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10" yWindow="-110" windowWidth="19400" windowHeight="10400"/>
  </bookViews>
  <sheets>
    <sheet name="Disclaimer" sheetId="277" r:id="rId1"/>
    <sheet name="Index" sheetId="6" r:id="rId2"/>
    <sheet name="OUT1" sheetId="8" r:id="rId3"/>
    <sheet name="OUT2" sheetId="9" r:id="rId4"/>
    <sheet name="OUT3" sheetId="10" r:id="rId5"/>
    <sheet name="OUT4" sheetId="11" r:id="rId6"/>
    <sheet name="OUT5" sheetId="12" r:id="rId7"/>
    <sheet name="OUT6" sheetId="40" r:id="rId8"/>
    <sheet name="OUT7" sheetId="13" r:id="rId9"/>
    <sheet name="OUT8" sheetId="14" r:id="rId10"/>
    <sheet name="OUT9" sheetId="41" r:id="rId11"/>
    <sheet name="OUT10" sheetId="276" r:id="rId12"/>
    <sheet name="RR1" sheetId="48" r:id="rId13"/>
    <sheet name="RR2" sheetId="16" r:id="rId14"/>
    <sheet name="RR3" sheetId="151" r:id="rId15"/>
    <sheet name="RR4" sheetId="152" r:id="rId16"/>
    <sheet name="RR5" sheetId="153" r:id="rId17"/>
    <sheet name="RR6" sheetId="154" r:id="rId18"/>
    <sheet name="RR7" sheetId="155" r:id="rId19"/>
    <sheet name="RR8" sheetId="156" r:id="rId20"/>
    <sheet name="RR9" sheetId="157" r:id="rId21"/>
    <sheet name="RR10" sheetId="158" r:id="rId22"/>
    <sheet name="RR11" sheetId="159" r:id="rId23"/>
    <sheet name="RR12" sheetId="160" r:id="rId24"/>
    <sheet name="RR13" sheetId="161" r:id="rId25"/>
    <sheet name="RR14" sheetId="162" r:id="rId26"/>
    <sheet name="RR15" sheetId="163" r:id="rId27"/>
    <sheet name="RR16" sheetId="164" r:id="rId28"/>
    <sheet name="RR17" sheetId="165" r:id="rId29"/>
    <sheet name="RR18" sheetId="166" r:id="rId30"/>
    <sheet name="RR19" sheetId="167" r:id="rId31"/>
    <sheet name="RR20" sheetId="168" r:id="rId32"/>
    <sheet name="RR21" sheetId="169" r:id="rId33"/>
    <sheet name="RR22" sheetId="170" r:id="rId34"/>
    <sheet name="RR23" sheetId="171" r:id="rId35"/>
    <sheet name="RR24" sheetId="172" r:id="rId36"/>
    <sheet name="RR25" sheetId="173" r:id="rId37"/>
    <sheet name="RR26" sheetId="174" r:id="rId38"/>
    <sheet name="RR27" sheetId="175" r:id="rId39"/>
    <sheet name="RR27a" sheetId="176" r:id="rId40"/>
    <sheet name="RR28" sheetId="177" r:id="rId41"/>
    <sheet name="RR29" sheetId="178" r:id="rId42"/>
    <sheet name="RR30" sheetId="179" r:id="rId43"/>
    <sheet name="CW1" sheetId="17" r:id="rId44"/>
    <sheet name="CW1a" sheetId="18" r:id="rId45"/>
    <sheet name="CW2" sheetId="24" r:id="rId46"/>
    <sheet name="CW3" sheetId="25" r:id="rId47"/>
    <sheet name="CW4" sheetId="67" r:id="rId48"/>
    <sheet name="CW4a" sheetId="272" r:id="rId49"/>
    <sheet name="CW5" sheetId="19" r:id="rId50"/>
    <sheet name="CW6" sheetId="20" r:id="rId51"/>
    <sheet name="CW6a" sheetId="273" r:id="rId52"/>
    <sheet name="CW7" sheetId="68" r:id="rId53"/>
    <sheet name="CW7a" sheetId="274" r:id="rId54"/>
    <sheet name="CW8" sheetId="69" r:id="rId55"/>
    <sheet name="CW9" sheetId="70" r:id="rId56"/>
    <sheet name="CW10" sheetId="71" r:id="rId57"/>
    <sheet name="CW11" sheetId="72" r:id="rId58"/>
    <sheet name="CW12" sheetId="73" r:id="rId59"/>
    <sheet name="CW13" sheetId="74" r:id="rId60"/>
    <sheet name="CW14" sheetId="75" r:id="rId61"/>
    <sheet name="CW15" sheetId="21" r:id="rId62"/>
    <sheet name="CW16" sheetId="22" r:id="rId63"/>
    <sheet name="CW17" sheetId="76" r:id="rId64"/>
    <sheet name="CW18" sheetId="23" r:id="rId65"/>
    <sheet name="CW19" sheetId="77" r:id="rId66"/>
    <sheet name="CW20" sheetId="78" r:id="rId67"/>
    <sheet name="CW21" sheetId="79" r:id="rId68"/>
    <sheet name="CWW1" sheetId="28" r:id="rId69"/>
    <sheet name="CWW1a" sheetId="29" r:id="rId70"/>
    <sheet name="CWW2" sheetId="35" r:id="rId71"/>
    <sheet name="CWW3" sheetId="36" r:id="rId72"/>
    <sheet name="CWW4" sheetId="133" r:id="rId73"/>
    <sheet name="CWW5" sheetId="134" r:id="rId74"/>
    <sheet name="CWW6" sheetId="30" r:id="rId75"/>
    <sheet name="CWW6a" sheetId="270" r:id="rId76"/>
    <sheet name="CWW7a" sheetId="135" r:id="rId77"/>
    <sheet name="CWW7b" sheetId="136" r:id="rId78"/>
    <sheet name="CWW7c" sheetId="137" r:id="rId79"/>
    <sheet name="CWW8" sheetId="31" r:id="rId80"/>
    <sheet name="CWW8a" sheetId="271" r:id="rId81"/>
    <sheet name="CWW9" sheetId="138" r:id="rId82"/>
    <sheet name="CWW10" sheetId="139" r:id="rId83"/>
    <sheet name="CWW11" sheetId="140" r:id="rId84"/>
    <sheet name="CWW12" sheetId="141" r:id="rId85"/>
    <sheet name="CWW13" sheetId="142" r:id="rId86"/>
    <sheet name="CWW14" sheetId="143" r:id="rId87"/>
    <sheet name="CWW15" sheetId="32" r:id="rId88"/>
    <sheet name="CWW16" sheetId="33" r:id="rId89"/>
    <sheet name="CWW17" sheetId="144" r:id="rId90"/>
    <sheet name="CWW18" sheetId="34" r:id="rId91"/>
    <sheet name="CWW19" sheetId="263" r:id="rId92"/>
    <sheet name="CWW20" sheetId="146" r:id="rId93"/>
    <sheet name="CWW20a" sheetId="269" r:id="rId94"/>
    <sheet name="CWW21" sheetId="147" r:id="rId95"/>
    <sheet name="CWW22" sheetId="148" r:id="rId96"/>
    <sheet name="RES1" sheetId="98" r:id="rId97"/>
    <sheet name="BIO1" sheetId="181" r:id="rId98"/>
    <sheet name="BIO2" sheetId="182" r:id="rId99"/>
    <sheet name="BIO3a" sheetId="183" r:id="rId100"/>
    <sheet name="BIO3b" sheetId="184" r:id="rId101"/>
    <sheet name="BIO4" sheetId="185" r:id="rId102"/>
    <sheet name="BIO5" sheetId="186" r:id="rId103"/>
    <sheet name="BIO6" sheetId="187" r:id="rId104"/>
    <sheet name="RET1" sheetId="189" r:id="rId105"/>
    <sheet name="RET1a" sheetId="190" r:id="rId106"/>
    <sheet name="RET2" sheetId="191" r:id="rId107"/>
    <sheet name="RET3" sheetId="192" r:id="rId108"/>
    <sheet name="RET4" sheetId="193" r:id="rId109"/>
    <sheet name="DS1e" sheetId="195" r:id="rId110"/>
    <sheet name="DS2e" sheetId="197" r:id="rId111"/>
    <sheet name="DS3" sheetId="199" r:id="rId112"/>
    <sheet name="DS4" sheetId="200" r:id="rId113"/>
    <sheet name="DS5" sheetId="201" r:id="rId114"/>
    <sheet name="DS6" sheetId="202" r:id="rId115"/>
    <sheet name="LS1" sheetId="57" r:id="rId116"/>
    <sheet name="LS2" sheetId="58" r:id="rId117"/>
    <sheet name="LS3" sheetId="100" r:id="rId118"/>
    <sheet name="LS3a" sheetId="101" r:id="rId119"/>
    <sheet name="LS3b" sheetId="102" r:id="rId120"/>
    <sheet name="LS3c" sheetId="103" r:id="rId121"/>
    <sheet name="LS3d" sheetId="104" r:id="rId122"/>
    <sheet name="LS3e" sheetId="105" r:id="rId123"/>
    <sheet name="LS3f" sheetId="106" r:id="rId124"/>
    <sheet name="LS3g" sheetId="107" r:id="rId125"/>
    <sheet name="LS3h" sheetId="108" r:id="rId126"/>
    <sheet name="LS3i" sheetId="109" r:id="rId127"/>
    <sheet name="LS4" sheetId="110" r:id="rId128"/>
    <sheet name="LS4a" sheetId="111" r:id="rId129"/>
    <sheet name="LS4b" sheetId="112" r:id="rId130"/>
    <sheet name="LS4c" sheetId="113" r:id="rId131"/>
    <sheet name="LS4d" sheetId="114" r:id="rId132"/>
    <sheet name="LS4e" sheetId="115" r:id="rId133"/>
    <sheet name="LS4f" sheetId="116" r:id="rId134"/>
    <sheet name="LS4g" sheetId="117" r:id="rId135"/>
    <sheet name="LS4h" sheetId="118" r:id="rId136"/>
    <sheet name="LS4i" sheetId="119" r:id="rId137"/>
    <sheet name="LS5" sheetId="120" r:id="rId138"/>
    <sheet name="LS6" sheetId="121" r:id="rId139"/>
    <sheet name="LS7" sheetId="122" r:id="rId140"/>
    <sheet name="SUP1A" sheetId="38" r:id="rId141"/>
    <sheet name="SUP1B" sheetId="39" r:id="rId142"/>
    <sheet name="SUP4" sheetId="124" r:id="rId143"/>
    <sheet name="SUP5" sheetId="125" r:id="rId144"/>
    <sheet name="SUP6" sheetId="126" r:id="rId145"/>
    <sheet name="SUP7" sheetId="55" r:id="rId146"/>
    <sheet name="SUP8" sheetId="56" r:id="rId147"/>
    <sheet name="SUP9" sheetId="127" r:id="rId148"/>
    <sheet name="SUP10" sheetId="128" r:id="rId149"/>
    <sheet name="SUP11" sheetId="51" r:id="rId150"/>
    <sheet name="SUP12" sheetId="129" r:id="rId151"/>
    <sheet name="SUP14" sheetId="131" r:id="rId152"/>
    <sheet name="SUP15" sheetId="132" r:id="rId153"/>
    <sheet name="SUM1" sheetId="61" r:id="rId154"/>
    <sheet name="SUM2" sheetId="62" r:id="rId155"/>
    <sheet name="SUM3" sheetId="204" r:id="rId156"/>
    <sheet name="SUM4" sheetId="63" r:id="rId157"/>
    <sheet name="PD1" sheetId="49" r:id="rId158"/>
    <sheet name="PD2" sheetId="206" r:id="rId159"/>
    <sheet name="PD3" sheetId="207" r:id="rId160"/>
    <sheet name="PD4" sheetId="208" r:id="rId161"/>
    <sheet name="PD5" sheetId="209" r:id="rId162"/>
    <sheet name="PD6" sheetId="210" r:id="rId163"/>
    <sheet name="PD7" sheetId="211" r:id="rId164"/>
    <sheet name="PD7a" sheetId="212" r:id="rId165"/>
    <sheet name="PD8" sheetId="52" r:id="rId166"/>
    <sheet name="PD9" sheetId="213" r:id="rId167"/>
    <sheet name="PD10" sheetId="214" r:id="rId168"/>
    <sheet name="PD11" sheetId="215" r:id="rId169"/>
    <sheet name="PD12" sheetId="216" r:id="rId170"/>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1" hidden="1">Index!$B$7:$C$202</definedName>
    <definedName name="_xlnm._FilterDatabase" localSheetId="8" hidden="1">'OUT7'!$Y$42:$Y$47</definedName>
    <definedName name="_Order1">255</definedName>
    <definedName name="_Order2">255</definedName>
    <definedName name="Anglian_Water">#REF!</definedName>
    <definedName name="App1data">#REF!</definedName>
    <definedName name="Classification_of_treatment_works">#REF!</definedName>
    <definedName name="Dŵr_Cymru">#REF!</definedName>
    <definedName name="F" localSheetId="98" hidden="1">{"bal",#N/A,FALSE,"working papers";"income",#N/A,FALSE,"working papers"}</definedName>
    <definedName name="F" localSheetId="99" hidden="1">{"bal",#N/A,FALSE,"working papers";"income",#N/A,FALSE,"working papers"}</definedName>
    <definedName name="F" localSheetId="100" hidden="1">{"bal",#N/A,FALSE,"working papers";"income",#N/A,FALSE,"working papers"}</definedName>
    <definedName name="F" localSheetId="103">{"bal",#N/A,FALSE,"working papers";"income",#N/A,FALSE,"working papers"}</definedName>
    <definedName name="F" localSheetId="43">{0,0,0,0;0,0,0,0}</definedName>
    <definedName name="F" localSheetId="58">{0,0,0,0;0,0,0,0}</definedName>
    <definedName name="F" localSheetId="63">{"bal",#N/A,FALSE,"working papers";"income",#N/A,FALSE,"working papers"}</definedName>
    <definedName name="F" localSheetId="64">{"bal",#N/A,FALSE,"working papers";"income",#N/A,FALSE,"working papers"}</definedName>
    <definedName name="F" localSheetId="65">{"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66">{"bal",#N/A,FALSE,"working papers";"income",#N/A,FALSE,"working papers"}</definedName>
    <definedName name="F" localSheetId="67">{"bal",#N/A,FALSE,"working papers";"income",#N/A,FALSE,"working papers"}</definedName>
    <definedName name="F" localSheetId="46">{"bal",#N/A,FALSE,"working papers";"income",#N/A,FALSE,"working papers"}</definedName>
    <definedName name="F" localSheetId="47" hidden="1">{"bal",#N/A,FALSE,"working papers";"income",#N/A,FALSE,"working papers"}</definedName>
    <definedName name="F" localSheetId="48" hidden="1">{"bal",#N/A,FALSE,"working papers";"income",#N/A,FALSE,"working papers"}</definedName>
    <definedName name="F" localSheetId="49">{"bal",#N/A,FALSE,"working papers";"income",#N/A,FALSE,"working papers"}</definedName>
    <definedName name="F" localSheetId="50" hidden="1">{"bal",#N/A,FALSE,"working papers";"income",#N/A,FALSE,"working papers"}</definedName>
    <definedName name="F" localSheetId="51" hidden="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 hidden="1">{"bal",#N/A,FALSE,"working papers";"income",#N/A,FALSE,"working papers"}</definedName>
    <definedName name="F" localSheetId="55">{"bal",#N/A,FALSE,"working papers";"income",#N/A,FALSE,"working papers"}</definedName>
    <definedName name="F" localSheetId="68">{"bal",#N/A,FALSE,"working papers";"income",#N/A,FALSE,"working papers"}</definedName>
    <definedName name="F" localSheetId="84">{0,0,0,0;0,0,0,0}</definedName>
    <definedName name="F" localSheetId="89">{"bal",#N/A,FALSE,"working papers";"income",#N/A,FALSE,"working papers"}</definedName>
    <definedName name="F" localSheetId="90">{"bal",#N/A,FALSE,"working papers";"income",#N/A,FALSE,"working papers"}</definedName>
    <definedName name="F" localSheetId="69">{0,0,0,0;0,0,0,0}</definedName>
    <definedName name="F" localSheetId="70">{"bal",#N/A,FALSE,"working papers";"income",#N/A,FALSE,"working papers"}</definedName>
    <definedName name="F" localSheetId="92" hidden="1">{"bal",#N/A,FALSE,"working papers";"income",#N/A,FALSE,"working papers"}</definedName>
    <definedName name="F" localSheetId="93" hidden="1">{"bal",#N/A,FALSE,"working papers";"income",#N/A,FALSE,"working papers"}</definedName>
    <definedName name="F" localSheetId="94">{"bal",#N/A,FALSE,"working papers";"income",#N/A,FALSE,"working papers"}</definedName>
    <definedName name="F" localSheetId="95">{"bal",#N/A,FALSE,"working papers";"income",#N/A,FALSE,"working papers"}</definedName>
    <definedName name="F" localSheetId="71">{"bal",#N/A,FALSE,"working papers";"income",#N/A,FALSE,"working papers"}</definedName>
    <definedName name="F" localSheetId="72" hidden="1">{"bal",#N/A,FALSE,"working papers";"income",#N/A,FALSE,"working papers"}</definedName>
    <definedName name="F" localSheetId="73"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81">{"bal",#N/A,FALSE,"working papers";"income",#N/A,FALSE,"working papers"}</definedName>
    <definedName name="F" localSheetId="110">{"bal",#N/A,FALSE,"working papers";"income",#N/A,FALSE,"working papers"}</definedName>
    <definedName name="F" localSheetId="111">{"bal",#N/A,FALSE,"working papers";"income",#N/A,FALSE,"working papers"}</definedName>
    <definedName name="F" localSheetId="112">{"bal",#N/A,FALSE,"working papers";"income",#N/A,FALSE,"working papers"}</definedName>
    <definedName name="F" localSheetId="115">{"bal",#N/A,FALSE,"working papers";"income",#N/A,FALSE,"working papers"}</definedName>
    <definedName name="F" localSheetId="116">{"bal",#N/A,FALSE,"working papers";"income",#N/A,FALSE,"working papers"}</definedName>
    <definedName name="F" localSheetId="4">{"bal",#N/A,FALSE,"working papers";"income",#N/A,FALSE,"working papers"}</definedName>
    <definedName name="F" localSheetId="5" hidden="1">{"bal",#N/A,FALSE,"working papers";"income",#N/A,FALSE,"working papers"}</definedName>
    <definedName name="F" localSheetId="6" hidden="1">{"bal",#N/A,FALSE,"working papers";"income",#N/A,FALSE,"working papers"}</definedName>
    <definedName name="F" localSheetId="7" hidden="1">{"bal",#N/A,FALSE,"working papers";"income",#N/A,FALSE,"working papers"}</definedName>
    <definedName name="F" localSheetId="8" hidden="1">{"bal",#N/A,FALSE,"working papers";"income",#N/A,FALSE,"working papers"}</definedName>
    <definedName name="F" localSheetId="9" hidden="1">{0,0,0,0;0,0,0,0}</definedName>
    <definedName name="F" localSheetId="10" hidden="1">{"bal",#N/A,FALSE,"working papers";"income",#N/A,FALSE,"working papers"}</definedName>
    <definedName name="F" localSheetId="167" hidden="1">{"bal",#N/A,FALSE,"working papers";"income",#N/A,FALSE,"working papers"}</definedName>
    <definedName name="F" localSheetId="162">{"bal",#N/A,FALSE,"working papers";"income",#N/A,FALSE,"working papers"}</definedName>
    <definedName name="F" localSheetId="165">{"bal",#N/A,FALSE,"working papers";"income",#N/A,FALSE,"working papers"}</definedName>
    <definedName name="F" localSheetId="166">{"bal",#N/A,FALSE,"working papers";"income",#N/A,FALSE,"working papers"}</definedName>
    <definedName name="F" localSheetId="96" hidden="1">{"bal",#N/A,FALSE,"working papers";"income",#N/A,FALSE,"working papers"}</definedName>
    <definedName name="F" localSheetId="108">{"bal",#N/A,FALSE,"working papers";"income",#N/A,FALSE,"working papers"}</definedName>
    <definedName name="F" localSheetId="28">{"bal",#N/A,FALSE,"working papers";"income",#N/A,FALSE,"working papers"}</definedName>
    <definedName name="F" localSheetId="29">{"bal",#N/A,FALSE,"working papers";"income",#N/A,FALSE,"working papers"}</definedName>
    <definedName name="F" localSheetId="30">{"bal",#N/A,FALSE,"working papers";"income",#N/A,FALSE,"working papers"}</definedName>
    <definedName name="F" localSheetId="31">{"bal",#N/A,FALSE,"working papers";"income",#N/A,FALSE,"working papers"}</definedName>
    <definedName name="F" localSheetId="33" hidden="1">{"bal",#N/A,FALSE,"working papers";"income",#N/A,FALSE,"working papers"}</definedName>
    <definedName name="F" localSheetId="34">{"bal",#N/A,FALSE,"working papers";"income",#N/A,FALSE,"working papers"}</definedName>
    <definedName name="F" localSheetId="35">{"bal",#N/A,FALSE,"working papers";"income",#N/A,FALSE,"working papers"}</definedName>
    <definedName name="F" localSheetId="42">{"bal",#N/A,FALSE,"working papers";"income",#N/A,FALSE,"working papers"}</definedName>
    <definedName name="F" localSheetId="153">{"bal",#N/A,FALSE,"working papers";"income",#N/A,FALSE,"working papers"}</definedName>
    <definedName name="F" localSheetId="154">{"bal",#N/A,FALSE,"working papers";"income",#N/A,FALSE,"working papers"}</definedName>
    <definedName name="F" localSheetId="155">{"bal",#N/A,FALSE,"working papers";"income",#N/A,FALSE,"working papers"}</definedName>
    <definedName name="F" localSheetId="156">{"bal",#N/A,FALSE,"working papers";"income",#N/A,FALSE,"working papers"}</definedName>
    <definedName name="F" localSheetId="148" hidden="1">{"bal",#N/A,FALSE,"working papers";"income",#N/A,FALSE,"working papers"}</definedName>
    <definedName name="F" localSheetId="149">{"bal",#N/A,FALSE,"working papers";"income",#N/A,FALSE,"working papers"}</definedName>
    <definedName name="F" localSheetId="150">{"bal",#N/A,FALSE,"working papers";"income",#N/A,FALSE,"working papers"}</definedName>
    <definedName name="F" localSheetId="151">{"bal",#N/A,FALSE,"working papers";"income",#N/A,FALSE,"working papers"}</definedName>
    <definedName name="F" localSheetId="152">{"bal",#N/A,FALSE,"working papers";"income",#N/A,FALSE,"working papers"}</definedName>
    <definedName name="F" localSheetId="140">{"bal",#N/A,FALSE,"working papers";"income",#N/A,FALSE,"working papers"}</definedName>
    <definedName name="F">{"bal",#N/A,FALSE,"working papers";"income",#N/A,FALSE,"working papers"}</definedName>
    <definedName name="fdraf" localSheetId="98" hidden="1">{"bal",#N/A,FALSE,"working papers";"income",#N/A,FALSE,"working papers"}</definedName>
    <definedName name="fdraf" localSheetId="99" hidden="1">{"bal",#N/A,FALSE,"working papers";"income",#N/A,FALSE,"working papers"}</definedName>
    <definedName name="fdraf" localSheetId="100" hidden="1">{"bal",#N/A,FALSE,"working papers";"income",#N/A,FALSE,"working papers"}</definedName>
    <definedName name="fdraf" localSheetId="103">{"bal",#N/A,FALSE,"working papers";"income",#N/A,FALSE,"working papers"}</definedName>
    <definedName name="fdraf" localSheetId="43">{0,0,0,0;0,0,0,0}</definedName>
    <definedName name="fdraf" localSheetId="58">{0,0,0,0;0,0,0,0}</definedName>
    <definedName name="fdraf" localSheetId="63">{"bal",#N/A,FALSE,"working papers";"income",#N/A,FALSE,"working papers"}</definedName>
    <definedName name="fdraf" localSheetId="64">{"bal",#N/A,FALSE,"working papers";"income",#N/A,FALSE,"working papers"}</definedName>
    <definedName name="fdraf" localSheetId="65">{"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66">{"bal",#N/A,FALSE,"working papers";"income",#N/A,FALSE,"working papers"}</definedName>
    <definedName name="fdraf" localSheetId="67">{"bal",#N/A,FALSE,"working papers";"income",#N/A,FALSE,"working papers"}</definedName>
    <definedName name="fdraf" localSheetId="46">{"bal",#N/A,FALSE,"working papers";"income",#N/A,FALSE,"working papers"}</definedName>
    <definedName name="fdraf" localSheetId="47" hidden="1">{"bal",#N/A,FALSE,"working papers";"income",#N/A,FALSE,"working papers"}</definedName>
    <definedName name="fdraf" localSheetId="48" hidden="1">{"bal",#N/A,FALSE,"working papers";"income",#N/A,FALSE,"working papers"}</definedName>
    <definedName name="fdraf" localSheetId="49">{"bal",#N/A,FALSE,"working papers";"income",#N/A,FALSE,"working papers"}</definedName>
    <definedName name="fdraf" localSheetId="50" hidden="1">{"bal",#N/A,FALSE,"working papers";"income",#N/A,FALSE,"working papers"}</definedName>
    <definedName name="fdraf" localSheetId="51" hidden="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 hidden="1">{"bal",#N/A,FALSE,"working papers";"income",#N/A,FALSE,"working papers"}</definedName>
    <definedName name="fdraf" localSheetId="55">{"bal",#N/A,FALSE,"working papers";"income",#N/A,FALSE,"working papers"}</definedName>
    <definedName name="fdraf" localSheetId="68">{"bal",#N/A,FALSE,"working papers";"income",#N/A,FALSE,"working papers"}</definedName>
    <definedName name="fdraf" localSheetId="84">{0,0,0,0;0,0,0,0}</definedName>
    <definedName name="fdraf" localSheetId="89">{"bal",#N/A,FALSE,"working papers";"income",#N/A,FALSE,"working papers"}</definedName>
    <definedName name="fdraf" localSheetId="90">{"bal",#N/A,FALSE,"working papers";"income",#N/A,FALSE,"working papers"}</definedName>
    <definedName name="fdraf" localSheetId="69">{0,0,0,0;0,0,0,0}</definedName>
    <definedName name="fdraf" localSheetId="70">{"bal",#N/A,FALSE,"working papers";"income",#N/A,FALSE,"working papers"}</definedName>
    <definedName name="fdraf" localSheetId="92" hidden="1">{"bal",#N/A,FALSE,"working papers";"income",#N/A,FALSE,"working papers"}</definedName>
    <definedName name="fdraf" localSheetId="93" hidden="1">{"bal",#N/A,FALSE,"working papers";"income",#N/A,FALSE,"working papers"}</definedName>
    <definedName name="fdraf" localSheetId="94">{"bal",#N/A,FALSE,"working papers";"income",#N/A,FALSE,"working papers"}</definedName>
    <definedName name="fdraf" localSheetId="95">{"bal",#N/A,FALSE,"working papers";"income",#N/A,FALSE,"working papers"}</definedName>
    <definedName name="fdraf" localSheetId="71">{"bal",#N/A,FALSE,"working papers";"income",#N/A,FALSE,"working papers"}</definedName>
    <definedName name="fdraf" localSheetId="72" hidden="1">{"bal",#N/A,FALSE,"working papers";"income",#N/A,FALSE,"working papers"}</definedName>
    <definedName name="fdraf" localSheetId="73"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81">{"bal",#N/A,FALSE,"working papers";"income",#N/A,FALSE,"working papers"}</definedName>
    <definedName name="fdraf" localSheetId="110">{"bal",#N/A,FALSE,"working papers";"income",#N/A,FALSE,"working papers"}</definedName>
    <definedName name="fdraf" localSheetId="111">{"bal",#N/A,FALSE,"working papers";"income",#N/A,FALSE,"working papers"}</definedName>
    <definedName name="fdraf" localSheetId="112">{"bal",#N/A,FALSE,"working papers";"income",#N/A,FALSE,"working papers"}</definedName>
    <definedName name="fdraf" localSheetId="115">{"bal",#N/A,FALSE,"working papers";"income",#N/A,FALSE,"working papers"}</definedName>
    <definedName name="fdraf" localSheetId="116">{"bal",#N/A,FALSE,"working papers";"income",#N/A,FALSE,"working papers"}</definedName>
    <definedName name="fdraf" localSheetId="4">{"bal",#N/A,FALSE,"working papers";"income",#N/A,FALSE,"working papers"}</definedName>
    <definedName name="fdraf" localSheetId="5" hidden="1">{"bal",#N/A,FALSE,"working papers";"income",#N/A,FALSE,"working papers"}</definedName>
    <definedName name="fdraf" localSheetId="6" hidden="1">{"bal",#N/A,FALSE,"working papers";"income",#N/A,FALSE,"working papers"}</definedName>
    <definedName name="fdraf" localSheetId="7" hidden="1">{"bal",#N/A,FALSE,"working papers";"income",#N/A,FALSE,"working papers"}</definedName>
    <definedName name="fdraf" localSheetId="8" hidden="1">{"bal",#N/A,FALSE,"working papers";"income",#N/A,FALSE,"working papers"}</definedName>
    <definedName name="fdraf" localSheetId="9" hidden="1">{0,0,0,0;0,0,0,0}</definedName>
    <definedName name="fdraf" localSheetId="10" hidden="1">{"bal",#N/A,FALSE,"working papers";"income",#N/A,FALSE,"working papers"}</definedName>
    <definedName name="fdraf" localSheetId="167" hidden="1">{"bal",#N/A,FALSE,"working papers";"income",#N/A,FALSE,"working papers"}</definedName>
    <definedName name="fdraf" localSheetId="162">{"bal",#N/A,FALSE,"working papers";"income",#N/A,FALSE,"working papers"}</definedName>
    <definedName name="fdraf" localSheetId="165">{"bal",#N/A,FALSE,"working papers";"income",#N/A,FALSE,"working papers"}</definedName>
    <definedName name="fdraf" localSheetId="166">{"bal",#N/A,FALSE,"working papers";"income",#N/A,FALSE,"working papers"}</definedName>
    <definedName name="fdraf" localSheetId="96" hidden="1">{"bal",#N/A,FALSE,"working papers";"income",#N/A,FALSE,"working papers"}</definedName>
    <definedName name="fdraf" localSheetId="108">{"bal",#N/A,FALSE,"working papers";"income",#N/A,FALSE,"working papers"}</definedName>
    <definedName name="fdraf" localSheetId="28">{"bal",#N/A,FALSE,"working papers";"income",#N/A,FALSE,"working papers"}</definedName>
    <definedName name="fdraf" localSheetId="29">{"bal",#N/A,FALSE,"working papers";"income",#N/A,FALSE,"working papers"}</definedName>
    <definedName name="fdraf" localSheetId="30">{"bal",#N/A,FALSE,"working papers";"income",#N/A,FALSE,"working papers"}</definedName>
    <definedName name="fdraf" localSheetId="31">{"bal",#N/A,FALSE,"working papers";"income",#N/A,FALSE,"working papers"}</definedName>
    <definedName name="fdraf" localSheetId="33" hidden="1">{"bal",#N/A,FALSE,"working papers";"income",#N/A,FALSE,"working papers"}</definedName>
    <definedName name="fdraf" localSheetId="34">{"bal",#N/A,FALSE,"working papers";"income",#N/A,FALSE,"working papers"}</definedName>
    <definedName name="fdraf" localSheetId="35">{"bal",#N/A,FALSE,"working papers";"income",#N/A,FALSE,"working papers"}</definedName>
    <definedName name="fdraf" localSheetId="42">{"bal",#N/A,FALSE,"working papers";"income",#N/A,FALSE,"working papers"}</definedName>
    <definedName name="fdraf" localSheetId="153">{"bal",#N/A,FALSE,"working papers";"income",#N/A,FALSE,"working papers"}</definedName>
    <definedName name="fdraf" localSheetId="154">{"bal",#N/A,FALSE,"working papers";"income",#N/A,FALSE,"working papers"}</definedName>
    <definedName name="fdraf" localSheetId="155">{"bal",#N/A,FALSE,"working papers";"income",#N/A,FALSE,"working papers"}</definedName>
    <definedName name="fdraf" localSheetId="156">{"bal",#N/A,FALSE,"working papers";"income",#N/A,FALSE,"working papers"}</definedName>
    <definedName name="fdraf" localSheetId="148" hidden="1">{"bal",#N/A,FALSE,"working papers";"income",#N/A,FALSE,"working papers"}</definedName>
    <definedName name="fdraf" localSheetId="149">{"bal",#N/A,FALSE,"working papers";"income",#N/A,FALSE,"working papers"}</definedName>
    <definedName name="fdraf" localSheetId="150">{"bal",#N/A,FALSE,"working papers";"income",#N/A,FALSE,"working papers"}</definedName>
    <definedName name="fdraf" localSheetId="151">{"bal",#N/A,FALSE,"working papers";"income",#N/A,FALSE,"working papers"}</definedName>
    <definedName name="fdraf" localSheetId="152">{"bal",#N/A,FALSE,"working papers";"income",#N/A,FALSE,"working papers"}</definedName>
    <definedName name="fdraf" localSheetId="140">{"bal",#N/A,FALSE,"working papers";"income",#N/A,FALSE,"working papers"}</definedName>
    <definedName name="fdraf">{"bal",#N/A,FALSE,"working papers";"income",#N/A,FALSE,"working papers"}</definedName>
    <definedName name="Fdraft" localSheetId="98" hidden="1">{"bal",#N/A,FALSE,"working papers";"income",#N/A,FALSE,"working papers"}</definedName>
    <definedName name="Fdraft" localSheetId="99" hidden="1">{"bal",#N/A,FALSE,"working papers";"income",#N/A,FALSE,"working papers"}</definedName>
    <definedName name="Fdraft" localSheetId="100" hidden="1">{"bal",#N/A,FALSE,"working papers";"income",#N/A,FALSE,"working papers"}</definedName>
    <definedName name="Fdraft" localSheetId="103">{"bal",#N/A,FALSE,"working papers";"income",#N/A,FALSE,"working papers"}</definedName>
    <definedName name="Fdraft" localSheetId="43">{0,0,0,0;0,0,0,0}</definedName>
    <definedName name="Fdraft" localSheetId="58">{0,0,0,0;0,0,0,0}</definedName>
    <definedName name="Fdraft" localSheetId="63">{"bal",#N/A,FALSE,"working papers";"income",#N/A,FALSE,"working papers"}</definedName>
    <definedName name="Fdraft" localSheetId="64">{"bal",#N/A,FALSE,"working papers";"income",#N/A,FALSE,"working papers"}</definedName>
    <definedName name="Fdraft" localSheetId="65">{"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66">{"bal",#N/A,FALSE,"working papers";"income",#N/A,FALSE,"working papers"}</definedName>
    <definedName name="Fdraft" localSheetId="67">{"bal",#N/A,FALSE,"working papers";"income",#N/A,FALSE,"working papers"}</definedName>
    <definedName name="Fdraft" localSheetId="46">{"bal",#N/A,FALSE,"working papers";"income",#N/A,FALSE,"working papers"}</definedName>
    <definedName name="Fdraft" localSheetId="47" hidden="1">{"bal",#N/A,FALSE,"working papers";"income",#N/A,FALSE,"working papers"}</definedName>
    <definedName name="Fdraft" localSheetId="48" hidden="1">{"bal",#N/A,FALSE,"working papers";"income",#N/A,FALSE,"working papers"}</definedName>
    <definedName name="Fdraft" localSheetId="49">{"bal",#N/A,FALSE,"working papers";"income",#N/A,FALSE,"working papers"}</definedName>
    <definedName name="Fdraft" localSheetId="50" hidden="1">{"bal",#N/A,FALSE,"working papers";"income",#N/A,FALSE,"working papers"}</definedName>
    <definedName name="Fdraft" localSheetId="51" hidden="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 hidden="1">{"bal",#N/A,FALSE,"working papers";"income",#N/A,FALSE,"working papers"}</definedName>
    <definedName name="Fdraft" localSheetId="55">{"bal",#N/A,FALSE,"working papers";"income",#N/A,FALSE,"working papers"}</definedName>
    <definedName name="Fdraft" localSheetId="68">{"bal",#N/A,FALSE,"working papers";"income",#N/A,FALSE,"working papers"}</definedName>
    <definedName name="Fdraft" localSheetId="84">{0,0,0,0;0,0,0,0}</definedName>
    <definedName name="Fdraft" localSheetId="89">{"bal",#N/A,FALSE,"working papers";"income",#N/A,FALSE,"working papers"}</definedName>
    <definedName name="Fdraft" localSheetId="90">{"bal",#N/A,FALSE,"working papers";"income",#N/A,FALSE,"working papers"}</definedName>
    <definedName name="Fdraft" localSheetId="69">{0,0,0,0;0,0,0,0}</definedName>
    <definedName name="Fdraft" localSheetId="70">{"bal",#N/A,FALSE,"working papers";"income",#N/A,FALSE,"working papers"}</definedName>
    <definedName name="Fdraft" localSheetId="92" hidden="1">{"bal",#N/A,FALSE,"working papers";"income",#N/A,FALSE,"working papers"}</definedName>
    <definedName name="Fdraft" localSheetId="93" hidden="1">{"bal",#N/A,FALSE,"working papers";"income",#N/A,FALSE,"working papers"}</definedName>
    <definedName name="Fdraft" localSheetId="94">{"bal",#N/A,FALSE,"working papers";"income",#N/A,FALSE,"working papers"}</definedName>
    <definedName name="Fdraft" localSheetId="95">{"bal",#N/A,FALSE,"working papers";"income",#N/A,FALSE,"working papers"}</definedName>
    <definedName name="Fdraft" localSheetId="71">{"bal",#N/A,FALSE,"working papers";"income",#N/A,FALSE,"working papers"}</definedName>
    <definedName name="Fdraft" localSheetId="72" hidden="1">{"bal",#N/A,FALSE,"working papers";"income",#N/A,FALSE,"working papers"}</definedName>
    <definedName name="Fdraft" localSheetId="73"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81">{"bal",#N/A,FALSE,"working papers";"income",#N/A,FALSE,"working papers"}</definedName>
    <definedName name="Fdraft" localSheetId="110">{"bal",#N/A,FALSE,"working papers";"income",#N/A,FALSE,"working papers"}</definedName>
    <definedName name="Fdraft" localSheetId="111">{"bal",#N/A,FALSE,"working papers";"income",#N/A,FALSE,"working papers"}</definedName>
    <definedName name="Fdraft" localSheetId="112">{"bal",#N/A,FALSE,"working papers";"income",#N/A,FALSE,"working papers"}</definedName>
    <definedName name="Fdraft" localSheetId="115">{"bal",#N/A,FALSE,"working papers";"income",#N/A,FALSE,"working papers"}</definedName>
    <definedName name="Fdraft" localSheetId="116">{"bal",#N/A,FALSE,"working papers";"income",#N/A,FALSE,"working papers"}</definedName>
    <definedName name="Fdraft" localSheetId="4">{"bal",#N/A,FALSE,"working papers";"income",#N/A,FALSE,"working papers"}</definedName>
    <definedName name="Fdraft" localSheetId="5" hidden="1">{"bal",#N/A,FALSE,"working papers";"income",#N/A,FALSE,"working papers"}</definedName>
    <definedName name="Fdraft" localSheetId="6" hidden="1">{"bal",#N/A,FALSE,"working papers";"income",#N/A,FALSE,"working papers"}</definedName>
    <definedName name="Fdraft" localSheetId="7" hidden="1">{"bal",#N/A,FALSE,"working papers";"income",#N/A,FALSE,"working papers"}</definedName>
    <definedName name="Fdraft" localSheetId="8" hidden="1">{"bal",#N/A,FALSE,"working papers";"income",#N/A,FALSE,"working papers"}</definedName>
    <definedName name="Fdraft" localSheetId="9" hidden="1">{0,0,0,0;0,0,0,0}</definedName>
    <definedName name="Fdraft" localSheetId="10" hidden="1">{"bal",#N/A,FALSE,"working papers";"income",#N/A,FALSE,"working papers"}</definedName>
    <definedName name="Fdraft" localSheetId="167" hidden="1">{"bal",#N/A,FALSE,"working papers";"income",#N/A,FALSE,"working papers"}</definedName>
    <definedName name="Fdraft" localSheetId="162">{"bal",#N/A,FALSE,"working papers";"income",#N/A,FALSE,"working papers"}</definedName>
    <definedName name="Fdraft" localSheetId="165">{"bal",#N/A,FALSE,"working papers";"income",#N/A,FALSE,"working papers"}</definedName>
    <definedName name="Fdraft" localSheetId="166">{"bal",#N/A,FALSE,"working papers";"income",#N/A,FALSE,"working papers"}</definedName>
    <definedName name="Fdraft" localSheetId="96" hidden="1">{"bal",#N/A,FALSE,"working papers";"income",#N/A,FALSE,"working papers"}</definedName>
    <definedName name="Fdraft" localSheetId="108">{"bal",#N/A,FALSE,"working papers";"income",#N/A,FALSE,"working papers"}</definedName>
    <definedName name="Fdraft" localSheetId="28">{"bal",#N/A,FALSE,"working papers";"income",#N/A,FALSE,"working papers"}</definedName>
    <definedName name="Fdraft" localSheetId="29">{"bal",#N/A,FALSE,"working papers";"income",#N/A,FALSE,"working papers"}</definedName>
    <definedName name="Fdraft" localSheetId="30">{"bal",#N/A,FALSE,"working papers";"income",#N/A,FALSE,"working papers"}</definedName>
    <definedName name="Fdraft" localSheetId="31">{"bal",#N/A,FALSE,"working papers";"income",#N/A,FALSE,"working papers"}</definedName>
    <definedName name="Fdraft" localSheetId="33" hidden="1">{"bal",#N/A,FALSE,"working papers";"income",#N/A,FALSE,"working papers"}</definedName>
    <definedName name="Fdraft" localSheetId="34">{"bal",#N/A,FALSE,"working papers";"income",#N/A,FALSE,"working papers"}</definedName>
    <definedName name="Fdraft" localSheetId="35">{"bal",#N/A,FALSE,"working papers";"income",#N/A,FALSE,"working papers"}</definedName>
    <definedName name="Fdraft" localSheetId="42">{"bal",#N/A,FALSE,"working papers";"income",#N/A,FALSE,"working papers"}</definedName>
    <definedName name="Fdraft" localSheetId="153">{"bal",#N/A,FALSE,"working papers";"income",#N/A,FALSE,"working papers"}</definedName>
    <definedName name="Fdraft" localSheetId="154">{"bal",#N/A,FALSE,"working papers";"income",#N/A,FALSE,"working papers"}</definedName>
    <definedName name="Fdraft" localSheetId="155">{"bal",#N/A,FALSE,"working papers";"income",#N/A,FALSE,"working papers"}</definedName>
    <definedName name="Fdraft" localSheetId="156">{"bal",#N/A,FALSE,"working papers";"income",#N/A,FALSE,"working papers"}</definedName>
    <definedName name="Fdraft" localSheetId="148" hidden="1">{"bal",#N/A,FALSE,"working papers";"income",#N/A,FALSE,"working papers"}</definedName>
    <definedName name="Fdraft" localSheetId="149">{"bal",#N/A,FALSE,"working papers";"income",#N/A,FALSE,"working papers"}</definedName>
    <definedName name="Fdraft" localSheetId="150">{"bal",#N/A,FALSE,"working papers";"income",#N/A,FALSE,"working papers"}</definedName>
    <definedName name="Fdraft" localSheetId="151">{"bal",#N/A,FALSE,"working papers";"income",#N/A,FALSE,"working papers"}</definedName>
    <definedName name="Fdraft" localSheetId="152">{"bal",#N/A,FALSE,"working papers";"income",#N/A,FALSE,"working papers"}</definedName>
    <definedName name="Fdraft" localSheetId="140">{"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LineRefs_FD_POSTINT">#REF!</definedName>
    <definedName name="new" localSheetId="103" hidden="1">{"bal",#N/A,FALSE,"working papers";"income",#N/A,FALSE,"working papers"}</definedName>
    <definedName name="new" localSheetId="65" hidden="1">{"bal",#N/A,FALSE,"working papers";"income",#N/A,FALSE,"working papers"}</definedName>
    <definedName name="new" localSheetId="66" hidden="1">{"bal",#N/A,FALSE,"working papers";"income",#N/A,FALSE,"working papers"}</definedName>
    <definedName name="new" localSheetId="67" hidden="1">{"bal",#N/A,FALSE,"working papers";"income",#N/A,FALSE,"working papers"}</definedName>
    <definedName name="new" localSheetId="49" hidden="1">{"bal",#N/A,FALSE,"working papers";"income",#N/A,FALSE,"working papers"}</definedName>
    <definedName name="new" localSheetId="52" hidden="1">{"bal",#N/A,FALSE,"working papers";"income",#N/A,FALSE,"working papers"}</definedName>
    <definedName name="new" localSheetId="53" hidden="1">{"bal",#N/A,FALSE,"working papers";"income",#N/A,FALSE,"working papers"}</definedName>
    <definedName name="new" localSheetId="54" hidden="1">{"bal",#N/A,FALSE,"working papers";"income",#N/A,FALSE,"working papers"}</definedName>
    <definedName name="new" localSheetId="84" hidden="1">{0,0,0,0;0,0,0,0}</definedName>
    <definedName name="new" localSheetId="89" hidden="1">{"bal",#N/A,FALSE,"working papers";"income",#N/A,FALSE,"working papers"}</definedName>
    <definedName name="new" localSheetId="90" hidden="1">{"bal",#N/A,FALSE,"working papers";"income",#N/A,FALSE,"working papers"}</definedName>
    <definedName name="new" localSheetId="92" hidden="1">{"bal",#N/A,FALSE,"working papers";"income",#N/A,FALSE,"working papers"}</definedName>
    <definedName name="new" localSheetId="93" hidden="1">{"bal",#N/A,FALSE,"working papers";"income",#N/A,FALSE,"working papers"}</definedName>
    <definedName name="new" localSheetId="94" hidden="1">{"bal",#N/A,FALSE,"working papers";"income",#N/A,FALSE,"working papers"}</definedName>
    <definedName name="new" localSheetId="95" hidden="1">{"bal",#N/A,FALSE,"working papers";"income",#N/A,FALSE,"working papers"}</definedName>
    <definedName name="new" localSheetId="76" hidden="1">{"bal",#N/A,FALSE,"working papers";"income",#N/A,FALSE,"working papers"}</definedName>
    <definedName name="new" localSheetId="77" hidden="1">{"bal",#N/A,FALSE,"working papers";"income",#N/A,FALSE,"working papers"}</definedName>
    <definedName name="new" localSheetId="78" hidden="1">{"bal",#N/A,FALSE,"working papers";"income",#N/A,FALSE,"working papers"}</definedName>
    <definedName name="new" localSheetId="115" hidden="1">{"bal",#N/A,FALSE,"working papers";"income",#N/A,FALSE,"working papers"}</definedName>
    <definedName name="new" localSheetId="116" hidden="1">{"bal",#N/A,FALSE,"working papers";"income",#N/A,FALSE,"working papers"}</definedName>
    <definedName name="new" localSheetId="4" hidden="1">{"bal",#N/A,FALSE,"working papers";"income",#N/A,FALSE,"working papers"}</definedName>
    <definedName name="new" localSheetId="5" hidden="1">{"bal",#N/A,FALSE,"working papers";"income",#N/A,FALSE,"working papers"}</definedName>
    <definedName name="new" localSheetId="6" hidden="1">{"bal",#N/A,FALSE,"working papers";"income",#N/A,FALSE,"working papers"}</definedName>
    <definedName name="new" localSheetId="7" hidden="1">{"bal",#N/A,FALSE,"working papers";"income",#N/A,FALSE,"working papers"}</definedName>
    <definedName name="new" localSheetId="8" hidden="1">{"bal",#N/A,FALSE,"working papers";"income",#N/A,FALSE,"working papers"}</definedName>
    <definedName name="new" localSheetId="9" hidden="1">{0,0,0,0;0,0,0,0}</definedName>
    <definedName name="new" localSheetId="165" hidden="1">{"bal",#N/A,FALSE,"working papers";"income",#N/A,FALSE,"working papers"}</definedName>
    <definedName name="new" localSheetId="108" hidden="1">{"bal",#N/A,FALSE,"working papers";"income",#N/A,FALSE,"working papers"}</definedName>
    <definedName name="new" localSheetId="28" hidden="1">{"bal",#N/A,FALSE,"working papers";"income",#N/A,FALSE,"working papers"}</definedName>
    <definedName name="new" localSheetId="29" hidden="1">{"bal",#N/A,FALSE,"working papers";"income",#N/A,FALSE,"working papers"}</definedName>
    <definedName name="new" localSheetId="30" hidden="1">{"bal",#N/A,FALSE,"working papers";"income",#N/A,FALSE,"working papers"}</definedName>
    <definedName name="new" localSheetId="31" hidden="1">{"bal",#N/A,FALSE,"working papers";"income",#N/A,FALSE,"working papers"}</definedName>
    <definedName name="new" localSheetId="33" hidden="1">{"bal",#N/A,FALSE,"working papers";"income",#N/A,FALSE,"working papers"}</definedName>
    <definedName name="new" localSheetId="35" hidden="1">{"bal",#N/A,FALSE,"working papers";"income",#N/A,FALSE,"working papers"}</definedName>
    <definedName name="new" localSheetId="42" hidden="1">{"bal",#N/A,FALSE,"working papers";"income",#N/A,FALSE,"working papers"}</definedName>
    <definedName name="new" localSheetId="148" hidden="1">{"bal",#N/A,FALSE,"working papers";"income",#N/A,FALSE,"working papers"}</definedName>
    <definedName name="new" localSheetId="149" hidden="1">{"bal",#N/A,FALSE,"working papers";"income",#N/A,FALSE,"working papers"}</definedName>
    <definedName name="new" localSheetId="151" hidden="1">{"bal",#N/A,FALSE,"working papers";"income",#N/A,FALSE,"working papers"}</definedName>
    <definedName name="new" localSheetId="152" hidden="1">{"bal",#N/A,FALSE,"working papers";"income",#N/A,FALSE,"working papers"}</definedName>
    <definedName name="new" hidden="1">{"bal",#N/A,FALSE,"working papers";"income",#N/A,FALSE,"working papers"}</definedName>
    <definedName name="Northumbrian_Water">#REF!</definedName>
    <definedName name="PCNames_FD_POSTINT">#REF!</definedName>
    <definedName name="_xlnm.Print_Area" localSheetId="97">'BIO1'!$B$5:$P$32</definedName>
    <definedName name="_xlnm.Print_Area" localSheetId="98">'BIO2'!$B$5:$BU$52</definedName>
    <definedName name="_xlnm.Print_Area" localSheetId="99">BIO3a!$B$5:$AN$20</definedName>
    <definedName name="_xlnm.Print_Area" localSheetId="100">BIO3b!$B$5:$P$21</definedName>
    <definedName name="_xlnm.Print_Area" localSheetId="101">'BIO4'!$B$5:$X$23</definedName>
    <definedName name="_xlnm.Print_Area" localSheetId="43">'CW1'!$B$5:$O$44</definedName>
    <definedName name="_xlnm.Print_Area" localSheetId="63">'CW17'!$B$5:$G$57</definedName>
    <definedName name="_xlnm.Print_Area" localSheetId="64">'CW18'!$B$1:$DY$20</definedName>
    <definedName name="_xlnm.Print_Area" localSheetId="44">CW1a!$B$5:$BE$44</definedName>
    <definedName name="_xlnm.Print_Area" localSheetId="45">'CW2'!$B$5:$BD$36</definedName>
    <definedName name="_xlnm.Print_Area" localSheetId="67">'CW21'!$B$1:$N$4</definedName>
    <definedName name="_xlnm.Print_Area" localSheetId="46">'CW3'!$B$5:$BD$167</definedName>
    <definedName name="_xlnm.Print_Area" localSheetId="50">'CW6'!$B$5:$P$44</definedName>
    <definedName name="_xlnm.Print_Area" localSheetId="51">CW6a!$B$5:$J$44</definedName>
    <definedName name="_xlnm.Print_Area" localSheetId="54">'CW8'!$B$1:$AS$60</definedName>
    <definedName name="_xlnm.Print_Area" localSheetId="84">'CWW12'!$B$5:$T$9</definedName>
    <definedName name="_xlnm.Print_Area" localSheetId="89">'CWW17'!$B$5:$AX$44</definedName>
    <definedName name="_xlnm.Print_Area" localSheetId="90">'CWW18'!$B$1:$GH$17</definedName>
    <definedName name="_xlnm.Print_Area" localSheetId="69">CWW1a!$B$5:$CR$44</definedName>
    <definedName name="_xlnm.Print_Area" localSheetId="70">'CWW2'!$B$5:$CR$37</definedName>
    <definedName name="_xlnm.Print_Area" localSheetId="92">'CWW20'!$B$5:$O$51</definedName>
    <definedName name="_xlnm.Print_Area" localSheetId="93">CWW20a!$B$5:$I$51</definedName>
    <definedName name="_xlnm.Print_Area" localSheetId="95">'CWW22'!$B$1:$M$4</definedName>
    <definedName name="_xlnm.Print_Area" localSheetId="71">'CWW3'!$B$5:$CR$213</definedName>
    <definedName name="_xlnm.Print_Area" localSheetId="72">'CWW4'!$B$5:$P$26</definedName>
    <definedName name="_xlnm.Print_Area" localSheetId="73">'CWW5'!$B$1:$CL$29</definedName>
    <definedName name="_xlnm.Print_Area" localSheetId="74">'CWW6'!$B$5:$P$30</definedName>
    <definedName name="_xlnm.Print_Area" localSheetId="75">CWW6a!$B$5:$J$30</definedName>
    <definedName name="_xlnm.Print_Area" localSheetId="79">'CWW8'!$B$5:$P$19</definedName>
    <definedName name="_xlnm.Print_Area" localSheetId="80">CWW8a!$B$5:$J$19</definedName>
    <definedName name="_xlnm.Print_Area" localSheetId="81">'CWW9'!$B$5:$CB$9</definedName>
    <definedName name="_xlnm.Print_Area" localSheetId="109">DS1e!$B$5:$AN$40</definedName>
    <definedName name="_xlnm.Print_Area" localSheetId="110">DS2e!$B$5:$AF$11</definedName>
    <definedName name="_xlnm.Print_Area" localSheetId="111">'DS3'!$B$5:$BD$18</definedName>
    <definedName name="_xlnm.Print_Area" localSheetId="112">'DS4'!$B$5:$AF$28</definedName>
    <definedName name="_xlnm.Print_Area" localSheetId="113">'DS5'!$B$5:$X$19</definedName>
    <definedName name="_xlnm.Print_Area" localSheetId="1">Index!$A$2:$C$197</definedName>
    <definedName name="_xlnm.Print_Area" localSheetId="5">'OUT4'!$B$2:$AG$120</definedName>
    <definedName name="_xlnm.Print_Area" localSheetId="6">'OUT5'!$B$2:$AI$79</definedName>
    <definedName name="_xlnm.Print_Area" localSheetId="7">'OUT6'!$B$1:$H$34</definedName>
    <definedName name="_xlnm.Print_Area" localSheetId="8">'OUT7'!$A$2:$AJ$60</definedName>
    <definedName name="_xlnm.Print_Area" localSheetId="9">'OUT8'!$A$2:$U$57</definedName>
    <definedName name="_xlnm.Print_Area" localSheetId="10">'OUT9'!$A$2:$J$47</definedName>
    <definedName name="_xlnm.Print_Area" localSheetId="168">'PD11'!$A$1:$O$43,'PD11'!$R$1:$AF$43</definedName>
    <definedName name="_xlnm.Print_Area" localSheetId="169">'PD12'!$B$1:$Q$88,'PD12'!$T$1:$AI$88</definedName>
    <definedName name="_xlnm.Print_Area" localSheetId="159">'PD3'!$B$5:$AJ$26</definedName>
    <definedName name="_xlnm.Print_Area" localSheetId="160">'PD4'!$B$5:$W$8</definedName>
    <definedName name="_xlnm.Print_Area" localSheetId="162">'PD6'!$B$5:$O$114</definedName>
    <definedName name="_xlnm.Print_Area" localSheetId="165">'PD8'!$B$5:$Z$45</definedName>
    <definedName name="_xlnm.Print_Area" localSheetId="166">'PD9'!$B$5:$W$20</definedName>
    <definedName name="_xlnm.Print_Area" localSheetId="96">'RES1'!$B$5:$P$49</definedName>
    <definedName name="_xlnm.Print_Area" localSheetId="104">'RET1'!$B$5:$AF$51</definedName>
    <definedName name="_xlnm.Print_Area" localSheetId="105">RET1a!$B$5:$AF$51</definedName>
    <definedName name="_xlnm.Print_Area" localSheetId="108">'RET4'!$B$1:$AE$16</definedName>
    <definedName name="_xlnm.Print_Area" localSheetId="29">'RR18'!$A$5:$P$29</definedName>
    <definedName name="_xlnm.Print_Area" localSheetId="30">'RR19'!$B$5:$P$52</definedName>
    <definedName name="_xlnm.Print_Area" localSheetId="31">'RR20'!$B$5:$P$37</definedName>
    <definedName name="_xlnm.Print_Area" localSheetId="34">'RR23'!$B$5:$O$48</definedName>
    <definedName name="_xlnm.Print_Area" localSheetId="36">'RR25'!$B$5:$G$28</definedName>
    <definedName name="_xlnm.Print_Area" localSheetId="37">'RR26'!$B$13:$J$25</definedName>
    <definedName name="_xlnm.Print_Area" localSheetId="42">'RR30'!$B$5:$L$15</definedName>
    <definedName name="_xlnm.Print_Area" localSheetId="153">'SUM1'!$B$2:$M$6</definedName>
    <definedName name="_xlnm.Print_Area" localSheetId="154">'SUM2'!$B$2:$K$6</definedName>
    <definedName name="_xlnm.Print_Area" localSheetId="155">'SUM3'!$B$2:$Q$28</definedName>
    <definedName name="_xlnm.Print_Area" localSheetId="156">'SUM4'!$B$2:$J$31</definedName>
    <definedName name="_xlnm.Print_Area" localSheetId="148">'SUP10'!$B$1:$AA$172</definedName>
    <definedName name="_xlnm.Print_Area" localSheetId="150">'SUP12'!$B$2:$Y$5</definedName>
    <definedName name="_xlnm.Print_Area" localSheetId="152">'SUP15'!$A$1:$AK$121</definedName>
    <definedName name="_xlnm.Print_Area" localSheetId="140">SUP1A!$B$5:$JU$37</definedName>
    <definedName name="_xlnm.Print_Area" localSheetId="144">'SUP6'!$B$5:$T$40</definedName>
    <definedName name="_xlnm.Print_Area" localSheetId="145">'SUP7'!$B$1:$V$18</definedName>
    <definedName name="_xlnm.Print_Area" localSheetId="146">'SUP8'!$B$2:$AU$27</definedName>
    <definedName name="_xlnm.Print_Area" localSheetId="147">'SUP9'!$B$2:$O$17</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8" hidden="1">7</definedName>
    <definedName name="RiskHasSettings" localSheetId="33"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REF!</definedName>
    <definedName name="South_West_Water">#REF!</definedName>
    <definedName name="Southern_Water">#REF!</definedName>
    <definedName name="Thames_Water">#REF!</definedName>
    <definedName name="UniqueIDs_DD_POSTINT">#REF!</definedName>
    <definedName name="UniqueIDs_FD_POSTINT">#REF!</definedName>
    <definedName name="United_Utilities_Water">#REF!</definedName>
    <definedName name="Wessex_Water">#REF!</definedName>
    <definedName name="wrn.papersdraft" localSheetId="98" hidden="1">{"bal",#N/A,FALSE,"working papers";"income",#N/A,FALSE,"working papers"}</definedName>
    <definedName name="wrn.papersdraft" localSheetId="99" hidden="1">{"bal",#N/A,FALSE,"working papers";"income",#N/A,FALSE,"working papers"}</definedName>
    <definedName name="wrn.papersdraft" localSheetId="100" hidden="1">{"bal",#N/A,FALSE,"working papers";"income",#N/A,FALSE,"working papers"}</definedName>
    <definedName name="wrn.papersdraft" localSheetId="103">{"bal",#N/A,FALSE,"working papers";"income",#N/A,FALSE,"working papers"}</definedName>
    <definedName name="wrn.papersdraft" localSheetId="43">{0,0,0,0;0,0,0,0}</definedName>
    <definedName name="wrn.papersdraft" localSheetId="58">{0,0,0,0;0,0,0,0}</definedName>
    <definedName name="wrn.papersdraft" localSheetId="63">{"bal",#N/A,FALSE,"working papers";"income",#N/A,FALSE,"working papers"}</definedName>
    <definedName name="wrn.papersdraft" localSheetId="64">{"bal",#N/A,FALSE,"working papers";"income",#N/A,FALSE,"working papers"}</definedName>
    <definedName name="wrn.papersdraft" localSheetId="65">{"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66">{"bal",#N/A,FALSE,"working papers";"income",#N/A,FALSE,"working papers"}</definedName>
    <definedName name="wrn.papersdraft" localSheetId="67">{"bal",#N/A,FALSE,"working papers";"income",#N/A,FALSE,"working papers"}</definedName>
    <definedName name="wrn.papersdraft" localSheetId="46">{"bal",#N/A,FALSE,"working papers";"income",#N/A,FALSE,"working papers"}</definedName>
    <definedName name="wrn.papersdraft" localSheetId="47" hidden="1">{"bal",#N/A,FALSE,"working papers";"income",#N/A,FALSE,"working papers"}</definedName>
    <definedName name="wrn.papersdraft" localSheetId="48" hidden="1">{"bal",#N/A,FALSE,"working papers";"income",#N/A,FALSE,"working papers"}</definedName>
    <definedName name="wrn.papersdraft" localSheetId="49">{"bal",#N/A,FALSE,"working papers";"income",#N/A,FALSE,"working papers"}</definedName>
    <definedName name="wrn.papersdraft" localSheetId="50" hidden="1">{"bal",#N/A,FALSE,"working papers";"income",#N/A,FALSE,"working papers"}</definedName>
    <definedName name="wrn.papersdraft" localSheetId="51" hidden="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 hidden="1">{"bal",#N/A,FALSE,"working papers";"income",#N/A,FALSE,"working papers"}</definedName>
    <definedName name="wrn.papersdraft" localSheetId="55">{"bal",#N/A,FALSE,"working papers";"income",#N/A,FALSE,"working papers"}</definedName>
    <definedName name="wrn.papersdraft" localSheetId="68">{"bal",#N/A,FALSE,"working papers";"income",#N/A,FALSE,"working papers"}</definedName>
    <definedName name="wrn.papersdraft" localSheetId="84">{0,0,0,0;0,0,0,0}</definedName>
    <definedName name="wrn.papersdraft" localSheetId="89">{"bal",#N/A,FALSE,"working papers";"income",#N/A,FALSE,"working papers"}</definedName>
    <definedName name="wrn.papersdraft" localSheetId="90">{"bal",#N/A,FALSE,"working papers";"income",#N/A,FALSE,"working papers"}</definedName>
    <definedName name="wrn.papersdraft" localSheetId="69">{0,0,0,0;0,0,0,0}</definedName>
    <definedName name="wrn.papersdraft" localSheetId="70">{"bal",#N/A,FALSE,"working papers";"income",#N/A,FALSE,"working papers"}</definedName>
    <definedName name="wrn.papersdraft" localSheetId="92" hidden="1">{"bal",#N/A,FALSE,"working papers";"income",#N/A,FALSE,"working papers"}</definedName>
    <definedName name="wrn.papersdraft" localSheetId="93" hidden="1">{"bal",#N/A,FALSE,"working papers";"income",#N/A,FALSE,"working papers"}</definedName>
    <definedName name="wrn.papersdraft" localSheetId="94">{"bal",#N/A,FALSE,"working papers";"income",#N/A,FALSE,"working papers"}</definedName>
    <definedName name="wrn.papersdraft" localSheetId="95">{"bal",#N/A,FALSE,"working papers";"income",#N/A,FALSE,"working papers"}</definedName>
    <definedName name="wrn.papersdraft" localSheetId="71">{"bal",#N/A,FALSE,"working papers";"income",#N/A,FALSE,"working papers"}</definedName>
    <definedName name="wrn.papersdraft" localSheetId="72" hidden="1">{"bal",#N/A,FALSE,"working papers";"income",#N/A,FALSE,"working papers"}</definedName>
    <definedName name="wrn.papersdraft" localSheetId="73"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81">{"bal",#N/A,FALSE,"working papers";"income",#N/A,FALSE,"working papers"}</definedName>
    <definedName name="wrn.papersdraft" localSheetId="110">{"bal",#N/A,FALSE,"working papers";"income",#N/A,FALSE,"working papers"}</definedName>
    <definedName name="wrn.papersdraft" localSheetId="111">{"bal",#N/A,FALSE,"working papers";"income",#N/A,FALSE,"working papers"}</definedName>
    <definedName name="wrn.papersdraft" localSheetId="112">{"bal",#N/A,FALSE,"working papers";"income",#N/A,FALSE,"working papers"}</definedName>
    <definedName name="wrn.papersdraft" localSheetId="115">{"bal",#N/A,FALSE,"working papers";"income",#N/A,FALSE,"working papers"}</definedName>
    <definedName name="wrn.papersdraft" localSheetId="116">{"bal",#N/A,FALSE,"working papers";"income",#N/A,FALSE,"working papers"}</definedName>
    <definedName name="wrn.papersdraft" localSheetId="4">{"bal",#N/A,FALSE,"working papers";"income",#N/A,FALSE,"working papers"}</definedName>
    <definedName name="wrn.papersdraft" localSheetId="5" hidden="1">{"bal",#N/A,FALSE,"working papers";"income",#N/A,FALSE,"working papers"}</definedName>
    <definedName name="wrn.papersdraft" localSheetId="6" hidden="1">{"bal",#N/A,FALSE,"working papers";"income",#N/A,FALSE,"working papers"}</definedName>
    <definedName name="wrn.papersdraft" localSheetId="7" hidden="1">{"bal",#N/A,FALSE,"working papers";"income",#N/A,FALSE,"working papers"}</definedName>
    <definedName name="wrn.papersdraft" localSheetId="8" hidden="1">{"bal",#N/A,FALSE,"working papers";"income",#N/A,FALSE,"working papers"}</definedName>
    <definedName name="wrn.papersdraft" localSheetId="9" hidden="1">{0,0,0,0;0,0,0,0}</definedName>
    <definedName name="wrn.papersdraft" localSheetId="10" hidden="1">{"bal",#N/A,FALSE,"working papers";"income",#N/A,FALSE,"working papers"}</definedName>
    <definedName name="wrn.papersdraft" localSheetId="167" hidden="1">{"bal",#N/A,FALSE,"working papers";"income",#N/A,FALSE,"working papers"}</definedName>
    <definedName name="wrn.papersdraft" localSheetId="162">{"bal",#N/A,FALSE,"working papers";"income",#N/A,FALSE,"working papers"}</definedName>
    <definedName name="wrn.papersdraft" localSheetId="165">{"bal",#N/A,FALSE,"working papers";"income",#N/A,FALSE,"working papers"}</definedName>
    <definedName name="wrn.papersdraft" localSheetId="166">{"bal",#N/A,FALSE,"working papers";"income",#N/A,FALSE,"working papers"}</definedName>
    <definedName name="wrn.papersdraft" localSheetId="96" hidden="1">{"bal",#N/A,FALSE,"working papers";"income",#N/A,FALSE,"working papers"}</definedName>
    <definedName name="wrn.papersdraft" localSheetId="108">{"bal",#N/A,FALSE,"working papers";"income",#N/A,FALSE,"working papers"}</definedName>
    <definedName name="wrn.papersdraft" localSheetId="28">{"bal",#N/A,FALSE,"working papers";"income",#N/A,FALSE,"working papers"}</definedName>
    <definedName name="wrn.papersdraft" localSheetId="29">{"bal",#N/A,FALSE,"working papers";"income",#N/A,FALSE,"working papers"}</definedName>
    <definedName name="wrn.papersdraft" localSheetId="30">{"bal",#N/A,FALSE,"working papers";"income",#N/A,FALSE,"working papers"}</definedName>
    <definedName name="wrn.papersdraft" localSheetId="31">{"bal",#N/A,FALSE,"working papers";"income",#N/A,FALSE,"working papers"}</definedName>
    <definedName name="wrn.papersdraft" localSheetId="33" hidden="1">{"bal",#N/A,FALSE,"working papers";"income",#N/A,FALSE,"working papers"}</definedName>
    <definedName name="wrn.papersdraft" localSheetId="34">{"bal",#N/A,FALSE,"working papers";"income",#N/A,FALSE,"working papers"}</definedName>
    <definedName name="wrn.papersdraft" localSheetId="35">{"bal",#N/A,FALSE,"working papers";"income",#N/A,FALSE,"working papers"}</definedName>
    <definedName name="wrn.papersdraft" localSheetId="42">{"bal",#N/A,FALSE,"working papers";"income",#N/A,FALSE,"working papers"}</definedName>
    <definedName name="wrn.papersdraft" localSheetId="153">{"bal",#N/A,FALSE,"working papers";"income",#N/A,FALSE,"working papers"}</definedName>
    <definedName name="wrn.papersdraft" localSheetId="154">{"bal",#N/A,FALSE,"working papers";"income",#N/A,FALSE,"working papers"}</definedName>
    <definedName name="wrn.papersdraft" localSheetId="155">{"bal",#N/A,FALSE,"working papers";"income",#N/A,FALSE,"working papers"}</definedName>
    <definedName name="wrn.papersdraft" localSheetId="156">{"bal",#N/A,FALSE,"working papers";"income",#N/A,FALSE,"working papers"}</definedName>
    <definedName name="wrn.papersdraft" localSheetId="148" hidden="1">{"bal",#N/A,FALSE,"working papers";"income",#N/A,FALSE,"working papers"}</definedName>
    <definedName name="wrn.papersdraft" localSheetId="149">{"bal",#N/A,FALSE,"working papers";"income",#N/A,FALSE,"working papers"}</definedName>
    <definedName name="wrn.papersdraft" localSheetId="150">{"bal",#N/A,FALSE,"working papers";"income",#N/A,FALSE,"working papers"}</definedName>
    <definedName name="wrn.papersdraft" localSheetId="151">{"bal",#N/A,FALSE,"working papers";"income",#N/A,FALSE,"working papers"}</definedName>
    <definedName name="wrn.papersdraft" localSheetId="152">{"bal",#N/A,FALSE,"working papers";"income",#N/A,FALSE,"working papers"}</definedName>
    <definedName name="wrn.papersdraft" localSheetId="140">{"bal",#N/A,FALSE,"working papers";"income",#N/A,FALSE,"working papers"}</definedName>
    <definedName name="wrn.papersdraft">{"bal",#N/A,FALSE,"working papers";"income",#N/A,FALSE,"working papers"}</definedName>
    <definedName name="wrn.wpapers." localSheetId="98" hidden="1">{"bal",#N/A,FALSE,"working papers";"income",#N/A,FALSE,"working papers"}</definedName>
    <definedName name="wrn.wpapers." localSheetId="99" hidden="1">{"bal",#N/A,FALSE,"working papers";"income",#N/A,FALSE,"working papers"}</definedName>
    <definedName name="wrn.wpapers." localSheetId="100" hidden="1">{"bal",#N/A,FALSE,"working papers";"income",#N/A,FALSE,"working papers"}</definedName>
    <definedName name="wrn.wpapers." localSheetId="103">{"bal",#N/A,FALSE,"working papers";"income",#N/A,FALSE,"working papers"}</definedName>
    <definedName name="wrn.wpapers." localSheetId="43">{0,0,0,0;0,0,0,0}</definedName>
    <definedName name="wrn.wpapers." localSheetId="58">{0,0,0,0;0,0,0,0}</definedName>
    <definedName name="wrn.wpapers." localSheetId="63">{"bal",#N/A,FALSE,"working papers";"income",#N/A,FALSE,"working papers"}</definedName>
    <definedName name="wrn.wpapers." localSheetId="64">{"bal",#N/A,FALSE,"working papers";"income",#N/A,FALSE,"working papers"}</definedName>
    <definedName name="wrn.wpapers." localSheetId="65">{"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66">{"bal",#N/A,FALSE,"working papers";"income",#N/A,FALSE,"working papers"}</definedName>
    <definedName name="wrn.wpapers." localSheetId="67">{"bal",#N/A,FALSE,"working papers";"income",#N/A,FALSE,"working papers"}</definedName>
    <definedName name="wrn.wpapers." localSheetId="46">{"bal",#N/A,FALSE,"working papers";"income",#N/A,FALSE,"working papers"}</definedName>
    <definedName name="wrn.wpapers." localSheetId="47" hidden="1">{"bal",#N/A,FALSE,"working papers";"income",#N/A,FALSE,"working papers"}</definedName>
    <definedName name="wrn.wpapers." localSheetId="48" hidden="1">{"bal",#N/A,FALSE,"working papers";"income",#N/A,FALSE,"working papers"}</definedName>
    <definedName name="wrn.wpapers." localSheetId="49">{"bal",#N/A,FALSE,"working papers";"income",#N/A,FALSE,"working papers"}</definedName>
    <definedName name="wrn.wpapers." localSheetId="50" hidden="1">{"bal",#N/A,FALSE,"working papers";"income",#N/A,FALSE,"working papers"}</definedName>
    <definedName name="wrn.wpapers." localSheetId="51" hidden="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 hidden="1">{"bal",#N/A,FALSE,"working papers";"income",#N/A,FALSE,"working papers"}</definedName>
    <definedName name="wrn.wpapers." localSheetId="55">{"bal",#N/A,FALSE,"working papers";"income",#N/A,FALSE,"working papers"}</definedName>
    <definedName name="wrn.wpapers." localSheetId="68">{"bal",#N/A,FALSE,"working papers";"income",#N/A,FALSE,"working papers"}</definedName>
    <definedName name="wrn.wpapers." localSheetId="84">{0,0,0,0;0,0,0,0}</definedName>
    <definedName name="wrn.wpapers." localSheetId="89">{"bal",#N/A,FALSE,"working papers";"income",#N/A,FALSE,"working papers"}</definedName>
    <definedName name="wrn.wpapers." localSheetId="90">{"bal",#N/A,FALSE,"working papers";"income",#N/A,FALSE,"working papers"}</definedName>
    <definedName name="wrn.wpapers." localSheetId="69">{0,0,0,0;0,0,0,0}</definedName>
    <definedName name="wrn.wpapers." localSheetId="70">{"bal",#N/A,FALSE,"working papers";"income",#N/A,FALSE,"working papers"}</definedName>
    <definedName name="wrn.wpapers." localSheetId="92" hidden="1">{"bal",#N/A,FALSE,"working papers";"income",#N/A,FALSE,"working papers"}</definedName>
    <definedName name="wrn.wpapers." localSheetId="93" hidden="1">{"bal",#N/A,FALSE,"working papers";"income",#N/A,FALSE,"working papers"}</definedName>
    <definedName name="wrn.wpapers." localSheetId="94">{"bal",#N/A,FALSE,"working papers";"income",#N/A,FALSE,"working papers"}</definedName>
    <definedName name="wrn.wpapers." localSheetId="95">{"bal",#N/A,FALSE,"working papers";"income",#N/A,FALSE,"working papers"}</definedName>
    <definedName name="wrn.wpapers." localSheetId="71">{"bal",#N/A,FALSE,"working papers";"income",#N/A,FALSE,"working papers"}</definedName>
    <definedName name="wrn.wpapers." localSheetId="72" hidden="1">{"bal",#N/A,FALSE,"working papers";"income",#N/A,FALSE,"working papers"}</definedName>
    <definedName name="wrn.wpapers." localSheetId="73"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81">{"bal",#N/A,FALSE,"working papers";"income",#N/A,FALSE,"working papers"}</definedName>
    <definedName name="wrn.wpapers." localSheetId="109">{"bal",#N/A,FALSE,"working papers";"income",#N/A,FALSE,"working papers"}</definedName>
    <definedName name="wrn.wpapers." localSheetId="110">{"bal",#N/A,FALSE,"working papers";"income",#N/A,FALSE,"working papers"}</definedName>
    <definedName name="wrn.wpapers." localSheetId="111">{"bal",#N/A,FALSE,"working papers";"income",#N/A,FALSE,"working papers"}</definedName>
    <definedName name="wrn.wpapers." localSheetId="112">{"bal",#N/A,FALSE,"working papers";"income",#N/A,FALSE,"working papers"}</definedName>
    <definedName name="wrn.wpapers." localSheetId="115">{"bal",#N/A,FALSE,"working papers";"income",#N/A,FALSE,"working papers"}</definedName>
    <definedName name="wrn.wpapers." localSheetId="116">{"bal",#N/A,FALSE,"working papers";"income",#N/A,FALSE,"working papers"}</definedName>
    <definedName name="wrn.wpapers." localSheetId="4">{"bal",#N/A,FALSE,"working papers";"income",#N/A,FALSE,"working papers"}</definedName>
    <definedName name="wrn.wpapers." localSheetId="5" hidden="1">{"bal",#N/A,FALSE,"working papers";"income",#N/A,FALSE,"working papers"}</definedName>
    <definedName name="wrn.wpapers." localSheetId="6" hidden="1">{"bal",#N/A,FALSE,"working papers";"income",#N/A,FALSE,"working papers"}</definedName>
    <definedName name="wrn.wpapers." localSheetId="7" hidden="1">{"bal",#N/A,FALSE,"working papers";"income",#N/A,FALSE,"working papers"}</definedName>
    <definedName name="wrn.wpapers." localSheetId="8" hidden="1">{"bal",#N/A,FALSE,"working papers";"income",#N/A,FALSE,"working papers"}</definedName>
    <definedName name="wrn.wpapers." localSheetId="9" hidden="1">{0,0,0,0;0,0,0,0}</definedName>
    <definedName name="wrn.wpapers." localSheetId="10" hidden="1">{"bal",#N/A,FALSE,"working papers";"income",#N/A,FALSE,"working papers"}</definedName>
    <definedName name="wrn.wpapers." localSheetId="167" hidden="1">{"bal",#N/A,FALSE,"working papers";"income",#N/A,FALSE,"working papers"}</definedName>
    <definedName name="wrn.wpapers." localSheetId="160">{"bal",#N/A,FALSE,"working papers";"income",#N/A,FALSE,"working papers"}</definedName>
    <definedName name="wrn.wpapers." localSheetId="161">{"bal",#N/A,FALSE,"working papers";"income",#N/A,FALSE,"working papers"}</definedName>
    <definedName name="wrn.wpapers." localSheetId="162">{"bal",#N/A,FALSE,"working papers";"income",#N/A,FALSE,"working papers"}</definedName>
    <definedName name="wrn.wpapers." localSheetId="165">{"bal",#N/A,FALSE,"working papers";"income",#N/A,FALSE,"working papers"}</definedName>
    <definedName name="wrn.wpapers." localSheetId="166">{"bal",#N/A,FALSE,"working papers";"income",#N/A,FALSE,"working papers"}</definedName>
    <definedName name="wrn.wpapers." localSheetId="96" hidden="1">{"bal",#N/A,FALSE,"working papers";"income",#N/A,FALSE,"working papers"}</definedName>
    <definedName name="wrn.wpapers." localSheetId="108">{"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0">{"bal",#N/A,FALSE,"working papers";"income",#N/A,FALSE,"working papers"}</definedName>
    <definedName name="wrn.wpapers." localSheetId="31">{"bal",#N/A,FALSE,"working papers";"income",#N/A,FALSE,"working papers"}</definedName>
    <definedName name="wrn.wpapers." localSheetId="33" hidden="1">{"bal",#N/A,FALSE,"working papers";"income",#N/A,FALSE,"working papers"}</definedName>
    <definedName name="wrn.wpapers." localSheetId="34">{"bal",#N/A,FALSE,"working papers";"income",#N/A,FALSE,"working papers"}</definedName>
    <definedName name="wrn.wpapers." localSheetId="35">{"bal",#N/A,FALSE,"working papers";"income",#N/A,FALSE,"working papers"}</definedName>
    <definedName name="wrn.wpapers." localSheetId="42" hidden="1">{"bal",#N/A,FALSE,"working papers";"income",#N/A,FALSE,"working papers"}</definedName>
    <definedName name="wrn.wpapers." localSheetId="153">{"bal",#N/A,FALSE,"working papers";"income",#N/A,FALSE,"working papers"}</definedName>
    <definedName name="wrn.wpapers." localSheetId="154">{"bal",#N/A,FALSE,"working papers";"income",#N/A,FALSE,"working papers"}</definedName>
    <definedName name="wrn.wpapers." localSheetId="155">{"bal",#N/A,FALSE,"working papers";"income",#N/A,FALSE,"working papers"}</definedName>
    <definedName name="wrn.wpapers." localSheetId="156">{"bal",#N/A,FALSE,"working papers";"income",#N/A,FALSE,"working papers"}</definedName>
    <definedName name="wrn.wpapers." localSheetId="148" hidden="1">{"bal",#N/A,FALSE,"working papers";"income",#N/A,FALSE,"working papers"}</definedName>
    <definedName name="wrn.wpapers." localSheetId="149">{"bal",#N/A,FALSE,"working papers";"income",#N/A,FALSE,"working papers"}</definedName>
    <definedName name="wrn.wpapers." localSheetId="150">{"bal",#N/A,FALSE,"working papers";"income",#N/A,FALSE,"working papers"}</definedName>
    <definedName name="wrn.wpapers." localSheetId="151">{"bal",#N/A,FALSE,"working papers";"income",#N/A,FALSE,"working papers"}</definedName>
    <definedName name="wrn.wpapers." localSheetId="152">{"bal",#N/A,FALSE,"working papers";"income",#N/A,FALSE,"working papers"}</definedName>
    <definedName name="wrn.wpapers." localSheetId="140">{"bal",#N/A,FALSE,"working papers";"income",#N/A,FALSE,"working papers"}</definedName>
    <definedName name="wrn.wpapers.">{"bal",#N/A,FALSE,"working papers";"income",#N/A,FALSE,"working papers"}</definedName>
    <definedName name="Yorkshire_Water">#REF!</definedName>
    <definedName name="Z_1B259DF3_2D8D_4DFB_A9C4_F29F1CEBD105_.wvu.PrintArea" localSheetId="98" hidden="1">'BIO2'!$B$5:$BU$52</definedName>
    <definedName name="Z_1B259DF3_2D8D_4DFB_A9C4_F29F1CEBD105_.wvu.PrintArea" localSheetId="99" hidden="1">BIO3a!$B$5:$AM$20</definedName>
    <definedName name="Z_1B259DF3_2D8D_4DFB_A9C4_F29F1CEBD105_.wvu.PrintArea" localSheetId="100" hidden="1">BIO3b!$B$5:$O$20</definedName>
    <definedName name="Z_1B259DF3_2D8D_4DFB_A9C4_F29F1CEBD105_.wvu.PrintArea" localSheetId="43">'CW1'!$B$5:$N$38</definedName>
    <definedName name="Z_1B259DF3_2D8D_4DFB_A9C4_F29F1CEBD105_.wvu.PrintArea" localSheetId="64">'CW18'!$B$1:$DY$20</definedName>
    <definedName name="Z_1B259DF3_2D8D_4DFB_A9C4_F29F1CEBD105_.wvu.PrintArea" localSheetId="44">CW1a!$B$5:$BD$38</definedName>
    <definedName name="Z_1B259DF3_2D8D_4DFB_A9C4_F29F1CEBD105_.wvu.PrintArea" localSheetId="45">'CW2'!$B$5:$BD$26</definedName>
    <definedName name="Z_1B259DF3_2D8D_4DFB_A9C4_F29F1CEBD105_.wvu.PrintArea" localSheetId="66">'CW20'!#REF!</definedName>
    <definedName name="Z_1B259DF3_2D8D_4DFB_A9C4_F29F1CEBD105_.wvu.PrintArea" localSheetId="67">'CW21'!$B$1:$N$4</definedName>
    <definedName name="Z_1B259DF3_2D8D_4DFB_A9C4_F29F1CEBD105_.wvu.PrintArea" localSheetId="68">'CWW1'!#REF!</definedName>
    <definedName name="Z_1B259DF3_2D8D_4DFB_A9C4_F29F1CEBD105_.wvu.PrintArea" localSheetId="84">'CWW12'!$B$5:$T$8</definedName>
    <definedName name="Z_1B259DF3_2D8D_4DFB_A9C4_F29F1CEBD105_.wvu.PrintArea" localSheetId="89">'CWW17'!$B$5:$AX$17</definedName>
    <definedName name="Z_1B259DF3_2D8D_4DFB_A9C4_F29F1CEBD105_.wvu.PrintArea" localSheetId="90">'CWW18'!$B$1:$GG$17</definedName>
    <definedName name="Z_1B259DF3_2D8D_4DFB_A9C4_F29F1CEBD105_.wvu.PrintArea" localSheetId="69">CWW1a!$B$5:$CR$44</definedName>
    <definedName name="Z_1B259DF3_2D8D_4DFB_A9C4_F29F1CEBD105_.wvu.PrintArea" localSheetId="70">'CWW2'!$B$5:$CR$26</definedName>
    <definedName name="Z_1B259DF3_2D8D_4DFB_A9C4_F29F1CEBD105_.wvu.PrintArea" localSheetId="94">'CWW21'!#REF!</definedName>
    <definedName name="Z_1B259DF3_2D8D_4DFB_A9C4_F29F1CEBD105_.wvu.PrintArea" localSheetId="95">'CWW22'!$B$1:$M$4</definedName>
    <definedName name="Z_1B259DF3_2D8D_4DFB_A9C4_F29F1CEBD105_.wvu.PrintArea" localSheetId="71">'CWW3'!$B$5:$CR$63</definedName>
    <definedName name="Z_1B259DF3_2D8D_4DFB_A9C4_F29F1CEBD105_.wvu.PrintArea" localSheetId="72" hidden="1">'CWW4'!$B$5:$P$25</definedName>
    <definedName name="Z_1B259DF3_2D8D_4DFB_A9C4_F29F1CEBD105_.wvu.PrintArea" localSheetId="81">'CWW9'!$B$5:$CB$8</definedName>
    <definedName name="Z_1B259DF3_2D8D_4DFB_A9C4_F29F1CEBD105_.wvu.PrintArea" localSheetId="109">DS1e!$B$5:$AN$24</definedName>
    <definedName name="Z_1B259DF3_2D8D_4DFB_A9C4_F29F1CEBD105_.wvu.PrintArea" localSheetId="111">'DS3'!$C$5:$BD$19</definedName>
    <definedName name="Z_1B259DF3_2D8D_4DFB_A9C4_F29F1CEBD105_.wvu.PrintArea" localSheetId="113">'DS5'!$B$5:$X$19</definedName>
    <definedName name="Z_1B259DF3_2D8D_4DFB_A9C4_F29F1CEBD105_.wvu.PrintArea" localSheetId="5" hidden="1">'OUT4'!$B$2:$AG$57</definedName>
    <definedName name="Z_1B259DF3_2D8D_4DFB_A9C4_F29F1CEBD105_.wvu.PrintArea" localSheetId="6" hidden="1">'OUT5'!$B$2:$M$14</definedName>
    <definedName name="Z_1B259DF3_2D8D_4DFB_A9C4_F29F1CEBD105_.wvu.PrintArea" localSheetId="7" hidden="1">'OUT6'!$1:$33</definedName>
    <definedName name="Z_1B259DF3_2D8D_4DFB_A9C4_F29F1CEBD105_.wvu.PrintArea" localSheetId="8" hidden="1">'OUT7'!$2:$40</definedName>
    <definedName name="Z_1B259DF3_2D8D_4DFB_A9C4_F29F1CEBD105_.wvu.PrintArea" localSheetId="9" hidden="1">'OUT8'!$2:$20</definedName>
    <definedName name="Z_1B259DF3_2D8D_4DFB_A9C4_F29F1CEBD105_.wvu.PrintArea" localSheetId="10" hidden="1">'OUT9'!$2:$28</definedName>
    <definedName name="Z_1B259DF3_2D8D_4DFB_A9C4_F29F1CEBD105_.wvu.PrintArea" localSheetId="159">'PD3'!$B$5:$AJ$26</definedName>
    <definedName name="Z_1B259DF3_2D8D_4DFB_A9C4_F29F1CEBD105_.wvu.PrintArea" localSheetId="160">'PD4'!$B$5:$W$8</definedName>
    <definedName name="Z_1B259DF3_2D8D_4DFB_A9C4_F29F1CEBD105_.wvu.PrintArea" localSheetId="162">'PD6'!$B$5:$O$19</definedName>
    <definedName name="Z_1B259DF3_2D8D_4DFB_A9C4_F29F1CEBD105_.wvu.PrintArea" localSheetId="165">'PD8'!$B$5:$Z$45</definedName>
    <definedName name="Z_1B259DF3_2D8D_4DFB_A9C4_F29F1CEBD105_.wvu.PrintArea" localSheetId="166">'PD9'!$B$5:$R$20</definedName>
    <definedName name="Z_1B259DF3_2D8D_4DFB_A9C4_F29F1CEBD105_.wvu.PrintArea" localSheetId="108">'RET4'!$B$1:$AC$16</definedName>
    <definedName name="Z_1B259DF3_2D8D_4DFB_A9C4_F29F1CEBD105_.wvu.PrintArea" localSheetId="29">'RR18'!$B$5:$P$29</definedName>
    <definedName name="Z_1B259DF3_2D8D_4DFB_A9C4_F29F1CEBD105_.wvu.PrintArea" localSheetId="30">'RR19'!$B$5:$P$52</definedName>
    <definedName name="Z_1B259DF3_2D8D_4DFB_A9C4_F29F1CEBD105_.wvu.PrintArea" localSheetId="34">'RR23'!$B$5:$O$48</definedName>
    <definedName name="Z_650D7366_A5BD_406B_9661_ED9F5F01D420_.wvu.PrintArea" localSheetId="109">DS1e!$B$5:$AN$24</definedName>
    <definedName name="Z_650D7366_A5BD_406B_9661_ED9F5F01D420_.wvu.PrintArea" localSheetId="5" hidden="1">'OUT4'!$B$2:$AG$4</definedName>
    <definedName name="Z_650D7366_A5BD_406B_9661_ED9F5F01D420_.wvu.PrintArea" localSheetId="6" hidden="1">'OUT5'!$B$2:$M$4</definedName>
    <definedName name="Z_650D7366_A5BD_406B_9661_ED9F5F01D420_.wvu.PrintArea" localSheetId="7" hidden="1">'OUT6'!$1:$33</definedName>
    <definedName name="Z_650D7366_A5BD_406B_9661_ED9F5F01D420_.wvu.PrintArea" localSheetId="8" hidden="1">'OUT7'!$2:$40</definedName>
    <definedName name="Z_650D7366_A5BD_406B_9661_ED9F5F01D420_.wvu.PrintArea" localSheetId="9" hidden="1">'OUT8'!$2:$20</definedName>
    <definedName name="Z_650D7366_A5BD_406B_9661_ED9F5F01D420_.wvu.PrintArea" localSheetId="10" hidden="1">'OUT9'!$2:$28</definedName>
    <definedName name="Z_650D7366_A5BD_406B_9661_ED9F5F01D420_.wvu.PrintArea" localSheetId="159">'PD3'!$B$5:$AJ$26</definedName>
    <definedName name="Z_650D7366_A5BD_406B_9661_ED9F5F01D420_.wvu.PrintArea" localSheetId="160">'PD4'!$B$5:$W$8</definedName>
    <definedName name="Z_650D7366_A5BD_406B_9661_ED9F5F01D420_.wvu.PrintArea" localSheetId="162">'PD6'!$B$5:$O$19</definedName>
    <definedName name="Z_650D7366_A5BD_406B_9661_ED9F5F01D420_.wvu.PrintArea" localSheetId="165">'PD8'!$B$5:$Z$45</definedName>
    <definedName name="Z_650D7366_A5BD_406B_9661_ED9F5F01D420_.wvu.PrintArea" localSheetId="166">'PD9'!$B$5:$R$20</definedName>
    <definedName name="Z_650D7366_A5BD_406B_9661_ED9F5F01D420_.wvu.PrintArea" localSheetId="29">'RR18'!$B$5:$P$24</definedName>
    <definedName name="Z_650D7366_A5BD_406B_9661_ED9F5F01D420_.wvu.PrintArea" localSheetId="30">'RR19'!$B$5:$P$52</definedName>
    <definedName name="Z_650D7366_A5BD_406B_9661_ED9F5F01D420_.wvu.PrintArea" localSheetId="34">'RR23'!$B$5:$O$48</definedName>
    <definedName name="Z_69104686_4F2A_41D5_9B15_E00B9826BCA2_.wvu.PrintArea" localSheetId="33" hidden="1">'RR22'!$B$3:$AD$641</definedName>
    <definedName name="Z_69104686_4F2A_41D5_9B15_E00B9826BCA2_.wvu.PrintArea" localSheetId="36" hidden="1">'RR25'!$B$5:$G$28</definedName>
    <definedName name="Z_69104686_4F2A_41D5_9B15_E00B9826BCA2_.wvu.PrintArea" localSheetId="42" hidden="1">'RR30'!$B$5:$L$15</definedName>
    <definedName name="Z_71BC5093_C9C1_4AA0_864A_AADBDC96B3C1_.wvu.PrintArea" localSheetId="97">'BIO1'!$B$5:$P$32</definedName>
    <definedName name="Z_71BC5093_C9C1_4AA0_864A_AADBDC96B3C1_.wvu.PrintArea" localSheetId="98" hidden="1">'BIO2'!$B$5:$BU$52</definedName>
    <definedName name="Z_71BC5093_C9C1_4AA0_864A_AADBDC96B3C1_.wvu.PrintArea" localSheetId="99" hidden="1">BIO3a!$B$5:$AN$20</definedName>
    <definedName name="Z_71BC5093_C9C1_4AA0_864A_AADBDC96B3C1_.wvu.PrintArea" localSheetId="100" hidden="1">BIO3b!$B$5:$P$21</definedName>
    <definedName name="Z_71BC5093_C9C1_4AA0_864A_AADBDC96B3C1_.wvu.PrintArea" localSheetId="101">'BIO4'!$B$5:$X$23</definedName>
    <definedName name="Z_71BC5093_C9C1_4AA0_864A_AADBDC96B3C1_.wvu.PrintArea" localSheetId="43">'CW1'!$B$5:$O$44</definedName>
    <definedName name="Z_71BC5093_C9C1_4AA0_864A_AADBDC96B3C1_.wvu.PrintArea" localSheetId="58">'CW12'!$B$5:$T$7</definedName>
    <definedName name="Z_71BC5093_C9C1_4AA0_864A_AADBDC96B3C1_.wvu.PrintArea" localSheetId="63">'CW17'!$B$5:$G$56</definedName>
    <definedName name="Z_71BC5093_C9C1_4AA0_864A_AADBDC96B3C1_.wvu.PrintArea" localSheetId="64">'CW18'!$B$1:$DY$20</definedName>
    <definedName name="Z_71BC5093_C9C1_4AA0_864A_AADBDC96B3C1_.wvu.PrintArea" localSheetId="44">CW1a!$B$5:$BE$44</definedName>
    <definedName name="Z_71BC5093_C9C1_4AA0_864A_AADBDC96B3C1_.wvu.PrintArea" localSheetId="45">'CW2'!$B$5:$BD$36</definedName>
    <definedName name="Z_71BC5093_C9C1_4AA0_864A_AADBDC96B3C1_.wvu.PrintArea" localSheetId="67">'CW21'!$B$1:$N$4</definedName>
    <definedName name="Z_71BC5093_C9C1_4AA0_864A_AADBDC96B3C1_.wvu.PrintArea" localSheetId="46">'CW3'!$B$5:$BD$167</definedName>
    <definedName name="Z_71BC5093_C9C1_4AA0_864A_AADBDC96B3C1_.wvu.PrintArea" localSheetId="47" hidden="1">'CW4'!#REF!</definedName>
    <definedName name="Z_71BC5093_C9C1_4AA0_864A_AADBDC96B3C1_.wvu.PrintArea" localSheetId="48" hidden="1">CW4a!#REF!</definedName>
    <definedName name="Z_71BC5093_C9C1_4AA0_864A_AADBDC96B3C1_.wvu.PrintArea" localSheetId="50" hidden="1">'CW6'!$B$5:$P$44</definedName>
    <definedName name="Z_71BC5093_C9C1_4AA0_864A_AADBDC96B3C1_.wvu.PrintArea" localSheetId="51" hidden="1">CW6a!$B$5:$J$44</definedName>
    <definedName name="Z_71BC5093_C9C1_4AA0_864A_AADBDC96B3C1_.wvu.PrintArea" localSheetId="84">'CWW12'!$B$5:$T$8</definedName>
    <definedName name="Z_71BC5093_C9C1_4AA0_864A_AADBDC96B3C1_.wvu.PrintArea" localSheetId="89">'CWW17'!$B$5:$AX$43</definedName>
    <definedName name="Z_71BC5093_C9C1_4AA0_864A_AADBDC96B3C1_.wvu.PrintArea" localSheetId="90">'CWW18'!$B$1:$GG$17</definedName>
    <definedName name="Z_71BC5093_C9C1_4AA0_864A_AADBDC96B3C1_.wvu.PrintArea" localSheetId="69">CWW1a!$B$5:$CR$44</definedName>
    <definedName name="Z_71BC5093_C9C1_4AA0_864A_AADBDC96B3C1_.wvu.PrintArea" localSheetId="70">'CWW2'!$B$5:$CR$37</definedName>
    <definedName name="Z_71BC5093_C9C1_4AA0_864A_AADBDC96B3C1_.wvu.PrintArea" localSheetId="92" hidden="1">'CWW20'!$B$5:$O$51</definedName>
    <definedName name="Z_71BC5093_C9C1_4AA0_864A_AADBDC96B3C1_.wvu.PrintArea" localSheetId="93" hidden="1">CWW20a!$B$5:$I$51</definedName>
    <definedName name="Z_71BC5093_C9C1_4AA0_864A_AADBDC96B3C1_.wvu.PrintArea" localSheetId="95">'CWW22'!$B$1:$M$4</definedName>
    <definedName name="Z_71BC5093_C9C1_4AA0_864A_AADBDC96B3C1_.wvu.PrintArea" localSheetId="71">'CWW3'!$B$5:$CR$213</definedName>
    <definedName name="Z_71BC5093_C9C1_4AA0_864A_AADBDC96B3C1_.wvu.PrintArea" localSheetId="72" hidden="1">'CWW4'!$B$5:$P$25</definedName>
    <definedName name="Z_71BC5093_C9C1_4AA0_864A_AADBDC96B3C1_.wvu.PrintArea" localSheetId="73" hidden="1">'CWW5'!$B$1:$CL$29</definedName>
    <definedName name="Z_71BC5093_C9C1_4AA0_864A_AADBDC96B3C1_.wvu.PrintArea" localSheetId="74" hidden="1">'CWW6'!$B$5:$P$30</definedName>
    <definedName name="Z_71BC5093_C9C1_4AA0_864A_AADBDC96B3C1_.wvu.PrintArea" localSheetId="75" hidden="1">CWW6a!$B$5:$J$30</definedName>
    <definedName name="Z_71BC5093_C9C1_4AA0_864A_AADBDC96B3C1_.wvu.PrintArea" localSheetId="76" hidden="1">CWW7a!#REF!</definedName>
    <definedName name="Z_71BC5093_C9C1_4AA0_864A_AADBDC96B3C1_.wvu.PrintArea" localSheetId="77" hidden="1">CWW7b!#REF!</definedName>
    <definedName name="Z_71BC5093_C9C1_4AA0_864A_AADBDC96B3C1_.wvu.PrintArea" localSheetId="78" hidden="1">CWW7c!#REF!</definedName>
    <definedName name="Z_71BC5093_C9C1_4AA0_864A_AADBDC96B3C1_.wvu.PrintArea" localSheetId="79">'CWW8'!$B$5:$P$19</definedName>
    <definedName name="Z_71BC5093_C9C1_4AA0_864A_AADBDC96B3C1_.wvu.PrintArea" localSheetId="80">CWW8a!$B$5:$J$19</definedName>
    <definedName name="Z_71BC5093_C9C1_4AA0_864A_AADBDC96B3C1_.wvu.PrintArea" localSheetId="81">'CWW9'!$B$5:$CB$8</definedName>
    <definedName name="Z_71BC5093_C9C1_4AA0_864A_AADBDC96B3C1_.wvu.PrintArea" localSheetId="109">DS1e!$B$5:$AN$40</definedName>
    <definedName name="Z_71BC5093_C9C1_4AA0_864A_AADBDC96B3C1_.wvu.PrintArea" localSheetId="110">DS2e!$B$5:$AF$11</definedName>
    <definedName name="Z_71BC5093_C9C1_4AA0_864A_AADBDC96B3C1_.wvu.PrintArea" localSheetId="111">'DS3'!$B$5:$BD$18</definedName>
    <definedName name="Z_71BC5093_C9C1_4AA0_864A_AADBDC96B3C1_.wvu.PrintArea" localSheetId="112">'DS4'!$B$5:$AF$28</definedName>
    <definedName name="Z_71BC5093_C9C1_4AA0_864A_AADBDC96B3C1_.wvu.PrintArea" localSheetId="113">'DS5'!$B$5:$X$19</definedName>
    <definedName name="Z_71BC5093_C9C1_4AA0_864A_AADBDC96B3C1_.wvu.PrintArea" localSheetId="167" hidden="1">'PD10'!#REF!</definedName>
    <definedName name="Z_71BC5093_C9C1_4AA0_864A_AADBDC96B3C1_.wvu.PrintArea" localSheetId="159">'PD3'!$B$5:$AJ$26</definedName>
    <definedName name="Z_71BC5093_C9C1_4AA0_864A_AADBDC96B3C1_.wvu.PrintArea" localSheetId="160">'PD4'!$B$5:$W$8</definedName>
    <definedName name="Z_71BC5093_C9C1_4AA0_864A_AADBDC96B3C1_.wvu.PrintArea" localSheetId="162">'PD6'!$B$5:$O$114</definedName>
    <definedName name="Z_71BC5093_C9C1_4AA0_864A_AADBDC96B3C1_.wvu.PrintArea" localSheetId="165">'PD8'!$B$5:$Z$45</definedName>
    <definedName name="Z_71BC5093_C9C1_4AA0_864A_AADBDC96B3C1_.wvu.PrintArea" localSheetId="166">'PD9'!$B$5:$W$20</definedName>
    <definedName name="Z_71BC5093_C9C1_4AA0_864A_AADBDC96B3C1_.wvu.PrintArea" localSheetId="96" hidden="1">'RES1'!$B$5:$P$49</definedName>
    <definedName name="Z_71BC5093_C9C1_4AA0_864A_AADBDC96B3C1_.wvu.PrintArea" localSheetId="104">'RET1'!$B$5:$AF$51</definedName>
    <definedName name="Z_71BC5093_C9C1_4AA0_864A_AADBDC96B3C1_.wvu.PrintArea" localSheetId="105">RET1a!$B$5:$AF$51</definedName>
    <definedName name="Z_71BC5093_C9C1_4AA0_864A_AADBDC96B3C1_.wvu.PrintArea" localSheetId="108">'RET4'!$B$1:$AC$16</definedName>
    <definedName name="Z_71BC5093_C9C1_4AA0_864A_AADBDC96B3C1_.wvu.PrintArea" localSheetId="29">'RR18'!$B$5:$P$29</definedName>
    <definedName name="Z_71BC5093_C9C1_4AA0_864A_AADBDC96B3C1_.wvu.PrintArea" localSheetId="30">'RR19'!$B$5:$P$52</definedName>
    <definedName name="Z_71BC5093_C9C1_4AA0_864A_AADBDC96B3C1_.wvu.PrintArea" localSheetId="31">'RR20'!$B$5:$P$37</definedName>
    <definedName name="Z_71BC5093_C9C1_4AA0_864A_AADBDC96B3C1_.wvu.PrintArea" localSheetId="33" hidden="1">'RR22'!$B$1:$AL$641</definedName>
    <definedName name="Z_71BC5093_C9C1_4AA0_864A_AADBDC96B3C1_.wvu.PrintArea" localSheetId="34">'RR23'!$B$5:$O$48</definedName>
    <definedName name="Z_71BC5093_C9C1_4AA0_864A_AADBDC96B3C1_.wvu.PrintArea" localSheetId="153">'SUM1'!$B$2:$M$6</definedName>
    <definedName name="Z_71BC5093_C9C1_4AA0_864A_AADBDC96B3C1_.wvu.PrintArea" localSheetId="154">'SUM2'!$B$2:$K$6</definedName>
    <definedName name="Z_71BC5093_C9C1_4AA0_864A_AADBDC96B3C1_.wvu.PrintArea" localSheetId="155">'SUM3'!$B$2:$M$3</definedName>
    <definedName name="Z_71BC5093_C9C1_4AA0_864A_AADBDC96B3C1_.wvu.PrintArea" localSheetId="156">'SUM4'!$B$2:$J$5</definedName>
    <definedName name="Z_71BC5093_C9C1_4AA0_864A_AADBDC96B3C1_.wvu.PrintArea" localSheetId="150">'SUP12'!$B$2:$Y$5</definedName>
    <definedName name="Z_71BC5093_C9C1_4AA0_864A_AADBDC96B3C1_.wvu.PrintArea" localSheetId="140">SUP1A!$B$5:$JU$37</definedName>
    <definedName name="Z_71BC5093_C9C1_4AA0_864A_AADBDC96B3C1_.wvu.Rows" localSheetId="33" hidden="1">'RR22'!$643:$1048576,'RR22'!$60:$108,'RR22'!$110:$158,'RR22'!#REF!,'RR22'!$163:$211,'RR22'!$213:$261,'RR22'!$263:$311,'RR22'!#REF!,'RR22'!$316:$364,'RR22'!$366:$414,'RR22'!$416:$464,'RR22'!#REF!,'RR22'!$469:$517,'RR22'!$519:$567,'RR22'!$569:$617,'RR22'!#REF!,'RR22'!#REF!</definedName>
    <definedName name="Z_9D0BCB94_913C_464E_843B_7A43F508C4E7_.wvu.PrintArea" localSheetId="109">DS1e!$B$5:$AN$24</definedName>
    <definedName name="Z_9D0BCB94_913C_464E_843B_7A43F508C4E7_.wvu.PrintArea" localSheetId="5" hidden="1">'OUT4'!$B$2:$AG$4</definedName>
    <definedName name="Z_9D0BCB94_913C_464E_843B_7A43F508C4E7_.wvu.PrintArea" localSheetId="6" hidden="1">'OUT5'!$B$2:$M$4</definedName>
    <definedName name="Z_9D0BCB94_913C_464E_843B_7A43F508C4E7_.wvu.PrintArea" localSheetId="7" hidden="1">'OUT6'!$1:$33</definedName>
    <definedName name="Z_9D0BCB94_913C_464E_843B_7A43F508C4E7_.wvu.PrintArea" localSheetId="8" hidden="1">'OUT7'!$2:$40</definedName>
    <definedName name="Z_9D0BCB94_913C_464E_843B_7A43F508C4E7_.wvu.PrintArea" localSheetId="9" hidden="1">'OUT8'!$2:$20</definedName>
    <definedName name="Z_9D0BCB94_913C_464E_843B_7A43F508C4E7_.wvu.PrintArea" localSheetId="10" hidden="1">'OUT9'!$2:$28</definedName>
    <definedName name="Z_9D0BCB94_913C_464E_843B_7A43F508C4E7_.wvu.PrintArea" localSheetId="159">'PD3'!$B$5:$AJ$26</definedName>
    <definedName name="Z_9D0BCB94_913C_464E_843B_7A43F508C4E7_.wvu.PrintArea" localSheetId="160">'PD4'!$B$5:$W$8</definedName>
    <definedName name="Z_9D0BCB94_913C_464E_843B_7A43F508C4E7_.wvu.PrintArea" localSheetId="162">'PD6'!$B$5:$O$19</definedName>
    <definedName name="Z_9D0BCB94_913C_464E_843B_7A43F508C4E7_.wvu.PrintArea" localSheetId="165">'PD8'!$B$5:$Z$45</definedName>
    <definedName name="Z_9D0BCB94_913C_464E_843B_7A43F508C4E7_.wvu.PrintArea" localSheetId="166">'PD9'!$B$5:$R$20</definedName>
    <definedName name="Z_9D0BCB94_913C_464E_843B_7A43F508C4E7_.wvu.PrintArea" localSheetId="29">'RR18'!$B$5:$P$24</definedName>
    <definedName name="Z_9D0BCB94_913C_464E_843B_7A43F508C4E7_.wvu.PrintArea" localSheetId="30">'RR19'!$B$5:$P$52</definedName>
    <definedName name="Z_9D0BCB94_913C_464E_843B_7A43F508C4E7_.wvu.PrintArea" localSheetId="34">'RR23'!$B$5:$O$48</definedName>
    <definedName name="Z_A8453347_62D5_433C_AC17_73E6B4F2766F_.wvu.PrintArea" localSheetId="33" hidden="1">'RR22'!$B$3:$AD$641</definedName>
    <definedName name="Z_A8453347_62D5_433C_AC17_73E6B4F2766F_.wvu.PrintArea" localSheetId="36" hidden="1">'RR25'!$B$5:$G$28</definedName>
    <definedName name="Z_A8453347_62D5_433C_AC17_73E6B4F2766F_.wvu.PrintArea" localSheetId="42" hidden="1">'RR30'!$B$5:$L$15</definedName>
    <definedName name="Z_C52B46E3_F629_4DFA_829C_FFB772C5F657_.wvu.PrintArea" localSheetId="109">DS1e!$B$5:$H$24</definedName>
    <definedName name="Z_C52B46E3_F629_4DFA_829C_FFB772C5F657_.wvu.PrintArea" localSheetId="5" hidden="1">'OUT4'!$B$2:$M$4</definedName>
    <definedName name="Z_C52B46E3_F629_4DFA_829C_FFB772C5F657_.wvu.PrintArea" localSheetId="6" hidden="1">'OUT5'!$B$2:$M$4</definedName>
    <definedName name="Z_C52B46E3_F629_4DFA_829C_FFB772C5F657_.wvu.PrintArea" localSheetId="7" hidden="1">'OUT6'!$B$1:$D$3</definedName>
    <definedName name="Z_C52B46E3_F629_4DFA_829C_FFB772C5F657_.wvu.PrintArea" localSheetId="8" hidden="1">'OUT7'!$B$2:$O$4</definedName>
    <definedName name="Z_C52B46E3_F629_4DFA_829C_FFB772C5F657_.wvu.PrintArea" localSheetId="9" hidden="1">'OUT8'!$B$2:$F$4</definedName>
    <definedName name="Z_C52B46E3_F629_4DFA_829C_FFB772C5F657_.wvu.PrintArea" localSheetId="10" hidden="1">'OUT9'!$B$2:$E$4</definedName>
    <definedName name="Z_C52B46E3_F629_4DFA_829C_FFB772C5F657_.wvu.PrintArea" localSheetId="160">'PD4'!$B$5:$I$8</definedName>
    <definedName name="Z_C52B46E3_F629_4DFA_829C_FFB772C5F657_.wvu.PrintArea" localSheetId="165">'PD8'!$B$5:$S$45</definedName>
    <definedName name="Z_C52B46E3_F629_4DFA_829C_FFB772C5F657_.wvu.PrintArea" localSheetId="166">'PD9'!$B$5:$E$20</definedName>
    <definedName name="Z_C52B46E3_F629_4DFA_829C_FFB772C5F657_.wvu.PrintArea" localSheetId="29">'RR18'!$B$5:$E$24</definedName>
    <definedName name="Z_C52B46E3_F629_4DFA_829C_FFB772C5F657_.wvu.PrintArea" localSheetId="30">'RR19'!$B$5:$E$52</definedName>
    <definedName name="Z_C52B46E3_F629_4DFA_829C_FFB772C5F657_.wvu.PrintArea" localSheetId="34">'RR23'!$B$5:$D$20</definedName>
    <definedName name="Z_D4B52F44_4691_4CEE_AF88_48CCB001F972_.wvu.PrintArea" localSheetId="36" hidden="1">'RR25'!$B$5:$G$28</definedName>
    <definedName name="Z_D4B52F44_4691_4CEE_AF88_48CCB001F972_.wvu.PrintArea" localSheetId="42" hidden="1">'RR30'!$B$5:$L$15</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69276" uniqueCount="46497">
  <si>
    <t>Unit</t>
  </si>
  <si>
    <t>Constant</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text</t>
  </si>
  <si>
    <t>2025-30</t>
  </si>
  <si>
    <t>2030-35</t>
  </si>
  <si>
    <t>2025-55</t>
  </si>
  <si>
    <t>2010-11</t>
  </si>
  <si>
    <t>2020-25</t>
  </si>
  <si>
    <t>2035-40</t>
  </si>
  <si>
    <t>2040-45</t>
  </si>
  <si>
    <t>2045-50</t>
  </si>
  <si>
    <t>2039-40</t>
  </si>
  <si>
    <t>2044-45</t>
  </si>
  <si>
    <t>2049-50</t>
  </si>
  <si>
    <t>Ml/d</t>
  </si>
  <si>
    <t>m3</t>
  </si>
  <si>
    <t>km</t>
  </si>
  <si>
    <t>nr</t>
  </si>
  <si>
    <t>%</t>
  </si>
  <si>
    <t>CWW1</t>
  </si>
  <si>
    <t>n/a</t>
  </si>
  <si>
    <t>CWW19</t>
  </si>
  <si>
    <t>LS1</t>
  </si>
  <si>
    <t>OUT1</t>
  </si>
  <si>
    <t>OUT10</t>
  </si>
  <si>
    <t>OUT3</t>
  </si>
  <si>
    <t>OUT4</t>
  </si>
  <si>
    <t>OUT5</t>
  </si>
  <si>
    <t>PD6</t>
  </si>
  <si>
    <t>RR11</t>
  </si>
  <si>
    <t>RR15</t>
  </si>
  <si>
    <t>RR16</t>
  </si>
  <si>
    <t>RR22</t>
  </si>
  <si>
    <t>CW2</t>
  </si>
  <si>
    <t>Data validation checks</t>
  </si>
  <si>
    <t>Select company from drop down list</t>
  </si>
  <si>
    <t>1: Outcomes</t>
  </si>
  <si>
    <t>Table Description</t>
  </si>
  <si>
    <t>Overall outcome performance - Performance commitments</t>
  </si>
  <si>
    <t>OUT2</t>
  </si>
  <si>
    <t>Outcome performance from base expenditure - Performance commitments</t>
  </si>
  <si>
    <t>Outcome performance from enhancement expenditure - Performance commitments</t>
  </si>
  <si>
    <t>Underlying calculations for common performance commitments - water and combined</t>
  </si>
  <si>
    <t>Underlying calculations for common performance commitments - wastewater</t>
  </si>
  <si>
    <t>OUT6</t>
  </si>
  <si>
    <t>Summary information on outcome delivery incentive payments</t>
  </si>
  <si>
    <t>OUT7</t>
  </si>
  <si>
    <t>Outcome performance - ODIs (financial)</t>
  </si>
  <si>
    <t>OUT8</t>
  </si>
  <si>
    <t>PR19 outcome performance summary</t>
  </si>
  <si>
    <t>OUT9</t>
  </si>
  <si>
    <t>Biodiversity - Habitat information</t>
  </si>
  <si>
    <t>Underlying calculations for bespoke performance commitments</t>
  </si>
  <si>
    <t>2: Risk &amp; return</t>
  </si>
  <si>
    <t>RR1</t>
  </si>
  <si>
    <t>Revenue cost recovery inputs</t>
  </si>
  <si>
    <t>RR2</t>
  </si>
  <si>
    <t>Totex inputs to cross reference with CA</t>
  </si>
  <si>
    <t>RR3</t>
  </si>
  <si>
    <t>RCV opening balances</t>
  </si>
  <si>
    <t>RR4</t>
  </si>
  <si>
    <t>Financing financial model inputs</t>
  </si>
  <si>
    <t>RR5</t>
  </si>
  <si>
    <t>Tax opening balances</t>
  </si>
  <si>
    <t>RR6</t>
  </si>
  <si>
    <t>Post financeability adjustments inputs</t>
  </si>
  <si>
    <t>RR7</t>
  </si>
  <si>
    <t>Residential retail</t>
  </si>
  <si>
    <t>RR8</t>
  </si>
  <si>
    <t>Business retail</t>
  </si>
  <si>
    <t>RR9</t>
  </si>
  <si>
    <t>Miscellaneous inputs</t>
  </si>
  <si>
    <t>RR10</t>
  </si>
  <si>
    <t>Allowed Revenue Outputs</t>
  </si>
  <si>
    <t>PAYG and RCV run-off outputs</t>
  </si>
  <si>
    <t>RR12</t>
  </si>
  <si>
    <t>RCV by control</t>
  </si>
  <si>
    <t>RR13</t>
  </si>
  <si>
    <t>Annual RCV balances</t>
  </si>
  <si>
    <t>RR14</t>
  </si>
  <si>
    <t>Bill profile for 2025-30 before inflation</t>
  </si>
  <si>
    <t>Retail margins 2025-30 (nominal price base)</t>
  </si>
  <si>
    <t>Financial ratios</t>
  </si>
  <si>
    <t>RR17</t>
  </si>
  <si>
    <t>Financial metrics by scenario</t>
  </si>
  <si>
    <t>RR18</t>
  </si>
  <si>
    <t>Income statement - actual structure</t>
  </si>
  <si>
    <t>RR19</t>
  </si>
  <si>
    <t>Statement of financial position - actual structure</t>
  </si>
  <si>
    <t>RR20</t>
  </si>
  <si>
    <t>Statement of cashflows - actual structure</t>
  </si>
  <si>
    <t>RR21</t>
  </si>
  <si>
    <t>Net debt analysis (appointed activities), as at 31 March 2023</t>
  </si>
  <si>
    <t>Analysis of debt</t>
  </si>
  <si>
    <t>RR23</t>
  </si>
  <si>
    <t>Financial derivatives</t>
  </si>
  <si>
    <t>RR24</t>
  </si>
  <si>
    <t>Debt balances and interest costs</t>
  </si>
  <si>
    <t>RR25</t>
  </si>
  <si>
    <t>Allowed return on capital for the Appointee</t>
  </si>
  <si>
    <t>RR26</t>
  </si>
  <si>
    <t>Allowed return on capital by wholesale price control</t>
  </si>
  <si>
    <t>RR27</t>
  </si>
  <si>
    <t>Revenue analysis</t>
  </si>
  <si>
    <t>RR27a</t>
  </si>
  <si>
    <t>RR28</t>
  </si>
  <si>
    <t>Historic cost analysis of tangible fixed assets</t>
  </si>
  <si>
    <t>RR29</t>
  </si>
  <si>
    <t>Asset lives</t>
  </si>
  <si>
    <t>RR30</t>
  </si>
  <si>
    <t>RORE Analysis</t>
  </si>
  <si>
    <t>3: Costs (wholesale) - water</t>
  </si>
  <si>
    <t>CW1</t>
  </si>
  <si>
    <t>Totex analysis - water resources and water network+ (post frontier shift and real price effects)</t>
  </si>
  <si>
    <t>CW1a</t>
  </si>
  <si>
    <t>Totex analysis - water resources and water network+</t>
  </si>
  <si>
    <t>Base expenditure analysis - water resources and water network+</t>
  </si>
  <si>
    <t>CW3</t>
  </si>
  <si>
    <t xml:space="preserve">Enhancement expenditure - water resources and water network+ </t>
  </si>
  <si>
    <t>CW4</t>
  </si>
  <si>
    <t>Raw water transport, raw water storage and water treatment data</t>
  </si>
  <si>
    <t>CW4a</t>
  </si>
  <si>
    <t>Transition and accelerated programme - Raw water transport, raw water storage and water treatment data</t>
  </si>
  <si>
    <t>CW5</t>
  </si>
  <si>
    <t>Treated water distribution - assets and operations</t>
  </si>
  <si>
    <t>CW6</t>
  </si>
  <si>
    <t>Water network+ - Mains, communication pipes and other data</t>
  </si>
  <si>
    <t>CW6a</t>
  </si>
  <si>
    <t>Transition and accelerated programme - Water network+ - Mains, communication pipes and other data</t>
  </si>
  <si>
    <t>CW7</t>
  </si>
  <si>
    <t>Demand management - Metering activities</t>
  </si>
  <si>
    <t>CW7a</t>
  </si>
  <si>
    <t>Transition and accelerated programme - Demand management - Metering activities</t>
  </si>
  <si>
    <t>CW8</t>
  </si>
  <si>
    <t>WRMP schemes (excluding leakage and metering activities)</t>
  </si>
  <si>
    <t>CW9</t>
  </si>
  <si>
    <t xml:space="preserve">Enhancement expenditure (cumulative) - water resources and water network+ </t>
  </si>
  <si>
    <t>CW10</t>
  </si>
  <si>
    <t>Wholesale water local authority rates</t>
  </si>
  <si>
    <t>CW11</t>
  </si>
  <si>
    <t>Third party costs by business unit for the wholesale water service</t>
  </si>
  <si>
    <t>CW12</t>
  </si>
  <si>
    <t xml:space="preserve">Transitional expenditure - water resources and water network+ </t>
  </si>
  <si>
    <t>CW13</t>
  </si>
  <si>
    <t xml:space="preserve">Best value analysis; enhancement expenditure - water resources and water network+ </t>
  </si>
  <si>
    <t>CW14</t>
  </si>
  <si>
    <t>Best value analysis of alternative option; enhancement expenditure - water resources and water network+</t>
  </si>
  <si>
    <t>CW15</t>
  </si>
  <si>
    <t>Best value analysis; benefits - water resources and water network+</t>
  </si>
  <si>
    <t>CW16</t>
  </si>
  <si>
    <t xml:space="preserve">Best value analysis of alternative option (benefits) - water resources and water network+ </t>
  </si>
  <si>
    <t>CW17</t>
  </si>
  <si>
    <t xml:space="preserve">Accelerated programme expenditure  - water resources and water network+ </t>
  </si>
  <si>
    <t>CW18</t>
  </si>
  <si>
    <t>Cost adjustment claims - base expenditure: water resources and water network+</t>
  </si>
  <si>
    <t>CW19</t>
  </si>
  <si>
    <t>Demand management - Leakage expenditure and activities</t>
  </si>
  <si>
    <t>CW20</t>
  </si>
  <si>
    <t>Water mains - asset condition</t>
  </si>
  <si>
    <t>CW21</t>
  </si>
  <si>
    <t>Water - net zero enhancement schemes</t>
  </si>
  <si>
    <t>4: Costs (wholesale) - wastewater</t>
  </si>
  <si>
    <t>Totex analysis - wastewater network+ and bioresources (post frontier shift and real price effects)</t>
  </si>
  <si>
    <t>CWW1a</t>
  </si>
  <si>
    <t>Totex analysis - wastewater network+ and bioresources</t>
  </si>
  <si>
    <t>CWW2</t>
  </si>
  <si>
    <t>Base expenditure analysis - wastewater network + and bioresources</t>
  </si>
  <si>
    <t>CWW3</t>
  </si>
  <si>
    <t>Enhancement expenditure - wastewater network+ and bioresources</t>
  </si>
  <si>
    <t>CWW4</t>
  </si>
  <si>
    <t>Wastewater network+ - Functional expenditure</t>
  </si>
  <si>
    <t>CWW5</t>
  </si>
  <si>
    <t>Wastewater network+ - Large sewage treatment works</t>
  </si>
  <si>
    <t>CWW6</t>
  </si>
  <si>
    <t>Wastewater network+ - Sewer and volume data</t>
  </si>
  <si>
    <t>CWW6a</t>
  </si>
  <si>
    <t>Transition and accelerated programme - Wastewater network+ - Sewer and volume data</t>
  </si>
  <si>
    <t>CWW7a</t>
  </si>
  <si>
    <t>Wastewater network+ - Sewage treatment works; size and consents</t>
  </si>
  <si>
    <t>CWW7b</t>
  </si>
  <si>
    <t>Wastewater network+ - Sewage treatment works data; UV permits</t>
  </si>
  <si>
    <t>CWW7c</t>
  </si>
  <si>
    <t>Wastewater network+ - Sewage treatment works data; treatment type</t>
  </si>
  <si>
    <t>CWW8</t>
  </si>
  <si>
    <t>Wastewater network+ - Energy consumption and other data</t>
  </si>
  <si>
    <t>CWW8a</t>
  </si>
  <si>
    <t>Transition and accelerated programme - Wastewater network+ - Energy consumption and other data</t>
  </si>
  <si>
    <t>CWW9</t>
  </si>
  <si>
    <t>Enhancement expenditure (cumulative) - wastewater network+ and bioresources</t>
  </si>
  <si>
    <t>CWW10</t>
  </si>
  <si>
    <t>Wholesale wastewater local authority rates</t>
  </si>
  <si>
    <t>CWW11</t>
  </si>
  <si>
    <t>Third party costs by business unit for the wholesale wastewater service</t>
  </si>
  <si>
    <t>CWW12</t>
  </si>
  <si>
    <t>Transitional expenditure - wastewater network+ and bioresources</t>
  </si>
  <si>
    <t>CWW13</t>
  </si>
  <si>
    <t>Best value analysis (enhancement expenditure) - wastewater network+ and bioresources</t>
  </si>
  <si>
    <t>CWW14</t>
  </si>
  <si>
    <t>Best value analysis of alternative option (enhancement expenditure) - wastewater network+ and bioresources</t>
  </si>
  <si>
    <t>CWW15</t>
  </si>
  <si>
    <t>Best value analysis; benefits - wastewater network+ and bioresources</t>
  </si>
  <si>
    <t>CWW16</t>
  </si>
  <si>
    <t>Best value analysis of alternative option; benefits - wastewater network+ and bioresources</t>
  </si>
  <si>
    <t>CWW17</t>
  </si>
  <si>
    <t>Accelerated programme expenditure  - wastewater network+ and bioresources</t>
  </si>
  <si>
    <t>CWW18</t>
  </si>
  <si>
    <t>Cost adjustment claims - base expenditure: wastewater network+ and bioresources</t>
  </si>
  <si>
    <t>Wastewater network+ - WINEP phosphorus removal scheme costs and cost drivers</t>
  </si>
  <si>
    <t>CWW20</t>
  </si>
  <si>
    <t>Wastewater network+ - Sewage treatment works population, capacity and network data</t>
  </si>
  <si>
    <t>CWW20a</t>
  </si>
  <si>
    <t>Wastewater network+ - WINEP nutrient removal (phosphorus and total nitrogen) scheme costs and cost drivers</t>
  </si>
  <si>
    <t>CWW21</t>
  </si>
  <si>
    <t>Wastewater sewers; asset condition</t>
  </si>
  <si>
    <t>CWW22</t>
  </si>
  <si>
    <t>Wastewater - net zero enhancement schemes</t>
  </si>
  <si>
    <t>5: Water resources</t>
  </si>
  <si>
    <t>RES1</t>
  </si>
  <si>
    <t>Water resources asset and volumes data</t>
  </si>
  <si>
    <t>6: Bioresources</t>
  </si>
  <si>
    <t>BIO1</t>
  </si>
  <si>
    <t>Bioresources sludge data</t>
  </si>
  <si>
    <t>BIO2</t>
  </si>
  <si>
    <t>Bioresources operating expenditure analysis</t>
  </si>
  <si>
    <t>BIO3a</t>
  </si>
  <si>
    <t>Bioresources energy analysis</t>
  </si>
  <si>
    <t>BIO3b</t>
  </si>
  <si>
    <t>Bioresources; income, liquors and metering analysis</t>
  </si>
  <si>
    <t>BIO4</t>
  </si>
  <si>
    <t>Bioresources sludge treatment and disposal data</t>
  </si>
  <si>
    <t>BIO5</t>
  </si>
  <si>
    <t>Bioresources - additional treatment and storage data</t>
  </si>
  <si>
    <t>BIO6</t>
  </si>
  <si>
    <t>Bioresources - NMEAV for capital enhancement schemes</t>
  </si>
  <si>
    <t>7: Retail</t>
  </si>
  <si>
    <t>RET1</t>
  </si>
  <si>
    <t>Cost analysis - retail (post frontier shift and real price effects)</t>
  </si>
  <si>
    <t>RET1a</t>
  </si>
  <si>
    <t>Cost analysis - retail</t>
  </si>
  <si>
    <t>RET2</t>
  </si>
  <si>
    <t>RET3</t>
  </si>
  <si>
    <t>Business retail tariffs (Welsh companies only)</t>
  </si>
  <si>
    <t>RET4</t>
  </si>
  <si>
    <t>Cost adjustment claims - residential retail</t>
  </si>
  <si>
    <t>8: Developer services</t>
  </si>
  <si>
    <t>DS1e</t>
  </si>
  <si>
    <t>Developer services revenue (English companies)</t>
  </si>
  <si>
    <t>DS1w</t>
  </si>
  <si>
    <t>Developer services revenue (Welsh companies)</t>
  </si>
  <si>
    <t>DS2e</t>
  </si>
  <si>
    <t>Developer services expenditure (excluding diversions) - water (English companies)</t>
  </si>
  <si>
    <t>DS2w</t>
  </si>
  <si>
    <t>Developer services expenditure (excluding diversions) - water (Welsh companies)</t>
  </si>
  <si>
    <t>DS3</t>
  </si>
  <si>
    <t>Developer services expenditure (excluding diversions) - wastewater (English and Welsh companies)</t>
  </si>
  <si>
    <t>DS4</t>
  </si>
  <si>
    <t>Developer services - New connections, properties and mains</t>
  </si>
  <si>
    <t>DS5</t>
  </si>
  <si>
    <t>Network reinforcement costs</t>
  </si>
  <si>
    <t>DS6</t>
  </si>
  <si>
    <t>Network reinforcement drivers - potable mains, sewers, pumping stations and pumping capacity</t>
  </si>
  <si>
    <t>9: Long-term strategies</t>
  </si>
  <si>
    <t>Forecast outcomes</t>
  </si>
  <si>
    <t>LS2</t>
  </si>
  <si>
    <t>Forecast outcomes from base expenditure</t>
  </si>
  <si>
    <t>LS3</t>
  </si>
  <si>
    <t>Wholesale water totex enhancement expenditure by purpose, core pathway</t>
  </si>
  <si>
    <t>LS3a</t>
  </si>
  <si>
    <t>Wholesale water totex enhancement expenditure by purpose, alternative pathway 1</t>
  </si>
  <si>
    <t>LS3b</t>
  </si>
  <si>
    <t>Wholesale water totex enhancement expenditure by purpose, alternative pathway 2</t>
  </si>
  <si>
    <t>LS3c</t>
  </si>
  <si>
    <t>Wholesale water totex enhancement expenditure by purpose, alternative pathway 3</t>
  </si>
  <si>
    <t>LS3d</t>
  </si>
  <si>
    <t>Wholesale water totex enhancement expenditure by purpose, alternative pathway 4</t>
  </si>
  <si>
    <t>LS3e</t>
  </si>
  <si>
    <t>Wholesale water totex enhancement expenditure by purpose, alternative pathway 5</t>
  </si>
  <si>
    <t>LS3f</t>
  </si>
  <si>
    <t>Wholesale water totex enhancement expenditure by purpose, alternative pathway 6</t>
  </si>
  <si>
    <t>LS3g</t>
  </si>
  <si>
    <t>Wholesale water totex enhancement expenditure by purpose, alternative pathway 7</t>
  </si>
  <si>
    <t>LS3h</t>
  </si>
  <si>
    <t>Wholesale water totex enhancement expenditure by purpose, alternative pathway 8</t>
  </si>
  <si>
    <t>LS3i</t>
  </si>
  <si>
    <t>Wholesale water totex enhancement expenditure by purpose, alternative pathway 9</t>
  </si>
  <si>
    <t>LS4</t>
  </si>
  <si>
    <t>Wholesale wastewater totex enhancement expenditure by purpose, core pathway</t>
  </si>
  <si>
    <t>LS4a</t>
  </si>
  <si>
    <t>Wholesale wastewater totex enhancement expenditure by purpose, alternative pathway 1</t>
  </si>
  <si>
    <t>LS4b</t>
  </si>
  <si>
    <t>Wholesale wastewater totex enhancement expenditure by purpose, alternative pathway 2</t>
  </si>
  <si>
    <t>LS4c</t>
  </si>
  <si>
    <t>Wholesale wastewater totex enhancement expenditure by purpose, alternative pathway 3</t>
  </si>
  <si>
    <t>LS4d</t>
  </si>
  <si>
    <t>Wholesale wastewater totex enhancement expenditure by purpose, alternative pathway 4</t>
  </si>
  <si>
    <t>LS4e</t>
  </si>
  <si>
    <t>Wholesale wastewater totex enhancement expenditure by purpose, alternative pathway 5</t>
  </si>
  <si>
    <t>LS4f</t>
  </si>
  <si>
    <t>Wholesale wastewater totex enhancement expenditure by purpose, alternative pathway 6</t>
  </si>
  <si>
    <t>LS4g</t>
  </si>
  <si>
    <t>Wholesale wastewater totex enhancement expenditure by purpose, alternative pathway 7</t>
  </si>
  <si>
    <t>LS4h</t>
  </si>
  <si>
    <t>Wholesale wastewater totex enhancement expenditure by purpose, alternative pathway 8</t>
  </si>
  <si>
    <t>LS4i</t>
  </si>
  <si>
    <t>Wholesale wastewater totex enhancement expenditure by purpose, alternative pathway 9</t>
  </si>
  <si>
    <t>LS5</t>
  </si>
  <si>
    <t>Wholesale water totex enhancement expenditure under common reference scenarios</t>
  </si>
  <si>
    <t>LS6</t>
  </si>
  <si>
    <t>Wholesale wastewater totex enhancement expenditure under common reference scenarios</t>
  </si>
  <si>
    <t>LS7</t>
  </si>
  <si>
    <t>Average total water, wastewater and combined bills under core and alternative pathways</t>
  </si>
  <si>
    <t>10: Supplementary tables</t>
  </si>
  <si>
    <t>SUP1A</t>
  </si>
  <si>
    <t>Connected properties, customers and population</t>
  </si>
  <si>
    <t>SUP1B</t>
  </si>
  <si>
    <t>Properties and meters</t>
  </si>
  <si>
    <t>SUP4</t>
  </si>
  <si>
    <t xml:space="preserve">Green recovery expenditure - water resources and water network+ </t>
  </si>
  <si>
    <t>SUP5</t>
  </si>
  <si>
    <t>Green recovery expenditure - wastewater network+ and bioresources</t>
  </si>
  <si>
    <t>SUP6</t>
  </si>
  <si>
    <t xml:space="preserve">Green recovery data </t>
  </si>
  <si>
    <t>SUP7</t>
  </si>
  <si>
    <t>Green recovery; Water common performance commitments</t>
  </si>
  <si>
    <t>SUP8</t>
  </si>
  <si>
    <t>Green recovery; Wastewater common performance commitments</t>
  </si>
  <si>
    <t>SUP9</t>
  </si>
  <si>
    <t>Green recovery; Bespoke performance commitments</t>
  </si>
  <si>
    <t>SUP10</t>
  </si>
  <si>
    <t xml:space="preserve">Green recovery data capture reconciliation model input </t>
  </si>
  <si>
    <t>SUP11</t>
  </si>
  <si>
    <t>Real price effects and frontier shift</t>
  </si>
  <si>
    <t>SUP12</t>
  </si>
  <si>
    <t>Direct procurement for customers (DPC)</t>
  </si>
  <si>
    <t>SUP13</t>
  </si>
  <si>
    <t>Havant Thicket</t>
  </si>
  <si>
    <t>SUP14</t>
  </si>
  <si>
    <t xml:space="preserve">Customer engagement and affordability/acceptability of business plans </t>
  </si>
  <si>
    <t>SUP15</t>
  </si>
  <si>
    <t>Affordability - residential customers</t>
  </si>
  <si>
    <t>11: Summary tables</t>
  </si>
  <si>
    <t>SUM1</t>
  </si>
  <si>
    <t>Performance commitments</t>
  </si>
  <si>
    <t>SUM2</t>
  </si>
  <si>
    <t>Key business plan metrics</t>
  </si>
  <si>
    <t>SUM3</t>
  </si>
  <si>
    <t>Cashflows and WACC</t>
  </si>
  <si>
    <t>SUM4</t>
  </si>
  <si>
    <t>Expenditure</t>
  </si>
  <si>
    <t>12: Past delivery</t>
  </si>
  <si>
    <t>PD1</t>
  </si>
  <si>
    <t>Inflation indicies</t>
  </si>
  <si>
    <t>PD2</t>
  </si>
  <si>
    <t>Non-household water - revenues by tariff type</t>
  </si>
  <si>
    <t>PD3</t>
  </si>
  <si>
    <t>Non-household wastewater - revenues by tariff type</t>
  </si>
  <si>
    <t>PD4</t>
  </si>
  <si>
    <t>Analysis of land sales</t>
  </si>
  <si>
    <t>PD5</t>
  </si>
  <si>
    <t>Revenue reconciliation – wholesale</t>
  </si>
  <si>
    <t>Bulk supply information</t>
  </si>
  <si>
    <t>PD7</t>
  </si>
  <si>
    <t>Impact of Green recovery on RCV</t>
  </si>
  <si>
    <t>PD7a</t>
  </si>
  <si>
    <t>PD8</t>
  </si>
  <si>
    <t>Totex analysis - wholesale</t>
  </si>
  <si>
    <t>PD9</t>
  </si>
  <si>
    <t>Totex performance</t>
  </si>
  <si>
    <t>PD10</t>
  </si>
  <si>
    <t>Super-deduction first-year capital allowances</t>
  </si>
  <si>
    <t>PD11</t>
  </si>
  <si>
    <t>RCV midnight adjustments</t>
  </si>
  <si>
    <t>PD12</t>
  </si>
  <si>
    <t>PR19 reconciliation adjustments summary</t>
  </si>
  <si>
    <t>Name</t>
  </si>
  <si>
    <t>United Utilities Water</t>
  </si>
  <si>
    <t>South West Water</t>
  </si>
  <si>
    <t>Thames Water</t>
  </si>
  <si>
    <t>Classification of treatment works</t>
  </si>
  <si>
    <t>Large STW1</t>
  </si>
  <si>
    <t>Large STW2</t>
  </si>
  <si>
    <t>Large STW3</t>
  </si>
  <si>
    <t>Large STW4</t>
  </si>
  <si>
    <t>Large STW5</t>
  </si>
  <si>
    <t>Hafren Dyfrdwy</t>
  </si>
  <si>
    <t>Large STW6</t>
  </si>
  <si>
    <t>Large STW7</t>
  </si>
  <si>
    <t>Large STW8</t>
  </si>
  <si>
    <t>Severn Trent Water</t>
  </si>
  <si>
    <t>Large STW9</t>
  </si>
  <si>
    <t>Large STW10</t>
  </si>
  <si>
    <t>Large STW11</t>
  </si>
  <si>
    <t>Large STW12</t>
  </si>
  <si>
    <t>Large STW13</t>
  </si>
  <si>
    <t>Large STW14</t>
  </si>
  <si>
    <t>Large STW15</t>
  </si>
  <si>
    <t>Large STW16</t>
  </si>
  <si>
    <t>Large STW17</t>
  </si>
  <si>
    <t>NWT</t>
  </si>
  <si>
    <t>Large STW18</t>
  </si>
  <si>
    <t>Large STW19</t>
  </si>
  <si>
    <t>Large STW20</t>
  </si>
  <si>
    <t>Large STW21</t>
  </si>
  <si>
    <t>Large STW22</t>
  </si>
  <si>
    <t>Large STW23</t>
  </si>
  <si>
    <t>Large STW24</t>
  </si>
  <si>
    <t>Large STW25</t>
  </si>
  <si>
    <t>Large STW26</t>
  </si>
  <si>
    <t>Large STW27</t>
  </si>
  <si>
    <t>Large STW28</t>
  </si>
  <si>
    <t>Large STW29</t>
  </si>
  <si>
    <t>Large STW30</t>
  </si>
  <si>
    <t>Large STW31</t>
  </si>
  <si>
    <t>Large STW32</t>
  </si>
  <si>
    <t>Large STW33</t>
  </si>
  <si>
    <t>Large STW34</t>
  </si>
  <si>
    <t>Large STW35</t>
  </si>
  <si>
    <t>Large STW36</t>
  </si>
  <si>
    <t>Large STW37</t>
  </si>
  <si>
    <t>Large STW38</t>
  </si>
  <si>
    <t>Large STW39</t>
  </si>
  <si>
    <t>Large STW40</t>
  </si>
  <si>
    <t>Large STW41</t>
  </si>
  <si>
    <t>Large STW42</t>
  </si>
  <si>
    <t>Large STW43</t>
  </si>
  <si>
    <t>Large STW44</t>
  </si>
  <si>
    <t>Large STW45</t>
  </si>
  <si>
    <t>Large STW46</t>
  </si>
  <si>
    <t>Large STW47</t>
  </si>
  <si>
    <t>Large STW48</t>
  </si>
  <si>
    <t>Large STW49</t>
  </si>
  <si>
    <t>Large STW50</t>
  </si>
  <si>
    <t>Large STW51</t>
  </si>
  <si>
    <t>Large STW52</t>
  </si>
  <si>
    <t>Large STW53</t>
  </si>
  <si>
    <t>Large STW54</t>
  </si>
  <si>
    <t>Large STW55</t>
  </si>
  <si>
    <t>Large STW56</t>
  </si>
  <si>
    <t>Large STW57</t>
  </si>
  <si>
    <t>Large STW58</t>
  </si>
  <si>
    <t>Large STW59</t>
  </si>
  <si>
    <t>Large STW60</t>
  </si>
  <si>
    <t>Large STW61</t>
  </si>
  <si>
    <t>Large STW62</t>
  </si>
  <si>
    <t>Large STW63</t>
  </si>
  <si>
    <t>Large STW64</t>
  </si>
  <si>
    <t>Large STW65</t>
  </si>
  <si>
    <t>Large STW66</t>
  </si>
  <si>
    <t>Large STW67</t>
  </si>
  <si>
    <t>Large STW68</t>
  </si>
  <si>
    <t>Large STW69</t>
  </si>
  <si>
    <t>Large STW70</t>
  </si>
  <si>
    <t>Large STW71</t>
  </si>
  <si>
    <t>Large STW72</t>
  </si>
  <si>
    <t>Large STW73</t>
  </si>
  <si>
    <t>Large STW74</t>
  </si>
  <si>
    <t>Large STW75</t>
  </si>
  <si>
    <t>Large STW76</t>
  </si>
  <si>
    <t>Large STW77</t>
  </si>
  <si>
    <t>Large STW78</t>
  </si>
  <si>
    <t>Large STW79</t>
  </si>
  <si>
    <t>Large STW80</t>
  </si>
  <si>
    <t>Water quality compliance (CRI)</t>
  </si>
  <si>
    <t>Water supply interruptions</t>
  </si>
  <si>
    <t>Mains repairs</t>
  </si>
  <si>
    <t>Unplanned outage</t>
  </si>
  <si>
    <t>Internal sewer flooding</t>
  </si>
  <si>
    <t>Pollution incidents</t>
  </si>
  <si>
    <t>Sewer collapses</t>
  </si>
  <si>
    <t>Treatment works compliance</t>
  </si>
  <si>
    <t>Risk of sewer flooding in a storm</t>
  </si>
  <si>
    <t>PR19UUW_G02-WWN</t>
  </si>
  <si>
    <t>PR19UUW_F01-WWN</t>
  </si>
  <si>
    <t>PR19UUW_C02-CF</t>
  </si>
  <si>
    <t>PR19UUW_C01-WWN</t>
  </si>
  <si>
    <t>UUW</t>
  </si>
  <si>
    <t>PR19UUW_A01-CF</t>
  </si>
  <si>
    <t>PR19UUW_B03-WN</t>
  </si>
  <si>
    <t>PR19UUW_B02-WN</t>
  </si>
  <si>
    <t>PR19UUW_B04-CF</t>
  </si>
  <si>
    <t>PR19UUW_B05-WN</t>
  </si>
  <si>
    <t>PR19UUW_B01-WN</t>
  </si>
  <si>
    <t>Total</t>
  </si>
  <si>
    <t>PR19UUW_A02-WN</t>
  </si>
  <si>
    <t>PR19UUW_A03-WN</t>
  </si>
  <si>
    <t>PR19UUW_A04-WN</t>
  </si>
  <si>
    <t>PR19UUW_A05-WN</t>
  </si>
  <si>
    <t>PR19UUW_B07-WN</t>
  </si>
  <si>
    <t>PR19UUW_B08-WN</t>
  </si>
  <si>
    <t>PR19UUW_B09-DP</t>
  </si>
  <si>
    <t>PR19UUW_B10-WR</t>
  </si>
  <si>
    <t>PR19UUW_B11-WN</t>
  </si>
  <si>
    <t>PR19UUW_C03-WR</t>
  </si>
  <si>
    <t>PR19UUW_C04-WR</t>
  </si>
  <si>
    <t>PR19UUW_E01-HH</t>
  </si>
  <si>
    <t>PR19UUW_E10-HH</t>
  </si>
  <si>
    <t>PR19UUW_E03-CF</t>
  </si>
  <si>
    <t>PR19UUW_E04-CF</t>
  </si>
  <si>
    <t>PR19UUW_E05-HH</t>
  </si>
  <si>
    <t>PR19UUW_E07-DP</t>
  </si>
  <si>
    <t>PR19UUW_C05-WWN</t>
  </si>
  <si>
    <t>PR19UUW_C06-WWN</t>
  </si>
  <si>
    <t>PR19UUW_C08-CF</t>
  </si>
  <si>
    <t>PR19UUW_C09-BR</t>
  </si>
  <si>
    <t>PR19UUW_C10-BR</t>
  </si>
  <si>
    <t>PR19UUW_F02-WWN</t>
  </si>
  <si>
    <t>PR19UUW_G03-WWN</t>
  </si>
  <si>
    <t>PR19UUW_G04-WWN</t>
  </si>
  <si>
    <t>PR19UUW_G05-WWN</t>
  </si>
  <si>
    <t>PR19UUW_G06-WWN</t>
  </si>
  <si>
    <t>Yes</t>
  </si>
  <si>
    <t>No</t>
  </si>
  <si>
    <t>Outcome</t>
  </si>
  <si>
    <t>PC name</t>
  </si>
  <si>
    <t>Water resources</t>
  </si>
  <si>
    <t>Water network plus</t>
  </si>
  <si>
    <t>Wastewater network plus</t>
  </si>
  <si>
    <t>Bioresources (sludge)</t>
  </si>
  <si>
    <t>ODI type</t>
  </si>
  <si>
    <t>ODI form</t>
  </si>
  <si>
    <t>ODI timing</t>
  </si>
  <si>
    <t>Decimal places</t>
  </si>
  <si>
    <t>Direction of improving performance</t>
  </si>
  <si>
    <t>Revenue</t>
  </si>
  <si>
    <t>In-period</t>
  </si>
  <si>
    <t>Down</t>
  </si>
  <si>
    <t>End of period</t>
  </si>
  <si>
    <t>Resilience</t>
  </si>
  <si>
    <t>Up</t>
  </si>
  <si>
    <t/>
  </si>
  <si>
    <t>Metering</t>
  </si>
  <si>
    <t>Catchment management</t>
  </si>
  <si>
    <t>Ml</t>
  </si>
  <si>
    <t>Low pressure</t>
  </si>
  <si>
    <t>Customer contacts about water quality</t>
  </si>
  <si>
    <t>External sewer flooding</t>
  </si>
  <si>
    <t>Abstraction Incentive Mechanism (AIM)</t>
  </si>
  <si>
    <t>A1</t>
  </si>
  <si>
    <t>Index</t>
  </si>
  <si>
    <t>A2</t>
  </si>
  <si>
    <t>B1</t>
  </si>
  <si>
    <t>Minutes</t>
  </si>
  <si>
    <t>B2</t>
  </si>
  <si>
    <t>Sewer blockages</t>
  </si>
  <si>
    <t>Percentage compliance</t>
  </si>
  <si>
    <t>Mains repairs per 1,000km</t>
  </si>
  <si>
    <t>Bioresources</t>
  </si>
  <si>
    <t>months</t>
  </si>
  <si>
    <t>£m</t>
  </si>
  <si>
    <t>Voids</t>
  </si>
  <si>
    <t>Number of customers</t>
  </si>
  <si>
    <t>Abstraction incentive mechanism</t>
  </si>
  <si>
    <t>Distribution input</t>
  </si>
  <si>
    <t>Days</t>
  </si>
  <si>
    <t>Number</t>
  </si>
  <si>
    <t>Bathing water quality</t>
  </si>
  <si>
    <t>Appointed</t>
  </si>
  <si>
    <t>Reducing water quality contacts due to taste, smell and appearance</t>
  </si>
  <si>
    <t>Number of properties with lead risk reduced</t>
  </si>
  <si>
    <t>Helping customers look after water in their home</t>
  </si>
  <si>
    <t>Reducing discolouration from the Vyrnwy treated water aqueduct</t>
  </si>
  <si>
    <t>Reducing areas of low water pressure</t>
  </si>
  <si>
    <t>Water service resilience</t>
  </si>
  <si>
    <t>Manchester and Pennine resilience</t>
  </si>
  <si>
    <t>control</t>
  </si>
  <si>
    <t>Keeping reservoirs resilient</t>
  </si>
  <si>
    <t>risk</t>
  </si>
  <si>
    <t>Thirlmere transfer into West Cumbria (AMP7)</t>
  </si>
  <si>
    <t>Improving the water environment</t>
  </si>
  <si>
    <t>Improving river water quality</t>
  </si>
  <si>
    <t>Protecting the environment from the impact of growth and new development</t>
  </si>
  <si>
    <t xml:space="preserve">Enhancing natural capital value for customers </t>
  </si>
  <si>
    <t>Recycling biosolids</t>
  </si>
  <si>
    <t>Better air quality</t>
  </si>
  <si>
    <t>Number of customers lifted out of water poverty</t>
  </si>
  <si>
    <t>Non-household vacancy incentive scheme</t>
  </si>
  <si>
    <t>Gap sites (Wholesale)</t>
  </si>
  <si>
    <t>Gap sites (Retail)</t>
  </si>
  <si>
    <t>Successful delivery of direct procurement of Manchester and Pennine resilience</t>
  </si>
  <si>
    <t>External flooding Incidents</t>
  </si>
  <si>
    <t>Raising customer awareness to reduce the risk of flooding</t>
  </si>
  <si>
    <t>Hydraulic internal flood risk resilience</t>
  </si>
  <si>
    <t>Hydraulic external flood risk resilience</t>
  </si>
  <si>
    <t>High</t>
  </si>
  <si>
    <t>Number of internal sewer flooding incidents</t>
  </si>
  <si>
    <t>Number of external sewer flooding incidents</t>
  </si>
  <si>
    <t>Ofwat Bon Numbers</t>
  </si>
  <si>
    <t>Line description</t>
  </si>
  <si>
    <t>PC reference</t>
  </si>
  <si>
    <t>Company reference</t>
  </si>
  <si>
    <t>Units</t>
  </si>
  <si>
    <t>DPs</t>
  </si>
  <si>
    <t xml:space="preserve">Performance level </t>
  </si>
  <si>
    <t>PR24 BP reference</t>
  </si>
  <si>
    <t>RAG 4 reference</t>
  </si>
  <si>
    <t>Common PCs</t>
  </si>
  <si>
    <t>Water supply interruptions </t>
  </si>
  <si>
    <t>PR24_WSI</t>
  </si>
  <si>
    <t>Time</t>
  </si>
  <si>
    <t>OUT1.1</t>
  </si>
  <si>
    <t>3A.2</t>
  </si>
  <si>
    <t>PR24_WSI_ANH</t>
  </si>
  <si>
    <t>Compliance risk index (CRI)  </t>
  </si>
  <si>
    <t>PR24_CRI</t>
  </si>
  <si>
    <t>Numerical score</t>
  </si>
  <si>
    <t>OUT1.2</t>
  </si>
  <si>
    <t>3A.1</t>
  </si>
  <si>
    <t>PR24_CRI_ANH</t>
  </si>
  <si>
    <t>QEBW0183_PR24</t>
  </si>
  <si>
    <t>Customer contacts about water quality  </t>
  </si>
  <si>
    <t>PR24_WQC</t>
  </si>
  <si>
    <t>OUT1.3</t>
  </si>
  <si>
    <t>PR24_WQC_ANH</t>
  </si>
  <si>
    <t>Internal sewer flooding  </t>
  </si>
  <si>
    <t>PR24_ISF</t>
  </si>
  <si>
    <t>OUT1.4</t>
  </si>
  <si>
    <t>3B.1</t>
  </si>
  <si>
    <t>PR24_ISF_ANH</t>
  </si>
  <si>
    <t>External sewer flooding  </t>
  </si>
  <si>
    <t>PR24_ESF</t>
  </si>
  <si>
    <t>OUT1.5</t>
  </si>
  <si>
    <t>PR24_ESF_ANH</t>
  </si>
  <si>
    <t>Biodiversity </t>
  </si>
  <si>
    <t>PR24_BIO</t>
  </si>
  <si>
    <t>OUT1.6</t>
  </si>
  <si>
    <t>PR24_BIO_ANH</t>
  </si>
  <si>
    <t xml:space="preserve">Biodiversity units </t>
  </si>
  <si>
    <t>Operational greenhouse gas emissions (water)</t>
  </si>
  <si>
    <t>PR24_OGW</t>
  </si>
  <si>
    <t>Tonnes</t>
  </si>
  <si>
    <t>OUT1.7</t>
  </si>
  <si>
    <t>PR24_OGW_ANH</t>
  </si>
  <si>
    <t>OUT4_04_PR24</t>
  </si>
  <si>
    <t>Operational greenhouse gas emissions (wastewater)</t>
  </si>
  <si>
    <t>PR24_OGWW</t>
  </si>
  <si>
    <t>OUT1.8</t>
  </si>
  <si>
    <t>PR24_OGWW_ANH</t>
  </si>
  <si>
    <t>Leakage  </t>
  </si>
  <si>
    <t>PR24_LEA</t>
  </si>
  <si>
    <t>OUT1.9</t>
  </si>
  <si>
    <t>3A.3</t>
  </si>
  <si>
    <t>PR24_LEA_ANH</t>
  </si>
  <si>
    <t>Per capita consumption  </t>
  </si>
  <si>
    <t>PR24_PCC</t>
  </si>
  <si>
    <t>OUT1.10</t>
  </si>
  <si>
    <t>3A.4</t>
  </si>
  <si>
    <t>PR24_PCC_ANH</t>
  </si>
  <si>
    <t>Business demand  </t>
  </si>
  <si>
    <t>PR24_NHH</t>
  </si>
  <si>
    <t>OUT1.11</t>
  </si>
  <si>
    <t>PR24_NHH_ANH</t>
  </si>
  <si>
    <t>Total pollution incidents  </t>
  </si>
  <si>
    <t>PR24_POL</t>
  </si>
  <si>
    <t>OUT1.12</t>
  </si>
  <si>
    <t>3B.2</t>
  </si>
  <si>
    <t>PR24_POL_ANH</t>
  </si>
  <si>
    <t>Serious pollution incidents </t>
  </si>
  <si>
    <t>PR24_SPL</t>
  </si>
  <si>
    <t>OUT1.13</t>
  </si>
  <si>
    <t>PR24_SPL_ANH</t>
  </si>
  <si>
    <t>Discharge permit compliance  </t>
  </si>
  <si>
    <t>PR24_DPC</t>
  </si>
  <si>
    <t>OUT1.14</t>
  </si>
  <si>
    <t>PR24_DPC_ANH</t>
  </si>
  <si>
    <t>Bathing water quality  </t>
  </si>
  <si>
    <t>PR24_BWQ</t>
  </si>
  <si>
    <t>OUT1.15</t>
  </si>
  <si>
    <t>PR24_BWQ_ANH</t>
  </si>
  <si>
    <t>River water quality (phosphorus) </t>
  </si>
  <si>
    <t>PR24_RWQ</t>
  </si>
  <si>
    <t>OUT1.16</t>
  </si>
  <si>
    <t>PR24_RWQ_ANH</t>
  </si>
  <si>
    <t>Storm overflows  </t>
  </si>
  <si>
    <t>PR24_SOF</t>
  </si>
  <si>
    <t>OUT1.17</t>
  </si>
  <si>
    <t>PR24_SOF_ANH</t>
  </si>
  <si>
    <t>Mains repairs  </t>
  </si>
  <si>
    <t>PR24_MRP</t>
  </si>
  <si>
    <t>OUT1.18</t>
  </si>
  <si>
    <t>3A.5</t>
  </si>
  <si>
    <t>PR24_MRP_ANH</t>
  </si>
  <si>
    <t>Unplanned outage </t>
  </si>
  <si>
    <t>PR24_UNO</t>
  </si>
  <si>
    <t>OUT1.19</t>
  </si>
  <si>
    <t>3A.6</t>
  </si>
  <si>
    <t>PR24_UNO_ANH</t>
  </si>
  <si>
    <t>Sewer collapses </t>
  </si>
  <si>
    <t>PR24_SCO</t>
  </si>
  <si>
    <t>OUT1.20</t>
  </si>
  <si>
    <t>3B.3</t>
  </si>
  <si>
    <t>PR24_SCO_ANH</t>
  </si>
  <si>
    <t>Regional PCs</t>
  </si>
  <si>
    <t>Leakage - region 1</t>
  </si>
  <si>
    <t>PR24_LEA.1</t>
  </si>
  <si>
    <t>OUT1.21</t>
  </si>
  <si>
    <t>PR24_LEA.1_ANH</t>
  </si>
  <si>
    <t>Leakage - region 2</t>
  </si>
  <si>
    <t>PR24_LEA.2</t>
  </si>
  <si>
    <t>OUT1.22</t>
  </si>
  <si>
    <t>PR24_LEA.2_ANH</t>
  </si>
  <si>
    <t>Per capita consumption - region 1</t>
  </si>
  <si>
    <t>PR24_PCC.1</t>
  </si>
  <si>
    <t>OUT1.23</t>
  </si>
  <si>
    <t>PR24_PCC.1_ANH</t>
  </si>
  <si>
    <t>Per capita consumption - region 2</t>
  </si>
  <si>
    <t>PR24_PCC.2</t>
  </si>
  <si>
    <t>OUT1.24</t>
  </si>
  <si>
    <t>PR24_PCC.2_ANH</t>
  </si>
  <si>
    <t>Business demand - region 1</t>
  </si>
  <si>
    <t>PR24_NHH.1</t>
  </si>
  <si>
    <t>OUT1.25</t>
  </si>
  <si>
    <t>PR24_NHH.1_ANH</t>
  </si>
  <si>
    <t>Business demand - region 2</t>
  </si>
  <si>
    <t>PR24_NHH.2</t>
  </si>
  <si>
    <t>OUT1.26</t>
  </si>
  <si>
    <t>PR24_NHH.2_ANH</t>
  </si>
  <si>
    <t>Bespoke PCs</t>
  </si>
  <si>
    <t>PR24_AIM</t>
  </si>
  <si>
    <t>OUT1.27</t>
  </si>
  <si>
    <t>PR24_AIM_ANH</t>
  </si>
  <si>
    <t>Embedded greenhouse gas emissions</t>
  </si>
  <si>
    <t>PR24_EGHG</t>
  </si>
  <si>
    <t>OUT1.28</t>
  </si>
  <si>
    <t>PR24_EGHG_ANH</t>
  </si>
  <si>
    <t>Low carbon concrete</t>
  </si>
  <si>
    <t>PR24_LCC</t>
  </si>
  <si>
    <t>OUT1.29</t>
  </si>
  <si>
    <t>PR24_LCC_ANH</t>
  </si>
  <si>
    <t>PR24_LPR</t>
  </si>
  <si>
    <t>OUT1.30</t>
  </si>
  <si>
    <t>PR24_LPR_ANH</t>
  </si>
  <si>
    <t>Streetworks collaboration</t>
  </si>
  <si>
    <t>PR24_SWC</t>
  </si>
  <si>
    <t>OUT1.31</t>
  </si>
  <si>
    <t>PR24_SWC_ANH</t>
  </si>
  <si>
    <t>Water softening</t>
  </si>
  <si>
    <t>PR24_WSO</t>
  </si>
  <si>
    <t>OUT1.32</t>
  </si>
  <si>
    <t>PR24_WSO_ANH</t>
  </si>
  <si>
    <t>Welsh companies only</t>
  </si>
  <si>
    <t xml:space="preserve">Welsh companies only </t>
  </si>
  <si>
    <t>Business customer experience in Wales (1-5)</t>
  </si>
  <si>
    <t>PR24_BCEW.1</t>
  </si>
  <si>
    <t>OUT1.33</t>
  </si>
  <si>
    <t>PR24_BCEW.1_ANH</t>
  </si>
  <si>
    <t>OUT1_01_PR24</t>
  </si>
  <si>
    <t>Business customer experience in Wales (0-10)</t>
  </si>
  <si>
    <t>PR24_BCEW.2</t>
  </si>
  <si>
    <t>OUT1.34</t>
  </si>
  <si>
    <t>PR24_BCEW.2_ANH</t>
  </si>
  <si>
    <t>OUT1_02_PR24</t>
  </si>
  <si>
    <t>Supporting data for leakage and per capita consumption - company level</t>
  </si>
  <si>
    <t>Total annual leakage (aligned with historical reporting) </t>
  </si>
  <si>
    <t>OUT1.35</t>
  </si>
  <si>
    <t>OUT1_03_PR24</t>
  </si>
  <si>
    <t>Total annual leakage (aligned with PR24 reporting) </t>
  </si>
  <si>
    <t>OUT1.36</t>
  </si>
  <si>
    <t>BN2345A_PR24</t>
  </si>
  <si>
    <t>Per capita consumption (aligned with historical reporting) </t>
  </si>
  <si>
    <t>l/p/d</t>
  </si>
  <si>
    <t>OUT1.37</t>
  </si>
  <si>
    <t>OUT1_04_PR24</t>
  </si>
  <si>
    <t>Per capita consumption (aligned with PR24 reporting) </t>
  </si>
  <si>
    <t>OUT1.38</t>
  </si>
  <si>
    <t>OUT4_08_B_PR24</t>
  </si>
  <si>
    <t>Supporting data for leakage and per capita consumption - region 1</t>
  </si>
  <si>
    <t>OUT1.39</t>
  </si>
  <si>
    <t>OUT1_05_PR24</t>
  </si>
  <si>
    <t>OUT1.40</t>
  </si>
  <si>
    <t>BN2345A1_PR24</t>
  </si>
  <si>
    <t>OUT1.41</t>
  </si>
  <si>
    <t>OUT1_06_PR24</t>
  </si>
  <si>
    <t>OUT1.42</t>
  </si>
  <si>
    <t>OUT4_09_B_PR24</t>
  </si>
  <si>
    <t>Supporting data for leakage and per capita consumption - region 2</t>
  </si>
  <si>
    <t>OUT1.43</t>
  </si>
  <si>
    <t>OUT1_07_PR24</t>
  </si>
  <si>
    <t>OUT1.44</t>
  </si>
  <si>
    <t>BN2345A2_PR24</t>
  </si>
  <si>
    <t>OUT1.45</t>
  </si>
  <si>
    <t>OUT1_08_PR24</t>
  </si>
  <si>
    <t>OUT1.46</t>
  </si>
  <si>
    <t>OUT4_10_B_PR24</t>
  </si>
  <si>
    <t>OUT2.1</t>
  </si>
  <si>
    <t>OUT2_01_PR24</t>
  </si>
  <si>
    <t>OUT2.2</t>
  </si>
  <si>
    <t>OUT2_02_PR24</t>
  </si>
  <si>
    <t>OUT2.3</t>
  </si>
  <si>
    <t>OUT2_03_PR24</t>
  </si>
  <si>
    <t>OUT2.4</t>
  </si>
  <si>
    <t>OUT2_04_PR24</t>
  </si>
  <si>
    <t>OUT2.5</t>
  </si>
  <si>
    <t>OUT2_05_PR24</t>
  </si>
  <si>
    <t>OUT2.6</t>
  </si>
  <si>
    <t>OUT2_06_PR24</t>
  </si>
  <si>
    <t>OUT2.7</t>
  </si>
  <si>
    <t>OUT2_07_PR24</t>
  </si>
  <si>
    <t>OUT2.8</t>
  </si>
  <si>
    <t>OUT2_08_PR24</t>
  </si>
  <si>
    <t>OUT2.9</t>
  </si>
  <si>
    <t>OUT2_09_PR24</t>
  </si>
  <si>
    <t>OUT2.10</t>
  </si>
  <si>
    <t>OUT2_10_PR24</t>
  </si>
  <si>
    <t>OUT2.11</t>
  </si>
  <si>
    <t>OUT2_11_PR24</t>
  </si>
  <si>
    <t>OUT2.12</t>
  </si>
  <si>
    <t>OUT2_12_PR24</t>
  </si>
  <si>
    <t>OUT2.13</t>
  </si>
  <si>
    <t>OUT2_13_PR24</t>
  </si>
  <si>
    <t>OUT2.14</t>
  </si>
  <si>
    <t>OUT2_14_PR24</t>
  </si>
  <si>
    <t>OUT2.15</t>
  </si>
  <si>
    <t>OUT2_15_PR24</t>
  </si>
  <si>
    <t>OUT2.16</t>
  </si>
  <si>
    <t>OUT2_16_PR24</t>
  </si>
  <si>
    <t>OUT2.17</t>
  </si>
  <si>
    <t>OUT2_17_PR24</t>
  </si>
  <si>
    <t>OUT2.18</t>
  </si>
  <si>
    <t>OUT2_18_PR24</t>
  </si>
  <si>
    <t>OUT2.19</t>
  </si>
  <si>
    <t>OUT2_19_PR24</t>
  </si>
  <si>
    <t>OUT2.20</t>
  </si>
  <si>
    <t>OUT2_20_PR24</t>
  </si>
  <si>
    <t>OUT2.21</t>
  </si>
  <si>
    <t>OUT2_09_A1_PR24</t>
  </si>
  <si>
    <t>OUT2.22</t>
  </si>
  <si>
    <t>OUT2_09_A2_PR24</t>
  </si>
  <si>
    <t>OUT2.23</t>
  </si>
  <si>
    <t>OUT2_10_A1_PR24</t>
  </si>
  <si>
    <t>OUT2.24</t>
  </si>
  <si>
    <t>OUT2_10_A2_PR24</t>
  </si>
  <si>
    <t>OUT2.25</t>
  </si>
  <si>
    <t>OUT2_11_A1_PR24</t>
  </si>
  <si>
    <t>OUT2.26</t>
  </si>
  <si>
    <t>OUT2_11_A2_PR24</t>
  </si>
  <si>
    <t>OUT2.27</t>
  </si>
  <si>
    <t>OUT2_21_PR24</t>
  </si>
  <si>
    <t>OUT2.28</t>
  </si>
  <si>
    <t>OUT2_22_PR24</t>
  </si>
  <si>
    <t>OUT2.29</t>
  </si>
  <si>
    <t>OUT2_23_PR24</t>
  </si>
  <si>
    <t>OUT2.30</t>
  </si>
  <si>
    <t>OUT2_24_PR24</t>
  </si>
  <si>
    <t>OUT2.31</t>
  </si>
  <si>
    <t>Street works collaboration</t>
  </si>
  <si>
    <t>OUT2_25_PR24</t>
  </si>
  <si>
    <t>OUT2.32</t>
  </si>
  <si>
    <t>OUT2_26_PR24</t>
  </si>
  <si>
    <t>OUT2.33</t>
  </si>
  <si>
    <t>OUT2_27_PR24</t>
  </si>
  <si>
    <t>OUT2.34</t>
  </si>
  <si>
    <t>OUT2_28_PR24</t>
  </si>
  <si>
    <t>OUT2.35</t>
  </si>
  <si>
    <t>OUT2_29_PR24</t>
  </si>
  <si>
    <t>OUT2.36</t>
  </si>
  <si>
    <t>OUT2_30_PR24</t>
  </si>
  <si>
    <t>OUT2.37</t>
  </si>
  <si>
    <t>OUT2_31_PR24</t>
  </si>
  <si>
    <t>OUT2.38</t>
  </si>
  <si>
    <t>OUT2_32_PR24</t>
  </si>
  <si>
    <t>OUT2.39</t>
  </si>
  <si>
    <t>OUT2_33_PR24</t>
  </si>
  <si>
    <t>OUT2.40</t>
  </si>
  <si>
    <t>OUT2_34_PR24</t>
  </si>
  <si>
    <t>OUT2.41</t>
  </si>
  <si>
    <t>OUT2_35_PR24</t>
  </si>
  <si>
    <t>OUT2.42</t>
  </si>
  <si>
    <t>OUT2_36_PR24</t>
  </si>
  <si>
    <t>OUT2.43</t>
  </si>
  <si>
    <t>OUT2_37_PR24</t>
  </si>
  <si>
    <t>OUT2.44</t>
  </si>
  <si>
    <t>OUT2_38_PR24</t>
  </si>
  <si>
    <t>Variance between the overall performance (OUT1) and the performance trend delivered through base expenditure (OUT2). This performance trend shows the cumulative impact of enhancement expenditure on performance.</t>
  </si>
  <si>
    <t>Cumulative impact of enhancement expenditure in the 2025-30 period on performance as calculated from tables CW15 and CWW15</t>
  </si>
  <si>
    <t>Comparison of performance improvements driven by enhancement identified in tables OUT1/OUT2 and tables CW15/CWW15</t>
  </si>
  <si>
    <t>Variance in performance level between base trend (OUT2) and overall performance trend including the influence of enhancement expenditure in the 2025-30 period and earlier (OUT1)</t>
  </si>
  <si>
    <t>Influence of enhancement expenditure in the 2025-30 period and earlier on performance as calculated from tables CW15 and CWW15</t>
  </si>
  <si>
    <t>OUT3.1</t>
  </si>
  <si>
    <t>OUT3_01_01_PR24</t>
  </si>
  <si>
    <t>OUT3_01_02_PR24</t>
  </si>
  <si>
    <t>OUT3_01_03_PR24</t>
  </si>
  <si>
    <t>OUT3_01_04_PR24</t>
  </si>
  <si>
    <t>OUT3_01_05_PR24</t>
  </si>
  <si>
    <t>OUT3.2</t>
  </si>
  <si>
    <t>OUT3_02_01_PR24</t>
  </si>
  <si>
    <t>OUT3_02_02_PR24</t>
  </si>
  <si>
    <t>OUT3_02_03_PR24</t>
  </si>
  <si>
    <t>OUT3_02_04_PR24</t>
  </si>
  <si>
    <t>OUT3_02_05_PR24</t>
  </si>
  <si>
    <t>OUT3.3</t>
  </si>
  <si>
    <t>OUT3_03_01_PR24</t>
  </si>
  <si>
    <t>OUT3_03_02_PR24</t>
  </si>
  <si>
    <t>OUT3_03_03_PR24</t>
  </si>
  <si>
    <t>OUT3_03_04_PR24</t>
  </si>
  <si>
    <t>OUT3_03_05_PR24</t>
  </si>
  <si>
    <t>OUT3.4</t>
  </si>
  <si>
    <t>OUT3_04_01_PR24</t>
  </si>
  <si>
    <t>OUT3_04_02_PR24</t>
  </si>
  <si>
    <t>OUT3_04_03_PR24</t>
  </si>
  <si>
    <t>OUT3_04_04_PR24</t>
  </si>
  <si>
    <t>OUT3_04_05_PR24</t>
  </si>
  <si>
    <t>OUT3.5</t>
  </si>
  <si>
    <t>OUT3_05_01_PR24</t>
  </si>
  <si>
    <t>OUT3_05_02_PR24</t>
  </si>
  <si>
    <t>OUT3_05_03_PR24</t>
  </si>
  <si>
    <t>OUT3_05_04_PR24</t>
  </si>
  <si>
    <t>OUT3_05_05_PR24</t>
  </si>
  <si>
    <t>OUT3.6</t>
  </si>
  <si>
    <t>OUT3_06_01_PR24</t>
  </si>
  <si>
    <t>OUT3_06_02_PR24</t>
  </si>
  <si>
    <t>OUT3_06_03_PR24</t>
  </si>
  <si>
    <t>OUT3_06_04_PR24</t>
  </si>
  <si>
    <t>OUT3_06_05_PR24</t>
  </si>
  <si>
    <t>OUT3.7</t>
  </si>
  <si>
    <t>OUT3_07_01_PR24</t>
  </si>
  <si>
    <t>OUT3_07_02_PR24</t>
  </si>
  <si>
    <t>OUT3_07_03_PR24</t>
  </si>
  <si>
    <t>OUT3_07_04_PR24</t>
  </si>
  <si>
    <t>OUT3_07_05_PR24</t>
  </si>
  <si>
    <t>OUT3.8</t>
  </si>
  <si>
    <t>OUT3_08_01_PR24</t>
  </si>
  <si>
    <t>OUT3_08_02_PR24</t>
  </si>
  <si>
    <t>OUT3_08_03_PR24</t>
  </si>
  <si>
    <t>OUT3_08_04_PR24</t>
  </si>
  <si>
    <t>OUT3_08_05_PR24</t>
  </si>
  <si>
    <t>OUT3.9</t>
  </si>
  <si>
    <t>OUT3_09_01_PR24</t>
  </si>
  <si>
    <t>OUT3_09_02_PR24</t>
  </si>
  <si>
    <t>OUT3_09_03_PR24</t>
  </si>
  <si>
    <t>OUT3_09_04_PR24</t>
  </si>
  <si>
    <t>OUT3_09_05_PR24</t>
  </si>
  <si>
    <t>OUT3.10</t>
  </si>
  <si>
    <t>OUT3_10_01_PR24</t>
  </si>
  <si>
    <t>OUT3_10_02_PR24</t>
  </si>
  <si>
    <t>OUT3_10_03_PR24</t>
  </si>
  <si>
    <t>OUT3_10_04_PR24</t>
  </si>
  <si>
    <t>OUT3_10_05_PR24</t>
  </si>
  <si>
    <t>OUT3.11</t>
  </si>
  <si>
    <t>OUT3_11_01_PR24</t>
  </si>
  <si>
    <t>OUT3_11_02_PR24</t>
  </si>
  <si>
    <t>OUT3_11_03_PR24</t>
  </si>
  <si>
    <t>OUT3_11_04_PR24</t>
  </si>
  <si>
    <t>OUT3_11_05_PR24</t>
  </si>
  <si>
    <t>OUT3.12</t>
  </si>
  <si>
    <t>OUT3_12_01_PR24</t>
  </si>
  <si>
    <t>OUT3_12_02_PR24</t>
  </si>
  <si>
    <t>OUT3_12_03_PR24</t>
  </si>
  <si>
    <t>OUT3_12_04_PR24</t>
  </si>
  <si>
    <t>OUT3_12_05_PR24</t>
  </si>
  <si>
    <t>OUT3.13</t>
  </si>
  <si>
    <t>OUT3_13_01_PR24</t>
  </si>
  <si>
    <t>OUT3_13_02_PR24</t>
  </si>
  <si>
    <t>OUT3_13_03_PR24</t>
  </si>
  <si>
    <t>OUT3_13_04_PR24</t>
  </si>
  <si>
    <t>OUT3_13_05_PR24</t>
  </si>
  <si>
    <t>OUT3.14</t>
  </si>
  <si>
    <t>OUT3_14_01_PR24</t>
  </si>
  <si>
    <t>OUT3_14_02_PR24</t>
  </si>
  <si>
    <t>OUT3_14_03_PR24</t>
  </si>
  <si>
    <t>OUT3_14_04_PR24</t>
  </si>
  <si>
    <t>OUT3_14_05_PR24</t>
  </si>
  <si>
    <t>OUT3.15</t>
  </si>
  <si>
    <t>OUT3_15_01_PR24</t>
  </si>
  <si>
    <t>OUT3_15_02_PR24</t>
  </si>
  <si>
    <t>OUT3_15_03_PR24</t>
  </si>
  <si>
    <t>OUT3_15_04_PR24</t>
  </si>
  <si>
    <t>OUT3_15_05_PR24</t>
  </si>
  <si>
    <t>OUT3.16</t>
  </si>
  <si>
    <t>OUT3_16_01_PR24</t>
  </si>
  <si>
    <t>OUT3_16_02_PR24</t>
  </si>
  <si>
    <t>OUT3_16_03_PR24</t>
  </si>
  <si>
    <t>OUT3_16_04_PR24</t>
  </si>
  <si>
    <t>OUT3_16_05_PR24</t>
  </si>
  <si>
    <t>OUT3.17</t>
  </si>
  <si>
    <t>OUT3_17_01_PR24</t>
  </si>
  <si>
    <t>OUT3_17_02_PR24</t>
  </si>
  <si>
    <t>OUT3_17_03_PR24</t>
  </si>
  <si>
    <t>OUT3_17_04_PR24</t>
  </si>
  <si>
    <t>OUT3_17_05_PR24</t>
  </si>
  <si>
    <t>OUT3.18</t>
  </si>
  <si>
    <t>OUT3_18_01_PR24</t>
  </si>
  <si>
    <t>OUT3_18_02_PR24</t>
  </si>
  <si>
    <t>OUT3_18_03_PR24</t>
  </si>
  <si>
    <t>OUT3_18_04_PR24</t>
  </si>
  <si>
    <t>OUT3_18_05_PR24</t>
  </si>
  <si>
    <t>OUT3.19</t>
  </si>
  <si>
    <t>OUT3_19_01_PR24</t>
  </si>
  <si>
    <t>OUT3_19_02_PR24</t>
  </si>
  <si>
    <t>OUT3_19_03_PR24</t>
  </si>
  <si>
    <t>OUT3_19_04_PR24</t>
  </si>
  <si>
    <t>OUT3_19_05_PR24</t>
  </si>
  <si>
    <t>OUT3.20</t>
  </si>
  <si>
    <t>OUT3_20_01_PR24</t>
  </si>
  <si>
    <t>OUT3_20_02_PR24</t>
  </si>
  <si>
    <t>OUT3_20_03_PR24</t>
  </si>
  <si>
    <t>OUT3_20_04_PR24</t>
  </si>
  <si>
    <t>OUT3_20_05_PR24</t>
  </si>
  <si>
    <t>OUT3.21</t>
  </si>
  <si>
    <t>OUT3_09_01_A1_PR24</t>
  </si>
  <si>
    <t>OUT3_09_02_A1_PR24</t>
  </si>
  <si>
    <t>OUT3_09_03_A1_PR24</t>
  </si>
  <si>
    <t>OUT3.22</t>
  </si>
  <si>
    <t>OUT3_09_01_A2_PR24</t>
  </si>
  <si>
    <t>OUT3_09_02_A2_PR24</t>
  </si>
  <si>
    <t>OUT3_09_03_A2_PR24</t>
  </si>
  <si>
    <t>OUT3.23</t>
  </si>
  <si>
    <t>OUT3_10_01_A1_PR24</t>
  </si>
  <si>
    <t>OUT3_10_02_A1_PR24</t>
  </si>
  <si>
    <t>OUT3_10_03_A1_PR24</t>
  </si>
  <si>
    <t>OUT3.24</t>
  </si>
  <si>
    <t>OUT3_10_01_A2_PR24</t>
  </si>
  <si>
    <t>OUT3_10_02_A2_PR24</t>
  </si>
  <si>
    <t>OUT3_10_03_A2_PR24</t>
  </si>
  <si>
    <t>OUT3.25</t>
  </si>
  <si>
    <t>OUT3_11_01_A1_PR24</t>
  </si>
  <si>
    <t>OUT3_11_02_A1_PR24</t>
  </si>
  <si>
    <t>OUT3_11_03_A1_PR24</t>
  </si>
  <si>
    <t>OUT3.26</t>
  </si>
  <si>
    <t>OUT3_11_01_A2_PR24</t>
  </si>
  <si>
    <t>OUT3_11_02_A2_PR24</t>
  </si>
  <si>
    <t>OUT3_11_03_A2_PR24</t>
  </si>
  <si>
    <t>OUT3.27</t>
  </si>
  <si>
    <t>OUT3.28</t>
  </si>
  <si>
    <t>OUT3.29</t>
  </si>
  <si>
    <t>OUT3.30</t>
  </si>
  <si>
    <t>OUT3_24_01_PR24</t>
  </si>
  <si>
    <t>OUT3_24_02_PR24</t>
  </si>
  <si>
    <t>OUT3_24_03_PR24</t>
  </si>
  <si>
    <t>OUT3_24_04_PR24</t>
  </si>
  <si>
    <t>OUT3_24_05_PR24</t>
  </si>
  <si>
    <t>OUT3.31</t>
  </si>
  <si>
    <t>OUT3_25_01_PR24</t>
  </si>
  <si>
    <t>OUT3_25_02_PR24</t>
  </si>
  <si>
    <t>OUT3_25_03_PR24</t>
  </si>
  <si>
    <t>OUT3_25_04_PR24</t>
  </si>
  <si>
    <t>OUT3_25_05_PR24</t>
  </si>
  <si>
    <t>OUT3.32</t>
  </si>
  <si>
    <t>OUT3_26_01_PR24</t>
  </si>
  <si>
    <t>OUT3_26_02_PR24</t>
  </si>
  <si>
    <t>OUT3_26_03_PR24</t>
  </si>
  <si>
    <t>OUT3_26_04_PR24</t>
  </si>
  <si>
    <t>OUT3_26_05_PR24</t>
  </si>
  <si>
    <t>Supporting data for performance commitments where historical enhancement expenditure had a material impact on 
performance trends</t>
  </si>
  <si>
    <t>Supporting data for Customer contacts about water quality  </t>
  </si>
  <si>
    <t>OUT3.33</t>
  </si>
  <si>
    <t>OUT3.34</t>
  </si>
  <si>
    <t>OUT3_27_01_PR24</t>
  </si>
  <si>
    <t>OUT3.35</t>
  </si>
  <si>
    <t>OUT3_28_01_PR24</t>
  </si>
  <si>
    <t>OUT3.36</t>
  </si>
  <si>
    <t>OUT3_29_01_PR24</t>
  </si>
  <si>
    <t>OUT3.37</t>
  </si>
  <si>
    <t>OUT3_30_01_PR24</t>
  </si>
  <si>
    <t>OUT3.38</t>
  </si>
  <si>
    <t>OUT3_31_01_PR24</t>
  </si>
  <si>
    <t>OUT3.39</t>
  </si>
  <si>
    <t>OUT3_32_01_PR24</t>
  </si>
  <si>
    <t>OUT3.40</t>
  </si>
  <si>
    <t>OUT3_33_01_PR24</t>
  </si>
  <si>
    <t>OUT3.41</t>
  </si>
  <si>
    <t>OUT3_34_01_PR24</t>
  </si>
  <si>
    <t>OUT3.42</t>
  </si>
  <si>
    <t>OUT3_35_01_PR24</t>
  </si>
  <si>
    <t>OUT3.43</t>
  </si>
  <si>
    <t>OUT3_36_01_PR24</t>
  </si>
  <si>
    <t>OUT3.44</t>
  </si>
  <si>
    <t>OUT3_37_01_PR24</t>
  </si>
  <si>
    <t>OUT3.45</t>
  </si>
  <si>
    <t>OUT3_38_01_PR24</t>
  </si>
  <si>
    <t>Total number of properties supplied at year end</t>
  </si>
  <si>
    <t>000s</t>
  </si>
  <si>
    <t>OUT4.1</t>
  </si>
  <si>
    <t>3F.7</t>
  </si>
  <si>
    <t>BN2700_PR24</t>
  </si>
  <si>
    <t>The total number of properties whose supply was interrupted &gt;= 3 hours.</t>
  </si>
  <si>
    <t>OUT4.2</t>
  </si>
  <si>
    <t>OUT4_01_A_PR24</t>
  </si>
  <si>
    <t>The total minutes lost for supply interruptions of &gt;= 3 hours.</t>
  </si>
  <si>
    <t>OUT4.3</t>
  </si>
  <si>
    <t>OUT4_01_B_PR24</t>
  </si>
  <si>
    <t>Normalisation constant</t>
  </si>
  <si>
    <t>OUT4.4</t>
  </si>
  <si>
    <t>OUT4_01_C_PR24</t>
  </si>
  <si>
    <t>The total minutes lost for supply interruptions of &gt;= 3 hours - align with APR</t>
  </si>
  <si>
    <t>OUT4.5</t>
  </si>
  <si>
    <t>OUT4_01_D_PR24</t>
  </si>
  <si>
    <t>Average number of minutes lost per property</t>
  </si>
  <si>
    <t>OUT4.6</t>
  </si>
  <si>
    <t>OUT4_01_PR24</t>
  </si>
  <si>
    <t>Resident population (water) (calendar year)</t>
  </si>
  <si>
    <t>OUT4.7</t>
  </si>
  <si>
    <t>OUT4_02_A_PR24</t>
  </si>
  <si>
    <t>Number of contacts - taste and odour</t>
  </si>
  <si>
    <t>OUT4.8</t>
  </si>
  <si>
    <t>OUT4_02_B_PR24</t>
  </si>
  <si>
    <t>Number of contacts - appearance</t>
  </si>
  <si>
    <t>OUT4.9</t>
  </si>
  <si>
    <t>OUT4_02_C_PR24</t>
  </si>
  <si>
    <t>Number of contacts - actual</t>
  </si>
  <si>
    <t>OUT4.10</t>
  </si>
  <si>
    <t>OUT4_02_D_PR24</t>
  </si>
  <si>
    <t>Number of contacts per 1,000 resident population</t>
  </si>
  <si>
    <t>OUT4.11</t>
  </si>
  <si>
    <t>OUT4_02_PR24</t>
  </si>
  <si>
    <t>Biodiversity (water)</t>
  </si>
  <si>
    <t>Area surveyed per year</t>
  </si>
  <si>
    <r>
      <t>km</t>
    </r>
    <r>
      <rPr>
        <vertAlign val="superscript"/>
        <sz val="12"/>
        <rFont val="Arial"/>
        <family val="2"/>
      </rPr>
      <t>2</t>
    </r>
  </si>
  <si>
    <t>OUT4.12</t>
  </si>
  <si>
    <t>km2</t>
  </si>
  <si>
    <t>OUT4_03_A_PR24</t>
  </si>
  <si>
    <t>Biodiversity units baseline - area</t>
  </si>
  <si>
    <t>OUT4.13</t>
  </si>
  <si>
    <t>OUT4_03_B_PR24</t>
  </si>
  <si>
    <t>Biodiversity units baseline - hedgerow</t>
  </si>
  <si>
    <t>OUT4.14</t>
  </si>
  <si>
    <t>OUT4_03_C_PR24</t>
  </si>
  <si>
    <t>Biodiversity units baseline - river</t>
  </si>
  <si>
    <t>OUT4.15</t>
  </si>
  <si>
    <t>OUT4_03_D_PR24</t>
  </si>
  <si>
    <t>Biodiversity units baseline - total</t>
  </si>
  <si>
    <t>OUT4.16</t>
  </si>
  <si>
    <t>OUT4_03_E_PR24</t>
  </si>
  <si>
    <t>Actual biodiversity units - area</t>
  </si>
  <si>
    <t>OUT4.17</t>
  </si>
  <si>
    <t>OUT4_03_F_PR24</t>
  </si>
  <si>
    <t>Actual biodiversity units - hedgerow</t>
  </si>
  <si>
    <t>OUT4.18</t>
  </si>
  <si>
    <t>OUT4_03_G_PR24</t>
  </si>
  <si>
    <t>Actual biodiversity units - river</t>
  </si>
  <si>
    <t>OUT4.19</t>
  </si>
  <si>
    <t>OUT4_03_H_PR24</t>
  </si>
  <si>
    <t>Actual biodiversity units - total</t>
  </si>
  <si>
    <t>OUT4.20</t>
  </si>
  <si>
    <t>OUT4_03_I_PR24</t>
  </si>
  <si>
    <t>Change in biodiversity units</t>
  </si>
  <si>
    <t>Biodiversity units</t>
  </si>
  <si>
    <t>OUT4.21</t>
  </si>
  <si>
    <t>OUT4_03_J_PR24</t>
  </si>
  <si>
    <t>Water supply area</t>
  </si>
  <si>
    <t>OUT4.22</t>
  </si>
  <si>
    <t>OUT4_03_K_PR24</t>
  </si>
  <si>
    <t>Biodiversity units for area land served  (per 100km2)</t>
  </si>
  <si>
    <t>OUT4.23</t>
  </si>
  <si>
    <t>OUT4_03_PR24</t>
  </si>
  <si>
    <t>Operational greenhouse gas emissons (water)</t>
  </si>
  <si>
    <t>Tonnes CO2e</t>
  </si>
  <si>
    <t>OUT4.24</t>
  </si>
  <si>
    <t>Distribution input (per day)</t>
  </si>
  <si>
    <t>OUT4.25</t>
  </si>
  <si>
    <t>6B.4</t>
  </si>
  <si>
    <t>BN1000PRMA_PR24</t>
  </si>
  <si>
    <t>Distribution input (per year)</t>
  </si>
  <si>
    <t>Ml/year</t>
  </si>
  <si>
    <t>OUT4.26</t>
  </si>
  <si>
    <t>OUT4_04_A_PR24</t>
  </si>
  <si>
    <t>kg CO2e per distribution input (per year)</t>
  </si>
  <si>
    <t>kg per Ml/year</t>
  </si>
  <si>
    <t>OUT4.27</t>
  </si>
  <si>
    <t>OUT4_04_B_PR24</t>
  </si>
  <si>
    <t>Baseline tonnes CO2e (2021-22)</t>
  </si>
  <si>
    <t>OUT4.28</t>
  </si>
  <si>
    <t>OUT4_04_C_PR24</t>
  </si>
  <si>
    <t>Reduction % from 2021-22 baseline (tonnes CO2e)</t>
  </si>
  <si>
    <t>OUT4.29</t>
  </si>
  <si>
    <t>OUT4_04_D_PR24</t>
  </si>
  <si>
    <t>Baseline kg CO2e per distribution input (2021-22)</t>
  </si>
  <si>
    <t>OUT4.30</t>
  </si>
  <si>
    <t>OUT4_04_E_PR24</t>
  </si>
  <si>
    <t>Reduction % from 2021-22 baseline (kg CO2e per distribution input)</t>
  </si>
  <si>
    <t>OUT4.31</t>
  </si>
  <si>
    <t>OUT4_04_F_PR24</t>
  </si>
  <si>
    <t>Leakage - Company level</t>
  </si>
  <si>
    <t xml:space="preserve">Baseline
(average from 2017-18 to 2019-20) </t>
  </si>
  <si>
    <t>OUT4.32</t>
  </si>
  <si>
    <t>3F.5</t>
  </si>
  <si>
    <t>OUT4_05_A_PR24</t>
  </si>
  <si>
    <t>Total annual leakage</t>
  </si>
  <si>
    <t>OUT4.33</t>
  </si>
  <si>
    <t>6B.9</t>
  </si>
  <si>
    <t>3 - year average</t>
  </si>
  <si>
    <t>OUT4.34</t>
  </si>
  <si>
    <t>OUT4_05_B_PR24</t>
  </si>
  <si>
    <t>Reduction % from 2019-20 baseline</t>
  </si>
  <si>
    <t>OUT4.35</t>
  </si>
  <si>
    <t>OUT4_05_PR24</t>
  </si>
  <si>
    <t>Leakage - Region 1</t>
  </si>
  <si>
    <t>OUT4.36</t>
  </si>
  <si>
    <t>OUT4_06_A_PR24</t>
  </si>
  <si>
    <t>OUT4.37</t>
  </si>
  <si>
    <t>OUT4.38</t>
  </si>
  <si>
    <t>OUT4_06_B_PR24</t>
  </si>
  <si>
    <t>OUT4.39</t>
  </si>
  <si>
    <t>OUT4_06_PR24</t>
  </si>
  <si>
    <t>Leakage - Region 2</t>
  </si>
  <si>
    <t>OUT4.40</t>
  </si>
  <si>
    <t>OUT4_07_A_PR24</t>
  </si>
  <si>
    <t>OUT4.41</t>
  </si>
  <si>
    <t>OUT4.42</t>
  </si>
  <si>
    <t>OUT4_07_B_PR24</t>
  </si>
  <si>
    <t>OUT4.43</t>
  </si>
  <si>
    <t>OUT4_07_PR24</t>
  </si>
  <si>
    <t>Per capita consumption - Company level</t>
  </si>
  <si>
    <t>OUT4.44</t>
  </si>
  <si>
    <t>OUT4_08_A_PR24</t>
  </si>
  <si>
    <t>Total household consumption</t>
  </si>
  <si>
    <t>OUT4.45</t>
  </si>
  <si>
    <t>APR3F_06_PR24</t>
  </si>
  <si>
    <t>Total household population</t>
  </si>
  <si>
    <t>OUT4.46</t>
  </si>
  <si>
    <t>4R.30</t>
  </si>
  <si>
    <t>B0407HP_TOT_PR24</t>
  </si>
  <si>
    <t>Annual per capita consumption</t>
  </si>
  <si>
    <t>OUT4.47</t>
  </si>
  <si>
    <t>3F.6</t>
  </si>
  <si>
    <t>3- year average per capita consumption</t>
  </si>
  <si>
    <t>OUT4.48</t>
  </si>
  <si>
    <t>3F.4</t>
  </si>
  <si>
    <t>OUT4_08_C_PR24</t>
  </si>
  <si>
    <t>OUT4.49</t>
  </si>
  <si>
    <t>OUT4_08_PR24</t>
  </si>
  <si>
    <t>Total dry year household consumption</t>
  </si>
  <si>
    <t>OUT4.50</t>
  </si>
  <si>
    <t>OUT4_08_D_PR24</t>
  </si>
  <si>
    <t>Dry year annual per capita consumption</t>
  </si>
  <si>
    <t>OUT4.51</t>
  </si>
  <si>
    <t>OUT4_08_E_PR24</t>
  </si>
  <si>
    <t>Ratio of forecast annual dry year annual per capita consuption to annual per capita consumption</t>
  </si>
  <si>
    <t>OUT4.52</t>
  </si>
  <si>
    <t>OUT4_08_F_PR24</t>
  </si>
  <si>
    <t>Per capita consumption - Region 1</t>
  </si>
  <si>
    <t>OUT4.53</t>
  </si>
  <si>
    <t>OUT4_09_A_PR24</t>
  </si>
  <si>
    <t>OUT4.54</t>
  </si>
  <si>
    <t>APR3F_06_A1_PR24</t>
  </si>
  <si>
    <t>OUT4.55</t>
  </si>
  <si>
    <t>4R.26</t>
  </si>
  <si>
    <t>B0407HP_TOT_A1_PR24</t>
  </si>
  <si>
    <t>OUT4.56</t>
  </si>
  <si>
    <t>OUT4.57</t>
  </si>
  <si>
    <t>OUT4_09_C_PR24</t>
  </si>
  <si>
    <t>OUT4.58</t>
  </si>
  <si>
    <t>OUT4_09_D_PR24</t>
  </si>
  <si>
    <t>OUT4.59</t>
  </si>
  <si>
    <t>OUT4_09_E_PR24</t>
  </si>
  <si>
    <t>OUT4.60</t>
  </si>
  <si>
    <t>OUT4_09_F_PR24</t>
  </si>
  <si>
    <t>OUT4.61</t>
  </si>
  <si>
    <t>OUT4_09_PR24</t>
  </si>
  <si>
    <t>Per capita consumption - Region 2</t>
  </si>
  <si>
    <t>OUT4.62</t>
  </si>
  <si>
    <t>OUT4_10_A_PR24</t>
  </si>
  <si>
    <t>OUT4.63</t>
  </si>
  <si>
    <t>APR3F_06_A2_PR24</t>
  </si>
  <si>
    <t>OUT4.64</t>
  </si>
  <si>
    <t>B0407HP_TOT_A2_PR24</t>
  </si>
  <si>
    <t>OUT4.65</t>
  </si>
  <si>
    <t>OUT4.66</t>
  </si>
  <si>
    <t>OUT4_10_C_PR24</t>
  </si>
  <si>
    <t>OUT4.67</t>
  </si>
  <si>
    <t>OUT4_10_D_PR24</t>
  </si>
  <si>
    <t>OUT4.68</t>
  </si>
  <si>
    <t>OUT4_10_E_PR24</t>
  </si>
  <si>
    <t>Dry year annual per capita consuption</t>
  </si>
  <si>
    <t>OUT4.69</t>
  </si>
  <si>
    <t>OUT4_10_F_PR24</t>
  </si>
  <si>
    <t>OUT4.70</t>
  </si>
  <si>
    <t>OUT4_10_PR24</t>
  </si>
  <si>
    <t>Business demand - Company level</t>
  </si>
  <si>
    <t>OUT4.71</t>
  </si>
  <si>
    <t>OUT4_11_A_PR24</t>
  </si>
  <si>
    <t>Total business consumption</t>
  </si>
  <si>
    <t>OUT4.72</t>
  </si>
  <si>
    <t>OUT4_11_B_PR24</t>
  </si>
  <si>
    <t>OUT4.73</t>
  </si>
  <si>
    <t>OUT4_11_C_PR24</t>
  </si>
  <si>
    <t>OUT4.74</t>
  </si>
  <si>
    <t>OUT4_11_PR24</t>
  </si>
  <si>
    <t>Business demand - Region 1</t>
  </si>
  <si>
    <t>OUT4.75</t>
  </si>
  <si>
    <t>OUT4_12_A_PR24</t>
  </si>
  <si>
    <t>OUT4.76</t>
  </si>
  <si>
    <t>OUT4_12_B_PR24</t>
  </si>
  <si>
    <t>OUT4.77</t>
  </si>
  <si>
    <t>OUT4_12_C_PR24</t>
  </si>
  <si>
    <t>OUT4.78</t>
  </si>
  <si>
    <t>OUT4_12_PR24</t>
  </si>
  <si>
    <t>Business demand - Region 2</t>
  </si>
  <si>
    <t>OUT4.79</t>
  </si>
  <si>
    <t>OUT4_13_A_PR24</t>
  </si>
  <si>
    <t>OUT4.80</t>
  </si>
  <si>
    <t>OUT4_13_B_PR24</t>
  </si>
  <si>
    <t>OUT4.81</t>
  </si>
  <si>
    <t>OUT4_13_C_PR24</t>
  </si>
  <si>
    <t>OUT4.82</t>
  </si>
  <si>
    <t>OUT4_13_PR24</t>
  </si>
  <si>
    <t>Serious pollution indicents (water)</t>
  </si>
  <si>
    <t>Number of pollution incidents - category 1 (water)</t>
  </si>
  <si>
    <t>OUT4.83</t>
  </si>
  <si>
    <t>3G.4</t>
  </si>
  <si>
    <t>OUT4_14_A_PR24</t>
  </si>
  <si>
    <t>Number of pollution incidents - category 2 (water)</t>
  </si>
  <si>
    <t>OUT4.84</t>
  </si>
  <si>
    <t>OUT4_14_B_PR24</t>
  </si>
  <si>
    <t>Number of serious pollution incidents (water)</t>
  </si>
  <si>
    <t>OUT4.85</t>
  </si>
  <si>
    <t>OUT4_14_PR24</t>
  </si>
  <si>
    <t>Discharge permit compliance (water)</t>
  </si>
  <si>
    <t>Total number of failing discharges (water)</t>
  </si>
  <si>
    <t>OUT4.86</t>
  </si>
  <si>
    <t>OUT4_15_A_PR24</t>
  </si>
  <si>
    <t>Number of numeric discharge permits (water)</t>
  </si>
  <si>
    <t>OUT4.87</t>
  </si>
  <si>
    <t>OUT4_15_B_PR24</t>
  </si>
  <si>
    <t>Number of sites with failed discharges (water)</t>
  </si>
  <si>
    <t>OUT4.88</t>
  </si>
  <si>
    <t>OUT4_15_C_PR24</t>
  </si>
  <si>
    <t>Percentage compliance (water)</t>
  </si>
  <si>
    <t>OUT4.89</t>
  </si>
  <si>
    <t>OUT4_15_PR24</t>
  </si>
  <si>
    <t>Mains length</t>
  </si>
  <si>
    <t>OUT4.90</t>
  </si>
  <si>
    <t>6C.1</t>
  </si>
  <si>
    <t>BN1100_PR24</t>
  </si>
  <si>
    <t>Mains repairs - reactive - actual</t>
  </si>
  <si>
    <t>OUT4.91</t>
  </si>
  <si>
    <t>3F.1</t>
  </si>
  <si>
    <t>OUT4_16_A_PR24</t>
  </si>
  <si>
    <t>Mains repairs - proactive - actual</t>
  </si>
  <si>
    <t>OUT4.92</t>
  </si>
  <si>
    <t>3F.2</t>
  </si>
  <si>
    <t>OUT4_16_B_PR24</t>
  </si>
  <si>
    <t>Mains repairs - total - actual</t>
  </si>
  <si>
    <t>OUT4.93</t>
  </si>
  <si>
    <t>3F.3</t>
  </si>
  <si>
    <t>OUT4_16_C_PR24</t>
  </si>
  <si>
    <t>Mains repairs per 1000km- reactive</t>
  </si>
  <si>
    <t>OUT4.94</t>
  </si>
  <si>
    <t>OUT4_16_D_PR24</t>
  </si>
  <si>
    <t>Mains repairs per 1000km - proactive</t>
  </si>
  <si>
    <t>OUT4.95</t>
  </si>
  <si>
    <t>OUT4_16_E_PR24</t>
  </si>
  <si>
    <t>OUT4.96</t>
  </si>
  <si>
    <t>OUT4_16_PR24</t>
  </si>
  <si>
    <t>Peak week production capacity</t>
  </si>
  <si>
    <t>OUT4.97</t>
  </si>
  <si>
    <t>3F.8</t>
  </si>
  <si>
    <t>OUT4_17_A_PR24</t>
  </si>
  <si>
    <t>Unplanned outage - actual</t>
  </si>
  <si>
    <t>OUT4.98</t>
  </si>
  <si>
    <t>OUT4_17_B_PR24</t>
  </si>
  <si>
    <t>Unplanned outage - percentage</t>
  </si>
  <si>
    <t>OUT4.99</t>
  </si>
  <si>
    <t>OUT4_17_PR24</t>
  </si>
  <si>
    <t>Combined water and wastewater</t>
  </si>
  <si>
    <t>Serious pollution incidents</t>
  </si>
  <si>
    <t>OUT4.100</t>
  </si>
  <si>
    <t>Number of serious pollution incidents (wastewater)</t>
  </si>
  <si>
    <t>OUT4.101</t>
  </si>
  <si>
    <t>Number of serious pollution incidents</t>
  </si>
  <si>
    <t>OUT4.102</t>
  </si>
  <si>
    <t>OUT4_18_PR24</t>
  </si>
  <si>
    <t xml:space="preserve">Discharge permit compliance </t>
  </si>
  <si>
    <t>OUT4.103</t>
  </si>
  <si>
    <t>OUT4.104</t>
  </si>
  <si>
    <t>Number of numeric discharge permits (wastewater)</t>
  </si>
  <si>
    <t>OUT4.105</t>
  </si>
  <si>
    <t>OUT5_05_B_PR24</t>
  </si>
  <si>
    <t>Number of sites with failed discharges (wastewater)</t>
  </si>
  <si>
    <t>OUT4.106</t>
  </si>
  <si>
    <t>OUT5_05_C_PR24</t>
  </si>
  <si>
    <t>Total number of numeric discharge permits</t>
  </si>
  <si>
    <t>OUT4.107</t>
  </si>
  <si>
    <t>OUT4_19_A_PR24</t>
  </si>
  <si>
    <t>Total number of sites with failed discharges</t>
  </si>
  <si>
    <t>OUT4.108</t>
  </si>
  <si>
    <t>OUT4_19_B_PR24</t>
  </si>
  <si>
    <t>OUT4.109</t>
  </si>
  <si>
    <t>OUT4_19_PR24</t>
  </si>
  <si>
    <t>Biodiversity</t>
  </si>
  <si>
    <t>Biodiversity units baseline - total (water)</t>
  </si>
  <si>
    <t>OUT4.110</t>
  </si>
  <si>
    <t>Actual biodiversity units - total (water)</t>
  </si>
  <si>
    <t>OUT4.111</t>
  </si>
  <si>
    <t>Biodiversity units baseline - total (wastewater)</t>
  </si>
  <si>
    <t>OUT4.112</t>
  </si>
  <si>
    <t>Actual biodiversity units - total (wastewater)</t>
  </si>
  <si>
    <t>OUT4.113</t>
  </si>
  <si>
    <t>Total biodiversity units baseline</t>
  </si>
  <si>
    <t>OUT4.114</t>
  </si>
  <si>
    <t>OUT4_20_A_PR24</t>
  </si>
  <si>
    <t>Total actual biodiversity units</t>
  </si>
  <si>
    <t>OUT4.115</t>
  </si>
  <si>
    <t>OUT4_20_B_PR24</t>
  </si>
  <si>
    <t>Total change in biodiversity units</t>
  </si>
  <si>
    <t>OUT4.116</t>
  </si>
  <si>
    <t>OUT4_20_C_PR24</t>
  </si>
  <si>
    <t>OUT4.117</t>
  </si>
  <si>
    <t>6C.20</t>
  </si>
  <si>
    <t>SYS03_PR24</t>
  </si>
  <si>
    <t>Sewerage services area</t>
  </si>
  <si>
    <t>OUT4.118</t>
  </si>
  <si>
    <t>7E.1</t>
  </si>
  <si>
    <t>BN1176CA_PR24</t>
  </si>
  <si>
    <t>Company's Area</t>
  </si>
  <si>
    <t>OUT4.119</t>
  </si>
  <si>
    <t>OUT4_20_D_PR24</t>
  </si>
  <si>
    <t>Total biodiversity units for area of land served (per 100km2)</t>
  </si>
  <si>
    <t>OUT4.120</t>
  </si>
  <si>
    <t>OUT4_20_PR24</t>
  </si>
  <si>
    <t>Number of sewer connections</t>
  </si>
  <si>
    <t>OUT5.1</t>
  </si>
  <si>
    <t>3G.1</t>
  </si>
  <si>
    <t>BN2710_PR24</t>
  </si>
  <si>
    <t>Number of internal sewer flooding incidents - customer proactively reported</t>
  </si>
  <si>
    <t>OUT5.2</t>
  </si>
  <si>
    <t>OUT5_01_A_PR24</t>
  </si>
  <si>
    <t>Number of internal sewer flooding incidents per 10,000 sewer connections- customer proactively reported</t>
  </si>
  <si>
    <t>OUT5.3</t>
  </si>
  <si>
    <t>OUT5_01_B_PR24</t>
  </si>
  <si>
    <t>Number of internal sewer flooding incidents - company reactively identified (ie neighbouring properties)</t>
  </si>
  <si>
    <t>OUT5.4</t>
  </si>
  <si>
    <t>3G.2</t>
  </si>
  <si>
    <t>OUT5_01_C_PR24</t>
  </si>
  <si>
    <t>Number of internal sewer flooding incidents per 10,000 sewer connections - company reactively identified (ie neighbouring properties)</t>
  </si>
  <si>
    <t>OUT5.5</t>
  </si>
  <si>
    <t>OUT5_01_D_PR24</t>
  </si>
  <si>
    <t>OUT5.6</t>
  </si>
  <si>
    <t>3G.3</t>
  </si>
  <si>
    <t>OUT5_01_E_PR24</t>
  </si>
  <si>
    <t>Number of internal sewer flooding incidents per 10,000 sewer connections</t>
  </si>
  <si>
    <t>OUT5.7</t>
  </si>
  <si>
    <t>OUT5_01_PR24</t>
  </si>
  <si>
    <t>OUT5.8</t>
  </si>
  <si>
    <t>Number of external sewer flooding incidents - customer proactively reported</t>
  </si>
  <si>
    <t>OUT5.9</t>
  </si>
  <si>
    <t>OUT5_02_A_PR24</t>
  </si>
  <si>
    <t>Number of external sewer flooding incidents per 10,000 sewer connections - customer proactively reported</t>
  </si>
  <si>
    <t>OUT5.10</t>
  </si>
  <si>
    <t>OUT5_02_B_PR24</t>
  </si>
  <si>
    <t>Number of external sewer flooding incidents - company reactively identified (ie neighbouring properties)</t>
  </si>
  <si>
    <t>OUT5.11</t>
  </si>
  <si>
    <t>OUT5_02_C_PR24</t>
  </si>
  <si>
    <t>Number of external sewer flooding incidents per 10,000 sewer connections - company reactively identified (ie neighbouring properties)</t>
  </si>
  <si>
    <t>OUT5.12</t>
  </si>
  <si>
    <t>OUT5_02_D_PR24</t>
  </si>
  <si>
    <t>OUT5.13</t>
  </si>
  <si>
    <t>OUT5_02_E_PR24</t>
  </si>
  <si>
    <t>Number of external sewer flooding incidents per 10,000 sewer connections</t>
  </si>
  <si>
    <t>OUT5.14</t>
  </si>
  <si>
    <t>OUT5_02_PR24</t>
  </si>
  <si>
    <t>Biodiversity (wastewater)</t>
  </si>
  <si>
    <r>
      <t>km</t>
    </r>
    <r>
      <rPr>
        <vertAlign val="superscript"/>
        <sz val="12"/>
        <color rgb="FF000000"/>
        <rFont val="Arial"/>
        <family val="2"/>
      </rPr>
      <t>2</t>
    </r>
  </si>
  <si>
    <t>OUT5.15</t>
  </si>
  <si>
    <t>OUT5_03_A_PR24</t>
  </si>
  <si>
    <t>OUT5.16</t>
  </si>
  <si>
    <t>OUT5_03_B_PR24</t>
  </si>
  <si>
    <t>OUT5.17</t>
  </si>
  <si>
    <t>OUT5_03_C_PR24</t>
  </si>
  <si>
    <t>OUT5.18</t>
  </si>
  <si>
    <t>OUT5_03_D_PR24</t>
  </si>
  <si>
    <t>OUT5.19</t>
  </si>
  <si>
    <t>OUT5_03_E_PR24</t>
  </si>
  <si>
    <t>OUT5.20</t>
  </si>
  <si>
    <t>OUT5_03_F_PR24</t>
  </si>
  <si>
    <t>OUT5.21</t>
  </si>
  <si>
    <t>OUT5_03_G_PR24</t>
  </si>
  <si>
    <t>OUT5.22</t>
  </si>
  <si>
    <t>OUT5_03_H_PR24</t>
  </si>
  <si>
    <t>OUT5.23</t>
  </si>
  <si>
    <t>OUT5_03_I_PR24</t>
  </si>
  <si>
    <t>OUT5.24</t>
  </si>
  <si>
    <t>OUT5_03_J_PR24</t>
  </si>
  <si>
    <t>OUT5.25</t>
  </si>
  <si>
    <t>OUT5_03_K_PR24</t>
  </si>
  <si>
    <t>Biodiversity units per 100km2 area land served</t>
  </si>
  <si>
    <t>OUT5.26</t>
  </si>
  <si>
    <t>OUT5_03_PR24</t>
  </si>
  <si>
    <t>Operational greenhouse gas emissons (wastewater)</t>
  </si>
  <si>
    <t>OUT5.27</t>
  </si>
  <si>
    <t>OUT5_04_PR24</t>
  </si>
  <si>
    <t>Volume of wastewater receiving treatment</t>
  </si>
  <si>
    <t>OUT5.28</t>
  </si>
  <si>
    <t>CPMS2015_PR24</t>
  </si>
  <si>
    <t>kg CO2e per volume of wastewater treated</t>
  </si>
  <si>
    <t>OUT5.29</t>
  </si>
  <si>
    <t>OUT5_04_A_PR24</t>
  </si>
  <si>
    <t>OUT5.30</t>
  </si>
  <si>
    <t>OUT5_04_B_PR24</t>
  </si>
  <si>
    <t>OUT5.31</t>
  </si>
  <si>
    <t>OUT5_04_C_PR24</t>
  </si>
  <si>
    <t>Baseline kg CO2 per volume of wastewater treated (2021-22)</t>
  </si>
  <si>
    <t>OUT5.32</t>
  </si>
  <si>
    <t>OUT5_04_D_PR24</t>
  </si>
  <si>
    <t>Reduction % from 2021-22 baseline (kg CO2e per volume of wastewater treated)</t>
  </si>
  <si>
    <t>OUT5.33</t>
  </si>
  <si>
    <t>OUT5_04_E_PR24</t>
  </si>
  <si>
    <t>Total pollution incidents</t>
  </si>
  <si>
    <t>Sewer length</t>
  </si>
  <si>
    <t>OUT5.34</t>
  </si>
  <si>
    <t>OUT5_05_A_PR24</t>
  </si>
  <si>
    <t>Number of pollution incidents - category 1 (wastewater)</t>
  </si>
  <si>
    <t>OUT5.35</t>
  </si>
  <si>
    <t>Number of pollution incidents per 10,000 km of sewer length - category 1 (wastewater)</t>
  </si>
  <si>
    <t>OUT5.36</t>
  </si>
  <si>
    <t>Number of pollution incidents - category 2 (wastewater)</t>
  </si>
  <si>
    <t>OUT5.37</t>
  </si>
  <si>
    <t>OUT5_05_D_PR24</t>
  </si>
  <si>
    <t>Number of pollution incidents per 10,000 km of sewer length - category 2 (wastewater)</t>
  </si>
  <si>
    <t>OUT5.38</t>
  </si>
  <si>
    <t>OUT5_05_E_PR24</t>
  </si>
  <si>
    <t>Number of pollution incidents - category 3 (wastewater)</t>
  </si>
  <si>
    <t>OUT5.39</t>
  </si>
  <si>
    <t>OUT5_05_F_PR24</t>
  </si>
  <si>
    <t>Number of pollution incidents per 10,000 km of sewer length - category 3 (wastewater)</t>
  </si>
  <si>
    <t>OUT5.40</t>
  </si>
  <si>
    <t>OUT5_05_G_PR24</t>
  </si>
  <si>
    <t>Number of pollution incidents - category 4 (wastewater)</t>
  </si>
  <si>
    <t>OUT5.41</t>
  </si>
  <si>
    <t>OUT5_05_H_PR24</t>
  </si>
  <si>
    <t>Number of pollution incidents per 10,000 km of sewer length - category 4 (wastewater)</t>
  </si>
  <si>
    <t>OUT5.42</t>
  </si>
  <si>
    <t>OUT5_05_I_PR24</t>
  </si>
  <si>
    <t>Total pollution incidents per 10,000 km of sewer length</t>
  </si>
  <si>
    <t>OUT5.43</t>
  </si>
  <si>
    <t>3G.5</t>
  </si>
  <si>
    <t>OUT5_05_PR24</t>
  </si>
  <si>
    <t>Serious pollution indicents (wastewater)</t>
  </si>
  <si>
    <t>OUT5.44</t>
  </si>
  <si>
    <t>OUT5_06_PR24</t>
  </si>
  <si>
    <t>Discharge permit compliance (wastewater)</t>
  </si>
  <si>
    <t>Total number of failing discharges (wastewater)</t>
  </si>
  <si>
    <t>OUT5.45</t>
  </si>
  <si>
    <t>OUT5_07_A_PR24</t>
  </si>
  <si>
    <t>Number numeric discharge permits (wastewater)</t>
  </si>
  <si>
    <t>OUT5.46</t>
  </si>
  <si>
    <t>OUT5_07_B_PR24</t>
  </si>
  <si>
    <t>OUT5.47</t>
  </si>
  <si>
    <t>OUT5_07_C_PR24</t>
  </si>
  <si>
    <t>Percentage compliance (wastewater)</t>
  </si>
  <si>
    <t>OUT5.48</t>
  </si>
  <si>
    <t>3B.4</t>
  </si>
  <si>
    <t>OUT5_07_PR24</t>
  </si>
  <si>
    <t>Weight for poor bathing water</t>
  </si>
  <si>
    <t>OUT5.49</t>
  </si>
  <si>
    <t>OUT5_08_A_PR24</t>
  </si>
  <si>
    <t>Weight for sufficient bathing water</t>
  </si>
  <si>
    <t>OUT5.50</t>
  </si>
  <si>
    <t>OUT5_08_B_PR24</t>
  </si>
  <si>
    <t>Weight for good bathing water</t>
  </si>
  <si>
    <t>OUT5.51</t>
  </si>
  <si>
    <t>OUT5_08_C_PR24</t>
  </si>
  <si>
    <t>Weight for excellent bathing water</t>
  </si>
  <si>
    <t>OUT5.52</t>
  </si>
  <si>
    <t>OUT5_08_D_PR24</t>
  </si>
  <si>
    <t>Number of 'poor' bathing waters</t>
  </si>
  <si>
    <t>OUT5.53</t>
  </si>
  <si>
    <t>OUT5_08_E_PR24</t>
  </si>
  <si>
    <t>Number of 'sufficient' bathing waters</t>
  </si>
  <si>
    <t>OUT5.54</t>
  </si>
  <si>
    <t>OUT5_08_F_PR24</t>
  </si>
  <si>
    <t>Number of 'good' bathing waters</t>
  </si>
  <si>
    <t>OUT5.55</t>
  </si>
  <si>
    <t>OUT5_08_G_PR24</t>
  </si>
  <si>
    <t>Number of 'excellent' bathing waters</t>
  </si>
  <si>
    <t>OUT5.56</t>
  </si>
  <si>
    <t>OUT5_08_H_PR24</t>
  </si>
  <si>
    <t>Number of bathing waters in company area</t>
  </si>
  <si>
    <t>OUT5.57</t>
  </si>
  <si>
    <t>OUT5_08_I_PR24</t>
  </si>
  <si>
    <t>Weighted score for poor bathing waters</t>
  </si>
  <si>
    <t>OUT5.58</t>
  </si>
  <si>
    <t>OUT5_08_J_PR24</t>
  </si>
  <si>
    <t>Weighted score for sufficient bathing waters</t>
  </si>
  <si>
    <t>OUT5.59</t>
  </si>
  <si>
    <t>OUT5_08_K_PR24</t>
  </si>
  <si>
    <t>Weighted score for good bathing waters</t>
  </si>
  <si>
    <t>OUT5.60</t>
  </si>
  <si>
    <t>OUT5_08_L_PR24</t>
  </si>
  <si>
    <t>Weighted score for excellent bathing waters</t>
  </si>
  <si>
    <t>OUT5.61</t>
  </si>
  <si>
    <t>OUT5_08_M_PR24</t>
  </si>
  <si>
    <t>OUT5.62</t>
  </si>
  <si>
    <t>OUT5_08_PR24</t>
  </si>
  <si>
    <t>River water quality (phosphorus)</t>
  </si>
  <si>
    <t>Total load of phosphorus from all of the company's wastewater treatment works in 2020</t>
  </si>
  <si>
    <t>kg</t>
  </si>
  <si>
    <t>OUT5.63</t>
  </si>
  <si>
    <t>OUT5_09_A_PR24</t>
  </si>
  <si>
    <t>Phosphorus emitted in 2020 from treatment works that had a phosphorus limit for the latest calendar year.</t>
  </si>
  <si>
    <t>OUT5.64</t>
  </si>
  <si>
    <t>OUT5_09_B_PR24</t>
  </si>
  <si>
    <t>Phosphorus emitted in the latest calendar year from treatment works that had a phosphorus limit.</t>
  </si>
  <si>
    <t>OUT5.65</t>
  </si>
  <si>
    <t>OUT5_09_C_PR24</t>
  </si>
  <si>
    <t>Change in phosphorus discharged from treatment works</t>
  </si>
  <si>
    <t>OUT5.66</t>
  </si>
  <si>
    <t>OUT5_09_D_PR24</t>
  </si>
  <si>
    <t>Phosphorus prevented from entering rivers from partnership working</t>
  </si>
  <si>
    <t>OUT5.67</t>
  </si>
  <si>
    <t>OUT5_09_E_PR24</t>
  </si>
  <si>
    <t>Phosphorus prevented from entering rivers from partnership working in 2020</t>
  </si>
  <si>
    <t>OUT5.68</t>
  </si>
  <si>
    <t>OUT5_09_F_PR24</t>
  </si>
  <si>
    <t>Change in phosphorus prevented from entering rivers from partnership working</t>
  </si>
  <si>
    <t>OUT5.69</t>
  </si>
  <si>
    <t>OUT5_09_G_PR24</t>
  </si>
  <si>
    <t>Reduction in phosphorus from 2020</t>
  </si>
  <si>
    <t>OUT5.70</t>
  </si>
  <si>
    <t>OUT5_09_H_PR24</t>
  </si>
  <si>
    <t>Reduction in phosphorus as a percentage of load discharged from treatment works in 2020</t>
  </si>
  <si>
    <t>OUT5.71</t>
  </si>
  <si>
    <t>OUT5_09_PR24</t>
  </si>
  <si>
    <t>Storm overflows</t>
  </si>
  <si>
    <t>Total number of monitored spills</t>
  </si>
  <si>
    <t>OUT5.72</t>
  </si>
  <si>
    <t>OUT5_10_A_PR24</t>
  </si>
  <si>
    <t>Total number of storm overflows</t>
  </si>
  <si>
    <t>OUT5.73</t>
  </si>
  <si>
    <t>OUT5_10_B_PR24</t>
  </si>
  <si>
    <t>OUT5_10_B_PR25</t>
  </si>
  <si>
    <t>OUT5_10_B_PR26</t>
  </si>
  <si>
    <t>OUT5_10_B_PR27</t>
  </si>
  <si>
    <t>OUT5_10_B_PR28</t>
  </si>
  <si>
    <t>OUT5_10_B_PR29</t>
  </si>
  <si>
    <t>OUT5_10_B_PR30</t>
  </si>
  <si>
    <t>OUT5_10_B_PR31</t>
  </si>
  <si>
    <t>OUT5_10_B_PR32</t>
  </si>
  <si>
    <t>OUT5_10_B_PR33</t>
  </si>
  <si>
    <t>OUT5_10_B_PR34</t>
  </si>
  <si>
    <t>OUT5_10_B_PR35</t>
  </si>
  <si>
    <t>OUT5_10_B_PR36</t>
  </si>
  <si>
    <t>OUT5_10_B_PR37</t>
  </si>
  <si>
    <t>OUT5_10_B_PR38</t>
  </si>
  <si>
    <t>OUT5_10_B_PR39</t>
  </si>
  <si>
    <t>OUT5_10_B_PR40</t>
  </si>
  <si>
    <t>OUT5_10_B_PR41</t>
  </si>
  <si>
    <t>OUT5_10_B_PR42</t>
  </si>
  <si>
    <t>OUT5_10_B_PR43</t>
  </si>
  <si>
    <t>OUT5_10_B_PR44</t>
  </si>
  <si>
    <t>OUT5_10_B_PR45</t>
  </si>
  <si>
    <t>OUT5_10_B_PR46</t>
  </si>
  <si>
    <t>OUT5_10_B_PR47</t>
  </si>
  <si>
    <t>Average number of spills per overflow - monitored</t>
  </si>
  <si>
    <t>OUT5.74</t>
  </si>
  <si>
    <t>OUT5_10_C_PR24</t>
  </si>
  <si>
    <t>Uptime</t>
  </si>
  <si>
    <t>OUT5.75</t>
  </si>
  <si>
    <t>OUT5_10_D_PR24</t>
  </si>
  <si>
    <t>Unmonitored storm overflows adjustment</t>
  </si>
  <si>
    <t>OUT5.76</t>
  </si>
  <si>
    <t>OUT5_10_E_PR24</t>
  </si>
  <si>
    <t>Average number of spills per overflow - with unmonitored adjustment</t>
  </si>
  <si>
    <t>OUT5.77</t>
  </si>
  <si>
    <t>OUT5_10_PR24</t>
  </si>
  <si>
    <t>OUT5.78</t>
  </si>
  <si>
    <t>APR3G_11_PR24</t>
  </si>
  <si>
    <t>OUT5.79</t>
  </si>
  <si>
    <t>OUT5_11_A_PR24</t>
  </si>
  <si>
    <t>Number of sewer collapses per 1,000 km of all sewers</t>
  </si>
  <si>
    <t>OUT5.80</t>
  </si>
  <si>
    <t>OUT5_11_PR24</t>
  </si>
  <si>
    <t>Initial calculation of performance payments (excluding C-MeX and D-MeX)</t>
  </si>
  <si>
    <t>Initial calculation of in-period revenue adjustment by price control</t>
  </si>
  <si>
    <t>OUT6.1</t>
  </si>
  <si>
    <t>3H.1</t>
  </si>
  <si>
    <t>APR3H_WR01_PR24</t>
  </si>
  <si>
    <t>OUT6.2</t>
  </si>
  <si>
    <t>3H.2</t>
  </si>
  <si>
    <t>APR3H_WN02_PR24</t>
  </si>
  <si>
    <t>OUT6.3</t>
  </si>
  <si>
    <t>3H.3</t>
  </si>
  <si>
    <t>APR3H_WWN03_PR24</t>
  </si>
  <si>
    <t>OUT6.4</t>
  </si>
  <si>
    <t>3H.4</t>
  </si>
  <si>
    <t>APR3H_BIO04_PR24</t>
  </si>
  <si>
    <t>OUT6.5</t>
  </si>
  <si>
    <t>3H.5</t>
  </si>
  <si>
    <t>APR3H_RR05_PR24</t>
  </si>
  <si>
    <t>OUT6.6</t>
  </si>
  <si>
    <t>3H.6</t>
  </si>
  <si>
    <t>APR3H_BR06_PR24</t>
  </si>
  <si>
    <t>Additional control</t>
  </si>
  <si>
    <t>OUT6.7</t>
  </si>
  <si>
    <t>3H.7</t>
  </si>
  <si>
    <t>APR3H_DC07_PR24</t>
  </si>
  <si>
    <t>Initial calculation of end of period revenue adjustment by price control</t>
  </si>
  <si>
    <t>OUT6.8</t>
  </si>
  <si>
    <t>3H.8</t>
  </si>
  <si>
    <t>APR3H_WR08_PR24</t>
  </si>
  <si>
    <t>OUT6.9</t>
  </si>
  <si>
    <t>3H.9</t>
  </si>
  <si>
    <t>APR3H_WN09_PR24</t>
  </si>
  <si>
    <t>OUT6.10</t>
  </si>
  <si>
    <t>3H.10</t>
  </si>
  <si>
    <t>APR3H_WWN10_PR24</t>
  </si>
  <si>
    <t>OUT6.11</t>
  </si>
  <si>
    <t>3H.11</t>
  </si>
  <si>
    <t>APR3H_BIO11_PR24</t>
  </si>
  <si>
    <t>OUT6.12</t>
  </si>
  <si>
    <t>3H.12</t>
  </si>
  <si>
    <t>APR3H_RR12_PR24</t>
  </si>
  <si>
    <t>OUT6.13</t>
  </si>
  <si>
    <t>3H.13</t>
  </si>
  <si>
    <t>APR3H_BR13_PR24</t>
  </si>
  <si>
    <t>OUT6.14</t>
  </si>
  <si>
    <t>3H.14</t>
  </si>
  <si>
    <t>APR3H_DC14_PR24</t>
  </si>
  <si>
    <t>Initial calculation of end of period RCV adjustment by price control</t>
  </si>
  <si>
    <t>OUT6.15</t>
  </si>
  <si>
    <t>3H.15</t>
  </si>
  <si>
    <t>APR3H_WR15_PR24</t>
  </si>
  <si>
    <t>OUT6.16</t>
  </si>
  <si>
    <t>3H.16</t>
  </si>
  <si>
    <t>APR3H_WN16_PR24</t>
  </si>
  <si>
    <t>OUT6.17</t>
  </si>
  <si>
    <t>3H.17</t>
  </si>
  <si>
    <t>APR3H_WWN17_PR24</t>
  </si>
  <si>
    <t>OUT6.18</t>
  </si>
  <si>
    <t>3H.18</t>
  </si>
  <si>
    <t>APR3H_BIO18_PR24</t>
  </si>
  <si>
    <t>OUT6.19</t>
  </si>
  <si>
    <t>3H.19</t>
  </si>
  <si>
    <t>APR3H_RR19_PR24</t>
  </si>
  <si>
    <t>OUT6.20</t>
  </si>
  <si>
    <t>3H.20</t>
  </si>
  <si>
    <t>APR3H_BR20_PR24</t>
  </si>
  <si>
    <t>OUT6.21</t>
  </si>
  <si>
    <t>3H.21</t>
  </si>
  <si>
    <t>APR3H_DC21_PR24</t>
  </si>
  <si>
    <t>Bespoke only-prepopulate for common PCs</t>
  </si>
  <si>
    <t>Price control allocation</t>
  </si>
  <si>
    <t>Marginal benefits (£m)</t>
  </si>
  <si>
    <t>Benefit sharing factor (%)</t>
  </si>
  <si>
    <t>Standard outperformance rate (£m)</t>
  </si>
  <si>
    <t>Standard underperformance rate (£m)</t>
  </si>
  <si>
    <t>Enhanced outperformance thresholds (where relevant)</t>
  </si>
  <si>
    <t>Common or bespoke PC</t>
  </si>
  <si>
    <t>Additional control 1</t>
  </si>
  <si>
    <t>Additional control 2</t>
  </si>
  <si>
    <t>Text</t>
  </si>
  <si>
    <t>Decimal places (DPs)</t>
  </si>
  <si>
    <t>Outperformance and underperformance payments</t>
  </si>
  <si>
    <t>Common</t>
  </si>
  <si>
    <t>OUT7.1</t>
  </si>
  <si>
    <t>OUT7_001WR_PR24</t>
  </si>
  <si>
    <t>OUT7_001WNP_PR24</t>
  </si>
  <si>
    <t>OUT7_001WWNP_PR24</t>
  </si>
  <si>
    <t>OUT7_001BIO_PR24</t>
  </si>
  <si>
    <t>OUT7_001RR_PR24</t>
  </si>
  <si>
    <t>OUT7_001BR_PR24</t>
  </si>
  <si>
    <t>OUT7_001AC1_PR24</t>
  </si>
  <si>
    <t>OUT7_001AC2_PR24</t>
  </si>
  <si>
    <t>OUT7_001TOT_PR24</t>
  </si>
  <si>
    <t>OUT7_001MBE_PR24</t>
  </si>
  <si>
    <t>OUT7_001BSF_PR24</t>
  </si>
  <si>
    <t>OUT7_001SOR_PR24</t>
  </si>
  <si>
    <t>OUT7_001SUR_PR24</t>
  </si>
  <si>
    <t>OUT7_001EOT_PR24</t>
  </si>
  <si>
    <t>OUT7_001ODITY_PR24</t>
  </si>
  <si>
    <t>OUT7_001ODIF_PR24</t>
  </si>
  <si>
    <t>OUT7_001ODITI_PR24</t>
  </si>
  <si>
    <t>OUT7_001DP_PR24</t>
  </si>
  <si>
    <t>OUT7_001DIR_PR24</t>
  </si>
  <si>
    <t>OUT7_001TYPE_PR24</t>
  </si>
  <si>
    <t>Underperformance only</t>
  </si>
  <si>
    <t>OUT7.2</t>
  </si>
  <si>
    <t>OUT7_002WR_PR24</t>
  </si>
  <si>
    <t>OUT7_002WNP_PR24</t>
  </si>
  <si>
    <t>OUT7_002WWNP_PR24</t>
  </si>
  <si>
    <t>OUT7_002BIO_PR24</t>
  </si>
  <si>
    <t>OUT7_002RR_PR24</t>
  </si>
  <si>
    <t>OUT7_002BR_PR24</t>
  </si>
  <si>
    <t>OUT7_002AC1_PR24</t>
  </si>
  <si>
    <t>OUT7_002AC2_PR24</t>
  </si>
  <si>
    <t>OUT7_002TOT_PR24</t>
  </si>
  <si>
    <t>OUT7_002MBE_PR24</t>
  </si>
  <si>
    <t>OUT7_002BSF_PR24</t>
  </si>
  <si>
    <t>OUT7_002SOR_PR24</t>
  </si>
  <si>
    <t>OUT7_002SUR_PR24</t>
  </si>
  <si>
    <t>OUT7_002EOT_PR24</t>
  </si>
  <si>
    <t>OUT7_002ODITY_PR24</t>
  </si>
  <si>
    <t>OUT7_002ODIF_PR24</t>
  </si>
  <si>
    <t>OUT7_002ODITI_PR24</t>
  </si>
  <si>
    <t>OUT7_002DP_PR24</t>
  </si>
  <si>
    <t>OUT7_002DIR_PR24</t>
  </si>
  <si>
    <t>OUT7_002TYPE_PR24</t>
  </si>
  <si>
    <t>OUT7.3</t>
  </si>
  <si>
    <t>OUT7_003WR_PR24</t>
  </si>
  <si>
    <t>OUT7_003WNP_PR24</t>
  </si>
  <si>
    <t>OUT7_003WWNP_PR24</t>
  </si>
  <si>
    <t>OUT7_003BIO_PR24</t>
  </si>
  <si>
    <t>OUT7_003RR_PR24</t>
  </si>
  <si>
    <t>OUT7_003BR_PR24</t>
  </si>
  <si>
    <t>OUT7_003AC1_PR24</t>
  </si>
  <si>
    <t>OUT7_003AC2_PR24</t>
  </si>
  <si>
    <t>OUT7_003TOT_PR24</t>
  </si>
  <si>
    <t>OUT7_003MBE_PR24</t>
  </si>
  <si>
    <t>OUT7_003BSF_PR24</t>
  </si>
  <si>
    <t>OUT7_003SOR_PR24</t>
  </si>
  <si>
    <t>OUT7_003SUR_PR24</t>
  </si>
  <si>
    <t>OUT7_003EOT_PR24</t>
  </si>
  <si>
    <t>OUT7_003ODITY_PR24</t>
  </si>
  <si>
    <t>OUT7_003ODIF_PR24</t>
  </si>
  <si>
    <t>OUT7_003ODITI_PR24</t>
  </si>
  <si>
    <t>OUT7_003DP_PR24</t>
  </si>
  <si>
    <t>OUT7_003DIR_PR24</t>
  </si>
  <si>
    <t>OUT7_003TYPE_PR24</t>
  </si>
  <si>
    <t>OUT7.4</t>
  </si>
  <si>
    <t>OUT7_004WR_PR24</t>
  </si>
  <si>
    <t>OUT7_004WNP_PR24</t>
  </si>
  <si>
    <t>OUT7_004WWNP_PR24</t>
  </si>
  <si>
    <t>OUT7_004BIO_PR24</t>
  </si>
  <si>
    <t>OUT7_004RR_PR24</t>
  </si>
  <si>
    <t>OUT7_004BR_PR24</t>
  </si>
  <si>
    <t>OUT7_004AC1_PR24</t>
  </si>
  <si>
    <t>OUT7_004AC2_PR24</t>
  </si>
  <si>
    <t>OUT7_004TOT_PR24</t>
  </si>
  <si>
    <t>OUT7_004MBE_PR24</t>
  </si>
  <si>
    <t>OUT7_004BSF_PR24</t>
  </si>
  <si>
    <t>OUT7_004SOR_PR24</t>
  </si>
  <si>
    <t>OUT7_004SUR_PR24</t>
  </si>
  <si>
    <t>OUT7_004EOT_PR24</t>
  </si>
  <si>
    <t>OUT7_004ODITY_PR24</t>
  </si>
  <si>
    <t>OUT7_004ODIF_PR24</t>
  </si>
  <si>
    <t>OUT7_004ODITI_PR24</t>
  </si>
  <si>
    <t>OUT7_004DP_PR24</t>
  </si>
  <si>
    <t>OUT7_004DIR_PR24</t>
  </si>
  <si>
    <t>OUT7_004TYPE_PR24</t>
  </si>
  <si>
    <t>OUT7.5</t>
  </si>
  <si>
    <t>OUT7_005WR_PR24</t>
  </si>
  <si>
    <t>OUT7_005WNP_PR24</t>
  </si>
  <si>
    <t>OUT7_005WWNP_PR24</t>
  </si>
  <si>
    <t>OUT7_005BIO_PR24</t>
  </si>
  <si>
    <t>OUT7_005RR_PR24</t>
  </si>
  <si>
    <t>OUT7_005BR_PR24</t>
  </si>
  <si>
    <t>OUT7_005AC1_PR24</t>
  </si>
  <si>
    <t>OUT7_005AC2_PR24</t>
  </si>
  <si>
    <t>OUT7_005TOT_PR24</t>
  </si>
  <si>
    <t>OUT7_005MBE_PR24</t>
  </si>
  <si>
    <t>OUT7_005BSF_PR24</t>
  </si>
  <si>
    <t>OUT7_005SOR_PR24</t>
  </si>
  <si>
    <t>OUT7_005SUR_PR24</t>
  </si>
  <si>
    <t>OUT7_005EOT_PR24</t>
  </si>
  <si>
    <t>OUT7_005ODITY_PR24</t>
  </si>
  <si>
    <t>OUT7_005ODIF_PR24</t>
  </si>
  <si>
    <t>OUT7_005ODITI_PR24</t>
  </si>
  <si>
    <t>OUT7_005DP_PR24</t>
  </si>
  <si>
    <t>OUT7_005DIR_PR24</t>
  </si>
  <si>
    <t>OUT7_005TYPE_PR24</t>
  </si>
  <si>
    <t>OUT7.6</t>
  </si>
  <si>
    <t>OUT7_006WR_PR24</t>
  </si>
  <si>
    <t>OUT7_006WNP_PR24</t>
  </si>
  <si>
    <t>OUT7_006WWNP_PR24</t>
  </si>
  <si>
    <t>OUT7_006BIO_PR24</t>
  </si>
  <si>
    <t>OUT7_006RR_PR24</t>
  </si>
  <si>
    <t>OUT7_006BR_PR24</t>
  </si>
  <si>
    <t>OUT7_006AC1_PR24</t>
  </si>
  <si>
    <t>OUT7_006AC2_PR24</t>
  </si>
  <si>
    <t>OUT7_006TOT_PR24</t>
  </si>
  <si>
    <t>OUT7_006MBE_PR24</t>
  </si>
  <si>
    <t>OUT7_006BSF_PR24</t>
  </si>
  <si>
    <t>OUT7_006SOR_PR24</t>
  </si>
  <si>
    <t>OUT7_006SUR_PR24</t>
  </si>
  <si>
    <t>OUT7_006EOT_PR24</t>
  </si>
  <si>
    <t>OUT7_006ODITY_PR24</t>
  </si>
  <si>
    <t>OUT7_006ODIF_PR24</t>
  </si>
  <si>
    <t>OUT7_006ODITI_PR24</t>
  </si>
  <si>
    <t>OUT7_006DP_PR24</t>
  </si>
  <si>
    <t>OUT7_006DIR_PR24</t>
  </si>
  <si>
    <t>OUT7_006TYPE_PR24</t>
  </si>
  <si>
    <t>OUT7.7</t>
  </si>
  <si>
    <t>OUT7_007WR_PR24</t>
  </si>
  <si>
    <t>OUT7_007WNP_PR24</t>
  </si>
  <si>
    <t>OUT7_007WWNP_PR24</t>
  </si>
  <si>
    <t>OUT7_007BIO_PR24</t>
  </si>
  <si>
    <t>OUT7_007RR_PR24</t>
  </si>
  <si>
    <t>OUT7_007BR_PR24</t>
  </si>
  <si>
    <t>OUT7_007AC1_PR24</t>
  </si>
  <si>
    <t>OUT7_007AC2_PR24</t>
  </si>
  <si>
    <t>OUT7_007TOT_PR24</t>
  </si>
  <si>
    <t>OUT7_007MBE_PR24</t>
  </si>
  <si>
    <t>OUT7_007BSF_PR24</t>
  </si>
  <si>
    <t>OUT7_007SOR_PR24</t>
  </si>
  <si>
    <t>OUT7_007SUR_PR24</t>
  </si>
  <si>
    <t>OUT7_007EOT_PR24</t>
  </si>
  <si>
    <t>OUT7_007ODITY_PR24</t>
  </si>
  <si>
    <t>OUT7_007ODIF_PR24</t>
  </si>
  <si>
    <t>OUT7_007ODITI_PR24</t>
  </si>
  <si>
    <t>OUT7_007DP_PR24</t>
  </si>
  <si>
    <t>OUT7_007DIR_PR24</t>
  </si>
  <si>
    <t>OUT7_007TYPE_PR24</t>
  </si>
  <si>
    <t>OUT7.8</t>
  </si>
  <si>
    <t>OUT7_008WR_PR24</t>
  </si>
  <si>
    <t>OUT7_008WNP_PR24</t>
  </si>
  <si>
    <t>OUT7_008WWNP_PR24</t>
  </si>
  <si>
    <t>OUT7_008BIO_PR24</t>
  </si>
  <si>
    <t>OUT7_008RR_PR24</t>
  </si>
  <si>
    <t>OUT7_008BR_PR24</t>
  </si>
  <si>
    <t>OUT7_008AC1_PR24</t>
  </si>
  <si>
    <t>OUT7_008AC2_PR24</t>
  </si>
  <si>
    <t>OUT7_008TOT_PR24</t>
  </si>
  <si>
    <t>OUT7_008MBE_PR24</t>
  </si>
  <si>
    <t>OUT7_008BSF_PR24</t>
  </si>
  <si>
    <t>OUT7_008SOR_PR24</t>
  </si>
  <si>
    <t>OUT7_008SUR_PR24</t>
  </si>
  <si>
    <t>OUT7_008EOT_PR24</t>
  </si>
  <si>
    <t>OUT7_008ODITY_PR24</t>
  </si>
  <si>
    <t>OUT7_008ODIF_PR24</t>
  </si>
  <si>
    <t>OUT7_008ODITI_PR24</t>
  </si>
  <si>
    <t>OUT7_008DP_PR24</t>
  </si>
  <si>
    <t>OUT7_008DIR_PR24</t>
  </si>
  <si>
    <t>OUT7_008TYPE_PR24</t>
  </si>
  <si>
    <t>OUT7.9</t>
  </si>
  <si>
    <t>OUT7_009WR_PR24</t>
  </si>
  <si>
    <t>OUT7_009WNP_PR24</t>
  </si>
  <si>
    <t>OUT7_009WWNP_PR24</t>
  </si>
  <si>
    <t>OUT7_009BIO_PR24</t>
  </si>
  <si>
    <t>OUT7_009RR_PR24</t>
  </si>
  <si>
    <t>OUT7_009BR_PR24</t>
  </si>
  <si>
    <t>OUT7_009AC1_PR24</t>
  </si>
  <si>
    <t>OUT7_009AC2_PR24</t>
  </si>
  <si>
    <t>OUT7_009TOT_PR24</t>
  </si>
  <si>
    <t>OUT7_009MBE_PR24</t>
  </si>
  <si>
    <t>OUT7_009BSF_PR24</t>
  </si>
  <si>
    <t>OUT7_009SOR_PR24</t>
  </si>
  <si>
    <t>OUT7_009SUR_PR24</t>
  </si>
  <si>
    <t>OUT7_009EOT_PR24</t>
  </si>
  <si>
    <t>OUT7_009ODITY_PR24</t>
  </si>
  <si>
    <t>OUT7_009ODIF_PR24</t>
  </si>
  <si>
    <t>OUT7_009ODITI_PR24</t>
  </si>
  <si>
    <t>OUT7_009DP_PR24</t>
  </si>
  <si>
    <t>OUT7_009DIR_PR24</t>
  </si>
  <si>
    <t>OUT7_009TYPE_PR24</t>
  </si>
  <si>
    <t>OUT7.10</t>
  </si>
  <si>
    <t>OUT7_010WR_PR24</t>
  </si>
  <si>
    <t>OUT7_010WNP_PR24</t>
  </si>
  <si>
    <t>OUT7_010WWNP_PR24</t>
  </si>
  <si>
    <t>OUT7_010BIO_PR24</t>
  </si>
  <si>
    <t>OUT7_010RR_PR24</t>
  </si>
  <si>
    <t>OUT7_010BR_PR24</t>
  </si>
  <si>
    <t>OUT7_010AC1_PR24</t>
  </si>
  <si>
    <t>OUT7_010AC2_PR24</t>
  </si>
  <si>
    <t>OUT7_010TOT_PR24</t>
  </si>
  <si>
    <t>OUT7_010MBE_PR24</t>
  </si>
  <si>
    <t>OUT7_010BSF_PR24</t>
  </si>
  <si>
    <t>OUT7_010SOR_PR24</t>
  </si>
  <si>
    <t>OUT7_010SUR_PR24</t>
  </si>
  <si>
    <t>OUT7_010EOT_PR24</t>
  </si>
  <si>
    <t>OUT7_010ODITY_PR24</t>
  </si>
  <si>
    <t>OUT7_010ODIF_PR24</t>
  </si>
  <si>
    <t>OUT7_010ODITI_PR24</t>
  </si>
  <si>
    <t>OUT7_010DP_PR24</t>
  </si>
  <si>
    <t>OUT7_010DIR_PR24</t>
  </si>
  <si>
    <t>OUT7_010TYPE_PR24</t>
  </si>
  <si>
    <t>OUT7.11</t>
  </si>
  <si>
    <t>OUT7_011WR_PR24</t>
  </si>
  <si>
    <t>OUT7_011WNP_PR24</t>
  </si>
  <si>
    <t>OUT7_011WWNP_PR24</t>
  </si>
  <si>
    <t>OUT7_011BIO_PR24</t>
  </si>
  <si>
    <t>OUT7_011RR_PR24</t>
  </si>
  <si>
    <t>OUT7_011BR_PR24</t>
  </si>
  <si>
    <t>OUT7_011AC1_PR24</t>
  </si>
  <si>
    <t>OUT7_011AC2_PR24</t>
  </si>
  <si>
    <t>OUT7_011TOT_PR24</t>
  </si>
  <si>
    <t>OUT7_011MBE_PR24</t>
  </si>
  <si>
    <t>OUT7_011BSF_PR24</t>
  </si>
  <si>
    <t>OUT7_011SOR_PR24</t>
  </si>
  <si>
    <t>OUT7_011SUR_PR24</t>
  </si>
  <si>
    <t>OUT7_011EOT_PR24</t>
  </si>
  <si>
    <t>OUT7_011ODITY_PR24</t>
  </si>
  <si>
    <t>OUT7_011ODIF_PR24</t>
  </si>
  <si>
    <t>OUT7_011ODITI_PR24</t>
  </si>
  <si>
    <t>OUT7_011DP_PR24</t>
  </si>
  <si>
    <t>OUT7_011DIR_PR24</t>
  </si>
  <si>
    <t>OUT7_011TYPE_PR24</t>
  </si>
  <si>
    <t>OUT7.12</t>
  </si>
  <si>
    <t>OUT7_012WR_PR24</t>
  </si>
  <si>
    <t>OUT7_012WNP_PR24</t>
  </si>
  <si>
    <t>OUT7_012WWNP_PR24</t>
  </si>
  <si>
    <t>OUT7_012BIO_PR24</t>
  </si>
  <si>
    <t>OUT7_012RR_PR24</t>
  </si>
  <si>
    <t>OUT7_012BR_PR24</t>
  </si>
  <si>
    <t>OUT7_012AC1_PR24</t>
  </si>
  <si>
    <t>OUT7_012AC2_PR24</t>
  </si>
  <si>
    <t>OUT7_012TOT_PR24</t>
  </si>
  <si>
    <t>OUT7_012MBE_PR24</t>
  </si>
  <si>
    <t>OUT7_012BSF_PR24</t>
  </si>
  <si>
    <t>OUT7_012SOR_PR24</t>
  </si>
  <si>
    <t>OUT7_012SUR_PR24</t>
  </si>
  <si>
    <t>OUT7_012EOT_PR24</t>
  </si>
  <si>
    <t>OUT7_012ODITY_PR24</t>
  </si>
  <si>
    <t>OUT7_012ODIF_PR24</t>
  </si>
  <si>
    <t>OUT7_012ODITI_PR24</t>
  </si>
  <si>
    <t>OUT7_012DP_PR24</t>
  </si>
  <si>
    <t>OUT7_012DIR_PR24</t>
  </si>
  <si>
    <t>OUT7_012TYPE_PR24</t>
  </si>
  <si>
    <t>OUT7.13</t>
  </si>
  <si>
    <t>OUT7_013WR_PR24</t>
  </si>
  <si>
    <t>OUT7_013WNP_PR24</t>
  </si>
  <si>
    <t>OUT7_013WWNP_PR24</t>
  </si>
  <si>
    <t>OUT7_013BIO_PR24</t>
  </si>
  <si>
    <t>OUT7_013RR_PR24</t>
  </si>
  <si>
    <t>OUT7_013BR_PR24</t>
  </si>
  <si>
    <t>OUT7_013AC1_PR24</t>
  </si>
  <si>
    <t>OUT7_013AC2_PR24</t>
  </si>
  <si>
    <t>OUT7_013TOT_PR24</t>
  </si>
  <si>
    <t>OUT7_013MBE_PR24</t>
  </si>
  <si>
    <t>OUT7_013BSF_PR24</t>
  </si>
  <si>
    <t>OUT7_013SOR_PR24</t>
  </si>
  <si>
    <t>OUT7_013SUR_PR24</t>
  </si>
  <si>
    <t>OUT7_013EOT_PR24</t>
  </si>
  <si>
    <t>OUT7_013ODITY_PR24</t>
  </si>
  <si>
    <t>OUT7_013ODIF_PR24</t>
  </si>
  <si>
    <t>OUT7_013ODITI_PR24</t>
  </si>
  <si>
    <t>OUT7_013DP_PR24</t>
  </si>
  <si>
    <t>OUT7_013DIR_PR24</t>
  </si>
  <si>
    <t>OUT7_013TYPE_PR24</t>
  </si>
  <si>
    <t>OUT7.14</t>
  </si>
  <si>
    <t>OUT7_014WR_PR24</t>
  </si>
  <si>
    <t>OUT7_014WNP_PR24</t>
  </si>
  <si>
    <t>OUT7_014WWNP_PR24</t>
  </si>
  <si>
    <t>OUT7_014BIO_PR24</t>
  </si>
  <si>
    <t>OUT7_014RR_PR24</t>
  </si>
  <si>
    <t>OUT7_014BR_PR24</t>
  </si>
  <si>
    <t>OUT7_014AC1_PR24</t>
  </si>
  <si>
    <t>OUT7_014AC2_PR24</t>
  </si>
  <si>
    <t>OUT7_014TOT_PR24</t>
  </si>
  <si>
    <t>OUT7_014MBE_PR24</t>
  </si>
  <si>
    <t>OUT7_014BSF_PR24</t>
  </si>
  <si>
    <t>OUT7_014SOR_PR24</t>
  </si>
  <si>
    <t>OUT7_014SUR_PR24</t>
  </si>
  <si>
    <t>OUT7_014EOT_PR24</t>
  </si>
  <si>
    <t>OUT7_014ODITY_PR24</t>
  </si>
  <si>
    <t>OUT7_014ODIF_PR24</t>
  </si>
  <si>
    <t>OUT7_014ODITI_PR24</t>
  </si>
  <si>
    <t>OUT7_014DP_PR24</t>
  </si>
  <si>
    <t>OUT7_014DIR_PR24</t>
  </si>
  <si>
    <t>OUT7_014TYPE_PR24</t>
  </si>
  <si>
    <t>OUT7.15</t>
  </si>
  <si>
    <t>OUT7_015WR_PR24</t>
  </si>
  <si>
    <t>OUT7_015WNP_PR24</t>
  </si>
  <si>
    <t>OUT7_015WWNP_PR24</t>
  </si>
  <si>
    <t>OUT7_015BIO_PR24</t>
  </si>
  <si>
    <t>OUT7_015RR_PR24</t>
  </si>
  <si>
    <t>OUT7_015BR_PR24</t>
  </si>
  <si>
    <t>OUT7_015AC1_PR24</t>
  </si>
  <si>
    <t>OUT7_015AC2_PR24</t>
  </si>
  <si>
    <t>OUT7_015TOT_PR24</t>
  </si>
  <si>
    <t>OUT7_015MBE_PR24</t>
  </si>
  <si>
    <t>OUT7_015BSF_PR24</t>
  </si>
  <si>
    <t>OUT7_015SOR_PR24</t>
  </si>
  <si>
    <t>OUT7_015SUR_PR24</t>
  </si>
  <si>
    <t>OUT7_015EOT_PR24</t>
  </si>
  <si>
    <t>OUT7_015ODITY_PR24</t>
  </si>
  <si>
    <t>OUT7_015ODIF_PR24</t>
  </si>
  <si>
    <t>OUT7_015ODITI_PR24</t>
  </si>
  <si>
    <t>OUT7_015DP_PR24</t>
  </si>
  <si>
    <t>OUT7_015DIR_PR24</t>
  </si>
  <si>
    <t>OUT7_015TYPE_PR24</t>
  </si>
  <si>
    <t>OUT7.16</t>
  </si>
  <si>
    <t>OUT7_016WR_PR24</t>
  </si>
  <si>
    <t>OUT7_016WNP_PR24</t>
  </si>
  <si>
    <t>OUT7_016WWNP_PR24</t>
  </si>
  <si>
    <t>OUT7_016BIO_PR24</t>
  </si>
  <si>
    <t>OUT7_016RR_PR24</t>
  </si>
  <si>
    <t>OUT7_016BR_PR24</t>
  </si>
  <si>
    <t>OUT7_016AC1_PR24</t>
  </si>
  <si>
    <t>OUT7_016AC2_PR24</t>
  </si>
  <si>
    <t>OUT7_016TOT_PR24</t>
  </si>
  <si>
    <t>OUT7_016MBE_PR24</t>
  </si>
  <si>
    <t>OUT7_016BSF_PR24</t>
  </si>
  <si>
    <t>OUT7_016SOR_PR24</t>
  </si>
  <si>
    <t>OUT7_016SUR_PR24</t>
  </si>
  <si>
    <t>OUT7_016EOT_PR24</t>
  </si>
  <si>
    <t>OUT7_016ODITY_PR24</t>
  </si>
  <si>
    <t>OUT7_016ODIF_PR24</t>
  </si>
  <si>
    <t>OUT7_016ODITI_PR24</t>
  </si>
  <si>
    <t>OUT7_016DP_PR24</t>
  </si>
  <si>
    <t>OUT7_016DIR_PR24</t>
  </si>
  <si>
    <t>OUT7_016TYPE_PR24</t>
  </si>
  <si>
    <t>OUT7.17</t>
  </si>
  <si>
    <t>OUT7_017WR_PR24</t>
  </si>
  <si>
    <t>OUT7_017WNP_PR24</t>
  </si>
  <si>
    <t>OUT7_017WWNP_PR24</t>
  </si>
  <si>
    <t>OUT7_017BIO_PR24</t>
  </si>
  <si>
    <t>OUT7_017RR_PR24</t>
  </si>
  <si>
    <t>OUT7_017BR_PR24</t>
  </si>
  <si>
    <t>OUT7_017AC1_PR24</t>
  </si>
  <si>
    <t>OUT7_017AC2_PR24</t>
  </si>
  <si>
    <t>OUT7_017TOT_PR24</t>
  </si>
  <si>
    <t>OUT7_017MBE_PR24</t>
  </si>
  <si>
    <t>OUT7_017BSF_PR24</t>
  </si>
  <si>
    <t>OUT7_017SOR_PR24</t>
  </si>
  <si>
    <t>OUT7_017SUR_PR24</t>
  </si>
  <si>
    <t>OUT7_017EOT_PR24</t>
  </si>
  <si>
    <t>OUT7_017ODITY_PR24</t>
  </si>
  <si>
    <t>OUT7_017ODIF_PR24</t>
  </si>
  <si>
    <t>OUT7_017ODITI_PR24</t>
  </si>
  <si>
    <t>OUT7_017DP_PR24</t>
  </si>
  <si>
    <t>OUT7_017DIR_PR24</t>
  </si>
  <si>
    <t>OUT7_017TYPE_PR24</t>
  </si>
  <si>
    <t>OUT7.18</t>
  </si>
  <si>
    <t>OUT7_018WR_PR24</t>
  </si>
  <si>
    <t>OUT7_018WNP_PR24</t>
  </si>
  <si>
    <t>OUT7_018WWNP_PR24</t>
  </si>
  <si>
    <t>OUT7_018BIO_PR24</t>
  </si>
  <si>
    <t>OUT7_018RR_PR24</t>
  </si>
  <si>
    <t>OUT7_018BR_PR24</t>
  </si>
  <si>
    <t>OUT7_018AC1_PR24</t>
  </si>
  <si>
    <t>OUT7_018AC2_PR24</t>
  </si>
  <si>
    <t>OUT7_018TOT_PR24</t>
  </si>
  <si>
    <t>OUT7_018MBE_PR24</t>
  </si>
  <si>
    <t>OUT7_018BSF_PR24</t>
  </si>
  <si>
    <t>OUT7_018SOR_PR24</t>
  </si>
  <si>
    <t>OUT7_018SUR_PR24</t>
  </si>
  <si>
    <t>OUT7_018EOT_PR24</t>
  </si>
  <si>
    <t>OUT7_018ODITY_PR24</t>
  </si>
  <si>
    <t>OUT7_018ODIF_PR24</t>
  </si>
  <si>
    <t>OUT7_018ODITI_PR24</t>
  </si>
  <si>
    <t>OUT7_018DP_PR24</t>
  </si>
  <si>
    <t>OUT7_018DIR_PR24</t>
  </si>
  <si>
    <t>OUT7_018TYPE_PR24</t>
  </si>
  <si>
    <t>OUT7.19</t>
  </si>
  <si>
    <t>OUT7_019WR_PR24</t>
  </si>
  <si>
    <t>OUT7_019WNP_PR24</t>
  </si>
  <si>
    <t>OUT7_019WWNP_PR24</t>
  </si>
  <si>
    <t>OUT7_019BIO_PR24</t>
  </si>
  <si>
    <t>OUT7_019RR_PR24</t>
  </si>
  <si>
    <t>OUT7_019BR_PR24</t>
  </si>
  <si>
    <t>OUT7_019AC1_PR24</t>
  </si>
  <si>
    <t>OUT7_019AC2_PR24</t>
  </si>
  <si>
    <t>OUT7_019TOT_PR24</t>
  </si>
  <si>
    <t>OUT7_019MBE_PR24</t>
  </si>
  <si>
    <t>OUT7_019BSF_PR24</t>
  </si>
  <si>
    <t>OUT7_019SOR_PR24</t>
  </si>
  <si>
    <t>OUT7_019SUR_PR24</t>
  </si>
  <si>
    <t>OUT7_019EOT_PR24</t>
  </si>
  <si>
    <t>OUT7_019ODITY_PR24</t>
  </si>
  <si>
    <t>OUT7_019ODIF_PR24</t>
  </si>
  <si>
    <t>OUT7_019ODITI_PR24</t>
  </si>
  <si>
    <t>OUT7_019DP_PR24</t>
  </si>
  <si>
    <t>OUT7_019DIR_PR24</t>
  </si>
  <si>
    <t>OUT7_019TYPE_PR24</t>
  </si>
  <si>
    <t>OUT7.20</t>
  </si>
  <si>
    <t>OUT7_020WR_PR24</t>
  </si>
  <si>
    <t>OUT7_020WNP_PR24</t>
  </si>
  <si>
    <t>OUT7_020WWNP_PR24</t>
  </si>
  <si>
    <t>OUT7_020BIO_PR24</t>
  </si>
  <si>
    <t>OUT7_020RR_PR24</t>
  </si>
  <si>
    <t>OUT7_020BR_PR24</t>
  </si>
  <si>
    <t>OUT7_020AC1_PR24</t>
  </si>
  <si>
    <t>OUT7_020AC2_PR24</t>
  </si>
  <si>
    <t>OUT7_020TOT_PR24</t>
  </si>
  <si>
    <t>OUT7_020MBE_PR24</t>
  </si>
  <si>
    <t>OUT7_020BSF_PR24</t>
  </si>
  <si>
    <t>OUT7_020SOR_PR24</t>
  </si>
  <si>
    <t>OUT7_020SUR_PR24</t>
  </si>
  <si>
    <t>OUT7_020EOT_PR24</t>
  </si>
  <si>
    <t>OUT7_020ODITY_PR24</t>
  </si>
  <si>
    <t>OUT7_020ODIF_PR24</t>
  </si>
  <si>
    <t>OUT7_020ODITI_PR24</t>
  </si>
  <si>
    <t>OUT7_020DP_PR24</t>
  </si>
  <si>
    <t>OUT7_020DIR_PR24</t>
  </si>
  <si>
    <t>OUT7_020TYPE_PR24</t>
  </si>
  <si>
    <t>OUT7.21</t>
  </si>
  <si>
    <t>OUT7_021WR_PR24</t>
  </si>
  <si>
    <t>OUT7_021WNP_PR24</t>
  </si>
  <si>
    <t>OUT7_021WWNP_PR24</t>
  </si>
  <si>
    <t>OUT7_021BIO_PR24</t>
  </si>
  <si>
    <t>OUT7_021RR_PR24</t>
  </si>
  <si>
    <t>OUT7_021BR_PR24</t>
  </si>
  <si>
    <t>OUT7_021AC1_PR24</t>
  </si>
  <si>
    <t>OUT7_021AC2_PR24</t>
  </si>
  <si>
    <t>OUT7_021TOT_PR24</t>
  </si>
  <si>
    <t>OUT7_021MBE_PR24</t>
  </si>
  <si>
    <t>OUT7_021BSF_PR24</t>
  </si>
  <si>
    <t>OUT7_021SOR_PR24</t>
  </si>
  <si>
    <t>OUT7_021SUR_PR24</t>
  </si>
  <si>
    <t>OUT7_021EOT_PR24</t>
  </si>
  <si>
    <t>OUT7_021ODITY_PR24</t>
  </si>
  <si>
    <t>OUT7_021ODIF_PR24</t>
  </si>
  <si>
    <t>OUT7_021ODITI_PR24</t>
  </si>
  <si>
    <t>OUT7_021DP_PR24</t>
  </si>
  <si>
    <t>OUT7_021DIR_PR24</t>
  </si>
  <si>
    <t>OUT7_021TYPE_PR24</t>
  </si>
  <si>
    <t>OUT7.22</t>
  </si>
  <si>
    <t>OUT7_022WR_PR24</t>
  </si>
  <si>
    <t>OUT7_022WNP_PR24</t>
  </si>
  <si>
    <t>OUT7_022WWNP_PR24</t>
  </si>
  <si>
    <t>OUT7_022BIO_PR24</t>
  </si>
  <si>
    <t>OUT7_022RR_PR24</t>
  </si>
  <si>
    <t>OUT7_022BR_PR24</t>
  </si>
  <si>
    <t>OUT7_022AC1_PR24</t>
  </si>
  <si>
    <t>OUT7_022AC2_PR24</t>
  </si>
  <si>
    <t>OUT7_022TOT_PR24</t>
  </si>
  <si>
    <t>OUT7_022MBE_PR24</t>
  </si>
  <si>
    <t>OUT7_022BSF_PR24</t>
  </si>
  <si>
    <t>OUT7_022SOR_PR24</t>
  </si>
  <si>
    <t>OUT7_022SUR_PR24</t>
  </si>
  <si>
    <t>OUT7_022EOT_PR24</t>
  </si>
  <si>
    <t>OUT7_022ODITY_PR24</t>
  </si>
  <si>
    <t>OUT7_022ODIF_PR24</t>
  </si>
  <si>
    <t>OUT7_022ODITI_PR24</t>
  </si>
  <si>
    <t>OUT7_022DP_PR24</t>
  </si>
  <si>
    <t>OUT7_022DIR_PR24</t>
  </si>
  <si>
    <t>OUT7_022TYPE_PR24</t>
  </si>
  <si>
    <t>OUT7.23</t>
  </si>
  <si>
    <t>OUT7_023WR_PR24</t>
  </si>
  <si>
    <t>OUT7_023WNP_PR24</t>
  </si>
  <si>
    <t>OUT7_023WWNP_PR24</t>
  </si>
  <si>
    <t>OUT7_023BIO_PR24</t>
  </si>
  <si>
    <t>OUT7_023RR_PR24</t>
  </si>
  <si>
    <t>OUT7_023BR_PR24</t>
  </si>
  <si>
    <t>OUT7_023AC1_PR24</t>
  </si>
  <si>
    <t>OUT7_023AC2_PR24</t>
  </si>
  <si>
    <t>OUT7_023TOT_PR24</t>
  </si>
  <si>
    <t>OUT7_023MBE_PR24</t>
  </si>
  <si>
    <t>OUT7_023BSF_PR24</t>
  </si>
  <si>
    <t>OUT7_023SOR_PR24</t>
  </si>
  <si>
    <t>OUT7_023SUR_PR24</t>
  </si>
  <si>
    <t>OUT7_023EOT_PR24</t>
  </si>
  <si>
    <t>OUT7_023ODITY_PR24</t>
  </si>
  <si>
    <t>OUT7_023ODIF_PR24</t>
  </si>
  <si>
    <t>OUT7_023ODITI_PR24</t>
  </si>
  <si>
    <t>OUT7_023DP_PR24</t>
  </si>
  <si>
    <t>OUT7_023DIR_PR24</t>
  </si>
  <si>
    <t>OUT7_023TYPE_PR24</t>
  </si>
  <si>
    <t>OUT7.24</t>
  </si>
  <si>
    <t>OUT7_024WR_PR24</t>
  </si>
  <si>
    <t>OUT7_024WNP_PR24</t>
  </si>
  <si>
    <t>OUT7_024WWNP_PR24</t>
  </si>
  <si>
    <t>OUT7_024BIO_PR24</t>
  </si>
  <si>
    <t>OUT7_024RR_PR24</t>
  </si>
  <si>
    <t>OUT7_024BR_PR24</t>
  </si>
  <si>
    <t>OUT7_024AC1_PR24</t>
  </si>
  <si>
    <t>OUT7_024AC2_PR24</t>
  </si>
  <si>
    <t>OUT7_024TOT_PR24</t>
  </si>
  <si>
    <t>OUT7_024MBE_PR24</t>
  </si>
  <si>
    <t>OUT7_024BSF_PR24</t>
  </si>
  <si>
    <t>OUT7_024SOR_PR24</t>
  </si>
  <si>
    <t>OUT7_024SUR_PR24</t>
  </si>
  <si>
    <t>OUT7_024EOT_PR24</t>
  </si>
  <si>
    <t>OUT7_024ODITY_PR24</t>
  </si>
  <si>
    <t>OUT7_024ODIF_PR24</t>
  </si>
  <si>
    <t>OUT7_024ODITI_PR24</t>
  </si>
  <si>
    <t>OUT7_024DP_PR24</t>
  </si>
  <si>
    <t>OUT7_024DIR_PR24</t>
  </si>
  <si>
    <t>OUT7_024TYPE_PR24</t>
  </si>
  <si>
    <t>OUT7.25</t>
  </si>
  <si>
    <t>OUT7_025WR_PR24</t>
  </si>
  <si>
    <t>OUT7_025WNP_PR24</t>
  </si>
  <si>
    <t>OUT7_025WWNP_PR24</t>
  </si>
  <si>
    <t>OUT7_025BIO_PR24</t>
  </si>
  <si>
    <t>OUT7_025RR_PR24</t>
  </si>
  <si>
    <t>OUT7_025BR_PR24</t>
  </si>
  <si>
    <t>OUT7_025AC1_PR24</t>
  </si>
  <si>
    <t>OUT7_025AC2_PR24</t>
  </si>
  <si>
    <t>OUT7_025TOT_PR24</t>
  </si>
  <si>
    <t>OUT7_025MBE_PR24</t>
  </si>
  <si>
    <t>OUT7_025BSF_PR24</t>
  </si>
  <si>
    <t>OUT7_025SOR_PR24</t>
  </si>
  <si>
    <t>OUT7_025SUR_PR24</t>
  </si>
  <si>
    <t>OUT7_025EOT_PR24</t>
  </si>
  <si>
    <t>OUT7_025ODITY_PR24</t>
  </si>
  <si>
    <t>OUT7_025ODIF_PR24</t>
  </si>
  <si>
    <t>OUT7_025ODITI_PR24</t>
  </si>
  <si>
    <t>OUT7_025DP_PR24</t>
  </si>
  <si>
    <t>OUT7_025DIR_PR24</t>
  </si>
  <si>
    <t>OUT7_025TYPE_PR24</t>
  </si>
  <si>
    <t>OUT7.26</t>
  </si>
  <si>
    <t>OUT7_026WR_PR24</t>
  </si>
  <si>
    <t>OUT7_026WNP_PR24</t>
  </si>
  <si>
    <t>OUT7_026WWNP_PR24</t>
  </si>
  <si>
    <t>OUT7_026BIO_PR24</t>
  </si>
  <si>
    <t>OUT7_026RR_PR24</t>
  </si>
  <si>
    <t>OUT7_026BR_PR24</t>
  </si>
  <si>
    <t>OUT7_026AC1_PR24</t>
  </si>
  <si>
    <t>OUT7_026AC2_PR24</t>
  </si>
  <si>
    <t>OUT7_026TOT_PR24</t>
  </si>
  <si>
    <t>OUT7_026MBE_PR24</t>
  </si>
  <si>
    <t>OUT7_026BSF_PR24</t>
  </si>
  <si>
    <t>OUT7_026SOR_PR24</t>
  </si>
  <si>
    <t>OUT7_026SUR_PR24</t>
  </si>
  <si>
    <t>OUT7_026EOT_PR24</t>
  </si>
  <si>
    <t>OUT7_026ODITY_PR24</t>
  </si>
  <si>
    <t>OUT7_026ODIF_PR24</t>
  </si>
  <si>
    <t>OUT7_026ODITI_PR24</t>
  </si>
  <si>
    <t>OUT7_026DP_PR24</t>
  </si>
  <si>
    <t>OUT7_026DIR_PR24</t>
  </si>
  <si>
    <t>OUT7_026TYPE_PR24</t>
  </si>
  <si>
    <t>Bespoke</t>
  </si>
  <si>
    <t>OUT7.27</t>
  </si>
  <si>
    <t>OUT7_027TOT_PR24</t>
  </si>
  <si>
    <t>OUT7_027SOR_PR24</t>
  </si>
  <si>
    <t>OUT7_027SUR_PR24</t>
  </si>
  <si>
    <t>OUT7.28</t>
  </si>
  <si>
    <t>OUT7_028TOT_PR24</t>
  </si>
  <si>
    <t>OUT7_028SOR_PR24</t>
  </si>
  <si>
    <t>OUT7_028SUR_PR24</t>
  </si>
  <si>
    <t>OUT7.29</t>
  </si>
  <si>
    <t>OUT7_029TOT_PR24</t>
  </si>
  <si>
    <t>OUT7_029SOR_PR24</t>
  </si>
  <si>
    <t>OUT7_029SUR_PR24</t>
  </si>
  <si>
    <t>OUT7.30</t>
  </si>
  <si>
    <t>OUT7_030WR_PR24</t>
  </si>
  <si>
    <t>OUT7_030WNP_PR24</t>
  </si>
  <si>
    <t>OUT7_030WWNP_PR24</t>
  </si>
  <si>
    <t>OUT7_030BIO_PR24</t>
  </si>
  <si>
    <t>OUT7_030RR_PR24</t>
  </si>
  <si>
    <t>OUT7_030BR_PR24</t>
  </si>
  <si>
    <t>OUT7_030AC1_PR24</t>
  </si>
  <si>
    <t>OUT7_030AC2_PR24</t>
  </si>
  <si>
    <t>OUT7_030TOT_PR24</t>
  </si>
  <si>
    <t>OUT7_030MBE_PR24</t>
  </si>
  <si>
    <t>OUT7_030BSF_PR24</t>
  </si>
  <si>
    <t>OUT7_030SOR_PR24</t>
  </si>
  <si>
    <t>OUT7_030SUR_PR24</t>
  </si>
  <si>
    <t>OUT7_030EOT_PR24</t>
  </si>
  <si>
    <t>OUT7_030ODITY_PR24</t>
  </si>
  <si>
    <t>OUT7_030ODIF_PR24</t>
  </si>
  <si>
    <t>OUT7_030ODITI_PR24</t>
  </si>
  <si>
    <t>OUT7_030DP_PR24</t>
  </si>
  <si>
    <t>OUT7_030DIR_PR24</t>
  </si>
  <si>
    <t>OUT7_030TYPE_PR24</t>
  </si>
  <si>
    <t>OUT7.31</t>
  </si>
  <si>
    <t>OUT7_031WR_PR24</t>
  </si>
  <si>
    <t>OUT7_031WNP_PR24</t>
  </si>
  <si>
    <t>OUT7_031WWNP_PR24</t>
  </si>
  <si>
    <t>OUT7_031BIO_PR24</t>
  </si>
  <si>
    <t>OUT7_031RR_PR24</t>
  </si>
  <si>
    <t>OUT7_031BR_PR24</t>
  </si>
  <si>
    <t>OUT7_031AC1_PR24</t>
  </si>
  <si>
    <t>OUT7_031AC2_PR24</t>
  </si>
  <si>
    <t>OUT7_031TOT_PR24</t>
  </si>
  <si>
    <t>OUT7_031MBE_PR24</t>
  </si>
  <si>
    <t>OUT7_031BSF_PR24</t>
  </si>
  <si>
    <t>OUT7_031SOR_PR24</t>
  </si>
  <si>
    <t>OUT7_031SUR_PR24</t>
  </si>
  <si>
    <t>OUT7_031EOT_PR24</t>
  </si>
  <si>
    <t>OUT7_031ODITY_PR24</t>
  </si>
  <si>
    <t>OUT7_031ODIF_PR24</t>
  </si>
  <si>
    <t>OUT7_031ODITI_PR24</t>
  </si>
  <si>
    <t>OUT7_031DP_PR24</t>
  </si>
  <si>
    <t>OUT7_031DIR_PR24</t>
  </si>
  <si>
    <t>OUT7_031TYPE_PR24</t>
  </si>
  <si>
    <t>OUT7.32</t>
  </si>
  <si>
    <t>OUT7_032WR_PR24</t>
  </si>
  <si>
    <t>OUT7_032WNP_PR24</t>
  </si>
  <si>
    <t>OUT7_032WWNP_PR24</t>
  </si>
  <si>
    <t>OUT7_032BIO_PR24</t>
  </si>
  <si>
    <t>OUT7_032RR_PR24</t>
  </si>
  <si>
    <t>OUT7_032BR_PR24</t>
  </si>
  <si>
    <t>OUT7_032AC1_PR24</t>
  </si>
  <si>
    <t>OUT7_032AC2_PR24</t>
  </si>
  <si>
    <t>OUT7_032TOT_PR24</t>
  </si>
  <si>
    <t>OUT7_032MBE_PR24</t>
  </si>
  <si>
    <t>OUT7_032BSF_PR24</t>
  </si>
  <si>
    <t>OUT7_032SOR_PR24</t>
  </si>
  <si>
    <t>OUT7_032SUR_PR24</t>
  </si>
  <si>
    <t>OUT7_032EOT_PR24</t>
  </si>
  <si>
    <t>OUT7_032ODITY_PR24</t>
  </si>
  <si>
    <t>OUT7_032ODIF_PR24</t>
  </si>
  <si>
    <t>OUT7_032ODITI_PR24</t>
  </si>
  <si>
    <t>OUT7_032DP_PR24</t>
  </si>
  <si>
    <t>OUT7_032DIR_PR24</t>
  </si>
  <si>
    <t>OUT7_032TYPE_PR24</t>
  </si>
  <si>
    <t>OUT7.33</t>
  </si>
  <si>
    <t>OUT7_033WR_PR24</t>
  </si>
  <si>
    <t>OUT7_033WNP_PR24</t>
  </si>
  <si>
    <t>OUT7_033WWNP_PR24</t>
  </si>
  <si>
    <t>OUT7_033BIO_PR24</t>
  </si>
  <si>
    <t>OUT7_033RR_PR24</t>
  </si>
  <si>
    <t>OUT7_033BR_PR24</t>
  </si>
  <si>
    <t>OUT7_033AC1_PR24</t>
  </si>
  <si>
    <t>OUT7_033AC2_PR24</t>
  </si>
  <si>
    <t>OUT7_033TOT_PR24</t>
  </si>
  <si>
    <t>OUT7_033MBE_PR24</t>
  </si>
  <si>
    <t>OUT7_033BSF_PR24</t>
  </si>
  <si>
    <t>OUT7_033SOR_PR24</t>
  </si>
  <si>
    <t>OUT7_033SUR_PR24</t>
  </si>
  <si>
    <t>OUT7_033EOT_PR24</t>
  </si>
  <si>
    <t>OUT7_033ODITY_PR24</t>
  </si>
  <si>
    <t>OUT7_033ODIF_PR24</t>
  </si>
  <si>
    <t>OUT7_033ODITI_PR24</t>
  </si>
  <si>
    <t>OUT7_033DP_PR24</t>
  </si>
  <si>
    <t>OUT7_033DIR_PR24</t>
  </si>
  <si>
    <t>OUT7_033TYPE_PR24</t>
  </si>
  <si>
    <t>OUT7.34</t>
  </si>
  <si>
    <t>OUT7_034WR_PR24</t>
  </si>
  <si>
    <t>OUT7_034WNP_PR24</t>
  </si>
  <si>
    <t>OUT7_034WWNP_PR24</t>
  </si>
  <si>
    <t>OUT7_034BIO_PR24</t>
  </si>
  <si>
    <t>OUT7_034RR_PR24</t>
  </si>
  <si>
    <t>OUT7_034BR_PR24</t>
  </si>
  <si>
    <t>OUT7_034AC1_PR24</t>
  </si>
  <si>
    <t>OUT7_034AC2_PR24</t>
  </si>
  <si>
    <t>OUT7_034TOT_PR24</t>
  </si>
  <si>
    <t>OUT7_034MBE_PR24</t>
  </si>
  <si>
    <t>OUT7_034BSF_PR24</t>
  </si>
  <si>
    <t>OUT7_034SOR_PR24</t>
  </si>
  <si>
    <t>OUT7_034SUR_PR24</t>
  </si>
  <si>
    <t>OUT7_034EOT_PR24</t>
  </si>
  <si>
    <t>OUT7_034ODITY_PR24</t>
  </si>
  <si>
    <t>OUT7_034ODIF_PR24</t>
  </si>
  <si>
    <t>OUT7_034ODITI_PR24</t>
  </si>
  <si>
    <t>OUT7_034DP_PR24</t>
  </si>
  <si>
    <t>OUT7_034DIR_PR24</t>
  </si>
  <si>
    <t>OUT7_034TYPE_PR24</t>
  </si>
  <si>
    <t>Unique reference</t>
  </si>
  <si>
    <t>Performance level - forecast</t>
  </si>
  <si>
    <t>Performance payment - forecast</t>
  </si>
  <si>
    <t>Common PCs from PR19</t>
  </si>
  <si>
    <t>OUT8.1</t>
  </si>
  <si>
    <t>APR3A_13</t>
  </si>
  <si>
    <t>APR3A_01_PR24</t>
  </si>
  <si>
    <t>APR3A_13_PR24</t>
  </si>
  <si>
    <t> Water supply interruptions </t>
  </si>
  <si>
    <t>OUT8.2</t>
  </si>
  <si>
    <t>APR3A_14</t>
  </si>
  <si>
    <t>APR3A_02_PR24</t>
  </si>
  <si>
    <t>APR3A_14_PR24</t>
  </si>
  <si>
    <t>Leakage </t>
  </si>
  <si>
    <t>OUT8.3</t>
  </si>
  <si>
    <t>APR3A_15</t>
  </si>
  <si>
    <t>APR3A_03_PR24</t>
  </si>
  <si>
    <t>APR3A_15_PR24</t>
  </si>
  <si>
    <t> Per capita consumption </t>
  </si>
  <si>
    <t>OUT8.4</t>
  </si>
  <si>
    <t>APR3A_16</t>
  </si>
  <si>
    <t>APR3A_04_PR24</t>
  </si>
  <si>
    <t>APR3A_16_PR24</t>
  </si>
  <si>
    <t> Mains repairs </t>
  </si>
  <si>
    <t>OUT8.5</t>
  </si>
  <si>
    <t>APR3A_17</t>
  </si>
  <si>
    <t>APR3A_05_PR24</t>
  </si>
  <si>
    <t>APR3A_17_PR24</t>
  </si>
  <si>
    <t>OUT8.6</t>
  </si>
  <si>
    <t>APR3A_18</t>
  </si>
  <si>
    <t>APR3A_06_PR24</t>
  </si>
  <si>
    <t>APR3A_18_PR24</t>
  </si>
  <si>
    <t>Internal sewer flooding </t>
  </si>
  <si>
    <t>OUT8.7</t>
  </si>
  <si>
    <t>APR3B_09</t>
  </si>
  <si>
    <t>APR3B_01_PR24</t>
  </si>
  <si>
    <t>APR3B_09_PR24</t>
  </si>
  <si>
    <t> Pollution incidents </t>
  </si>
  <si>
    <t>OUT8.8</t>
  </si>
  <si>
    <t>APR3B_10</t>
  </si>
  <si>
    <t>APR3B_02_PR24</t>
  </si>
  <si>
    <t>APR3B_10_PR24</t>
  </si>
  <si>
    <t> Sewer collapses</t>
  </si>
  <si>
    <t>OUT8.9</t>
  </si>
  <si>
    <t>APR3B_11</t>
  </si>
  <si>
    <t>APR3B_03_PR24</t>
  </si>
  <si>
    <t>APR3B_11_PR24</t>
  </si>
  <si>
    <t>OUT8.10</t>
  </si>
  <si>
    <t>APR3B_12</t>
  </si>
  <si>
    <t>APR3B_04_PR24</t>
  </si>
  <si>
    <t>APR3B_12_PR24</t>
  </si>
  <si>
    <t>Water and retail bespoke PCs from PR19</t>
  </si>
  <si>
    <t>OUT8.11</t>
  </si>
  <si>
    <t>3A.7</t>
  </si>
  <si>
    <t>APR3A_67</t>
  </si>
  <si>
    <t>APR3A_27_PR24</t>
  </si>
  <si>
    <t>APR3A_67_PR24</t>
  </si>
  <si>
    <t>OUT8.12</t>
  </si>
  <si>
    <t>3A.8</t>
  </si>
  <si>
    <t>APR3A_68</t>
  </si>
  <si>
    <t>APR3A_28_PR24</t>
  </si>
  <si>
    <t>APR3A_68_PR24</t>
  </si>
  <si>
    <t>OUT8.13</t>
  </si>
  <si>
    <t>3A.9</t>
  </si>
  <si>
    <t>APR3A_69</t>
  </si>
  <si>
    <t>APR3A_29_PR24</t>
  </si>
  <si>
    <t>APR3A_69_PR24</t>
  </si>
  <si>
    <t>OUT8.14</t>
  </si>
  <si>
    <t>3A.10</t>
  </si>
  <si>
    <t>APR3A_70</t>
  </si>
  <si>
    <t>APR3A_30_PR24</t>
  </si>
  <si>
    <t>APR3A_70_PR24</t>
  </si>
  <si>
    <t>OUT8.15</t>
  </si>
  <si>
    <t>3A.11</t>
  </si>
  <si>
    <t>APR3A_71</t>
  </si>
  <si>
    <t>APR3A_31_PR24</t>
  </si>
  <si>
    <t>APR3A_71_PR24</t>
  </si>
  <si>
    <t>OUT8.16</t>
  </si>
  <si>
    <t>3A.12</t>
  </si>
  <si>
    <t>APR3A_72</t>
  </si>
  <si>
    <t>APR3A_32_PR24</t>
  </si>
  <si>
    <t>APR3A_72_PR24</t>
  </si>
  <si>
    <t>OUT8.17</t>
  </si>
  <si>
    <t>3A.13</t>
  </si>
  <si>
    <t>APR3A_73</t>
  </si>
  <si>
    <t>APR3A_33_PR24</t>
  </si>
  <si>
    <t>APR3A_73_PR24</t>
  </si>
  <si>
    <t>OUT8.18</t>
  </si>
  <si>
    <t>3A.14</t>
  </si>
  <si>
    <t>APR3A_74</t>
  </si>
  <si>
    <t>APR3A_34_PR24</t>
  </si>
  <si>
    <t>APR3A_74_PR24</t>
  </si>
  <si>
    <t>OUT8.19</t>
  </si>
  <si>
    <t>3A.15</t>
  </si>
  <si>
    <t>APR3A_75</t>
  </si>
  <si>
    <t>APR3A_35_PR24</t>
  </si>
  <si>
    <t>APR3A_75_PR24</t>
  </si>
  <si>
    <t>OUT8.20</t>
  </si>
  <si>
    <t>3A.16</t>
  </si>
  <si>
    <t>APR3A_76</t>
  </si>
  <si>
    <t>APR3A_36_PR24</t>
  </si>
  <si>
    <t>APR3A_76_PR24</t>
  </si>
  <si>
    <t>OUT8.21</t>
  </si>
  <si>
    <t>3A.17</t>
  </si>
  <si>
    <t>APR3A_77</t>
  </si>
  <si>
    <t>APR3A_37_PR24</t>
  </si>
  <si>
    <t>APR3A_77_PR24</t>
  </si>
  <si>
    <t>OUT8.22</t>
  </si>
  <si>
    <t>3A.18</t>
  </si>
  <si>
    <t>APR3A_78</t>
  </si>
  <si>
    <t>APR3A_38_PR24</t>
  </si>
  <si>
    <t>APR3A_78_PR24</t>
  </si>
  <si>
    <t>OUT8.23</t>
  </si>
  <si>
    <t>3A.19</t>
  </si>
  <si>
    <t>APR3A_79</t>
  </si>
  <si>
    <t>APR3A_39_PR24</t>
  </si>
  <si>
    <t>APR3A_79_PR24</t>
  </si>
  <si>
    <t>OUT8.24</t>
  </si>
  <si>
    <t>3A.20</t>
  </si>
  <si>
    <t>APR3A_80</t>
  </si>
  <si>
    <t>APR3A_40_PR24</t>
  </si>
  <si>
    <t>APR3A_80_PR24</t>
  </si>
  <si>
    <t>OUT8.25</t>
  </si>
  <si>
    <t>3A.21</t>
  </si>
  <si>
    <t>APR3A_81</t>
  </si>
  <si>
    <t>APR3A_41_PR24</t>
  </si>
  <si>
    <t>APR3A_81_PR24</t>
  </si>
  <si>
    <t>OUT8.26</t>
  </si>
  <si>
    <t>3A.22</t>
  </si>
  <si>
    <t>APR3A_82</t>
  </si>
  <si>
    <t>APR3A_42_PR24</t>
  </si>
  <si>
    <t>APR3A_82_PR24</t>
  </si>
  <si>
    <t>OUT8.27</t>
  </si>
  <si>
    <t>3A.23</t>
  </si>
  <si>
    <t>APR3A_83</t>
  </si>
  <si>
    <t>APR3A_43_PR24</t>
  </si>
  <si>
    <t>APR3A_83_PR24</t>
  </si>
  <si>
    <t>OUT8.28</t>
  </si>
  <si>
    <t>3A.24</t>
  </si>
  <si>
    <t>APR3A_84</t>
  </si>
  <si>
    <t>APR3A_44_PR24</t>
  </si>
  <si>
    <t>APR3A_84_PR24</t>
  </si>
  <si>
    <t>OUT8.29</t>
  </si>
  <si>
    <t>3A.25</t>
  </si>
  <si>
    <t>APR3A_85</t>
  </si>
  <si>
    <t>APR3A_45_PR24</t>
  </si>
  <si>
    <t>APR3A_85_PR24</t>
  </si>
  <si>
    <t>OUT8.30</t>
  </si>
  <si>
    <t>3A.26</t>
  </si>
  <si>
    <t>APR3A_86</t>
  </si>
  <si>
    <t>APR3A_46_PR24</t>
  </si>
  <si>
    <t>APR3A_86_PR24</t>
  </si>
  <si>
    <t>Wastewater bespoke PCs from PR19</t>
  </si>
  <si>
    <t>OUT8.31</t>
  </si>
  <si>
    <t>3B.5</t>
  </si>
  <si>
    <t>APR3B_46</t>
  </si>
  <si>
    <t>APR3B_18_PR24</t>
  </si>
  <si>
    <t>APR3B_46_PR24</t>
  </si>
  <si>
    <t>OUT8.32</t>
  </si>
  <si>
    <t>3B.6</t>
  </si>
  <si>
    <t>APR3B_47</t>
  </si>
  <si>
    <t>APR3B_19_PR24</t>
  </si>
  <si>
    <t>APR3B_47_PR24</t>
  </si>
  <si>
    <t>OUT8.33</t>
  </si>
  <si>
    <t>3B.7</t>
  </si>
  <si>
    <t>APR3B_48</t>
  </si>
  <si>
    <t>APR3B_20_PR24</t>
  </si>
  <si>
    <t>APR3B_48_PR24</t>
  </si>
  <si>
    <t>OUT8.34</t>
  </si>
  <si>
    <t>3B.8</t>
  </si>
  <si>
    <t>APR3B_49</t>
  </si>
  <si>
    <t>APR3B_21_PR24</t>
  </si>
  <si>
    <t>APR3B_49_PR24</t>
  </si>
  <si>
    <t>OUT8.35</t>
  </si>
  <si>
    <t>3B.9</t>
  </si>
  <si>
    <t>APR3B_50</t>
  </si>
  <si>
    <t>APR3B_22_PR24</t>
  </si>
  <si>
    <t>APR3B_50_PR24</t>
  </si>
  <si>
    <t>OUT8.36</t>
  </si>
  <si>
    <t>3B.10</t>
  </si>
  <si>
    <t>APR3B_51</t>
  </si>
  <si>
    <t>APR3B_23_PR24</t>
  </si>
  <si>
    <t>APR3B_51_PR24</t>
  </si>
  <si>
    <t>OUT8.37</t>
  </si>
  <si>
    <t>3B.11</t>
  </si>
  <si>
    <t>APR3B_52</t>
  </si>
  <si>
    <t>APR3B_24_PR24</t>
  </si>
  <si>
    <t>APR3B_52_PR24</t>
  </si>
  <si>
    <t>OUT8.38</t>
  </si>
  <si>
    <t>3B.12</t>
  </si>
  <si>
    <t>APR3B_53</t>
  </si>
  <si>
    <t>APR3B_25_PR24</t>
  </si>
  <si>
    <t>APR3B_53_PR24</t>
  </si>
  <si>
    <t>OUT8.39</t>
  </si>
  <si>
    <t>3B.13</t>
  </si>
  <si>
    <t>APR3B_54</t>
  </si>
  <si>
    <t>APR3B_26_PR24</t>
  </si>
  <si>
    <t>APR3B_54_PR24</t>
  </si>
  <si>
    <t>OUT8.40</t>
  </si>
  <si>
    <t>3B.14</t>
  </si>
  <si>
    <t>APR3B_55</t>
  </si>
  <si>
    <t>APR3B_27_PR24</t>
  </si>
  <si>
    <t>APR3B_55_PR24</t>
  </si>
  <si>
    <t>OUT8.41</t>
  </si>
  <si>
    <t>3B.15</t>
  </si>
  <si>
    <t>APR3B_56</t>
  </si>
  <si>
    <t>APR3B_28_PR24</t>
  </si>
  <si>
    <t>APR3B_56_PR24</t>
  </si>
  <si>
    <t>OUT8.42</t>
  </si>
  <si>
    <t>3B.16</t>
  </si>
  <si>
    <t>APR3B_57</t>
  </si>
  <si>
    <t>APR3B_29_PR24</t>
  </si>
  <si>
    <t>APR3B_57_PR24</t>
  </si>
  <si>
    <t>OUT8.43</t>
  </si>
  <si>
    <t>3B.17</t>
  </si>
  <si>
    <t>APR3B_58</t>
  </si>
  <si>
    <t>APR3B_30_PR24</t>
  </si>
  <si>
    <t>APR3B_58_PR24</t>
  </si>
  <si>
    <t>OUT8.44</t>
  </si>
  <si>
    <t>3B.18</t>
  </si>
  <si>
    <t>APR3B_59</t>
  </si>
  <si>
    <t>APR3B_31_PR24</t>
  </si>
  <si>
    <t>APR3B_59_PR24</t>
  </si>
  <si>
    <t>Land area</t>
  </si>
  <si>
    <t>Categorisation of company land expected at 31 March 2025</t>
  </si>
  <si>
    <t>Company owned land</t>
  </si>
  <si>
    <t>OUT9.1</t>
  </si>
  <si>
    <t>OUT9_01_PR24</t>
  </si>
  <si>
    <t>Company land that is a protected site</t>
  </si>
  <si>
    <t>OUT9.2</t>
  </si>
  <si>
    <t>OUT9_02_PR24</t>
  </si>
  <si>
    <t>Land considered to have 'Wildlife-rich' habitats or 'Areas of strategic significance'</t>
  </si>
  <si>
    <t>OUT9.3</t>
  </si>
  <si>
    <t>Land considered to have 'Wildlife-rich' habitats</t>
  </si>
  <si>
    <t>OUT9_03_PR24</t>
  </si>
  <si>
    <t>Company land associated or expected to be associated with obligations, including planning processes, in 2025-30</t>
  </si>
  <si>
    <t>OUT9.4</t>
  </si>
  <si>
    <t>OUT9_04_PR24</t>
  </si>
  <si>
    <t>Company land expected to be used for solar arrays in 2025-30</t>
  </si>
  <si>
    <t>OUT9.5</t>
  </si>
  <si>
    <t>OUT9_05_PR24</t>
  </si>
  <si>
    <t>Company land with long term tenancies (&gt;=5 years)</t>
  </si>
  <si>
    <t>OUT9.6</t>
  </si>
  <si>
    <t>OUT9_06_PR24</t>
  </si>
  <si>
    <t>Company land with short term tenancies (&lt;5 years)</t>
  </si>
  <si>
    <t>OUT9.7</t>
  </si>
  <si>
    <t>Company land with short term tenancies (&lt;=5 years)</t>
  </si>
  <si>
    <t>OUT9_07_PR24</t>
  </si>
  <si>
    <t>Company land subject to shooting rights</t>
  </si>
  <si>
    <t>OUT9.8</t>
  </si>
  <si>
    <t>OUT9_08_PR24</t>
  </si>
  <si>
    <t>Company land subject to other rights</t>
  </si>
  <si>
    <t>OUT9.9</t>
  </si>
  <si>
    <t>OUT9_09_PR24</t>
  </si>
  <si>
    <t>Company land that is standing water</t>
  </si>
  <si>
    <t>OUT9.10</t>
  </si>
  <si>
    <t>OUT9_10_PR24</t>
  </si>
  <si>
    <t>Company land that is running water</t>
  </si>
  <si>
    <t>OUT9.11</t>
  </si>
  <si>
    <t>OUT9_11_PR24</t>
  </si>
  <si>
    <t>Company land that is sealed surfaces</t>
  </si>
  <si>
    <t>OUT9.12</t>
  </si>
  <si>
    <t>OUT9_12_PR24</t>
  </si>
  <si>
    <t>Company land that has tree canopy and woodland cover</t>
  </si>
  <si>
    <t>OUT9.13</t>
  </si>
  <si>
    <t>OUT9_13_PR24</t>
  </si>
  <si>
    <t>Company land that has estuaries and coastal water habitats.</t>
  </si>
  <si>
    <t>OUT9.14</t>
  </si>
  <si>
    <t>OUT9_14_PR24</t>
  </si>
  <si>
    <t>Company land that has open habitats</t>
  </si>
  <si>
    <t>OUT9.15</t>
  </si>
  <si>
    <t>OUT9_15_PR24</t>
  </si>
  <si>
    <t>Further splits of company land expected at 31 March 2025</t>
  </si>
  <si>
    <t>Land being managed as part of biodiversity plans – Good status</t>
  </si>
  <si>
    <t>OUT9.16</t>
  </si>
  <si>
    <t>OUT9_16_PR24</t>
  </si>
  <si>
    <t>Land being managed as part of biodiversity plans – Moderate status</t>
  </si>
  <si>
    <t>OUT9.17</t>
  </si>
  <si>
    <t>OUT9_17_PR24</t>
  </si>
  <si>
    <t>Land being managed as part of biodiversity plans – Poor status</t>
  </si>
  <si>
    <t>OUT9.18</t>
  </si>
  <si>
    <t>OUT9_18_PR24</t>
  </si>
  <si>
    <t>Bespoke performance commitments overall performance - Underlying calculations</t>
  </si>
  <si>
    <t>mg/l</t>
  </si>
  <si>
    <t>Line Description</t>
  </si>
  <si>
    <t>WHOLESALE WACC</t>
  </si>
  <si>
    <t xml:space="preserve">Wholesale WACC - based on assumed structure (nominal) - Equity - nominal (WR) </t>
  </si>
  <si>
    <t>RR1.1</t>
  </si>
  <si>
    <t>RR1_001WR_PR24</t>
  </si>
  <si>
    <t xml:space="preserve">Wholesale WACC - based on assumed structure (nominal) - Equity - nominal (WN) </t>
  </si>
  <si>
    <t>RR1.2</t>
  </si>
  <si>
    <t>RR1_001WN_PR24</t>
  </si>
  <si>
    <t xml:space="preserve">Wholesale WACC - based on assumed structure (nominal) - Equity - nominal (WWN) </t>
  </si>
  <si>
    <t>RR1.3</t>
  </si>
  <si>
    <t>RR1_001WWN_PR24</t>
  </si>
  <si>
    <t xml:space="preserve">Wholesale WACC - based on assumed structure (nominal) - Equity - nominal (BR) </t>
  </si>
  <si>
    <t>RR1.4</t>
  </si>
  <si>
    <t>RR1_001BR_PR24</t>
  </si>
  <si>
    <t xml:space="preserve">Wholesale WACC - based on assumed structure (nominal) - Equity - nominal (ADDN1) </t>
  </si>
  <si>
    <t>RR1.5</t>
  </si>
  <si>
    <t>RR1_001ADDN1_PR24</t>
  </si>
  <si>
    <t xml:space="preserve">Wholesale WACC - based on assumed structure (nominal) - Equity - nominal (ADDN2) </t>
  </si>
  <si>
    <t>RR1.6</t>
  </si>
  <si>
    <t>RR1_001ADDN2_PR24</t>
  </si>
  <si>
    <t xml:space="preserve">Wholesale WACC - based on assumed structure nominal - Cost of debt - nominal (WR) </t>
  </si>
  <si>
    <t>RR1.7</t>
  </si>
  <si>
    <t>RR1_002WR_PR24</t>
  </si>
  <si>
    <t xml:space="preserve">Wholesale WACC - based on assumed structure nominal - Cost of debt - nominal (WN) </t>
  </si>
  <si>
    <t>RR1.8</t>
  </si>
  <si>
    <t>RR1_002WN_PR24</t>
  </si>
  <si>
    <t xml:space="preserve">Wholesale WACC - based on assumed structure nominal - Cost of debt - nominal (WWN) </t>
  </si>
  <si>
    <t>RR1.9</t>
  </si>
  <si>
    <t>RR1_002WWN_PR24</t>
  </si>
  <si>
    <t xml:space="preserve">Wholesale WACC - based on assumed structure nominal - Cost of debt - nominal (BR) </t>
  </si>
  <si>
    <t>RR1.10</t>
  </si>
  <si>
    <t>RR1_002BR_PR24</t>
  </si>
  <si>
    <t xml:space="preserve">Wholesale WACC - based on assumed structure nominal - Cost of debt - nominal (ADDN1) </t>
  </si>
  <si>
    <t>RR1.11</t>
  </si>
  <si>
    <t>RR1_002ADDN1_PR24</t>
  </si>
  <si>
    <t xml:space="preserve">Wholesale WACC - based on assumed structure nominal - Cost of debt - nominal (ADDN2) </t>
  </si>
  <si>
    <t>RR1.12</t>
  </si>
  <si>
    <t>RR1_002ADDN2_PR24</t>
  </si>
  <si>
    <t xml:space="preserve">Wholesale WACC - based on assumed structure (nominal) - Gearing - nominal (WR) </t>
  </si>
  <si>
    <t>RR1.13</t>
  </si>
  <si>
    <t>RR1_003WR_PR24</t>
  </si>
  <si>
    <t xml:space="preserve">Wholesale WACC - based on assumed structure (nominal) - Gearing - nominal (WN) </t>
  </si>
  <si>
    <t>RR1.14</t>
  </si>
  <si>
    <t>RR1_003WN_PR24</t>
  </si>
  <si>
    <t xml:space="preserve">Wholesale WACC - based on assumed structure (nominal) - Gearing - nominal (WWN) </t>
  </si>
  <si>
    <t>RR1.15</t>
  </si>
  <si>
    <t>RR1_003WWN_PR24</t>
  </si>
  <si>
    <t xml:space="preserve">Wholesale WACC - based on assumed structure (nominal) - Gearing - nominal (BR) </t>
  </si>
  <si>
    <t>RR1.16</t>
  </si>
  <si>
    <t>RR1_003BR_PR24</t>
  </si>
  <si>
    <t xml:space="preserve">Wholesale WACC - based on assumed structure (nominal) - Gearing - nominal (ADDN1) </t>
  </si>
  <si>
    <t>RR1.17</t>
  </si>
  <si>
    <t>RR1_003ADDN1_PR24</t>
  </si>
  <si>
    <t xml:space="preserve">Wholesale WACC - based on assumed structure (nominal) - Gearing - nominal (ADDN2) </t>
  </si>
  <si>
    <t>RR1.18</t>
  </si>
  <si>
    <t>RR1_003ADDN2_PR24</t>
  </si>
  <si>
    <t>PAYG AND RUN OFF - PAYG</t>
  </si>
  <si>
    <t xml:space="preserve">PAYG Rate - Base PAYG rate (WR) </t>
  </si>
  <si>
    <t>RR1.19</t>
  </si>
  <si>
    <t>RR1_004WR_PR24</t>
  </si>
  <si>
    <t xml:space="preserve">PAYG Rate - Base PAYG rate (WN) </t>
  </si>
  <si>
    <t>RR1.20</t>
  </si>
  <si>
    <t>RR1_004WN_PR24</t>
  </si>
  <si>
    <t xml:space="preserve">PAYG Rate - Base PAYG rate (WWN) </t>
  </si>
  <si>
    <t>RR1.21</t>
  </si>
  <si>
    <t>RR1_004WWN_PR24</t>
  </si>
  <si>
    <t xml:space="preserve">PAYG Rate - Base PAYG rate (BR) </t>
  </si>
  <si>
    <t>RR1.22</t>
  </si>
  <si>
    <t>RR1_004BR_PR24</t>
  </si>
  <si>
    <t xml:space="preserve">PAYG Rate - Base PAYG rate (ADDN1) </t>
  </si>
  <si>
    <t>RR1.23</t>
  </si>
  <si>
    <t>RR1_004ADDN1_PR24</t>
  </si>
  <si>
    <t xml:space="preserve">PAYG Rate - Base PAYG rate (ADDN2) </t>
  </si>
  <si>
    <t>RR1.24</t>
  </si>
  <si>
    <t>RR1_004ADDN2_PR24</t>
  </si>
  <si>
    <t xml:space="preserve">PAYG Rate - Adjustment PAYG rate (WR) </t>
  </si>
  <si>
    <t>RR1.25</t>
  </si>
  <si>
    <t>RR1_005WR_PR24</t>
  </si>
  <si>
    <t xml:space="preserve">PAYG Rate - Adjustment PAYG rate (WN) </t>
  </si>
  <si>
    <t>RR1.26</t>
  </si>
  <si>
    <t>RR1_005WN_PR24</t>
  </si>
  <si>
    <t xml:space="preserve">PAYG Rate - Adjustment PAYG rate (WWN) </t>
  </si>
  <si>
    <t>RR1.27</t>
  </si>
  <si>
    <t>RR1_005WWN_PR24</t>
  </si>
  <si>
    <t xml:space="preserve">PAYG Rate - Adjustment PAYG rate (BR) </t>
  </si>
  <si>
    <t>RR1.28</t>
  </si>
  <si>
    <t>RR1_005BR_PR24</t>
  </si>
  <si>
    <t xml:space="preserve">PAYG Rate - Adjustment PAYG rate (ADDN1) </t>
  </si>
  <si>
    <t>RR1.29</t>
  </si>
  <si>
    <t>RR1_005ADDN1_PR24</t>
  </si>
  <si>
    <t xml:space="preserve">PAYG Rate - Adjustment PAYG rate (ADDN2) </t>
  </si>
  <si>
    <t>RR1.30</t>
  </si>
  <si>
    <t>RR1_005ADDN2_PR24</t>
  </si>
  <si>
    <t xml:space="preserve">PAYG Rate - Total PAYG rate (WR) </t>
  </si>
  <si>
    <t>RR1.31</t>
  </si>
  <si>
    <t>RR1_006WR_PR24</t>
  </si>
  <si>
    <t xml:space="preserve">PAYG Rate - Total PAYG rate (WN) </t>
  </si>
  <si>
    <t>RR1.32</t>
  </si>
  <si>
    <t>RR1_006WN_PR24</t>
  </si>
  <si>
    <t xml:space="preserve">PAYG Rate - Total PAYG rate (WWN) </t>
  </si>
  <si>
    <t>RR1.33</t>
  </si>
  <si>
    <t>RR1_006WWN_PR24</t>
  </si>
  <si>
    <t xml:space="preserve">PAYG Rate - Total PAYG rate (BR) </t>
  </si>
  <si>
    <t>RR1.34</t>
  </si>
  <si>
    <t>RR1_006BR_PR24</t>
  </si>
  <si>
    <t xml:space="preserve">PAYG Rate - Total PAYG rate (ADDN1) </t>
  </si>
  <si>
    <t>RR1.35</t>
  </si>
  <si>
    <t>RR1_006ADDN1_PR24</t>
  </si>
  <si>
    <t xml:space="preserve">PAYG Rate - Total PAYG rate (ADDN2) </t>
  </si>
  <si>
    <t>RR1.36</t>
  </si>
  <si>
    <t>RR1_006ADDN2_PR24</t>
  </si>
  <si>
    <t>PAYG AND RUN OFF - RUN OFF</t>
  </si>
  <si>
    <t xml:space="preserve">Pre 2025 RCV - Base run off rate (WR) </t>
  </si>
  <si>
    <t>RR1.37</t>
  </si>
  <si>
    <t>RR1_007WR_PR24</t>
  </si>
  <si>
    <t xml:space="preserve">Pre 2025 RCV - Base run off rate (WN) </t>
  </si>
  <si>
    <t>RR1.38</t>
  </si>
  <si>
    <t>RR1_007WN_PR24</t>
  </si>
  <si>
    <t xml:space="preserve">Pre 2025 RCV - Base run off rate (WWN) </t>
  </si>
  <si>
    <t>RR1.39</t>
  </si>
  <si>
    <t>RR1_007WWN_PR24</t>
  </si>
  <si>
    <t xml:space="preserve">Pre 2025 RCV - Base run off rate (BR) </t>
  </si>
  <si>
    <t>RR1.40</t>
  </si>
  <si>
    <t>RR1_007BR_PR24</t>
  </si>
  <si>
    <t xml:space="preserve">Pre 2025 RCV - Base run off rate (ADDN1) </t>
  </si>
  <si>
    <t>RR1.41</t>
  </si>
  <si>
    <t>RR1_007ADDN1_PR24</t>
  </si>
  <si>
    <t xml:space="preserve">Pre 2025 RCV - Base run off rate (ADDN2) </t>
  </si>
  <si>
    <t>RR1.42</t>
  </si>
  <si>
    <t>RR1_007ADDN2_PR24</t>
  </si>
  <si>
    <t xml:space="preserve">Pre 2025 RCV - Adjustment to run off rate (WR) </t>
  </si>
  <si>
    <t>RR1.43</t>
  </si>
  <si>
    <t>RR1_008WR_PR24</t>
  </si>
  <si>
    <t xml:space="preserve">Pre 2025 RCV - Adjustment to run off rate (WN) </t>
  </si>
  <si>
    <t>RR1.44</t>
  </si>
  <si>
    <t>RR1_008WN_PR24</t>
  </si>
  <si>
    <t xml:space="preserve">Pre 2025 RCV - Adjustment to run off rate (WWN) </t>
  </si>
  <si>
    <t>RR1.45</t>
  </si>
  <si>
    <t>RR1_008WWN_PR24</t>
  </si>
  <si>
    <t xml:space="preserve">Pre 2025 RCV - Adjustment to run off rate (BR) </t>
  </si>
  <si>
    <t>RR1.46</t>
  </si>
  <si>
    <t>RR1_008BR_PR24</t>
  </si>
  <si>
    <t xml:space="preserve">Pre 2025 RCV - Adjustment to run off rate (ADDN1) </t>
  </si>
  <si>
    <t>RR1.47</t>
  </si>
  <si>
    <t>RR1_008ADDN1_PR24</t>
  </si>
  <si>
    <t xml:space="preserve">Pre 2025 RCV - Adjustment to run off rate (ADDN2) </t>
  </si>
  <si>
    <t>RR1.48</t>
  </si>
  <si>
    <t>RR1_008ADDN2_PR24</t>
  </si>
  <si>
    <t xml:space="preserve">Pre 2025 RCV - Total run off rate (WR) </t>
  </si>
  <si>
    <t>RR1.49</t>
  </si>
  <si>
    <t>RR1_009WR_PR24</t>
  </si>
  <si>
    <t xml:space="preserve">Pre 2025 RCV - Total run off rate (WN) </t>
  </si>
  <si>
    <t>RR1.50</t>
  </si>
  <si>
    <t>RR1_009WN_PR24</t>
  </si>
  <si>
    <t xml:space="preserve">Pre 2025 RCV - Total run off rate (WWN) </t>
  </si>
  <si>
    <t>RR1.51</t>
  </si>
  <si>
    <t>RR1_009WWN_PR24</t>
  </si>
  <si>
    <t xml:space="preserve">Pre 2025 RCV - Total run off rate (BR) </t>
  </si>
  <si>
    <t>RR1.52</t>
  </si>
  <si>
    <t>RR1_009BR_PR24</t>
  </si>
  <si>
    <t xml:space="preserve">Pre 2025 RCV - Total run off rate (ADDN1) </t>
  </si>
  <si>
    <t>RR1.53</t>
  </si>
  <si>
    <t>RR1_009ADDN1_PR24</t>
  </si>
  <si>
    <t xml:space="preserve">Pre 2025 RCV - Total run off rate (ADDN2) </t>
  </si>
  <si>
    <t>RR1.54</t>
  </si>
  <si>
    <t>RR1_009ADDN2_PR24</t>
  </si>
  <si>
    <t xml:space="preserve">Post 2025 investment RCV - Base run off rate (WR) </t>
  </si>
  <si>
    <t>RR1.55</t>
  </si>
  <si>
    <t>RR1_010WR_PR24</t>
  </si>
  <si>
    <t xml:space="preserve">Post 2025 investment RCV - Base run off rate (WN) </t>
  </si>
  <si>
    <t>RR1.56</t>
  </si>
  <si>
    <t>RR1_010WN_PR24</t>
  </si>
  <si>
    <t xml:space="preserve">Post 2025 investment RCV - Base run off rate (WWN) </t>
  </si>
  <si>
    <t>RR1.57</t>
  </si>
  <si>
    <t>RR1_010WWN_PR24</t>
  </si>
  <si>
    <t xml:space="preserve">Post 2025 investment RCV - Base run off rate (BR) </t>
  </si>
  <si>
    <t>RR1.58</t>
  </si>
  <si>
    <t>RR1_010BR_PR24</t>
  </si>
  <si>
    <t xml:space="preserve">Post 2025 investment RCV - Base run off rate (ADDN1) </t>
  </si>
  <si>
    <t>RR1.59</t>
  </si>
  <si>
    <t>RR1_010ADDN1_PR24</t>
  </si>
  <si>
    <t xml:space="preserve">Post 2025 investment RCV - Base run off rate (ADDN2) </t>
  </si>
  <si>
    <t>RR1.60</t>
  </si>
  <si>
    <t>RR1_010ADDN2_PR24</t>
  </si>
  <si>
    <t xml:space="preserve">Post 2025 investment RCV - Adjustment to run off rate (WR) </t>
  </si>
  <si>
    <t>RR1.61</t>
  </si>
  <si>
    <t>RR1_011WR_PR24</t>
  </si>
  <si>
    <t xml:space="preserve">Post 2025 investment RCV - Adjustment to run off rate (WN) </t>
  </si>
  <si>
    <t>RR1.62</t>
  </si>
  <si>
    <t>RR1_011WN_PR24</t>
  </si>
  <si>
    <t xml:space="preserve">Post 2025 investment RCV - Adjustment to run off rate (WWN) </t>
  </si>
  <si>
    <t>RR1.63</t>
  </si>
  <si>
    <t>RR1_011WWN_PR24</t>
  </si>
  <si>
    <t xml:space="preserve">Post 2025 investment RCV - Adjustment to run off rate (BR) </t>
  </si>
  <si>
    <t>RR1.64</t>
  </si>
  <si>
    <t>RR1_011BR_PR24</t>
  </si>
  <si>
    <t xml:space="preserve">Post 2025 investment RCV - Adjustment to run off rate (ADDN1) </t>
  </si>
  <si>
    <t>RR1.65</t>
  </si>
  <si>
    <t>RR1_011ADDN1_PR24</t>
  </si>
  <si>
    <t xml:space="preserve">Post 2025 investment RCV - Adjustment to run off rate (ADDN2) </t>
  </si>
  <si>
    <t>RR1.66</t>
  </si>
  <si>
    <t>RR1_011ADDN2_PR24</t>
  </si>
  <si>
    <t xml:space="preserve">Post 2025 investment RCV - Total run off rate (WR) </t>
  </si>
  <si>
    <t>RR1.67</t>
  </si>
  <si>
    <t>RR1_012WR_PR24</t>
  </si>
  <si>
    <t xml:space="preserve">Post 2025 investment RCV - Total run off rate (WN) </t>
  </si>
  <si>
    <t>RR1.68</t>
  </si>
  <si>
    <t>RR1_012WN_PR24</t>
  </si>
  <si>
    <t xml:space="preserve">Post 2025 investment RCV - Total run off rate (WWN) </t>
  </si>
  <si>
    <t>RR1.69</t>
  </si>
  <si>
    <t>RR1_012WWN_PR24</t>
  </si>
  <si>
    <t xml:space="preserve">Post 2025 investment RCV - Total run off rate (BR) </t>
  </si>
  <si>
    <t>RR1.70</t>
  </si>
  <si>
    <t>RR1_012BR_PR24</t>
  </si>
  <si>
    <t xml:space="preserve">Post 2025 investment RCV - Total run off rate (ADDN1) </t>
  </si>
  <si>
    <t>RR1.71</t>
  </si>
  <si>
    <t>RR1_012ADDN1_PR24</t>
  </si>
  <si>
    <t xml:space="preserve">Post 2025 investment RCV - Total run off rate (ADDN2) </t>
  </si>
  <si>
    <t>RR1.72</t>
  </si>
  <si>
    <t>RR1_012ADDN2_PR24</t>
  </si>
  <si>
    <t>Long term inflation rates</t>
  </si>
  <si>
    <t>Long term CPIH inflation rate</t>
  </si>
  <si>
    <t>RR1.73</t>
  </si>
  <si>
    <t>RPI-CPIH wedge</t>
  </si>
  <si>
    <t>RPI-CPIH wedge for RPI index linked debt indexation rate</t>
  </si>
  <si>
    <t>RR1.74</t>
  </si>
  <si>
    <t>RR1_013_PR24</t>
  </si>
  <si>
    <t>COMPANY INPUTS - CAPEX</t>
  </si>
  <si>
    <t xml:space="preserve">Gross capital expenditure - real including g&amp;c - Including cost sharing (WR) </t>
  </si>
  <si>
    <t>RR2.1</t>
  </si>
  <si>
    <t>BA1070WR_4D_PR24</t>
  </si>
  <si>
    <t xml:space="preserve">Gross capital expenditure - real including g&amp;c - Including cost sharing (WN) </t>
  </si>
  <si>
    <t>RR2.2</t>
  </si>
  <si>
    <t>BA1070WN_PR24</t>
  </si>
  <si>
    <t xml:space="preserve">Gross capital expenditure - real including g&amp;c - Including cost sharing (WWN) </t>
  </si>
  <si>
    <t>RR2.3</t>
  </si>
  <si>
    <t>BA2120WWN_PR24</t>
  </si>
  <si>
    <t xml:space="preserve">Gross capital expenditure - real including g&amp;c - Including cost sharing (BR) </t>
  </si>
  <si>
    <t>RR2.4</t>
  </si>
  <si>
    <t>BA2120BR_PR24</t>
  </si>
  <si>
    <t>Gross capital expenditure - real including g&amp;c - Including cost sharing (ADDN1)</t>
  </si>
  <si>
    <t>RR2.5</t>
  </si>
  <si>
    <t>RR2_001ADDN1_PR24</t>
  </si>
  <si>
    <t>Gross capital expenditure - real including g&amp;c - Including cost sharing (ADDN2)</t>
  </si>
  <si>
    <t>RR2.6</t>
  </si>
  <si>
    <t>RR2_001ADDN2_PR24</t>
  </si>
  <si>
    <t>COMPANY INPUTS - OPEX</t>
  </si>
  <si>
    <t xml:space="preserve">Total gross operational expenditure - real - including cost sharing (WR) </t>
  </si>
  <si>
    <t>RR2.7</t>
  </si>
  <si>
    <t>BM351WRT_PR24</t>
  </si>
  <si>
    <t xml:space="preserve">Total gross operational expenditure - real - including cost sharing (WN) </t>
  </si>
  <si>
    <t>RR2.8</t>
  </si>
  <si>
    <t>BM351WN_PR24</t>
  </si>
  <si>
    <t xml:space="preserve">Total gross operational expenditure - real - including cost sharing (WWN) </t>
  </si>
  <si>
    <t>RR2.9</t>
  </si>
  <si>
    <t>BM850WWN_PR24</t>
  </si>
  <si>
    <t xml:space="preserve">Total gross operational expenditure - real - including cost sharing (BR) </t>
  </si>
  <si>
    <t>RR2.10</t>
  </si>
  <si>
    <t>BM850BR_PR24</t>
  </si>
  <si>
    <t xml:space="preserve">Total gross operational expenditure - real - including cost sharing (ADDN1) </t>
  </si>
  <si>
    <t>RR2.11</t>
  </si>
  <si>
    <t>RR2_002ADDN1_PR24</t>
  </si>
  <si>
    <t xml:space="preserve">Total gross operational expenditure - real - including cost sharing (ADDN2) </t>
  </si>
  <si>
    <t>RR2.12</t>
  </si>
  <si>
    <t>RR2_002ADDN2_PR24</t>
  </si>
  <si>
    <t xml:space="preserve">Equity issuance costs - real (WR) </t>
  </si>
  <si>
    <t>RR2.13</t>
  </si>
  <si>
    <t>RR2_003WR_PR24</t>
  </si>
  <si>
    <t xml:space="preserve">Equity issuance costs - real (WN) </t>
  </si>
  <si>
    <t>RR2.14</t>
  </si>
  <si>
    <t>RR2_003WN_PR24</t>
  </si>
  <si>
    <t xml:space="preserve">Equity issuance costs - real (WWN) </t>
  </si>
  <si>
    <t>RR2.15</t>
  </si>
  <si>
    <t>RR2_003WWN_PR24</t>
  </si>
  <si>
    <t xml:space="preserve">Equity issuance costs - real (BR) </t>
  </si>
  <si>
    <t>RR2.16</t>
  </si>
  <si>
    <t>RR2_003BR_PR24</t>
  </si>
  <si>
    <t xml:space="preserve">Equity issuance costs - real (ADDN1) </t>
  </si>
  <si>
    <t>RR2.17</t>
  </si>
  <si>
    <t>RR2_003ADDN1_PR24</t>
  </si>
  <si>
    <t xml:space="preserve">Equity issuance costs - real (ADDN2) </t>
  </si>
  <si>
    <t>RR2.18</t>
  </si>
  <si>
    <t>RR2_003ADDN2_PR24</t>
  </si>
  <si>
    <t>COMPANY INPUTS - TOTEX</t>
  </si>
  <si>
    <t xml:space="preserve">IRE totex adjustment for ACICR (Ofwat) - real (WR) </t>
  </si>
  <si>
    <t>RR2.19</t>
  </si>
  <si>
    <t>RR2_004WR_PR24</t>
  </si>
  <si>
    <t xml:space="preserve">IRE totex adjustment for ACICR (Ofwat) - real (WN) </t>
  </si>
  <si>
    <t>RR2.20</t>
  </si>
  <si>
    <t>RR2_004WN_PR24</t>
  </si>
  <si>
    <t xml:space="preserve">IRE totex adjustment for ACICR (Ofwat) - real (WWN) </t>
  </si>
  <si>
    <t>RR2.21</t>
  </si>
  <si>
    <t>RR2_004WWN_PR24</t>
  </si>
  <si>
    <t xml:space="preserve">IRE totex adjustment for ACICR (Ofwat) - real (BR) </t>
  </si>
  <si>
    <t>RR2.22</t>
  </si>
  <si>
    <t>RR2_004BR_PR24</t>
  </si>
  <si>
    <t xml:space="preserve">IRE totex adjustment for ACICR (Ofwat) - real (ADDN1) </t>
  </si>
  <si>
    <t>RR2.23</t>
  </si>
  <si>
    <t>RR2_004ADDN1_PR24</t>
  </si>
  <si>
    <t xml:space="preserve">IRE totex adjustment for ACICR (Ofwat) - real (ADDN2) </t>
  </si>
  <si>
    <t>RR2.24</t>
  </si>
  <si>
    <t>RR2_004ADDN2_PR24</t>
  </si>
  <si>
    <t>COMPANY INPUTS - GRANTS AND CONTRIBUTIONS</t>
  </si>
  <si>
    <t xml:space="preserve">Grants and contributions - capital expenditure - non price control - real (WR) </t>
  </si>
  <si>
    <t>RR2.25</t>
  </si>
  <si>
    <t>RR2_005WR_PR24</t>
  </si>
  <si>
    <t xml:space="preserve">Grants and contributions - capital expenditure - non price control - real (WN) </t>
  </si>
  <si>
    <t>RR2.26</t>
  </si>
  <si>
    <t>RR2_005WN_PR24</t>
  </si>
  <si>
    <t xml:space="preserve">Grants and contributions - capital expenditure - non price control - real (WWN) </t>
  </si>
  <si>
    <t>RR2.27</t>
  </si>
  <si>
    <t>RR2_005WWN_PR24</t>
  </si>
  <si>
    <t xml:space="preserve">Grants and contributions - capital expenditure - non price control - real (BR) </t>
  </si>
  <si>
    <t>RR2.28</t>
  </si>
  <si>
    <t>RR2_005BR_PR24</t>
  </si>
  <si>
    <t xml:space="preserve">Grants and contributions - capital expenditure - non price control - real (ADDN1) </t>
  </si>
  <si>
    <t>RR2.29</t>
  </si>
  <si>
    <t>RR2_005ADDN1_PR24</t>
  </si>
  <si>
    <t xml:space="preserve">Grants and contributions - capital expenditure - non price control - real (ADDN2) </t>
  </si>
  <si>
    <t>RR2.30</t>
  </si>
  <si>
    <t>RR2_005ADDN2_PR24</t>
  </si>
  <si>
    <t xml:space="preserve">Grants and contributions net of income offset - capital expenditure - price control - real (WR) </t>
  </si>
  <si>
    <t>RR2.31</t>
  </si>
  <si>
    <t>RR2_006WR_PR24</t>
  </si>
  <si>
    <t xml:space="preserve">Grants and contributions net of income offset - capital expenditure - price control - real (WN) </t>
  </si>
  <si>
    <t>RR2.32</t>
  </si>
  <si>
    <t>RR2_006WN_PR24</t>
  </si>
  <si>
    <t xml:space="preserve">Grants and contributions net of income offset - capital expenditure - price control - real (WWN) </t>
  </si>
  <si>
    <t>RR2.33</t>
  </si>
  <si>
    <t>RR2_006WWN_PR24</t>
  </si>
  <si>
    <t xml:space="preserve">Grants and contributions net of income offset - capital expenditure - price control - real (BR) </t>
  </si>
  <si>
    <t>RR2.34</t>
  </si>
  <si>
    <t>RR2_006BR_PR24</t>
  </si>
  <si>
    <t xml:space="preserve">Grants and contributions net of income offset - capital expenditure - price control - real (ADDN1) </t>
  </si>
  <si>
    <t>RR2.35</t>
  </si>
  <si>
    <t>RR2_006ADDN1_PR24</t>
  </si>
  <si>
    <t xml:space="preserve">Grants and contributions net of income offset - capital expenditure - price control - real (ADDN2) </t>
  </si>
  <si>
    <t>RR2.36</t>
  </si>
  <si>
    <t>RR2_006ADDN2_PR24</t>
  </si>
  <si>
    <t xml:space="preserve">Grants and contributions - operational expenditure - non price control - real (WR) </t>
  </si>
  <si>
    <t>RR2.37</t>
  </si>
  <si>
    <t>RR2_007WR_PR24</t>
  </si>
  <si>
    <t xml:space="preserve">Grants and contributions - operational expenditure - non price control - real (WN) </t>
  </si>
  <si>
    <t>RR2.38</t>
  </si>
  <si>
    <t>RR2_007WN_PR24</t>
  </si>
  <si>
    <t xml:space="preserve">Grants and contributions - operational expenditure - non price control - real (WWN) </t>
  </si>
  <si>
    <t>RR2.39</t>
  </si>
  <si>
    <t>RR2_007WWN_PR24</t>
  </si>
  <si>
    <t xml:space="preserve">Grants and contributions - operational expenditure - non price control - real (BR) </t>
  </si>
  <si>
    <t>RR2.40</t>
  </si>
  <si>
    <t>RR2_007BR_PR24</t>
  </si>
  <si>
    <t xml:space="preserve">Grants and contributions - operational expenditure - non price control - real (ADDN1) </t>
  </si>
  <si>
    <t>RR2.41</t>
  </si>
  <si>
    <t>RR2_007ADDN1_PR24</t>
  </si>
  <si>
    <t xml:space="preserve">Grants and contributions - operational expenditure - non price control - real (ADDN2) </t>
  </si>
  <si>
    <t>RR2.42</t>
  </si>
  <si>
    <t>RR2_007ADDN2_PR24</t>
  </si>
  <si>
    <t xml:space="preserve">Grants and contributions net of income offset - operational expenditure - price control - real (WR) </t>
  </si>
  <si>
    <t>RR2.43</t>
  </si>
  <si>
    <t>RR2_008WR_PR24</t>
  </si>
  <si>
    <t xml:space="preserve">Grants and contributions net of income offset - operational expenditure - price control - real (WN) </t>
  </si>
  <si>
    <t>RR2.44</t>
  </si>
  <si>
    <t>RR2_008WN_PR24</t>
  </si>
  <si>
    <t xml:space="preserve">Grants and contributions net of income offset - operational expenditure - price control - real (WWN) </t>
  </si>
  <si>
    <t>RR2.45</t>
  </si>
  <si>
    <t>RR2_008WWN_PR24</t>
  </si>
  <si>
    <t xml:space="preserve">Grants and contributions net of income offset - operational expenditure - price control - real (BR) </t>
  </si>
  <si>
    <t>RR2.46</t>
  </si>
  <si>
    <t>RR2_008BR_PR24</t>
  </si>
  <si>
    <t xml:space="preserve">Grants and contributions net of income offset - operational expenditure - price control - real (ADDN1) </t>
  </si>
  <si>
    <t>RR2.47</t>
  </si>
  <si>
    <t>RR2_008ADDN1_PR24</t>
  </si>
  <si>
    <t xml:space="preserve">Grants and contributions net of income offset - operational expenditure - price control - real (ADDN2) </t>
  </si>
  <si>
    <t>RR2.48</t>
  </si>
  <si>
    <t>RR2_008ADDN2_PR24</t>
  </si>
  <si>
    <t xml:space="preserve">2025 RCV opening balance - Pre 2020 (WR) - real </t>
  </si>
  <si>
    <t>RR3.1</t>
  </si>
  <si>
    <t>RR3_001WR_PR24</t>
  </si>
  <si>
    <t xml:space="preserve">2025 RCV opening balance - Pre 2020 (WN) - real </t>
  </si>
  <si>
    <t>RR3.2</t>
  </si>
  <si>
    <t>RR3_001WN_PR24</t>
  </si>
  <si>
    <t xml:space="preserve">2025 RCV opening balance - Pre 2020 (WWN) - real </t>
  </si>
  <si>
    <t>RR3.3</t>
  </si>
  <si>
    <t>RR3_001WWN_PR24</t>
  </si>
  <si>
    <t xml:space="preserve">2025 RCV opening balance - Pre 2020 (BR) - real </t>
  </si>
  <si>
    <t>RR3.4</t>
  </si>
  <si>
    <t>RR3_001BR_PR24</t>
  </si>
  <si>
    <t xml:space="preserve">2025 RCV opening balance - Pre 2020 (ADDN1) - real </t>
  </si>
  <si>
    <t>RR3.5</t>
  </si>
  <si>
    <t>RR3_001ADDN1_PR24</t>
  </si>
  <si>
    <t xml:space="preserve">2025 RCV opening balance - Pre 2020 (ADDN2) - real </t>
  </si>
  <si>
    <t>RR3.6</t>
  </si>
  <si>
    <t>RR3_001ADDN2_PR24</t>
  </si>
  <si>
    <t xml:space="preserve">2025 RCV opening balance - 2020-25 (WR) - real </t>
  </si>
  <si>
    <t>RR3.7</t>
  </si>
  <si>
    <t>RR3_002WR_PR24</t>
  </si>
  <si>
    <t xml:space="preserve">2025 RCV opening balance - 2020-25 (WN) - real </t>
  </si>
  <si>
    <t>RR3.8</t>
  </si>
  <si>
    <t>RR3_002WN_PR24</t>
  </si>
  <si>
    <t xml:space="preserve">2025 RCV opening balance - 2020-25 (WWN) - real </t>
  </si>
  <si>
    <t>RR3.9</t>
  </si>
  <si>
    <t>RR3_002WWN_PR24</t>
  </si>
  <si>
    <t xml:space="preserve">2025 RCV opening balance - 2020-25 (BR) - real </t>
  </si>
  <si>
    <t>RR3.10</t>
  </si>
  <si>
    <t>RR3_002BR_PR24</t>
  </si>
  <si>
    <t xml:space="preserve">2025 RCV opening balance - 2020-25 (ADDN1) - real </t>
  </si>
  <si>
    <t>RR3.11</t>
  </si>
  <si>
    <t>RR3_002ADDN1_PR24</t>
  </si>
  <si>
    <t xml:space="preserve">2025 RCV opening balance - 2020-25 (ADDN2) - real </t>
  </si>
  <si>
    <t>RR3.12</t>
  </si>
  <si>
    <t>RR3_002ADDN2_PR24</t>
  </si>
  <si>
    <t>Debt</t>
  </si>
  <si>
    <t>Balance at 01/04/2025</t>
  </si>
  <si>
    <t xml:space="preserve">Notional target gearing - control (WR) </t>
  </si>
  <si>
    <t>RR4.1</t>
  </si>
  <si>
    <t>RR4_001WR_PR24</t>
  </si>
  <si>
    <t xml:space="preserve">Notional target gearing - control (WN) </t>
  </si>
  <si>
    <t>RR4.2</t>
  </si>
  <si>
    <t>RR4_001WN_PR24</t>
  </si>
  <si>
    <t xml:space="preserve">Notional target gearing - control (WWN) </t>
  </si>
  <si>
    <t>RR4.3</t>
  </si>
  <si>
    <t>RR4_001WWN_PR24</t>
  </si>
  <si>
    <t xml:space="preserve">Notional target gearing - control (BR) </t>
  </si>
  <si>
    <t>RR4.4</t>
  </si>
  <si>
    <t>RR4_001BR_PR24</t>
  </si>
  <si>
    <t xml:space="preserve">Notional target gearing - control (ADDN1) </t>
  </si>
  <si>
    <t>RR4.5</t>
  </si>
  <si>
    <t>RR4_001ADDN1_PR24</t>
  </si>
  <si>
    <t xml:space="preserve">Notional target gearing - control (ADDN2) </t>
  </si>
  <si>
    <t>RR4.6</t>
  </si>
  <si>
    <t>RR4_001ADDN2_PR24</t>
  </si>
  <si>
    <t>Index-linked Debt</t>
  </si>
  <si>
    <t>% of ILD</t>
  </si>
  <si>
    <t>RR4.7</t>
  </si>
  <si>
    <t>RR4_002_PR24</t>
  </si>
  <si>
    <t>Proportion of RPI ILD</t>
  </si>
  <si>
    <t>RR4.8</t>
  </si>
  <si>
    <t>RR4_003_PR24</t>
  </si>
  <si>
    <t xml:space="preserve">Opening index linked debt (WR) - nominal </t>
  </si>
  <si>
    <t>RR4.9</t>
  </si>
  <si>
    <t>RR4_004WR_PR24</t>
  </si>
  <si>
    <t xml:space="preserve">Opening index linked debt (WN) - nominal </t>
  </si>
  <si>
    <t>RR4.10</t>
  </si>
  <si>
    <t>RR4_004WN_PR24</t>
  </si>
  <si>
    <t xml:space="preserve">Opening index linked debt (WWN) - nominal </t>
  </si>
  <si>
    <t>RR4.11</t>
  </si>
  <si>
    <t>RR4_004WWN_PR24</t>
  </si>
  <si>
    <t xml:space="preserve">Opening index linked debt (BR) - nominal </t>
  </si>
  <si>
    <t>RR4.12</t>
  </si>
  <si>
    <t>RR4_004BR_PR24</t>
  </si>
  <si>
    <t xml:space="preserve">Opening index linked debt (ADDN1) - nominal </t>
  </si>
  <si>
    <t>RR4.13</t>
  </si>
  <si>
    <t>RR4_004ADDN1_PR24</t>
  </si>
  <si>
    <t xml:space="preserve">Opening index linked debt (ADDN2) - nominal </t>
  </si>
  <si>
    <t>RR4.14</t>
  </si>
  <si>
    <t>RR4_004ADDN2_PR24</t>
  </si>
  <si>
    <t>Fixed rate debt</t>
  </si>
  <si>
    <t xml:space="preserve">Opening Fixed rate debt (WR) - nominal </t>
  </si>
  <si>
    <t>RR4.15</t>
  </si>
  <si>
    <t>RR4_005WR_PR24</t>
  </si>
  <si>
    <t xml:space="preserve">Opening Fixed rate debt (WN) - nominal </t>
  </si>
  <si>
    <t>RR4.16</t>
  </si>
  <si>
    <t>RR4_005WN_PR24</t>
  </si>
  <si>
    <t xml:space="preserve">Opening Fixed rate debt (WWN) - nominal </t>
  </si>
  <si>
    <t>RR4.17</t>
  </si>
  <si>
    <t>RR4_005WWN_PR24</t>
  </si>
  <si>
    <t xml:space="preserve">Opening Fixed rate debt (BR) - nominal </t>
  </si>
  <si>
    <t>RR4.18</t>
  </si>
  <si>
    <t>RR4_005BR_PR24</t>
  </si>
  <si>
    <t xml:space="preserve">Opening Fixed rate debt (ADDN1) - nominal </t>
  </si>
  <si>
    <t>RR4.19</t>
  </si>
  <si>
    <t>RR4_005ADDN1_PR24</t>
  </si>
  <si>
    <t xml:space="preserve">Opening Fixed rate debt (ADDN2) - nominal </t>
  </si>
  <si>
    <t>RR4.20</t>
  </si>
  <si>
    <t>RR4_005ADDN2_PR24</t>
  </si>
  <si>
    <t>Floating rate debt</t>
  </si>
  <si>
    <t xml:space="preserve">Opening Floating rate debt (WR) - nominal </t>
  </si>
  <si>
    <t>RR4.21</t>
  </si>
  <si>
    <t>RR4_006WR_PR24</t>
  </si>
  <si>
    <t xml:space="preserve">Opening Floating rate debt (WN) - nominal </t>
  </si>
  <si>
    <t>RR4.22</t>
  </si>
  <si>
    <t>RR4_006WN_PR24</t>
  </si>
  <si>
    <t xml:space="preserve">Opening Floating rate debt (WWN) - nominal </t>
  </si>
  <si>
    <t>RR4.23</t>
  </si>
  <si>
    <t>RR4_006WWN_PR24</t>
  </si>
  <si>
    <t xml:space="preserve">Opening Floating rate debt (BR) - nominal </t>
  </si>
  <si>
    <t>RR4.24</t>
  </si>
  <si>
    <t>RR4_006BR_PR24</t>
  </si>
  <si>
    <t xml:space="preserve">Opening Floating rate debt (ADDN1) - nominal </t>
  </si>
  <si>
    <t>RR4.25</t>
  </si>
  <si>
    <t>RR4_006ADDN1_PR24</t>
  </si>
  <si>
    <t xml:space="preserve">Opening Floating rate debt (ADDN2) - nominal </t>
  </si>
  <si>
    <t>RR4.26</t>
  </si>
  <si>
    <t>RR4_006ADDN2_PR24</t>
  </si>
  <si>
    <t>Index Linked Debt</t>
  </si>
  <si>
    <t xml:space="preserve">Interest rate on RPI linked debt (WR) </t>
  </si>
  <si>
    <t>RR4.27</t>
  </si>
  <si>
    <t>RR4_007WR_PR24</t>
  </si>
  <si>
    <t xml:space="preserve">Interest rate on RPI linked debt (WN) </t>
  </si>
  <si>
    <t>RR4.28</t>
  </si>
  <si>
    <t>RR4_007WN_PR24</t>
  </si>
  <si>
    <t xml:space="preserve">Interest rate on RPI linked debt (WWN) </t>
  </si>
  <si>
    <t>RR4.29</t>
  </si>
  <si>
    <t>RR4_007WWN_PR24</t>
  </si>
  <si>
    <t xml:space="preserve">Interest rate on RPI linked debt (BR) </t>
  </si>
  <si>
    <t>RR4.30</t>
  </si>
  <si>
    <t>RR4_007BR_PR24</t>
  </si>
  <si>
    <t xml:space="preserve">Interest rate on RPI linked debt (ADDN1) </t>
  </si>
  <si>
    <t>RR4.31</t>
  </si>
  <si>
    <t>RR4_007ADDN1_PR24</t>
  </si>
  <si>
    <t xml:space="preserve">Interest rate on RPI linked debt (ADDN2) </t>
  </si>
  <si>
    <t>RR4.32</t>
  </si>
  <si>
    <t>RR4_007ADDN2_PR24</t>
  </si>
  <si>
    <t xml:space="preserve">Interest rate on CPI(H) linked debt (WR) </t>
  </si>
  <si>
    <t>RR4.33</t>
  </si>
  <si>
    <t>RR4_008WR_PR24</t>
  </si>
  <si>
    <t xml:space="preserve">Interest rate on CPI(H) linked debt (WN) </t>
  </si>
  <si>
    <t>RR4.34</t>
  </si>
  <si>
    <t>RR4_008WN_PR24</t>
  </si>
  <si>
    <t xml:space="preserve">Interest rate on CPI(H) linked debt (WWN) </t>
  </si>
  <si>
    <t>RR4.35</t>
  </si>
  <si>
    <t>RR4_008WWN_PR24</t>
  </si>
  <si>
    <t xml:space="preserve">Interest rate on CPI(H) linked debt (BR) </t>
  </si>
  <si>
    <t>RR4.36</t>
  </si>
  <si>
    <t>RR4_008BR_PR24</t>
  </si>
  <si>
    <t xml:space="preserve">Interest rate on CPI(H) linked debt (ADDN1) </t>
  </si>
  <si>
    <t>RR4.37</t>
  </si>
  <si>
    <t>RR4_008ADDN1_PR24</t>
  </si>
  <si>
    <t xml:space="preserve">Interest rate on CPI(H) linked debt (ADDN2) </t>
  </si>
  <si>
    <t>RR4.38</t>
  </si>
  <si>
    <t>RR4_008ADDN2_PR24</t>
  </si>
  <si>
    <t xml:space="preserve">Interest rate on fixed rate debt (WR) </t>
  </si>
  <si>
    <t>RR4.39</t>
  </si>
  <si>
    <t>RR4_009WR_PR24</t>
  </si>
  <si>
    <t xml:space="preserve">Interest rate on fixed rate debt (WN) </t>
  </si>
  <si>
    <t>RR4.40</t>
  </si>
  <si>
    <t>RR4_009WN_PR24</t>
  </si>
  <si>
    <t xml:space="preserve">Interest rate on fixed rate debt (WWN) </t>
  </si>
  <si>
    <t>RR4.41</t>
  </si>
  <si>
    <t>RR4_009WWN_PR24</t>
  </si>
  <si>
    <t xml:space="preserve">Interest rate on fixed rate debt (BR) </t>
  </si>
  <si>
    <t>RR4.42</t>
  </si>
  <si>
    <t>RR4_009BR_PR24</t>
  </si>
  <si>
    <t xml:space="preserve">Interest rate on fixed rate debt (ADDN1) </t>
  </si>
  <si>
    <t>RR4.43</t>
  </si>
  <si>
    <t>RR4_009ADDN1_PR24</t>
  </si>
  <si>
    <t xml:space="preserve">Interest rate on fixed rate debt (ADDN2) </t>
  </si>
  <si>
    <t>RR4.44</t>
  </si>
  <si>
    <t>RR4_009ADDN2_PR24</t>
  </si>
  <si>
    <t>Cash</t>
  </si>
  <si>
    <t xml:space="preserve">Cash and cash equivalents initial balance - control - nominal (WR) </t>
  </si>
  <si>
    <t>RR4.45</t>
  </si>
  <si>
    <t>RR4_010WR_PR24</t>
  </si>
  <si>
    <t xml:space="preserve">Cash and cash equivalents initial balance - control - nominal (WN) </t>
  </si>
  <si>
    <t>RR4.46</t>
  </si>
  <si>
    <t>RR4_010WN_PR24</t>
  </si>
  <si>
    <t xml:space="preserve">Cash and cash equivalents initial balance - control - nominal (WWN) </t>
  </si>
  <si>
    <t>RR4.47</t>
  </si>
  <si>
    <t>RR4_010WWN_PR24</t>
  </si>
  <si>
    <t xml:space="preserve">Cash and cash equivalents initial balance - control - nominal (BR) </t>
  </si>
  <si>
    <t>RR4.48</t>
  </si>
  <si>
    <t>RR4_010BR_PR24</t>
  </si>
  <si>
    <t xml:space="preserve">Cash and cash equivalents initial balance - control - nominal (ADDN1) </t>
  </si>
  <si>
    <t>RR4.49</t>
  </si>
  <si>
    <t>RR4_010ADDN1_PR24</t>
  </si>
  <si>
    <t xml:space="preserve">Cash and cash equivalents initial balance - control - nominal (ADDN2) </t>
  </si>
  <si>
    <t>RR4.50</t>
  </si>
  <si>
    <t>RR4_010ADDN2_PR24</t>
  </si>
  <si>
    <t xml:space="preserve">Cash interest rate (WR) </t>
  </si>
  <si>
    <t>RR4.51</t>
  </si>
  <si>
    <t>RR4_011WR_PR24</t>
  </si>
  <si>
    <t xml:space="preserve">Cash interest rate (WN) </t>
  </si>
  <si>
    <t>RR4.52</t>
  </si>
  <si>
    <t>RR4_011WN_PR24</t>
  </si>
  <si>
    <t xml:space="preserve">Cash interest rate (WWN) </t>
  </si>
  <si>
    <t>RR4.53</t>
  </si>
  <si>
    <t>RR4_011WWN_PR24</t>
  </si>
  <si>
    <t xml:space="preserve">Cash interest rate (BR) </t>
  </si>
  <si>
    <t>RR4.54</t>
  </si>
  <si>
    <t>RR4_011BR_PR24</t>
  </si>
  <si>
    <t xml:space="preserve">Cash interest rate (ADDN1) </t>
  </si>
  <si>
    <t>RR4.55</t>
  </si>
  <si>
    <t>RR4_011ADDN1_PR24</t>
  </si>
  <si>
    <t xml:space="preserve">Cash interest rate (ADDN2) </t>
  </si>
  <si>
    <t>RR4.56</t>
  </si>
  <si>
    <t>RR4_011ADDN2_PR24</t>
  </si>
  <si>
    <t>Equity</t>
  </si>
  <si>
    <t xml:space="preserve">Opening Called up share capital balance - control (WR) - nominal </t>
  </si>
  <si>
    <t>RR4.57</t>
  </si>
  <si>
    <t>RR4_012WR_PR24</t>
  </si>
  <si>
    <t xml:space="preserve">Opening Called up share capital balance - control (WN) - nominal </t>
  </si>
  <si>
    <t>RR4.58</t>
  </si>
  <si>
    <t>RR4_012WN_PR24</t>
  </si>
  <si>
    <t xml:space="preserve">Opening Called up share capital balance - control (WWN) - nominal </t>
  </si>
  <si>
    <t>RR4.59</t>
  </si>
  <si>
    <t>RR4_012WWN_PR24</t>
  </si>
  <si>
    <t xml:space="preserve">Opening Called up share capital balance - control (BR) - nominal </t>
  </si>
  <si>
    <t>RR4.60</t>
  </si>
  <si>
    <t>RR4_012BR_PR24</t>
  </si>
  <si>
    <t xml:space="preserve">Opening Called up share capital balance - control (ADDN1) - nominal </t>
  </si>
  <si>
    <t>RR4.61</t>
  </si>
  <si>
    <t>RR4_012ADDN1_PR24</t>
  </si>
  <si>
    <t xml:space="preserve">Opening Called up share capital balance - control (ADDN2) - nominal </t>
  </si>
  <si>
    <t>RR4.62</t>
  </si>
  <si>
    <t>RR4_012ADDN2_PR24</t>
  </si>
  <si>
    <t>Equity dividends paid - Wholesale - nominal</t>
  </si>
  <si>
    <t>RR4.63</t>
  </si>
  <si>
    <t>RR4_013_PR24</t>
  </si>
  <si>
    <t>Ordinary shares issued - control - nominal (Wholesale)</t>
  </si>
  <si>
    <t>RR4.64</t>
  </si>
  <si>
    <t>RR4_014_PR24</t>
  </si>
  <si>
    <t>Ordinary shares issued - control - nominal (WR)</t>
  </si>
  <si>
    <t>RR4.65</t>
  </si>
  <si>
    <t>RR4_015WR_PR24</t>
  </si>
  <si>
    <t>Ordinary shares issued - control - nominal (WN)</t>
  </si>
  <si>
    <t>RR4.66</t>
  </si>
  <si>
    <t>RR4_015WN_PR24</t>
  </si>
  <si>
    <t>Ordinary shares issued - control - nominal (WWN)</t>
  </si>
  <si>
    <t>RR4.67</t>
  </si>
  <si>
    <t>RR4_015WWN_PR24</t>
  </si>
  <si>
    <t>Ordinary shares issued - control - nominal (BR)</t>
  </si>
  <si>
    <t>RR4.68</t>
  </si>
  <si>
    <t>RR4_015BR_PR24</t>
  </si>
  <si>
    <t>Ordinary shares issued - control - nominal (ADDN1)</t>
  </si>
  <si>
    <t>RR4.69</t>
  </si>
  <si>
    <t>RR4_015ADDN1_PR24</t>
  </si>
  <si>
    <t>Ordinary shares issued - control - nominal (ADDN2)</t>
  </si>
  <si>
    <t>RR4.70</t>
  </si>
  <si>
    <t>RR4_015ADDN2_PR24</t>
  </si>
  <si>
    <t xml:space="preserve">Opening Dividend creditors balance - control (WR) - nominal </t>
  </si>
  <si>
    <t>RR4.71</t>
  </si>
  <si>
    <t>RR4_016WR_PR24</t>
  </si>
  <si>
    <t xml:space="preserve">Opening Dividend creditors balance - control (WN) - nominal </t>
  </si>
  <si>
    <t>RR4.72</t>
  </si>
  <si>
    <t>RR4_016WN_PR24</t>
  </si>
  <si>
    <t xml:space="preserve">Opening Dividend creditors balance - control (WWN) - nominal </t>
  </si>
  <si>
    <t>RR4.73</t>
  </si>
  <si>
    <t>RR4_016WWN_PR24</t>
  </si>
  <si>
    <t xml:space="preserve">Opening Dividend creditors balance - control (BR) - nominal </t>
  </si>
  <si>
    <t>RR4.74</t>
  </si>
  <si>
    <t>RR4_016BR_PR24</t>
  </si>
  <si>
    <t xml:space="preserve">Opening Dividend creditors balance - control (ADDN1) - nominal </t>
  </si>
  <si>
    <t>RR4.75</t>
  </si>
  <si>
    <t>RR4_016ADDN1_PR24</t>
  </si>
  <si>
    <t xml:space="preserve">Opening Dividend creditors balance - control (ADDN2) - nominal </t>
  </si>
  <si>
    <t>RR4.76</t>
  </si>
  <si>
    <t>RR4_016ADDN2_PR24</t>
  </si>
  <si>
    <t>Ordinary dividend (overrides any other dividend approach) (post override) - nominal</t>
  </si>
  <si>
    <t>RR4.77</t>
  </si>
  <si>
    <t>RR4_017_PR24</t>
  </si>
  <si>
    <t>Real dividend growth</t>
  </si>
  <si>
    <t>RR4.78</t>
  </si>
  <si>
    <t>RR4_018_PR24</t>
  </si>
  <si>
    <t>Dividend yield</t>
  </si>
  <si>
    <t>RR4.79</t>
  </si>
  <si>
    <t>RR4_019_PR24</t>
  </si>
  <si>
    <t xml:space="preserve">Opening dividend cashflow balance - control - nominal (WR) </t>
  </si>
  <si>
    <t>RR4.80</t>
  </si>
  <si>
    <t>RR4_020WR_PR24</t>
  </si>
  <si>
    <t xml:space="preserve">Opening dividend cashflow balance - control - nominal (WN) </t>
  </si>
  <si>
    <t>RR4.81</t>
  </si>
  <si>
    <t>RR4_020WN_PR24</t>
  </si>
  <si>
    <t xml:space="preserve">Opening dividend cashflow balance - control - nominal (WWN) </t>
  </si>
  <si>
    <t>RR4.82</t>
  </si>
  <si>
    <t>RR4_020WWN_PR24</t>
  </si>
  <si>
    <t xml:space="preserve">Opening dividend cashflow balance - control - nominal (BR) </t>
  </si>
  <si>
    <t>RR4.83</t>
  </si>
  <si>
    <t>RR4_020BR_PR24</t>
  </si>
  <si>
    <t xml:space="preserve">Opening dividend cashflow balance - control - nominal (ADDN1) </t>
  </si>
  <si>
    <t>RR4.84</t>
  </si>
  <si>
    <t>RR4_020ADDN1_PR24</t>
  </si>
  <si>
    <t xml:space="preserve">Opening dividend cashflow balance - control - nominal (ADDN2) </t>
  </si>
  <si>
    <t>RR4.85</t>
  </si>
  <si>
    <t>RR4_020ADDN2_PR24</t>
  </si>
  <si>
    <t>TAX OPENING BALANCES</t>
  </si>
  <si>
    <t xml:space="preserve">Opening current tax liabilities - control - nominal (WR) </t>
  </si>
  <si>
    <t>RR5.1</t>
  </si>
  <si>
    <t>RR5_001WR_PR24</t>
  </si>
  <si>
    <t xml:space="preserve">Opening current tax liabilities - control - nominal (WN) </t>
  </si>
  <si>
    <t>RR5.2</t>
  </si>
  <si>
    <t>RR5_001WN_PR24</t>
  </si>
  <si>
    <t xml:space="preserve">Opening current tax liabilities - control - nominal (WWN) </t>
  </si>
  <si>
    <t>RR5.3</t>
  </si>
  <si>
    <t>RR5_001WWN_PR24</t>
  </si>
  <si>
    <t xml:space="preserve">Opening current tax liabilities - control - nominal (BR) </t>
  </si>
  <si>
    <t>RR5.4</t>
  </si>
  <si>
    <t>RR5_001BR_PR24</t>
  </si>
  <si>
    <t xml:space="preserve">Opening current tax liabilities - control - nominal (ADDN1) </t>
  </si>
  <si>
    <t>RR5.5</t>
  </si>
  <si>
    <t>RR5_001ADDN1_PR24</t>
  </si>
  <si>
    <t xml:space="preserve">Opening current tax liabilities - control - nominal (ADDN2) </t>
  </si>
  <si>
    <t>RR5.6</t>
  </si>
  <si>
    <t>RR5_001ADDN2_PR24</t>
  </si>
  <si>
    <t xml:space="preserve">Opening tax loss balance - wholesale - nominal (WR) </t>
  </si>
  <si>
    <t>RR5.7</t>
  </si>
  <si>
    <t>RR5_002WR_PR24</t>
  </si>
  <si>
    <t xml:space="preserve">Opening tax loss balance - wholesale - nominal (WN) </t>
  </si>
  <si>
    <t>RR5.8</t>
  </si>
  <si>
    <t>RR5_002WN_PR24</t>
  </si>
  <si>
    <t xml:space="preserve">Opening tax loss balance - wholesale - nominal (WWN) </t>
  </si>
  <si>
    <t>RR5.9</t>
  </si>
  <si>
    <t>RR5_002WWN_PR24</t>
  </si>
  <si>
    <t xml:space="preserve">Opening tax loss balance - wholesale - nominal (BR) </t>
  </si>
  <si>
    <t>RR5.10</t>
  </si>
  <si>
    <t>RR5_002BR_PR24</t>
  </si>
  <si>
    <t xml:space="preserve">Opening tax loss balance - wholesale - nominal (ADDN1) </t>
  </si>
  <si>
    <t>RR5.11</t>
  </si>
  <si>
    <t>RR5_002ADDN1_PR24</t>
  </si>
  <si>
    <t xml:space="preserve">Opening tax loss balance - wholesale - nominal (ADDN2) </t>
  </si>
  <si>
    <t>RR5.12</t>
  </si>
  <si>
    <t>RR5_002ADDN2_PR24</t>
  </si>
  <si>
    <t xml:space="preserve">Opening deferred tax balance - control - nominal (WR) </t>
  </si>
  <si>
    <t>RR5.13</t>
  </si>
  <si>
    <t>RR5_003WR_PR24</t>
  </si>
  <si>
    <t xml:space="preserve">Opening deferred tax balance - control - nominal (WN) </t>
  </si>
  <si>
    <t>RR5.14</t>
  </si>
  <si>
    <t>RR5_003WN_PR24</t>
  </si>
  <si>
    <t xml:space="preserve">Opening deferred tax balance - control - nominal (WWN) </t>
  </si>
  <si>
    <t>RR5.15</t>
  </si>
  <si>
    <t>RR5_003WWN_PR24</t>
  </si>
  <si>
    <t xml:space="preserve">Opening deferred tax balance - control - nominal (BR) </t>
  </si>
  <si>
    <t>RR5.16</t>
  </si>
  <si>
    <t>RR5_003BR_PR24</t>
  </si>
  <si>
    <t xml:space="preserve">Opening deferred tax balance - control - nominal (ADDN1) </t>
  </si>
  <si>
    <t>RR5.17</t>
  </si>
  <si>
    <t>RR5_003ADDN1_PR24</t>
  </si>
  <si>
    <t xml:space="preserve">Opening deferred tax balance - control - nominal (ADDN2) </t>
  </si>
  <si>
    <t>RR5.18</t>
  </si>
  <si>
    <t>RR5_003ADDN2_PR24</t>
  </si>
  <si>
    <t>Current tax liabilities - Appointee b/f - nominal</t>
  </si>
  <si>
    <t>RR5.19</t>
  </si>
  <si>
    <t>RR5_004_PR24</t>
  </si>
  <si>
    <t>CAPITAL ALLOWANCES</t>
  </si>
  <si>
    <t>Proportion of new capital expenditure qualifying for a full deduction (WR)  - opening</t>
  </si>
  <si>
    <t>RR5.20</t>
  </si>
  <si>
    <t>RR5_005WR_PR24</t>
  </si>
  <si>
    <t>Proportion of new capital expenditure qualifying for a full deduction (WN)  - opening</t>
  </si>
  <si>
    <t>RR5.21</t>
  </si>
  <si>
    <t>RR5_005WN_PR24</t>
  </si>
  <si>
    <t>Proportion of new capital expenditure qualifying for a full deduction (WWN)  - opening</t>
  </si>
  <si>
    <t>RR5.22</t>
  </si>
  <si>
    <t>RR5_005WWN_PR24</t>
  </si>
  <si>
    <t>Proportion of new capital expenditure qualifying for a full deduction (BR)  - opening</t>
  </si>
  <si>
    <t>RR5.23</t>
  </si>
  <si>
    <t>RR5_005BR_PR24</t>
  </si>
  <si>
    <t>Proportion of new capital expenditure qualifying for a full deduction (ADDN1)  - opening</t>
  </si>
  <si>
    <t>RR5.24</t>
  </si>
  <si>
    <t>RR5_005ADDN1_PR24</t>
  </si>
  <si>
    <t>Proportion of new capital expenditure qualifying for a full deduction (ADDN2)  - opening</t>
  </si>
  <si>
    <t>RR5.25</t>
  </si>
  <si>
    <t>RR5_005ADDN2_PR24</t>
  </si>
  <si>
    <t>Opening Capital allowance balance - main rate pool - new capital expenditure - control - nominal (WR)  - Balance at 1/4/2025</t>
  </si>
  <si>
    <t>RR5.26</t>
  </si>
  <si>
    <t>RR5_006WR_PR24</t>
  </si>
  <si>
    <t>Opening Capital allowance balance - main rate pool - new capital expenditure - control - nominal (WN)  - Balance at 1/4/2025</t>
  </si>
  <si>
    <t>RR5.27</t>
  </si>
  <si>
    <t>RR5_006WN_PR24</t>
  </si>
  <si>
    <t>Opening Capital allowance balance - main rate pool - new capital expenditure - control - nominal (WWN)  - Balance at 1/4/2025</t>
  </si>
  <si>
    <t>RR5.28</t>
  </si>
  <si>
    <t>RR5_006WWN_PR24</t>
  </si>
  <si>
    <t>Opening Capital allowance balance - main rate pool - new capital expenditure - control - nominal (BR)  - Balance at 1/4/2025</t>
  </si>
  <si>
    <t>RR5.29</t>
  </si>
  <si>
    <t>RR5_006BR_PR24</t>
  </si>
  <si>
    <t>Opening Capital allowance balance - main rate pool - new capital expenditure - control - nominal (ADDN1)  - Balance at 1/4/2025</t>
  </si>
  <si>
    <t>RR5.30</t>
  </si>
  <si>
    <t>RR5_006ADDN1_PR24</t>
  </si>
  <si>
    <t>Opening Capital allowance balance - main rate pool - new capital expenditure - control - nominal (ADDN2)  - Balance at 1/4/2025</t>
  </si>
  <si>
    <t>RR5.31</t>
  </si>
  <si>
    <t>RR5_006ADDN2_PR24</t>
  </si>
  <si>
    <t>Opening Capital allowance balance - special rate pool - new capital expenditure - control - nominal (WR)  - Balance at 1/4/2025</t>
  </si>
  <si>
    <t>RR5.32</t>
  </si>
  <si>
    <t>RR5_007WR_PR24</t>
  </si>
  <si>
    <t>Opening Capital allowance balance - special rate pool - new capital expenditure - control - nominal (WN)  - Balance at 1/4/2025</t>
  </si>
  <si>
    <t>RR5.33</t>
  </si>
  <si>
    <t>RR5_007WN_PR24</t>
  </si>
  <si>
    <t>Opening Capital allowance balance - special rate pool - new capital expenditure - control - nominal (WWN)  - Balance at 1/4/2025</t>
  </si>
  <si>
    <t>RR5.34</t>
  </si>
  <si>
    <t>RR5_007WWN_PR24</t>
  </si>
  <si>
    <t>Opening Capital allowance balance - special rate pool - new capital expenditure - control - nominal (BR)  - Balance at 1/4/2025</t>
  </si>
  <si>
    <t>RR5.35</t>
  </si>
  <si>
    <t>RR5_007BR_PR24</t>
  </si>
  <si>
    <t>Opening Capital allowance balance - special rate pool - new capital expenditure - control - nominal (ADDN1)  - Balance at 1/4/2025</t>
  </si>
  <si>
    <t>RR5.36</t>
  </si>
  <si>
    <t>RR5_007ADDN1_PR24</t>
  </si>
  <si>
    <t>Opening Capital allowance balance - special rate pool - new capital expenditure - control - nominal (ADDN2)  - Balance at 1/4/2025</t>
  </si>
  <si>
    <t>RR5.37</t>
  </si>
  <si>
    <t>RR5_007ADDN2_PR24</t>
  </si>
  <si>
    <t>Opening Capital allowance balance - structures &amp; buildings pool - new capital expenditure - control - nominal (WR)  - Balance at 1/4/2025</t>
  </si>
  <si>
    <t>RR5.38</t>
  </si>
  <si>
    <t>RR5_008WR_PR24</t>
  </si>
  <si>
    <t>Opening Capital allowance balance - structures &amp; buildings pool - new capital expenditure - control - nominal (WN)  - Balance at 1/4/2025</t>
  </si>
  <si>
    <t>RR5.39</t>
  </si>
  <si>
    <t>RR5_008WN_PR24</t>
  </si>
  <si>
    <t>Opening Capital allowance balance - structures &amp; buildings pool - new capital expenditure - control - nominal (WWN)  - Balance at 1/4/2025</t>
  </si>
  <si>
    <t>RR5.40</t>
  </si>
  <si>
    <t>RR5_008WWN_PR24</t>
  </si>
  <si>
    <t>Opening Capital allowance balance - structures &amp; buildings pool - new capital expenditure - control - nominal (BR)  - Balance at 1/4/2025</t>
  </si>
  <si>
    <t>RR5.41</t>
  </si>
  <si>
    <t>RR5_008BR_PR24</t>
  </si>
  <si>
    <t>Opening Capital allowance balance - structures &amp; buildings pool - new capital expenditure - control - nominal (ADDN1)  - Balance at 1/4/2025</t>
  </si>
  <si>
    <t>RR5.42</t>
  </si>
  <si>
    <t>RR5_008ADDN1_PR24</t>
  </si>
  <si>
    <t>Opening Capital allowance balance - structures &amp; buildings pool - new capital expenditure - control - nominal (ADDN2)  - Balance at 1/4/2025</t>
  </si>
  <si>
    <t>RR5.43</t>
  </si>
  <si>
    <t>RR5_008ADDN2_PR24</t>
  </si>
  <si>
    <t>CAPITAL ALLOWANCE RATES</t>
  </si>
  <si>
    <t>Capital expenditure writing down allowance main rate pool</t>
  </si>
  <si>
    <t>RR5.44</t>
  </si>
  <si>
    <t>RR5_009_PR24</t>
  </si>
  <si>
    <t>Capital expenditure writing down allowance special rate pool</t>
  </si>
  <si>
    <t>RR5.45</t>
  </si>
  <si>
    <t>RR5_010_PR24</t>
  </si>
  <si>
    <t xml:space="preserve">Capital expenditure writing down allowance structures &amp; buildings pool </t>
  </si>
  <si>
    <t>RR5.46</t>
  </si>
  <si>
    <t>RR5_011_PR24</t>
  </si>
  <si>
    <t>FIRST YEAR ALLOWANCE RATES</t>
  </si>
  <si>
    <t>Capital expenditure writing down allowance main rate pool - first year rate</t>
  </si>
  <si>
    <t>RR5.47</t>
  </si>
  <si>
    <t>RR5_012_PR24</t>
  </si>
  <si>
    <t>Capital expenditure writing down allowance special rate pool - first year rate</t>
  </si>
  <si>
    <t>RR5.48</t>
  </si>
  <si>
    <t>RR5_013_PR24</t>
  </si>
  <si>
    <t>Capital expenditure writing down allowance structures &amp; buildings pool - first year rate</t>
  </si>
  <si>
    <t>RR5.49</t>
  </si>
  <si>
    <t>RR5_014_PR24</t>
  </si>
  <si>
    <t xml:space="preserve">New capital expenditure - proportion of new capital expenditure qualifying for the main rate pool - control (WR) </t>
  </si>
  <si>
    <t>RR5.50</t>
  </si>
  <si>
    <t>RR5_015WR_PR24</t>
  </si>
  <si>
    <t xml:space="preserve">New capital expenditure - proportion of new capital expenditure qualifying for the main rate pool - control (WN) </t>
  </si>
  <si>
    <t>RR5.51</t>
  </si>
  <si>
    <t>RR5_015WN_PR24</t>
  </si>
  <si>
    <t xml:space="preserve">New capital expenditure - proportion of new capital expenditure qualifying for the main rate pool - control (WWN) </t>
  </si>
  <si>
    <t>RR5.52</t>
  </si>
  <si>
    <t>RR5_015WWN_PR24</t>
  </si>
  <si>
    <t xml:space="preserve">New capital expenditure - proportion of new capital expenditure qualifying for the main rate pool - control (BR) </t>
  </si>
  <si>
    <t>RR5.53</t>
  </si>
  <si>
    <t>RR5_015BR_PR24</t>
  </si>
  <si>
    <t xml:space="preserve">New capital expenditure - proportion of new capital expenditure qualifying for the main rate pool - control (ADDN1) </t>
  </si>
  <si>
    <t>RR5.54</t>
  </si>
  <si>
    <t>RR5_015ADDN1_PR24</t>
  </si>
  <si>
    <t xml:space="preserve">New capital expenditure - proportion of new capital expenditure qualifying for the main rate pool - control (ADDN2) </t>
  </si>
  <si>
    <t>RR5.55</t>
  </si>
  <si>
    <t>RR5_015ADDN2_PR24</t>
  </si>
  <si>
    <t xml:space="preserve">Proportion of new capital expenditure qualifying for high level deduction main rate pool (WR)  </t>
  </si>
  <si>
    <t>RR5.56</t>
  </si>
  <si>
    <t>RR5_016WR_PR24</t>
  </si>
  <si>
    <t>Proportion of new capital expenditure qualifying for high level deduction main rate pool (WN)</t>
  </si>
  <si>
    <t>RR5.57</t>
  </si>
  <si>
    <t>RR5_016WN_PR24</t>
  </si>
  <si>
    <t xml:space="preserve">Proportion of new capital expenditure qualifying for high level deduction main rate pool (WWN) </t>
  </si>
  <si>
    <t>RR5.58</t>
  </si>
  <si>
    <t>RR5_016WWN_PR24</t>
  </si>
  <si>
    <t xml:space="preserve">Proportion of new capital expenditure qualifying for high level deduction main rate pool (BR) </t>
  </si>
  <si>
    <t>RR5.59</t>
  </si>
  <si>
    <t>RR5_016BR_PR24</t>
  </si>
  <si>
    <t>Proportion of new capital expenditure qualifying for high level deduction main rate pool (ADDN1)</t>
  </si>
  <si>
    <t>RR5.60</t>
  </si>
  <si>
    <t>RR5_016ADDN1_PR24</t>
  </si>
  <si>
    <t>Proportion of new capital expenditure qualifying for high level deduction main rate pool (ADDN2)</t>
  </si>
  <si>
    <t>RR5.61</t>
  </si>
  <si>
    <t>RR5_016ADDN2_PR24</t>
  </si>
  <si>
    <t xml:space="preserve">New capital expenditure - proportion of new capital expenditure qualifying for the special rate pool - control (WR) </t>
  </si>
  <si>
    <t>RR5.62</t>
  </si>
  <si>
    <t>RR5_017WR_PR24</t>
  </si>
  <si>
    <t xml:space="preserve">New capital expenditure - proportion of new capital expenditure qualifying for the special rate pool - control (WN) </t>
  </si>
  <si>
    <t>RR5.63</t>
  </si>
  <si>
    <t>RR5_017WN_PR24</t>
  </si>
  <si>
    <t xml:space="preserve">New capital expenditure - proportion of new capital expenditure qualifying for the special rate pool - control (WWN) </t>
  </si>
  <si>
    <t>RR5.64</t>
  </si>
  <si>
    <t>RR5_017WWN_PR24</t>
  </si>
  <si>
    <t xml:space="preserve">New capital expenditure - proportion of new capital expenditure qualifying for the special rate pool - control (BR) </t>
  </si>
  <si>
    <t>RR5.65</t>
  </si>
  <si>
    <t>RR5_017BR_PR24</t>
  </si>
  <si>
    <t xml:space="preserve">New capital expenditure - proportion of new capital expenditure qualifying for the special rate pool - control (ADDN1) </t>
  </si>
  <si>
    <t>RR5.66</t>
  </si>
  <si>
    <t>RR5_017ADDN1_PR24</t>
  </si>
  <si>
    <t xml:space="preserve">New capital expenditure - proportion of new capital expenditure qualifying for the special rate pool - control (ADDN2) </t>
  </si>
  <si>
    <t>RR5.67</t>
  </si>
  <si>
    <t>RR5_017ADDN2_PR24</t>
  </si>
  <si>
    <t xml:space="preserve">Proportion of new capital expenditure qualifying for high level deduction special rate pool (WR)  </t>
  </si>
  <si>
    <t>RR5.68</t>
  </si>
  <si>
    <t>RR5_018WR_PR24</t>
  </si>
  <si>
    <t>Proportion of new capital expenditure qualifying for high level deduction special rate pool (WN)</t>
  </si>
  <si>
    <t>RR5.69</t>
  </si>
  <si>
    <t>RR5_018WN_PR24</t>
  </si>
  <si>
    <t xml:space="preserve">Proportion of new capital expenditure qualifying for high level deduction special rate pool (WWN) </t>
  </si>
  <si>
    <t>RR5.70</t>
  </si>
  <si>
    <t>RR5_018WWN_PR24</t>
  </si>
  <si>
    <t xml:space="preserve">Proportion of new capital expenditure qualifying for high level deduction special rate pool (BR) </t>
  </si>
  <si>
    <t>RR5.71</t>
  </si>
  <si>
    <t>RR5_018BR_PR24</t>
  </si>
  <si>
    <t>Proportion of new capital expenditure qualifying for high level deduction special rate pool (ADDN1)</t>
  </si>
  <si>
    <t>RR5.72</t>
  </si>
  <si>
    <t>RR5_018ADDN1_PR24</t>
  </si>
  <si>
    <t>Proportion of new capital expenditure qualifying for high level deduction special rate pool (ADDN2)</t>
  </si>
  <si>
    <t>RR5.73</t>
  </si>
  <si>
    <t>RR5_018ADDN2_PR24</t>
  </si>
  <si>
    <t xml:space="preserve">New capital expenditure - proportion of new capital expenditure qualifying for the structures and buildings pool - control (WR) </t>
  </si>
  <si>
    <t>RR5.74</t>
  </si>
  <si>
    <t>RR5_019WR_PR24</t>
  </si>
  <si>
    <t xml:space="preserve">New capital expenditure - proportion of new capital expenditure qualifying for the structures and buildings pool - control (WN) </t>
  </si>
  <si>
    <t>RR5.75</t>
  </si>
  <si>
    <t>RR5_019WN_PR24</t>
  </si>
  <si>
    <t xml:space="preserve">New capital expenditure - proportion of new capital expenditure qualifying for the structures and buildings pool - control (WWN) </t>
  </si>
  <si>
    <t>RR5.76</t>
  </si>
  <si>
    <t>RR5_019WWN_PR24</t>
  </si>
  <si>
    <t xml:space="preserve">New capital expenditure - proportion of new capital expenditure qualifying for the structures and buildings pool - control (BR) </t>
  </si>
  <si>
    <t>RR5.77</t>
  </si>
  <si>
    <t>RR5_019BR_PR24</t>
  </si>
  <si>
    <t xml:space="preserve">New capital expenditure - proportion of new capital expenditure qualifying for the structures and buildings pool - control (ADDN1) </t>
  </si>
  <si>
    <t>RR5.78</t>
  </si>
  <si>
    <t>RR5_019ADDN1_PR24</t>
  </si>
  <si>
    <t xml:space="preserve">New capital expenditure - proportion of new capital expenditure qualifying for the structures and buildings pool - control (ADDN2) </t>
  </si>
  <si>
    <t>RR5.79</t>
  </si>
  <si>
    <t>RR5_019ADDN2_PR24</t>
  </si>
  <si>
    <t xml:space="preserve">Proportion of new capital expenditure qualifying for high level deduction structures and buildings pool (WR)  </t>
  </si>
  <si>
    <t>RR5.80</t>
  </si>
  <si>
    <t>RR5_020WR_PR24</t>
  </si>
  <si>
    <t>Proportion of new capital expenditure qualifying for high level deduction structures and buildings pool (WN)</t>
  </si>
  <si>
    <t>RR5.81</t>
  </si>
  <si>
    <t>RR5_020WN_PR24</t>
  </si>
  <si>
    <t xml:space="preserve">Proportion of new capital expenditure qualifying for high level deduction structures and buildings pool (WWN) </t>
  </si>
  <si>
    <t>RR5.82</t>
  </si>
  <si>
    <t>RR5_020WWN_PR24</t>
  </si>
  <si>
    <t xml:space="preserve">Proportion of new capital expenditure qualifying for high level deduction structures and buildings pool (BR) </t>
  </si>
  <si>
    <t>RR5.83</t>
  </si>
  <si>
    <t>RR5_020BR_PR24</t>
  </si>
  <si>
    <t>Proportion of new capital expenditure qualifying for high level deduction structures and buildings pool (ADDN1)</t>
  </si>
  <si>
    <t>RR5.84</t>
  </si>
  <si>
    <t>RR5_020ADDN1_PR24</t>
  </si>
  <si>
    <t>Proportion of new capital expenditure qualifying for high level deduction structures and buildings pool (ADDN2)</t>
  </si>
  <si>
    <t>RR5.85</t>
  </si>
  <si>
    <t>RR5_020ADDN2_PR24</t>
  </si>
  <si>
    <t xml:space="preserve">New capital expenditure - proportion of new capital expenditure not qualifying for capital allowance deductions (WR) </t>
  </si>
  <si>
    <t>RR5.86</t>
  </si>
  <si>
    <t>RR5_021WR_PR24</t>
  </si>
  <si>
    <t xml:space="preserve">New capital expenditure - proportion of new capital expenditure not qualifying for capital allowance deductions (WN) </t>
  </si>
  <si>
    <t>RR5.87</t>
  </si>
  <si>
    <t>RR5_021WN_PR24</t>
  </si>
  <si>
    <t xml:space="preserve">New capital expenditure - proportion of new capital expenditure not qualifying for capital allowance deductions (WWN) </t>
  </si>
  <si>
    <t>RR5.88</t>
  </si>
  <si>
    <t>RR5_021WWN_PR24</t>
  </si>
  <si>
    <t xml:space="preserve">New capital expenditure - proportion of new capital expenditure not qualifying for capital allowance deductions (BR) </t>
  </si>
  <si>
    <t>RR5.89</t>
  </si>
  <si>
    <t>RR5_021BR_PR24</t>
  </si>
  <si>
    <t xml:space="preserve">New capital expenditure - proportion of new capital expenditure not qualifying for capital allowance deductions (ADDN1) </t>
  </si>
  <si>
    <t>RR5.90</t>
  </si>
  <si>
    <t>RR5_021ADDN1_PR24</t>
  </si>
  <si>
    <t xml:space="preserve">New capital expenditure - proportion of new capital expenditure not qualifying for capital allowance deductions (ADDN2) </t>
  </si>
  <si>
    <t>RR5.91</t>
  </si>
  <si>
    <t>RR5_021ADDN2_PR24</t>
  </si>
  <si>
    <t xml:space="preserve">New capital expenditure - Proportion of capitalised revenue expenditure (infra &amp; non infra) (WR) </t>
  </si>
  <si>
    <t>RR5.92</t>
  </si>
  <si>
    <t>RR5_022WR_PR24</t>
  </si>
  <si>
    <t xml:space="preserve">New capital expenditure - Proportion of capitalised revenue expenditure (infra &amp; non infra) (WN) </t>
  </si>
  <si>
    <t>RR5.93</t>
  </si>
  <si>
    <t>RR5_022WN_PR24</t>
  </si>
  <si>
    <t xml:space="preserve">New capital expenditure - Proportion of capitalised revenue expenditure (infra &amp; non infra) (WWN) </t>
  </si>
  <si>
    <t>RR5.94</t>
  </si>
  <si>
    <t>RR5_022WWN_PR24</t>
  </si>
  <si>
    <t xml:space="preserve">New capital expenditure - Proportion of capitalised revenue expenditure (infra &amp; non infra) (BR) </t>
  </si>
  <si>
    <t>RR5.95</t>
  </si>
  <si>
    <t>RR5_022BR_PR24</t>
  </si>
  <si>
    <t xml:space="preserve">New capital expenditure - Proportion of capitalised revenue expenditure (infra &amp; non infra) (ADDN1) </t>
  </si>
  <si>
    <t>RR5.96</t>
  </si>
  <si>
    <t>RR5_022ADDN1_PR24</t>
  </si>
  <si>
    <t xml:space="preserve">New capital expenditure - Proportion of capitalised revenue expenditure (infra &amp; non infra) (ADDN2) </t>
  </si>
  <si>
    <t>RR5.97</t>
  </si>
  <si>
    <t>RR5_022ADDN2_PR24</t>
  </si>
  <si>
    <t>OTHER TAX INPUTS</t>
  </si>
  <si>
    <t xml:space="preserve">P&amp;L expenditure not allowable as a deduction from taxable trading profits - control - nominal (WR) </t>
  </si>
  <si>
    <t>RR5.98</t>
  </si>
  <si>
    <t>RR5_023WR_PR24</t>
  </si>
  <si>
    <t xml:space="preserve">P&amp;L expenditure not allowable as a deduction from taxable trading profits - control - nominal (WN) </t>
  </si>
  <si>
    <t>RR5.99</t>
  </si>
  <si>
    <t>RR5_023WN_PR24</t>
  </si>
  <si>
    <t xml:space="preserve">P&amp;L expenditure not allowable as a deduction from taxable trading profits - control - nominal (WWN) </t>
  </si>
  <si>
    <t>RR5.100</t>
  </si>
  <si>
    <t>RR5_023WWN_PR24</t>
  </si>
  <si>
    <t xml:space="preserve">P&amp;L expenditure not allowable as a deduction from taxable trading profits - control - nominal (BR) </t>
  </si>
  <si>
    <t>RR5.101</t>
  </si>
  <si>
    <t>RR5_023BR_PR24</t>
  </si>
  <si>
    <t xml:space="preserve">P&amp;L expenditure not allowable as a deduction from taxable trading profits - control - nominal (ADDN1) </t>
  </si>
  <si>
    <t>RR5.102</t>
  </si>
  <si>
    <t>RR5_023ADDN1_PR24</t>
  </si>
  <si>
    <t xml:space="preserve">P&amp;L expenditure not allowable as a deduction from taxable trading profits - control - nominal (ADDN2) </t>
  </si>
  <si>
    <t>RR5.103</t>
  </si>
  <si>
    <t>RR5_023ADDN2_PR24</t>
  </si>
  <si>
    <t xml:space="preserve">Other adjustments to taxable profits - control - nominal (WR) </t>
  </si>
  <si>
    <t>RR5.104</t>
  </si>
  <si>
    <t>RR5_024WR_PR24</t>
  </si>
  <si>
    <t xml:space="preserve">Other adjustments to taxable profits - control - nominal (WN) </t>
  </si>
  <si>
    <t>RR5.105</t>
  </si>
  <si>
    <t>RR5_024WN_PR24</t>
  </si>
  <si>
    <t xml:space="preserve">Other adjustments to taxable profits - control - nominal (WWN) </t>
  </si>
  <si>
    <t>RR5.106</t>
  </si>
  <si>
    <t>RR5_024WWN_PR24</t>
  </si>
  <si>
    <t xml:space="preserve">Other adjustments to taxable profits - control - nominal (BR) </t>
  </si>
  <si>
    <t>RR5.107</t>
  </si>
  <si>
    <t>RR5_024BR_PR24</t>
  </si>
  <si>
    <t xml:space="preserve">Other adjustments to taxable profits - control - nominal (ADDN1) </t>
  </si>
  <si>
    <t>RR5.108</t>
  </si>
  <si>
    <t>RR5_024ADDN1_PR24</t>
  </si>
  <si>
    <t xml:space="preserve">Other adjustments to taxable profits - control - nominal (ADDN2) </t>
  </si>
  <si>
    <t>RR5.109</t>
  </si>
  <si>
    <t>RR5_024ADDN2_PR24</t>
  </si>
  <si>
    <t xml:space="preserve">Disallowable expenditure - Change in general provisions - control - nominal (WR) </t>
  </si>
  <si>
    <t>RR5.110</t>
  </si>
  <si>
    <t>RR5_025WR_PR24</t>
  </si>
  <si>
    <t xml:space="preserve">Disallowable expenditure - Change in general provisions - control - nominal (WN) </t>
  </si>
  <si>
    <t>RR5.111</t>
  </si>
  <si>
    <t>RR5_025WN_PR24</t>
  </si>
  <si>
    <t xml:space="preserve">Disallowable expenditure - Change in general provisions - control - nominal (WWN) </t>
  </si>
  <si>
    <t>RR5.112</t>
  </si>
  <si>
    <t>RR5_025WWN_PR24</t>
  </si>
  <si>
    <t xml:space="preserve">Disallowable expenditure - Change in general provisions - control - nominal (BR) </t>
  </si>
  <si>
    <t>RR5.113</t>
  </si>
  <si>
    <t>RR5_025BR_PR24</t>
  </si>
  <si>
    <t xml:space="preserve">Disallowable expenditure - Change in general provisions - control - nominal (ADDN1) </t>
  </si>
  <si>
    <t>RR5.114</t>
  </si>
  <si>
    <t>RR5_025ADDN1_PR24</t>
  </si>
  <si>
    <t xml:space="preserve">Disallowable expenditure - Change in general provisions - control - nominal (ADDN2) </t>
  </si>
  <si>
    <t>RR5.115</t>
  </si>
  <si>
    <t>RR5_025ADDN2_PR24</t>
  </si>
  <si>
    <t xml:space="preserve">Finance lease depreciation - control - nominal (WR) </t>
  </si>
  <si>
    <t>RR5.116</t>
  </si>
  <si>
    <t>RR5_026WR_PR24</t>
  </si>
  <si>
    <t xml:space="preserve">Finance lease depreciation - control - nominal (WN) </t>
  </si>
  <si>
    <t>RR5.117</t>
  </si>
  <si>
    <t>RR5_026WN_PR24</t>
  </si>
  <si>
    <t xml:space="preserve">Finance lease depreciation - control - nominal (WWN) </t>
  </si>
  <si>
    <t>RR5.118</t>
  </si>
  <si>
    <t>RR5_026WWN_PR24</t>
  </si>
  <si>
    <t xml:space="preserve">Finance lease depreciation - control - nominal (BR) </t>
  </si>
  <si>
    <t>RR5.119</t>
  </si>
  <si>
    <t>RR5_026BR_PR24</t>
  </si>
  <si>
    <t xml:space="preserve">Finance lease depreciation - control - nominal (ADDN1) </t>
  </si>
  <si>
    <t>RR5.120</t>
  </si>
  <si>
    <t>RR5_026ADDN1_PR24</t>
  </si>
  <si>
    <t xml:space="preserve">Finance lease depreciation - control - nominal (ADDN2) </t>
  </si>
  <si>
    <t>RR5.121</t>
  </si>
  <si>
    <t>RR5_026ADDN2_PR24</t>
  </si>
  <si>
    <t xml:space="preserve">P&amp;L expenditure relating to renewals not allowable as a deduction from taxable trading profits - control - nominal (WR) </t>
  </si>
  <si>
    <t>RR5.122</t>
  </si>
  <si>
    <t>RR5_027WR_PR24</t>
  </si>
  <si>
    <t xml:space="preserve">P&amp;L expenditure relating to renewals not allowable as a deduction from taxable trading profits - control - nominal (WN) </t>
  </si>
  <si>
    <t>RR5.123</t>
  </si>
  <si>
    <t>RR5_027WN_PR24</t>
  </si>
  <si>
    <t xml:space="preserve">P&amp;L expenditure relating to renewals not allowable as a deduction from taxable trading profits - control - nominal (WWN) </t>
  </si>
  <si>
    <t>RR5.124</t>
  </si>
  <si>
    <t>RR5_027WWN_PR24</t>
  </si>
  <si>
    <t xml:space="preserve">P&amp;L expenditure relating to renewals not allowable as a deduction from taxable trading profits - control - nominal (BR) </t>
  </si>
  <si>
    <t>RR5.125</t>
  </si>
  <si>
    <t>RR5_027BR_PR24</t>
  </si>
  <si>
    <t xml:space="preserve">P&amp;L expenditure relating to renewals not allowable as a deduction from taxable trading profits - control - nominal (ADDN1) </t>
  </si>
  <si>
    <t>RR5.126</t>
  </si>
  <si>
    <t>RR5_027ADDN1_PR24</t>
  </si>
  <si>
    <t xml:space="preserve">P&amp;L expenditure relating to renewals not allowable as a deduction from taxable trading profits - control - nominal (ADDN2) </t>
  </si>
  <si>
    <t>RR5.127</t>
  </si>
  <si>
    <t>RR5_027ADDN2_PR24</t>
  </si>
  <si>
    <t xml:space="preserve">Tax cashflow initial balance - nominal (WR) </t>
  </si>
  <si>
    <t>RR5.128</t>
  </si>
  <si>
    <t>RR5_028WR_PR24</t>
  </si>
  <si>
    <t xml:space="preserve">Tax cashflow initial balance - nominal (WN) </t>
  </si>
  <si>
    <t>RR5.129</t>
  </si>
  <si>
    <t>RR5_028WN_PR24</t>
  </si>
  <si>
    <t xml:space="preserve">Tax cashflow initial balance - nominal (WWN) </t>
  </si>
  <si>
    <t>RR5.130</t>
  </si>
  <si>
    <t>RR5_028WWN_PR24</t>
  </si>
  <si>
    <t xml:space="preserve">Tax cashflow initial balance - nominal (BR) </t>
  </si>
  <si>
    <t>RR5.131</t>
  </si>
  <si>
    <t>RR5_028BR_PR24</t>
  </si>
  <si>
    <t xml:space="preserve">Tax cashflow initial balance - nominal (ADDN1) </t>
  </si>
  <si>
    <t>RR5.132</t>
  </si>
  <si>
    <t>RR5_028ADDN1_PR24</t>
  </si>
  <si>
    <t xml:space="preserve">Tax cashflow initial balance - nominal (ADDN2) </t>
  </si>
  <si>
    <t>RR5.133</t>
  </si>
  <si>
    <t>RR5_028ADDN2_PR24</t>
  </si>
  <si>
    <t>Tax loss allowance - nominal</t>
  </si>
  <si>
    <t>RR5.134</t>
  </si>
  <si>
    <t>RR5_029_PR24</t>
  </si>
  <si>
    <t>Statutory Corporation tax rate</t>
  </si>
  <si>
    <t>RR5.135</t>
  </si>
  <si>
    <t>RR5_030_PR24</t>
  </si>
  <si>
    <t xml:space="preserve">Adjustment to tax payment - nominal (WR) </t>
  </si>
  <si>
    <t>RR5.136</t>
  </si>
  <si>
    <t>RR5_031WR_PR24</t>
  </si>
  <si>
    <t xml:space="preserve">Adjustment to tax payment - nominal (WN) </t>
  </si>
  <si>
    <t>RR5.137</t>
  </si>
  <si>
    <t>RR5_031WN_PR24</t>
  </si>
  <si>
    <t xml:space="preserve">Adjustment to tax payment - nominal (WWN) </t>
  </si>
  <si>
    <t>RR5.138</t>
  </si>
  <si>
    <t>RR5_031WWN_PR24</t>
  </si>
  <si>
    <t xml:space="preserve">Adjustment to tax payment - nominal (BR) </t>
  </si>
  <si>
    <t>RR5.139</t>
  </si>
  <si>
    <t>RR5_031BR_PR24</t>
  </si>
  <si>
    <t xml:space="preserve">Adjustment to tax payment - nominal (ADDN1) </t>
  </si>
  <si>
    <t>RR5.140</t>
  </si>
  <si>
    <t>RR5_031ADDN1_PR24</t>
  </si>
  <si>
    <t xml:space="preserve">Adjustment to tax payment - nominal (ADDN2) </t>
  </si>
  <si>
    <t>RR5.141</t>
  </si>
  <si>
    <t>RR5_031ADDN2_PR24</t>
  </si>
  <si>
    <t xml:space="preserve">Charge for DB schemes - residential retail - charge for DB schemes - control - real (WR) </t>
  </si>
  <si>
    <t>RR5.142</t>
  </si>
  <si>
    <t>RR5_032WR_PR24</t>
  </si>
  <si>
    <t xml:space="preserve">Charge for DB schemes - residential retail - charge for DB schemes - control - real (WN) </t>
  </si>
  <si>
    <t>RR5.143</t>
  </si>
  <si>
    <t>RR5_032WN_PR24</t>
  </si>
  <si>
    <t xml:space="preserve">Charge for DB schemes - residential retail - charge for DB schemes - control - real (WWN) </t>
  </si>
  <si>
    <t>RR5.144</t>
  </si>
  <si>
    <t>RR5_032WWN_PR24</t>
  </si>
  <si>
    <t xml:space="preserve">Charge for DB schemes - residential retail - charge for DB schemes - control - real (BR) </t>
  </si>
  <si>
    <t>RR5.145</t>
  </si>
  <si>
    <t>RR5_032BR_PR24</t>
  </si>
  <si>
    <t xml:space="preserve">Charge for DB schemes - residential retail - charge for DB schemes - control - real (ADDN1) </t>
  </si>
  <si>
    <t>RR5.146</t>
  </si>
  <si>
    <t>RR5_032ADDN1_PR24</t>
  </si>
  <si>
    <t xml:space="preserve">Charge for DB schemes - residential retail - charge for DB schemes - control - real (ADDN2) </t>
  </si>
  <si>
    <t>RR5.147</t>
  </si>
  <si>
    <t>RR5_032ADDN2_PR24</t>
  </si>
  <si>
    <t xml:space="preserve">Other taxable income - Amortisation on grants and contributions - control (WR) - nominal </t>
  </si>
  <si>
    <t>RR5.148</t>
  </si>
  <si>
    <t>RR5_033WR_PR24</t>
  </si>
  <si>
    <t xml:space="preserve">Other taxable income - Amortisation on grants and contributions - control (WN) - nominal </t>
  </si>
  <si>
    <t>RR5.149</t>
  </si>
  <si>
    <t>RR5_033WN_PR24</t>
  </si>
  <si>
    <t xml:space="preserve">Other taxable income - Amortisation on grants and contributions - control (WWN) - nominal </t>
  </si>
  <si>
    <t>RR5.150</t>
  </si>
  <si>
    <t>RR5_033WWN_PR24</t>
  </si>
  <si>
    <t xml:space="preserve">Other taxable income - Amortisation on grants and contributions - control (BR) - nominal </t>
  </si>
  <si>
    <t>RR5.151</t>
  </si>
  <si>
    <t>RR5_033BR_PR24</t>
  </si>
  <si>
    <t xml:space="preserve">Other taxable income - Amortisation on grants and contributions - control (ADDN1) - nominal </t>
  </si>
  <si>
    <t>RR5.152</t>
  </si>
  <si>
    <t>RR5_033ADDN1_PR24</t>
  </si>
  <si>
    <t xml:space="preserve">Other taxable income - Amortisation on grants and contributions - control (ADDN2) - nominal </t>
  </si>
  <si>
    <t>RR5.153</t>
  </si>
  <si>
    <t>RR5_033ADDN2_PR24</t>
  </si>
  <si>
    <t xml:space="preserve">Other taxable income - Grants and contributions taxable on receipt - control (WR) - nominal </t>
  </si>
  <si>
    <t>RR5.154</t>
  </si>
  <si>
    <t>RR5_034WR_PR24</t>
  </si>
  <si>
    <t xml:space="preserve">Other taxable income - Grants and contributions taxable on receipt - control (WN) - nominal </t>
  </si>
  <si>
    <t>RR5.155</t>
  </si>
  <si>
    <t>RR5_034WN_PR24</t>
  </si>
  <si>
    <t xml:space="preserve">Other taxable income - Grants and contributions taxable on receipt - control (WWN) - nominal </t>
  </si>
  <si>
    <t>RR5.156</t>
  </si>
  <si>
    <t>RR5_034WWN_PR24</t>
  </si>
  <si>
    <t xml:space="preserve">Other taxable income - Grants and contributions taxable on receipt - control (BR) - nominal </t>
  </si>
  <si>
    <t>RR5.157</t>
  </si>
  <si>
    <t>RR5_034BR_PR24</t>
  </si>
  <si>
    <t xml:space="preserve">Other taxable income - Grants and contributions taxable on receipt - control (ADDN1) - nominal </t>
  </si>
  <si>
    <t>RR5.158</t>
  </si>
  <si>
    <t>RR5_034ADDN1_PR24</t>
  </si>
  <si>
    <t xml:space="preserve">Other taxable income - Grants and contributions taxable on receipt - control (ADDN2) - nominal </t>
  </si>
  <si>
    <t>RR5.159</t>
  </si>
  <si>
    <t>RR5_034ADDN2_PR24</t>
  </si>
  <si>
    <t>Capitalised revenue</t>
  </si>
  <si>
    <t xml:space="preserve">Allowable depreciation on capitalised revenue - control - nominal (WR) </t>
  </si>
  <si>
    <t>RR5.160</t>
  </si>
  <si>
    <t>RR5_035WR_PR24</t>
  </si>
  <si>
    <t xml:space="preserve">Allowable depreciation on capitalised revenue - control - nominal (WN) </t>
  </si>
  <si>
    <t>RR5.161</t>
  </si>
  <si>
    <t>RR5_035WN_PR24</t>
  </si>
  <si>
    <t xml:space="preserve">Allowable depreciation on capitalised revenue - control - nominal (WWN) </t>
  </si>
  <si>
    <t>RR5.162</t>
  </si>
  <si>
    <t>RR5_035WWN_PR24</t>
  </si>
  <si>
    <t xml:space="preserve">Allowable depreciation on capitalised revenue - control - nominal (BR) </t>
  </si>
  <si>
    <t>RR5.163</t>
  </si>
  <si>
    <t>RR5_035BR_PR24</t>
  </si>
  <si>
    <t xml:space="preserve">Allowable depreciation on capitalised revenue - control - nominal (ADDN1) </t>
  </si>
  <si>
    <t>RR5.164</t>
  </si>
  <si>
    <t>RR5_035ADDN1_PR24</t>
  </si>
  <si>
    <t xml:space="preserve">Allowable depreciation on capitalised revenue - control - nominal (ADDN2) </t>
  </si>
  <si>
    <t>RR5.165</t>
  </si>
  <si>
    <t>RR5_035ADDN2_PR24</t>
  </si>
  <si>
    <t>POST FINANCEABILITY</t>
  </si>
  <si>
    <t xml:space="preserve">Post financeability adjustments eligible for tax uplift - real (WR) </t>
  </si>
  <si>
    <t>RR6.1</t>
  </si>
  <si>
    <t>RR6_001WR_PR24</t>
  </si>
  <si>
    <t xml:space="preserve">Post financeability adjustments eligible for tax uplift - real (WN) </t>
  </si>
  <si>
    <t>RR6.2</t>
  </si>
  <si>
    <t>RR6_001WN_PR24</t>
  </si>
  <si>
    <t xml:space="preserve">Post financeability adjustments eligible for tax uplift - real (WWN) </t>
  </si>
  <si>
    <t>RR6.3</t>
  </si>
  <si>
    <t>RR6_001WWN_PR24</t>
  </si>
  <si>
    <t xml:space="preserve">Post financeability adjustments eligible for tax uplift - real (BR) </t>
  </si>
  <si>
    <t>RR6.4</t>
  </si>
  <si>
    <t>RR6_001BR_PR24</t>
  </si>
  <si>
    <t xml:space="preserve">Post financeability adjustments eligible for tax uplift - real (ADDN1) </t>
  </si>
  <si>
    <t>RR6.5</t>
  </si>
  <si>
    <t>RR6_001ADDN1_PR24</t>
  </si>
  <si>
    <t xml:space="preserve">Post financeability adjustments eligible for tax uplift - real (ADDN2) </t>
  </si>
  <si>
    <t>RR6.6</t>
  </si>
  <si>
    <t>RR6_001ADDN2_PR24</t>
  </si>
  <si>
    <t xml:space="preserve">Post financeability adjustments not eligible for tax uplift - real (WR) </t>
  </si>
  <si>
    <t>RR6.7</t>
  </si>
  <si>
    <t>RR6_002WR_PR24</t>
  </si>
  <si>
    <t xml:space="preserve">Post financeability adjustments not eligible for tax uplift - real (WN) </t>
  </si>
  <si>
    <t>RR6.8</t>
  </si>
  <si>
    <t>RR6_002WN_PR24</t>
  </si>
  <si>
    <t xml:space="preserve">Post financeability adjustments not eligible for tax uplift - real (WWN) </t>
  </si>
  <si>
    <t>RR6.9</t>
  </si>
  <si>
    <t>RR6_002WWN_PR24</t>
  </si>
  <si>
    <t xml:space="preserve">Post financeability adjustments not eligible for tax uplift - real (BR) </t>
  </si>
  <si>
    <t>RR6.10</t>
  </si>
  <si>
    <t>RR6_002BR_PR24</t>
  </si>
  <si>
    <t xml:space="preserve">Post financeability adjustments not eligible for tax uplift - real (ADDN1) </t>
  </si>
  <si>
    <t>RR6.11</t>
  </si>
  <si>
    <t>RR6_002ADDN1_PR24</t>
  </si>
  <si>
    <t xml:space="preserve">Post financeability adjustments not eligible for tax uplift - real (ADDN2) </t>
  </si>
  <si>
    <t>RR6.12</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esidential retail revenue adjustment - real</t>
  </si>
  <si>
    <t>RR6.25</t>
  </si>
  <si>
    <t>RR6_005_PR24</t>
  </si>
  <si>
    <t>Business retail revenue adjustment - real</t>
  </si>
  <si>
    <t>RR6.26</t>
  </si>
  <si>
    <t>RR6_006_PR24</t>
  </si>
  <si>
    <t>Residential Retail</t>
  </si>
  <si>
    <t>RESIDENTIAL RETAIL - OTHER</t>
  </si>
  <si>
    <t>Wholesale and retail line item split ~ actual company structure - Retained profits ~ residential retail - nominal</t>
  </si>
  <si>
    <t>RR7.1</t>
  </si>
  <si>
    <t>RR7_001_PR24</t>
  </si>
  <si>
    <t>RESIDENTIAL RETAIL - COST TO SERVE</t>
  </si>
  <si>
    <t>Cost to serve per unmetered water customers - real</t>
  </si>
  <si>
    <t>£ / customer</t>
  </si>
  <si>
    <t>RR7.2</t>
  </si>
  <si>
    <t>RR7_002UW_PR24</t>
  </si>
  <si>
    <t>Cost to serve unmetered sewerage customers - real</t>
  </si>
  <si>
    <t>RR7.3</t>
  </si>
  <si>
    <t>RR7_002US_PR24</t>
  </si>
  <si>
    <t>Cost to serve unmetered dual customers - real</t>
  </si>
  <si>
    <t>RR7.4</t>
  </si>
  <si>
    <t>RR7_002UD_PR24</t>
  </si>
  <si>
    <t>Cost to serve metered water customers - real</t>
  </si>
  <si>
    <t>RR7.5</t>
  </si>
  <si>
    <t>RR7_002MW_PR24</t>
  </si>
  <si>
    <t>Cost to serve metered sewerage customers - real</t>
  </si>
  <si>
    <t>RR7.6</t>
  </si>
  <si>
    <t>RR7_002MS_PR24</t>
  </si>
  <si>
    <t>Cost to serve metered dual customers - real</t>
  </si>
  <si>
    <t>RR7.7</t>
  </si>
  <si>
    <t>RR7_002MD_PR24</t>
  </si>
  <si>
    <t>RESIDENTIAL RETAIL - HH CONNECTED</t>
  </si>
  <si>
    <t>Households connected for water only - unmetered</t>
  </si>
  <si>
    <t>RR7.8</t>
  </si>
  <si>
    <t>RR7_003UW_PR24</t>
  </si>
  <si>
    <t>Households connected for sewerage only - unmetered</t>
  </si>
  <si>
    <t>RR7.9</t>
  </si>
  <si>
    <t>RR7_003US_PR24</t>
  </si>
  <si>
    <t>Households connected for water only - metered</t>
  </si>
  <si>
    <t>RR7.10</t>
  </si>
  <si>
    <t>RR7_003MW_PR24</t>
  </si>
  <si>
    <t>Households connected for sewerage only - metered</t>
  </si>
  <si>
    <t>RR7.11</t>
  </si>
  <si>
    <t>RR7_003MS_PR24</t>
  </si>
  <si>
    <t>Households connected for water and sewerage - unmetered</t>
  </si>
  <si>
    <t>RR7.12</t>
  </si>
  <si>
    <t>RR7_003UD_PR24</t>
  </si>
  <si>
    <t>Households connected for water and sewerage - metered</t>
  </si>
  <si>
    <t>RR7.13</t>
  </si>
  <si>
    <t>RR7_003MD_PR24</t>
  </si>
  <si>
    <t>RESIDENTIAL RETAIL - HH TRADE DEBTOR AND CREDITOR DAYS</t>
  </si>
  <si>
    <t>HH unmeasured trade debtors</t>
  </si>
  <si>
    <t>days</t>
  </si>
  <si>
    <t>RR7.14</t>
  </si>
  <si>
    <t>RR7_004_PR24</t>
  </si>
  <si>
    <t>HH measured trade debtors</t>
  </si>
  <si>
    <t>RR7.15</t>
  </si>
  <si>
    <t>RR7_005_PR24</t>
  </si>
  <si>
    <t>HH Advance receipts creditor days unmeasured</t>
  </si>
  <si>
    <t>RR7.16</t>
  </si>
  <si>
    <t>RR7_006_PR24</t>
  </si>
  <si>
    <t>HH Advance receipts creditor days measured</t>
  </si>
  <si>
    <t>RR7.17</t>
  </si>
  <si>
    <t>RR7_007_PR24</t>
  </si>
  <si>
    <t>RESIDENTIAL RETAIL - MEASURED INCOME ACCRUAL</t>
  </si>
  <si>
    <t>HH Measured income accrual rate</t>
  </si>
  <si>
    <t>RR7.18</t>
  </si>
  <si>
    <t>RR7_008_PR24</t>
  </si>
  <si>
    <t>HH Measured income accrual - nominal</t>
  </si>
  <si>
    <t>RR7.19</t>
  </si>
  <si>
    <t>RR7_009_PR24</t>
  </si>
  <si>
    <t>RESIDENTIAL RETAIL - EXPENDITURE</t>
  </si>
  <si>
    <t>Capital expenditure on assets principally used by residential retail - real</t>
  </si>
  <si>
    <t>RR7.20</t>
  </si>
  <si>
    <t>RR7_010_PR24</t>
  </si>
  <si>
    <t>Expenditure - Total residential retail costs (opex plus depreciation, excluding third party services) - Residential unmeasured - Water only - nominal</t>
  </si>
  <si>
    <t>RR7.21</t>
  </si>
  <si>
    <t>RR7_011UW_PR24</t>
  </si>
  <si>
    <t>Expenditure - Total residential retail costs (opex plus depreciation, excluding third party services) - Residential unmeasured - Wastewater only - nominal</t>
  </si>
  <si>
    <t>RR7.22</t>
  </si>
  <si>
    <t>RR7_011US_PR24</t>
  </si>
  <si>
    <t>Expenditure - Total residential retail costs (opex plus depreciation, excluding third party services) - Residential measured - Water only - nominal</t>
  </si>
  <si>
    <t>RR7.23</t>
  </si>
  <si>
    <t>RR7_011MW_PR24</t>
  </si>
  <si>
    <t>Expenditure - Total residential retail costs (opex plus depreciation, excluding third party services) - Residential measured - Wastewater only - nominal</t>
  </si>
  <si>
    <t>RR7.24</t>
  </si>
  <si>
    <t>RR7_011MS_PR24</t>
  </si>
  <si>
    <t>Expenditure - Total residential retail costs - Residential unmeasured - Water and Wastewater - nominal</t>
  </si>
  <si>
    <t>RR7.25</t>
  </si>
  <si>
    <t>RR7_011UD_PR24</t>
  </si>
  <si>
    <t>Expenditure - Total residential retail costs - Residential measured - Water and Wastewater - nominal</t>
  </si>
  <si>
    <t>RR7.26</t>
  </si>
  <si>
    <t>RR7_011MD_PR24</t>
  </si>
  <si>
    <t>RESIDENTIAL RETAIL - WORKING CAPITAL</t>
  </si>
  <si>
    <t>Dividend creditors wholesale retail split - Dividend creditors ~ residential retail - nominal</t>
  </si>
  <si>
    <t>RR7.27</t>
  </si>
  <si>
    <t>RR7_012_PR24</t>
  </si>
  <si>
    <t>Trade and other payables - Wholesale creditors ~ residential retail - nominal</t>
  </si>
  <si>
    <t>RR7.28</t>
  </si>
  <si>
    <t>RR7_013_PR24</t>
  </si>
  <si>
    <t>Trade and other payables - Retail other payables - nominal</t>
  </si>
  <si>
    <t>RR7.29</t>
  </si>
  <si>
    <t>RR7_014_PR24</t>
  </si>
  <si>
    <t>Trade and other payables - Retail trade payables - nominal</t>
  </si>
  <si>
    <t>RR7.30</t>
  </si>
  <si>
    <t>RR7_015_PR24</t>
  </si>
  <si>
    <t>Retail - Corporation tax creditor b/f - nominal</t>
  </si>
  <si>
    <t>RR7.31</t>
  </si>
  <si>
    <t>RR7_016_PR24</t>
  </si>
  <si>
    <t>Retail - Residential unmeasured trade receivables - net - nominal</t>
  </si>
  <si>
    <t>RR7.32</t>
  </si>
  <si>
    <t>RR7_017_PR24</t>
  </si>
  <si>
    <t>Retail - Residential measured trade receivables  - net - nominal</t>
  </si>
  <si>
    <t>RR7.33</t>
  </si>
  <si>
    <t>RR7_018_PR24</t>
  </si>
  <si>
    <t>Retail - Retail creditor months: Payment terms ~ Residential retail pays wholesaler in arrears (advance)</t>
  </si>
  <si>
    <t>RR7.34</t>
  </si>
  <si>
    <t>RR7_019_PR24</t>
  </si>
  <si>
    <t>RESIDENTIAL RETAIL - OPENING BALANCES</t>
  </si>
  <si>
    <t>Prior period company residential apportionment</t>
  </si>
  <si>
    <t>RR7.35</t>
  </si>
  <si>
    <t>RR7_020_PR24</t>
  </si>
  <si>
    <t>Opening retained cash balance - Residential - nominal</t>
  </si>
  <si>
    <t>RR7.36</t>
  </si>
  <si>
    <t>RR7_021_PR24</t>
  </si>
  <si>
    <t>Residential net margin for company</t>
  </si>
  <si>
    <t>RR7.37</t>
  </si>
  <si>
    <t>RR7_022_PR24</t>
  </si>
  <si>
    <t xml:space="preserve">Measured charge - residential - real (WR) </t>
  </si>
  <si>
    <t>RR7.38</t>
  </si>
  <si>
    <t>RR7_023WR_PR24</t>
  </si>
  <si>
    <t xml:space="preserve">Measured charge - residential - real (WN) </t>
  </si>
  <si>
    <t>RR7.39</t>
  </si>
  <si>
    <t>RR7_023WN_PR24</t>
  </si>
  <si>
    <t xml:space="preserve">Measured charge - residential - real (WWN) </t>
  </si>
  <si>
    <t>RR7.40</t>
  </si>
  <si>
    <t>RR7_023WWN_PR24</t>
  </si>
  <si>
    <t xml:space="preserve">Measured charge - residential - real (BR) </t>
  </si>
  <si>
    <t>RR7.41</t>
  </si>
  <si>
    <t>RR7_023BR_PR24</t>
  </si>
  <si>
    <t xml:space="preserve">Measured charge - residential - real (ADDN1) </t>
  </si>
  <si>
    <t>RR7.42</t>
  </si>
  <si>
    <t>RR7_023ADDN1_PR24</t>
  </si>
  <si>
    <t xml:space="preserve">Measured charge - residential - real (ADDN2) </t>
  </si>
  <si>
    <t>RR7.43</t>
  </si>
  <si>
    <t>RR7_023ADDN2_PR24</t>
  </si>
  <si>
    <t xml:space="preserve">Unmeasured charge - residential - real (WR) </t>
  </si>
  <si>
    <t>RR7.44</t>
  </si>
  <si>
    <t>RR7_024WR_PR24</t>
  </si>
  <si>
    <t xml:space="preserve">Unmeasured charge - residential - real (WN) </t>
  </si>
  <si>
    <t>RR7.45</t>
  </si>
  <si>
    <t>RR7_024WN_PR24</t>
  </si>
  <si>
    <t xml:space="preserve">Unmeasured charge - residential - real (WWN) </t>
  </si>
  <si>
    <t>RR7.46</t>
  </si>
  <si>
    <t>RR7_024WWN_PR24</t>
  </si>
  <si>
    <t xml:space="preserve">Unmeasured charge - residential - real (BR) </t>
  </si>
  <si>
    <t>RR7.47</t>
  </si>
  <si>
    <t>RR7_024BR_PR24</t>
  </si>
  <si>
    <t xml:space="preserve">Unmeasured charge - residential - real (ADDN1) </t>
  </si>
  <si>
    <t>RR7.48</t>
  </si>
  <si>
    <t>RR7_024ADDN1_PR24</t>
  </si>
  <si>
    <t xml:space="preserve">Unmeasured charge - residential - real (ADDN2) </t>
  </si>
  <si>
    <t>RR7.49</t>
  </si>
  <si>
    <t>RR7_024ADDN2_PR24</t>
  </si>
  <si>
    <t>Opening Household unmeasured advance receipts - nominal</t>
  </si>
  <si>
    <t>RR7.50</t>
  </si>
  <si>
    <t>RR7_025_PR24</t>
  </si>
  <si>
    <t>Opening Household measured advance receipts - nominal</t>
  </si>
  <si>
    <t>RR7.51</t>
  </si>
  <si>
    <t>RR7_026_PR24</t>
  </si>
  <si>
    <t>Residential Retail allowed depreciation (post efficiency challenge and adjustments) - real</t>
  </si>
  <si>
    <t>RR7.52</t>
  </si>
  <si>
    <t>RR7_027_PR24</t>
  </si>
  <si>
    <t>Pension contributions - Retail</t>
  </si>
  <si>
    <t>RR7.53</t>
  </si>
  <si>
    <t>RR7_028_PR24</t>
  </si>
  <si>
    <t>Wholesale and retail line item split - capex creditors - residential retail - nominal</t>
  </si>
  <si>
    <t>RR7.54</t>
  </si>
  <si>
    <t>RR7_029_PR24</t>
  </si>
  <si>
    <t>Percentage distributed as dividends at retail level</t>
  </si>
  <si>
    <t>RR7.55</t>
  </si>
  <si>
    <t>RR7_030_PR24</t>
  </si>
  <si>
    <t>Interest rate - residential</t>
  </si>
  <si>
    <t>RR7.56</t>
  </si>
  <si>
    <t>RR7_031_PR24</t>
  </si>
  <si>
    <t>Fixed asset net book value at 31 March ~ residential retail - nominal</t>
  </si>
  <si>
    <t>RR7.57</t>
  </si>
  <si>
    <t>RR7_032_PR24</t>
  </si>
  <si>
    <t>Retirement benefit asset / (liability) balance - Residential - nominal</t>
  </si>
  <si>
    <t>RR7.58</t>
  </si>
  <si>
    <t>RR7_033_PR24</t>
  </si>
  <si>
    <t>Business Retail</t>
  </si>
  <si>
    <t>BUSINESS RETAIL - ADVANCE RECEIPTS</t>
  </si>
  <si>
    <t>Business retail; non-residential advance receipts creditor days unmeasured</t>
  </si>
  <si>
    <t>RR8.1</t>
  </si>
  <si>
    <t>RR8_001_PR24</t>
  </si>
  <si>
    <t>Business retail; non-residential advance receipts creditor days measured</t>
  </si>
  <si>
    <t>RR8.2</t>
  </si>
  <si>
    <t>RR8_002_PR24</t>
  </si>
  <si>
    <t>BUSINESS RETAIL - OPENING BALANCES</t>
  </si>
  <si>
    <t>Business retail; opening business debtors unmeasured - nominal - Balance at 1/4/2025</t>
  </si>
  <si>
    <t>RR8.3</t>
  </si>
  <si>
    <t>RR8_003_PR24</t>
  </si>
  <si>
    <t>Business retail; opening business debtors measured - nominal - Balance at 1/4/2025</t>
  </si>
  <si>
    <t>RR8.4</t>
  </si>
  <si>
    <t>RR8_004_PR24</t>
  </si>
  <si>
    <t>Opening Measured income accrual balance - Business - nominal - Balance at 1/4/2025</t>
  </si>
  <si>
    <t>RR8.5</t>
  </si>
  <si>
    <t>RR8_005_PR24</t>
  </si>
  <si>
    <t>Opening Fixed asset balance - Business - nominal - Balance at 1/4/2025</t>
  </si>
  <si>
    <t>RR8.6</t>
  </si>
  <si>
    <t>RR8_006_PR24</t>
  </si>
  <si>
    <t>Opening retained earnings balance - Business - Balance at 1/4/2025</t>
  </si>
  <si>
    <t>RR8.7</t>
  </si>
  <si>
    <t>RR8_007_PR24</t>
  </si>
  <si>
    <t>BUSINESS RETAIL - WORKING CAPITAL</t>
  </si>
  <si>
    <t>Business retail; weighted average debtor days</t>
  </si>
  <si>
    <t>RR8.8</t>
  </si>
  <si>
    <t>RR8_008_PR24</t>
  </si>
  <si>
    <t>Business retail; creditor months: Payment terms ~ Business retail pays wholesaler in arrears (advance)</t>
  </si>
  <si>
    <t>RR8.9</t>
  </si>
  <si>
    <t>RR8_009_PR24</t>
  </si>
  <si>
    <t>BUSINESS RETAIL - TARIFF BAND</t>
  </si>
  <si>
    <t xml:space="preserve">Business retail; Number of customers - Tariff Band (1) </t>
  </si>
  <si>
    <t>RR8.10</t>
  </si>
  <si>
    <t>RR8_010_PR24</t>
  </si>
  <si>
    <t xml:space="preserve">Business retail; Number of customers - Tariff Band (2) </t>
  </si>
  <si>
    <t>RR8.11</t>
  </si>
  <si>
    <t>RR8_011_PR24</t>
  </si>
  <si>
    <t xml:space="preserve">Business retail; Number of customers - Tariff Band (3) </t>
  </si>
  <si>
    <t>RR8.12</t>
  </si>
  <si>
    <t>RR8_012_PR24</t>
  </si>
  <si>
    <t xml:space="preserve">Business retail; Forecast allocated wholesale charge - nominal - Tariff Band (1) </t>
  </si>
  <si>
    <t>RR8.13</t>
  </si>
  <si>
    <t>RR8_013_PR24</t>
  </si>
  <si>
    <t xml:space="preserve">Business retail; Forecast allocated wholesale charge - nominal - Tariff Band (2) </t>
  </si>
  <si>
    <t>RR8.14</t>
  </si>
  <si>
    <t>RR8_014_PR24</t>
  </si>
  <si>
    <t xml:space="preserve">Business retail; Forecast allocated wholesale charge - nominal - Tariff Band (3) </t>
  </si>
  <si>
    <t>RR8.15</t>
  </si>
  <si>
    <t>RR8_015_PR24</t>
  </si>
  <si>
    <t xml:space="preserve">Business retail; Net margin percentage - Tariff Band (1) </t>
  </si>
  <si>
    <t>RR8.16</t>
  </si>
  <si>
    <t>RR8_016_PR24</t>
  </si>
  <si>
    <t xml:space="preserve">Business retail; Net margin percentage - Tariff Band (2) </t>
  </si>
  <si>
    <t>RR8.17</t>
  </si>
  <si>
    <t>RR8_017_PR24</t>
  </si>
  <si>
    <t xml:space="preserve">Business retail; Net margin percentage - Tariff Band (3) </t>
  </si>
  <si>
    <t>RR8.18</t>
  </si>
  <si>
    <t>RR8_018_PR24</t>
  </si>
  <si>
    <t xml:space="preserve">Business retail; Retail average cost per customer - real - Tariff Band (1) </t>
  </si>
  <si>
    <t>RR8.19</t>
  </si>
  <si>
    <t>£/customer</t>
  </si>
  <si>
    <t>RR8_019_PR24</t>
  </si>
  <si>
    <t xml:space="preserve">Business retail; Retail average cost per customer - real - Tariff Band (2) </t>
  </si>
  <si>
    <t>RR8.20</t>
  </si>
  <si>
    <t>RR8_020_PR24</t>
  </si>
  <si>
    <t xml:space="preserve">Business retail; Retail average cost per customer - real - Tariff Band (3) </t>
  </si>
  <si>
    <t>RR8.21</t>
  </si>
  <si>
    <t>RR8_021_PR24</t>
  </si>
  <si>
    <t>BUSINESS RETAIL - CHARGES</t>
  </si>
  <si>
    <t xml:space="preserve">Business retail; Unmeasured charge - real (WR) </t>
  </si>
  <si>
    <t>RR8.22</t>
  </si>
  <si>
    <t>RR8_022WR_PR24</t>
  </si>
  <si>
    <t xml:space="preserve">Business retail; Unmeasured charge - real (WN) </t>
  </si>
  <si>
    <t>RR8.23</t>
  </si>
  <si>
    <t>RR8_022WN_PR24</t>
  </si>
  <si>
    <t xml:space="preserve">Business retail; Unmeasured charge - real (WWN) </t>
  </si>
  <si>
    <t>RR8.24</t>
  </si>
  <si>
    <t>RR8_022WWN_PR24</t>
  </si>
  <si>
    <t xml:space="preserve">Business retail; Unmeasured charge - real (BR) </t>
  </si>
  <si>
    <t>RR8.25</t>
  </si>
  <si>
    <t>RR8_022BR_PR24</t>
  </si>
  <si>
    <t xml:space="preserve">Business retail; Unmeasured charge - real (ADDN1) </t>
  </si>
  <si>
    <t>RR8.26</t>
  </si>
  <si>
    <t>RR8_022ADDN1_PR24</t>
  </si>
  <si>
    <t xml:space="preserve">Business retail; Unmeasured charge - real (ADDN2) </t>
  </si>
  <si>
    <t>RR8.27</t>
  </si>
  <si>
    <t>RR8_022ADDN2_PR24</t>
  </si>
  <si>
    <t xml:space="preserve">Business retail; Measured charge - real (WR) </t>
  </si>
  <si>
    <t>RR8.28</t>
  </si>
  <si>
    <t>RR8_023WR_PR24</t>
  </si>
  <si>
    <t xml:space="preserve">Business retail; Measured charge - real (WN) </t>
  </si>
  <si>
    <t>RR8.29</t>
  </si>
  <si>
    <t>RR8_023WN_PR24</t>
  </si>
  <si>
    <t xml:space="preserve">Business retail; Measured charge - real (WWN) </t>
  </si>
  <si>
    <t>RR8.30</t>
  </si>
  <si>
    <t>RR8_023WWN_PR24</t>
  </si>
  <si>
    <t xml:space="preserve">Business retail; Measured charge - real (BR) </t>
  </si>
  <si>
    <t>RR8.31</t>
  </si>
  <si>
    <t>RR8_023BR_PR24</t>
  </si>
  <si>
    <t xml:space="preserve">Business retail; Measured charge - real (ADDN1) </t>
  </si>
  <si>
    <t>RR8.32</t>
  </si>
  <si>
    <t>RR8_023ADDN1_PR24</t>
  </si>
  <si>
    <t xml:space="preserve">Business retail; Measured charge - real (ADDN2) </t>
  </si>
  <si>
    <t>RR8.33</t>
  </si>
  <si>
    <t>RR8_023ADDN2_PR24</t>
  </si>
  <si>
    <t>Business retail; Measured advance receipts - nominal</t>
  </si>
  <si>
    <t>RR8.34</t>
  </si>
  <si>
    <t>RR8_024_PR24</t>
  </si>
  <si>
    <t>Business retail; Unmeasured advance receipts - nominal</t>
  </si>
  <si>
    <t>RR8.35</t>
  </si>
  <si>
    <t>RR8_025_PR24</t>
  </si>
  <si>
    <t>Business retail; Advance Receipts Weighting - Unmeasured</t>
  </si>
  <si>
    <t>RR8.36</t>
  </si>
  <si>
    <t>RR8_026_PR24</t>
  </si>
  <si>
    <t>BUSINESS RETAIL - DIVIDENDS</t>
  </si>
  <si>
    <t>Business retail; Dividend creditors wholesale retail split - nominal</t>
  </si>
  <si>
    <t>RR8.37</t>
  </si>
  <si>
    <t>RR8_027_PR24</t>
  </si>
  <si>
    <t>Business retail; Dividends due - nominal</t>
  </si>
  <si>
    <t>RR8.38</t>
  </si>
  <si>
    <t>RR8_028_PR24</t>
  </si>
  <si>
    <t>BUSINESS RETAIL - DEBT</t>
  </si>
  <si>
    <t>Business retail; Interest rate</t>
  </si>
  <si>
    <t>RR8.39</t>
  </si>
  <si>
    <t>RR8_029_PR24</t>
  </si>
  <si>
    <t>Business retail; Movement in trade debtor - nominal</t>
  </si>
  <si>
    <t>RR8.40</t>
  </si>
  <si>
    <t>RR8_030_PR24</t>
  </si>
  <si>
    <t>Business retail; Opening Trade and other payables - Wholesale creditors - nominal</t>
  </si>
  <si>
    <t>RR8.41</t>
  </si>
  <si>
    <t>RR8_031_PR24</t>
  </si>
  <si>
    <t>BUSINESS RETAIL - OTHER</t>
  </si>
  <si>
    <t>Business retail; Wholesale and retail line item split - Capex creditor - nominal</t>
  </si>
  <si>
    <t>RR8.42</t>
  </si>
  <si>
    <t>RR8_032_PR24</t>
  </si>
  <si>
    <t>Business retail; Measured income accrual rate</t>
  </si>
  <si>
    <t>RR8.43</t>
  </si>
  <si>
    <t>RR8_033_PR24</t>
  </si>
  <si>
    <t>Business retail revenue override - nominal</t>
  </si>
  <si>
    <t>RR8.44</t>
  </si>
  <si>
    <t>RR8_034_PR24</t>
  </si>
  <si>
    <t>Business retail margin - Override</t>
  </si>
  <si>
    <t>RR8.45</t>
  </si>
  <si>
    <t>RR8_035_PR24</t>
  </si>
  <si>
    <t>Business  retail total allowed depreciation - real</t>
  </si>
  <si>
    <t>RR8.46</t>
  </si>
  <si>
    <t>RR8_036_PR24</t>
  </si>
  <si>
    <t>Capital expenditure on assets principally used by business retail - real</t>
  </si>
  <si>
    <t>RR8.47</t>
  </si>
  <si>
    <t>RR8_037_PR24</t>
  </si>
  <si>
    <t>Wholesale and retail line item split ~ actual company structure - Cash and cash equivalents ~ business retail - nominal</t>
  </si>
  <si>
    <t>RR8.48</t>
  </si>
  <si>
    <t>RR8_038_PR24</t>
  </si>
  <si>
    <t>Business measured income proportion of total Business income</t>
  </si>
  <si>
    <t>RR8.49</t>
  </si>
  <si>
    <t>RR8_039_PR24</t>
  </si>
  <si>
    <t>Retirement benefit asset / (liability) balance - Business - nominal</t>
  </si>
  <si>
    <t>RR8.50</t>
  </si>
  <si>
    <t>RR8_040_PR24</t>
  </si>
  <si>
    <t xml:space="preserve">Opening retirement benefit asset/obligation balance - control - nominal (WR) </t>
  </si>
  <si>
    <t>RR9.1</t>
  </si>
  <si>
    <t>RR9_001WR_PR24</t>
  </si>
  <si>
    <t xml:space="preserve">Opening retirement benefit asset/obligation balance - control - nominal (WN) </t>
  </si>
  <si>
    <t>RR9.2</t>
  </si>
  <si>
    <t>RR9_001WN_PR24</t>
  </si>
  <si>
    <t xml:space="preserve">Opening retirement benefit asset/obligation balance - control - nominal (WWN) </t>
  </si>
  <si>
    <t>RR9.3</t>
  </si>
  <si>
    <t>RR9_001WWN_PR24</t>
  </si>
  <si>
    <t xml:space="preserve">Opening retirement benefit asset/obligation balance - control - nominal (BR) </t>
  </si>
  <si>
    <t>RR9.4</t>
  </si>
  <si>
    <t>RR9_001BR_PR24</t>
  </si>
  <si>
    <t xml:space="preserve">Opening retirement benefit asset/obligation balance - control - nominal (ADDN1) </t>
  </si>
  <si>
    <t>RR9.5</t>
  </si>
  <si>
    <t>RR9_001ADDN1_PR24</t>
  </si>
  <si>
    <t xml:space="preserve">Opening retirement benefit asset/obligation balance - control - nominal (ADDN2) </t>
  </si>
  <si>
    <t>RR9.6</t>
  </si>
  <si>
    <t>RR9_001ADDN2_PR24</t>
  </si>
  <si>
    <t xml:space="preserve">Reprofiling revenue - real (WR) </t>
  </si>
  <si>
    <t>RR9.7</t>
  </si>
  <si>
    <t>RR9_002WR_PR24</t>
  </si>
  <si>
    <t xml:space="preserve">Reprofiling revenue - real (WN) </t>
  </si>
  <si>
    <t>RR9.8</t>
  </si>
  <si>
    <t>RR9_002WN_PR24</t>
  </si>
  <si>
    <t xml:space="preserve">Reprofiling revenue - real (WWN) </t>
  </si>
  <si>
    <t>RR9.9</t>
  </si>
  <si>
    <t>RR9_002WWN_PR24</t>
  </si>
  <si>
    <t xml:space="preserve">Reprofiling revenue - real (BR) </t>
  </si>
  <si>
    <t>RR9.10</t>
  </si>
  <si>
    <t>RR9_002BR_PR24</t>
  </si>
  <si>
    <t xml:space="preserve">Reprofiling revenue - real (ADDN1) </t>
  </si>
  <si>
    <t>RR9.11</t>
  </si>
  <si>
    <t>RR9_002ADDN1_PR24</t>
  </si>
  <si>
    <t xml:space="preserve">Reprofiling revenue - real (ADDN2) </t>
  </si>
  <si>
    <t>RR9.12</t>
  </si>
  <si>
    <t>RR9_002ADDN2_PR24</t>
  </si>
  <si>
    <t xml:space="preserve">Discount rate for reprofiling allowed revenue (WR) </t>
  </si>
  <si>
    <t>RR9.13</t>
  </si>
  <si>
    <t>RR9_003WR_PR24</t>
  </si>
  <si>
    <t xml:space="preserve">Discount rate for reprofiling allowed revenue (WN) </t>
  </si>
  <si>
    <t>RR9.14</t>
  </si>
  <si>
    <t>RR9_003WN_PR24</t>
  </si>
  <si>
    <t xml:space="preserve">Discount rate for reprofiling allowed revenue (WWN) </t>
  </si>
  <si>
    <t>RR9.15</t>
  </si>
  <si>
    <t>RR9_003WWN_PR24</t>
  </si>
  <si>
    <t xml:space="preserve">Discount rate for reprofiling allowed revenue (BR) </t>
  </si>
  <si>
    <t>RR9.16</t>
  </si>
  <si>
    <t>RR9_003BR_PR24</t>
  </si>
  <si>
    <t xml:space="preserve">Discount rate for reprofiling allowed revenue (ADDN1) </t>
  </si>
  <si>
    <t>RR9.17</t>
  </si>
  <si>
    <t>RR9_003ADDN1_PR24</t>
  </si>
  <si>
    <t xml:space="preserve">Discount rate for reprofiling allowed revenue (ADDN2) </t>
  </si>
  <si>
    <t>RR9.18</t>
  </si>
  <si>
    <t>RR9_003ADDN2_PR24</t>
  </si>
  <si>
    <t xml:space="preserve">Opening intangible asset and investments balance - control - nominal (WR) </t>
  </si>
  <si>
    <t>RR9.19</t>
  </si>
  <si>
    <t>RR9_004WR_PR24</t>
  </si>
  <si>
    <t xml:space="preserve">Opening intangible asset and investments balance - control - nominal (WN) </t>
  </si>
  <si>
    <t>RR9.20</t>
  </si>
  <si>
    <t>RR9_004WN_PR24</t>
  </si>
  <si>
    <t xml:space="preserve">Opening intangible asset and investments balance - control - nominal (WWN) </t>
  </si>
  <si>
    <t>RR9.21</t>
  </si>
  <si>
    <t>RR9_004WWN_PR24</t>
  </si>
  <si>
    <t xml:space="preserve">Opening intangible asset and investments balance - control - nominal (BR) </t>
  </si>
  <si>
    <t>RR9.22</t>
  </si>
  <si>
    <t>RR9_004BR_PR24</t>
  </si>
  <si>
    <t xml:space="preserve">Opening intangible asset and investments balance - control - nominal (ADDN1) </t>
  </si>
  <si>
    <t>RR9.23</t>
  </si>
  <si>
    <t>RR9_004ADDN1_PR24</t>
  </si>
  <si>
    <t xml:space="preserve">Opening intangible asset and investments balance - control - nominal (ADDN2) </t>
  </si>
  <si>
    <t>RR9.24</t>
  </si>
  <si>
    <t>RR9_004ADDN2_PR24</t>
  </si>
  <si>
    <t xml:space="preserve">Opening Provisions balance - control - nominal (WR) </t>
  </si>
  <si>
    <t>RR9.25</t>
  </si>
  <si>
    <t>RR9_005WR_PR24</t>
  </si>
  <si>
    <t xml:space="preserve">Opening Provisions balance - control - nominal (WN) </t>
  </si>
  <si>
    <t>RR9.26</t>
  </si>
  <si>
    <t>RR9_005WN_PR24</t>
  </si>
  <si>
    <t xml:space="preserve">Opening Provisions balance - control - nominal (WWN) </t>
  </si>
  <si>
    <t>RR9.27</t>
  </si>
  <si>
    <t>RR9_005WWN_PR24</t>
  </si>
  <si>
    <t xml:space="preserve">Opening Provisions balance - control - nominal (BR) </t>
  </si>
  <si>
    <t>RR9.28</t>
  </si>
  <si>
    <t>RR9_005BR_PR24</t>
  </si>
  <si>
    <t xml:space="preserve">Opening Provisions balance - control - nominal (ADDN1) </t>
  </si>
  <si>
    <t>RR9.29</t>
  </si>
  <si>
    <t>RR9_005ADDN1_PR24</t>
  </si>
  <si>
    <t xml:space="preserve">Opening Provisions balance - control - nominal (ADDN2) </t>
  </si>
  <si>
    <t>RR9.30</t>
  </si>
  <si>
    <t>RR9_005ADDN2_PR24</t>
  </si>
  <si>
    <t xml:space="preserve">Opening Other liabilities balance - control - nominal (WR) </t>
  </si>
  <si>
    <t>RR9.31</t>
  </si>
  <si>
    <t>RR9_006WR_PR24</t>
  </si>
  <si>
    <t xml:space="preserve">Opening Other liabilities balance - control - nominal (WN) </t>
  </si>
  <si>
    <t>RR9.32</t>
  </si>
  <si>
    <t>RR9_006WN_PR24</t>
  </si>
  <si>
    <t xml:space="preserve">Opening Other liabilities balance - control - nominal (WWN) </t>
  </si>
  <si>
    <t>RR9.33</t>
  </si>
  <si>
    <t>RR9_006WWN_PR24</t>
  </si>
  <si>
    <t xml:space="preserve">Opening Other liabilities balance - control - nominal (BR) </t>
  </si>
  <si>
    <t>RR9.34</t>
  </si>
  <si>
    <t>RR9_006BR_PR24</t>
  </si>
  <si>
    <t xml:space="preserve">Opening Other liabilities balance - control - nominal (ADDN1) </t>
  </si>
  <si>
    <t>RR9.35</t>
  </si>
  <si>
    <t>RR9_006ADDN1_PR24</t>
  </si>
  <si>
    <t xml:space="preserve">Opening Other liabilities balance - control - nominal (ADDN2) </t>
  </si>
  <si>
    <t>RR9.36</t>
  </si>
  <si>
    <t>RR9_006ADDN2_PR24</t>
  </si>
  <si>
    <t xml:space="preserve">Opening Non-distributable reserves balance - control - nominal (WR) </t>
  </si>
  <si>
    <t>RR9.37</t>
  </si>
  <si>
    <t>RR9_007WR_PR24</t>
  </si>
  <si>
    <t xml:space="preserve">Opening Non-distributable reserves balance - control - nominal (WN) </t>
  </si>
  <si>
    <t>RR9.38</t>
  </si>
  <si>
    <t>RR9_007WN_PR24</t>
  </si>
  <si>
    <t xml:space="preserve">Opening Non-distributable reserves balance - control - nominal (WWN) </t>
  </si>
  <si>
    <t>RR9.39</t>
  </si>
  <si>
    <t>RR9_007WWN_PR24</t>
  </si>
  <si>
    <t xml:space="preserve">Opening Non-distributable reserves balance - control - nominal (BR) </t>
  </si>
  <si>
    <t>RR9.40</t>
  </si>
  <si>
    <t>RR9_007BR_PR24</t>
  </si>
  <si>
    <t xml:space="preserve">Opening Non-distributable reserves balance - control - nominal (ADDN1) </t>
  </si>
  <si>
    <t>RR9.41</t>
  </si>
  <si>
    <t>RR9_007ADDN1_PR24</t>
  </si>
  <si>
    <t xml:space="preserve">Opening Non-distributable reserves balance - control - nominal (ADDN2) </t>
  </si>
  <si>
    <t>RR9.42</t>
  </si>
  <si>
    <t>RR9_007ADDN2_PR24</t>
  </si>
  <si>
    <t xml:space="preserve">Opening retained earnings balance - control - nominal (WR) </t>
  </si>
  <si>
    <t>RR9.43</t>
  </si>
  <si>
    <t>RR9_008WR_PR24</t>
  </si>
  <si>
    <t xml:space="preserve">Opening retained earnings balance - control - nominal (WN) </t>
  </si>
  <si>
    <t>RR9.44</t>
  </si>
  <si>
    <t>RR9_008WN_PR24</t>
  </si>
  <si>
    <t xml:space="preserve">Opening retained earnings balance - control - nominal (WWN) </t>
  </si>
  <si>
    <t>RR9.45</t>
  </si>
  <si>
    <t>RR9_008WWN_PR24</t>
  </si>
  <si>
    <t xml:space="preserve">Opening retained earnings balance - control - nominal (BR) </t>
  </si>
  <si>
    <t>RR9.46</t>
  </si>
  <si>
    <t>RR9_008BR_PR24</t>
  </si>
  <si>
    <t xml:space="preserve">Opening retained earnings balance - control - nominal (ADDN1) </t>
  </si>
  <si>
    <t>RR9.47</t>
  </si>
  <si>
    <t>RR9_008ADDN1_PR24</t>
  </si>
  <si>
    <t xml:space="preserve">Opening retained earnings balance - control - nominal (ADDN2) </t>
  </si>
  <si>
    <t>RR9.48</t>
  </si>
  <si>
    <t>RR9_008ADDN2_PR24</t>
  </si>
  <si>
    <t>Retail</t>
  </si>
  <si>
    <t>Debtors other (retail) - nominal</t>
  </si>
  <si>
    <t>RR9.49</t>
  </si>
  <si>
    <t>RR9_009_PR24</t>
  </si>
  <si>
    <t>Opening balance - Debtors other (retail) – nominal</t>
  </si>
  <si>
    <t>RR9.50</t>
  </si>
  <si>
    <t>RR9_010_PR24</t>
  </si>
  <si>
    <t>Wholesale</t>
  </si>
  <si>
    <t xml:space="preserve">Opening inventories balance - control - nominal (WR) </t>
  </si>
  <si>
    <t>RR9.51</t>
  </si>
  <si>
    <t>RR9_011WR_PR24</t>
  </si>
  <si>
    <t xml:space="preserve">Opening inventories balance - control - nominal (WN) </t>
  </si>
  <si>
    <t>RR9.52</t>
  </si>
  <si>
    <t>RR9_011WN_PR24</t>
  </si>
  <si>
    <t xml:space="preserve">Opening inventories balance - control - nominal (WWN) </t>
  </si>
  <si>
    <t>RR9.53</t>
  </si>
  <si>
    <t>RR9_011WWN_PR24</t>
  </si>
  <si>
    <t xml:space="preserve">Opening inventories balance - control - nominal (BR) </t>
  </si>
  <si>
    <t>RR9.54</t>
  </si>
  <si>
    <t>RR9_011BR_PR24</t>
  </si>
  <si>
    <t xml:space="preserve">Opening inventories balance - control - nominal (ADDN1) </t>
  </si>
  <si>
    <t>RR9.55</t>
  </si>
  <si>
    <t>RR9_011ADDN1_PR24</t>
  </si>
  <si>
    <t>Opening inventories balance - control - nominal (ADDN2)</t>
  </si>
  <si>
    <t>RR9.56</t>
  </si>
  <si>
    <t>RR9_011ADDN2_PR24</t>
  </si>
  <si>
    <t xml:space="preserve">Opening Capex creditors balance - control - nominal (WR) </t>
  </si>
  <si>
    <t>RR9.57</t>
  </si>
  <si>
    <t>RR9_012WR_PR24</t>
  </si>
  <si>
    <t xml:space="preserve">Opening Capex creditors balance - control - nominal (WN) </t>
  </si>
  <si>
    <t>RR9.58</t>
  </si>
  <si>
    <t>RR9_012WN_PR24</t>
  </si>
  <si>
    <t xml:space="preserve">Opening Capex creditors balance - control - nominal (WWN) </t>
  </si>
  <si>
    <t>RR9.59</t>
  </si>
  <si>
    <t>RR9_012WWN_PR24</t>
  </si>
  <si>
    <t xml:space="preserve">Opening Capex creditors balance - control - nominal (BR) </t>
  </si>
  <si>
    <t>RR9.60</t>
  </si>
  <si>
    <t>RR9_012BR_PR24</t>
  </si>
  <si>
    <t xml:space="preserve">Opening Capex creditors balance - control - nominal (ADDN1) </t>
  </si>
  <si>
    <t>RR9.61</t>
  </si>
  <si>
    <t>RR9_012ADDN1_PR24</t>
  </si>
  <si>
    <t>Opening Capex creditors balance - control - nominal (ADDN2)</t>
  </si>
  <si>
    <t>RR9.62</t>
  </si>
  <si>
    <t>RR9_012ADDN2_PR24</t>
  </si>
  <si>
    <t xml:space="preserve">Inventories balance - control - nominal (WR) </t>
  </si>
  <si>
    <t>RR9.63</t>
  </si>
  <si>
    <t>RR9_013WR_PR24</t>
  </si>
  <si>
    <t xml:space="preserve">Inventories balance - control - nominal (WN) </t>
  </si>
  <si>
    <t>RR9.64</t>
  </si>
  <si>
    <t>RR9_013WN_PR24</t>
  </si>
  <si>
    <t xml:space="preserve">Inventories balance - control - nominal (WWN) </t>
  </si>
  <si>
    <t>RR9.65</t>
  </si>
  <si>
    <t>RR9_013WWN_PR24</t>
  </si>
  <si>
    <t xml:space="preserve">Inventories balance - control - nominal (BR) </t>
  </si>
  <si>
    <t>RR9.66</t>
  </si>
  <si>
    <t>RR9_013BR_PR24</t>
  </si>
  <si>
    <t xml:space="preserve">Inventories balance - control - nominal (ADDN1) </t>
  </si>
  <si>
    <t>RR9.67</t>
  </si>
  <si>
    <t>RR9_013ADDN1_PR24</t>
  </si>
  <si>
    <t xml:space="preserve">Inventories balance - control - nominal (ADDN2) </t>
  </si>
  <si>
    <t>RR9.68</t>
  </si>
  <si>
    <t>RR9_013ADDN2_PR24</t>
  </si>
  <si>
    <t xml:space="preserve">Wholesale - Trade creditor days (WR) </t>
  </si>
  <si>
    <t>RR9.69</t>
  </si>
  <si>
    <t>RR9_014WR_PR24</t>
  </si>
  <si>
    <t xml:space="preserve">Wholesale - Trade creditor days (WN) </t>
  </si>
  <si>
    <t>RR9.70</t>
  </si>
  <si>
    <t>RR9_014WN_PR24</t>
  </si>
  <si>
    <t xml:space="preserve">Wholesale - Trade creditor days (WWN) </t>
  </si>
  <si>
    <t>RR9.71</t>
  </si>
  <si>
    <t>RR9_014WWN_PR24</t>
  </si>
  <si>
    <t xml:space="preserve">Wholesale - Trade creditor days (BR) </t>
  </si>
  <si>
    <t>RR9.72</t>
  </si>
  <si>
    <t>RR9_014BR_PR24</t>
  </si>
  <si>
    <t xml:space="preserve">Wholesale - Trade creditor days (ADDN1) </t>
  </si>
  <si>
    <t>RR9.73</t>
  </si>
  <si>
    <t>RR9_014ADDN1_PR24</t>
  </si>
  <si>
    <t xml:space="preserve">Wholesale - Trade creditor days (ADDN2) </t>
  </si>
  <si>
    <t>RR9.74</t>
  </si>
  <si>
    <t>RR9_014ADDN2_PR24</t>
  </si>
  <si>
    <t>Capex creditor days</t>
  </si>
  <si>
    <t>RR9.75</t>
  </si>
  <si>
    <t>RR9_015_PR24</t>
  </si>
  <si>
    <t xml:space="preserve">Other creditors target balance - control - nominal (WR) </t>
  </si>
  <si>
    <t>RR9.76</t>
  </si>
  <si>
    <t>RR9_016WR_PR24</t>
  </si>
  <si>
    <t xml:space="preserve">Other creditors target balance - control - nominal (WN) </t>
  </si>
  <si>
    <t>RR9.77</t>
  </si>
  <si>
    <t>RR9_016WN_PR24</t>
  </si>
  <si>
    <t xml:space="preserve">Other creditors target balance - control - nominal (WWN) </t>
  </si>
  <si>
    <t>RR9.78</t>
  </si>
  <si>
    <t>RR9_016WWN_PR24</t>
  </si>
  <si>
    <t xml:space="preserve">Other creditors target balance - control - nominal (BR) </t>
  </si>
  <si>
    <t>RR9.79</t>
  </si>
  <si>
    <t>RR9_016BR_PR24</t>
  </si>
  <si>
    <t>Other creditors target balance - control - nominal (ADDN1)</t>
  </si>
  <si>
    <t>RR9.80</t>
  </si>
  <si>
    <t>RR9_016ADDN1_PR24</t>
  </si>
  <si>
    <t>Other creditors target balance - control - nominal (ADDN2)</t>
  </si>
  <si>
    <t>RR9.81</t>
  </si>
  <si>
    <t>RR9_016ADDN2_PR24</t>
  </si>
  <si>
    <t xml:space="preserve">Other debtors target balance - control - nominal (WR) </t>
  </si>
  <si>
    <t>RR9.82</t>
  </si>
  <si>
    <t>RR9_017WR_PR24</t>
  </si>
  <si>
    <t xml:space="preserve">Other debtors target balance - control - nominal (WN) </t>
  </si>
  <si>
    <t>RR9.83</t>
  </si>
  <si>
    <t>RR9_017WN_PR24</t>
  </si>
  <si>
    <t xml:space="preserve">Other debtors target balance - control - nominal (WWN) </t>
  </si>
  <si>
    <t>RR9.84</t>
  </si>
  <si>
    <t>RR9_017WWN_PR24</t>
  </si>
  <si>
    <t xml:space="preserve">Other debtors target balance - control - nominal (BR) </t>
  </si>
  <si>
    <t>RR9.85</t>
  </si>
  <si>
    <t>RR9_017BR_PR24</t>
  </si>
  <si>
    <t xml:space="preserve">Other debtors target balance - control - nominal (ADDN1) </t>
  </si>
  <si>
    <t>RR9.86</t>
  </si>
  <si>
    <t>RR9_017ADDN1_PR24</t>
  </si>
  <si>
    <t xml:space="preserve">Other debtors target balance - control - nominal (ADDN2) </t>
  </si>
  <si>
    <t>RR9.87</t>
  </si>
  <si>
    <t>RR9_017ADDN2_PR24</t>
  </si>
  <si>
    <t xml:space="preserve">Opening Trade debtors balance - control - nominal (WR) </t>
  </si>
  <si>
    <t>RR9.88</t>
  </si>
  <si>
    <t>RR9_018WR_PR24</t>
  </si>
  <si>
    <t xml:space="preserve">Opening Trade debtors balance - control - nominal (WN) </t>
  </si>
  <si>
    <t>RR9.89</t>
  </si>
  <si>
    <t>RR9_018WN_PR24</t>
  </si>
  <si>
    <t xml:space="preserve">Opening Trade debtors balance - control - nominal (WWN) </t>
  </si>
  <si>
    <t>RR9.90</t>
  </si>
  <si>
    <t>RR9_018WWN_PR24</t>
  </si>
  <si>
    <t xml:space="preserve">Opening Trade debtors balance - control - nominal (BR) </t>
  </si>
  <si>
    <t>RR9.91</t>
  </si>
  <si>
    <t>RR9_018BR_PR24</t>
  </si>
  <si>
    <t xml:space="preserve">Opening Trade debtors balance - control - nominal (ADDN1) </t>
  </si>
  <si>
    <t>RR9.92</t>
  </si>
  <si>
    <t>RR9_018ADDN1_PR24</t>
  </si>
  <si>
    <t>Opening Trade debtors balance - control - nominal (ADDN2)</t>
  </si>
  <si>
    <t>RR9.93</t>
  </si>
  <si>
    <t>RR9_018ADDN2_PR24</t>
  </si>
  <si>
    <t xml:space="preserve">Opening Other debtors balance - control - nominal (WR) </t>
  </si>
  <si>
    <t>RR9.94</t>
  </si>
  <si>
    <t>RR9_019WR_PR24</t>
  </si>
  <si>
    <t xml:space="preserve">Opening Other debtors balance - control - nominal (WN) </t>
  </si>
  <si>
    <t>RR9.95</t>
  </si>
  <si>
    <t>RR9_019WN_PR24</t>
  </si>
  <si>
    <t xml:space="preserve">Opening Other debtors balance - control - nominal (WWN) </t>
  </si>
  <si>
    <t>RR9.96</t>
  </si>
  <si>
    <t>RR9_019WWN_PR24</t>
  </si>
  <si>
    <t xml:space="preserve">Opening Other debtors balance - control - nominal (BR) </t>
  </si>
  <si>
    <t>RR9.97</t>
  </si>
  <si>
    <t>RR9_019BR_PR24</t>
  </si>
  <si>
    <t xml:space="preserve">Opening Other debtors balance - control - nominal (ADDN1) </t>
  </si>
  <si>
    <t>RR9.98</t>
  </si>
  <si>
    <t>RR9_019ADDN1_PR24</t>
  </si>
  <si>
    <t>Opening Other debtors balance - control - nominal (ADDN2)</t>
  </si>
  <si>
    <t>RR9.99</t>
  </si>
  <si>
    <t>RR9_019ADDN2_PR24</t>
  </si>
  <si>
    <t xml:space="preserve">Opening trade creditors balance - control - nominal (WR) </t>
  </si>
  <si>
    <t>RR9.100</t>
  </si>
  <si>
    <t>RR9_020WR_PR24</t>
  </si>
  <si>
    <t xml:space="preserve">Opening trade creditors balance - control - nominal (WN) </t>
  </si>
  <si>
    <t>RR9.101</t>
  </si>
  <si>
    <t>RR9_020WN_PR24</t>
  </si>
  <si>
    <t xml:space="preserve">Opening trade creditors balance - control - nominal (WWN) </t>
  </si>
  <si>
    <t>RR9.102</t>
  </si>
  <si>
    <t>RR9_020WWN_PR24</t>
  </si>
  <si>
    <t xml:space="preserve">Opening trade creditors balance - control - nominal (BR) </t>
  </si>
  <si>
    <t>RR9.103</t>
  </si>
  <si>
    <t>RR9_020BR_PR24</t>
  </si>
  <si>
    <t xml:space="preserve">Opening trade creditors balance - control - nominal (ADDN1) </t>
  </si>
  <si>
    <t>RR9.104</t>
  </si>
  <si>
    <t>RR9_020ADDN1_PR24</t>
  </si>
  <si>
    <t xml:space="preserve">Opening trade creditors balance - control - nominal (ADDN2) </t>
  </si>
  <si>
    <t>RR9.105</t>
  </si>
  <si>
    <t>RR9_020ADDN2_PR24</t>
  </si>
  <si>
    <t xml:space="preserve">Opening Other creditors balance - control - nominal (WR) </t>
  </si>
  <si>
    <t>RR9.106</t>
  </si>
  <si>
    <t>RR9_021WR_PR24</t>
  </si>
  <si>
    <t xml:space="preserve">Opening Other creditors balance - control - nominal (WN) </t>
  </si>
  <si>
    <t>RR9.107</t>
  </si>
  <si>
    <t>RR9_021WN_PR24</t>
  </si>
  <si>
    <t xml:space="preserve">Opening Other creditors balance - control - nominal (WWN) </t>
  </si>
  <si>
    <t>RR9.108</t>
  </si>
  <si>
    <t>RR9_021WWN_PR24</t>
  </si>
  <si>
    <t xml:space="preserve">Opening Other creditors balance - control - nominal (BR) </t>
  </si>
  <si>
    <t>RR9.109</t>
  </si>
  <si>
    <t>RR9_021BR_PR24</t>
  </si>
  <si>
    <t xml:space="preserve">Opening Other creditors balance - control - nominal (ADDN1) </t>
  </si>
  <si>
    <t>RR9.110</t>
  </si>
  <si>
    <t>RR9_021ADDN1_PR24</t>
  </si>
  <si>
    <t xml:space="preserve">Opening Other creditors balance - control - nominal (ADDN2) </t>
  </si>
  <si>
    <t>RR9.111</t>
  </si>
  <si>
    <t>RR9_021ADDN2_PR24</t>
  </si>
  <si>
    <t xml:space="preserve">Accounting charge included in regulatory accounts for Defined Contribution schemes - charge for DC schemes - control - real (WR) </t>
  </si>
  <si>
    <t>RR9.112</t>
  </si>
  <si>
    <t>RR9_022WR_PR24</t>
  </si>
  <si>
    <t xml:space="preserve">Accounting charge included in regulatory accounts for Defined Contribution schemes - charge for DC schemes - control - real (WN) </t>
  </si>
  <si>
    <t>RR9.113</t>
  </si>
  <si>
    <t>RR9_022WN_PR24</t>
  </si>
  <si>
    <t xml:space="preserve">Accounting charge included in regulatory accounts for Defined Contribution schemes - charge for DC schemes - control - real (WWN) </t>
  </si>
  <si>
    <t>RR9.114</t>
  </si>
  <si>
    <t>RR9_022WWN_PR24</t>
  </si>
  <si>
    <t xml:space="preserve">Accounting charge included in regulatory accounts for Defined Contribution schemes - charge for DC schemes - control - real (BR) </t>
  </si>
  <si>
    <t>RR9.115</t>
  </si>
  <si>
    <t>RR9_022BR_PR24</t>
  </si>
  <si>
    <t xml:space="preserve">Accounting charge included in regulatory accounts for Defined Contribution schemes - charge for DC schemes - control - real (ADDN1) </t>
  </si>
  <si>
    <t>RR9.116</t>
  </si>
  <si>
    <t>RR9_022ADDN1_PR24</t>
  </si>
  <si>
    <t xml:space="preserve">Accounting charge included in regulatory accounts for Defined Contribution schemes - charge for DC schemes - control - real (ADDN2) </t>
  </si>
  <si>
    <t>RR9.117</t>
  </si>
  <si>
    <t>RR9_022ADDN2_PR24</t>
  </si>
  <si>
    <t xml:space="preserve">Cash contributions (DB schemes, ongoing) ~ actual and forecast - control - real (WR) </t>
  </si>
  <si>
    <t>RR9.118</t>
  </si>
  <si>
    <t>RR9_023WR_PR24</t>
  </si>
  <si>
    <t xml:space="preserve">Cash contributions (DB schemes, ongoing) ~ actual and forecast - control - real (WN) </t>
  </si>
  <si>
    <t>RR9.119</t>
  </si>
  <si>
    <t>RR9_023WN_PR24</t>
  </si>
  <si>
    <t xml:space="preserve">Cash contributions (DB schemes, ongoing) ~ actual and forecast - control - real (WWN) </t>
  </si>
  <si>
    <t>RR9.120</t>
  </si>
  <si>
    <t>RR9_023WWN_PR24</t>
  </si>
  <si>
    <t xml:space="preserve">Cash contributions (DB schemes, ongoing) ~ actual and forecast - control - real (BR) </t>
  </si>
  <si>
    <t>RR9.121</t>
  </si>
  <si>
    <t>RR9_023BR_PR24</t>
  </si>
  <si>
    <t xml:space="preserve">Cash contributions (DB schemes, ongoing) ~ actual and forecast - control - real (ADDN1) </t>
  </si>
  <si>
    <t>RR9.122</t>
  </si>
  <si>
    <t>RR9_023ADDN1_PR24</t>
  </si>
  <si>
    <t xml:space="preserve">Cash contributions (DB schemes, ongoing) ~ actual and forecast - control - real (ADDN2) </t>
  </si>
  <si>
    <t>RR9.123</t>
  </si>
  <si>
    <t>RR9_023ADDN2_PR24</t>
  </si>
  <si>
    <t xml:space="preserve">Defined benefit pension deficit recovery per IN13/17 - real (WR) </t>
  </si>
  <si>
    <t>RR9.124</t>
  </si>
  <si>
    <t xml:space="preserve">Defined benefit pension deficit recovery per IN13/17 real - real (WR) </t>
  </si>
  <si>
    <t>RR9_024WR_PR24</t>
  </si>
  <si>
    <t xml:space="preserve">Defined benefit pension deficit recovery per IN13/17 - real (WN) </t>
  </si>
  <si>
    <t>RR9.125</t>
  </si>
  <si>
    <t xml:space="preserve">Defined benefit pension deficit recovery per IN13/17 real - real (WN) </t>
  </si>
  <si>
    <t>RR9_024WN_PR24</t>
  </si>
  <si>
    <t xml:space="preserve">Defined benefit pension deficit recovery per IN13/17 - real (WWN) </t>
  </si>
  <si>
    <t>RR9.126</t>
  </si>
  <si>
    <t xml:space="preserve">Defined benefit pension deficit recovery per IN13/17 real - real (WWN) </t>
  </si>
  <si>
    <t>RR9_024WWN_PR24</t>
  </si>
  <si>
    <t xml:space="preserve">Defined benefit pension deficit recovery per IN13/17 - real (BR) </t>
  </si>
  <si>
    <t>RR9.127</t>
  </si>
  <si>
    <t xml:space="preserve">Defined benefit pension deficit recovery per IN13/17 real - real (BR) </t>
  </si>
  <si>
    <t>RR9_024BR_PR24</t>
  </si>
  <si>
    <t xml:space="preserve">Defined benefit pension deficit recovery per IN13/17 - real (ADDN1) </t>
  </si>
  <si>
    <t>RR9.128</t>
  </si>
  <si>
    <t xml:space="preserve">Defined benefit pension deficit recovery per IN13/17 real - real (ADDN1) </t>
  </si>
  <si>
    <t>RR9_024ADDN1_PR24</t>
  </si>
  <si>
    <t xml:space="preserve">Defined benefit pension deficit recovery per IN13/17 - real (ADDN2) </t>
  </si>
  <si>
    <t>RR9.129</t>
  </si>
  <si>
    <t xml:space="preserve">Defined benefit pension deficit recovery per IN13/17 real - real (ADDN2) </t>
  </si>
  <si>
    <t>RR9_024ADDN2_PR24</t>
  </si>
  <si>
    <t xml:space="preserve">Wholesale DB pension cash excess over charge - real - control (WR) </t>
  </si>
  <si>
    <t>RR9.130</t>
  </si>
  <si>
    <t>RR9_025WR_PR24</t>
  </si>
  <si>
    <t xml:space="preserve">Wholesale DB pension cash excess over charge - real - control (WN) </t>
  </si>
  <si>
    <t>RR9.131</t>
  </si>
  <si>
    <t>RR9_025WN_PR24</t>
  </si>
  <si>
    <t xml:space="preserve">Wholesale DB pension cash excess over charge - real - control (WWN) </t>
  </si>
  <si>
    <t>RR9.132</t>
  </si>
  <si>
    <t>RR9_025WWN_PR24</t>
  </si>
  <si>
    <t xml:space="preserve">Wholesale DB pension cash excess over charge - real - control (BR) </t>
  </si>
  <si>
    <t>RR9.133</t>
  </si>
  <si>
    <t>RR9_025BR_PR24</t>
  </si>
  <si>
    <t xml:space="preserve">Wholesale DB pension cash excess over charge - real - control (ADDN1) </t>
  </si>
  <si>
    <t>RR9.134</t>
  </si>
  <si>
    <t>RR9_025ADDN1_PR24</t>
  </si>
  <si>
    <t xml:space="preserve">Wholesale DB pension cash excess over charge - real - control (ADDN2) </t>
  </si>
  <si>
    <t>RR9.135</t>
  </si>
  <si>
    <t>RR9_025ADDN2_PR24</t>
  </si>
  <si>
    <t xml:space="preserve">Total direct procurement from customers - infrastructure cost 1 - real (WR) </t>
  </si>
  <si>
    <t>RR9.136</t>
  </si>
  <si>
    <t>RR9_026WR_PR24</t>
  </si>
  <si>
    <t xml:space="preserve">Total direct procurement from customers - infrastructure cost 1 - real (WN) </t>
  </si>
  <si>
    <t>RR9.137</t>
  </si>
  <si>
    <t>RR9_026WN_PR24</t>
  </si>
  <si>
    <t xml:space="preserve">Total direct procurement from customers - infrastructure cost 1 - real (WWN) </t>
  </si>
  <si>
    <t>RR9.138</t>
  </si>
  <si>
    <t>RR9_026WWN_PR24</t>
  </si>
  <si>
    <t xml:space="preserve">Total direct procurement from customers - infrastructure cost 1 - real (BR) </t>
  </si>
  <si>
    <t>RR9.139</t>
  </si>
  <si>
    <t>RR9_026BR_PR24</t>
  </si>
  <si>
    <t xml:space="preserve">Total direct procurement from customers - infrastructure cost 1 - real (ADDN1) </t>
  </si>
  <si>
    <t>RR9.140</t>
  </si>
  <si>
    <t>RR9_026ADDN1_PR24</t>
  </si>
  <si>
    <t xml:space="preserve">Total direct procurement from customers - infrastructure cost 1 - real (ADDN2) </t>
  </si>
  <si>
    <t>RR9.141</t>
  </si>
  <si>
    <t>RR9_026ADDN2_PR24</t>
  </si>
  <si>
    <t xml:space="preserve">Total direct procurement from customers - infrastructure cost 2 - real (WR) </t>
  </si>
  <si>
    <t>RR9.142</t>
  </si>
  <si>
    <t>RR9_027WR_PR24</t>
  </si>
  <si>
    <t xml:space="preserve">Total direct procurement from customers - infrastructure cost 2 - real (WN) </t>
  </si>
  <si>
    <t>RR9.143</t>
  </si>
  <si>
    <t>RR9_027WN_PR24</t>
  </si>
  <si>
    <t xml:space="preserve">Total direct procurement from customers - infrastructure cost 2 - real (WWN) </t>
  </si>
  <si>
    <t>RR9.144</t>
  </si>
  <si>
    <t>RR9_027WWN_PR24</t>
  </si>
  <si>
    <t xml:space="preserve">Total direct procurement from customers - infrastructure cost 2 - real (BR) </t>
  </si>
  <si>
    <t>RR9.145</t>
  </si>
  <si>
    <t>RR9_027BR_PR24</t>
  </si>
  <si>
    <t xml:space="preserve">Total direct procurement from customers - infrastructure cost 2 - real (ADDN1) </t>
  </si>
  <si>
    <t>RR9.146</t>
  </si>
  <si>
    <t>RR9_027ADDN1_PR24</t>
  </si>
  <si>
    <t xml:space="preserve">Total direct procurement from customers - infrastructure cost 2 - real (ADDN2) </t>
  </si>
  <si>
    <t>RR9.147</t>
  </si>
  <si>
    <t>RR9_027ADDN2_PR24</t>
  </si>
  <si>
    <t xml:space="preserve">Total direct procurement from customers - infrastructure cost 3 - real (WR) </t>
  </si>
  <si>
    <t>RR9.148</t>
  </si>
  <si>
    <t>RR9_028WR_PR24</t>
  </si>
  <si>
    <t xml:space="preserve">Total direct procurement from customers - infrastructure cost 3 - real (WN) </t>
  </si>
  <si>
    <t>RR9.149</t>
  </si>
  <si>
    <t>RR9_028WN_PR24</t>
  </si>
  <si>
    <t xml:space="preserve">Total direct procurement from customers - infrastructure cost 3 - real (WWN) </t>
  </si>
  <si>
    <t>RR9.150</t>
  </si>
  <si>
    <t>RR9_028WWN_PR24</t>
  </si>
  <si>
    <t xml:space="preserve">Total direct procurement from customers - infrastructure cost 3 - real (BR) </t>
  </si>
  <si>
    <t>RR9.151</t>
  </si>
  <si>
    <t>RR9_028BR_PR24</t>
  </si>
  <si>
    <t xml:space="preserve">Total direct procurement from customers - infrastructure cost 3 - real (ADDN1) </t>
  </si>
  <si>
    <t>RR9.152</t>
  </si>
  <si>
    <t>RR9_028ADDN1_PR24</t>
  </si>
  <si>
    <t xml:space="preserve">Total direct procurement from customers - infrastructure cost 3 - real (ADDN2) </t>
  </si>
  <si>
    <t>RR9.153</t>
  </si>
  <si>
    <t>RR9_028ADDN2_PR24</t>
  </si>
  <si>
    <t xml:space="preserve">Total direct procurement from customers - infrastructure cost 4 - real (WR) </t>
  </si>
  <si>
    <t>RR9.154</t>
  </si>
  <si>
    <t>RR9_029WR_PR24</t>
  </si>
  <si>
    <t xml:space="preserve">Total direct procurement from customers - infrastructure cost 4 - real (WN) </t>
  </si>
  <si>
    <t>RR9.155</t>
  </si>
  <si>
    <t>RR9_029WN_PR24</t>
  </si>
  <si>
    <t xml:space="preserve">Total direct procurement from customers - infrastructure cost 4 - real (WWN) </t>
  </si>
  <si>
    <t>RR9.156</t>
  </si>
  <si>
    <t>RR9_029WWN_PR24</t>
  </si>
  <si>
    <t xml:space="preserve">Total direct procurement from customers - infrastructure cost 4 - real (BR) </t>
  </si>
  <si>
    <t>RR9.157</t>
  </si>
  <si>
    <t>RR9_029BR_PR24</t>
  </si>
  <si>
    <t xml:space="preserve">Total direct procurement from customers - infrastructure cost 4 - real (ADDN1) </t>
  </si>
  <si>
    <t>RR9.158</t>
  </si>
  <si>
    <t>RR9_029ADDN1_PR24</t>
  </si>
  <si>
    <t xml:space="preserve">Total direct procurement from customers - infrastructure cost 4 - real (ADDN2) </t>
  </si>
  <si>
    <t>RR9.159</t>
  </si>
  <si>
    <t>RR9_029ADDN2_PR24</t>
  </si>
  <si>
    <t xml:space="preserve">Total direct procurement from customers - infrastructure cost 5 - real (WR) </t>
  </si>
  <si>
    <t>RR9.160</t>
  </si>
  <si>
    <t>RR9_030WR_PR24</t>
  </si>
  <si>
    <t xml:space="preserve">Total direct procurement from customers - infrastructure cost 5 - real (WN) </t>
  </si>
  <si>
    <t>RR9.161</t>
  </si>
  <si>
    <t>RR9_030WN_PR24</t>
  </si>
  <si>
    <t xml:space="preserve">Total direct procurement from customers - infrastructure cost 5 - real (WWN) </t>
  </si>
  <si>
    <t>RR9.162</t>
  </si>
  <si>
    <t>RR9_030WWN_PR24</t>
  </si>
  <si>
    <t xml:space="preserve">Total direct procurement from customers - infrastructure cost 5 - real (BR) </t>
  </si>
  <si>
    <t>RR9.163</t>
  </si>
  <si>
    <t>RR9_030BR_PR24</t>
  </si>
  <si>
    <t xml:space="preserve">Total direct procurement from customers - infrastructure cost 5 - real (ADDN1) </t>
  </si>
  <si>
    <t>RR9.164</t>
  </si>
  <si>
    <t>RR9_030ADDN1_PR24</t>
  </si>
  <si>
    <t xml:space="preserve">Total direct procurement from customers - infrastructure cost 5 - real (ADDN2) </t>
  </si>
  <si>
    <t>RR9.165</t>
  </si>
  <si>
    <t>RR9_030ADDN2_PR24</t>
  </si>
  <si>
    <t xml:space="preserve">Total direct procurement from customers - infrastructure cost 6 - real (WR) </t>
  </si>
  <si>
    <t>RR9.166</t>
  </si>
  <si>
    <t>RR9_031WR_PR24</t>
  </si>
  <si>
    <t xml:space="preserve">Total direct procurement from customers - infrastructure cost 6 - real (WN) </t>
  </si>
  <si>
    <t>RR9.167</t>
  </si>
  <si>
    <t>RR9_031WN_PR24</t>
  </si>
  <si>
    <t xml:space="preserve">Total direct procurement from customers - infrastructure cost 6 - real (WWN) </t>
  </si>
  <si>
    <t>RR9.168</t>
  </si>
  <si>
    <t>RR9_031WWN_PR24</t>
  </si>
  <si>
    <t xml:space="preserve">Total direct procurement from customers - infrastructure cost 6 - real (BR) </t>
  </si>
  <si>
    <t>RR9.169</t>
  </si>
  <si>
    <t>RR9_031BR_PR24</t>
  </si>
  <si>
    <t xml:space="preserve">Total direct procurement from customers - infrastructure cost 6 - real (ADDN1) </t>
  </si>
  <si>
    <t>RR9.170</t>
  </si>
  <si>
    <t>RR9_031ADDN1_PR24</t>
  </si>
  <si>
    <t xml:space="preserve">Total direct procurement from customers - infrastructure cost 6 - real (ADDN2) </t>
  </si>
  <si>
    <t>RR9.171</t>
  </si>
  <si>
    <t>RR9_031ADDN2_PR24</t>
  </si>
  <si>
    <t xml:space="preserve">Adjustment to Wholesale revenue requirement - real (WR) </t>
  </si>
  <si>
    <t>RR9.172</t>
  </si>
  <si>
    <t>RR9_032WR_PR24</t>
  </si>
  <si>
    <t xml:space="preserve">Adjustment to Wholesale revenue requirement - real (WN) </t>
  </si>
  <si>
    <t>RR9.173</t>
  </si>
  <si>
    <t>RR9_032WN_PR24</t>
  </si>
  <si>
    <t xml:space="preserve">Adjustment to Wholesale revenue requirement - real (WWN) </t>
  </si>
  <si>
    <t>RR9.174</t>
  </si>
  <si>
    <t>RR9_032WWN_PR24</t>
  </si>
  <si>
    <t xml:space="preserve">Adjustment to Wholesale revenue requirement - real (BR) </t>
  </si>
  <si>
    <t>RR9.175</t>
  </si>
  <si>
    <t>RR9_032BR_PR24</t>
  </si>
  <si>
    <t xml:space="preserve">Adjustment to Wholesale revenue requirement - real (ADDN1) </t>
  </si>
  <si>
    <t>RR9.176</t>
  </si>
  <si>
    <t>RR9_032ADDN1_PR24</t>
  </si>
  <si>
    <t xml:space="preserve">Adjustment to Wholesale revenue requirement - real (ADDN2) </t>
  </si>
  <si>
    <t>RR9.177</t>
  </si>
  <si>
    <t>RR9_032ADDN2_PR24</t>
  </si>
  <si>
    <t xml:space="preserve">Non-price control income - third party services - other non-price control third party services - real (WR) </t>
  </si>
  <si>
    <t>RR9.178</t>
  </si>
  <si>
    <t>RR9_033WR_PR24</t>
  </si>
  <si>
    <t xml:space="preserve">Non-price control income - third party services - other non-price control third party services - real (WN) </t>
  </si>
  <si>
    <t>RR9.179</t>
  </si>
  <si>
    <t>RR9_033WN_PR24</t>
  </si>
  <si>
    <t xml:space="preserve">Non-price control income - third party services - other non-price control third party services - real (WWN) </t>
  </si>
  <si>
    <t>RR9.180</t>
  </si>
  <si>
    <t>RR9_033WWN_PR24</t>
  </si>
  <si>
    <t xml:space="preserve">Non-price control income - third party services - other non-price control third party services - real (BR) </t>
  </si>
  <si>
    <t>RR9.181</t>
  </si>
  <si>
    <t>RR9_033BR_PR24</t>
  </si>
  <si>
    <t xml:space="preserve">Non-price control income - third party services - other non-price control third party services - real (ADDN1) </t>
  </si>
  <si>
    <t>RR9.182</t>
  </si>
  <si>
    <t>RR9_033ADDN1_PR24</t>
  </si>
  <si>
    <t xml:space="preserve">Non-price control income - third party services - other non-price control third party services - real (ADDN2) </t>
  </si>
  <si>
    <t>RR9.183</t>
  </si>
  <si>
    <t>RR9_033ADDN2_PR24</t>
  </si>
  <si>
    <t xml:space="preserve">Non-price control income - third party services - Bulk supplies - contract not qualifying for water trading incentives - signed before 1 April 2020 - real (WR) </t>
  </si>
  <si>
    <t>RR9.184</t>
  </si>
  <si>
    <t>RR9_034WR_PR24</t>
  </si>
  <si>
    <t xml:space="preserve">Non-price control income - third party services - Bulk supplies - contract not qualifying for water trading incentives - signed before 1 April 2020 - real (WN) </t>
  </si>
  <si>
    <t>RR9.185</t>
  </si>
  <si>
    <t>RR9_034WN_PR24</t>
  </si>
  <si>
    <t xml:space="preserve">Non-price control income - third party services - Bulk supplies - contract not qualifying for water trading incentives - signed before 1 April 2020 - real (WWN) </t>
  </si>
  <si>
    <t>RR9.186</t>
  </si>
  <si>
    <t>RR9_034WWN_PR24</t>
  </si>
  <si>
    <t xml:space="preserve">Non-price control income - third party services - Bulk supplies - contract not qualifying for water trading incentives - signed before 1 April 2020 - real (BR) </t>
  </si>
  <si>
    <t>RR9.187</t>
  </si>
  <si>
    <t>RR9_034BR_PR24</t>
  </si>
  <si>
    <t xml:space="preserve">Non-price control income - third party services - Bulk supplies - contract not qualifying for water trading incentives - signed before 1 April 2020 - real (ADDN1) </t>
  </si>
  <si>
    <t>RR9.188</t>
  </si>
  <si>
    <t>RR9_034ADDN1_PR24</t>
  </si>
  <si>
    <t xml:space="preserve">Non-price control income - third party services - Bulk supplies - contract not qualifying for water trading incentives - signed before 1 April 2020 - real (ADDN2) </t>
  </si>
  <si>
    <t>RR9.189</t>
  </si>
  <si>
    <t>RR9_034ADDN2_PR24</t>
  </si>
  <si>
    <t xml:space="preserve">Non-price control income - third party services - Bulk supplies - contract qualifying for water trading incentives - on or after 1 April 2020 - real (WR) </t>
  </si>
  <si>
    <t>RR9.190</t>
  </si>
  <si>
    <t>RR9_035WR_PR24</t>
  </si>
  <si>
    <t xml:space="preserve">Non-price control income - third party services - Bulk supplies - contract qualifying for water trading incentives - on or after 1 April 2020 - real (WN) </t>
  </si>
  <si>
    <t>RR9.191</t>
  </si>
  <si>
    <t>RR9_035WN_PR24</t>
  </si>
  <si>
    <t xml:space="preserve">Non-price control income - third party services - Bulk supplies - contract qualifying for water trading incentives - on or after 1 April 2020 - real (WWN) </t>
  </si>
  <si>
    <t>RR9.192</t>
  </si>
  <si>
    <t>RR9_035WWN_PR24</t>
  </si>
  <si>
    <t xml:space="preserve">Non-price control income - third party services - Bulk supplies - contract qualifying for water trading incentives - on or after 1 April 2020 - real (BR) </t>
  </si>
  <si>
    <t>RR9.193</t>
  </si>
  <si>
    <t>RR9_035BR_PR24</t>
  </si>
  <si>
    <t xml:space="preserve">Non-price control income - third party services - Bulk supplies - contract qualifying for water trading incentives - on or after 1 April 2020 - real (ADDN1) </t>
  </si>
  <si>
    <t>RR9.194</t>
  </si>
  <si>
    <t>RR9_035ADDN1_PR24</t>
  </si>
  <si>
    <t xml:space="preserve">Non-price control income - third party services - Bulk supplies - contract qualifying for water trading incentives - on or after 1 April 2020 - real (ADDN2) </t>
  </si>
  <si>
    <t>RR9.195</t>
  </si>
  <si>
    <t>RR9_035ADDN2_PR24</t>
  </si>
  <si>
    <t xml:space="preserve">Price control income - third party services - Rechargeable works - real (WR) </t>
  </si>
  <si>
    <t>RR9.196</t>
  </si>
  <si>
    <t>RR9_036WR_PR24</t>
  </si>
  <si>
    <t xml:space="preserve">Price control income - third party services - Rechargeable works - real (WN) </t>
  </si>
  <si>
    <t>RR9.197</t>
  </si>
  <si>
    <t>RR9_036WN_PR24</t>
  </si>
  <si>
    <t xml:space="preserve">Price control income - third party services - Rechargeable works - real (WWN) </t>
  </si>
  <si>
    <t>RR9.198</t>
  </si>
  <si>
    <t>RR9_036WWN_PR24</t>
  </si>
  <si>
    <t xml:space="preserve">Price control income - third party services - Rechargeable works - real (BR) </t>
  </si>
  <si>
    <t>RR9.199</t>
  </si>
  <si>
    <t>RR9_036BR_PR24</t>
  </si>
  <si>
    <t xml:space="preserve">Price control income - third party services - Rechargeable works - real (ADDN1) </t>
  </si>
  <si>
    <t>RR9.200</t>
  </si>
  <si>
    <t>RR9_036ADDN1_PR24</t>
  </si>
  <si>
    <t xml:space="preserve">Price control income - third party services - Rechargeable works - real (ADDN2) </t>
  </si>
  <si>
    <t>RR9.201</t>
  </si>
  <si>
    <t>RR9_036ADDN2_PR24</t>
  </si>
  <si>
    <t xml:space="preserve">Non-price control income - principal services - real (WR) </t>
  </si>
  <si>
    <t>RR9.202</t>
  </si>
  <si>
    <t>RR9_037WR_PR24</t>
  </si>
  <si>
    <t xml:space="preserve">Non-price control income - principal services - real (WN) </t>
  </si>
  <si>
    <t>RR9.203</t>
  </si>
  <si>
    <t>RR9_037WN_PR24</t>
  </si>
  <si>
    <t xml:space="preserve">Non-price control income - principal services - real (WWN) </t>
  </si>
  <si>
    <t>RR9.204</t>
  </si>
  <si>
    <t>RR9_037WWN_PR24</t>
  </si>
  <si>
    <t xml:space="preserve">Non-price control income - principal services - real (BR) </t>
  </si>
  <si>
    <t>RR9.205</t>
  </si>
  <si>
    <t>RR9_037BR_PR24</t>
  </si>
  <si>
    <t xml:space="preserve">Non-price control income - principal services - real (ADDN1) </t>
  </si>
  <si>
    <t>RR9.206</t>
  </si>
  <si>
    <t>RR9_037ADDN1_PR24</t>
  </si>
  <si>
    <t xml:space="preserve">Non-price control income - principal services - real (ADDN2) </t>
  </si>
  <si>
    <t>RR9.207</t>
  </si>
  <si>
    <t>RR9_037ADDN2_PR24</t>
  </si>
  <si>
    <t xml:space="preserve">Non-price control income - third party services - Bulk supplies - General - real (WR) </t>
  </si>
  <si>
    <t>RR9.208</t>
  </si>
  <si>
    <t>RR9_038WR_PR24</t>
  </si>
  <si>
    <t xml:space="preserve">Non-price control income - third party services - Bulk supplies - General - real (WN) </t>
  </si>
  <si>
    <t>RR9.209</t>
  </si>
  <si>
    <t>RR9_038WN_PR24</t>
  </si>
  <si>
    <t xml:space="preserve">Non-price control income - third party services - Bulk supplies - General - real (WWN) </t>
  </si>
  <si>
    <t>RR9.210</t>
  </si>
  <si>
    <t>RR9_038WWN_PR24</t>
  </si>
  <si>
    <t xml:space="preserve">Non-price control income - third party services - Bulk supplies - General - real (BR) </t>
  </si>
  <si>
    <t>RR9.211</t>
  </si>
  <si>
    <t>RR9_038BR_PR24</t>
  </si>
  <si>
    <t xml:space="preserve">Non-price control income - third party services - Bulk supplies - General - real (ADDN1) </t>
  </si>
  <si>
    <t>RR9.212</t>
  </si>
  <si>
    <t>RR9_038ADDN1_PR24</t>
  </si>
  <si>
    <t xml:space="preserve">Non-price control income - third party services - Bulk supplies - General - real (ADDN2) </t>
  </si>
  <si>
    <t>RR9.213</t>
  </si>
  <si>
    <t>RR9_038ADDN2_PR24</t>
  </si>
  <si>
    <t xml:space="preserve">Other price control income - Third party revenue - real (WR) </t>
  </si>
  <si>
    <t>RR9.214</t>
  </si>
  <si>
    <t>RR9_039WR_PR24</t>
  </si>
  <si>
    <t xml:space="preserve">Other price control income - Third party revenue - real (WN) </t>
  </si>
  <si>
    <t>RR9.215</t>
  </si>
  <si>
    <t>RR9_039WN_PR24</t>
  </si>
  <si>
    <t xml:space="preserve">Other price control income - Third party revenue - real (WWN) </t>
  </si>
  <si>
    <t>RR9.216</t>
  </si>
  <si>
    <t>RR9_039WWN_PR24</t>
  </si>
  <si>
    <t xml:space="preserve">Other price control income - Third party revenue - real (BR) </t>
  </si>
  <si>
    <t>RR9.217</t>
  </si>
  <si>
    <t>RR9_039BR_PR24</t>
  </si>
  <si>
    <t xml:space="preserve">Other price control income - Third party revenue - real (ADDN1) </t>
  </si>
  <si>
    <t>RR9.218</t>
  </si>
  <si>
    <t>RR9_039ADDN1_PR24</t>
  </si>
  <si>
    <t xml:space="preserve">Other price control income - Third party revenue - real (ADDN2) </t>
  </si>
  <si>
    <t>RR9.219</t>
  </si>
  <si>
    <t>RR9_039ADDN2_PR24</t>
  </si>
  <si>
    <t xml:space="preserve">Other operating income - real (WR) </t>
  </si>
  <si>
    <t>RR9.220</t>
  </si>
  <si>
    <t>RR9_040WR_PR24</t>
  </si>
  <si>
    <t xml:space="preserve">Other operating income - real (WN) </t>
  </si>
  <si>
    <t>RR9.221</t>
  </si>
  <si>
    <t>RR9_040WN_PR24</t>
  </si>
  <si>
    <t xml:space="preserve">Other operating income - real (WWN) </t>
  </si>
  <si>
    <t>RR9.222</t>
  </si>
  <si>
    <t>RR9_040WWN_PR24</t>
  </si>
  <si>
    <t xml:space="preserve">Other operating income - real (BR) </t>
  </si>
  <si>
    <t>RR9.223</t>
  </si>
  <si>
    <t>RR9_040BR_PR24</t>
  </si>
  <si>
    <t xml:space="preserve">Other operating income - real (ADDN1) </t>
  </si>
  <si>
    <t>RR9.224</t>
  </si>
  <si>
    <t>RR9_040ADDN1_PR24</t>
  </si>
  <si>
    <t xml:space="preserve">Other operating income - real (ADDN2) </t>
  </si>
  <si>
    <t>RR9.225</t>
  </si>
  <si>
    <t>RR9_040ADDN2_PR24</t>
  </si>
  <si>
    <t xml:space="preserve">Fixed assets b/f - control - active - nominal (WR) </t>
  </si>
  <si>
    <t>RR9.226</t>
  </si>
  <si>
    <t>RR9_041WR_PR24</t>
  </si>
  <si>
    <t xml:space="preserve">Fixed assets b/f - control - active - nominal (WN) </t>
  </si>
  <si>
    <t>RR9.227</t>
  </si>
  <si>
    <t>RR9_041WN_PR24</t>
  </si>
  <si>
    <t xml:space="preserve">Fixed assets b/f - control - active - nominal (WWN) </t>
  </si>
  <si>
    <t>RR9.228</t>
  </si>
  <si>
    <t>RR9_041WWN_PR24</t>
  </si>
  <si>
    <t xml:space="preserve">Fixed assets b/f - control - active - nominal (BR) </t>
  </si>
  <si>
    <t>RR9.229</t>
  </si>
  <si>
    <t>RR9_041BR_PR24</t>
  </si>
  <si>
    <t xml:space="preserve">Fixed assets b/f - control - active - nominal (ADDN1) </t>
  </si>
  <si>
    <t>RR9.230</t>
  </si>
  <si>
    <t>RR9_041ADDN1_PR24</t>
  </si>
  <si>
    <t xml:space="preserve">Fixed assets b/f - control - active - nominal (ADDN2) </t>
  </si>
  <si>
    <t>RR9.231</t>
  </si>
  <si>
    <t>RR9_041ADDN2_PR24</t>
  </si>
  <si>
    <t xml:space="preserve">Depreciation b/f - control - active - nominal (WR) </t>
  </si>
  <si>
    <t>RR9.232</t>
  </si>
  <si>
    <t>RR9_042WR_PR24</t>
  </si>
  <si>
    <t xml:space="preserve">Depreciation b/f - control - active - nominal (WN) </t>
  </si>
  <si>
    <t>RR9.233</t>
  </si>
  <si>
    <t>RR9_042WN_PR24</t>
  </si>
  <si>
    <t xml:space="preserve">Depreciation b/f - control - active - nominal (WWN) </t>
  </si>
  <si>
    <t>RR9.234</t>
  </si>
  <si>
    <t>RR9_042WWN_PR24</t>
  </si>
  <si>
    <t xml:space="preserve">Depreciation b/f - control - active - nominal (BR) </t>
  </si>
  <si>
    <t>RR9.235</t>
  </si>
  <si>
    <t>RR9_042BR_PR24</t>
  </si>
  <si>
    <t xml:space="preserve">Depreciation b/f - control - active - nominal (ADDN1) </t>
  </si>
  <si>
    <t>RR9.236</t>
  </si>
  <si>
    <t>RR9_042ADDN1_PR24</t>
  </si>
  <si>
    <t xml:space="preserve">Depreciation b/f - control - active - nominal (ADDN2) </t>
  </si>
  <si>
    <t>RR9.237</t>
  </si>
  <si>
    <t>RR9_042ADDN2_PR24</t>
  </si>
  <si>
    <t xml:space="preserve">Wholesale fixed asset life (post override) - control (WR) </t>
  </si>
  <si>
    <t>years</t>
  </si>
  <si>
    <t>RR9.238</t>
  </si>
  <si>
    <t>RR29_001WR_PR24</t>
  </si>
  <si>
    <t xml:space="preserve">Wholesale fixed asset life (post override) - control (WN) </t>
  </si>
  <si>
    <t>RR9.239</t>
  </si>
  <si>
    <t>RR29_001WN_PR24</t>
  </si>
  <si>
    <t xml:space="preserve">Wholesale fixed asset life (post override) - control (WWN) </t>
  </si>
  <si>
    <t>RR9.240</t>
  </si>
  <si>
    <t>RR29_001WWN_PR24</t>
  </si>
  <si>
    <t xml:space="preserve">Wholesale fixed asset life (post override) - control (BR) </t>
  </si>
  <si>
    <t>RR9.241</t>
  </si>
  <si>
    <t>RR29_001BR_PR24</t>
  </si>
  <si>
    <t xml:space="preserve">Wholesale fixed asset life (post override) - control (ADDN1) </t>
  </si>
  <si>
    <t>RR9.242</t>
  </si>
  <si>
    <t>RR29_001ADDN1_PR24</t>
  </si>
  <si>
    <t xml:space="preserve">Wholesale fixed asset life (post override) - control (ADDN2) </t>
  </si>
  <si>
    <t>RR9.243</t>
  </si>
  <si>
    <t>RR29_001ADDN2_PR24</t>
  </si>
  <si>
    <t xml:space="preserve">Movement in other liabilities - control - nominal (WR) </t>
  </si>
  <si>
    <t>RR9.244</t>
  </si>
  <si>
    <t>RR9_043WR_PR24</t>
  </si>
  <si>
    <t xml:space="preserve">Movement in other liabilities - control - nominal (WN) </t>
  </si>
  <si>
    <t>RR9.245</t>
  </si>
  <si>
    <t>RR9_043WN_PR24</t>
  </si>
  <si>
    <t xml:space="preserve">Movement in other liabilities - control - nominal (WWN) </t>
  </si>
  <si>
    <t>RR9.246</t>
  </si>
  <si>
    <t>RR9_043WWN_PR24</t>
  </si>
  <si>
    <t xml:space="preserve">Movement in other liabilities - control - nominal (BR) </t>
  </si>
  <si>
    <t>RR9.247</t>
  </si>
  <si>
    <t>RR9_043BR_PR24</t>
  </si>
  <si>
    <t xml:space="preserve">Movement in other liabilities - control - nominal (ADDN1) </t>
  </si>
  <si>
    <t>RR9.248</t>
  </si>
  <si>
    <t>RR9_043ADDN1_PR24</t>
  </si>
  <si>
    <t xml:space="preserve">Movement in other liabilities - control - nominal (ADDN2) </t>
  </si>
  <si>
    <t>RR9.249</t>
  </si>
  <si>
    <t>RR9_043ADDN2_PR24</t>
  </si>
  <si>
    <t xml:space="preserve">Movement in intangible asset and investments balance - control - nominal (WR) </t>
  </si>
  <si>
    <t>RR9.250</t>
  </si>
  <si>
    <t>RR9_044WR_PR24</t>
  </si>
  <si>
    <t xml:space="preserve">Movement in intangible asset and investments balance - control - nominal (WN) </t>
  </si>
  <si>
    <t>RR9.251</t>
  </si>
  <si>
    <t>RR9_044WN_PR24</t>
  </si>
  <si>
    <t xml:space="preserve">Movement in intangible asset and investments balance - control - nominal (WWN) </t>
  </si>
  <si>
    <t>RR9.252</t>
  </si>
  <si>
    <t>RR9_044WWN_PR24</t>
  </si>
  <si>
    <t xml:space="preserve">Movement in intangible asset and investments balance - control - nominal (BR) </t>
  </si>
  <si>
    <t>RR9.253</t>
  </si>
  <si>
    <t>RR9_044BR_PR24</t>
  </si>
  <si>
    <t xml:space="preserve">Movement in intangible asset and investments balance - control - nominal (ADDN1) </t>
  </si>
  <si>
    <t>RR9.254</t>
  </si>
  <si>
    <t>RR9_044ADDN1_PR24</t>
  </si>
  <si>
    <t xml:space="preserve">Movement in intangible asset and investments balance - control - nominal (ADDN2) </t>
  </si>
  <si>
    <t>RR9.255</t>
  </si>
  <si>
    <t>RR9_044ADDN2_PR24</t>
  </si>
  <si>
    <t xml:space="preserve">Movement in provisions - control - nominal (WR) </t>
  </si>
  <si>
    <t>RR9.256</t>
  </si>
  <si>
    <t>RR9_045WR_PR24</t>
  </si>
  <si>
    <t xml:space="preserve">Movement in provisions - control - nominal (WN) </t>
  </si>
  <si>
    <t>RR9.257</t>
  </si>
  <si>
    <t>RR9_045WN_PR24</t>
  </si>
  <si>
    <t xml:space="preserve">Movement in provisions - control - nominal (WWN) </t>
  </si>
  <si>
    <t>RR9.258</t>
  </si>
  <si>
    <t>RR9_045WWN_PR24</t>
  </si>
  <si>
    <t xml:space="preserve">Movement in provisions - control - nominal (BR) </t>
  </si>
  <si>
    <t>RR9.259</t>
  </si>
  <si>
    <t>RR9_045BR_PR24</t>
  </si>
  <si>
    <t xml:space="preserve">Movement in provisions - control - nominal (ADDN1) </t>
  </si>
  <si>
    <t>RR9.260</t>
  </si>
  <si>
    <t>RR9_045ADDN1_PR24</t>
  </si>
  <si>
    <t xml:space="preserve">Movement in provisions - control - nominal (ADDN2) </t>
  </si>
  <si>
    <t>RR9.261</t>
  </si>
  <si>
    <t>RR9_045ADDN2_PR24</t>
  </si>
  <si>
    <t>2022-23 prices - 2024-25 (Base)</t>
  </si>
  <si>
    <t>Base Revenue by charging year Water resources - real</t>
  </si>
  <si>
    <t>RR9.262</t>
  </si>
  <si>
    <t>RR9_046WR_PR24</t>
  </si>
  <si>
    <t>Base Revenue by charging year Water network plus - real</t>
  </si>
  <si>
    <t>RR9.263</t>
  </si>
  <si>
    <t>RR9_046WN_PR24</t>
  </si>
  <si>
    <t>Base Revenue by charging year Wastewater network plus - real</t>
  </si>
  <si>
    <t>RR9.264</t>
  </si>
  <si>
    <t>RR9_046WWN_PR24</t>
  </si>
  <si>
    <t>Base Revenue by charging year Additional control 1 - real</t>
  </si>
  <si>
    <t>RR9.265</t>
  </si>
  <si>
    <t>RR9_046ADDN1_PR24</t>
  </si>
  <si>
    <t>Base Revenue by charging year Additional control 2 - real</t>
  </si>
  <si>
    <t>RR9.266</t>
  </si>
  <si>
    <t>RR9_046ADDN2_PR24</t>
  </si>
  <si>
    <t>Tonnes of dry solid</t>
  </si>
  <si>
    <t>tonnes</t>
  </si>
  <si>
    <t>RR9.267</t>
  </si>
  <si>
    <t>RR9_047_PR24</t>
  </si>
  <si>
    <t>Accumulated Depreciation</t>
  </si>
  <si>
    <t>Include accumulated depreciation in financial model</t>
  </si>
  <si>
    <t>RR9.268</t>
  </si>
  <si>
    <t>RR9_048_PR24</t>
  </si>
  <si>
    <t>Wholesale total</t>
  </si>
  <si>
    <t>Residential retail </t>
  </si>
  <si>
    <t xml:space="preserve">Allowed Revenue </t>
  </si>
  <si>
    <t>Allowed revenue 2025-30</t>
  </si>
  <si>
    <t>RR10.1</t>
  </si>
  <si>
    <t>RR10_001WR_PR24</t>
  </si>
  <si>
    <t>RR10_001WN_PR24</t>
  </si>
  <si>
    <t>RR10_001WWN_PR24</t>
  </si>
  <si>
    <t>RR10_001BR_PR24</t>
  </si>
  <si>
    <t>RR10_001ADDN1_PR24</t>
  </si>
  <si>
    <t>RR10_001ADDN2_PR24</t>
  </si>
  <si>
    <t>RR10_001WT_PR24</t>
  </si>
  <si>
    <t>RR10_001RR_PR24</t>
  </si>
  <si>
    <t>RR10_001RB_PR24</t>
  </si>
  <si>
    <t>RR10_001TOT_PR24</t>
  </si>
  <si>
    <t>Calculation of allowed revenue 2025-30</t>
  </si>
  <si>
    <t>Pay as you go</t>
  </si>
  <si>
    <t>RR10.2</t>
  </si>
  <si>
    <t>RR10_002WR_PR24</t>
  </si>
  <si>
    <t>RR10_002WN_PR24</t>
  </si>
  <si>
    <t>RR10_002WWN_PR24</t>
  </si>
  <si>
    <t>RR10_002BR_PR24</t>
  </si>
  <si>
    <t>RR10_002ADDN1_PR24</t>
  </si>
  <si>
    <t>RR10_002ADDN2_PR24</t>
  </si>
  <si>
    <t>RR10_002TOT_PR24</t>
  </si>
  <si>
    <t>RCV run-off</t>
  </si>
  <si>
    <t>RR10.3</t>
  </si>
  <si>
    <t>RR10_003WR_PR24</t>
  </si>
  <si>
    <t>RR10_003WN_PR24</t>
  </si>
  <si>
    <t>RR10_003WWN_PR24</t>
  </si>
  <si>
    <t>RR10_003BR_PR24</t>
  </si>
  <si>
    <t>RR10_003ADDN1_PR24</t>
  </si>
  <si>
    <t>RR10_003ADDN2_PR24</t>
  </si>
  <si>
    <t>RR10_003TOT_PR24</t>
  </si>
  <si>
    <t>Return on capital</t>
  </si>
  <si>
    <t>RR10.4</t>
  </si>
  <si>
    <t>RR10_004WR_PR24</t>
  </si>
  <si>
    <t>RR10_004WN_PR24</t>
  </si>
  <si>
    <t>RR10_004WWN_PR24</t>
  </si>
  <si>
    <t>RR10_004BR_PR24</t>
  </si>
  <si>
    <t>RR10_004ADDN1_PR24</t>
  </si>
  <si>
    <t>RR10_004ADDN2_PR24</t>
  </si>
  <si>
    <t>RR10_004TOT_PR24</t>
  </si>
  <si>
    <t xml:space="preserve">Revenue adjustments for PR19 reconciliations </t>
  </si>
  <si>
    <t>RR10.5</t>
  </si>
  <si>
    <t>RR10_005WR_PR24</t>
  </si>
  <si>
    <t>RR10_005WN_PR24</t>
  </si>
  <si>
    <t>RR10_005WWN_PR24</t>
  </si>
  <si>
    <t>RR10_005BR_PR24</t>
  </si>
  <si>
    <t>RR10_005ADDN1_PR24</t>
  </si>
  <si>
    <t>RR10_005ADDN2_PR24</t>
  </si>
  <si>
    <t>RR10_005TOT_PR24</t>
  </si>
  <si>
    <t>Quality and ambition assessment (QAA) reward / penalty</t>
  </si>
  <si>
    <t>RR10.6</t>
  </si>
  <si>
    <t>RR10_006WR_PR24</t>
  </si>
  <si>
    <t>RR10_006WN_PR24</t>
  </si>
  <si>
    <t>RR10_006WWN_PR24</t>
  </si>
  <si>
    <t>RR10_006BR_PR24</t>
  </si>
  <si>
    <t>RR10_006ADDN1_PR24</t>
  </si>
  <si>
    <t>RR10_006ADDN2_PR24</t>
  </si>
  <si>
    <t>RR10_006TOT_PR24</t>
  </si>
  <si>
    <t>Tax</t>
  </si>
  <si>
    <t>RR10.7</t>
  </si>
  <si>
    <t>RR10_007WR_PR24</t>
  </si>
  <si>
    <t>RR10_007WN_PR24</t>
  </si>
  <si>
    <t>RR10_007WWN_PR24</t>
  </si>
  <si>
    <t>RR10_007BR_PR24</t>
  </si>
  <si>
    <t>RR10_007ADDN1_PR24</t>
  </si>
  <si>
    <t>RR10_007ADDN2_PR24</t>
  </si>
  <si>
    <t>RR10_007TOT_PR24</t>
  </si>
  <si>
    <t>Grants and contributions (price control)</t>
  </si>
  <si>
    <t>RR10.8</t>
  </si>
  <si>
    <t>RR10_008WR_PR24</t>
  </si>
  <si>
    <t>RR10_008WN_PR24</t>
  </si>
  <si>
    <t>RR10_008WWN_PR24</t>
  </si>
  <si>
    <t>RR10_008BR_PR24</t>
  </si>
  <si>
    <t>RR10_008ADDN1_PR24</t>
  </si>
  <si>
    <t>RR10_008ADDN2_PR24</t>
  </si>
  <si>
    <t>RR10_008TOT_PR24</t>
  </si>
  <si>
    <t>Other income (non-price control)</t>
  </si>
  <si>
    <t>RR10.9</t>
  </si>
  <si>
    <t>RR10_009WR_PR24</t>
  </si>
  <si>
    <t>RR10_009WN_PR24</t>
  </si>
  <si>
    <t>RR10_009WWN_PR24</t>
  </si>
  <si>
    <t>RR10_009BR_PR24</t>
  </si>
  <si>
    <t>RR10_009ADDN1_PR24</t>
  </si>
  <si>
    <t>RR10_009ADDN2_PR24</t>
  </si>
  <si>
    <t>RR10_009TOT_PR24</t>
  </si>
  <si>
    <t>Innovation fund</t>
  </si>
  <si>
    <t>RR10.10</t>
  </si>
  <si>
    <t>RR10_010WR_PR24</t>
  </si>
  <si>
    <t>RR10_010WN_PR24</t>
  </si>
  <si>
    <t>RR10_010WWN_PR24</t>
  </si>
  <si>
    <t>RR10_010BR_PR24</t>
  </si>
  <si>
    <t>RR10_010ADDN1_PR24</t>
  </si>
  <si>
    <t>RR10_010ADDN2_PR24</t>
  </si>
  <si>
    <t>RR10_010TOT_PR24</t>
  </si>
  <si>
    <t>Revenue re-profiling</t>
  </si>
  <si>
    <t>RR10.11</t>
  </si>
  <si>
    <t>RR10_011WR_PR24</t>
  </si>
  <si>
    <t>RR10_011WN_PR24</t>
  </si>
  <si>
    <t>RR10_011WWN_PR24</t>
  </si>
  <si>
    <t>RR10_011BR_PR24</t>
  </si>
  <si>
    <t>RR10_011ADDN1_PR24</t>
  </si>
  <si>
    <t>RR10_011ADDN2_PR24</t>
  </si>
  <si>
    <t>RR10_011TOT_PR24</t>
  </si>
  <si>
    <t>Allowed revenue by year</t>
  </si>
  <si>
    <t>Allowed revenue (annual); Water resources</t>
  </si>
  <si>
    <t>RR10.12</t>
  </si>
  <si>
    <t>RR10_012WR_PR24</t>
  </si>
  <si>
    <t>Allowed revenue (annual); Water network plus</t>
  </si>
  <si>
    <t>RR10.13</t>
  </si>
  <si>
    <t>RR10_012WN_PR24</t>
  </si>
  <si>
    <t>Allowed revenue (annual); Wastewater network plus</t>
  </si>
  <si>
    <t>RR10.14</t>
  </si>
  <si>
    <t>RR10_012WWN_PR24</t>
  </si>
  <si>
    <t>Allowed revenue (annual); Bioresources</t>
  </si>
  <si>
    <t>RR10.15</t>
  </si>
  <si>
    <t>RR10_012BR_PR24</t>
  </si>
  <si>
    <t>Allowed revenue (annual); Additional control 1</t>
  </si>
  <si>
    <t>RR10.16</t>
  </si>
  <si>
    <t>RR10_012ADDN1_PR24</t>
  </si>
  <si>
    <t>Allowed revenue (annual); Additional control 2</t>
  </si>
  <si>
    <t>RR10.17</t>
  </si>
  <si>
    <t>RR10_012ADDN2_PR24</t>
  </si>
  <si>
    <t>Allowed revenue (annual); Residential retail</t>
  </si>
  <si>
    <t>RR10.18</t>
  </si>
  <si>
    <t>RR10_012RR_PR24</t>
  </si>
  <si>
    <t>Allowed revenue (annual); Business retail</t>
  </si>
  <si>
    <t>RR10.19</t>
  </si>
  <si>
    <t>RR10_012RB_PR24</t>
  </si>
  <si>
    <t>Allowed revenue (annual); Appointee</t>
  </si>
  <si>
    <t>RR10.20</t>
  </si>
  <si>
    <t>RR10_012TOT_PR24</t>
  </si>
  <si>
    <t>K factors by charging year (2022-23 prices)</t>
  </si>
  <si>
    <t>K factors by charging year Water resources</t>
  </si>
  <si>
    <t>RR10.21</t>
  </si>
  <si>
    <t>RR10_013WR_PR24</t>
  </si>
  <si>
    <t>K factors by charging year Water network plus</t>
  </si>
  <si>
    <t>RR10.22</t>
  </si>
  <si>
    <t>RR10_013WN_PR24</t>
  </si>
  <si>
    <t>K factors by charging year Wastewater network plus</t>
  </si>
  <si>
    <t>RR10.23</t>
  </si>
  <si>
    <t>RR10_013WWN_PR24</t>
  </si>
  <si>
    <t>K factors by charging year Additional control 1</t>
  </si>
  <si>
    <t>RR10.24</t>
  </si>
  <si>
    <t>RR10_013ADDN1_PR24</t>
  </si>
  <si>
    <t>K factors by charging year Additional control 2</t>
  </si>
  <si>
    <t>RR10.25</t>
  </si>
  <si>
    <t>RR10_013ADDN2_PR24</t>
  </si>
  <si>
    <t>Water Resources - Calculation of Allowed Revenue</t>
  </si>
  <si>
    <t>Allowed revenue calculation; WR - Pay as you go</t>
  </si>
  <si>
    <t>RR10.26</t>
  </si>
  <si>
    <t>RR10_014WR_PR24</t>
  </si>
  <si>
    <t>Allowed revenue calculation; WR - RCV run-off</t>
  </si>
  <si>
    <t>RR10.27</t>
  </si>
  <si>
    <t>RR10_015WR_PR24</t>
  </si>
  <si>
    <t>Allowed revenue calculation; WR - Return on capital</t>
  </si>
  <si>
    <t>RR10.28</t>
  </si>
  <si>
    <t>RR10_016WR_PR24</t>
  </si>
  <si>
    <t xml:space="preserve">Allowed revenue calculation; WR - Revenue adjustments for PR19 reconciliations </t>
  </si>
  <si>
    <t>RR10.29</t>
  </si>
  <si>
    <t>RR10_017WR_PR24</t>
  </si>
  <si>
    <t>Allowed revenue calculation; WR - Quality and ambition assessment (QAA) reward / penalty</t>
  </si>
  <si>
    <t>RR10.30</t>
  </si>
  <si>
    <t>RR10_018WR_PR24</t>
  </si>
  <si>
    <t>Allowed revenue calculation; WR - Tax</t>
  </si>
  <si>
    <t>RR10.31</t>
  </si>
  <si>
    <t>RR10_019WR_PR24</t>
  </si>
  <si>
    <t>Allowed revenue calculation; WR - Grants and contributions (price control)</t>
  </si>
  <si>
    <t>RR10.32</t>
  </si>
  <si>
    <t>RR10_020WR_PR24</t>
  </si>
  <si>
    <t>Allowed revenue calculation; WR - Other income (non-price control)</t>
  </si>
  <si>
    <t>RR10.33</t>
  </si>
  <si>
    <t>RR10_021WR_PR24</t>
  </si>
  <si>
    <t>Allowed revenue calculation; WR - Innovation fund</t>
  </si>
  <si>
    <t>RR10.34</t>
  </si>
  <si>
    <t>RR10_022WR_PR24</t>
  </si>
  <si>
    <t>Allowed revenue calculation; WR - Revenue re-profiling</t>
  </si>
  <si>
    <t>RR10.35</t>
  </si>
  <si>
    <t>RR10_023WR_PR24</t>
  </si>
  <si>
    <t>Allowed revenue calculation; WR - Final allowed revenues</t>
  </si>
  <si>
    <t>RR10.36</t>
  </si>
  <si>
    <t>RR10_024WR_PR24</t>
  </si>
  <si>
    <t>Water Network Plus - Calculation of Allowed Revenue</t>
  </si>
  <si>
    <t>Allowed revenue calculation; WN - Pay as you go</t>
  </si>
  <si>
    <t>RR10.37</t>
  </si>
  <si>
    <t>RR10_014WN_PR24</t>
  </si>
  <si>
    <t>Allowed revenue calculation; WN - RCV run-off</t>
  </si>
  <si>
    <t>RR10.38</t>
  </si>
  <si>
    <t>RR10_015WN_PR24</t>
  </si>
  <si>
    <t>Allowed revenue calculation; WN - Return on capital</t>
  </si>
  <si>
    <t>RR10.39</t>
  </si>
  <si>
    <t>RR10_016WN_PR24</t>
  </si>
  <si>
    <t xml:space="preserve">Allowed revenue calculation; WN - Revenue adjustments for PR19 reconciliations </t>
  </si>
  <si>
    <t>RR10.40</t>
  </si>
  <si>
    <t>RR10_017WN_PR24</t>
  </si>
  <si>
    <t>Allowed revenue calculation; WN - Quality and ambition assessment (QAA) reward / penalty</t>
  </si>
  <si>
    <t>RR10.41</t>
  </si>
  <si>
    <t>RR10_018WN_PR24</t>
  </si>
  <si>
    <t>Allowed revenue calculation; WN - Tax</t>
  </si>
  <si>
    <t>RR10.42</t>
  </si>
  <si>
    <t>RR10_019WN_PR24</t>
  </si>
  <si>
    <t>Allowed revenue calculation; WN - Grants and contributions (price control)</t>
  </si>
  <si>
    <t>RR10.43</t>
  </si>
  <si>
    <t>RR10_020WN_PR24</t>
  </si>
  <si>
    <t>Allowed revenue calculation; WN - Other income (non-price control)</t>
  </si>
  <si>
    <t>RR10.44</t>
  </si>
  <si>
    <t>RR10_021WN_PR24</t>
  </si>
  <si>
    <t>Allowed revenue calculation; WN - Innovation fund</t>
  </si>
  <si>
    <t>RR10.45</t>
  </si>
  <si>
    <t>RR10_022WN_PR24</t>
  </si>
  <si>
    <t>Allowed revenue calculation; WN - Revenue re-profiling</t>
  </si>
  <si>
    <t>RR10.46</t>
  </si>
  <si>
    <t>RR10_023WN_PR24</t>
  </si>
  <si>
    <t>Allowed revenue calculation; WN - Final allowed revenues</t>
  </si>
  <si>
    <t>RR10.47</t>
  </si>
  <si>
    <t>RR10_024WN_PR24</t>
  </si>
  <si>
    <t>Wastewater Network Plus - Calculation of Allowed Revenue</t>
  </si>
  <si>
    <t>Allowed revenue calculation; WWN - Pay as you go</t>
  </si>
  <si>
    <t>RR10.48</t>
  </si>
  <si>
    <t>RR10_014WWN_PR24</t>
  </si>
  <si>
    <t>Allowed revenue calculation; WWN - RCV run-off</t>
  </si>
  <si>
    <t>RR10.49</t>
  </si>
  <si>
    <t>RR10_015WWN_PR24</t>
  </si>
  <si>
    <t>Allowed revenue calculation; WWN - Return on capital</t>
  </si>
  <si>
    <t>RR10.50</t>
  </si>
  <si>
    <t>RR10_016WWN_PR24</t>
  </si>
  <si>
    <t xml:space="preserve">Allowed revenue calculation; WWN - Revenue adjustments for PR19 reconciliations </t>
  </si>
  <si>
    <t>RR10.51</t>
  </si>
  <si>
    <t>RR10_017WWN_PR24</t>
  </si>
  <si>
    <t>Allowed revenue calculation; WWN - Quality and ambition assessment (QAA) reward / penalty</t>
  </si>
  <si>
    <t>RR10.52</t>
  </si>
  <si>
    <t>RR10_018WWN_PR24</t>
  </si>
  <si>
    <t>Allowed revenue calculation; WWN - Tax</t>
  </si>
  <si>
    <t>RR10.53</t>
  </si>
  <si>
    <t>RR10_019WWN_PR24</t>
  </si>
  <si>
    <t>Allowed revenue calculation; WWN - Grants and contributions (price control)</t>
  </si>
  <si>
    <t>RR10.54</t>
  </si>
  <si>
    <t>RR10_020WWN_PR24</t>
  </si>
  <si>
    <t>Allowed revenue calculation; WWN - Other income (non-price control)</t>
  </si>
  <si>
    <t>RR10.55</t>
  </si>
  <si>
    <t>RR10_021WWN_PR24</t>
  </si>
  <si>
    <t>Allowed revenue calculation; WWN - Innovation fund</t>
  </si>
  <si>
    <t>RR10.56</t>
  </si>
  <si>
    <t>RR10_022WWN_PR24</t>
  </si>
  <si>
    <t>Allowed revenue calculation; WWN - Revenue re-profiling</t>
  </si>
  <si>
    <t>RR10.57</t>
  </si>
  <si>
    <t>RR10_023WWN_PR24</t>
  </si>
  <si>
    <t>Allowed revenue calculation; WWN - Final allowed revenues</t>
  </si>
  <si>
    <t>RR10.58</t>
  </si>
  <si>
    <t>RR10_024WWN_PR24</t>
  </si>
  <si>
    <t>Bioresources - Calculation of Allowed Revenue</t>
  </si>
  <si>
    <t>Allowed revenue calculation; BR - Pay as you go</t>
  </si>
  <si>
    <t>RR10.59</t>
  </si>
  <si>
    <t>RR10_014BR_PR24</t>
  </si>
  <si>
    <t>Allowed revenue calculation; BR - RCV run-off</t>
  </si>
  <si>
    <t>RR10.60</t>
  </si>
  <si>
    <t>RR10_015BR_PR24</t>
  </si>
  <si>
    <t>Allowed revenue calculation; BR - Return on capital</t>
  </si>
  <si>
    <t>RR10.61</t>
  </si>
  <si>
    <t>RR10_016BR_PR24</t>
  </si>
  <si>
    <t xml:space="preserve">Allowed revenue calculation; BR - Revenue adjustments for PR19 reconciliations </t>
  </si>
  <si>
    <t>RR10.62</t>
  </si>
  <si>
    <t>RR10_017BR_PR24</t>
  </si>
  <si>
    <t>Allowed revenue calculation; BR - Quality and ambition assessment (QAA) reward / penalty</t>
  </si>
  <si>
    <t>RR10.63</t>
  </si>
  <si>
    <t>RR10_018BR_PR24</t>
  </si>
  <si>
    <t>Allowed revenue calculation; BR - Tax</t>
  </si>
  <si>
    <t>RR10.64</t>
  </si>
  <si>
    <t>RR10_019BR_PR24</t>
  </si>
  <si>
    <t>Allowed revenue calculation; BR - Grants and contributions (price control)</t>
  </si>
  <si>
    <t>RR10.65</t>
  </si>
  <si>
    <t>RR10_020BR_PR24</t>
  </si>
  <si>
    <t>Allowed revenue calculation; BR - Other income (non-price control)</t>
  </si>
  <si>
    <t>RR10.66</t>
  </si>
  <si>
    <t>RR10_021BR_PR24</t>
  </si>
  <si>
    <t>Allowed revenue calculation; BR - Innovation fund</t>
  </si>
  <si>
    <t>RR10.67</t>
  </si>
  <si>
    <t>RR10_022BR_PR24</t>
  </si>
  <si>
    <t>Allowed revenue calculation; BR - Revenue re-profiling</t>
  </si>
  <si>
    <t>RR10.68</t>
  </si>
  <si>
    <t>RR10_023BR_PR24</t>
  </si>
  <si>
    <t>Allowed revenue calculation; BR - Final allowed revenues</t>
  </si>
  <si>
    <t>RR10.69</t>
  </si>
  <si>
    <t>RR10_024BR_PR24</t>
  </si>
  <si>
    <t>Additional Control 1 - Calculation of Allowed Revenue</t>
  </si>
  <si>
    <t>Allowed revenue calculation; ADDN1 - Pay as you go</t>
  </si>
  <si>
    <t>RR10.70</t>
  </si>
  <si>
    <t>RR10_014ADDN1_PR24</t>
  </si>
  <si>
    <t>Allowed revenue calculation; ADDN1 - RCV run-off</t>
  </si>
  <si>
    <t>RR10.71</t>
  </si>
  <si>
    <t>RR10_015ADDN1_PR24</t>
  </si>
  <si>
    <t>Allowed revenue calculation; ADDN1 - Return on capital</t>
  </si>
  <si>
    <t>RR10.72</t>
  </si>
  <si>
    <t>RR10_016ADDN1_PR24</t>
  </si>
  <si>
    <t xml:space="preserve">Allowed revenue calculation; ADDN1 - Revenue adjustments for PR19 reconciliations </t>
  </si>
  <si>
    <t>RR10.73</t>
  </si>
  <si>
    <t>RR10_017ADDN1_PR24</t>
  </si>
  <si>
    <t>Allowed revenue calculation; ADDN1 - Quality and ambition assessment (QAA) reward / penalty</t>
  </si>
  <si>
    <t>RR10.74</t>
  </si>
  <si>
    <t>RR10_018ADDN1_PR24</t>
  </si>
  <si>
    <t>Allowed revenue calculation; ADDN1 - Tax</t>
  </si>
  <si>
    <t>RR10.75</t>
  </si>
  <si>
    <t>RR10_019ADDN1_PR24</t>
  </si>
  <si>
    <t>Allowed revenue calculation; ADDN1 - Grants and contributions (price control)</t>
  </si>
  <si>
    <t>RR10.76</t>
  </si>
  <si>
    <t>RR10_020ADDN1_PR24</t>
  </si>
  <si>
    <t>Allowed revenue calculation; ADDN1 - Other income (non-price control)</t>
  </si>
  <si>
    <t>RR10.77</t>
  </si>
  <si>
    <t>RR10_021ADDN1_PR24</t>
  </si>
  <si>
    <t>Allowed revenue calculation; ADDN1 - Innovation fund</t>
  </si>
  <si>
    <t>RR10.78</t>
  </si>
  <si>
    <t>RR10_022ADDN1_PR24</t>
  </si>
  <si>
    <t>Allowed revenue calculation; ADDN1 - Revenue re-profiling</t>
  </si>
  <si>
    <t>RR10.79</t>
  </si>
  <si>
    <t>RR10_023ADDN1_PR24</t>
  </si>
  <si>
    <t>Allowed revenue calculation; ADDN1 - Final allowed revenues</t>
  </si>
  <si>
    <t>RR10.80</t>
  </si>
  <si>
    <t>RR10_024ADDN1_PR24</t>
  </si>
  <si>
    <t>Additional Control 2 - Calculation of Allowed Revenue</t>
  </si>
  <si>
    <t>Allowed revenue calculation; ADDN2 - Pay as you go</t>
  </si>
  <si>
    <t>RR10.81</t>
  </si>
  <si>
    <t>RR10_014ADDN2_PR24</t>
  </si>
  <si>
    <t>Allowed revenue calculation; ADDN2 - RCV run-off</t>
  </si>
  <si>
    <t>RR10.82</t>
  </si>
  <si>
    <t>RR10_015ADDN2_PR24</t>
  </si>
  <si>
    <t>Allowed revenue calculation; ADDN2 - Return on capital</t>
  </si>
  <si>
    <t>RR10.83</t>
  </si>
  <si>
    <t>RR10_016ADDN2_PR24</t>
  </si>
  <si>
    <t xml:space="preserve">Allowed revenue calculation; ADDN2 - Revenue adjustments for PR19 reconciliations </t>
  </si>
  <si>
    <t>RR10.84</t>
  </si>
  <si>
    <t>RR10_017ADDN2_PR24</t>
  </si>
  <si>
    <t>Allowed revenue calculation; ADDN2 - Quality and ambition assessment (QAA) reward / penalty</t>
  </si>
  <si>
    <t>RR10.85</t>
  </si>
  <si>
    <t>RR10_018ADDN2_PR24</t>
  </si>
  <si>
    <t>Allowed revenue calculation; ADDN2 - Tax</t>
  </si>
  <si>
    <t>RR10.86</t>
  </si>
  <si>
    <t>RR10_019ADDN2_PR24</t>
  </si>
  <si>
    <t>Allowed revenue calculation; ADDN2 - Grants and contributions (price control)</t>
  </si>
  <si>
    <t>RR10.87</t>
  </si>
  <si>
    <t>RR10_020ADDN2_PR24</t>
  </si>
  <si>
    <t>Allowed revenue calculation; ADDN2 - Other income (non-price control)</t>
  </si>
  <si>
    <t>RR10.88</t>
  </si>
  <si>
    <t>RR10_021ADDN2_PR24</t>
  </si>
  <si>
    <t>Allowed revenue calculation; ADDN2 - Innovation fund</t>
  </si>
  <si>
    <t>RR10.89</t>
  </si>
  <si>
    <t>RR10_022ADDN2_PR24</t>
  </si>
  <si>
    <t>Allowed revenue calculation; ADDN2 - Revenue re-profiling</t>
  </si>
  <si>
    <t>RR10.90</t>
  </si>
  <si>
    <t>RR10_023ADDN2_PR24</t>
  </si>
  <si>
    <t>Allowed revenue calculation; ADDN2 - Final allowed revenues</t>
  </si>
  <si>
    <t>RR10.91</t>
  </si>
  <si>
    <t>RR10_024ADDN2_PR24</t>
  </si>
  <si>
    <t>PAYG allowances for each wholesale control (5 year)</t>
  </si>
  <si>
    <t>Totex allowance (£m)</t>
  </si>
  <si>
    <t>RR11.1</t>
  </si>
  <si>
    <t>RR11_001WR_PR24</t>
  </si>
  <si>
    <t>RR11_001WN_PR24</t>
  </si>
  <si>
    <t>RR11_001WWN_PR24</t>
  </si>
  <si>
    <t>RR11_001BR_PR24</t>
  </si>
  <si>
    <t>RR11_001ADDN1_PR24</t>
  </si>
  <si>
    <t>RR11_001ADDN2_PR24</t>
  </si>
  <si>
    <t>RR11_001TOT_PR24</t>
  </si>
  <si>
    <t>PAYG rate (%)</t>
  </si>
  <si>
    <t>RR11.2</t>
  </si>
  <si>
    <t>RR11_002WR_PR24</t>
  </si>
  <si>
    <t>RR11_002WN_PR24</t>
  </si>
  <si>
    <t>RR11_002WWN_PR24</t>
  </si>
  <si>
    <t>RR11_002BR_PR24</t>
  </si>
  <si>
    <t>RR11_002ADDN1_PR24</t>
  </si>
  <si>
    <t>RR11_002ADDN2_PR24</t>
  </si>
  <si>
    <t>RR11_002TOT_PR24</t>
  </si>
  <si>
    <t>Pay as you go totex (£m)</t>
  </si>
  <si>
    <t>RR11.3</t>
  </si>
  <si>
    <t>RR11_003WR_PR24</t>
  </si>
  <si>
    <t>RR11_003WN_PR24</t>
  </si>
  <si>
    <t>RR11_003WWN_PR24</t>
  </si>
  <si>
    <t>RR11_003BR_PR24</t>
  </si>
  <si>
    <t>RR11_003ADDN1_PR24</t>
  </si>
  <si>
    <t>RR11_003ADDN2_PR24</t>
  </si>
  <si>
    <t>RR11_003TOT_PR24</t>
  </si>
  <si>
    <t>Pension deficit recovery cost (£m)</t>
  </si>
  <si>
    <t>RR11.4</t>
  </si>
  <si>
    <t>RR11_004WR_PR24</t>
  </si>
  <si>
    <t>RR11_004WN_PR24</t>
  </si>
  <si>
    <t>RR11_004WWN_PR24</t>
  </si>
  <si>
    <t>RR11_004BR_PR24</t>
  </si>
  <si>
    <t>RR11_004ADDN1_PR24</t>
  </si>
  <si>
    <t>RR11_004ADDN2_PR24</t>
  </si>
  <si>
    <t>RR11_004TOT_PR24</t>
  </si>
  <si>
    <t>2025-30 pay as you go (£m)</t>
  </si>
  <si>
    <t>RR11.5</t>
  </si>
  <si>
    <t>RR11_005WR_PR24</t>
  </si>
  <si>
    <t>RR11_005WN_PR24</t>
  </si>
  <si>
    <t>RR11_005WWN_PR24</t>
  </si>
  <si>
    <t>RR11_005BR_PR24</t>
  </si>
  <si>
    <t>RR11_005ADDN1_PR24</t>
  </si>
  <si>
    <t>RR11_005ADDN2_PR24</t>
  </si>
  <si>
    <t>RR11_005TOT_PR24</t>
  </si>
  <si>
    <t>PAYG rates for each wholesale control (5 year)</t>
  </si>
  <si>
    <t>RR11.6</t>
  </si>
  <si>
    <t>RR11_006WR_PR24</t>
  </si>
  <si>
    <t>RR11_006WN_PR24</t>
  </si>
  <si>
    <t>RR11_006WWN_PR24</t>
  </si>
  <si>
    <t>RR11_006BR_PR24</t>
  </si>
  <si>
    <t>RR11_006ADDN1_PR24</t>
  </si>
  <si>
    <t>RR11_006ADDN2_PR24</t>
  </si>
  <si>
    <t>RCV run-off on the RCV (5 year) (£ million)</t>
  </si>
  <si>
    <t>RCV run off; Pre 2025 RCV</t>
  </si>
  <si>
    <t>RR11.7</t>
  </si>
  <si>
    <t>RR11_007WR_PR24</t>
  </si>
  <si>
    <t>RR11_007WN_PR24</t>
  </si>
  <si>
    <t>RR11_007WWN_PR24</t>
  </si>
  <si>
    <t>RR11_007BR_PR24</t>
  </si>
  <si>
    <t>RR11_007ADDN1_PR24</t>
  </si>
  <si>
    <t>RR11_007ADDN2_PR24</t>
  </si>
  <si>
    <t>RR11_007TOT_PR24</t>
  </si>
  <si>
    <t>RCV run off; Post 2025 investment RCV</t>
  </si>
  <si>
    <t>RR11.8</t>
  </si>
  <si>
    <t>RR11_008WR_PR24</t>
  </si>
  <si>
    <t>RR11_008WN_PR24</t>
  </si>
  <si>
    <t>RR11_008WWN_PR24</t>
  </si>
  <si>
    <t>RR11_008BR_PR24</t>
  </si>
  <si>
    <t>RR11_008ADDN1_PR24</t>
  </si>
  <si>
    <t>RR11_008ADDN2_PR24</t>
  </si>
  <si>
    <t>RR11_008TOT_PR24</t>
  </si>
  <si>
    <t>2025-30 RCV Run-off</t>
  </si>
  <si>
    <t>RR11.9</t>
  </si>
  <si>
    <t>RR11_009WR_PR24</t>
  </si>
  <si>
    <t>RR11_009WN_PR24</t>
  </si>
  <si>
    <t>RR11_009WWN_PR24</t>
  </si>
  <si>
    <t>RR11_009BR_PR24</t>
  </si>
  <si>
    <t>RR11_009ADDN1_PR24</t>
  </si>
  <si>
    <t>RR11_009ADDN2_PR24</t>
  </si>
  <si>
    <t>RR11_009TOT_PR24</t>
  </si>
  <si>
    <t>RCV run-off rates for each wholesale control (5 year)</t>
  </si>
  <si>
    <t>RCV run off rates for each wholesale control (5 year) </t>
  </si>
  <si>
    <t>RR11.10</t>
  </si>
  <si>
    <t>RR11_010WR_PR24</t>
  </si>
  <si>
    <t>RR11_010WN_PR24</t>
  </si>
  <si>
    <t>RR11_010WWN_PR24</t>
  </si>
  <si>
    <t>RR11_010BR_PR24</t>
  </si>
  <si>
    <t>RR11_010ADDN1_PR24</t>
  </si>
  <si>
    <t>RR11_010ADDN2_PR24</t>
  </si>
  <si>
    <t>RR11_010TOT_PR24</t>
  </si>
  <si>
    <t>Water Resources - five year PAYG allowances and the weighted average PAYG rates</t>
  </si>
  <si>
    <t>WR - Totex allowance (£m)</t>
  </si>
  <si>
    <t>RR11.11</t>
  </si>
  <si>
    <t>RR11_011WR_PR24</t>
  </si>
  <si>
    <t>WR - PAYG rate (%)</t>
  </si>
  <si>
    <t>RR11.12</t>
  </si>
  <si>
    <t>RR11_012WR_PR24</t>
  </si>
  <si>
    <t>WR - Pay as you go totex (£m)</t>
  </si>
  <si>
    <t>RR11.13</t>
  </si>
  <si>
    <t>RR11_013WR_PR24</t>
  </si>
  <si>
    <t>WR - Pension deficit repair costs (£m)</t>
  </si>
  <si>
    <t>RR11.14</t>
  </si>
  <si>
    <t>RR11_014WR_PR24</t>
  </si>
  <si>
    <t>WR - 2025-30 pay as you go (£m)</t>
  </si>
  <si>
    <t>RR11.15</t>
  </si>
  <si>
    <t>RR11_015WR_PR24</t>
  </si>
  <si>
    <t>Water Network plus - five year PAYG allowances and the weighted average PAYG rates</t>
  </si>
  <si>
    <t>WN - Totex allowance (£m)</t>
  </si>
  <si>
    <t>RR11.16</t>
  </si>
  <si>
    <t>RR11_011WN_PR24</t>
  </si>
  <si>
    <t>WN - PAYG rate (%)</t>
  </si>
  <si>
    <t>RR11.17</t>
  </si>
  <si>
    <t>RR11_012WN_PR24</t>
  </si>
  <si>
    <t>WN - Pay as you go totex (£m)</t>
  </si>
  <si>
    <t>RR11.18</t>
  </si>
  <si>
    <t>RR11_013WN_PR24</t>
  </si>
  <si>
    <t>WN - Pension deficit repair costs (£m)</t>
  </si>
  <si>
    <t>RR11.19</t>
  </si>
  <si>
    <t>RR11_014WN_PR24</t>
  </si>
  <si>
    <t>WN - 2025-30 pay as you go (£m)</t>
  </si>
  <si>
    <t>RR11.20</t>
  </si>
  <si>
    <t>RR11_015WN_PR24</t>
  </si>
  <si>
    <t>Wastewater Network plus - five year PAYG allowances and the weighted average PAYG rates</t>
  </si>
  <si>
    <t>WWN - Totex allowance (£m)</t>
  </si>
  <si>
    <t>RR11.21</t>
  </si>
  <si>
    <t>RR11_011WWN_PR24</t>
  </si>
  <si>
    <t>WWN - PAYG rate (%)</t>
  </si>
  <si>
    <t>RR11.22</t>
  </si>
  <si>
    <t>RR11_012WWN_PR24</t>
  </si>
  <si>
    <t>WWN - Pay as you go totex (£m)</t>
  </si>
  <si>
    <t>RR11.23</t>
  </si>
  <si>
    <t>RR11_013WWN_PR24</t>
  </si>
  <si>
    <t>WWN - Pension deficit repair costs (£m)</t>
  </si>
  <si>
    <t>RR11.24</t>
  </si>
  <si>
    <t>RR11_014WWN_PR24</t>
  </si>
  <si>
    <t>WWN - 2025-30 pay as you go (£m)</t>
  </si>
  <si>
    <t>RR11.25</t>
  </si>
  <si>
    <t>RR11_015WWN_PR24</t>
  </si>
  <si>
    <t>Bioresources - five year PAYG allowances and the weighted average PAYG rates</t>
  </si>
  <si>
    <t>BR - Totex allowance (£m)</t>
  </si>
  <si>
    <t>RR11.26</t>
  </si>
  <si>
    <t>RR11_011BR_PR24</t>
  </si>
  <si>
    <t>BR - PAYG rate (%)</t>
  </si>
  <si>
    <t>RR11.27</t>
  </si>
  <si>
    <t>RR11_012BR_PR24</t>
  </si>
  <si>
    <t>BR - Pay as you go totex (£m)</t>
  </si>
  <si>
    <t>RR11.28</t>
  </si>
  <si>
    <t>RR11_013BR_PR24</t>
  </si>
  <si>
    <t>BR - Pension deficit repair costs (£m)</t>
  </si>
  <si>
    <t>RR11.29</t>
  </si>
  <si>
    <t>RR11_014BR_PR24</t>
  </si>
  <si>
    <t>BR - 2025-30 pay as you go (£m)</t>
  </si>
  <si>
    <t>RR11.30</t>
  </si>
  <si>
    <t>RR11_015BR_PR24</t>
  </si>
  <si>
    <t>Additional control 1 - five year PAYG allowances and the weighted average PAYG rates</t>
  </si>
  <si>
    <t xml:space="preserve"> ADDN1 - Totex allowance (£m)</t>
  </si>
  <si>
    <t>RR11.31</t>
  </si>
  <si>
    <t>RR11_011ADDN1_PR24</t>
  </si>
  <si>
    <t xml:space="preserve"> ADDN1 - PAYG rate (%)</t>
  </si>
  <si>
    <t>RR11.32</t>
  </si>
  <si>
    <t>RR11_012ADDN1_PR24</t>
  </si>
  <si>
    <t xml:space="preserve"> ADDN1 - Pay as you go totex (£m)</t>
  </si>
  <si>
    <t>RR11.33</t>
  </si>
  <si>
    <t>RR11_013ADDN1_PR24</t>
  </si>
  <si>
    <t xml:space="preserve"> ADDN1 - Pension deficit repair costs (£m)</t>
  </si>
  <si>
    <t>RR11.34</t>
  </si>
  <si>
    <t>RR11_014ADDN1_PR24</t>
  </si>
  <si>
    <t xml:space="preserve"> ADDN1 - 2025-30 pay as you go (£m)</t>
  </si>
  <si>
    <t>RR11.35</t>
  </si>
  <si>
    <t>RR11_015ADDN1_PR24</t>
  </si>
  <si>
    <t>Additional control 2 - five year PAYG allowances and the weighted average PAYG rates</t>
  </si>
  <si>
    <t xml:space="preserve"> ADDN2 - Totex allowance (£m)</t>
  </si>
  <si>
    <t>RR11.36</t>
  </si>
  <si>
    <t>RR11_011ADDN2_PR24</t>
  </si>
  <si>
    <t xml:space="preserve"> ADDN2 - PAYG rate (%)</t>
  </si>
  <si>
    <t>RR11.37</t>
  </si>
  <si>
    <t>RR11_012ADDN2_PR24</t>
  </si>
  <si>
    <t xml:space="preserve"> ADDN2 - Pay as you go totex (£m)</t>
  </si>
  <si>
    <t>RR11.38</t>
  </si>
  <si>
    <t>RR11_013ADDN2_PR24</t>
  </si>
  <si>
    <t xml:space="preserve"> ADDN2 - Pension deficit repair costs (£m)</t>
  </si>
  <si>
    <t>RR11.39</t>
  </si>
  <si>
    <t>RR11_014ADDN2_PR24</t>
  </si>
  <si>
    <t xml:space="preserve"> ADDN2 - 2025-30 pay as you go (£m)</t>
  </si>
  <si>
    <t>RR11.40</t>
  </si>
  <si>
    <t>RR11_015ADDN2_PR24</t>
  </si>
  <si>
    <t>Water Resources RCV run-off rates</t>
  </si>
  <si>
    <t>WR run-off - Pre 2025 RCV</t>
  </si>
  <si>
    <t>RR11.41</t>
  </si>
  <si>
    <t>RR11_016WR_PR24</t>
  </si>
  <si>
    <t>WR run-off - Post 2025 investment RCV</t>
  </si>
  <si>
    <t>RR11.42</t>
  </si>
  <si>
    <t>RR11_017WR_PR24</t>
  </si>
  <si>
    <t>WR - 2025-30 RCV run-off rate</t>
  </si>
  <si>
    <t>RR11.43</t>
  </si>
  <si>
    <t>RR11_018WR_PR24</t>
  </si>
  <si>
    <t>Water network plus RCV run-off rates</t>
  </si>
  <si>
    <t>WN run-off - Pre 2025 RCV</t>
  </si>
  <si>
    <t>RR11.44</t>
  </si>
  <si>
    <t>RR11_016WN_PR24</t>
  </si>
  <si>
    <t>WN run-off - Post 2025 investment RCV</t>
  </si>
  <si>
    <t>RR11.45</t>
  </si>
  <si>
    <t>RR11_017WN_PR24</t>
  </si>
  <si>
    <t>WN - 2025-30 RCV run-off rate</t>
  </si>
  <si>
    <t>RR11.46</t>
  </si>
  <si>
    <t>RR11_018WN_PR24</t>
  </si>
  <si>
    <t>Wastewater network plus RCV run-off rates</t>
  </si>
  <si>
    <t>WWN run-off - Pre 2025 RCV</t>
  </si>
  <si>
    <t>RR11.47</t>
  </si>
  <si>
    <t>RR11_016WWN_PR24</t>
  </si>
  <si>
    <t>WWN run-off - Post 2025 investment RCV</t>
  </si>
  <si>
    <t>RR11.48</t>
  </si>
  <si>
    <t>RR11_017WWN_PR24</t>
  </si>
  <si>
    <t>WWN - 2025-30 RCV run-off rate</t>
  </si>
  <si>
    <t>RR11.49</t>
  </si>
  <si>
    <t>RR11_018WWN_PR24</t>
  </si>
  <si>
    <t>Bioresources RCV run-off rates</t>
  </si>
  <si>
    <t>BR run-off - Pre 2025 RCV</t>
  </si>
  <si>
    <t>RR11.50</t>
  </si>
  <si>
    <t>RR11_016BR_PR24</t>
  </si>
  <si>
    <t>BR run-off - Post 2025 investment RCV</t>
  </si>
  <si>
    <t>RR11.51</t>
  </si>
  <si>
    <t>RR11_017BR_PR24</t>
  </si>
  <si>
    <t>BR - 2025-30 RCV run-off rate</t>
  </si>
  <si>
    <t>RR11.52</t>
  </si>
  <si>
    <t>RR11_018BR_PR24</t>
  </si>
  <si>
    <t>Additional control 1 RCV run-off rates</t>
  </si>
  <si>
    <t>ADDN1 run-off - Pre 2025 RCV</t>
  </si>
  <si>
    <t>RR11.53</t>
  </si>
  <si>
    <t>RR11_016ADDN1_PR24</t>
  </si>
  <si>
    <t>ADDN1 run-off - Post 2025 investment RCV</t>
  </si>
  <si>
    <t>RR11.54</t>
  </si>
  <si>
    <t>RR11_017ADDN1_PR24</t>
  </si>
  <si>
    <t>ADDN1 - 2025-30 RCV run-off rate</t>
  </si>
  <si>
    <t>RR11.55</t>
  </si>
  <si>
    <t>RR11_018ADDN1_PR24</t>
  </si>
  <si>
    <t>Additional control 2 RCV run-off rates</t>
  </si>
  <si>
    <t>ADDN2 run-off - Pre 2025 RCV</t>
  </si>
  <si>
    <t>RR11.56</t>
  </si>
  <si>
    <t>RR11_016ADDN2_PR24</t>
  </si>
  <si>
    <t>ADDN2 run-off - Post 2025 investment RCV</t>
  </si>
  <si>
    <t>RR11.57</t>
  </si>
  <si>
    <t>RR11_017ADDN2_PR24</t>
  </si>
  <si>
    <t>ADDN2 - 2025-30 RCV run-off rate</t>
  </si>
  <si>
    <t>RR11.58</t>
  </si>
  <si>
    <t>RR11_018ADDN2_PR24</t>
  </si>
  <si>
    <t>Closing RCV by wholesale control for each component of RCV, 31 March 2025 (£ million)</t>
  </si>
  <si>
    <t>Closing RCV; Pre 2020 RCV</t>
  </si>
  <si>
    <t>RR12.1</t>
  </si>
  <si>
    <t>RR12_001WR_PR24</t>
  </si>
  <si>
    <t>RR12_001WN_PR24</t>
  </si>
  <si>
    <t>RR12_001WWN_PR24</t>
  </si>
  <si>
    <t>RR12_001BR_PR24</t>
  </si>
  <si>
    <t>RR12_001ADDN1_PR24</t>
  </si>
  <si>
    <t>RR12_001ADDN2_PR24</t>
  </si>
  <si>
    <t>RR12_001TOT_PR24</t>
  </si>
  <si>
    <t>Closing RCV; 2020-25 RCV</t>
  </si>
  <si>
    <t>RR12.2</t>
  </si>
  <si>
    <t>RR12_002WR_PR24</t>
  </si>
  <si>
    <t>RR12_002WN_PR24</t>
  </si>
  <si>
    <t>RR12_002WWN_PR24</t>
  </si>
  <si>
    <t>RR12_002BR_PR24</t>
  </si>
  <si>
    <t>RR12_002ADDN1_PR24</t>
  </si>
  <si>
    <t>RR12_002ADDN2_PR24</t>
  </si>
  <si>
    <t>RR12_002TOT_PR24</t>
  </si>
  <si>
    <t>Total Closing RCV</t>
  </si>
  <si>
    <t>RR12.3</t>
  </si>
  <si>
    <t>RR12_003WR_PR24</t>
  </si>
  <si>
    <t>RR12_003WN_PR24</t>
  </si>
  <si>
    <t>RR12_003WWN_PR24</t>
  </si>
  <si>
    <t>RR12_003BR_PR24</t>
  </si>
  <si>
    <t>RR12_003ADDN1_PR24</t>
  </si>
  <si>
    <t>RR12_003ADDN2_PR24</t>
  </si>
  <si>
    <t>RR12_003TOT_PR24</t>
  </si>
  <si>
    <t>Opening RCV by wholesale control for each component of RCV, 1 April 2025 (£ million)</t>
  </si>
  <si>
    <t>Opening RCV; Pre 2020 RCV</t>
  </si>
  <si>
    <t>RR12.4</t>
  </si>
  <si>
    <t>RR12_004WR_PR24</t>
  </si>
  <si>
    <t>RR12_004WN_PR24</t>
  </si>
  <si>
    <t>RR12_004WWN_PR24</t>
  </si>
  <si>
    <t>RR12_004BR_PR24</t>
  </si>
  <si>
    <t>RR12_004ADDN1_PR24</t>
  </si>
  <si>
    <t>RR12_004ADDN2_PR24</t>
  </si>
  <si>
    <t>RR12_004TOT_PR24</t>
  </si>
  <si>
    <t>Opening RCV; 2020-25 RCV</t>
  </si>
  <si>
    <t>RR12.5</t>
  </si>
  <si>
    <t>RR12_005WR_PR24</t>
  </si>
  <si>
    <t>RR12_005WN_PR24</t>
  </si>
  <si>
    <t>RR12_005WWN_PR24</t>
  </si>
  <si>
    <t>RR12_005BR_PR24</t>
  </si>
  <si>
    <t>RR12_005ADDN1_PR24</t>
  </si>
  <si>
    <t>RR12_005ADDN2_PR24</t>
  </si>
  <si>
    <t>RR12_005TOT_PR24</t>
  </si>
  <si>
    <t>Total Opening RCV</t>
  </si>
  <si>
    <t>RR12.6</t>
  </si>
  <si>
    <t>RR12_006WR_PR24</t>
  </si>
  <si>
    <t>RR12_006WN_PR24</t>
  </si>
  <si>
    <t>RR12_006WWN_PR24</t>
  </si>
  <si>
    <t>RR12_006BR_PR24</t>
  </si>
  <si>
    <t>RR12_006ADDN1_PR24</t>
  </si>
  <si>
    <t>RR12_006ADDN2_PR24</t>
  </si>
  <si>
    <t>RR12_006TOT_PR24</t>
  </si>
  <si>
    <t>Return on capital by wholesale control for each component of RCV, 2025-30 (£ million)</t>
  </si>
  <si>
    <t>Return on RCV; Pre 2020 RCV</t>
  </si>
  <si>
    <t>RR12.7</t>
  </si>
  <si>
    <t>RR12_007WR_PR24</t>
  </si>
  <si>
    <t>RR12_007WN_PR24</t>
  </si>
  <si>
    <t>RR12_007WWN_PR24</t>
  </si>
  <si>
    <t>RR12_007BR_PR24</t>
  </si>
  <si>
    <t>RR12_007ADDN1_PR24</t>
  </si>
  <si>
    <t>RR12_007ADDN2_PR24</t>
  </si>
  <si>
    <t>RR12_007TOT_PR24</t>
  </si>
  <si>
    <t>Return on RCV; 2020-25 RCV</t>
  </si>
  <si>
    <t>RR12.8</t>
  </si>
  <si>
    <t>RR12_008WR_PR24</t>
  </si>
  <si>
    <t>RR12_008WN_PR24</t>
  </si>
  <si>
    <t>RR12_008WWN_PR24</t>
  </si>
  <si>
    <t>RR12_008BR_PR24</t>
  </si>
  <si>
    <t>RR12_008ADDN1_PR24</t>
  </si>
  <si>
    <t>RR12_008ADDN2_PR24</t>
  </si>
  <si>
    <t>RR12_008TOT_PR24</t>
  </si>
  <si>
    <t>Return on RCV; Post 2025 investment RCV</t>
  </si>
  <si>
    <t>RR12.9</t>
  </si>
  <si>
    <t>RR12_009WR_PR24</t>
  </si>
  <si>
    <t>RR12_009WN_PR24</t>
  </si>
  <si>
    <t>RR12_009WWN_PR24</t>
  </si>
  <si>
    <t>RR12_009BR_PR24</t>
  </si>
  <si>
    <t>RR12_009ADDN1_PR24</t>
  </si>
  <si>
    <t>RR12_009ADDN2_PR24</t>
  </si>
  <si>
    <t>RR12_009TOT_PR24</t>
  </si>
  <si>
    <t>Total Return on RCV</t>
  </si>
  <si>
    <t>RR12.10</t>
  </si>
  <si>
    <t>RR12_010WR_PR24</t>
  </si>
  <si>
    <t>RR12_010WN_PR24</t>
  </si>
  <si>
    <t>RR12_010WWN_PR24</t>
  </si>
  <si>
    <t>RR12_010BR_PR24</t>
  </si>
  <si>
    <t>RR12_010ADDN1_PR24</t>
  </si>
  <si>
    <t>RR12_010ADDN2_PR24</t>
  </si>
  <si>
    <t>RR12_010TOT_PR24</t>
  </si>
  <si>
    <t>Water resources - RCV balances</t>
  </si>
  <si>
    <t>Pre 2020 RCV</t>
  </si>
  <si>
    <t>Water resources pre 2020 RCV; Opening RCV</t>
  </si>
  <si>
    <t>RR13.1</t>
  </si>
  <si>
    <t>RR13_001WR_PR24</t>
  </si>
  <si>
    <t>Water resources pre 2020 RCV; Indexation of RCV</t>
  </si>
  <si>
    <t>RR13.2</t>
  </si>
  <si>
    <t>RR13_002WR_PR24</t>
  </si>
  <si>
    <t>Water resources pre 2020 RCV; Additions to RCV</t>
  </si>
  <si>
    <t>RR13.3</t>
  </si>
  <si>
    <t>Water resources pre 2020 RCV; Less Run-off</t>
  </si>
  <si>
    <t>RR13.4</t>
  </si>
  <si>
    <t>RR13_003WR_PR24</t>
  </si>
  <si>
    <t>Water resources pre 2020 RCV; Closing RCV</t>
  </si>
  <si>
    <t>RR13.5</t>
  </si>
  <si>
    <t>RR13_004WR_PR24</t>
  </si>
  <si>
    <t>2020-25 RCV</t>
  </si>
  <si>
    <t>Water resources 2020-25 RCV; Opening RCV</t>
  </si>
  <si>
    <t>RR13.6</t>
  </si>
  <si>
    <t>RR13_005WR_PR24</t>
  </si>
  <si>
    <t>Water resources 2020-25 RCV; Indexation of RCV</t>
  </si>
  <si>
    <t>RR13.7</t>
  </si>
  <si>
    <t>RR13_006WR_PR24</t>
  </si>
  <si>
    <t>Water resources 2020-25 RCV; Additions to RCV</t>
  </si>
  <si>
    <t>RR13.8</t>
  </si>
  <si>
    <t>Water resources 2020-25 RCV; Less Run-off</t>
  </si>
  <si>
    <t>RR13.9</t>
  </si>
  <si>
    <t>RR13_007WR_PR24</t>
  </si>
  <si>
    <t>Water resources 2020-25 RCV; Closing RCV</t>
  </si>
  <si>
    <t>RR13.10</t>
  </si>
  <si>
    <t>RR13_008WR_PR24</t>
  </si>
  <si>
    <t>Post 2025 investment RCV</t>
  </si>
  <si>
    <t>Water resources post 2025 investment RCV; Opening RCV</t>
  </si>
  <si>
    <t>RR13.11</t>
  </si>
  <si>
    <t>RR13_009WR_PR24</t>
  </si>
  <si>
    <t>Water resources post 2025 investment RCV; Indexation of RCV</t>
  </si>
  <si>
    <t>RR13.12</t>
  </si>
  <si>
    <t>RR13_010WR_PR24</t>
  </si>
  <si>
    <t>Water resources post 2025 investment RCV; Additions to RCV</t>
  </si>
  <si>
    <t>RR13.13</t>
  </si>
  <si>
    <t>RR13_011WR_PR24</t>
  </si>
  <si>
    <t>Water resources post 2025 investment RCV; Less Run-off</t>
  </si>
  <si>
    <t>RR13.14</t>
  </si>
  <si>
    <t>RR13_012WR_PR24</t>
  </si>
  <si>
    <t>Water resources post 2025 investment RCV; Closing RCV</t>
  </si>
  <si>
    <t>RR13.15</t>
  </si>
  <si>
    <t>RR13_013WR_PR24</t>
  </si>
  <si>
    <t>Water network plus - RCV balances</t>
  </si>
  <si>
    <t>Water network plus pre 2020 RCV; Opening RCV</t>
  </si>
  <si>
    <t>RR13.16</t>
  </si>
  <si>
    <t>RR13_001WN_PR24</t>
  </si>
  <si>
    <t>Water network plus pre 2020 RCV; Indexation of RCV</t>
  </si>
  <si>
    <t>RR13.17</t>
  </si>
  <si>
    <t>RR13_002WN_PR24</t>
  </si>
  <si>
    <t>Water network plus pre 2020 RCV; Additions to RCV</t>
  </si>
  <si>
    <t>RR13.18</t>
  </si>
  <si>
    <t>Water network plus pre 2020 RCV; Less Run-off</t>
  </si>
  <si>
    <t>RR13.19</t>
  </si>
  <si>
    <t>RR13_003WN_PR24</t>
  </si>
  <si>
    <t>Water network plus pre 2020 RCV; Closing RCV</t>
  </si>
  <si>
    <t>RR13.20</t>
  </si>
  <si>
    <t>RR13_004WN_PR24</t>
  </si>
  <si>
    <t>Water network plus 2020-25 RCV; Opening RCV</t>
  </si>
  <si>
    <t>RR13.21</t>
  </si>
  <si>
    <t>RR13_005WN_PR24</t>
  </si>
  <si>
    <t>Water network plus 2020-25 RCV; Indexation of RCV</t>
  </si>
  <si>
    <t>RR13.22</t>
  </si>
  <si>
    <t>RR13_006WN_PR24</t>
  </si>
  <si>
    <t>Water network plus 2020-25 RCV; Additions to RCV</t>
  </si>
  <si>
    <t>RR13.23</t>
  </si>
  <si>
    <t>Water network plus 2020-25 RCV; Less Run-off</t>
  </si>
  <si>
    <t>RR13.24</t>
  </si>
  <si>
    <t>RR13_007WN_PR24</t>
  </si>
  <si>
    <t>Water network plus 2020-25 RCV; Closing RCV</t>
  </si>
  <si>
    <t>RR13.25</t>
  </si>
  <si>
    <t>RR13_008WN_PR24</t>
  </si>
  <si>
    <t>Water network plus post 2025 investment RCV; Opening RCV</t>
  </si>
  <si>
    <t>RR13.26</t>
  </si>
  <si>
    <t>RR13_009WN_PR24</t>
  </si>
  <si>
    <t>Water network plus post 2025 investment RCV; Indexation of RCV</t>
  </si>
  <si>
    <t>RR13.27</t>
  </si>
  <si>
    <t>RR13_010WN_PR24</t>
  </si>
  <si>
    <t>Water network plus post 2025 investment RCV; Additions to RCV</t>
  </si>
  <si>
    <t>RR13.28</t>
  </si>
  <si>
    <t>RR13_011WN_PR24</t>
  </si>
  <si>
    <t>Water network plus post 2025 investment RCV; Less Run-off</t>
  </si>
  <si>
    <t>RR13.29</t>
  </si>
  <si>
    <t>RR13_012WN_PR24</t>
  </si>
  <si>
    <t>Water network plus post 2025 investment RCV; Closing RCV</t>
  </si>
  <si>
    <t>RR13.30</t>
  </si>
  <si>
    <t>RR13_013WN_PR24</t>
  </si>
  <si>
    <t>Wastewater network plus - RCV balances</t>
  </si>
  <si>
    <t>Wastewater network plus pre 2020 RCV; Opening RCV</t>
  </si>
  <si>
    <t>RR13.31</t>
  </si>
  <si>
    <t>RR13_001WWN_PR24</t>
  </si>
  <si>
    <t>Wastewater network plus pre 2020 RCV; Indexation of RCV</t>
  </si>
  <si>
    <t>RR13.32</t>
  </si>
  <si>
    <t>RR13_002WWN_PR24</t>
  </si>
  <si>
    <t>Wastewater network plus pre 2020 RCV; Additions to RCV</t>
  </si>
  <si>
    <t>RR13.33</t>
  </si>
  <si>
    <t>Wastewater network plus pre 2020 RCV; Less Run-off</t>
  </si>
  <si>
    <t>RR13.34</t>
  </si>
  <si>
    <t>RR13_003WWN_PR24</t>
  </si>
  <si>
    <t>Wastewater network plus pre 2020 RCV; Closing RCV</t>
  </si>
  <si>
    <t>RR13.35</t>
  </si>
  <si>
    <t>RR13_004WWN_PR24</t>
  </si>
  <si>
    <t>Wastewater network plus 2020-25 RCV; Opening RCV</t>
  </si>
  <si>
    <t>RR13.36</t>
  </si>
  <si>
    <t>RR13_005WWN_PR24</t>
  </si>
  <si>
    <t>Wastewater network plus 2020-25 RCV; Indexation of RCV</t>
  </si>
  <si>
    <t>RR13.37</t>
  </si>
  <si>
    <t>RR13_006WWN_PR24</t>
  </si>
  <si>
    <t>Wastewater network plus 2020-25 RCV; Additions to RCV</t>
  </si>
  <si>
    <t>RR13.38</t>
  </si>
  <si>
    <t>Wastewater network plus 2020-25 RCV; Less Run-off</t>
  </si>
  <si>
    <t>RR13.39</t>
  </si>
  <si>
    <t>RR13_007WWN_PR24</t>
  </si>
  <si>
    <t>Wastewater network plus 2020-25 RCV; Closing RCV</t>
  </si>
  <si>
    <t>RR13.40</t>
  </si>
  <si>
    <t>RR13_008WWN_PR24</t>
  </si>
  <si>
    <t>Wastewater network plus post 2025 investment RCV; Opening RCV</t>
  </si>
  <si>
    <t>RR13.41</t>
  </si>
  <si>
    <t>RR13_009WWN_PR24</t>
  </si>
  <si>
    <t>Wastewater network plus post 2025 investment RCV; Indexation of RCV</t>
  </si>
  <si>
    <t>RR13.42</t>
  </si>
  <si>
    <t>RR13_010WWN_PR24</t>
  </si>
  <si>
    <t>Wastewater network plus post 2025 investment RCV; Additions to RCV</t>
  </si>
  <si>
    <t>RR13.43</t>
  </si>
  <si>
    <t>RR13_011WWN_PR24</t>
  </si>
  <si>
    <t>Wastewater network plus post 2025 investment RCV; Less Run-off</t>
  </si>
  <si>
    <t>RR13.44</t>
  </si>
  <si>
    <t>RR13_012WWN_PR24</t>
  </si>
  <si>
    <t>Wastewater network plus post 2025 investment RCV; Closing RCV</t>
  </si>
  <si>
    <t>RR13.45</t>
  </si>
  <si>
    <t>RR13_013WWN_PR24</t>
  </si>
  <si>
    <t>Bioresources - RCV balances</t>
  </si>
  <si>
    <t>Bioresources pre 2020 RCV; Opening RCV</t>
  </si>
  <si>
    <t>RR13.46</t>
  </si>
  <si>
    <t>RR13_001BR_PR24</t>
  </si>
  <si>
    <t>Bioresources pre 2020 RCV; Indexation of RCV</t>
  </si>
  <si>
    <t>RR13.47</t>
  </si>
  <si>
    <t>RR13_002BR_PR24</t>
  </si>
  <si>
    <t>Bioresources pre 2020 RCV; Additions to RCV</t>
  </si>
  <si>
    <t>RR13.48</t>
  </si>
  <si>
    <t>Bioresources pre 2020 RCV; Less Run-off</t>
  </si>
  <si>
    <t>RR13.49</t>
  </si>
  <si>
    <t>RR13_003BR_PR24</t>
  </si>
  <si>
    <t>Bioresources pre 2020 RCV; Closing RCV</t>
  </si>
  <si>
    <t>RR13.50</t>
  </si>
  <si>
    <t>RR13_004BR_PR24</t>
  </si>
  <si>
    <t>Bioresources 2020-25 RCV; Opening RCV</t>
  </si>
  <si>
    <t>RR13.51</t>
  </si>
  <si>
    <t>RR13_005BR_PR24</t>
  </si>
  <si>
    <t>Bioresources 2020-25 RCV; Indexation of RCV</t>
  </si>
  <si>
    <t>RR13.52</t>
  </si>
  <si>
    <t>RR13_006BR_PR24</t>
  </si>
  <si>
    <t>Bioresources 2020-25 RCV; Additions to RCV</t>
  </si>
  <si>
    <t>RR13.53</t>
  </si>
  <si>
    <t>Bioresources 2020-25 RCV; Less Run-off</t>
  </si>
  <si>
    <t>RR13.54</t>
  </si>
  <si>
    <t>RR13_007BR_PR24</t>
  </si>
  <si>
    <t>Bioresources 2020-25 RCV; Closing RCV</t>
  </si>
  <si>
    <t>RR13.55</t>
  </si>
  <si>
    <t>RR13_008BR_PR24</t>
  </si>
  <si>
    <t>Bioresources post 2025 investment RCV; Opening RCV</t>
  </si>
  <si>
    <t>RR13.56</t>
  </si>
  <si>
    <t>RR13_009BR_PR24</t>
  </si>
  <si>
    <t>Bioresources post 2025 investment RCV; Indexation of RCV</t>
  </si>
  <si>
    <t>RR13.57</t>
  </si>
  <si>
    <t>RR13_010BR_PR24</t>
  </si>
  <si>
    <t>Bioresources post 2025 investment RCV; Additions to RCV</t>
  </si>
  <si>
    <t>RR13.58</t>
  </si>
  <si>
    <t>RR13_011BR_PR24</t>
  </si>
  <si>
    <t>Bioresources post 2025 investment RCV; Less Run-off</t>
  </si>
  <si>
    <t>RR13.59</t>
  </si>
  <si>
    <t>RR13_012BR_PR24</t>
  </si>
  <si>
    <t>Bioresources post 2025 investment RCV; Closing RCV</t>
  </si>
  <si>
    <t>RR13.60</t>
  </si>
  <si>
    <t>RR13_013BR_PR24</t>
  </si>
  <si>
    <t>Additional control 1 - RCV balances</t>
  </si>
  <si>
    <t>Additional control 1 pre 2020 RCV; Opening RCV</t>
  </si>
  <si>
    <t>RR13.61</t>
  </si>
  <si>
    <t>RR13_001ADDN1_PR24</t>
  </si>
  <si>
    <t>Additional control 1 pre 2020 RCV; Indexation of RCV</t>
  </si>
  <si>
    <t>RR13.62</t>
  </si>
  <si>
    <t>RR13_002ADDN1_PR24</t>
  </si>
  <si>
    <t>Additional control 1 pre 2020 RCV; Additions to RCV</t>
  </si>
  <si>
    <t>RR13.63</t>
  </si>
  <si>
    <t>Additional control 1 pre 2020 RCV; Less Run-off</t>
  </si>
  <si>
    <t>RR13.64</t>
  </si>
  <si>
    <t>RR13_003ADDN1_PR24</t>
  </si>
  <si>
    <t>Additional control 1 pre 2020 RCV; Closing RCV</t>
  </si>
  <si>
    <t>RR13.65</t>
  </si>
  <si>
    <t>RR13_004ADDN1_PR24</t>
  </si>
  <si>
    <t>Additional control 1 2020-25 RCV; Opening RCV</t>
  </si>
  <si>
    <t>RR13.66</t>
  </si>
  <si>
    <t>RR13_005ADDN1_PR24</t>
  </si>
  <si>
    <t>Additional control 1 2020-25 RCV; Indexation of RCV</t>
  </si>
  <si>
    <t>RR13.67</t>
  </si>
  <si>
    <t>RR13_006ADDN1_PR24</t>
  </si>
  <si>
    <t>Additional control 1 2020-25 RCV; Additions to RCV</t>
  </si>
  <si>
    <t>RR13.68</t>
  </si>
  <si>
    <t>Additional control 1 2020-25 RCV; Less Run-off</t>
  </si>
  <si>
    <t>RR13.69</t>
  </si>
  <si>
    <t>RR13_007ADDN1_PR24</t>
  </si>
  <si>
    <t>Additional control 1 2020-25 RCV; Closing RCV</t>
  </si>
  <si>
    <t>RR13.70</t>
  </si>
  <si>
    <t>RR13_008ADDN1_PR24</t>
  </si>
  <si>
    <t>Additional control 1 post 2025 investment RCV; Opening RCV</t>
  </si>
  <si>
    <t>RR13.71</t>
  </si>
  <si>
    <t>RR13_009ADDN1_PR24</t>
  </si>
  <si>
    <t>Additional control 1 post 2025 investment RCV; Indexation of RCV</t>
  </si>
  <si>
    <t>RR13.72</t>
  </si>
  <si>
    <t>RR13_010ADDN1_PR24</t>
  </si>
  <si>
    <t>Additional control 1 post 2025 investment RCV; Additions to RCV</t>
  </si>
  <si>
    <t>RR13.73</t>
  </si>
  <si>
    <t>RR13_011ADDN1_PR24</t>
  </si>
  <si>
    <t>Additional control 1 post 2025 investment RCV; Less Run-off</t>
  </si>
  <si>
    <t>RR13.74</t>
  </si>
  <si>
    <t>RR13_012ADDN1_PR24</t>
  </si>
  <si>
    <t>Additional control 1 post 2025 investment RCV; Closing RCV</t>
  </si>
  <si>
    <t>RR13.75</t>
  </si>
  <si>
    <t>RR13_013ADDN1_PR24</t>
  </si>
  <si>
    <t>Additional control 2 - RCV balances</t>
  </si>
  <si>
    <t>Additional control 2 pre 2020 RCV; Opening RCV</t>
  </si>
  <si>
    <t>RR13.76</t>
  </si>
  <si>
    <t>RR13_001ADDN2_PR24</t>
  </si>
  <si>
    <t>Additional control 2 pre 2020 RCV; Indexation of RCV</t>
  </si>
  <si>
    <t>RR13.77</t>
  </si>
  <si>
    <t>RR13_002ADDN2_PR24</t>
  </si>
  <si>
    <t>Additional control 2 pre 2020 RCV; Additions to RCV</t>
  </si>
  <si>
    <t>RR13.78</t>
  </si>
  <si>
    <t>Additional control 2 pre 2020 RCV; Less Run-off</t>
  </si>
  <si>
    <t>RR13.79</t>
  </si>
  <si>
    <t>RR13_003ADDN2_PR24</t>
  </si>
  <si>
    <t>Additional control 2 pre 2020 RCV; Closing RCV</t>
  </si>
  <si>
    <t>RR13.80</t>
  </si>
  <si>
    <t>RR13_004ADDN2_PR24</t>
  </si>
  <si>
    <t>Additional control 2 2020-25 RCV; Opening RCV</t>
  </si>
  <si>
    <t>RR13.81</t>
  </si>
  <si>
    <t>RR13_005ADDN2_PR24</t>
  </si>
  <si>
    <t>Additional control 2 2020-25 RCV; Indexation of RCV</t>
  </si>
  <si>
    <t>RR13.82</t>
  </si>
  <si>
    <t>RR13_006ADDN2_PR24</t>
  </si>
  <si>
    <t>Additional control 2 2020-25 RCV; Additions to RCV</t>
  </si>
  <si>
    <t>RR13.83</t>
  </si>
  <si>
    <t>Additional control 2 2020-25 RCV; Less Run-off</t>
  </si>
  <si>
    <t>RR13.84</t>
  </si>
  <si>
    <t>RR13_007ADDN2_PR24</t>
  </si>
  <si>
    <t>Additional control 2 2020-25 RCV; Closing RCV</t>
  </si>
  <si>
    <t>RR13.85</t>
  </si>
  <si>
    <t>RR13_008ADDN2_PR24</t>
  </si>
  <si>
    <t>Additional control 2 post 2025 investment RCV; Opening RCV</t>
  </si>
  <si>
    <t>RR13.86</t>
  </si>
  <si>
    <t>RR13_009ADDN2_PR24</t>
  </si>
  <si>
    <t>Additional control 2 post 2025 investment RCV; Indexation of RCV</t>
  </si>
  <si>
    <t>RR13.87</t>
  </si>
  <si>
    <t>RR13_010ADDN2_PR24</t>
  </si>
  <si>
    <t>Additional control 2 post 2025 investment RCV; Additions to RCV</t>
  </si>
  <si>
    <t>RR13.88</t>
  </si>
  <si>
    <t>RR13_011ADDN2_PR24</t>
  </si>
  <si>
    <t>Additional control 2 post 2025 investment RCV; Less Run-off</t>
  </si>
  <si>
    <t>RR13.89</t>
  </si>
  <si>
    <t>RR13_012ADDN2_PR24</t>
  </si>
  <si>
    <t>Additional control 2 post 2025 investment RCV; Closing RCV</t>
  </si>
  <si>
    <t>RR13.90</t>
  </si>
  <si>
    <t>RR13_013ADDN2_PR24</t>
  </si>
  <si>
    <t>Water Resources return on capital</t>
  </si>
  <si>
    <t>Water resources return on capital; Pre 2020 RCV</t>
  </si>
  <si>
    <t>RR13.91</t>
  </si>
  <si>
    <t>RR13_014WR_PR24</t>
  </si>
  <si>
    <t>Water resources return on capital; 2020-25 RCV</t>
  </si>
  <si>
    <t>RR13.92</t>
  </si>
  <si>
    <t>RR13_015WR_PR24</t>
  </si>
  <si>
    <t>Water resources return on capital; Post 2025 investment RCV</t>
  </si>
  <si>
    <t>RR13.93</t>
  </si>
  <si>
    <t>RR13_016WR_PR24</t>
  </si>
  <si>
    <t>Water resources return on capital; Return on RCV</t>
  </si>
  <si>
    <t>RR13.94</t>
  </si>
  <si>
    <t>RR13_017WR_PR24</t>
  </si>
  <si>
    <t>Water network plus return on capital</t>
  </si>
  <si>
    <t>Water network plus return on capital; Pre 2020 RCV</t>
  </si>
  <si>
    <t>RR13.95</t>
  </si>
  <si>
    <t>RR13_014WN_PR24</t>
  </si>
  <si>
    <t>Water network plus return on capital; 2020-25 RCV</t>
  </si>
  <si>
    <t>RR13.96</t>
  </si>
  <si>
    <t>RR13_015WN_PR24</t>
  </si>
  <si>
    <t>Water network plus return on capital; Post 2025 investment RCV</t>
  </si>
  <si>
    <t>RR13.97</t>
  </si>
  <si>
    <t>RR13_016WN_PR24</t>
  </si>
  <si>
    <t>Water network plus return on capital; Return on RCV</t>
  </si>
  <si>
    <t>RR13.98</t>
  </si>
  <si>
    <t>RR13_017WN_PR24</t>
  </si>
  <si>
    <t>Wastewater network plus return on capital</t>
  </si>
  <si>
    <t>Wastewater network plus return on capital; Pre 2020 RCV</t>
  </si>
  <si>
    <t>RR13.99</t>
  </si>
  <si>
    <t>RR13_014WWN_PR24</t>
  </si>
  <si>
    <t>Wastewater network plus return on capital; 2020-25 RCV</t>
  </si>
  <si>
    <t>RR13.100</t>
  </si>
  <si>
    <t>RR13_015WWN_PR24</t>
  </si>
  <si>
    <t>Wastewater network plus return on capital; Post 2025 investment RCV</t>
  </si>
  <si>
    <t>RR13.101</t>
  </si>
  <si>
    <t>RR13_016WWN_PR24</t>
  </si>
  <si>
    <t>Wastewater network plus return on capital; Return on RCV</t>
  </si>
  <si>
    <t>RR13.102</t>
  </si>
  <si>
    <t>RR13_017WWN_PR24</t>
  </si>
  <si>
    <t>Bioresources return on capital</t>
  </si>
  <si>
    <t>Bioresources return on capital; Pre 2020 RCV</t>
  </si>
  <si>
    <t>RR13.103</t>
  </si>
  <si>
    <t>RR13_014BR_PR24</t>
  </si>
  <si>
    <t>Bioresources return on capital; 2020-25 RCV</t>
  </si>
  <si>
    <t>RR13.104</t>
  </si>
  <si>
    <t>RR13_015BR_PR24</t>
  </si>
  <si>
    <t>Bioresources return on capital; Post 2025 investment RCV</t>
  </si>
  <si>
    <t>RR13.105</t>
  </si>
  <si>
    <t>RR13_016BR_PR24</t>
  </si>
  <si>
    <t>Bioresources return on capital; Return on RCV</t>
  </si>
  <si>
    <t>RR13.106</t>
  </si>
  <si>
    <t>RR13_017BR_PR24</t>
  </si>
  <si>
    <t>Additional control 1 return on capital</t>
  </si>
  <si>
    <t>Additional control 1 return on capital; Pre 2020 RCV</t>
  </si>
  <si>
    <t>RR13.107</t>
  </si>
  <si>
    <t>RR13_014ADDN1_PR24</t>
  </si>
  <si>
    <t>Additional control 1 return on capital; 2020-25 RCV</t>
  </si>
  <si>
    <t>RR13.108</t>
  </si>
  <si>
    <t>RR13_015ADDN1_PR24</t>
  </si>
  <si>
    <t>Additional control 1 return on capital; Post 2025 investment RCV</t>
  </si>
  <si>
    <t>RR13.109</t>
  </si>
  <si>
    <t>RR13_016ADDN1_PR24</t>
  </si>
  <si>
    <t>Additional control 1 return on capital; Return on RCV</t>
  </si>
  <si>
    <t>RR13.110</t>
  </si>
  <si>
    <t>RR13_017ADDN1_PR24</t>
  </si>
  <si>
    <t>Additional control 2 return on capital</t>
  </si>
  <si>
    <t>Additional control 2 return on capital; Pre 2020 RCV</t>
  </si>
  <si>
    <t>RR13.111</t>
  </si>
  <si>
    <t>RR13_014ADDN2_PR24</t>
  </si>
  <si>
    <t>Additional control 2 return on capital; 2020-25 RCV</t>
  </si>
  <si>
    <t>RR13.112</t>
  </si>
  <si>
    <t>RR13_015ADDN2_PR24</t>
  </si>
  <si>
    <t>Additional control 2 return on capital; Post 2025 investment RCV</t>
  </si>
  <si>
    <t>RR13.113</t>
  </si>
  <si>
    <t>RR13_016ADDN2_PR24</t>
  </si>
  <si>
    <t>Additional control 2 return on capital; Return on RCV</t>
  </si>
  <si>
    <t>RR13.114</t>
  </si>
  <si>
    <t>RR13_017ADDN2_PR24</t>
  </si>
  <si>
    <t>Bill profile for 2025-30 before inflation - From financial model</t>
  </si>
  <si>
    <t>RR14.1</t>
  </si>
  <si>
    <t>RR14_001_PR24</t>
  </si>
  <si>
    <t>Company's bill profile for different regions</t>
  </si>
  <si>
    <t>Company's bill profile for 2025-30 before inflation (region A)</t>
  </si>
  <si>
    <t>RR14.2</t>
  </si>
  <si>
    <t>RR14_002_PR24</t>
  </si>
  <si>
    <t>Company's bill profile for 2025-30 before inflation (region B)</t>
  </si>
  <si>
    <t>RR14.3</t>
  </si>
  <si>
    <t>RR14_003_PR24</t>
  </si>
  <si>
    <t>Total wholesale revenue - nominal (£m)</t>
  </si>
  <si>
    <t>RR15.1</t>
  </si>
  <si>
    <t>RR15_001_PR24</t>
  </si>
  <si>
    <t>Proportion of wholesale revenue allocated to residential (%)</t>
  </si>
  <si>
    <t>RR15.2</t>
  </si>
  <si>
    <t>RR15_002_PR24</t>
  </si>
  <si>
    <t>Residential retail costs (£m)</t>
  </si>
  <si>
    <t>RR15.3</t>
  </si>
  <si>
    <t>RR15_003_PR24</t>
  </si>
  <si>
    <t>DPC pass-through costs (£m)</t>
  </si>
  <si>
    <t>RR15.4</t>
  </si>
  <si>
    <t>RR15_004_PR24</t>
  </si>
  <si>
    <t>Total retail costs (£m)</t>
  </si>
  <si>
    <t>RR15.5</t>
  </si>
  <si>
    <t>RR15_005_PR24</t>
  </si>
  <si>
    <t>Residential retail net margin (%)</t>
  </si>
  <si>
    <t>RR15.6</t>
  </si>
  <si>
    <t>RR15_006_PR24</t>
  </si>
  <si>
    <t>Residential retail net margin (£m)</t>
  </si>
  <si>
    <t>RR15.7</t>
  </si>
  <si>
    <t>RR15_007_PR24</t>
  </si>
  <si>
    <t>Residential retail adjustments (£m)</t>
  </si>
  <si>
    <t>RR15.8</t>
  </si>
  <si>
    <t>RR15_008_PR24</t>
  </si>
  <si>
    <t>Residential retail revenue (£m)</t>
  </si>
  <si>
    <t>RR15.9</t>
  </si>
  <si>
    <t>RR15_009_PR24</t>
  </si>
  <si>
    <t>Notional capital structure</t>
  </si>
  <si>
    <t>Gearing - Notional capital structure</t>
  </si>
  <si>
    <t>RR16.1</t>
  </si>
  <si>
    <t>RR16_001_PR24</t>
  </si>
  <si>
    <t>Interest cover - Notional capital structure</t>
  </si>
  <si>
    <t>ratio</t>
  </si>
  <si>
    <t>RR16.2</t>
  </si>
  <si>
    <t>RR16_002_PR24</t>
  </si>
  <si>
    <t>Adjusted cash interest cover - Notional capital structure</t>
  </si>
  <si>
    <t>RR16.3</t>
  </si>
  <si>
    <t>RR16_003_PR24</t>
  </si>
  <si>
    <t>Adjusted cash interest cover (alternative calculation) - Notional capital structure</t>
  </si>
  <si>
    <t>RR16.4</t>
  </si>
  <si>
    <t>RR16_004_PR24</t>
  </si>
  <si>
    <t>FFO/Net Debt - Notional capital structure</t>
  </si>
  <si>
    <t>RR16.5</t>
  </si>
  <si>
    <t>RR16_005_PR24</t>
  </si>
  <si>
    <t>FFO/Net Debt (alternative calculation) - Notional capital structure</t>
  </si>
  <si>
    <t>RR16.6</t>
  </si>
  <si>
    <t>RR16_006_PR24</t>
  </si>
  <si>
    <t>Dividend cover - Notional capital structure</t>
  </si>
  <si>
    <t>RR16.7</t>
  </si>
  <si>
    <t>RR16_007_PR24</t>
  </si>
  <si>
    <t>RCF/Net Debt - Notional capital structure</t>
  </si>
  <si>
    <t>RR16.8</t>
  </si>
  <si>
    <t>RR16_008_PR24</t>
  </si>
  <si>
    <t>RCF/Capex - Notional capital structure</t>
  </si>
  <si>
    <t>RR16.9</t>
  </si>
  <si>
    <t>RR16_009_PR24</t>
  </si>
  <si>
    <t>Return on capital employed - Notional capital structure</t>
  </si>
  <si>
    <t>RR16.10</t>
  </si>
  <si>
    <t>RR16_010_PR24</t>
  </si>
  <si>
    <t>RR16.11</t>
  </si>
  <si>
    <t>RR16_011_PR24</t>
  </si>
  <si>
    <t>RORE - Notional capital structure</t>
  </si>
  <si>
    <t>RR16.12</t>
  </si>
  <si>
    <t>RR16_012_PR24</t>
  </si>
  <si>
    <t>Target Credit Rating - Notional capital structure</t>
  </si>
  <si>
    <t>RR16.13</t>
  </si>
  <si>
    <t>RR16_013_PR24</t>
  </si>
  <si>
    <t>Company proposed ratio A - Notional capital structure</t>
  </si>
  <si>
    <t>RR16.14</t>
  </si>
  <si>
    <t>RR16_014_PR24</t>
  </si>
  <si>
    <t>Company proposed ratio B - Notional capital structure</t>
  </si>
  <si>
    <t>RR16.15</t>
  </si>
  <si>
    <t>RR16_015_PR24</t>
  </si>
  <si>
    <t>Company proposed ratio C - Notional capital structure</t>
  </si>
  <si>
    <t>RR16.16</t>
  </si>
  <si>
    <t>RR16_016_PR24</t>
  </si>
  <si>
    <t>Company proposed ratio D - Notional capital structure</t>
  </si>
  <si>
    <t>RR16.17</t>
  </si>
  <si>
    <t>RR16_017_PR24</t>
  </si>
  <si>
    <t>Company proposed ratio E - Notional capital structure</t>
  </si>
  <si>
    <t>RR16.18</t>
  </si>
  <si>
    <t>RR16_018_PR24</t>
  </si>
  <si>
    <t>Company proposed ratio F - Notional capital structure</t>
  </si>
  <si>
    <t>RR16.19</t>
  </si>
  <si>
    <t>RR16_019_PR24</t>
  </si>
  <si>
    <t>Company proposed ratio G - Notional capital structure</t>
  </si>
  <si>
    <t>RR16.20</t>
  </si>
  <si>
    <t>RR16_020_PR24</t>
  </si>
  <si>
    <t>Company proposed ratio H - Notional capital structure</t>
  </si>
  <si>
    <t>RR16.21</t>
  </si>
  <si>
    <t>RR16_021_PR24</t>
  </si>
  <si>
    <t>Company proposed ratio I - Notional capital structure</t>
  </si>
  <si>
    <t>RR16.22</t>
  </si>
  <si>
    <t>RR16_022_PR24</t>
  </si>
  <si>
    <t>Company proposed ratio J - Notional capital structure</t>
  </si>
  <si>
    <t>RR16.23</t>
  </si>
  <si>
    <t>RR16_023_PR24</t>
  </si>
  <si>
    <t>Actual capital structure</t>
  </si>
  <si>
    <t>Gearing - Actual capital structure</t>
  </si>
  <si>
    <t>RR16.24</t>
  </si>
  <si>
    <t>Interest cover - Actual capital structure</t>
  </si>
  <si>
    <t>RR16.25</t>
  </si>
  <si>
    <t>Adjusted cash interest cover - Actual capital structure</t>
  </si>
  <si>
    <t>RR16.26</t>
  </si>
  <si>
    <t>Adjusted cash interest cover (alternative calcualtion) - Actual capital structure</t>
  </si>
  <si>
    <t>RR16.27</t>
  </si>
  <si>
    <t>FFO/Net Debt - Actual capital structure</t>
  </si>
  <si>
    <t>RR16.28</t>
  </si>
  <si>
    <t>FFO/Net Debt (alternative calculation) - Actual capital structure</t>
  </si>
  <si>
    <t>RR16.29</t>
  </si>
  <si>
    <t>Dividend cover - Actual capital structure</t>
  </si>
  <si>
    <t>RR16.30</t>
  </si>
  <si>
    <t>RCF/Net Debt - Actual capital structure</t>
  </si>
  <si>
    <t>RR16.31</t>
  </si>
  <si>
    <t>RCF/Capex - Actual capital structure</t>
  </si>
  <si>
    <t>RR16.32</t>
  </si>
  <si>
    <t>Return on capital employed - Actual capital structure</t>
  </si>
  <si>
    <t>RR16.33</t>
  </si>
  <si>
    <t>Dividend yield - Actual capital structure</t>
  </si>
  <si>
    <t>RR16.34</t>
  </si>
  <si>
    <t>RORE - Actual capital structure</t>
  </si>
  <si>
    <t>RR16.35</t>
  </si>
  <si>
    <t>RR16_024_PR24</t>
  </si>
  <si>
    <t>Target Credit Rating - Actual capital structure</t>
  </si>
  <si>
    <t>RR16.36</t>
  </si>
  <si>
    <t>RR16_025_PR24</t>
  </si>
  <si>
    <t>Company proposed ratio A - Actual capital structure</t>
  </si>
  <si>
    <t>RR16.37</t>
  </si>
  <si>
    <t>RR16_026_PR24</t>
  </si>
  <si>
    <t>Company proposed ratio B - Actual capital structure</t>
  </si>
  <si>
    <t>RR16.38</t>
  </si>
  <si>
    <t>RR16_027_PR24</t>
  </si>
  <si>
    <t>Company proposed ratio C - Actual capital structure</t>
  </si>
  <si>
    <t>RR16.39</t>
  </si>
  <si>
    <t>RR16_028_PR24</t>
  </si>
  <si>
    <t>Company proposed ratio D - Actual capital structure</t>
  </si>
  <si>
    <t>RR16.40</t>
  </si>
  <si>
    <t>RR16_029_PR24</t>
  </si>
  <si>
    <t>Company proposed ratio E - Actual capital structure</t>
  </si>
  <si>
    <t>RR16.41</t>
  </si>
  <si>
    <t>RR16_030_PR24</t>
  </si>
  <si>
    <t>Company proposed ratio F - Actual capital structure</t>
  </si>
  <si>
    <t>RR16.42</t>
  </si>
  <si>
    <t>RR16_031_PR24</t>
  </si>
  <si>
    <t>Company proposed ratio G - Actual capital structure</t>
  </si>
  <si>
    <t>RR16.43</t>
  </si>
  <si>
    <t>RR16_032_PR24</t>
  </si>
  <si>
    <t>Company proposed ratio H - Actual capital structure</t>
  </si>
  <si>
    <t>RR16.44</t>
  </si>
  <si>
    <t>RR16_033_PR24</t>
  </si>
  <si>
    <t>Company proposed ratio I - Actual capital structure</t>
  </si>
  <si>
    <t>RR16.45</t>
  </si>
  <si>
    <t>RR16_034_PR24</t>
  </si>
  <si>
    <t>Company proposed ratio J - Actual capital structure</t>
  </si>
  <si>
    <t>RR16.46</t>
  </si>
  <si>
    <t>RR16_035_PR24</t>
  </si>
  <si>
    <t>Other financial model values</t>
  </si>
  <si>
    <t>FFO Pre interest</t>
  </si>
  <si>
    <t>RR16.47</t>
  </si>
  <si>
    <t>RR16_036_PR24</t>
  </si>
  <si>
    <t>Adjustments for post financeability reconciliations</t>
  </si>
  <si>
    <t>RR16.48</t>
  </si>
  <si>
    <t>RR16_037_PR24</t>
  </si>
  <si>
    <t>RR16.49</t>
  </si>
  <si>
    <t>RR16_038_PR24</t>
  </si>
  <si>
    <t>Excess Fast Money</t>
  </si>
  <si>
    <t>RR16.50</t>
  </si>
  <si>
    <t>RR16_039_PR24</t>
  </si>
  <si>
    <t>Net debt</t>
  </si>
  <si>
    <t>RR16.51</t>
  </si>
  <si>
    <t>RR16_040_PR24</t>
  </si>
  <si>
    <t>RCV balance</t>
  </si>
  <si>
    <t>RR16.52</t>
  </si>
  <si>
    <t>RR16_041_PR24</t>
  </si>
  <si>
    <t>Indexation of index linked loans</t>
  </si>
  <si>
    <t>RR16.53</t>
  </si>
  <si>
    <t>RR16_042_PR24</t>
  </si>
  <si>
    <t>Adjustments for actual structure metrics</t>
  </si>
  <si>
    <t>RR16.54</t>
  </si>
  <si>
    <t>RR16.55</t>
  </si>
  <si>
    <t>Further adjustments to FFO</t>
  </si>
  <si>
    <t>RR16.56</t>
  </si>
  <si>
    <t>RR16_043_PR24</t>
  </si>
  <si>
    <t>FFO Pre interest - for financial metrics</t>
  </si>
  <si>
    <t>RR16.57</t>
  </si>
  <si>
    <t>RR16_044_PR24</t>
  </si>
  <si>
    <t>RR16.58</t>
  </si>
  <si>
    <t>Adjustments to RCV run-off</t>
  </si>
  <si>
    <t>RR16.59</t>
  </si>
  <si>
    <t>RR16_045_PR24</t>
  </si>
  <si>
    <t>RCV run-off - for financial metrics</t>
  </si>
  <si>
    <t>RR16.60</t>
  </si>
  <si>
    <t>RR16_046_PR24</t>
  </si>
  <si>
    <t>Interest Income/(Expense)</t>
  </si>
  <si>
    <t>RR16.61</t>
  </si>
  <si>
    <t>RR24_044_PR24</t>
  </si>
  <si>
    <t>Changes in financing costs due to equity issuance</t>
  </si>
  <si>
    <t>RR16.62</t>
  </si>
  <si>
    <t>RR16_047_PR24</t>
  </si>
  <si>
    <t>Further adjustments to interest</t>
  </si>
  <si>
    <t>RR16.63</t>
  </si>
  <si>
    <t>RR16_048_PR24</t>
  </si>
  <si>
    <t>Interest - for financial metrics</t>
  </si>
  <si>
    <t>RR16.64</t>
  </si>
  <si>
    <t>RR16_049_PR24</t>
  </si>
  <si>
    <t>RR16.65</t>
  </si>
  <si>
    <t>Adjustments to excess fast money</t>
  </si>
  <si>
    <t>RR16.66</t>
  </si>
  <si>
    <t>RR16_050_PR24</t>
  </si>
  <si>
    <t>Excess Fast Money - for financial metrics</t>
  </si>
  <si>
    <t>RR16.67</t>
  </si>
  <si>
    <t>RR16_051_PR24</t>
  </si>
  <si>
    <t>RR16.68</t>
  </si>
  <si>
    <t>Further adjustments to net debt</t>
  </si>
  <si>
    <t>RR16.69</t>
  </si>
  <si>
    <t>RR16_052_PR24</t>
  </si>
  <si>
    <t>Net debt - for financial metrics</t>
  </si>
  <si>
    <t>RR16.70</t>
  </si>
  <si>
    <t>RR16_053_PR24</t>
  </si>
  <si>
    <t>RR16.71</t>
  </si>
  <si>
    <t>Adjustments to RCV balances</t>
  </si>
  <si>
    <t>RR16.72</t>
  </si>
  <si>
    <t>RR16_054_PR24</t>
  </si>
  <si>
    <t>RCV balance - for financial metrics</t>
  </si>
  <si>
    <t>RR16.73</t>
  </si>
  <si>
    <t>RR16_055_PR24</t>
  </si>
  <si>
    <t>RR16.74</t>
  </si>
  <si>
    <t>Adjustments to indexation of index linked loans</t>
  </si>
  <si>
    <t>RR16.75</t>
  </si>
  <si>
    <t>RR16_056_PR24</t>
  </si>
  <si>
    <t>Indexation of index linked loans - for financial metrics</t>
  </si>
  <si>
    <t>RR16.76</t>
  </si>
  <si>
    <t>RR16_057_PR24</t>
  </si>
  <si>
    <t>Profit after tax</t>
  </si>
  <si>
    <t>RR16.77</t>
  </si>
  <si>
    <t>RR16_058_PR24</t>
  </si>
  <si>
    <t>Dividends</t>
  </si>
  <si>
    <t>RR16.78</t>
  </si>
  <si>
    <t>BO3402_PR24</t>
  </si>
  <si>
    <t>Capex</t>
  </si>
  <si>
    <t>RR16.79</t>
  </si>
  <si>
    <t>RR16_060_PR24</t>
  </si>
  <si>
    <t>EBIT less tax charge</t>
  </si>
  <si>
    <t>RR16.80</t>
  </si>
  <si>
    <t>RR16_061_PR24</t>
  </si>
  <si>
    <t>Actual structure metric calculations</t>
  </si>
  <si>
    <t>RR16.81</t>
  </si>
  <si>
    <t>RR16.82</t>
  </si>
  <si>
    <t>Gearing</t>
  </si>
  <si>
    <t>RR16.83</t>
  </si>
  <si>
    <t>RR16_062_PR24</t>
  </si>
  <si>
    <t>RR16.84</t>
  </si>
  <si>
    <t>RR16.85</t>
  </si>
  <si>
    <t>Interest cover</t>
  </si>
  <si>
    <t>RR16.86</t>
  </si>
  <si>
    <t>RR16_063_PR24</t>
  </si>
  <si>
    <t>RR16.87</t>
  </si>
  <si>
    <t>RR16.88</t>
  </si>
  <si>
    <t>RR16.89</t>
  </si>
  <si>
    <t>Adjusted cash interest cover</t>
  </si>
  <si>
    <t>RR16.90</t>
  </si>
  <si>
    <t>RR16_064_PR24</t>
  </si>
  <si>
    <t>RR16.91</t>
  </si>
  <si>
    <t>RCV run-off- for financial metrics</t>
  </si>
  <si>
    <t>RR16.92</t>
  </si>
  <si>
    <t>RR16.93</t>
  </si>
  <si>
    <t>RR16.94</t>
  </si>
  <si>
    <t>Adjusted cash interest cover (alternative calculation)</t>
  </si>
  <si>
    <t>RR16.95</t>
  </si>
  <si>
    <t>RR16_065_PR24</t>
  </si>
  <si>
    <t>RR16.96</t>
  </si>
  <si>
    <t>RR16.97</t>
  </si>
  <si>
    <t>RR16.98</t>
  </si>
  <si>
    <t>FFO/Net Debt</t>
  </si>
  <si>
    <t>RR16.99</t>
  </si>
  <si>
    <t>RR16_066_PR24</t>
  </si>
  <si>
    <t>RR16.100</t>
  </si>
  <si>
    <t>RR16.101</t>
  </si>
  <si>
    <t>RR16.102</t>
  </si>
  <si>
    <t>RR16.103</t>
  </si>
  <si>
    <t>FFO/Net Debt (alternative calculation)</t>
  </si>
  <si>
    <t>RR16.104</t>
  </si>
  <si>
    <t>RR16_067_PR24</t>
  </si>
  <si>
    <t>RR16.105</t>
  </si>
  <si>
    <t>RR16.106</t>
  </si>
  <si>
    <t>Dividend cover</t>
  </si>
  <si>
    <t>RR16.107</t>
  </si>
  <si>
    <t>RR16_068_PR24</t>
  </si>
  <si>
    <t>RR16.108</t>
  </si>
  <si>
    <t>RR16.109</t>
  </si>
  <si>
    <t>RR16.110</t>
  </si>
  <si>
    <t>RR16.111</t>
  </si>
  <si>
    <t>RCF/Net Debt</t>
  </si>
  <si>
    <t>RR16.112</t>
  </si>
  <si>
    <t>RR16_069_PR24</t>
  </si>
  <si>
    <t>RR16.113</t>
  </si>
  <si>
    <t>RR16.114</t>
  </si>
  <si>
    <t>RR16.115</t>
  </si>
  <si>
    <t>RR16.116</t>
  </si>
  <si>
    <t>RCF/Capex</t>
  </si>
  <si>
    <t>RR16.117</t>
  </si>
  <si>
    <t>RR16_070_PR24</t>
  </si>
  <si>
    <t>RR16.118</t>
  </si>
  <si>
    <t>RR16.119</t>
  </si>
  <si>
    <t>Return on capital employed</t>
  </si>
  <si>
    <t>RR16.120</t>
  </si>
  <si>
    <t>RR16_071_PR24</t>
  </si>
  <si>
    <t>Regulated equity (RCV balance - net debt)</t>
  </si>
  <si>
    <t>RR16.121</t>
  </si>
  <si>
    <t>RR16_072_PR24</t>
  </si>
  <si>
    <t>RR16.122</t>
  </si>
  <si>
    <t>RR16.123</t>
  </si>
  <si>
    <t>RR16_073_PR24</t>
  </si>
  <si>
    <t>Totex underperformance (10% of totex) over 5 years.</t>
  </si>
  <si>
    <t>Scenario A; Gearing</t>
  </si>
  <si>
    <t>RR17.1</t>
  </si>
  <si>
    <t>RR17_001A_PR24</t>
  </si>
  <si>
    <t>Scenario A; Interest cover</t>
  </si>
  <si>
    <t>RR17.2</t>
  </si>
  <si>
    <t>RR17_002A_PR24</t>
  </si>
  <si>
    <t>Scenario A; Adjusted cash interest cover</t>
  </si>
  <si>
    <t>RR17.3</t>
  </si>
  <si>
    <t>RR17_003A_PR24</t>
  </si>
  <si>
    <t>Scenario A; Adjusted cash interest cover (alternative calculation)</t>
  </si>
  <si>
    <t>RR17.4</t>
  </si>
  <si>
    <t>RR17_004A_PR24</t>
  </si>
  <si>
    <t>Scenario A; FFO/Net Debt</t>
  </si>
  <si>
    <t>RR17.5</t>
  </si>
  <si>
    <t>RR17_005A_PR24</t>
  </si>
  <si>
    <t>Scenario A; FFO/Net Debt (alternative calculation)</t>
  </si>
  <si>
    <t>RR17.6</t>
  </si>
  <si>
    <t>RR17_006A_PR24</t>
  </si>
  <si>
    <t>Scenario A; Company proposed financial ratio A</t>
  </si>
  <si>
    <t>RR17.7</t>
  </si>
  <si>
    <t>RR17_007A_PR24</t>
  </si>
  <si>
    <t>Scenario A; Company proposed financial ratio B</t>
  </si>
  <si>
    <t>RR17.8</t>
  </si>
  <si>
    <t>RR17_008A_PR24</t>
  </si>
  <si>
    <t>Scenario A; Company proposed financial ratio C</t>
  </si>
  <si>
    <t>RR17.9</t>
  </si>
  <si>
    <t>RR17_009A_PR24</t>
  </si>
  <si>
    <t>Scenario A; Company proposed financial ratio D</t>
  </si>
  <si>
    <t>RR17.10</t>
  </si>
  <si>
    <t>RR17_010A_PR24</t>
  </si>
  <si>
    <t>Scenario A; Company proposed financial ratio E</t>
  </si>
  <si>
    <t>RR17.11</t>
  </si>
  <si>
    <t>RR17_011A_PR24</t>
  </si>
  <si>
    <t xml:space="preserve">Scenario A; Headroom for reverse stress test against base case </t>
  </si>
  <si>
    <t>RR17.12</t>
  </si>
  <si>
    <t>RR17_012A_PR24</t>
  </si>
  <si>
    <t>Scenario A; Extent of stretch required to reach limit</t>
  </si>
  <si>
    <t>RR17.13</t>
  </si>
  <si>
    <t>RR17_013A_PR24</t>
  </si>
  <si>
    <t>ODI underperformance payment (3% RoRE) in one year</t>
  </si>
  <si>
    <t>Scenario B; Gearing</t>
  </si>
  <si>
    <t>RR17.14</t>
  </si>
  <si>
    <t>RR17_001B_PR24</t>
  </si>
  <si>
    <t>Scenario B; Interest cover</t>
  </si>
  <si>
    <t>RR17.15</t>
  </si>
  <si>
    <t>RR17_002B_PR24</t>
  </si>
  <si>
    <t>Scenario B; Adjusted cash interest cover</t>
  </si>
  <si>
    <t>RR17.16</t>
  </si>
  <si>
    <t>RR17_003B_PR24</t>
  </si>
  <si>
    <t>Scenario B; Adjusted cash interest cover (alternative calculation)</t>
  </si>
  <si>
    <t>RR17.17</t>
  </si>
  <si>
    <t>RR17_004B_PR24</t>
  </si>
  <si>
    <t>Scenario B; FFO/Net Debt</t>
  </si>
  <si>
    <t>RR17.18</t>
  </si>
  <si>
    <t>RR17_005B_PR24</t>
  </si>
  <si>
    <t>Scenario B; FFO/Net Debt (alternative calculation)</t>
  </si>
  <si>
    <t>RR17.19</t>
  </si>
  <si>
    <t>RR17_006B_PR24</t>
  </si>
  <si>
    <t>Scenario B; Company proposed financial ratio A</t>
  </si>
  <si>
    <t>RR17.20</t>
  </si>
  <si>
    <t>RR17_007B_PR24</t>
  </si>
  <si>
    <t>Scenario B; Company proposed financial ratio B</t>
  </si>
  <si>
    <t>RR17.21</t>
  </si>
  <si>
    <t>RR17_008B_PR24</t>
  </si>
  <si>
    <t>Scenario B; Company proposed financial ratio C</t>
  </si>
  <si>
    <t>RR17.22</t>
  </si>
  <si>
    <t>RR17_009B_PR24</t>
  </si>
  <si>
    <t>Scenario B; Company proposed financial ratio D</t>
  </si>
  <si>
    <t>RR17.23</t>
  </si>
  <si>
    <t>RR17_010B_PR24</t>
  </si>
  <si>
    <t>Scenario B; Company proposed financial ratio E</t>
  </si>
  <si>
    <t>RR17.24</t>
  </si>
  <si>
    <t>RR17_011B_PR24</t>
  </si>
  <si>
    <t xml:space="preserve">Scenario B; Headroom for reverse stress test against base case </t>
  </si>
  <si>
    <t>RR17.25</t>
  </si>
  <si>
    <t>RR17_012B_PR24</t>
  </si>
  <si>
    <t>Scenario B; Extent of stretch required to reach limit</t>
  </si>
  <si>
    <t>RR17.26</t>
  </si>
  <si>
    <t>RR17_013B_PR24</t>
  </si>
  <si>
    <t>Inflation 2% below the base case in the business plan in each year of the price review</t>
  </si>
  <si>
    <t>Scenario C; Gearing</t>
  </si>
  <si>
    <t>RR17.27</t>
  </si>
  <si>
    <t>RR17_001C_PR24</t>
  </si>
  <si>
    <t>Scenario C; Interest cover</t>
  </si>
  <si>
    <t>RR17.28</t>
  </si>
  <si>
    <t>RR17_002C_PR24</t>
  </si>
  <si>
    <t>Scenario C; Adjusted cash interest cover</t>
  </si>
  <si>
    <t>RR17.29</t>
  </si>
  <si>
    <t>RR17_003C_PR24</t>
  </si>
  <si>
    <t>Scenario C; Adjusted cash interest cover (alternative calculation)</t>
  </si>
  <si>
    <t>RR17.30</t>
  </si>
  <si>
    <t>RR17_004C_PR24</t>
  </si>
  <si>
    <t>Scenario C; FFO/Net Debt</t>
  </si>
  <si>
    <t>RR17.31</t>
  </si>
  <si>
    <t>RR17_005C_PR24</t>
  </si>
  <si>
    <t>Scenario C; FFO/Net Debt (alternative calculation)</t>
  </si>
  <si>
    <t>RR17.32</t>
  </si>
  <si>
    <t>RR17_006C_PR24</t>
  </si>
  <si>
    <t>Scenario C; Company proposed financial ratio A</t>
  </si>
  <si>
    <t>RR17.33</t>
  </si>
  <si>
    <t>RR17_007C_PR24</t>
  </si>
  <si>
    <t>Scenario C; Company proposed financial ratio B</t>
  </si>
  <si>
    <t>RR17.34</t>
  </si>
  <si>
    <t>RR17_008C_PR24</t>
  </si>
  <si>
    <t>Scenario C; Company proposed financial ratio C</t>
  </si>
  <si>
    <t>RR17.35</t>
  </si>
  <si>
    <t>RR17_009C_PR24</t>
  </si>
  <si>
    <t>Scenario C; Company proposed financial ratio D</t>
  </si>
  <si>
    <t>RR17.36</t>
  </si>
  <si>
    <t>RR17_010C_PR24</t>
  </si>
  <si>
    <t>Scenario C; Company proposed financial ratio E</t>
  </si>
  <si>
    <t>RR17.37</t>
  </si>
  <si>
    <t>RR17_011C_PR24</t>
  </si>
  <si>
    <t xml:space="preserve">Scenario C; Headroom for reverse stress test against base case </t>
  </si>
  <si>
    <t>RR17.38</t>
  </si>
  <si>
    <t>RR17_012C_PR24</t>
  </si>
  <si>
    <t>Scenario C; Extent of stretch required to reach limit</t>
  </si>
  <si>
    <t>RR17.39</t>
  </si>
  <si>
    <t>RR17_013C_PR24</t>
  </si>
  <si>
    <t>Deflation of -1% for 2 years, followed by a return to the long term inflation target.</t>
  </si>
  <si>
    <t>Scenario D; Gearing</t>
  </si>
  <si>
    <t>RR17.40</t>
  </si>
  <si>
    <t>RR17_001D_PR24</t>
  </si>
  <si>
    <t>Scenario D; Interest cover</t>
  </si>
  <si>
    <t>RR17.41</t>
  </si>
  <si>
    <t>RR17_002D_PR24</t>
  </si>
  <si>
    <t>Scenario D; Adjusted cash interest cover</t>
  </si>
  <si>
    <t>RR17.42</t>
  </si>
  <si>
    <t>RR17_003D_PR24</t>
  </si>
  <si>
    <t>Scenario D; Adjusted cash interest cover (alternative calculation)</t>
  </si>
  <si>
    <t>RR17.43</t>
  </si>
  <si>
    <t>RR17_004D_PR24</t>
  </si>
  <si>
    <t>Scenario D; FFO/Net Debt</t>
  </si>
  <si>
    <t>RR17.44</t>
  </si>
  <si>
    <t>RR17_005D_PR24</t>
  </si>
  <si>
    <t>Scenario D; FFO/Net Debt (alternative calculation)</t>
  </si>
  <si>
    <t>RR17.45</t>
  </si>
  <si>
    <t>RR17_006D_PR24</t>
  </si>
  <si>
    <t>Scenario D; Company proposed financial ratio A</t>
  </si>
  <si>
    <t>RR17.46</t>
  </si>
  <si>
    <t>RR17_007D_PR24</t>
  </si>
  <si>
    <t>Scenario D; Company proposed financial ratio B</t>
  </si>
  <si>
    <t>RR17.47</t>
  </si>
  <si>
    <t>RR17_008D_PR24</t>
  </si>
  <si>
    <t>Scenario D; Company proposed financial ratio C</t>
  </si>
  <si>
    <t>RR17.48</t>
  </si>
  <si>
    <t>RR17_009D_PR24</t>
  </si>
  <si>
    <t>Scenario D; Company proposed financial ratio D</t>
  </si>
  <si>
    <t>RR17.49</t>
  </si>
  <si>
    <t>RR17_010D_PR24</t>
  </si>
  <si>
    <t>Scenario D; Company proposed financial ratio E</t>
  </si>
  <si>
    <t>RR17.50</t>
  </si>
  <si>
    <t>RR17_011D_PR24</t>
  </si>
  <si>
    <t xml:space="preserve">Scenario D; Headroom for reverse stress test against base case </t>
  </si>
  <si>
    <t>RR17.51</t>
  </si>
  <si>
    <t>RR17_012D_PR24</t>
  </si>
  <si>
    <t>Scenario D; Extent of stretch required to reach limit</t>
  </si>
  <si>
    <t>RR17.52</t>
  </si>
  <si>
    <t>RR17_013D_PR24</t>
  </si>
  <si>
    <t>10% spike in inflation with a 2% increase in wedge between RPI and CPIH, followed by two years at 5% and a 1% increase in wedge.</t>
  </si>
  <si>
    <t>Scenario E; Gearing</t>
  </si>
  <si>
    <t>RR17.53</t>
  </si>
  <si>
    <t>RR17_001E_PR24</t>
  </si>
  <si>
    <t>Scenario E; Interest cover</t>
  </si>
  <si>
    <t>RR17.54</t>
  </si>
  <si>
    <t>RR17_002E_PR24</t>
  </si>
  <si>
    <t>Scenario E; Adjusted cash interest cover</t>
  </si>
  <si>
    <t>RR17.55</t>
  </si>
  <si>
    <t>RR17_003E_PR24</t>
  </si>
  <si>
    <t>Scenario E; Adjusted cash interest cover (alternative calculation)</t>
  </si>
  <si>
    <t>RR17.56</t>
  </si>
  <si>
    <t>RR17_004E_PR24</t>
  </si>
  <si>
    <t>Scenario E; FFO/Net Debt</t>
  </si>
  <si>
    <t>RR17.57</t>
  </si>
  <si>
    <t>RR17_005E_PR24</t>
  </si>
  <si>
    <t>Scenario E; FFO/Net Debt (alternative calculation)</t>
  </si>
  <si>
    <t>RR17.58</t>
  </si>
  <si>
    <t>RR17_006E_PR24</t>
  </si>
  <si>
    <t>Scenario E; Company proposed financial ratio A</t>
  </si>
  <si>
    <t>RR17.59</t>
  </si>
  <si>
    <t>RR17_007E_PR24</t>
  </si>
  <si>
    <t>Scenario E; Company proposed financial ratio B</t>
  </si>
  <si>
    <t>RR17.60</t>
  </si>
  <si>
    <t>RR17_008E_PR24</t>
  </si>
  <si>
    <t>Scenario E; Company proposed financial ratio C</t>
  </si>
  <si>
    <t>RR17.61</t>
  </si>
  <si>
    <t>RR17_009E_PR24</t>
  </si>
  <si>
    <t>Scenario E; Company proposed financial ratio D</t>
  </si>
  <si>
    <t>RR17.62</t>
  </si>
  <si>
    <t>RR17_010E_PR24</t>
  </si>
  <si>
    <t>Scenario E; Company proposed financial ratio E</t>
  </si>
  <si>
    <t>RR17.63</t>
  </si>
  <si>
    <t>RR17_011E_PR24</t>
  </si>
  <si>
    <t xml:space="preserve">Scenario E; Headroom for reverse stress test against base case </t>
  </si>
  <si>
    <t>RR17.64</t>
  </si>
  <si>
    <t>RR17_012E_PR24</t>
  </si>
  <si>
    <t>Scenario E; Extent of stretch required to reach limit</t>
  </si>
  <si>
    <t>RR17.65</t>
  </si>
  <si>
    <t>RR17_013E_PR24</t>
  </si>
  <si>
    <t>Increase in the level of bad debt (20%) over current bad debt levels.</t>
  </si>
  <si>
    <t>Scenario F; Gearing</t>
  </si>
  <si>
    <t>RR17.66</t>
  </si>
  <si>
    <t>RR17_001F_PR24</t>
  </si>
  <si>
    <t>Scenario F; Interest cover</t>
  </si>
  <si>
    <t>RR17.67</t>
  </si>
  <si>
    <t>RR17_002F_PR24</t>
  </si>
  <si>
    <t>Scenario F; Adjusted cash interest cover</t>
  </si>
  <si>
    <t>RR17.68</t>
  </si>
  <si>
    <t>RR17_003F_PR24</t>
  </si>
  <si>
    <t>Scenario F; Adjusted cash interest cover (alternative calculation)</t>
  </si>
  <si>
    <t>RR17.69</t>
  </si>
  <si>
    <t>RR17_004F_PR24</t>
  </si>
  <si>
    <t>Scenario F; FFO/Net Debt</t>
  </si>
  <si>
    <t>RR17.70</t>
  </si>
  <si>
    <t>RR17_005F_PR24</t>
  </si>
  <si>
    <t>Scenario F; FFO/Net Debt (alternative calculation)</t>
  </si>
  <si>
    <t>RR17.71</t>
  </si>
  <si>
    <t>RR17_006F_PR24</t>
  </si>
  <si>
    <t>Scenario F; Company proposed financial ratio A</t>
  </si>
  <si>
    <t>RR17.72</t>
  </si>
  <si>
    <t>RR17_007F_PR24</t>
  </si>
  <si>
    <t>Scenario F; Company proposed financial ratio B</t>
  </si>
  <si>
    <t>RR17.73</t>
  </si>
  <si>
    <t>RR17_008F_PR24</t>
  </si>
  <si>
    <t>Scenario F; Company proposed financial ratio C</t>
  </si>
  <si>
    <t>RR17.74</t>
  </si>
  <si>
    <t>RR17_009F_PR24</t>
  </si>
  <si>
    <t>Scenario F; Company proposed financial ratio D</t>
  </si>
  <si>
    <t>RR17.75</t>
  </si>
  <si>
    <t>RR17_010F_PR24</t>
  </si>
  <si>
    <t>Scenario F; Company proposed financial ratio E</t>
  </si>
  <si>
    <t>RR17.76</t>
  </si>
  <si>
    <t>RR17_011F_PR24</t>
  </si>
  <si>
    <t xml:space="preserve">Scenario F; Headroom for reverse stress test against base case </t>
  </si>
  <si>
    <t>RR17.77</t>
  </si>
  <si>
    <t>RR17_012F_PR24</t>
  </si>
  <si>
    <t>Scenario F; Extent of stretch required to reach limit</t>
  </si>
  <si>
    <t>RR17.78</t>
  </si>
  <si>
    <t>RR17_013F_PR24</t>
  </si>
  <si>
    <t>Debt refinanced as it matures, with new debt financed at 2% above the forward projections.</t>
  </si>
  <si>
    <t>Scenario G; Gearing</t>
  </si>
  <si>
    <t>RR17.79</t>
  </si>
  <si>
    <t>RR17_001G_PR24</t>
  </si>
  <si>
    <t>Scenario G; Interest cover</t>
  </si>
  <si>
    <t>RR17.80</t>
  </si>
  <si>
    <t>RR17_002G_PR24</t>
  </si>
  <si>
    <t>Scenario G; Adjusted cash interest cover</t>
  </si>
  <si>
    <t>RR17.81</t>
  </si>
  <si>
    <t>RR17_003G_PR24</t>
  </si>
  <si>
    <t>Scenario G; Adjusted cash interest cover (alternative calculation)</t>
  </si>
  <si>
    <t>RR17.82</t>
  </si>
  <si>
    <t>RR17_004G_PR24</t>
  </si>
  <si>
    <t>Scenario G; FFO/Net Debt</t>
  </si>
  <si>
    <t>RR17.83</t>
  </si>
  <si>
    <t>RR17_005G_PR24</t>
  </si>
  <si>
    <t>Scenario G; FFO/Net Debt (alternative calculation)</t>
  </si>
  <si>
    <t>RR17.84</t>
  </si>
  <si>
    <t>RR17_006G_PR24</t>
  </si>
  <si>
    <t>Scenario G; Company proposed financial ratio A</t>
  </si>
  <si>
    <t>RR17.85</t>
  </si>
  <si>
    <t>RR17_007G_PR24</t>
  </si>
  <si>
    <t>Scenario G; Company proposed financial ratio B</t>
  </si>
  <si>
    <t>RR17.86</t>
  </si>
  <si>
    <t>RR17_008G_PR24</t>
  </si>
  <si>
    <t>Scenario G; Company proposed financial ratio C</t>
  </si>
  <si>
    <t>RR17.87</t>
  </si>
  <si>
    <t>RR17_009G_PR24</t>
  </si>
  <si>
    <t>Scenario G; Company proposed financial ratio D</t>
  </si>
  <si>
    <t>RR17.88</t>
  </si>
  <si>
    <t>RR17_010G_PR24</t>
  </si>
  <si>
    <t>Scenario G; Company proposed financial ratio E</t>
  </si>
  <si>
    <t>RR17.89</t>
  </si>
  <si>
    <t>RR17_011G_PR24</t>
  </si>
  <si>
    <t xml:space="preserve">Scenario G; Headroom for reverse stress test against base case </t>
  </si>
  <si>
    <t>RR17.90</t>
  </si>
  <si>
    <t>RR17_012G_PR24</t>
  </si>
  <si>
    <t>Scenario G; Extent of stretch required to reach limit</t>
  </si>
  <si>
    <t>RR17.91</t>
  </si>
  <si>
    <t>RR17_013G_PR24</t>
  </si>
  <si>
    <t>Financial penalty – equivalent to 6% of one year of Appointee turnover</t>
  </si>
  <si>
    <t>Scenario H; Gearing</t>
  </si>
  <si>
    <t>RR17.92</t>
  </si>
  <si>
    <t>RR17_001H_PR24</t>
  </si>
  <si>
    <t>Scenario H; Interest cover</t>
  </si>
  <si>
    <t>RR17.93</t>
  </si>
  <si>
    <t>RR17_002H_PR24</t>
  </si>
  <si>
    <t>Scenario H; Adjusted cash interest cover</t>
  </si>
  <si>
    <t>RR17.94</t>
  </si>
  <si>
    <t>RR17_003H_PR24</t>
  </si>
  <si>
    <t>Scenario H; Adjusted cash interest cover (alternative calculation)</t>
  </si>
  <si>
    <t>RR17.95</t>
  </si>
  <si>
    <t>RR17_004H_PR24</t>
  </si>
  <si>
    <t>Scenario H; FFO/Net Debt</t>
  </si>
  <si>
    <t>RR17.96</t>
  </si>
  <si>
    <t>RR17_005H_PR24</t>
  </si>
  <si>
    <t>Scenario H; FFO/Net Debt (alternative calculation)</t>
  </si>
  <si>
    <t>RR17.97</t>
  </si>
  <si>
    <t>RR17_006H_PR24</t>
  </si>
  <si>
    <t>Scenario H; Company proposed financial ratio A</t>
  </si>
  <si>
    <t>RR17.98</t>
  </si>
  <si>
    <t>RR17_007H_PR24</t>
  </si>
  <si>
    <t>Scenario H; Company proposed financial ratio B</t>
  </si>
  <si>
    <t>RR17.99</t>
  </si>
  <si>
    <t>RR17_008H_PR24</t>
  </si>
  <si>
    <t>Scenario H; Company proposed financial ratio C</t>
  </si>
  <si>
    <t>RR17.100</t>
  </si>
  <si>
    <t>RR17_009H_PR24</t>
  </si>
  <si>
    <t>Scenario H; Company proposed financial ratio D</t>
  </si>
  <si>
    <t>RR17.101</t>
  </si>
  <si>
    <t>RR17_010H_PR24</t>
  </si>
  <si>
    <t>Scenario H; Company proposed financial ratio E</t>
  </si>
  <si>
    <t>RR17.102</t>
  </si>
  <si>
    <t>RR17_011H_PR24</t>
  </si>
  <si>
    <t xml:space="preserve">Scenario H; Headroom for reverse stress test against base case </t>
  </si>
  <si>
    <t>RR17.103</t>
  </si>
  <si>
    <t>RR17_012H_PR24</t>
  </si>
  <si>
    <t>Scenario H; Extent of stretch required to reach limit</t>
  </si>
  <si>
    <t>RR17.104</t>
  </si>
  <si>
    <t>RR17_013H_PR24</t>
  </si>
  <si>
    <t>Combined scenario 1</t>
  </si>
  <si>
    <t>Scenario I; Gearing</t>
  </si>
  <si>
    <t>RR17.105</t>
  </si>
  <si>
    <t>RR17_001I_PR24</t>
  </si>
  <si>
    <t>Scenario I; Interest cover</t>
  </si>
  <si>
    <t>RR17.106</t>
  </si>
  <si>
    <t>RR17_002I_PR24</t>
  </si>
  <si>
    <t>Scenario I; Adjusted cash interest cover</t>
  </si>
  <si>
    <t>RR17.107</t>
  </si>
  <si>
    <t>RR17_003I_PR24</t>
  </si>
  <si>
    <t>Scenario I; Adjusted cash interest cover (alternative calculation)</t>
  </si>
  <si>
    <t>RR17.108</t>
  </si>
  <si>
    <t>RR17_004I_PR24</t>
  </si>
  <si>
    <t>Scenario I; FFO/Net Debt</t>
  </si>
  <si>
    <t>RR17.109</t>
  </si>
  <si>
    <t>RR17_005I_PR24</t>
  </si>
  <si>
    <t>Scenario I; FFO/Net Debt (alternative calculation)</t>
  </si>
  <si>
    <t>RR17.110</t>
  </si>
  <si>
    <t>RR17_006I_PR24</t>
  </si>
  <si>
    <t>Scenario I; Company proposed financial ratio A</t>
  </si>
  <si>
    <t>RR17.111</t>
  </si>
  <si>
    <t>RR17_007I_PR24</t>
  </si>
  <si>
    <t>Scenario I; Company proposed financial ratio B</t>
  </si>
  <si>
    <t>RR17.112</t>
  </si>
  <si>
    <t>RR17_008I_PR24</t>
  </si>
  <si>
    <t>Scenario I; Company proposed financial ratio C</t>
  </si>
  <si>
    <t>RR17.113</t>
  </si>
  <si>
    <t>RR17_009I_PR24</t>
  </si>
  <si>
    <t>Scenario I; Company proposed financial ratio D</t>
  </si>
  <si>
    <t>RR17.114</t>
  </si>
  <si>
    <t>RR17_010I_PR24</t>
  </si>
  <si>
    <t>Scenario I; Company proposed financial ratio E</t>
  </si>
  <si>
    <t>RR17.115</t>
  </si>
  <si>
    <t>RR17_011I_PR24</t>
  </si>
  <si>
    <t xml:space="preserve">Scenario I; Headroom for reverse stress test against base case </t>
  </si>
  <si>
    <t>RR17.116</t>
  </si>
  <si>
    <t>RR17_012I_PR24</t>
  </si>
  <si>
    <t>Scenario I; Extent of stretch required to reach limit</t>
  </si>
  <si>
    <t>RR17.117</t>
  </si>
  <si>
    <t>RR17_013I_PR24</t>
  </si>
  <si>
    <t>Combined scenario 2</t>
  </si>
  <si>
    <t>Scenario J; Gearing</t>
  </si>
  <si>
    <t>RR17.118</t>
  </si>
  <si>
    <t>RR17_001J_PR24</t>
  </si>
  <si>
    <t>Scenario J; Interest cover</t>
  </si>
  <si>
    <t>RR17.119</t>
  </si>
  <si>
    <t>RR17_002J_PR24</t>
  </si>
  <si>
    <t>Scenario J; Adjusted cash interest cover</t>
  </si>
  <si>
    <t>RR17.120</t>
  </si>
  <si>
    <t>RR17_003J_PR24</t>
  </si>
  <si>
    <t>Scenario J; Adjusted cash interest cover (alternative calculation)</t>
  </si>
  <si>
    <t>RR17.121</t>
  </si>
  <si>
    <t>RR17_004J_PR24</t>
  </si>
  <si>
    <t>Scenario J; FFO/Net Debt</t>
  </si>
  <si>
    <t>RR17.122</t>
  </si>
  <si>
    <t>RR17_005J_PR24</t>
  </si>
  <si>
    <t>Scenario J; FFO/Net Debt (alternative calculation)</t>
  </si>
  <si>
    <t>RR17.123</t>
  </si>
  <si>
    <t>RR17_006J_PR24</t>
  </si>
  <si>
    <t>Scenario J; Company proposed financial ratio A</t>
  </si>
  <si>
    <t>RR17.124</t>
  </si>
  <si>
    <t>RR17_007J_PR24</t>
  </si>
  <si>
    <t>Scenario J; Company proposed financial ratio B</t>
  </si>
  <si>
    <t>RR17.125</t>
  </si>
  <si>
    <t>RR17_008J_PR24</t>
  </si>
  <si>
    <t>Scenario J; Company proposed financial ratio C</t>
  </si>
  <si>
    <t>RR17.126</t>
  </si>
  <si>
    <t>RR17_009J_PR24</t>
  </si>
  <si>
    <t>Scenario J; Company proposed financial ratio D</t>
  </si>
  <si>
    <t>RR17.127</t>
  </si>
  <si>
    <t>RR17_010J_PR24</t>
  </si>
  <si>
    <t>Scenario J; Company proposed financial ratio E</t>
  </si>
  <si>
    <t>RR17.128</t>
  </si>
  <si>
    <t>RR17_011J_PR24</t>
  </si>
  <si>
    <t xml:space="preserve">Scenario J; Headroom for reverse stress test against base case </t>
  </si>
  <si>
    <t>RR17.129</t>
  </si>
  <si>
    <t>RR17_012J_PR24</t>
  </si>
  <si>
    <t>Scenario J; Extent of stretch required to reach limit</t>
  </si>
  <si>
    <t>RR17.130</t>
  </si>
  <si>
    <t>RR17_013J_PR24</t>
  </si>
  <si>
    <t>Combined scenario 3</t>
  </si>
  <si>
    <t>Scenario K; Gearing</t>
  </si>
  <si>
    <t>RR17.131</t>
  </si>
  <si>
    <t>RR17_001K_PR24</t>
  </si>
  <si>
    <t>Scenario K; Interest cover</t>
  </si>
  <si>
    <t>RR17.132</t>
  </si>
  <si>
    <t>RR17_002K_PR24</t>
  </si>
  <si>
    <t>Scenario K; Adjusted cash interest cover</t>
  </si>
  <si>
    <t>RR17.133</t>
  </si>
  <si>
    <t>RR17_003K_PR24</t>
  </si>
  <si>
    <t>Scenario K; Adjusted cash interest cover (alternative calculation)</t>
  </si>
  <si>
    <t>RR17.134</t>
  </si>
  <si>
    <t>RR17_004K_PR24</t>
  </si>
  <si>
    <t>Scenario K; FFO/Net Debt</t>
  </si>
  <si>
    <t>RR17.135</t>
  </si>
  <si>
    <t>RR17_005K_PR24</t>
  </si>
  <si>
    <t>Scenario K; FFO/Net Debt (alternative calculation)</t>
  </si>
  <si>
    <t>RR17.136</t>
  </si>
  <si>
    <t>RR17_006K_PR24</t>
  </si>
  <si>
    <t>Scenario K; Company proposed financial ratio A</t>
  </si>
  <si>
    <t>RR17.137</t>
  </si>
  <si>
    <t>RR17_007K_PR24</t>
  </si>
  <si>
    <t>Scenario K; Company proposed financial ratio B</t>
  </si>
  <si>
    <t>RR17.138</t>
  </si>
  <si>
    <t>RR17_008K_PR24</t>
  </si>
  <si>
    <t>Scenario K; Company proposed financial ratio C</t>
  </si>
  <si>
    <t>RR17.139</t>
  </si>
  <si>
    <t>RR17_009K_PR24</t>
  </si>
  <si>
    <t>Scenario K; Company proposed financial ratio D</t>
  </si>
  <si>
    <t>RR17.140</t>
  </si>
  <si>
    <t>RR17_010K_PR24</t>
  </si>
  <si>
    <t>Scenario K; Company proposed financial ratio E</t>
  </si>
  <si>
    <t>RR17.141</t>
  </si>
  <si>
    <t>RR17_011K_PR24</t>
  </si>
  <si>
    <t xml:space="preserve">Scenario K; Headroom for reverse stress test against base case </t>
  </si>
  <si>
    <t>RR17.142</t>
  </si>
  <si>
    <t>RR17_012K_PR24</t>
  </si>
  <si>
    <t>Scenario K; Extent of stretch required to reach limit</t>
  </si>
  <si>
    <t>RR17.143</t>
  </si>
  <si>
    <t>RR17_013K_PR24</t>
  </si>
  <si>
    <t>RR18.1</t>
  </si>
  <si>
    <t>1A.1</t>
  </si>
  <si>
    <t>BO1180_PR24</t>
  </si>
  <si>
    <t>Operating costs</t>
  </si>
  <si>
    <t>RR18.2</t>
  </si>
  <si>
    <t>1A.2</t>
  </si>
  <si>
    <t>BO2560_PR24</t>
  </si>
  <si>
    <t>Other operating income</t>
  </si>
  <si>
    <t>RR18.3</t>
  </si>
  <si>
    <t>1A.3</t>
  </si>
  <si>
    <t>BO1980_PR24</t>
  </si>
  <si>
    <t>Operating profit</t>
  </si>
  <si>
    <t>RR18.4</t>
  </si>
  <si>
    <t>1A.4</t>
  </si>
  <si>
    <t>BO2060_PR24</t>
  </si>
  <si>
    <t>Other income</t>
  </si>
  <si>
    <t>RR18.5</t>
  </si>
  <si>
    <t>1A.5</t>
  </si>
  <si>
    <t>BO3301_PR24</t>
  </si>
  <si>
    <t xml:space="preserve">Interest income </t>
  </si>
  <si>
    <t>RR18.6</t>
  </si>
  <si>
    <t>1A.6</t>
  </si>
  <si>
    <t>A10008APP_PR24</t>
  </si>
  <si>
    <t>Interest expense</t>
  </si>
  <si>
    <t>RR18.7</t>
  </si>
  <si>
    <t>1A.7</t>
  </si>
  <si>
    <t>A10009APP_PR24</t>
  </si>
  <si>
    <t xml:space="preserve">Other interest expense </t>
  </si>
  <si>
    <t>RR18.8</t>
  </si>
  <si>
    <t>1A.8</t>
  </si>
  <si>
    <t>FT01641_PR24</t>
  </si>
  <si>
    <t>Profit before tax and fair value movements</t>
  </si>
  <si>
    <t>RR18.9</t>
  </si>
  <si>
    <t>1A.9</t>
  </si>
  <si>
    <t>A10011APP_PR24</t>
  </si>
  <si>
    <t>Fair value gains/(losses) on financial instruments</t>
  </si>
  <si>
    <t>RR18.10</t>
  </si>
  <si>
    <t>1A.10</t>
  </si>
  <si>
    <t>A10012APP_PR24</t>
  </si>
  <si>
    <t>Profit before tax</t>
  </si>
  <si>
    <t>RR18.11</t>
  </si>
  <si>
    <t>1A.11</t>
  </si>
  <si>
    <t>BO3305_PR24</t>
  </si>
  <si>
    <t>UK Corporation tax</t>
  </si>
  <si>
    <t>RR18.12</t>
  </si>
  <si>
    <t>1A.12</t>
  </si>
  <si>
    <t>BO3351_PR24</t>
  </si>
  <si>
    <t>Deferred tax</t>
  </si>
  <si>
    <t>RR18.13</t>
  </si>
  <si>
    <t>1A.13</t>
  </si>
  <si>
    <t>BO3352_PR24</t>
  </si>
  <si>
    <t>Profit for the year</t>
  </si>
  <si>
    <t>RR18.14</t>
  </si>
  <si>
    <t>1A.14</t>
  </si>
  <si>
    <t>BO2530_PR24</t>
  </si>
  <si>
    <t>RR18.15</t>
  </si>
  <si>
    <t>1A.15</t>
  </si>
  <si>
    <t>Appointed - Tax analysis</t>
  </si>
  <si>
    <t>Current year</t>
  </si>
  <si>
    <t>RR18.16</t>
  </si>
  <si>
    <t>1A.16</t>
  </si>
  <si>
    <t>BO3354_PR24</t>
  </si>
  <si>
    <t>Adjustment in respect of prior years</t>
  </si>
  <si>
    <t>RR18.17</t>
  </si>
  <si>
    <t>1A.17</t>
  </si>
  <si>
    <t>BO3355_PR24</t>
  </si>
  <si>
    <t>RR18.18</t>
  </si>
  <si>
    <t>1A.18</t>
  </si>
  <si>
    <t>BO3353_PR24</t>
  </si>
  <si>
    <t>Total appointed activities</t>
  </si>
  <si>
    <t>Non-current assets</t>
  </si>
  <si>
    <t>Fixed assets</t>
  </si>
  <si>
    <t>RR19.1</t>
  </si>
  <si>
    <t>1C.1</t>
  </si>
  <si>
    <t>BO4008_PR24</t>
  </si>
  <si>
    <t>Intangible assets</t>
  </si>
  <si>
    <t>RR19.2</t>
  </si>
  <si>
    <t>1C.2</t>
  </si>
  <si>
    <t>A11002_PR24</t>
  </si>
  <si>
    <t>Investments - loans to group companies</t>
  </si>
  <si>
    <t>RR19.3</t>
  </si>
  <si>
    <t>1C.3</t>
  </si>
  <si>
    <t>FT01670_PR24</t>
  </si>
  <si>
    <t>Investments - other</t>
  </si>
  <si>
    <t>RR19.4</t>
  </si>
  <si>
    <t>1C.4</t>
  </si>
  <si>
    <t>FT01680_PR24</t>
  </si>
  <si>
    <t>Financial instruments</t>
  </si>
  <si>
    <t>RR19.5</t>
  </si>
  <si>
    <t>1C.5</t>
  </si>
  <si>
    <t>A11005_PR24</t>
  </si>
  <si>
    <t>Retirement benefit assets</t>
  </si>
  <si>
    <t>RR19.6</t>
  </si>
  <si>
    <t>1C.6</t>
  </si>
  <si>
    <t>FT01751_PR24</t>
  </si>
  <si>
    <t>Total non-current assets</t>
  </si>
  <si>
    <t>RR19.7</t>
  </si>
  <si>
    <t>1C.7</t>
  </si>
  <si>
    <t>A11006_PR24</t>
  </si>
  <si>
    <t>Current assets</t>
  </si>
  <si>
    <t>Inventories</t>
  </si>
  <si>
    <t>RR19.8</t>
  </si>
  <si>
    <t>1C.8</t>
  </si>
  <si>
    <t>BO4084_PR24</t>
  </si>
  <si>
    <t>Trade &amp; other receivables</t>
  </si>
  <si>
    <t>RR19.9</t>
  </si>
  <si>
    <t>1C.9</t>
  </si>
  <si>
    <t>A11008_PR24</t>
  </si>
  <si>
    <t>RR19.10</t>
  </si>
  <si>
    <t>1C.10</t>
  </si>
  <si>
    <t>A11009_PR24</t>
  </si>
  <si>
    <t>Cash &amp; cash equivalents</t>
  </si>
  <si>
    <t>RR19.11</t>
  </si>
  <si>
    <t>1C.11</t>
  </si>
  <si>
    <t>A11010_PR24</t>
  </si>
  <si>
    <t>Total current assets</t>
  </si>
  <si>
    <t>RR19.12</t>
  </si>
  <si>
    <t>1C.12</t>
  </si>
  <si>
    <t>BO4092_PR24</t>
  </si>
  <si>
    <t>Current liabilities</t>
  </si>
  <si>
    <t>Trade &amp; other payables</t>
  </si>
  <si>
    <t>RR19.13</t>
  </si>
  <si>
    <t>1C.13</t>
  </si>
  <si>
    <t>A11012_PR24</t>
  </si>
  <si>
    <t>Capex creditor</t>
  </si>
  <si>
    <t>RR19.14</t>
  </si>
  <si>
    <t>1C.14</t>
  </si>
  <si>
    <t>A11013_PR24</t>
  </si>
  <si>
    <t>Borrowings</t>
  </si>
  <si>
    <t>RR19.15</t>
  </si>
  <si>
    <t>1C.15</t>
  </si>
  <si>
    <t>BO4093_PR24</t>
  </si>
  <si>
    <t>RR19.16</t>
  </si>
  <si>
    <t>1C.16</t>
  </si>
  <si>
    <t>A11015_PR24</t>
  </si>
  <si>
    <t>Current tax liabilities</t>
  </si>
  <si>
    <t>RR19.17</t>
  </si>
  <si>
    <t>1C.17</t>
  </si>
  <si>
    <t>A11016_PR24</t>
  </si>
  <si>
    <t>Provisions</t>
  </si>
  <si>
    <t>RR19.18</t>
  </si>
  <si>
    <t>1C.18</t>
  </si>
  <si>
    <t>A11017_PR24</t>
  </si>
  <si>
    <t>Total current liabilities</t>
  </si>
  <si>
    <t>RR19.19</t>
  </si>
  <si>
    <t>1C.19</t>
  </si>
  <si>
    <t>A11018_PR24</t>
  </si>
  <si>
    <t>Net Current assets/(liabilities)</t>
  </si>
  <si>
    <t>RR19.20</t>
  </si>
  <si>
    <t>1C.20</t>
  </si>
  <si>
    <t>BO4096_PR24</t>
  </si>
  <si>
    <t>Non-current liabilities</t>
  </si>
  <si>
    <t>RR19.21</t>
  </si>
  <si>
    <t>1C.21</t>
  </si>
  <si>
    <t>A11020_PR24</t>
  </si>
  <si>
    <t>RR19.22</t>
  </si>
  <si>
    <t>1C.22</t>
  </si>
  <si>
    <t>BO4051_PR24</t>
  </si>
  <si>
    <t>RR19.23</t>
  </si>
  <si>
    <t>1C.23</t>
  </si>
  <si>
    <t>A11022_PR24</t>
  </si>
  <si>
    <t>Retirement benefit obligations</t>
  </si>
  <si>
    <t>RR19.24</t>
  </si>
  <si>
    <t>1C.24</t>
  </si>
  <si>
    <t>A11023_PR24</t>
  </si>
  <si>
    <t>RR19.25</t>
  </si>
  <si>
    <t>1C.25</t>
  </si>
  <si>
    <t>A11024_PR24</t>
  </si>
  <si>
    <t>Deferred income – grants &amp; contributions</t>
  </si>
  <si>
    <t>RR19.26</t>
  </si>
  <si>
    <t>1C.26</t>
  </si>
  <si>
    <t>BO4065GC_PR24</t>
  </si>
  <si>
    <t>Deferred income - adopted assets</t>
  </si>
  <si>
    <t>RR19.27</t>
  </si>
  <si>
    <t>1C.27</t>
  </si>
  <si>
    <t>BO4065AA_PR24</t>
  </si>
  <si>
    <t>Preference share capital</t>
  </si>
  <si>
    <t>RR19.28</t>
  </si>
  <si>
    <t>1C.28</t>
  </si>
  <si>
    <t>BB1300AP_PR24</t>
  </si>
  <si>
    <t>RR19.29</t>
  </si>
  <si>
    <t>1C.29</t>
  </si>
  <si>
    <t>BO4063_PR24</t>
  </si>
  <si>
    <t>Total non-current liabilities</t>
  </si>
  <si>
    <t>RR19.30</t>
  </si>
  <si>
    <t>1C.30</t>
  </si>
  <si>
    <t>A11025_PR24</t>
  </si>
  <si>
    <t>Net assets</t>
  </si>
  <si>
    <t>RR19.31</t>
  </si>
  <si>
    <t>1C.31</t>
  </si>
  <si>
    <t>BO4070_PR24</t>
  </si>
  <si>
    <t>Called up share capital</t>
  </si>
  <si>
    <t>RR19.32</t>
  </si>
  <si>
    <t>1C.32</t>
  </si>
  <si>
    <t>BO4100_PR24</t>
  </si>
  <si>
    <t>Retained earnings &amp; other reserves</t>
  </si>
  <si>
    <t>RR19.33</t>
  </si>
  <si>
    <t>1C.33</t>
  </si>
  <si>
    <t>A11030_PR24</t>
  </si>
  <si>
    <t>Total Equity</t>
  </si>
  <si>
    <t>RR19.34</t>
  </si>
  <si>
    <t>1C.34</t>
  </si>
  <si>
    <t>BO4130_PR24</t>
  </si>
  <si>
    <t>Operating activities</t>
  </si>
  <si>
    <t>RR20.1</t>
  </si>
  <si>
    <t>1D.1</t>
  </si>
  <si>
    <t>RR20.2</t>
  </si>
  <si>
    <t>1D.2</t>
  </si>
  <si>
    <t>Depreciation</t>
  </si>
  <si>
    <t>RR20.3</t>
  </si>
  <si>
    <t>1D.3</t>
  </si>
  <si>
    <t>A14002_PR24</t>
  </si>
  <si>
    <t>Amortisation – Grants &amp; contributions</t>
  </si>
  <si>
    <t>RR20.4</t>
  </si>
  <si>
    <t>1D.4</t>
  </si>
  <si>
    <t>A3028_PR24</t>
  </si>
  <si>
    <t>Changes in working capital</t>
  </si>
  <si>
    <t>RR20.5</t>
  </si>
  <si>
    <t>1D.5</t>
  </si>
  <si>
    <t>FT01810_PR24</t>
  </si>
  <si>
    <t>Pension contributions</t>
  </si>
  <si>
    <t>RR20.6</t>
  </si>
  <si>
    <t>1D.6</t>
  </si>
  <si>
    <t>A14005_PR24</t>
  </si>
  <si>
    <t>Movement in provisions</t>
  </si>
  <si>
    <t>RR20.7</t>
  </si>
  <si>
    <t>1D.7</t>
  </si>
  <si>
    <t>BO5020_PR24</t>
  </si>
  <si>
    <t>Profit on sale of fixed assets</t>
  </si>
  <si>
    <t>RR20.8</t>
  </si>
  <si>
    <t>1D.8</t>
  </si>
  <si>
    <t>BO5004_PR24</t>
  </si>
  <si>
    <t>Cash generated from operations</t>
  </si>
  <si>
    <t>RR20.9</t>
  </si>
  <si>
    <t>1D.9</t>
  </si>
  <si>
    <t>BO5040_PR24</t>
  </si>
  <si>
    <t>Net interest paid</t>
  </si>
  <si>
    <t>RR20.10</t>
  </si>
  <si>
    <t>1D.10</t>
  </si>
  <si>
    <t>A14008_PR24</t>
  </si>
  <si>
    <t>Tax paid</t>
  </si>
  <si>
    <t>RR20.11</t>
  </si>
  <si>
    <t>1D.11</t>
  </si>
  <si>
    <t>BO5070_PR24</t>
  </si>
  <si>
    <t>Net cash generated from operating activities</t>
  </si>
  <si>
    <t>RR20.12</t>
  </si>
  <si>
    <t>1D.12</t>
  </si>
  <si>
    <t>A14010_PR24</t>
  </si>
  <si>
    <t>Investing activities</t>
  </si>
  <si>
    <t>Capital expenditure</t>
  </si>
  <si>
    <t>RR20.13</t>
  </si>
  <si>
    <t>1D.13</t>
  </si>
  <si>
    <t>BO5080_PR24</t>
  </si>
  <si>
    <t>Grants &amp; Contributions</t>
  </si>
  <si>
    <t>RR20.14</t>
  </si>
  <si>
    <t>1D.14</t>
  </si>
  <si>
    <t>BO5081_PR24</t>
  </si>
  <si>
    <t>Disposal of fixed assets</t>
  </si>
  <si>
    <t>RR20.15</t>
  </si>
  <si>
    <t>1D.15</t>
  </si>
  <si>
    <t>BO5084_PR24</t>
  </si>
  <si>
    <t>Other</t>
  </si>
  <si>
    <t>RR20.16</t>
  </si>
  <si>
    <t>1D.16</t>
  </si>
  <si>
    <t>BO5085_PR24</t>
  </si>
  <si>
    <t>Net cash used in investing activities</t>
  </si>
  <si>
    <t>RR20.17</t>
  </si>
  <si>
    <t>1D.17</t>
  </si>
  <si>
    <t>BO5086_PR24</t>
  </si>
  <si>
    <t>Net cash generated before financing activities</t>
  </si>
  <si>
    <t>RR20.18</t>
  </si>
  <si>
    <t>1D.18</t>
  </si>
  <si>
    <t>A14017_PR24</t>
  </si>
  <si>
    <t>Cashflows from financing activities</t>
  </si>
  <si>
    <t>Equity dividends paid</t>
  </si>
  <si>
    <t>RR20.19</t>
  </si>
  <si>
    <t>1D.19</t>
  </si>
  <si>
    <t>BO5204_PR24</t>
  </si>
  <si>
    <t>Net loans received</t>
  </si>
  <si>
    <t>RR20.20</t>
  </si>
  <si>
    <t>1D.20</t>
  </si>
  <si>
    <t>A14019_PR24</t>
  </si>
  <si>
    <t>Cash inflow from equity financing</t>
  </si>
  <si>
    <t>RR20.21</t>
  </si>
  <si>
    <t>1D.21</t>
  </si>
  <si>
    <t>BO5095_PR24</t>
  </si>
  <si>
    <t>Net cash generated from financing activities</t>
  </si>
  <si>
    <t>RR20.22</t>
  </si>
  <si>
    <t>1D.22</t>
  </si>
  <si>
    <t>BO5096_PR24</t>
  </si>
  <si>
    <t>Increase (decrease) in net cash</t>
  </si>
  <si>
    <t>RR20.23</t>
  </si>
  <si>
    <t>1D.23</t>
  </si>
  <si>
    <t>BO5098_PR24</t>
  </si>
  <si>
    <t>Fixed rate</t>
  </si>
  <si>
    <t>Floating rate</t>
  </si>
  <si>
    <t>Index linked</t>
  </si>
  <si>
    <t>RPI</t>
  </si>
  <si>
    <t>CPI/CPIH</t>
  </si>
  <si>
    <t>Interest rate risk profile</t>
  </si>
  <si>
    <t>Borrowings (excluding preference shares)</t>
  </si>
  <si>
    <t>RR21.1</t>
  </si>
  <si>
    <t>1E.1</t>
  </si>
  <si>
    <t>BO5332FX_PR24</t>
  </si>
  <si>
    <t>BO5332FR_PR24</t>
  </si>
  <si>
    <t>BO5332ILR_PR24</t>
  </si>
  <si>
    <t>BO5332ILC_PR24</t>
  </si>
  <si>
    <t>BO5332A_PR24</t>
  </si>
  <si>
    <t>RR21.2</t>
  </si>
  <si>
    <t>1E.2</t>
  </si>
  <si>
    <t>BB1300FX_PR24</t>
  </si>
  <si>
    <t>BB1300ND_PR24</t>
  </si>
  <si>
    <t>Total borrowings</t>
  </si>
  <si>
    <t>RR21.3</t>
  </si>
  <si>
    <t>1E.3</t>
  </si>
  <si>
    <t>BO5348FX_PR24</t>
  </si>
  <si>
    <t>BO5348FR_PR24</t>
  </si>
  <si>
    <t>BO5348ILR_PR24</t>
  </si>
  <si>
    <t>BO5348ILC_PR24</t>
  </si>
  <si>
    <t>BO5348T_PR24</t>
  </si>
  <si>
    <t>RR21.4</t>
  </si>
  <si>
    <t>1E.4</t>
  </si>
  <si>
    <t>FT01690_PR24</t>
  </si>
  <si>
    <t>Short term deposits</t>
  </si>
  <si>
    <t>RR21.5</t>
  </si>
  <si>
    <t>1E.5</t>
  </si>
  <si>
    <t>PP0021_PR24</t>
  </si>
  <si>
    <t>Net Debt</t>
  </si>
  <si>
    <t>RR21.6</t>
  </si>
  <si>
    <t>1E.6</t>
  </si>
  <si>
    <t>BO4075_PR24</t>
  </si>
  <si>
    <t>RR21.7</t>
  </si>
  <si>
    <t>1E.7</t>
  </si>
  <si>
    <t>FI00300_PR24</t>
  </si>
  <si>
    <t>Adjusted Gearing</t>
  </si>
  <si>
    <t>RR21.8</t>
  </si>
  <si>
    <t>1E.8</t>
  </si>
  <si>
    <t>FI00300CV_PR24</t>
  </si>
  <si>
    <t>Interest</t>
  </si>
  <si>
    <t>Full year equivalent nominal interest cost</t>
  </si>
  <si>
    <t> </t>
  </si>
  <si>
    <t>RR21.9</t>
  </si>
  <si>
    <t>1E.9</t>
  </si>
  <si>
    <t>BO130FXI_PR24</t>
  </si>
  <si>
    <t>BO130FRI_PR24</t>
  </si>
  <si>
    <t>BO130ILIR_PR24</t>
  </si>
  <si>
    <t>BO130ILIC_PR24</t>
  </si>
  <si>
    <t>BO160TLI_PR24</t>
  </si>
  <si>
    <t>Full year equivalent cash interest payment</t>
  </si>
  <si>
    <t>RR21.10</t>
  </si>
  <si>
    <t>1E.10</t>
  </si>
  <si>
    <t>BO135FXI_PR24</t>
  </si>
  <si>
    <t>BO135FRI_PR24</t>
  </si>
  <si>
    <t>BO135ILIR_PR24</t>
  </si>
  <si>
    <t>BO135ILIC_PR24</t>
  </si>
  <si>
    <t>BO165TLI_PR24</t>
  </si>
  <si>
    <t>Indicative interest rates</t>
  </si>
  <si>
    <t>Indicative weighted average nominal interest rate</t>
  </si>
  <si>
    <t>RR21.11</t>
  </si>
  <si>
    <t>1E.11</t>
  </si>
  <si>
    <t>FI00500FX_PR24</t>
  </si>
  <si>
    <t>FI00500FR_PR24</t>
  </si>
  <si>
    <t>FI00500ILR_PR24</t>
  </si>
  <si>
    <t>FI00500ILC_PR24</t>
  </si>
  <si>
    <t>FI00500_PR24</t>
  </si>
  <si>
    <t>Indicative weighted average cash interest rate</t>
  </si>
  <si>
    <t>RR21.12</t>
  </si>
  <si>
    <t>1E.12</t>
  </si>
  <si>
    <t>FI00510FX_PR24</t>
  </si>
  <si>
    <t>FI00510FR_PR24</t>
  </si>
  <si>
    <t>FI00510ILR_PR24</t>
  </si>
  <si>
    <t>FI00510ILC_PR24</t>
  </si>
  <si>
    <t>FI00510_PR24</t>
  </si>
  <si>
    <t>Time to maturity</t>
  </si>
  <si>
    <t>Weighted average years to maturity</t>
  </si>
  <si>
    <t>RR21.13</t>
  </si>
  <si>
    <t>1E.13</t>
  </si>
  <si>
    <t>FI00560FX_PR24</t>
  </si>
  <si>
    <t>FI00560FR_PR24</t>
  </si>
  <si>
    <t>FI00560ILR_PR24</t>
  </si>
  <si>
    <t>FI00560ILC_PR24</t>
  </si>
  <si>
    <t>FI00560_PR24</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Date</t>
  </si>
  <si>
    <t>per 100</t>
  </si>
  <si>
    <t>Years</t>
  </si>
  <si>
    <t>£m (nominal)</t>
  </si>
  <si>
    <t>Fixed rate instruments</t>
  </si>
  <si>
    <t>RR22.1</t>
  </si>
  <si>
    <t>4B.1</t>
  </si>
  <si>
    <t>RR22.2</t>
  </si>
  <si>
    <t>4B.2</t>
  </si>
  <si>
    <t>RR22.3</t>
  </si>
  <si>
    <t>4B.3</t>
  </si>
  <si>
    <t>RR22.4</t>
  </si>
  <si>
    <t>4B.4</t>
  </si>
  <si>
    <t>RR22.5</t>
  </si>
  <si>
    <t>4B.5</t>
  </si>
  <si>
    <t>RR22.6</t>
  </si>
  <si>
    <t>4B.6</t>
  </si>
  <si>
    <t>RR22.7</t>
  </si>
  <si>
    <t>4B.7</t>
  </si>
  <si>
    <t>RR22.8</t>
  </si>
  <si>
    <t>4B.8</t>
  </si>
  <si>
    <t>RR22.9</t>
  </si>
  <si>
    <t>4B.9</t>
  </si>
  <si>
    <t>RR22.10</t>
  </si>
  <si>
    <t>4B.10</t>
  </si>
  <si>
    <t>RR22.11</t>
  </si>
  <si>
    <t>4B.11</t>
  </si>
  <si>
    <t>RR22.12</t>
  </si>
  <si>
    <t>4B.12</t>
  </si>
  <si>
    <t>RR22.13</t>
  </si>
  <si>
    <t>4B.13</t>
  </si>
  <si>
    <t>RR22.14</t>
  </si>
  <si>
    <t>4B.14</t>
  </si>
  <si>
    <t>RR22.15</t>
  </si>
  <si>
    <t>4B.15</t>
  </si>
  <si>
    <t>RR22.16</t>
  </si>
  <si>
    <t>4B.16</t>
  </si>
  <si>
    <t>RR22.17</t>
  </si>
  <si>
    <t>4B.17</t>
  </si>
  <si>
    <t>RR22.18</t>
  </si>
  <si>
    <t>4B.18</t>
  </si>
  <si>
    <t>RR22.19</t>
  </si>
  <si>
    <t>4B.19</t>
  </si>
  <si>
    <t>RR22.20</t>
  </si>
  <si>
    <t>4B.20</t>
  </si>
  <si>
    <t>RR22.21</t>
  </si>
  <si>
    <t>4B.21</t>
  </si>
  <si>
    <t>RR22.22</t>
  </si>
  <si>
    <t>4B.22</t>
  </si>
  <si>
    <t>RR22.23</t>
  </si>
  <si>
    <t>4B.23</t>
  </si>
  <si>
    <t>RR22.24</t>
  </si>
  <si>
    <t>4B.24</t>
  </si>
  <si>
    <t>RR22.25</t>
  </si>
  <si>
    <t>4B.25</t>
  </si>
  <si>
    <t>RR22.26</t>
  </si>
  <si>
    <t>4B.26</t>
  </si>
  <si>
    <t>RR22.27</t>
  </si>
  <si>
    <t>4B.27</t>
  </si>
  <si>
    <t>RR22.28</t>
  </si>
  <si>
    <t>4B.28</t>
  </si>
  <si>
    <t>RR22.29</t>
  </si>
  <si>
    <t>4B.29</t>
  </si>
  <si>
    <t>RR22.30</t>
  </si>
  <si>
    <t>4B.30</t>
  </si>
  <si>
    <t>RR22.31</t>
  </si>
  <si>
    <t>4B.31</t>
  </si>
  <si>
    <t>RR22.32</t>
  </si>
  <si>
    <t>4B.32</t>
  </si>
  <si>
    <t>RR22.33</t>
  </si>
  <si>
    <t>4B.33</t>
  </si>
  <si>
    <t>RR22.34</t>
  </si>
  <si>
    <t>4B.34</t>
  </si>
  <si>
    <t>RR22.35</t>
  </si>
  <si>
    <t>4B.35</t>
  </si>
  <si>
    <t>RR22.36</t>
  </si>
  <si>
    <t>4B.36</t>
  </si>
  <si>
    <t>RR22.37</t>
  </si>
  <si>
    <t>4B.37</t>
  </si>
  <si>
    <t>RR22.38</t>
  </si>
  <si>
    <t>4B.38</t>
  </si>
  <si>
    <t>RR22.39</t>
  </si>
  <si>
    <t>4B.39</t>
  </si>
  <si>
    <t>RR22.40</t>
  </si>
  <si>
    <t>4B.40</t>
  </si>
  <si>
    <t>RR22.41</t>
  </si>
  <si>
    <t>4B.41</t>
  </si>
  <si>
    <t>RR22.42</t>
  </si>
  <si>
    <t>4B.42</t>
  </si>
  <si>
    <t>RR22.43</t>
  </si>
  <si>
    <t>4B.43</t>
  </si>
  <si>
    <t>RR22.44</t>
  </si>
  <si>
    <t>4B.44</t>
  </si>
  <si>
    <t>RR22.45</t>
  </si>
  <si>
    <t>4B.45</t>
  </si>
  <si>
    <t>RR22.46</t>
  </si>
  <si>
    <t>4B.46</t>
  </si>
  <si>
    <t>RR22.47</t>
  </si>
  <si>
    <t>4B.47</t>
  </si>
  <si>
    <t>RR22.48</t>
  </si>
  <si>
    <t>4B.48</t>
  </si>
  <si>
    <t>RR22.49</t>
  </si>
  <si>
    <t>4B.49</t>
  </si>
  <si>
    <t>RR22.50</t>
  </si>
  <si>
    <t>4B.50</t>
  </si>
  <si>
    <t>RR22.51</t>
  </si>
  <si>
    <t>4B.51</t>
  </si>
  <si>
    <t>RR22.52</t>
  </si>
  <si>
    <t>4B.52</t>
  </si>
  <si>
    <t>RR22.53</t>
  </si>
  <si>
    <t>4B.53</t>
  </si>
  <si>
    <t>RR22.54</t>
  </si>
  <si>
    <t>4B.54</t>
  </si>
  <si>
    <t>RR22.55</t>
  </si>
  <si>
    <t>4B.55</t>
  </si>
  <si>
    <t>RR22.56</t>
  </si>
  <si>
    <t>4B.56</t>
  </si>
  <si>
    <t>RR22.57</t>
  </si>
  <si>
    <t>4B.57</t>
  </si>
  <si>
    <t>RR22.58</t>
  </si>
  <si>
    <t>4B.58</t>
  </si>
  <si>
    <t>RR22.59</t>
  </si>
  <si>
    <t>4B.59</t>
  </si>
  <si>
    <t>RR22.60</t>
  </si>
  <si>
    <t>4B.60</t>
  </si>
  <si>
    <t>RR22.61</t>
  </si>
  <si>
    <t>4B.61</t>
  </si>
  <si>
    <t>RR22.62</t>
  </si>
  <si>
    <t>4B.62</t>
  </si>
  <si>
    <t>RR22.63</t>
  </si>
  <si>
    <t>4B.63</t>
  </si>
  <si>
    <t>RR22.64</t>
  </si>
  <si>
    <t>4B.64</t>
  </si>
  <si>
    <t>RR22.65</t>
  </si>
  <si>
    <t>4B.65</t>
  </si>
  <si>
    <t>RR22.66</t>
  </si>
  <si>
    <t>4B.66</t>
  </si>
  <si>
    <t>RR22.67</t>
  </si>
  <si>
    <t>4B.67</t>
  </si>
  <si>
    <t>RR22.68</t>
  </si>
  <si>
    <t>4B.68</t>
  </si>
  <si>
    <t>RR22.69</t>
  </si>
  <si>
    <t>4B.69</t>
  </si>
  <si>
    <t>RR22.70</t>
  </si>
  <si>
    <t>4B.70</t>
  </si>
  <si>
    <t>RR22.71</t>
  </si>
  <si>
    <t>4B.71</t>
  </si>
  <si>
    <t>RR22.72</t>
  </si>
  <si>
    <t>4B.72</t>
  </si>
  <si>
    <t>RR22.73</t>
  </si>
  <si>
    <t>4B.73</t>
  </si>
  <si>
    <t>RR22.74</t>
  </si>
  <si>
    <t>4B.74</t>
  </si>
  <si>
    <t>RR22.75</t>
  </si>
  <si>
    <t>4B.75</t>
  </si>
  <si>
    <t>RR22.76</t>
  </si>
  <si>
    <t>4B.76</t>
  </si>
  <si>
    <t>RR22.77</t>
  </si>
  <si>
    <t>4B.77</t>
  </si>
  <si>
    <t>RR22.78</t>
  </si>
  <si>
    <t>4B.78</t>
  </si>
  <si>
    <t>RR22.79</t>
  </si>
  <si>
    <t>4B.79</t>
  </si>
  <si>
    <t>RR22.80</t>
  </si>
  <si>
    <t>4B.80</t>
  </si>
  <si>
    <t>RR22.81</t>
  </si>
  <si>
    <t>4B.81</t>
  </si>
  <si>
    <t>RR22.82</t>
  </si>
  <si>
    <t>4B.82</t>
  </si>
  <si>
    <t>RR22.83</t>
  </si>
  <si>
    <t>4B.83</t>
  </si>
  <si>
    <t>RR22.84</t>
  </si>
  <si>
    <t>4B.84</t>
  </si>
  <si>
    <t>RR22.85</t>
  </si>
  <si>
    <t>4B.85</t>
  </si>
  <si>
    <t>RR22.86</t>
  </si>
  <si>
    <t>4B.86</t>
  </si>
  <si>
    <t>RR22.87</t>
  </si>
  <si>
    <t>4B.87</t>
  </si>
  <si>
    <t>RR22.88</t>
  </si>
  <si>
    <t>4B.88</t>
  </si>
  <si>
    <t>RR22.89</t>
  </si>
  <si>
    <t>4B.89</t>
  </si>
  <si>
    <t>RR22.90</t>
  </si>
  <si>
    <t>4B.90</t>
  </si>
  <si>
    <t>RR22.91</t>
  </si>
  <si>
    <t>4B.91</t>
  </si>
  <si>
    <t>RR22.92</t>
  </si>
  <si>
    <t>4B.92</t>
  </si>
  <si>
    <t>RR22.93</t>
  </si>
  <si>
    <t>4B.93</t>
  </si>
  <si>
    <t>RR22.94</t>
  </si>
  <si>
    <t>4B.94</t>
  </si>
  <si>
    <t>RR22.95</t>
  </si>
  <si>
    <t>4B.95</t>
  </si>
  <si>
    <t>RR22.96</t>
  </si>
  <si>
    <t>4B.96</t>
  </si>
  <si>
    <t>RR22.97</t>
  </si>
  <si>
    <t>4B.97</t>
  </si>
  <si>
    <t>RR22.98</t>
  </si>
  <si>
    <t>4B.98</t>
  </si>
  <si>
    <t>RR22.99</t>
  </si>
  <si>
    <t>4B.99</t>
  </si>
  <si>
    <t>RR22.100</t>
  </si>
  <si>
    <t>4B.100</t>
  </si>
  <si>
    <t>RR22.101</t>
  </si>
  <si>
    <t>4B.101</t>
  </si>
  <si>
    <t>RR22.102</t>
  </si>
  <si>
    <t>4B.102</t>
  </si>
  <si>
    <t>RR22.103</t>
  </si>
  <si>
    <t>4B.103</t>
  </si>
  <si>
    <t>RR22.104</t>
  </si>
  <si>
    <t>4B.104</t>
  </si>
  <si>
    <t>RR22.105</t>
  </si>
  <si>
    <t>4B.105</t>
  </si>
  <si>
    <t>RR22.106</t>
  </si>
  <si>
    <t>4B.106</t>
  </si>
  <si>
    <t>RR22.107</t>
  </si>
  <si>
    <t>4B.107</t>
  </si>
  <si>
    <t>RR22.108</t>
  </si>
  <si>
    <t>4B.108</t>
  </si>
  <si>
    <t>RR22.109</t>
  </si>
  <si>
    <t>4B.109</t>
  </si>
  <si>
    <t>RR22.110</t>
  </si>
  <si>
    <t>4B.110</t>
  </si>
  <si>
    <t>RR22.111</t>
  </si>
  <si>
    <t>4B.111</t>
  </si>
  <si>
    <t>RR22.112</t>
  </si>
  <si>
    <t>4B.112</t>
  </si>
  <si>
    <t>RR22.113</t>
  </si>
  <si>
    <t>4B.113</t>
  </si>
  <si>
    <t>RR22.114</t>
  </si>
  <si>
    <t>4B.114</t>
  </si>
  <si>
    <t>RR22.115</t>
  </si>
  <si>
    <t>4B.115</t>
  </si>
  <si>
    <t>RR22.116</t>
  </si>
  <si>
    <t>4B.116</t>
  </si>
  <si>
    <t>RR22.117</t>
  </si>
  <si>
    <t>4B.117</t>
  </si>
  <si>
    <t>RR22.118</t>
  </si>
  <si>
    <t>4B.118</t>
  </si>
  <si>
    <t>RR22.119</t>
  </si>
  <si>
    <t>4B.119</t>
  </si>
  <si>
    <t>RR22.120</t>
  </si>
  <si>
    <t>4B.120</t>
  </si>
  <si>
    <t>RR22.121</t>
  </si>
  <si>
    <t>4B.121</t>
  </si>
  <si>
    <t>RR22.122</t>
  </si>
  <si>
    <t>4B.122</t>
  </si>
  <si>
    <t>RR22.123</t>
  </si>
  <si>
    <t>4B.123</t>
  </si>
  <si>
    <t>RR22.124</t>
  </si>
  <si>
    <t>4B.124</t>
  </si>
  <si>
    <t>RR22.125</t>
  </si>
  <si>
    <t>4B.125</t>
  </si>
  <si>
    <t>RR22.126</t>
  </si>
  <si>
    <t>4B.126</t>
  </si>
  <si>
    <t>RR22.127</t>
  </si>
  <si>
    <t>4B.127</t>
  </si>
  <si>
    <t>RR22.128</t>
  </si>
  <si>
    <t>4B.128</t>
  </si>
  <si>
    <t>RR22.129</t>
  </si>
  <si>
    <t>4B.129</t>
  </si>
  <si>
    <t>RR22.130</t>
  </si>
  <si>
    <t>4B.130</t>
  </si>
  <si>
    <t>RR22.131</t>
  </si>
  <si>
    <t>4B.131</t>
  </si>
  <si>
    <t>RR22.132</t>
  </si>
  <si>
    <t>4B.132</t>
  </si>
  <si>
    <t>RR22.133</t>
  </si>
  <si>
    <t>4B.133</t>
  </si>
  <si>
    <t>RR22.134</t>
  </si>
  <si>
    <t>4B.134</t>
  </si>
  <si>
    <t>RR22.135</t>
  </si>
  <si>
    <t>4B.135</t>
  </si>
  <si>
    <t>RR22.136</t>
  </si>
  <si>
    <t>4B.136</t>
  </si>
  <si>
    <t>RR22.137</t>
  </si>
  <si>
    <t>4B.137</t>
  </si>
  <si>
    <t>RR22.138</t>
  </si>
  <si>
    <t>4B.138</t>
  </si>
  <si>
    <t>RR22.139</t>
  </si>
  <si>
    <t>4B.139</t>
  </si>
  <si>
    <t>RR22.140</t>
  </si>
  <si>
    <t>4B.140</t>
  </si>
  <si>
    <t>RR22.141</t>
  </si>
  <si>
    <t>4B.141</t>
  </si>
  <si>
    <t>RR22.142</t>
  </si>
  <si>
    <t>4B.142</t>
  </si>
  <si>
    <t>RR22.143</t>
  </si>
  <si>
    <t>4B.143</t>
  </si>
  <si>
    <t>RR22.144</t>
  </si>
  <si>
    <t>4B.144</t>
  </si>
  <si>
    <t>RR22.145</t>
  </si>
  <si>
    <t>4B.145</t>
  </si>
  <si>
    <t>RR22.146</t>
  </si>
  <si>
    <t>4B.146</t>
  </si>
  <si>
    <t>RR22.147</t>
  </si>
  <si>
    <t>4B.147</t>
  </si>
  <si>
    <t>RR22.148</t>
  </si>
  <si>
    <t>4B.148</t>
  </si>
  <si>
    <t>RR22.149</t>
  </si>
  <si>
    <t>4B.149</t>
  </si>
  <si>
    <t>RR22.150</t>
  </si>
  <si>
    <t>4B.150</t>
  </si>
  <si>
    <t xml:space="preserve">Totals for fixed rate instruments </t>
  </si>
  <si>
    <t>RR22.201</t>
  </si>
  <si>
    <t>4B.201</t>
  </si>
  <si>
    <t>Floating rate instruments</t>
  </si>
  <si>
    <t>RR22.202</t>
  </si>
  <si>
    <t>4B.202</t>
  </si>
  <si>
    <t>RR22.203</t>
  </si>
  <si>
    <t>4B.203</t>
  </si>
  <si>
    <t>RR22.204</t>
  </si>
  <si>
    <t>4B.204</t>
  </si>
  <si>
    <t>RR22.205</t>
  </si>
  <si>
    <t>4B.205</t>
  </si>
  <si>
    <t>RR22.206</t>
  </si>
  <si>
    <t>4B.206</t>
  </si>
  <si>
    <t>RR22.207</t>
  </si>
  <si>
    <t>4B.207</t>
  </si>
  <si>
    <t>RR22.208</t>
  </si>
  <si>
    <t>4B.208</t>
  </si>
  <si>
    <t>RR22.209</t>
  </si>
  <si>
    <t>4B.209</t>
  </si>
  <si>
    <t>RR22.210</t>
  </si>
  <si>
    <t>4B.210</t>
  </si>
  <si>
    <t>RR22.211</t>
  </si>
  <si>
    <t>4B.211</t>
  </si>
  <si>
    <t>RR22.212</t>
  </si>
  <si>
    <t>4B.212</t>
  </si>
  <si>
    <t>RR22.213</t>
  </si>
  <si>
    <t>4B.213</t>
  </si>
  <si>
    <t>RR22.214</t>
  </si>
  <si>
    <t>4B.214</t>
  </si>
  <si>
    <t>RR22.215</t>
  </si>
  <si>
    <t>4B.215</t>
  </si>
  <si>
    <t>RR22.216</t>
  </si>
  <si>
    <t>4B.216</t>
  </si>
  <si>
    <t>RR22.217</t>
  </si>
  <si>
    <t>4B.217</t>
  </si>
  <si>
    <t>RR22.218</t>
  </si>
  <si>
    <t>4B.218</t>
  </si>
  <si>
    <t>RR22.219</t>
  </si>
  <si>
    <t>4B.219</t>
  </si>
  <si>
    <t>RR22.220</t>
  </si>
  <si>
    <t>4B.220</t>
  </si>
  <si>
    <t>RR22.221</t>
  </si>
  <si>
    <t>4B.221</t>
  </si>
  <si>
    <t>RR22.222</t>
  </si>
  <si>
    <t>4B.222</t>
  </si>
  <si>
    <t>RR22.223</t>
  </si>
  <si>
    <t>4B.223</t>
  </si>
  <si>
    <t>RR22.224</t>
  </si>
  <si>
    <t>4B.224</t>
  </si>
  <si>
    <t>RR22.225</t>
  </si>
  <si>
    <t>4B.225</t>
  </si>
  <si>
    <t>RR22.226</t>
  </si>
  <si>
    <t>4B.226</t>
  </si>
  <si>
    <t>RR22.227</t>
  </si>
  <si>
    <t>4B.227</t>
  </si>
  <si>
    <t>RR22.228</t>
  </si>
  <si>
    <t>4B.228</t>
  </si>
  <si>
    <t>RR22.229</t>
  </si>
  <si>
    <t>4B.229</t>
  </si>
  <si>
    <t>RR22.230</t>
  </si>
  <si>
    <t>4B.230</t>
  </si>
  <si>
    <t>RR22.231</t>
  </si>
  <si>
    <t>4B.231</t>
  </si>
  <si>
    <t>RR22.232</t>
  </si>
  <si>
    <t>4B.232</t>
  </si>
  <si>
    <t>RR22.233</t>
  </si>
  <si>
    <t>4B.233</t>
  </si>
  <si>
    <t>RR22.234</t>
  </si>
  <si>
    <t>4B.234</t>
  </si>
  <si>
    <t>RR22.235</t>
  </si>
  <si>
    <t>4B.235</t>
  </si>
  <si>
    <t>RR22.236</t>
  </si>
  <si>
    <t>4B.236</t>
  </si>
  <si>
    <t>RR22.237</t>
  </si>
  <si>
    <t>4B.237</t>
  </si>
  <si>
    <t>RR22.238</t>
  </si>
  <si>
    <t>4B.238</t>
  </si>
  <si>
    <t>RR22.239</t>
  </si>
  <si>
    <t>4B.239</t>
  </si>
  <si>
    <t>RR22.240</t>
  </si>
  <si>
    <t>4B.240</t>
  </si>
  <si>
    <t>RR22.241</t>
  </si>
  <si>
    <t>4B.241</t>
  </si>
  <si>
    <t>RR22.242</t>
  </si>
  <si>
    <t>4B.242</t>
  </si>
  <si>
    <t>RR22.243</t>
  </si>
  <si>
    <t>4B.243</t>
  </si>
  <si>
    <t>RR22.244</t>
  </si>
  <si>
    <t>4B.244</t>
  </si>
  <si>
    <t>RR22.245</t>
  </si>
  <si>
    <t>4B.245</t>
  </si>
  <si>
    <t>RR22.246</t>
  </si>
  <si>
    <t>4B.246</t>
  </si>
  <si>
    <t>RR22.247</t>
  </si>
  <si>
    <t>4B.247</t>
  </si>
  <si>
    <t>RR22.248</t>
  </si>
  <si>
    <t>4B.248</t>
  </si>
  <si>
    <t>RR22.249</t>
  </si>
  <si>
    <t>4B.249</t>
  </si>
  <si>
    <t>RR22.250</t>
  </si>
  <si>
    <t>4B.250</t>
  </si>
  <si>
    <t>RR22.251</t>
  </si>
  <si>
    <t>4B.251</t>
  </si>
  <si>
    <t>RR22.252</t>
  </si>
  <si>
    <t>4B.252</t>
  </si>
  <si>
    <t>RR22.253</t>
  </si>
  <si>
    <t>4B.253</t>
  </si>
  <si>
    <t>RR22.254</t>
  </si>
  <si>
    <t>4B.254</t>
  </si>
  <si>
    <t>RR22.255</t>
  </si>
  <si>
    <t>4B.255</t>
  </si>
  <si>
    <t>RR22.256</t>
  </si>
  <si>
    <t>4B.256</t>
  </si>
  <si>
    <t>RR22.257</t>
  </si>
  <si>
    <t>4B.257</t>
  </si>
  <si>
    <t>RR22.258</t>
  </si>
  <si>
    <t>4B.258</t>
  </si>
  <si>
    <t>RR22.259</t>
  </si>
  <si>
    <t>4B.259</t>
  </si>
  <si>
    <t>RR22.260</t>
  </si>
  <si>
    <t>4B.260</t>
  </si>
  <si>
    <t>RR22.261</t>
  </si>
  <si>
    <t>4B.261</t>
  </si>
  <si>
    <t>RR22.262</t>
  </si>
  <si>
    <t>4B.262</t>
  </si>
  <si>
    <t>RR22.263</t>
  </si>
  <si>
    <t>4B.263</t>
  </si>
  <si>
    <t>RR22.264</t>
  </si>
  <si>
    <t>4B.264</t>
  </si>
  <si>
    <t>RR22.265</t>
  </si>
  <si>
    <t>4B.265</t>
  </si>
  <si>
    <t>RR22.266</t>
  </si>
  <si>
    <t>4B.266</t>
  </si>
  <si>
    <t>RR22.267</t>
  </si>
  <si>
    <t>4B.267</t>
  </si>
  <si>
    <t>RR22.268</t>
  </si>
  <si>
    <t>4B.268</t>
  </si>
  <si>
    <t>RR22.269</t>
  </si>
  <si>
    <t>4B.269</t>
  </si>
  <si>
    <t>RR22.270</t>
  </si>
  <si>
    <t>4B.270</t>
  </si>
  <si>
    <t>RR22.271</t>
  </si>
  <si>
    <t>4B.271</t>
  </si>
  <si>
    <t>RR22.272</t>
  </si>
  <si>
    <t>4B.272</t>
  </si>
  <si>
    <t>RR22.273</t>
  </si>
  <si>
    <t>4B.273</t>
  </si>
  <si>
    <t>RR22.274</t>
  </si>
  <si>
    <t>4B.274</t>
  </si>
  <si>
    <t>RR22.275</t>
  </si>
  <si>
    <t>4B.275</t>
  </si>
  <si>
    <t>RR22.276</t>
  </si>
  <si>
    <t>4B.276</t>
  </si>
  <si>
    <t>RR22.277</t>
  </si>
  <si>
    <t>4B.277</t>
  </si>
  <si>
    <t>RR22.278</t>
  </si>
  <si>
    <t>4B.278</t>
  </si>
  <si>
    <t>RR22.279</t>
  </si>
  <si>
    <t>4B.279</t>
  </si>
  <si>
    <t>RR22.280</t>
  </si>
  <si>
    <t>4B.280</t>
  </si>
  <si>
    <t>RR22.281</t>
  </si>
  <si>
    <t>4B.281</t>
  </si>
  <si>
    <t>RR22.282</t>
  </si>
  <si>
    <t>4B.282</t>
  </si>
  <si>
    <t>RR22.283</t>
  </si>
  <si>
    <t>4B.283</t>
  </si>
  <si>
    <t>RR22.284</t>
  </si>
  <si>
    <t>4B.284</t>
  </si>
  <si>
    <t>RR22.285</t>
  </si>
  <si>
    <t>4B.285</t>
  </si>
  <si>
    <t>RR22.286</t>
  </si>
  <si>
    <t>4B.286</t>
  </si>
  <si>
    <t>RR22.287</t>
  </si>
  <si>
    <t>4B.287</t>
  </si>
  <si>
    <t>RR22.288</t>
  </si>
  <si>
    <t>4B.288</t>
  </si>
  <si>
    <t>RR22.289</t>
  </si>
  <si>
    <t>4B.289</t>
  </si>
  <si>
    <t>RR22.290</t>
  </si>
  <si>
    <t>4B.290</t>
  </si>
  <si>
    <t>RR22.291</t>
  </si>
  <si>
    <t>4B.291</t>
  </si>
  <si>
    <t>RR22.292</t>
  </si>
  <si>
    <t>4B.292</t>
  </si>
  <si>
    <t>RR22.293</t>
  </si>
  <si>
    <t>4B.293</t>
  </si>
  <si>
    <t>RR22.294</t>
  </si>
  <si>
    <t>4B.294</t>
  </si>
  <si>
    <t>RR22.295</t>
  </si>
  <si>
    <t>4B.295</t>
  </si>
  <si>
    <t>RR22.296</t>
  </si>
  <si>
    <t>4B.296</t>
  </si>
  <si>
    <t>RR22.297</t>
  </si>
  <si>
    <t>4B.297</t>
  </si>
  <si>
    <t>RR22.298</t>
  </si>
  <si>
    <t>4B.298</t>
  </si>
  <si>
    <t>RR22.299</t>
  </si>
  <si>
    <t>4B.299</t>
  </si>
  <si>
    <t>RR22.300</t>
  </si>
  <si>
    <t>4B.300</t>
  </si>
  <si>
    <t>RR22.301</t>
  </si>
  <si>
    <t>4B.301</t>
  </si>
  <si>
    <t>RR22.302</t>
  </si>
  <si>
    <t>4B.302</t>
  </si>
  <si>
    <t>RR22.303</t>
  </si>
  <si>
    <t>4B.303</t>
  </si>
  <si>
    <t>RR22.304</t>
  </si>
  <si>
    <t>4B.304</t>
  </si>
  <si>
    <t>RR22.305</t>
  </si>
  <si>
    <t>4B.305</t>
  </si>
  <si>
    <t>RR22.306</t>
  </si>
  <si>
    <t>4B.306</t>
  </si>
  <si>
    <t>RR22.307</t>
  </si>
  <si>
    <t>4B.307</t>
  </si>
  <si>
    <t>RR22.308</t>
  </si>
  <si>
    <t>4B.308</t>
  </si>
  <si>
    <t>RR22.309</t>
  </si>
  <si>
    <t>4B.309</t>
  </si>
  <si>
    <t>RR22.310</t>
  </si>
  <si>
    <t>4B.310</t>
  </si>
  <si>
    <t>RR22.311</t>
  </si>
  <si>
    <t>4B.311</t>
  </si>
  <si>
    <t>RR22.312</t>
  </si>
  <si>
    <t>4B.312</t>
  </si>
  <si>
    <t>RR22.313</t>
  </si>
  <si>
    <t>4B.313</t>
  </si>
  <si>
    <t>RR22.314</t>
  </si>
  <si>
    <t>4B.314</t>
  </si>
  <si>
    <t>RR22.315</t>
  </si>
  <si>
    <t>4B.315</t>
  </si>
  <si>
    <t>RR22.316</t>
  </si>
  <si>
    <t>4B.316</t>
  </si>
  <si>
    <t>RR22.317</t>
  </si>
  <si>
    <t>4B.317</t>
  </si>
  <si>
    <t>RR22.318</t>
  </si>
  <si>
    <t>4B.318</t>
  </si>
  <si>
    <t>RR22.319</t>
  </si>
  <si>
    <t>4B.319</t>
  </si>
  <si>
    <t>RR22.320</t>
  </si>
  <si>
    <t>4B.320</t>
  </si>
  <si>
    <t>RR22.321</t>
  </si>
  <si>
    <t>4B.321</t>
  </si>
  <si>
    <t>RR22.322</t>
  </si>
  <si>
    <t>4B.322</t>
  </si>
  <si>
    <t>RR22.323</t>
  </si>
  <si>
    <t>4B.323</t>
  </si>
  <si>
    <t>RR22.324</t>
  </si>
  <si>
    <t>4B.324</t>
  </si>
  <si>
    <t>RR22.325</t>
  </si>
  <si>
    <t>4B.325</t>
  </si>
  <si>
    <t>RR22.326</t>
  </si>
  <si>
    <t>4B.326</t>
  </si>
  <si>
    <t>RR22.327</t>
  </si>
  <si>
    <t>4B.327</t>
  </si>
  <si>
    <t>RR22.328</t>
  </si>
  <si>
    <t>4B.328</t>
  </si>
  <si>
    <t>RR22.329</t>
  </si>
  <si>
    <t>4B.329</t>
  </si>
  <si>
    <t>RR22.330</t>
  </si>
  <si>
    <t>4B.330</t>
  </si>
  <si>
    <t>RR22.331</t>
  </si>
  <si>
    <t>4B.331</t>
  </si>
  <si>
    <t>RR22.332</t>
  </si>
  <si>
    <t>4B.332</t>
  </si>
  <si>
    <t>RR22.333</t>
  </si>
  <si>
    <t>4B.333</t>
  </si>
  <si>
    <t>RR22.334</t>
  </si>
  <si>
    <t>4B.334</t>
  </si>
  <si>
    <t>RR22.335</t>
  </si>
  <si>
    <t>4B.335</t>
  </si>
  <si>
    <t>RR22.336</t>
  </si>
  <si>
    <t>4B.336</t>
  </si>
  <si>
    <t>RR22.337</t>
  </si>
  <si>
    <t>4B.337</t>
  </si>
  <si>
    <t>RR22.338</t>
  </si>
  <si>
    <t>4B.338</t>
  </si>
  <si>
    <t>RR22.339</t>
  </si>
  <si>
    <t>4B.339</t>
  </si>
  <si>
    <t>RR22.340</t>
  </si>
  <si>
    <t>4B.340</t>
  </si>
  <si>
    <t>RR22.341</t>
  </si>
  <si>
    <t>4B.341</t>
  </si>
  <si>
    <t>RR22.342</t>
  </si>
  <si>
    <t>4B.342</t>
  </si>
  <si>
    <t>RR22.343</t>
  </si>
  <si>
    <t>4B.343</t>
  </si>
  <si>
    <t>RR22.344</t>
  </si>
  <si>
    <t>4B.344</t>
  </si>
  <si>
    <t>RR22.345</t>
  </si>
  <si>
    <t>4B.345</t>
  </si>
  <si>
    <t>RR22.346</t>
  </si>
  <si>
    <t>4B.346</t>
  </si>
  <si>
    <t>RR22.347</t>
  </si>
  <si>
    <t>4B.347</t>
  </si>
  <si>
    <t>RR22.348</t>
  </si>
  <si>
    <t>4B.348</t>
  </si>
  <si>
    <t>RR22.349</t>
  </si>
  <si>
    <t>4B.349</t>
  </si>
  <si>
    <t>RR22.350</t>
  </si>
  <si>
    <t>4B.350</t>
  </si>
  <si>
    <t>RR22.351</t>
  </si>
  <si>
    <t>4B.351</t>
  </si>
  <si>
    <t xml:space="preserve">Totals for floating rate instruments </t>
  </si>
  <si>
    <t>RR22.402</t>
  </si>
  <si>
    <t>4B.402</t>
  </si>
  <si>
    <t>RPI linked instruments</t>
  </si>
  <si>
    <t>RR22.403</t>
  </si>
  <si>
    <t>4B.403</t>
  </si>
  <si>
    <t>RR22.404</t>
  </si>
  <si>
    <t>4B.404</t>
  </si>
  <si>
    <t>RR22.405</t>
  </si>
  <si>
    <t>4B.405</t>
  </si>
  <si>
    <t>RR22.406</t>
  </si>
  <si>
    <t>4B.406</t>
  </si>
  <si>
    <t>RR22.407</t>
  </si>
  <si>
    <t>4B.407</t>
  </si>
  <si>
    <t>RR22.408</t>
  </si>
  <si>
    <t>4B.408</t>
  </si>
  <si>
    <t>RR22.409</t>
  </si>
  <si>
    <t>4B.409</t>
  </si>
  <si>
    <t>RR22.410</t>
  </si>
  <si>
    <t>4B.410</t>
  </si>
  <si>
    <t>RR22.411</t>
  </si>
  <si>
    <t>4B.411</t>
  </si>
  <si>
    <t>RR22.412</t>
  </si>
  <si>
    <t>4B.412</t>
  </si>
  <si>
    <t>RR22.413</t>
  </si>
  <si>
    <t>4B.413</t>
  </si>
  <si>
    <t>RR22.414</t>
  </si>
  <si>
    <t>4B.414</t>
  </si>
  <si>
    <t>RR22.415</t>
  </si>
  <si>
    <t>4B.415</t>
  </si>
  <si>
    <t>RR22.416</t>
  </si>
  <si>
    <t>4B.416</t>
  </si>
  <si>
    <t>RR22.417</t>
  </si>
  <si>
    <t>4B.417</t>
  </si>
  <si>
    <t>RR22.418</t>
  </si>
  <si>
    <t>4B.418</t>
  </si>
  <si>
    <t>RR22.419</t>
  </si>
  <si>
    <t>4B.419</t>
  </si>
  <si>
    <t>RR22.420</t>
  </si>
  <si>
    <t>4B.420</t>
  </si>
  <si>
    <t>RR22.421</t>
  </si>
  <si>
    <t>4B.421</t>
  </si>
  <si>
    <t>RR22.422</t>
  </si>
  <si>
    <t>4B.422</t>
  </si>
  <si>
    <t>RR22.423</t>
  </si>
  <si>
    <t>4B.423</t>
  </si>
  <si>
    <t>RR22.424</t>
  </si>
  <si>
    <t>4B.424</t>
  </si>
  <si>
    <t>RR22.425</t>
  </si>
  <si>
    <t>4B.425</t>
  </si>
  <si>
    <t>RR22.426</t>
  </si>
  <si>
    <t>4B.426</t>
  </si>
  <si>
    <t>RR22.427</t>
  </si>
  <si>
    <t>4B.427</t>
  </si>
  <si>
    <t>RR22.428</t>
  </si>
  <si>
    <t>4B.428</t>
  </si>
  <si>
    <t>RR22.429</t>
  </si>
  <si>
    <t>4B.429</t>
  </si>
  <si>
    <t>RR22.430</t>
  </si>
  <si>
    <t>4B.430</t>
  </si>
  <si>
    <t>RR22.431</t>
  </si>
  <si>
    <t>4B.431</t>
  </si>
  <si>
    <t>RR22.432</t>
  </si>
  <si>
    <t>4B.432</t>
  </si>
  <si>
    <t>RR22.433</t>
  </si>
  <si>
    <t>4B.433</t>
  </si>
  <si>
    <t>RR22.434</t>
  </si>
  <si>
    <t>4B.434</t>
  </si>
  <si>
    <t>RR22.435</t>
  </si>
  <si>
    <t>4B.435</t>
  </si>
  <si>
    <t>RR22.436</t>
  </si>
  <si>
    <t>4B.436</t>
  </si>
  <si>
    <t>RR22.437</t>
  </si>
  <si>
    <t>4B.437</t>
  </si>
  <si>
    <t>RR22.438</t>
  </si>
  <si>
    <t>4B.438</t>
  </si>
  <si>
    <t>RR22.439</t>
  </si>
  <si>
    <t>4B.439</t>
  </si>
  <si>
    <t>RR22.440</t>
  </si>
  <si>
    <t>4B.440</t>
  </si>
  <si>
    <t>RR22.441</t>
  </si>
  <si>
    <t>4B.441</t>
  </si>
  <si>
    <t>RR22.442</t>
  </si>
  <si>
    <t>4B.442</t>
  </si>
  <si>
    <t>RR22.443</t>
  </si>
  <si>
    <t>4B.443</t>
  </si>
  <si>
    <t>RR22.444</t>
  </si>
  <si>
    <t>4B.444</t>
  </si>
  <si>
    <t>RR22.445</t>
  </si>
  <si>
    <t>4B.445</t>
  </si>
  <si>
    <t>RR22.446</t>
  </si>
  <si>
    <t>4B.446</t>
  </si>
  <si>
    <t>RR22.447</t>
  </si>
  <si>
    <t>4B.447</t>
  </si>
  <si>
    <t>RR22.448</t>
  </si>
  <si>
    <t>4B.448</t>
  </si>
  <si>
    <t>RR22.449</t>
  </si>
  <si>
    <t>4B.449</t>
  </si>
  <si>
    <t>RR22.450</t>
  </si>
  <si>
    <t>4B.450</t>
  </si>
  <si>
    <t>RR22.451</t>
  </si>
  <si>
    <t>4B.451</t>
  </si>
  <si>
    <t>RR22.452</t>
  </si>
  <si>
    <t>4B.452</t>
  </si>
  <si>
    <t>RR22.453</t>
  </si>
  <si>
    <t>4B.453</t>
  </si>
  <si>
    <t>RR22.454</t>
  </si>
  <si>
    <t>4B.454</t>
  </si>
  <si>
    <t>RR22.455</t>
  </si>
  <si>
    <t>4B.455</t>
  </si>
  <si>
    <t>RR22.456</t>
  </si>
  <si>
    <t>4B.456</t>
  </si>
  <si>
    <t>RR22.457</t>
  </si>
  <si>
    <t>4B.457</t>
  </si>
  <si>
    <t>RR22.458</t>
  </si>
  <si>
    <t>4B.458</t>
  </si>
  <si>
    <t>RR22.459</t>
  </si>
  <si>
    <t>4B.459</t>
  </si>
  <si>
    <t>RR22.460</t>
  </si>
  <si>
    <t>4B.460</t>
  </si>
  <si>
    <t>RR22.461</t>
  </si>
  <si>
    <t>4B.461</t>
  </si>
  <si>
    <t>RR22.462</t>
  </si>
  <si>
    <t>4B.462</t>
  </si>
  <si>
    <t>RR22.463</t>
  </si>
  <si>
    <t>4B.463</t>
  </si>
  <si>
    <t>RR22.464</t>
  </si>
  <si>
    <t>4B.464</t>
  </si>
  <si>
    <t>RR22.465</t>
  </si>
  <si>
    <t>4B.465</t>
  </si>
  <si>
    <t>RR22.466</t>
  </si>
  <si>
    <t>4B.466</t>
  </si>
  <si>
    <t>RR22.467</t>
  </si>
  <si>
    <t>4B.467</t>
  </si>
  <si>
    <t>RR22.468</t>
  </si>
  <si>
    <t>4B.468</t>
  </si>
  <si>
    <t>RR22.469</t>
  </si>
  <si>
    <t>4B.469</t>
  </si>
  <si>
    <t>RR22.470</t>
  </si>
  <si>
    <t>4B.470</t>
  </si>
  <si>
    <t>RR22.471</t>
  </si>
  <si>
    <t>4B.471</t>
  </si>
  <si>
    <t>RR22.472</t>
  </si>
  <si>
    <t>4B.472</t>
  </si>
  <si>
    <t>RR22.473</t>
  </si>
  <si>
    <t>4B.473</t>
  </si>
  <si>
    <t>RR22.474</t>
  </si>
  <si>
    <t>4B.474</t>
  </si>
  <si>
    <t>RR22.475</t>
  </si>
  <si>
    <t>4B.475</t>
  </si>
  <si>
    <t>RR22.476</t>
  </si>
  <si>
    <t>4B.476</t>
  </si>
  <si>
    <t>RR22.477</t>
  </si>
  <si>
    <t>4B.477</t>
  </si>
  <si>
    <t>RR22.478</t>
  </si>
  <si>
    <t>4B.478</t>
  </si>
  <si>
    <t>RR22.479</t>
  </si>
  <si>
    <t>4B.479</t>
  </si>
  <si>
    <t>RR22.480</t>
  </si>
  <si>
    <t>4B.480</t>
  </si>
  <si>
    <t>RR22.481</t>
  </si>
  <si>
    <t>4B.481</t>
  </si>
  <si>
    <t>RR22.482</t>
  </si>
  <si>
    <t>4B.482</t>
  </si>
  <si>
    <t>RR22.483</t>
  </si>
  <si>
    <t>4B.483</t>
  </si>
  <si>
    <t>RR22.484</t>
  </si>
  <si>
    <t>4B.484</t>
  </si>
  <si>
    <t>RR22.485</t>
  </si>
  <si>
    <t>4B.485</t>
  </si>
  <si>
    <t>RR22.486</t>
  </si>
  <si>
    <t>4B.486</t>
  </si>
  <si>
    <t>RR22.487</t>
  </si>
  <si>
    <t>4B.487</t>
  </si>
  <si>
    <t>RR22.488</t>
  </si>
  <si>
    <t>4B.488</t>
  </si>
  <si>
    <t>RR22.489</t>
  </si>
  <si>
    <t>4B.489</t>
  </si>
  <si>
    <t>RR22.490</t>
  </si>
  <si>
    <t>4B.490</t>
  </si>
  <si>
    <t>RR22.491</t>
  </si>
  <si>
    <t>4B.491</t>
  </si>
  <si>
    <t>RR22.492</t>
  </si>
  <si>
    <t>4B.492</t>
  </si>
  <si>
    <t>RR22.493</t>
  </si>
  <si>
    <t>4B.493</t>
  </si>
  <si>
    <t>RR22.494</t>
  </si>
  <si>
    <t>4B.494</t>
  </si>
  <si>
    <t>RR22.495</t>
  </si>
  <si>
    <t>4B.495</t>
  </si>
  <si>
    <t>RR22.496</t>
  </si>
  <si>
    <t>4B.496</t>
  </si>
  <si>
    <t>RR22.497</t>
  </si>
  <si>
    <t>4B.497</t>
  </si>
  <si>
    <t>RR22.498</t>
  </si>
  <si>
    <t>4B.498</t>
  </si>
  <si>
    <t>RR22.499</t>
  </si>
  <si>
    <t>4B.499</t>
  </si>
  <si>
    <t>RR22.500</t>
  </si>
  <si>
    <t>4B.500</t>
  </si>
  <si>
    <t>RR22.501</t>
  </si>
  <si>
    <t>4B.501</t>
  </si>
  <si>
    <t>RR22.502</t>
  </si>
  <si>
    <t>4B.502</t>
  </si>
  <si>
    <t>RR22.503</t>
  </si>
  <si>
    <t>4B.503</t>
  </si>
  <si>
    <t>RR22.504</t>
  </si>
  <si>
    <t>4B.504</t>
  </si>
  <si>
    <t>RR22.505</t>
  </si>
  <si>
    <t>4B.505</t>
  </si>
  <si>
    <t>RR22.506</t>
  </si>
  <si>
    <t>4B.506</t>
  </si>
  <si>
    <t>RR22.507</t>
  </si>
  <si>
    <t>4B.507</t>
  </si>
  <si>
    <t>RR22.508</t>
  </si>
  <si>
    <t>4B.508</t>
  </si>
  <si>
    <t>RR22.509</t>
  </si>
  <si>
    <t>4B.509</t>
  </si>
  <si>
    <t>RR22.510</t>
  </si>
  <si>
    <t>4B.510</t>
  </si>
  <si>
    <t>RR22.511</t>
  </si>
  <si>
    <t>4B.511</t>
  </si>
  <si>
    <t>RR22.512</t>
  </si>
  <si>
    <t>4B.512</t>
  </si>
  <si>
    <t>RR22.513</t>
  </si>
  <si>
    <t>4B.513</t>
  </si>
  <si>
    <t>RR22.514</t>
  </si>
  <si>
    <t>4B.514</t>
  </si>
  <si>
    <t>RR22.515</t>
  </si>
  <si>
    <t>4B.515</t>
  </si>
  <si>
    <t>RR22.516</t>
  </si>
  <si>
    <t>4B.516</t>
  </si>
  <si>
    <t>RR22.517</t>
  </si>
  <si>
    <t>4B.517</t>
  </si>
  <si>
    <t>RR22.518</t>
  </si>
  <si>
    <t>4B.518</t>
  </si>
  <si>
    <t>RR22.519</t>
  </si>
  <si>
    <t>4B.519</t>
  </si>
  <si>
    <t>RR22.520</t>
  </si>
  <si>
    <t>4B.520</t>
  </si>
  <si>
    <t>RR22.521</t>
  </si>
  <si>
    <t>4B.521</t>
  </si>
  <si>
    <t>RR22.522</t>
  </si>
  <si>
    <t>4B.522</t>
  </si>
  <si>
    <t>RR22.523</t>
  </si>
  <si>
    <t>4B.523</t>
  </si>
  <si>
    <t>RR22.524</t>
  </si>
  <si>
    <t>4B.524</t>
  </si>
  <si>
    <t>RR22.525</t>
  </si>
  <si>
    <t>4B.525</t>
  </si>
  <si>
    <t>RR22.526</t>
  </si>
  <si>
    <t>4B.526</t>
  </si>
  <si>
    <t>RR22.527</t>
  </si>
  <si>
    <t>4B.527</t>
  </si>
  <si>
    <t>RR22.528</t>
  </si>
  <si>
    <t>4B.528</t>
  </si>
  <si>
    <t>RR22.529</t>
  </si>
  <si>
    <t>4B.529</t>
  </si>
  <si>
    <t>RR22.530</t>
  </si>
  <si>
    <t>4B.530</t>
  </si>
  <si>
    <t>RR22.531</t>
  </si>
  <si>
    <t>4B.531</t>
  </si>
  <si>
    <t>RR22.532</t>
  </si>
  <si>
    <t>4B.532</t>
  </si>
  <si>
    <t>RR22.533</t>
  </si>
  <si>
    <t>4B.533</t>
  </si>
  <si>
    <t>RR22.534</t>
  </si>
  <si>
    <t>4B.534</t>
  </si>
  <si>
    <t>RR22.535</t>
  </si>
  <si>
    <t>4B.535</t>
  </si>
  <si>
    <t>RR22.536</t>
  </si>
  <si>
    <t>4B.536</t>
  </si>
  <si>
    <t>RR22.537</t>
  </si>
  <si>
    <t>4B.537</t>
  </si>
  <si>
    <t>RR22.538</t>
  </si>
  <si>
    <t>4B.538</t>
  </si>
  <si>
    <t>RR22.539</t>
  </si>
  <si>
    <t>4B.539</t>
  </si>
  <si>
    <t>RR22.540</t>
  </si>
  <si>
    <t>4B.540</t>
  </si>
  <si>
    <t>RR22.541</t>
  </si>
  <si>
    <t>4B.541</t>
  </si>
  <si>
    <t>RR22.542</t>
  </si>
  <si>
    <t>4B.542</t>
  </si>
  <si>
    <t>RR22.543</t>
  </si>
  <si>
    <t>4B.543</t>
  </si>
  <si>
    <t>RR22.544</t>
  </si>
  <si>
    <t>4B.544</t>
  </si>
  <si>
    <t>RR22.545</t>
  </si>
  <si>
    <t>4B.545</t>
  </si>
  <si>
    <t>RR22.546</t>
  </si>
  <si>
    <t>4B.546</t>
  </si>
  <si>
    <t>RR22.547</t>
  </si>
  <si>
    <t>4B.547</t>
  </si>
  <si>
    <t>RR22.548</t>
  </si>
  <si>
    <t>4B.548</t>
  </si>
  <si>
    <t>RR22.549</t>
  </si>
  <si>
    <t>4B.549</t>
  </si>
  <si>
    <t>RR22.550</t>
  </si>
  <si>
    <t>4B.550</t>
  </si>
  <si>
    <t>RR22.551</t>
  </si>
  <si>
    <t>4B.551</t>
  </si>
  <si>
    <t>RR22.552</t>
  </si>
  <si>
    <t>4B.552</t>
  </si>
  <si>
    <t xml:space="preserve">Totals for RPI linked instruments </t>
  </si>
  <si>
    <t>RR22.603</t>
  </si>
  <si>
    <t>4B.603</t>
  </si>
  <si>
    <t>CPI linked instruments</t>
  </si>
  <si>
    <t>RR22.604</t>
  </si>
  <si>
    <t>4B.604</t>
  </si>
  <si>
    <t>RR22.605</t>
  </si>
  <si>
    <t>4B.605</t>
  </si>
  <si>
    <t>RR22.606</t>
  </si>
  <si>
    <t>4B.606</t>
  </si>
  <si>
    <t>RR22.607</t>
  </si>
  <si>
    <t>4B.607</t>
  </si>
  <si>
    <t>RR22.608</t>
  </si>
  <si>
    <t>4B.608</t>
  </si>
  <si>
    <t>RR22.609</t>
  </si>
  <si>
    <t>4B.609</t>
  </si>
  <si>
    <t>RR22.610</t>
  </si>
  <si>
    <t>4B.610</t>
  </si>
  <si>
    <t>RR22.611</t>
  </si>
  <si>
    <t>4B.611</t>
  </si>
  <si>
    <t>RR22.612</t>
  </si>
  <si>
    <t>4B.612</t>
  </si>
  <si>
    <t>RR22.613</t>
  </si>
  <si>
    <t>4B.613</t>
  </si>
  <si>
    <t>RR22.614</t>
  </si>
  <si>
    <t>4B.614</t>
  </si>
  <si>
    <t>RR22.615</t>
  </si>
  <si>
    <t>4B.615</t>
  </si>
  <si>
    <t>RR22.616</t>
  </si>
  <si>
    <t>4B.616</t>
  </si>
  <si>
    <t>RR22.617</t>
  </si>
  <si>
    <t>4B.617</t>
  </si>
  <si>
    <t>RR22.618</t>
  </si>
  <si>
    <t>4B.618</t>
  </si>
  <si>
    <t>RR22.619</t>
  </si>
  <si>
    <t>4B.619</t>
  </si>
  <si>
    <t>RR22.620</t>
  </si>
  <si>
    <t>4B.620</t>
  </si>
  <si>
    <t>RR22.621</t>
  </si>
  <si>
    <t>4B.621</t>
  </si>
  <si>
    <t>RR22.622</t>
  </si>
  <si>
    <t>4B.622</t>
  </si>
  <si>
    <t>RR22.623</t>
  </si>
  <si>
    <t>4B.623</t>
  </si>
  <si>
    <t>RR22.624</t>
  </si>
  <si>
    <t>4B.624</t>
  </si>
  <si>
    <t>RR22.625</t>
  </si>
  <si>
    <t>4B.625</t>
  </si>
  <si>
    <t>RR22.626</t>
  </si>
  <si>
    <t>4B.626</t>
  </si>
  <si>
    <t>RR22.627</t>
  </si>
  <si>
    <t>4B.627</t>
  </si>
  <si>
    <t>RR22.628</t>
  </si>
  <si>
    <t>4B.628</t>
  </si>
  <si>
    <t>RR22.629</t>
  </si>
  <si>
    <t>4B.629</t>
  </si>
  <si>
    <t>RR22.630</t>
  </si>
  <si>
    <t>4B.630</t>
  </si>
  <si>
    <t>RR22.631</t>
  </si>
  <si>
    <t>4B.631</t>
  </si>
  <si>
    <t>RR22.632</t>
  </si>
  <si>
    <t>4B.632</t>
  </si>
  <si>
    <t>RR22.633</t>
  </si>
  <si>
    <t>4B.633</t>
  </si>
  <si>
    <t>RR22.634</t>
  </si>
  <si>
    <t>4B.634</t>
  </si>
  <si>
    <t>RR22.635</t>
  </si>
  <si>
    <t>4B.635</t>
  </si>
  <si>
    <t>RR22.636</t>
  </si>
  <si>
    <t>4B.636</t>
  </si>
  <si>
    <t>RR22.637</t>
  </si>
  <si>
    <t>4B.637</t>
  </si>
  <si>
    <t>RR22.638</t>
  </si>
  <si>
    <t>4B.638</t>
  </si>
  <si>
    <t>RR22.639</t>
  </si>
  <si>
    <t>4B.639</t>
  </si>
  <si>
    <t>RR22.640</t>
  </si>
  <si>
    <t>4B.640</t>
  </si>
  <si>
    <t>RR22.641</t>
  </si>
  <si>
    <t>4B.641</t>
  </si>
  <si>
    <t>RR22.642</t>
  </si>
  <si>
    <t>4B.642</t>
  </si>
  <si>
    <t>RR22.643</t>
  </si>
  <si>
    <t>4B.643</t>
  </si>
  <si>
    <t>RR22.644</t>
  </si>
  <si>
    <t>4B.644</t>
  </si>
  <si>
    <t>RR22.645</t>
  </si>
  <si>
    <t>4B.645</t>
  </si>
  <si>
    <t>RR22.646</t>
  </si>
  <si>
    <t>4B.646</t>
  </si>
  <si>
    <t>RR22.647</t>
  </si>
  <si>
    <t>4B.647</t>
  </si>
  <si>
    <t>RR22.648</t>
  </si>
  <si>
    <t>4B.648</t>
  </si>
  <si>
    <t>RR22.649</t>
  </si>
  <si>
    <t>4B.649</t>
  </si>
  <si>
    <t>RR22.650</t>
  </si>
  <si>
    <t>4B.650</t>
  </si>
  <si>
    <t>RR22.651</t>
  </si>
  <si>
    <t>4B.651</t>
  </si>
  <si>
    <t>RR22.652</t>
  </si>
  <si>
    <t>4B.652</t>
  </si>
  <si>
    <t>RR22.653</t>
  </si>
  <si>
    <t>4B.653</t>
  </si>
  <si>
    <t>RR22.654</t>
  </si>
  <si>
    <t>4B.654</t>
  </si>
  <si>
    <t>RR22.655</t>
  </si>
  <si>
    <t>4B.655</t>
  </si>
  <si>
    <t>RR22.656</t>
  </si>
  <si>
    <t>4B.656</t>
  </si>
  <si>
    <t>RR22.657</t>
  </si>
  <si>
    <t>4B.657</t>
  </si>
  <si>
    <t>RR22.658</t>
  </si>
  <si>
    <t>4B.658</t>
  </si>
  <si>
    <t>RR22.659</t>
  </si>
  <si>
    <t>4B.659</t>
  </si>
  <si>
    <t>RR22.660</t>
  </si>
  <si>
    <t>4B.660</t>
  </si>
  <si>
    <t>RR22.661</t>
  </si>
  <si>
    <t>4B.661</t>
  </si>
  <si>
    <t>RR22.662</t>
  </si>
  <si>
    <t>4B.662</t>
  </si>
  <si>
    <t>RR22.663</t>
  </si>
  <si>
    <t>4B.663</t>
  </si>
  <si>
    <t>RR22.664</t>
  </si>
  <si>
    <t>4B.664</t>
  </si>
  <si>
    <t>RR22.665</t>
  </si>
  <si>
    <t>4B.665</t>
  </si>
  <si>
    <t>RR22.666</t>
  </si>
  <si>
    <t>4B.666</t>
  </si>
  <si>
    <t>RR22.667</t>
  </si>
  <si>
    <t>4B.667</t>
  </si>
  <si>
    <t>RR22.668</t>
  </si>
  <si>
    <t>4B.668</t>
  </si>
  <si>
    <t>RR22.669</t>
  </si>
  <si>
    <t>4B.669</t>
  </si>
  <si>
    <t>RR22.670</t>
  </si>
  <si>
    <t>4B.670</t>
  </si>
  <si>
    <t>RR22.671</t>
  </si>
  <si>
    <t>4B.671</t>
  </si>
  <si>
    <t>RR22.672</t>
  </si>
  <si>
    <t>4B.672</t>
  </si>
  <si>
    <t>RR22.673</t>
  </si>
  <si>
    <t>4B.673</t>
  </si>
  <si>
    <t>RR22.674</t>
  </si>
  <si>
    <t>4B.674</t>
  </si>
  <si>
    <t>RR22.675</t>
  </si>
  <si>
    <t>4B.675</t>
  </si>
  <si>
    <t>RR22.676</t>
  </si>
  <si>
    <t>4B.676</t>
  </si>
  <si>
    <t>RR22.677</t>
  </si>
  <si>
    <t>4B.677</t>
  </si>
  <si>
    <t>RR22.678</t>
  </si>
  <si>
    <t>4B.678</t>
  </si>
  <si>
    <t>RR22.679</t>
  </si>
  <si>
    <t>4B.679</t>
  </si>
  <si>
    <t>RR22.680</t>
  </si>
  <si>
    <t>4B.680</t>
  </si>
  <si>
    <t>RR22.681</t>
  </si>
  <si>
    <t>4B.681</t>
  </si>
  <si>
    <t>RR22.682</t>
  </si>
  <si>
    <t>4B.682</t>
  </si>
  <si>
    <t>RR22.683</t>
  </si>
  <si>
    <t>4B.683</t>
  </si>
  <si>
    <t>RR22.684</t>
  </si>
  <si>
    <t>4B.684</t>
  </si>
  <si>
    <t>RR22.685</t>
  </si>
  <si>
    <t>4B.685</t>
  </si>
  <si>
    <t>RR22.686</t>
  </si>
  <si>
    <t>4B.686</t>
  </si>
  <si>
    <t>RR22.687</t>
  </si>
  <si>
    <t>4B.687</t>
  </si>
  <si>
    <t>RR22.688</t>
  </si>
  <si>
    <t>4B.688</t>
  </si>
  <si>
    <t>RR22.689</t>
  </si>
  <si>
    <t>4B.689</t>
  </si>
  <si>
    <t>RR22.690</t>
  </si>
  <si>
    <t>4B.690</t>
  </si>
  <si>
    <t>RR22.691</t>
  </si>
  <si>
    <t>4B.691</t>
  </si>
  <si>
    <t>RR22.692</t>
  </si>
  <si>
    <t>4B.692</t>
  </si>
  <si>
    <t>RR22.693</t>
  </si>
  <si>
    <t>4B.693</t>
  </si>
  <si>
    <t>RR22.694</t>
  </si>
  <si>
    <t>4B.694</t>
  </si>
  <si>
    <t>RR22.695</t>
  </si>
  <si>
    <t>4B.695</t>
  </si>
  <si>
    <t>RR22.696</t>
  </si>
  <si>
    <t>4B.696</t>
  </si>
  <si>
    <t>RR22.697</t>
  </si>
  <si>
    <t>4B.697</t>
  </si>
  <si>
    <t>RR22.698</t>
  </si>
  <si>
    <t>4B.698</t>
  </si>
  <si>
    <t>RR22.699</t>
  </si>
  <si>
    <t>4B.699</t>
  </si>
  <si>
    <t>RR22.700</t>
  </si>
  <si>
    <t>4B.700</t>
  </si>
  <si>
    <t>RR22.701</t>
  </si>
  <si>
    <t>4B.701</t>
  </si>
  <si>
    <t>RR22.702</t>
  </si>
  <si>
    <t>4B.702</t>
  </si>
  <si>
    <t>RR22.703</t>
  </si>
  <si>
    <t>4B.703</t>
  </si>
  <si>
    <t>RR22.704</t>
  </si>
  <si>
    <t>4B.704</t>
  </si>
  <si>
    <t>RR22.705</t>
  </si>
  <si>
    <t>4B.705</t>
  </si>
  <si>
    <t>RR22.706</t>
  </si>
  <si>
    <t>4B.706</t>
  </si>
  <si>
    <t>RR22.707</t>
  </si>
  <si>
    <t>4B.707</t>
  </si>
  <si>
    <t>RR22.708</t>
  </si>
  <si>
    <t>4B.708</t>
  </si>
  <si>
    <t>RR22.709</t>
  </si>
  <si>
    <t>4B.709</t>
  </si>
  <si>
    <t>RR22.710</t>
  </si>
  <si>
    <t>4B.710</t>
  </si>
  <si>
    <t>RR22.711</t>
  </si>
  <si>
    <t>4B.711</t>
  </si>
  <si>
    <t>RR22.712</t>
  </si>
  <si>
    <t>4B.712</t>
  </si>
  <si>
    <t>RR22.713</t>
  </si>
  <si>
    <t>4B.713</t>
  </si>
  <si>
    <t>RR22.714</t>
  </si>
  <si>
    <t>4B.714</t>
  </si>
  <si>
    <t>RR22.715</t>
  </si>
  <si>
    <t>4B.715</t>
  </si>
  <si>
    <t>RR22.716</t>
  </si>
  <si>
    <t>4B.716</t>
  </si>
  <si>
    <t>RR22.717</t>
  </si>
  <si>
    <t>4B.717</t>
  </si>
  <si>
    <t>RR22.718</t>
  </si>
  <si>
    <t>4B.718</t>
  </si>
  <si>
    <t>RR22.719</t>
  </si>
  <si>
    <t>4B.719</t>
  </si>
  <si>
    <t>RR22.720</t>
  </si>
  <si>
    <t>4B.720</t>
  </si>
  <si>
    <t>RR22.721</t>
  </si>
  <si>
    <t>4B.721</t>
  </si>
  <si>
    <t>RR22.722</t>
  </si>
  <si>
    <t>4B.722</t>
  </si>
  <si>
    <t>RR22.723</t>
  </si>
  <si>
    <t>4B.723</t>
  </si>
  <si>
    <t>RR22.724</t>
  </si>
  <si>
    <t>4B.724</t>
  </si>
  <si>
    <t>RR22.725</t>
  </si>
  <si>
    <t>4B.725</t>
  </si>
  <si>
    <t>RR22.726</t>
  </si>
  <si>
    <t>4B.726</t>
  </si>
  <si>
    <t>RR22.727</t>
  </si>
  <si>
    <t>4B.727</t>
  </si>
  <si>
    <t>RR22.728</t>
  </si>
  <si>
    <t>4B.728</t>
  </si>
  <si>
    <t>RR22.729</t>
  </si>
  <si>
    <t>4B.729</t>
  </si>
  <si>
    <t>RR22.730</t>
  </si>
  <si>
    <t>4B.730</t>
  </si>
  <si>
    <t>RR22.731</t>
  </si>
  <si>
    <t>4B.731</t>
  </si>
  <si>
    <t>RR22.732</t>
  </si>
  <si>
    <t>4B.732</t>
  </si>
  <si>
    <t>RR22.733</t>
  </si>
  <si>
    <t>4B.733</t>
  </si>
  <si>
    <t>RR22.734</t>
  </si>
  <si>
    <t>4B.734</t>
  </si>
  <si>
    <t>RR22.735</t>
  </si>
  <si>
    <t>4B.735</t>
  </si>
  <si>
    <t>RR22.736</t>
  </si>
  <si>
    <t>4B.736</t>
  </si>
  <si>
    <t>RR22.737</t>
  </si>
  <si>
    <t>4B.737</t>
  </si>
  <si>
    <t>RR22.738</t>
  </si>
  <si>
    <t>4B.738</t>
  </si>
  <si>
    <t>RR22.739</t>
  </si>
  <si>
    <t>4B.739</t>
  </si>
  <si>
    <t>RR22.740</t>
  </si>
  <si>
    <t>4B.740</t>
  </si>
  <si>
    <t>RR22.741</t>
  </si>
  <si>
    <t>4B.741</t>
  </si>
  <si>
    <t>RR22.742</t>
  </si>
  <si>
    <t>4B.742</t>
  </si>
  <si>
    <t>RR22.743</t>
  </si>
  <si>
    <t>4B.743</t>
  </si>
  <si>
    <t>RR22.744</t>
  </si>
  <si>
    <t>4B.744</t>
  </si>
  <si>
    <t>RR22.745</t>
  </si>
  <si>
    <t>4B.745</t>
  </si>
  <si>
    <t>RR22.746</t>
  </si>
  <si>
    <t>4B.746</t>
  </si>
  <si>
    <t>RR22.747</t>
  </si>
  <si>
    <t>4B.747</t>
  </si>
  <si>
    <t>RR22.748</t>
  </si>
  <si>
    <t>4B.748</t>
  </si>
  <si>
    <t>RR22.749</t>
  </si>
  <si>
    <t>4B.749</t>
  </si>
  <si>
    <t>RR22.750</t>
  </si>
  <si>
    <t>4B.750</t>
  </si>
  <si>
    <t>RR22.751</t>
  </si>
  <si>
    <t>4B.751</t>
  </si>
  <si>
    <t>RR22.752</t>
  </si>
  <si>
    <t>4B.752</t>
  </si>
  <si>
    <t>RR22.753</t>
  </si>
  <si>
    <t>4B.753</t>
  </si>
  <si>
    <t xml:space="preserve">Totals for CPI linked instruments </t>
  </si>
  <si>
    <t>RR22.804</t>
  </si>
  <si>
    <t>4B.804</t>
  </si>
  <si>
    <t>Totals for all instruments</t>
  </si>
  <si>
    <t>RR22.805</t>
  </si>
  <si>
    <t>4B.805</t>
  </si>
  <si>
    <t>Date Assumptions</t>
  </si>
  <si>
    <t>Reporting date</t>
  </si>
  <si>
    <t>Inflation Assumptions</t>
  </si>
  <si>
    <t>RPI %</t>
  </si>
  <si>
    <t>RR22.806</t>
  </si>
  <si>
    <t>4B.806</t>
  </si>
  <si>
    <t>CPI %</t>
  </si>
  <si>
    <t>RR22.807</t>
  </si>
  <si>
    <t>4B.807</t>
  </si>
  <si>
    <t>RR22.808</t>
  </si>
  <si>
    <t>4B.808</t>
  </si>
  <si>
    <t>RR22.809</t>
  </si>
  <si>
    <t>4B.809</t>
  </si>
  <si>
    <t>Indicative debt portfolio breakdown</t>
  </si>
  <si>
    <t>Floating rate debt as percentage of total debt (gross)</t>
  </si>
  <si>
    <t>RR22.810</t>
  </si>
  <si>
    <t>4B.810</t>
  </si>
  <si>
    <t>Fixed rate debt as percentage of total debt (gross)</t>
  </si>
  <si>
    <t>RR22.811</t>
  </si>
  <si>
    <t>4B.811</t>
  </si>
  <si>
    <t>RPI linked debt as percentage of total debt (gross)</t>
  </si>
  <si>
    <t>RR22.812</t>
  </si>
  <si>
    <t>4B.812</t>
  </si>
  <si>
    <t>CPI linked debt as percentage of total debt (gross)</t>
  </si>
  <si>
    <t>RR22.813</t>
  </si>
  <si>
    <t>4B.813</t>
  </si>
  <si>
    <t>All index (CPI and RPI) linked debt as percentage of total debt (gross)</t>
  </si>
  <si>
    <t>RR22.814</t>
  </si>
  <si>
    <t>4B.814</t>
  </si>
  <si>
    <t>Fixed rate debt and index linked debt as percentage of total debt (gross)</t>
  </si>
  <si>
    <t>RR22.815</t>
  </si>
  <si>
    <t>4B.815</t>
  </si>
  <si>
    <t>RR22.816</t>
  </si>
  <si>
    <t>4B.816</t>
  </si>
  <si>
    <t>Nominal value by maturity (net) at 31 March</t>
  </si>
  <si>
    <t>Total value at 31 March</t>
  </si>
  <si>
    <t>Total accretion at 31 March</t>
  </si>
  <si>
    <t>Interest rate
(weighted average for 12 months to 31 March)</t>
  </si>
  <si>
    <t>0 to 1 years</t>
  </si>
  <si>
    <t>1 to 2 years</t>
  </si>
  <si>
    <t>2 to 5 years</t>
  </si>
  <si>
    <t>Over 5 years</t>
  </si>
  <si>
    <t>Nominal value (net)</t>
  </si>
  <si>
    <t>Mark to Market</t>
  </si>
  <si>
    <t>Payable</t>
  </si>
  <si>
    <t>Receivable</t>
  </si>
  <si>
    <t>Interest rate swap (sterling)</t>
  </si>
  <si>
    <t>Floating to fixed rate</t>
  </si>
  <si>
    <t>RR23.1</t>
  </si>
  <si>
    <t>4I.1</t>
  </si>
  <si>
    <t>CR2021N0_PR24</t>
  </si>
  <si>
    <t>CR2021N1_PR24</t>
  </si>
  <si>
    <t>CR2021N2_PR24</t>
  </si>
  <si>
    <t>CR2021N5_PR24</t>
  </si>
  <si>
    <t>CR2021N6_PR24</t>
  </si>
  <si>
    <t>CR2021MM_PR24</t>
  </si>
  <si>
    <t>CR2021TA_PR24</t>
  </si>
  <si>
    <t>CR2021IRP_PR24</t>
  </si>
  <si>
    <t>CR2021IRR_PR24</t>
  </si>
  <si>
    <t>Floating from fixed rate</t>
  </si>
  <si>
    <t>RR23.2</t>
  </si>
  <si>
    <t>4I.2</t>
  </si>
  <si>
    <t>CR2022N0_PR24</t>
  </si>
  <si>
    <t>CR2022N1_PR24</t>
  </si>
  <si>
    <t>CR2022N2_PR24</t>
  </si>
  <si>
    <t>CR2022N5_PR24</t>
  </si>
  <si>
    <t>CR2022N6_PR24</t>
  </si>
  <si>
    <t>CR2022MM_PR24</t>
  </si>
  <si>
    <t>CR2022TA_PR24</t>
  </si>
  <si>
    <t>CR2022IRP_PR24</t>
  </si>
  <si>
    <t>CR2022IRR_PR24</t>
  </si>
  <si>
    <t>Floating to index linked</t>
  </si>
  <si>
    <t>RR23.3</t>
  </si>
  <si>
    <t>4I.3</t>
  </si>
  <si>
    <t>CR2023N0_PR24</t>
  </si>
  <si>
    <t>CR2023N1_PR24</t>
  </si>
  <si>
    <t>CR2023N2_PR24</t>
  </si>
  <si>
    <t>CR2023N5_PR24</t>
  </si>
  <si>
    <t>CR2023N6_PR24</t>
  </si>
  <si>
    <t>CR2023MM_PR24</t>
  </si>
  <si>
    <t>CR2023TA_PR24</t>
  </si>
  <si>
    <t>CR2023IRP_PR24</t>
  </si>
  <si>
    <t>CR2023IRR_PR24</t>
  </si>
  <si>
    <t>Floating from index linked</t>
  </si>
  <si>
    <t>RR23.4</t>
  </si>
  <si>
    <t>4I.4</t>
  </si>
  <si>
    <t>CR2024N0_PR24</t>
  </si>
  <si>
    <t>CR2024N1_PR24</t>
  </si>
  <si>
    <t>CR2024N2_PR24</t>
  </si>
  <si>
    <t>CR2024N5_PR24</t>
  </si>
  <si>
    <t>CR2024N6_PR24</t>
  </si>
  <si>
    <t>CR2024MM_PR24</t>
  </si>
  <si>
    <t>CR2024TA_PR24</t>
  </si>
  <si>
    <t>CR2024IRP_PR24</t>
  </si>
  <si>
    <t>CR2024IRR_PR24</t>
  </si>
  <si>
    <t>Fixed to index-linked</t>
  </si>
  <si>
    <t>RR23.5</t>
  </si>
  <si>
    <t>4I.5</t>
  </si>
  <si>
    <t>CR2025N0_PR24</t>
  </si>
  <si>
    <t>CR2025N1_PR24</t>
  </si>
  <si>
    <t>CR2025N2_PR24</t>
  </si>
  <si>
    <t>CR2025N5_PR24</t>
  </si>
  <si>
    <t>CR2025N6_PR24</t>
  </si>
  <si>
    <t>CR2025MM_PR24</t>
  </si>
  <si>
    <t>CR2025TA_PR24</t>
  </si>
  <si>
    <t>CR2025IRP_PR24</t>
  </si>
  <si>
    <t>CR2025IRR_PR24</t>
  </si>
  <si>
    <t>Fixed from index-linked</t>
  </si>
  <si>
    <t>RR23.6</t>
  </si>
  <si>
    <t>4I.6</t>
  </si>
  <si>
    <t>CR2026N0_PR24</t>
  </si>
  <si>
    <t>CR2026N1_PR24</t>
  </si>
  <si>
    <t>CR2026N2_PR24</t>
  </si>
  <si>
    <t>CR2026N5_PR24</t>
  </si>
  <si>
    <t>CR2026N6_PR24</t>
  </si>
  <si>
    <t>CR2026MM_PR24</t>
  </si>
  <si>
    <t>CR2026TA_PR24</t>
  </si>
  <si>
    <t>CR2026IRP_PR24</t>
  </si>
  <si>
    <t>CR2026IRR_PR24</t>
  </si>
  <si>
    <t>Index-linked to index-linked</t>
  </si>
  <si>
    <t>RR23.7</t>
  </si>
  <si>
    <t>4I.7</t>
  </si>
  <si>
    <t>CR4029N0_PR24</t>
  </si>
  <si>
    <t>CR4029N1_PR24</t>
  </si>
  <si>
    <t>CR4029N2_PR24</t>
  </si>
  <si>
    <t>CR4029N5_PR24</t>
  </si>
  <si>
    <t>CR4029N6_PR24</t>
  </si>
  <si>
    <t>CR4029MM_PR24</t>
  </si>
  <si>
    <t>CR4029TA_PR24</t>
  </si>
  <si>
    <t>CR4029IRP_PR24</t>
  </si>
  <si>
    <t>CR4029IRR_PR24</t>
  </si>
  <si>
    <t>RR23.8</t>
  </si>
  <si>
    <t>4I.8</t>
  </si>
  <si>
    <t>CR2027N0_PR24</t>
  </si>
  <si>
    <t>CR2027N1_PR24</t>
  </si>
  <si>
    <t>CR2027N2_PR24</t>
  </si>
  <si>
    <t>CR2027N5_PR24</t>
  </si>
  <si>
    <t>CR2027N6_PR24</t>
  </si>
  <si>
    <t>CR2027MM_PR24</t>
  </si>
  <si>
    <t>CR2027TA_PR24</t>
  </si>
  <si>
    <t>Foreign Exchange</t>
  </si>
  <si>
    <t>Cross currency swap USD</t>
  </si>
  <si>
    <t>RR23.9</t>
  </si>
  <si>
    <t>4I.9</t>
  </si>
  <si>
    <t>CR2005N0_PR24</t>
  </si>
  <si>
    <t>CR2005N1_PR24</t>
  </si>
  <si>
    <t>CR2005N2_PR24</t>
  </si>
  <si>
    <t>CR2005N5_PR24</t>
  </si>
  <si>
    <t>CR2005N6_PR24</t>
  </si>
  <si>
    <t>CR2005MM_PR24</t>
  </si>
  <si>
    <t>CR2005TA_PR24</t>
  </si>
  <si>
    <t>Cross currency swap EUR</t>
  </si>
  <si>
    <t>RR23.10</t>
  </si>
  <si>
    <t>4I.10</t>
  </si>
  <si>
    <t>CR2006N0_PR24</t>
  </si>
  <si>
    <t>CR2006N1_PR24</t>
  </si>
  <si>
    <t>CR2006N2_PR24</t>
  </si>
  <si>
    <t>CR2006N5_PR24</t>
  </si>
  <si>
    <t>CR2006N6_PR24</t>
  </si>
  <si>
    <t>CR2006MM_PR24</t>
  </si>
  <si>
    <t>CR2006TA_PR24</t>
  </si>
  <si>
    <t>Cross currency swap YEN</t>
  </si>
  <si>
    <t>RR23.11</t>
  </si>
  <si>
    <t>4I.11</t>
  </si>
  <si>
    <t>CR2007N0_PR24</t>
  </si>
  <si>
    <t>CR2007N1_PR24</t>
  </si>
  <si>
    <t>CR2007N2_PR24</t>
  </si>
  <si>
    <t>CR2007N5_PR24</t>
  </si>
  <si>
    <t>CR2007N6_PR24</t>
  </si>
  <si>
    <t>CR2007MM_PR24</t>
  </si>
  <si>
    <t>CR2007TA_PR24</t>
  </si>
  <si>
    <t>Cross currency swap Other</t>
  </si>
  <si>
    <t>RR23.12</t>
  </si>
  <si>
    <t>4I.12</t>
  </si>
  <si>
    <t>CR2008N0_PR24</t>
  </si>
  <si>
    <t>CR2008N1_PR24</t>
  </si>
  <si>
    <t>CR2008N2_PR24</t>
  </si>
  <si>
    <t>CR2008N5_PR24</t>
  </si>
  <si>
    <t>CR2008N6_PR24</t>
  </si>
  <si>
    <t>CR2008MM_PR24</t>
  </si>
  <si>
    <t>CR2008TA_PR24</t>
  </si>
  <si>
    <t>RR23.13</t>
  </si>
  <si>
    <t>4I.13</t>
  </si>
  <si>
    <t>CR2009N0_PR24</t>
  </si>
  <si>
    <t>CR2009N1_PR24</t>
  </si>
  <si>
    <t>CR2009N2_PR24</t>
  </si>
  <si>
    <t>CR2009N5_PR24</t>
  </si>
  <si>
    <t>CR2009N6_PR24</t>
  </si>
  <si>
    <t>CR2009MM_PR24</t>
  </si>
  <si>
    <t>CR2009TA_PR24</t>
  </si>
  <si>
    <t xml:space="preserve">Currency interest rate </t>
  </si>
  <si>
    <t>Currency interest rate swaps USD</t>
  </si>
  <si>
    <t>RR23.14</t>
  </si>
  <si>
    <t>4I.14</t>
  </si>
  <si>
    <t>CR20010N0_PR24</t>
  </si>
  <si>
    <t>CR20010N1_PR24</t>
  </si>
  <si>
    <t>CR20010N2_PR24</t>
  </si>
  <si>
    <t>CR20010N5_PR24</t>
  </si>
  <si>
    <t>CR20010N6_PR24</t>
  </si>
  <si>
    <t>CR20010MM_PR24</t>
  </si>
  <si>
    <t>CR20010TA_PR24</t>
  </si>
  <si>
    <t>Currency interest rate swaps EUR</t>
  </si>
  <si>
    <t>RR23.15</t>
  </si>
  <si>
    <t>4I.15</t>
  </si>
  <si>
    <t>CR20011N0_PR24</t>
  </si>
  <si>
    <t>CR20011N1_PR24</t>
  </si>
  <si>
    <t>CR20011N2_PR24</t>
  </si>
  <si>
    <t>CR20011N5_PR24</t>
  </si>
  <si>
    <t>CR20011N6_PR24</t>
  </si>
  <si>
    <t>CR20011MM_PR24</t>
  </si>
  <si>
    <t>CR20011TA_PR24</t>
  </si>
  <si>
    <t>Currency interest rate swaps YEN</t>
  </si>
  <si>
    <t>RR23.16</t>
  </si>
  <si>
    <t>4I.16</t>
  </si>
  <si>
    <t>CR20012N0_PR24</t>
  </si>
  <si>
    <t>CR20012N1_PR24</t>
  </si>
  <si>
    <t>CR20012N2_PR24</t>
  </si>
  <si>
    <t>CR20012N5_PR24</t>
  </si>
  <si>
    <t>CR20012N6_PR24</t>
  </si>
  <si>
    <t>CR20012MM_PR24</t>
  </si>
  <si>
    <t>CR20012TA_PR24</t>
  </si>
  <si>
    <t>Currency interest rate swaps Other</t>
  </si>
  <si>
    <t>RR23.17</t>
  </si>
  <si>
    <t>4I.17</t>
  </si>
  <si>
    <t>CR20013N0_PR24</t>
  </si>
  <si>
    <t>CR20013N1_PR24</t>
  </si>
  <si>
    <t>CR20013N2_PR24</t>
  </si>
  <si>
    <t>CR20013N5_PR24</t>
  </si>
  <si>
    <t>CR20013N6_PR24</t>
  </si>
  <si>
    <t>CR20013MM_PR24</t>
  </si>
  <si>
    <t>CR20013TA_PR24</t>
  </si>
  <si>
    <t>RR23.18</t>
  </si>
  <si>
    <t>4I.18</t>
  </si>
  <si>
    <t>CR20014N0_PR24</t>
  </si>
  <si>
    <t>CR20014N1_PR24</t>
  </si>
  <si>
    <t>CR20014N2_PR24</t>
  </si>
  <si>
    <t>CR20014N5_PR24</t>
  </si>
  <si>
    <t>CR20014N6_PR24</t>
  </si>
  <si>
    <t>CR20014MM_PR24</t>
  </si>
  <si>
    <t>CR20014TA_PR24</t>
  </si>
  <si>
    <t>Forward currency contracts</t>
  </si>
  <si>
    <t>Forward currency contracts USD</t>
  </si>
  <si>
    <t>RR23.19</t>
  </si>
  <si>
    <t>4I.19</t>
  </si>
  <si>
    <t>CR20015N0_PR24</t>
  </si>
  <si>
    <t>CR20015N1_PR24</t>
  </si>
  <si>
    <t>CR20015N2_PR24</t>
  </si>
  <si>
    <t>CR20015N5_PR24</t>
  </si>
  <si>
    <t>CR20015N6_PR24</t>
  </si>
  <si>
    <t>CR20015MM_PR24</t>
  </si>
  <si>
    <t>CR20015TA_PR24</t>
  </si>
  <si>
    <t>Forward currency contracts EUR</t>
  </si>
  <si>
    <t>RR23.20</t>
  </si>
  <si>
    <t>4I.20</t>
  </si>
  <si>
    <t>CR20016N0_PR24</t>
  </si>
  <si>
    <t>CR20016N1_PR24</t>
  </si>
  <si>
    <t>CR20016N2_PR24</t>
  </si>
  <si>
    <t>CR20016N5_PR24</t>
  </si>
  <si>
    <t>CR20016N6_PR24</t>
  </si>
  <si>
    <t>CR20016MM_PR24</t>
  </si>
  <si>
    <t>CR20016TA_PR24</t>
  </si>
  <si>
    <t>Forward currency contracts YEN</t>
  </si>
  <si>
    <t>RR23.21</t>
  </si>
  <si>
    <t>4I.21</t>
  </si>
  <si>
    <t>CR20017N0_PR24</t>
  </si>
  <si>
    <t>CR20017N1_PR24</t>
  </si>
  <si>
    <t>CR20017N2_PR24</t>
  </si>
  <si>
    <t>CR20017N5_PR24</t>
  </si>
  <si>
    <t>CR20017N6_PR24</t>
  </si>
  <si>
    <t>CR20017MM_PR24</t>
  </si>
  <si>
    <t>CR20017TA_PR24</t>
  </si>
  <si>
    <t>Forward currency contracts CAD</t>
  </si>
  <si>
    <t>RR23.22</t>
  </si>
  <si>
    <t>4I.22</t>
  </si>
  <si>
    <t>CR2029N0_PR24</t>
  </si>
  <si>
    <t>CR2029N1_PR24</t>
  </si>
  <si>
    <t>CR2029N2_PR24</t>
  </si>
  <si>
    <t>CR2029N5_PR24</t>
  </si>
  <si>
    <t>CR2029N6_PR24</t>
  </si>
  <si>
    <t>CR2029MM_PR24</t>
  </si>
  <si>
    <t>CR2029TA_PR24</t>
  </si>
  <si>
    <t>Forward currency contracts AUD</t>
  </si>
  <si>
    <t>RR23.23</t>
  </si>
  <si>
    <t>4I.23</t>
  </si>
  <si>
    <t>CR2030N0_PR24</t>
  </si>
  <si>
    <t>CR2030N1_PR24</t>
  </si>
  <si>
    <t>CR2030N2_PR24</t>
  </si>
  <si>
    <t>CR2030N5_PR24</t>
  </si>
  <si>
    <t>CR2030N6_PR24</t>
  </si>
  <si>
    <t>CR2030MM_PR24</t>
  </si>
  <si>
    <t>CR2030TA_PR24</t>
  </si>
  <si>
    <t>Forward currency contracts HKD</t>
  </si>
  <si>
    <t>RR23.24</t>
  </si>
  <si>
    <t>4I.24</t>
  </si>
  <si>
    <t>CR2031N0_PR24</t>
  </si>
  <si>
    <t>CR2031N1_PR24</t>
  </si>
  <si>
    <t>CR2031N2_PR24</t>
  </si>
  <si>
    <t>CR2031N5_PR24</t>
  </si>
  <si>
    <t>CR2031N6_PR24</t>
  </si>
  <si>
    <t>CR2031MM_PR24</t>
  </si>
  <si>
    <t>CR2031TA_PR24</t>
  </si>
  <si>
    <t>Forward currency contracts Other</t>
  </si>
  <si>
    <t>RR23.25</t>
  </si>
  <si>
    <t>4I.25</t>
  </si>
  <si>
    <t>CR20018N0_PR24</t>
  </si>
  <si>
    <t>CR20018N1_PR24</t>
  </si>
  <si>
    <t>CR20018N2_PR24</t>
  </si>
  <si>
    <t>CR20018N5_PR24</t>
  </si>
  <si>
    <t>CR20018N6_PR24</t>
  </si>
  <si>
    <t>CR20018MM_PR24</t>
  </si>
  <si>
    <t>CR20018TA_PR24</t>
  </si>
  <si>
    <t>RR23.26</t>
  </si>
  <si>
    <t>4I.26</t>
  </si>
  <si>
    <t>CR20019N0_PR24</t>
  </si>
  <si>
    <t>CR20019N1_PR24</t>
  </si>
  <si>
    <t>CR20019N2_PR24</t>
  </si>
  <si>
    <t>CR20019N5_PR24</t>
  </si>
  <si>
    <t>CR20019N6_PR24</t>
  </si>
  <si>
    <t>CR20019MM_PR24</t>
  </si>
  <si>
    <t>CR20019TA_PR24</t>
  </si>
  <si>
    <t>Other financial derivatives</t>
  </si>
  <si>
    <t>RR23.27</t>
  </si>
  <si>
    <t>4I.27</t>
  </si>
  <si>
    <t>CR2028N0_PR24</t>
  </si>
  <si>
    <t>CR2028N1_PR24</t>
  </si>
  <si>
    <t>CR2028N2_PR24</t>
  </si>
  <si>
    <t>CR2028N5_PR24</t>
  </si>
  <si>
    <t>CR2028N6_PR24</t>
  </si>
  <si>
    <t>CR2028MM_PR24</t>
  </si>
  <si>
    <t>CR2028TA_PR24</t>
  </si>
  <si>
    <t>Total financial derivatives</t>
  </si>
  <si>
    <t>RR23.28</t>
  </si>
  <si>
    <t>4I.28</t>
  </si>
  <si>
    <t>CR20020N0_PR24</t>
  </si>
  <si>
    <t>CR20020N1_PR24</t>
  </si>
  <si>
    <t>CR20020N2_PR24</t>
  </si>
  <si>
    <t>CR20020N5_PR24</t>
  </si>
  <si>
    <t>CR20020N6_PR24</t>
  </si>
  <si>
    <t>CR20020MM_PR24</t>
  </si>
  <si>
    <t>CR20020TA_PR24</t>
  </si>
  <si>
    <t>Debt balances</t>
  </si>
  <si>
    <t>Fixed rate debt (opening)</t>
  </si>
  <si>
    <t>RR24.1</t>
  </si>
  <si>
    <t>RR24_001_PR24</t>
  </si>
  <si>
    <t>Floating rate debt (opening)</t>
  </si>
  <si>
    <t>RR24.2</t>
  </si>
  <si>
    <t>RR24_002_PR24</t>
  </si>
  <si>
    <t>Index-linked debt (RPI linked) (opening)</t>
  </si>
  <si>
    <t>RR24.3</t>
  </si>
  <si>
    <t>RR24_003_PR24</t>
  </si>
  <si>
    <t>Index-linked debt (CPI(H) linked) (opening)</t>
  </si>
  <si>
    <t>RR24.4</t>
  </si>
  <si>
    <t>RR24_004_PR24</t>
  </si>
  <si>
    <t>Fixed rate debt issued</t>
  </si>
  <si>
    <t>RR24.5</t>
  </si>
  <si>
    <t>RR24_005_PR24</t>
  </si>
  <si>
    <t>Floating rate debt issued</t>
  </si>
  <si>
    <t>RR24.6</t>
  </si>
  <si>
    <t>RR24_006_PR24</t>
  </si>
  <si>
    <t>Index-linked debt (RPI linked) issued</t>
  </si>
  <si>
    <t>RR24.7</t>
  </si>
  <si>
    <t>RR24_007_PR24</t>
  </si>
  <si>
    <t>Index-linked debt (CPI(H) linked) issued</t>
  </si>
  <si>
    <t>RR24.8</t>
  </si>
  <si>
    <t>RR24_008_PR24</t>
  </si>
  <si>
    <t>Fixed rate debt repaid</t>
  </si>
  <si>
    <t>RR24.9</t>
  </si>
  <si>
    <t>RR24_009_PR24</t>
  </si>
  <si>
    <t>Floating rate debt repaid</t>
  </si>
  <si>
    <t>RR24.10</t>
  </si>
  <si>
    <t>RR24_010_PR24</t>
  </si>
  <si>
    <t>RPI index linked debt repaid</t>
  </si>
  <si>
    <t>RR24.11</t>
  </si>
  <si>
    <t>RR24_011_PR24</t>
  </si>
  <si>
    <t>CPI(H) index linked debt repaid</t>
  </si>
  <si>
    <t>RR24.12</t>
  </si>
  <si>
    <t>RR24_012_PR24</t>
  </si>
  <si>
    <t>Indexation of index-linked loans (RPI linked)</t>
  </si>
  <si>
    <t>RR24.13</t>
  </si>
  <si>
    <t>RR24_013_PR24</t>
  </si>
  <si>
    <t>Indexation of index-linked loans (CPI(H) linked)</t>
  </si>
  <si>
    <t>RR24.14</t>
  </si>
  <si>
    <t>RR24_014_PR24</t>
  </si>
  <si>
    <t>Interest rates and financing costs</t>
  </si>
  <si>
    <t>Interest rate for existing fixed rate debt</t>
  </si>
  <si>
    <t>RR24.15</t>
  </si>
  <si>
    <t>RR24_015_PR24</t>
  </si>
  <si>
    <t>Interest rate for new fixed rate debt</t>
  </si>
  <si>
    <t>RR24.16</t>
  </si>
  <si>
    <t>RR24_016_PR24</t>
  </si>
  <si>
    <t>Interest rate for existing RPI index-linked debt</t>
  </si>
  <si>
    <t>RR24.17</t>
  </si>
  <si>
    <t>RR24_017_PR24</t>
  </si>
  <si>
    <t>Interest rate for new RPI index-linked debt</t>
  </si>
  <si>
    <t>RR24.18</t>
  </si>
  <si>
    <t>RR24_018_PR24</t>
  </si>
  <si>
    <t>Interest rate for existing CPI(H) index-linked debt</t>
  </si>
  <si>
    <t>RR24.19</t>
  </si>
  <si>
    <t>RR24_019_PR24</t>
  </si>
  <si>
    <t>Interest rate for new CPI(H) index-linked debt</t>
  </si>
  <si>
    <t>RR24.20</t>
  </si>
  <si>
    <t>RR24_020_PR24</t>
  </si>
  <si>
    <t>Interest rate for existing floating rate debt</t>
  </si>
  <si>
    <t>RR24.21</t>
  </si>
  <si>
    <t>RR24_021_PR24</t>
  </si>
  <si>
    <t>Interest rate for new floating rate debt</t>
  </si>
  <si>
    <t>RR24.22</t>
  </si>
  <si>
    <t>RR24_022_PR24</t>
  </si>
  <si>
    <t>Weighted interest rate for new and existing fixed rate debt</t>
  </si>
  <si>
    <t>RR24.23</t>
  </si>
  <si>
    <t>RR24_023_PR24</t>
  </si>
  <si>
    <t>Weighted interest rate for new and existing index-linked debt</t>
  </si>
  <si>
    <t>RR24.24</t>
  </si>
  <si>
    <t>RR24_024_PR24</t>
  </si>
  <si>
    <t>Floating rate debt interest paid</t>
  </si>
  <si>
    <t>RR24.25</t>
  </si>
  <si>
    <t>RR24_025_PR24</t>
  </si>
  <si>
    <t>Bank interest rate (receivable)</t>
  </si>
  <si>
    <t>RR24.26</t>
  </si>
  <si>
    <t>RR24_026_PR24</t>
  </si>
  <si>
    <t>Interest receivable (other)</t>
  </si>
  <si>
    <t>RR24.27</t>
  </si>
  <si>
    <t>RR24_027_PR24</t>
  </si>
  <si>
    <t>Bank overdraft interest rate</t>
  </si>
  <si>
    <t>RR24.28</t>
  </si>
  <si>
    <t>RR24_028_PR24</t>
  </si>
  <si>
    <t>Residential retail working capital financing cost rate</t>
  </si>
  <si>
    <t>RR24.29</t>
  </si>
  <si>
    <t>RR24_029_PR24</t>
  </si>
  <si>
    <t>Business retail working capital financing cost rate</t>
  </si>
  <si>
    <t>RR24.30</t>
  </si>
  <si>
    <t>RR24_030_PR24</t>
  </si>
  <si>
    <t>Indexation rate for index linked debt percentage increase</t>
  </si>
  <si>
    <t>Indexation rate for RPI index linked debt percentage increase</t>
  </si>
  <si>
    <t>RR24.31</t>
  </si>
  <si>
    <t>Indexation rate for CPIH index linked debt percentage increase</t>
  </si>
  <si>
    <t>RR24.32</t>
  </si>
  <si>
    <t>Interest for financial metrics</t>
  </si>
  <si>
    <t>Embedded interest cost fixed</t>
  </si>
  <si>
    <t>RR24.33</t>
  </si>
  <si>
    <t>RR24_031_PR24</t>
  </si>
  <si>
    <t>New interest cost fixed</t>
  </si>
  <si>
    <t>RR24.34</t>
  </si>
  <si>
    <t>RR24_032_PR24</t>
  </si>
  <si>
    <t>Total fixed interest cost</t>
  </si>
  <si>
    <t>RR24.35</t>
  </si>
  <si>
    <t>RR24_033_PR24</t>
  </si>
  <si>
    <t>Embedded RPI linked ILD interest cost</t>
  </si>
  <si>
    <t>RR24.36</t>
  </si>
  <si>
    <t>RR24_034_PR24</t>
  </si>
  <si>
    <t xml:space="preserve">New RPI linked ILD interest cost </t>
  </si>
  <si>
    <t>RR24.37</t>
  </si>
  <si>
    <t>RR24_035_PR24</t>
  </si>
  <si>
    <t>Total RPI linked ILD interest cost</t>
  </si>
  <si>
    <t>RR24.38</t>
  </si>
  <si>
    <t>RR24_036_PR24</t>
  </si>
  <si>
    <t>Embedded CPI(H) linked ILD interest cost</t>
  </si>
  <si>
    <t>RR24.39</t>
  </si>
  <si>
    <t>RR24_037_PR24</t>
  </si>
  <si>
    <t xml:space="preserve">New CPI(H) linked ILD interest cost </t>
  </si>
  <si>
    <t>RR24.40</t>
  </si>
  <si>
    <t>RR24_038_PR24</t>
  </si>
  <si>
    <t>Total CPI(H) linked ILD interest cost</t>
  </si>
  <si>
    <t>RR24.41</t>
  </si>
  <si>
    <t>RR24_039_PR24</t>
  </si>
  <si>
    <t xml:space="preserve">Embedded floating interest cost </t>
  </si>
  <si>
    <t>RR24.42</t>
  </si>
  <si>
    <t>RR24_040_PR24</t>
  </si>
  <si>
    <t>New floating interest cost</t>
  </si>
  <si>
    <t>RR24.43</t>
  </si>
  <si>
    <t>RR24_041_PR24</t>
  </si>
  <si>
    <t>Total Floating interest cost</t>
  </si>
  <si>
    <t>RR24.44</t>
  </si>
  <si>
    <t>RR24_042_PR24</t>
  </si>
  <si>
    <t>Other interest cost</t>
  </si>
  <si>
    <t>RR24.45</t>
  </si>
  <si>
    <t>RR24_043_PR24</t>
  </si>
  <si>
    <t>Total interest cost</t>
  </si>
  <si>
    <t>RR24.46</t>
  </si>
  <si>
    <t>Appointee WACC - notional structure</t>
  </si>
  <si>
    <t>Notional gearing</t>
  </si>
  <si>
    <t>RR25.1</t>
  </si>
  <si>
    <t>RR25_001_PR24</t>
  </si>
  <si>
    <t>Total Market Return (TMR)</t>
  </si>
  <si>
    <t>RR25.2</t>
  </si>
  <si>
    <t>RR25_002_PR24</t>
  </si>
  <si>
    <t>Risk free rate (RFR)</t>
  </si>
  <si>
    <t>RR25.3</t>
  </si>
  <si>
    <t>RR25_003_PR24</t>
  </si>
  <si>
    <t>Equity Risk Premium (ERP)</t>
  </si>
  <si>
    <t>RR25.4</t>
  </si>
  <si>
    <t>RR25_004_PR24</t>
  </si>
  <si>
    <t>Debt beta</t>
  </si>
  <si>
    <t>dec</t>
  </si>
  <si>
    <t>RR25.5</t>
  </si>
  <si>
    <t>RR25_005_PR24</t>
  </si>
  <si>
    <t>Raw equity beta for listed company comparator</t>
  </si>
  <si>
    <t>RR25.6</t>
  </si>
  <si>
    <t>RR25_006_PR24</t>
  </si>
  <si>
    <t>Actual gearing of listed company comparator</t>
  </si>
  <si>
    <t>RR25.7</t>
  </si>
  <si>
    <t>RR25_007_PR24</t>
  </si>
  <si>
    <t>Unlevered beta</t>
  </si>
  <si>
    <t>RR25.8</t>
  </si>
  <si>
    <t>RR25_008_PR24</t>
  </si>
  <si>
    <t>Asset beta</t>
  </si>
  <si>
    <t>RR25.9</t>
  </si>
  <si>
    <t>RR25_009_PR24</t>
  </si>
  <si>
    <t>Re-levered equity beta</t>
  </si>
  <si>
    <t>RR25.10</t>
  </si>
  <si>
    <t>RR25_010_PR24</t>
  </si>
  <si>
    <t>Overall cost of equity (used in WACC)</t>
  </si>
  <si>
    <t>RR25.11</t>
  </si>
  <si>
    <t>RR25_011_PR24</t>
  </si>
  <si>
    <t>Cost of embedded debt</t>
  </si>
  <si>
    <t>RR25.12</t>
  </si>
  <si>
    <t>RR25_012_PR24</t>
  </si>
  <si>
    <t>Cost of new debt</t>
  </si>
  <si>
    <t>RR25.13</t>
  </si>
  <si>
    <t>RR25_013_PR24</t>
  </si>
  <si>
    <t>Ratio of embedded to new debt</t>
  </si>
  <si>
    <t>RR25.14</t>
  </si>
  <si>
    <t>RR25_014_PR24</t>
  </si>
  <si>
    <t>Issuance and liquidity costs</t>
  </si>
  <si>
    <t>RR25.15</t>
  </si>
  <si>
    <t>RR25_015_PR24</t>
  </si>
  <si>
    <t>Overall cost of debt (used in WACC)</t>
  </si>
  <si>
    <t>RR25.16</t>
  </si>
  <si>
    <t>RR25_016_PR24</t>
  </si>
  <si>
    <t>WACC ~ vanilla (pre-tax cost of debt and post-tax cost of equity)</t>
  </si>
  <si>
    <t>RR25.17</t>
  </si>
  <si>
    <t>RR25_017_PR24</t>
  </si>
  <si>
    <t>Tax (marginal rate of corporation tax)</t>
  </si>
  <si>
    <t>RR25.18</t>
  </si>
  <si>
    <t>RR25_018_PR24</t>
  </si>
  <si>
    <t>WACC ~ fully post-tax</t>
  </si>
  <si>
    <t>RR25.19</t>
  </si>
  <si>
    <t>RR25_019_PR24</t>
  </si>
  <si>
    <t>Retail margin deduction</t>
  </si>
  <si>
    <t>RR25.20</t>
  </si>
  <si>
    <t>RR25_020_PR24</t>
  </si>
  <si>
    <t>Wholesale WACC</t>
  </si>
  <si>
    <t>RR25.21</t>
  </si>
  <si>
    <t>RR25_021_PR24</t>
  </si>
  <si>
    <t>Water network+</t>
  </si>
  <si>
    <t>Wastewater network+</t>
  </si>
  <si>
    <t>Assumed notional structure (nominal)</t>
  </si>
  <si>
    <t>RR26.1</t>
  </si>
  <si>
    <t>RR26_001WR_PR24</t>
  </si>
  <si>
    <t>RR26_001WN_PR24</t>
  </si>
  <si>
    <t>RR26_001WWN_PR24</t>
  </si>
  <si>
    <t>RR26_001BR_PR24</t>
  </si>
  <si>
    <t>RR26_001ADDN1_PR24</t>
  </si>
  <si>
    <t>RR26_001ADDN2_PR24</t>
  </si>
  <si>
    <t>RR26.2</t>
  </si>
  <si>
    <t>RR26_002WR_PR24</t>
  </si>
  <si>
    <t>RR26_002WN_PR24</t>
  </si>
  <si>
    <t>RR26_002WWN_PR24</t>
  </si>
  <si>
    <t>RR26_002BR_PR24</t>
  </si>
  <si>
    <t>RR26_002ADDN1_PR24</t>
  </si>
  <si>
    <t>RR26_002ADDN2_PR24</t>
  </si>
  <si>
    <t>RR26.3</t>
  </si>
  <si>
    <t>RR26_003WR_PR24</t>
  </si>
  <si>
    <t>RR26_003WN_PR24</t>
  </si>
  <si>
    <t>RR26_003WWN_PR24</t>
  </si>
  <si>
    <t>RR26_003BR_PR24</t>
  </si>
  <si>
    <t>RR26_003ADDN1_PR24</t>
  </si>
  <si>
    <t>RR26_003ADDN2_PR24</t>
  </si>
  <si>
    <t>RR26.4</t>
  </si>
  <si>
    <t>RR26_004WR_PR24</t>
  </si>
  <si>
    <t>RR26_004WN_PR24</t>
  </si>
  <si>
    <t>RR26_004WWN_PR24</t>
  </si>
  <si>
    <t>RR26_004BR_PR24</t>
  </si>
  <si>
    <t>RR26_004ADDN1_PR24</t>
  </si>
  <si>
    <t>RR26_004ADDN2_PR24</t>
  </si>
  <si>
    <t>RR26.5</t>
  </si>
  <si>
    <t>RR26_005WR_PR24</t>
  </si>
  <si>
    <t>RR26_005WN_PR24</t>
  </si>
  <si>
    <t>RR26_005WWN_PR24</t>
  </si>
  <si>
    <t>RR26_005BR_PR24</t>
  </si>
  <si>
    <t>RR26_005ADDN1_PR24</t>
  </si>
  <si>
    <t>RR26_005ADDN2_PR24</t>
  </si>
  <si>
    <t>RR26.6</t>
  </si>
  <si>
    <t>RR26_006WR_PR24</t>
  </si>
  <si>
    <t>RR26_006WN_PR24</t>
  </si>
  <si>
    <t>RR26_006WWN_PR24</t>
  </si>
  <si>
    <t>RR26_006BR_PR24</t>
  </si>
  <si>
    <t>RR26_006ADDN1_PR24</t>
  </si>
  <si>
    <t>RR26_006ADDN2_PR24</t>
  </si>
  <si>
    <t>RR26.7</t>
  </si>
  <si>
    <t>RR26_007WR_PR24</t>
  </si>
  <si>
    <t>RR26_007WN_PR24</t>
  </si>
  <si>
    <t>RR26_007WWN_PR24</t>
  </si>
  <si>
    <t>RR26_007BR_PR24</t>
  </si>
  <si>
    <t>RR26_007ADDN1_PR24</t>
  </si>
  <si>
    <t>RR26_007ADDN2_PR24</t>
  </si>
  <si>
    <t>RR26.8</t>
  </si>
  <si>
    <t>RR26_008WR_PR24</t>
  </si>
  <si>
    <t>RR26_008WN_PR24</t>
  </si>
  <si>
    <t>RR26_008WWN_PR24</t>
  </si>
  <si>
    <t>RR26_008BR_PR24</t>
  </si>
  <si>
    <t>RR26_008ADDN1_PR24</t>
  </si>
  <si>
    <t>RR26_008ADDN2_PR24</t>
  </si>
  <si>
    <t>RR26.9</t>
  </si>
  <si>
    <t>RR26_009WR_PR24</t>
  </si>
  <si>
    <t>RR26_009WN_PR24</t>
  </si>
  <si>
    <t>RR26_009WWN_PR24</t>
  </si>
  <si>
    <t>RR26_009BR_PR24</t>
  </si>
  <si>
    <t>RR26_009ADDN1_PR24</t>
  </si>
  <si>
    <t>RR26_009ADDN2_PR24</t>
  </si>
  <si>
    <t>RR26.10</t>
  </si>
  <si>
    <t>RR26_010WR_PR24</t>
  </si>
  <si>
    <t>RR26_010WN_PR24</t>
  </si>
  <si>
    <t>RR26_010WWN_PR24</t>
  </si>
  <si>
    <t>RR26_010BR_PR24</t>
  </si>
  <si>
    <t>RR26_010ADDN1_PR24</t>
  </si>
  <si>
    <t>RR26_010ADDN2_PR24</t>
  </si>
  <si>
    <t>RR26.11</t>
  </si>
  <si>
    <t>RR26_011WR_PR24</t>
  </si>
  <si>
    <t>RR26_011WN_PR24</t>
  </si>
  <si>
    <t>RR26_011WWN_PR24</t>
  </si>
  <si>
    <t>RR26_011BR_PR24</t>
  </si>
  <si>
    <t>RR26_011ADDN1_PR24</t>
  </si>
  <si>
    <t>RR26_011ADDN2_PR24</t>
  </si>
  <si>
    <t>RR26.12</t>
  </si>
  <si>
    <t>RR26_012WR_PR24</t>
  </si>
  <si>
    <t>RR26_012WN_PR24</t>
  </si>
  <si>
    <t>RR26_012WWN_PR24</t>
  </si>
  <si>
    <t>RR26_012BR_PR24</t>
  </si>
  <si>
    <t>RR26_012ADDN1_PR24</t>
  </si>
  <si>
    <t>RR26_012ADDN2_PR24</t>
  </si>
  <si>
    <t>RR26.13</t>
  </si>
  <si>
    <t>RR26_013WR_PR24</t>
  </si>
  <si>
    <t>RR26_013WN_PR24</t>
  </si>
  <si>
    <t>RR26_013WWN_PR24</t>
  </si>
  <si>
    <t>RR26_013BR_PR24</t>
  </si>
  <si>
    <t>RR26_013ADDN1_PR24</t>
  </si>
  <si>
    <t>RR26_013ADDN2_PR24</t>
  </si>
  <si>
    <t>RR26.14</t>
  </si>
  <si>
    <t>RR26_014WR_PR24</t>
  </si>
  <si>
    <t>RR26_014WN_PR24</t>
  </si>
  <si>
    <t>RR26_014WWN_PR24</t>
  </si>
  <si>
    <t>RR26_014BR_PR24</t>
  </si>
  <si>
    <t>RR26_014ADDN1_PR24</t>
  </si>
  <si>
    <t>RR26_014ADDN2_PR24</t>
  </si>
  <si>
    <t>RR26.15</t>
  </si>
  <si>
    <t>RR26_015WR_PR24</t>
  </si>
  <si>
    <t>RR26_015WN_PR24</t>
  </si>
  <si>
    <t>RR26_015WWN_PR24</t>
  </si>
  <si>
    <t>RR26_015BR_PR24</t>
  </si>
  <si>
    <t>RR26_015ADDN1_PR24</t>
  </si>
  <si>
    <t>RR26_015ADDN2_PR24</t>
  </si>
  <si>
    <t>RR26.16</t>
  </si>
  <si>
    <t>RR26_016WR_PR24</t>
  </si>
  <si>
    <t>RR26_016WN_PR24</t>
  </si>
  <si>
    <t>RR26_016WWN_PR24</t>
  </si>
  <si>
    <t>RR26_016BR_PR24</t>
  </si>
  <si>
    <t>RR26_016ADDN1_PR24</t>
  </si>
  <si>
    <t>RR26_016ADDN2_PR24</t>
  </si>
  <si>
    <t>RR26.17</t>
  </si>
  <si>
    <t>RR26_017WR_PR24</t>
  </si>
  <si>
    <t>RR26_017WN_PR24</t>
  </si>
  <si>
    <t>RR26_017WWN_PR24</t>
  </si>
  <si>
    <t>RR26_017BR_PR24</t>
  </si>
  <si>
    <t>RR26_017ADDN1_PR24</t>
  </si>
  <si>
    <t>RR26_017ADDN2_PR24</t>
  </si>
  <si>
    <t>Residential</t>
  </si>
  <si>
    <t>Business</t>
  </si>
  <si>
    <t>Wholesale charge - water</t>
  </si>
  <si>
    <t>Unmeasured</t>
  </si>
  <si>
    <t>RR27.1</t>
  </si>
  <si>
    <t>2I.1</t>
  </si>
  <si>
    <t>CR581_PR24</t>
  </si>
  <si>
    <t>CR583_PR24</t>
  </si>
  <si>
    <t>CR585_PR24</t>
  </si>
  <si>
    <t>B0091UWR_PR24</t>
  </si>
  <si>
    <t>B0091UWNP_PR24</t>
  </si>
  <si>
    <t>B0091UTOT_PR24</t>
  </si>
  <si>
    <t>Measured</t>
  </si>
  <si>
    <t>RR27.2</t>
  </si>
  <si>
    <t>2I.2</t>
  </si>
  <si>
    <t>CR582_PR24</t>
  </si>
  <si>
    <t>CR584_PR24</t>
  </si>
  <si>
    <t>CR586_PR24</t>
  </si>
  <si>
    <t>B0092MWR_PR24</t>
  </si>
  <si>
    <t>B0092MWNP_PR24</t>
  </si>
  <si>
    <t>B0092MTOT_PR24</t>
  </si>
  <si>
    <t>Third party revenue</t>
  </si>
  <si>
    <t>RR27.3</t>
  </si>
  <si>
    <t>2I.3</t>
  </si>
  <si>
    <t>W9008HH_PR24</t>
  </si>
  <si>
    <t>W9008NHH_PR24</t>
  </si>
  <si>
    <t>W9008WW_PR24</t>
  </si>
  <si>
    <t>B0093TWR_PR24</t>
  </si>
  <si>
    <t>B0093TWNP_PR24</t>
  </si>
  <si>
    <t>B0093TTOT_PR24</t>
  </si>
  <si>
    <t>Total wholesale water revenue</t>
  </si>
  <si>
    <t>RR27.4</t>
  </si>
  <si>
    <t>2I.4</t>
  </si>
  <si>
    <t>BR586_PR24</t>
  </si>
  <si>
    <t>BR588_PR24</t>
  </si>
  <si>
    <t>BR589_PR24</t>
  </si>
  <si>
    <t>B0094TOTWR_PR24</t>
  </si>
  <si>
    <t>B0094TOTWNP_PR24</t>
  </si>
  <si>
    <t>B0094TOTTOT_PR24</t>
  </si>
  <si>
    <t>Wholesale charge - wastewater</t>
  </si>
  <si>
    <t>Unmeasured - foul charges</t>
  </si>
  <si>
    <t>RR27.5</t>
  </si>
  <si>
    <t>2I.5</t>
  </si>
  <si>
    <t>B0095UFH_PR24</t>
  </si>
  <si>
    <t>B0095UFNH_PR24</t>
  </si>
  <si>
    <t>B0095UFTOT_PR24</t>
  </si>
  <si>
    <t>B0095UFWR_PR24</t>
  </si>
  <si>
    <t>B0095UFWNP_PR24</t>
  </si>
  <si>
    <t>B0095UFTOTT_PR24</t>
  </si>
  <si>
    <t>Unmeasured - surface water charges</t>
  </si>
  <si>
    <t>RR27.6</t>
  </si>
  <si>
    <t>2I.6</t>
  </si>
  <si>
    <t>B0096USH_PR24</t>
  </si>
  <si>
    <t>B0096USNH_PR24</t>
  </si>
  <si>
    <t>B0096USTOT_PR24</t>
  </si>
  <si>
    <t>B0096USWR_PR24</t>
  </si>
  <si>
    <t>B0096USWNP_PR24</t>
  </si>
  <si>
    <t>B0096USTOTT_PR24</t>
  </si>
  <si>
    <t>Unmeasured - highway drainage charges</t>
  </si>
  <si>
    <t>RR27.7</t>
  </si>
  <si>
    <t>2I.7</t>
  </si>
  <si>
    <t>B0097UHH_PR24</t>
  </si>
  <si>
    <t>B0097UHNH_PR24</t>
  </si>
  <si>
    <t>B0097UHTOT_PR24</t>
  </si>
  <si>
    <t>B0097UHWR_PR24</t>
  </si>
  <si>
    <t>B0097UHWNP_PR24</t>
  </si>
  <si>
    <t>B0097UHTOTT_PR24</t>
  </si>
  <si>
    <t>Measured - foul charges</t>
  </si>
  <si>
    <t>RR27.8</t>
  </si>
  <si>
    <t>2I.8</t>
  </si>
  <si>
    <t>B0098MFH_PR24</t>
  </si>
  <si>
    <t>B0098MFNH_PR24</t>
  </si>
  <si>
    <t>B0098MFTOT_PR24</t>
  </si>
  <si>
    <t>B0098MFWR_PR24</t>
  </si>
  <si>
    <t>B0098MFWNP_PR24</t>
  </si>
  <si>
    <t>B0098MFTOTT_PR24</t>
  </si>
  <si>
    <t>Measured - surface water charges</t>
  </si>
  <si>
    <t>RR27.9</t>
  </si>
  <si>
    <t>2I.9</t>
  </si>
  <si>
    <t>B0098MSH_PR24</t>
  </si>
  <si>
    <t>B0098MSNH_PR24</t>
  </si>
  <si>
    <t>B0098MSTOT_PR24</t>
  </si>
  <si>
    <t>B0098MSWR_PR24</t>
  </si>
  <si>
    <t>B0098MSWNP_PR24</t>
  </si>
  <si>
    <t>B0098MSTOTT_PR24</t>
  </si>
  <si>
    <t>Measured - highway drainage charges</t>
  </si>
  <si>
    <t>RR27.10</t>
  </si>
  <si>
    <t>2I.10</t>
  </si>
  <si>
    <t>B0099MHH_PR24</t>
  </si>
  <si>
    <t>B0099MHNH_PR24</t>
  </si>
  <si>
    <t>B0099MHTOT_PR24</t>
  </si>
  <si>
    <t>B0099MHWR_PR24</t>
  </si>
  <si>
    <t>B0099MHWNP_PR24</t>
  </si>
  <si>
    <t>B0099MHTOTT_PR24</t>
  </si>
  <si>
    <t>RR27.11</t>
  </si>
  <si>
    <t>2I.11</t>
  </si>
  <si>
    <t>B0100TPH_PR24</t>
  </si>
  <si>
    <t>B0100TPNH_PR24</t>
  </si>
  <si>
    <t>B0100TPTOT_PR24</t>
  </si>
  <si>
    <t>B0100TPWR_PR24</t>
  </si>
  <si>
    <t>B0100TPWNP_PR24</t>
  </si>
  <si>
    <t>B0100TPTOTT_PR24</t>
  </si>
  <si>
    <t>Total wholesale wastewater revenue</t>
  </si>
  <si>
    <t>RR27.12</t>
  </si>
  <si>
    <t>2I.12</t>
  </si>
  <si>
    <t>B0101TWH_PR24</t>
  </si>
  <si>
    <t>B0101TWNH_PR24</t>
  </si>
  <si>
    <t>B0101TWTOT_PR24</t>
  </si>
  <si>
    <t>B0101TWWR_PR24</t>
  </si>
  <si>
    <t>B0101TWWNP_PR24</t>
  </si>
  <si>
    <t>B0101TWTOTT_PR24</t>
  </si>
  <si>
    <t>Wholesale charge - Additional Control 1</t>
  </si>
  <si>
    <t>RR27.13</t>
  </si>
  <si>
    <t>2I.13</t>
  </si>
  <si>
    <t>B0102ADDN1UH_PR24</t>
  </si>
  <si>
    <t>B0102ADDN1UNH_PR24</t>
  </si>
  <si>
    <t>B0102ADDN1UTOT_PR24</t>
  </si>
  <si>
    <t>RR27.14</t>
  </si>
  <si>
    <t>2I.14</t>
  </si>
  <si>
    <t>B0102ADDN1MH_PR24</t>
  </si>
  <si>
    <t>B0102ADDN1MNH_PR24</t>
  </si>
  <si>
    <t>B0102ADDN1MTOT_PR24</t>
  </si>
  <si>
    <t>RR27.15</t>
  </si>
  <si>
    <t>B0103ADDN1OH_PR24</t>
  </si>
  <si>
    <t>B0103ADDN1ONH_PR24</t>
  </si>
  <si>
    <t>B0103ADDN1OTOT_PR24</t>
  </si>
  <si>
    <t>Total wholesale additional control revenue</t>
  </si>
  <si>
    <t>RR27.16</t>
  </si>
  <si>
    <t>2I.15</t>
  </si>
  <si>
    <t>B0104ADDN1TH_PR24</t>
  </si>
  <si>
    <t>B0104ADDN1TNH_PR24</t>
  </si>
  <si>
    <t>B0104ADDN1TTOT_PR24</t>
  </si>
  <si>
    <t>Wholesale charge - Additional Control 2</t>
  </si>
  <si>
    <t>RR27.17</t>
  </si>
  <si>
    <t>2I.16</t>
  </si>
  <si>
    <t>B0102ADDN2UH_PR24</t>
  </si>
  <si>
    <t>B0102ADDN2UNH_PR24</t>
  </si>
  <si>
    <t>B0102ADDN2UTOT_PR24</t>
  </si>
  <si>
    <t>RR27.18</t>
  </si>
  <si>
    <t>2I.17</t>
  </si>
  <si>
    <t>B0102ADDN2MH_PR24</t>
  </si>
  <si>
    <t>B0102ADDN2MNH_PR24</t>
  </si>
  <si>
    <t>B0102ADDN2MTOT_PR24</t>
  </si>
  <si>
    <t>RR27.19</t>
  </si>
  <si>
    <t>B0103ADDN2OH_PR24</t>
  </si>
  <si>
    <t>B0103ADDN2ONH_PR24</t>
  </si>
  <si>
    <t>B0103ADDN2OTOT_PR24</t>
  </si>
  <si>
    <t>RR27.20</t>
  </si>
  <si>
    <t>2I.18</t>
  </si>
  <si>
    <t>B0104ADDN2TH_PR24</t>
  </si>
  <si>
    <t>B0104ADDN2TNH_PR24</t>
  </si>
  <si>
    <t>B0104ADDN2TTOT_PR24</t>
  </si>
  <si>
    <t>Wholesale Total</t>
  </si>
  <si>
    <t>RR27.21</t>
  </si>
  <si>
    <t>2I.19</t>
  </si>
  <si>
    <t>B0105WTUH_PR24</t>
  </si>
  <si>
    <t>B0105WTNH_PR24</t>
  </si>
  <si>
    <t>B0105WTTOT_PR24</t>
  </si>
  <si>
    <t>Retail revenue</t>
  </si>
  <si>
    <t>RR27.22</t>
  </si>
  <si>
    <t>2I.20</t>
  </si>
  <si>
    <t>A19002RRH_PR24</t>
  </si>
  <si>
    <t>A19002RRNH_PR24</t>
  </si>
  <si>
    <t>A19002RRA_PR24</t>
  </si>
  <si>
    <t>RR27.23</t>
  </si>
  <si>
    <t>2I.21</t>
  </si>
  <si>
    <t>A19003RRH_PR24</t>
  </si>
  <si>
    <t>A19003RRNH_PR24</t>
  </si>
  <si>
    <t>A19003RRA_PR24</t>
  </si>
  <si>
    <t>Retail third party revenue</t>
  </si>
  <si>
    <t>RR27.24</t>
  </si>
  <si>
    <t>2I.22</t>
  </si>
  <si>
    <t>A19039RRH_PR24</t>
  </si>
  <si>
    <t>A19039RRNH_PR24</t>
  </si>
  <si>
    <t>A19039RRA_PR24</t>
  </si>
  <si>
    <t>Total retail revenue</t>
  </si>
  <si>
    <t>RR27.25</t>
  </si>
  <si>
    <t>2I.23</t>
  </si>
  <si>
    <t>A19004RRH_PR24</t>
  </si>
  <si>
    <t>A19004RRNH_PR24</t>
  </si>
  <si>
    <t>A19004RRA_PR24</t>
  </si>
  <si>
    <t>Third party revenue - non-price control</t>
  </si>
  <si>
    <t>Bulk supplies - water</t>
  </si>
  <si>
    <t>RR27.26</t>
  </si>
  <si>
    <t>2I.24</t>
  </si>
  <si>
    <t>BM340NPCW_PR24</t>
  </si>
  <si>
    <t>Bulk supplies - wastewater</t>
  </si>
  <si>
    <t>RR27.27</t>
  </si>
  <si>
    <t>2I.25</t>
  </si>
  <si>
    <t>BM340NPCWW_PR24</t>
  </si>
  <si>
    <t>Bulk supplies - additional control 1</t>
  </si>
  <si>
    <t>RR27.28</t>
  </si>
  <si>
    <t>BM340NPCADDN1_PR24</t>
  </si>
  <si>
    <t>Bulk supplies - additional control 2</t>
  </si>
  <si>
    <t>RR27.29</t>
  </si>
  <si>
    <t>BM340NPCADDN2_PR24</t>
  </si>
  <si>
    <t>Other third-party revenue - non price control</t>
  </si>
  <si>
    <t>RR27.30</t>
  </si>
  <si>
    <t>2I.26</t>
  </si>
  <si>
    <t>A19039NPC_PR24</t>
  </si>
  <si>
    <t>Principal services - non-price control</t>
  </si>
  <si>
    <t>Other appointed revenue</t>
  </si>
  <si>
    <t>RR27.31</t>
  </si>
  <si>
    <t>2I.27</t>
  </si>
  <si>
    <t>BR973NPC_PR24</t>
  </si>
  <si>
    <t>Total appointed revenue</t>
  </si>
  <si>
    <t>RR27.32</t>
  </si>
  <si>
    <t>2I.28</t>
  </si>
  <si>
    <t>BO1183_PR24</t>
  </si>
  <si>
    <t>Residential:business split</t>
  </si>
  <si>
    <t>Wholesale water third party revenue</t>
  </si>
  <si>
    <t>RR27a.1</t>
  </si>
  <si>
    <t>RR27A_001RR_PR24</t>
  </si>
  <si>
    <t>RR27A_001RB_PR24</t>
  </si>
  <si>
    <t>Wholesale wastewater third party revenue</t>
  </si>
  <si>
    <t>RR27a.2</t>
  </si>
  <si>
    <t>RR27A_002RR_PR24</t>
  </si>
  <si>
    <t>RR27A_002RB_PR24</t>
  </si>
  <si>
    <t>Additional control 1 third party revenue</t>
  </si>
  <si>
    <t>RR27a.3</t>
  </si>
  <si>
    <t>RR27A_003RR_PR24</t>
  </si>
  <si>
    <t>RR27A_003RB_PR24</t>
  </si>
  <si>
    <t>Additional control 2 third party revenue</t>
  </si>
  <si>
    <t>RR27a.4</t>
  </si>
  <si>
    <t>RR27A_004RR_PR24</t>
  </si>
  <si>
    <t>RR27A_004RB_PR24</t>
  </si>
  <si>
    <t>Wastewater charges split</t>
  </si>
  <si>
    <t>Foul charges</t>
  </si>
  <si>
    <t>RR27a.5</t>
  </si>
  <si>
    <t>RR27A_005UWW_PR24</t>
  </si>
  <si>
    <t>RR27A_005MWW_PR24</t>
  </si>
  <si>
    <t>Surface water charges</t>
  </si>
  <si>
    <t>RR27a.6</t>
  </si>
  <si>
    <t>RR27A_006UWW_PR24</t>
  </si>
  <si>
    <t>RR27A_006MWW_PR24</t>
  </si>
  <si>
    <t>Highway drainage charges</t>
  </si>
  <si>
    <t>RR27a.7</t>
  </si>
  <si>
    <t>RR27A_007UWW_PR24</t>
  </si>
  <si>
    <t>RR27A_007MWW_PR24</t>
  </si>
  <si>
    <t xml:space="preserve"> Business Retail </t>
  </si>
  <si>
    <t xml:space="preserve"> Water resources </t>
  </si>
  <si>
    <t xml:space="preserve"> Water Network+ </t>
  </si>
  <si>
    <t xml:space="preserve"> Wastewater Network+ </t>
  </si>
  <si>
    <t xml:space="preserve"> Bioresources </t>
  </si>
  <si>
    <t xml:space="preserve"> Additional Control 1</t>
  </si>
  <si>
    <t xml:space="preserve"> Additional Control 2</t>
  </si>
  <si>
    <t xml:space="preserve"> Total </t>
  </si>
  <si>
    <t>Cost</t>
  </si>
  <si>
    <t>At 1 April</t>
  </si>
  <si>
    <t>RR28.1</t>
  </si>
  <si>
    <t>2D.1</t>
  </si>
  <si>
    <t>BM4012H_PR24</t>
  </si>
  <si>
    <t>BM4012NH_PR24</t>
  </si>
  <si>
    <t>BM4012WR_PR24</t>
  </si>
  <si>
    <t>BM4012WN_PR24</t>
  </si>
  <si>
    <t>BM4012WNK_PR24</t>
  </si>
  <si>
    <t>BM4012SG_PR24</t>
  </si>
  <si>
    <t>BM4012SADDN1_PR24</t>
  </si>
  <si>
    <t>BM4012SADDN2_PR24</t>
  </si>
  <si>
    <t>BM4012CTOT_PR24</t>
  </si>
  <si>
    <t>Disposals</t>
  </si>
  <si>
    <t>RR28.2</t>
  </si>
  <si>
    <t>2D.2</t>
  </si>
  <si>
    <t>BM4016H_PR24</t>
  </si>
  <si>
    <t>BM4016NH_PR24</t>
  </si>
  <si>
    <t>BM4016WR_PR24</t>
  </si>
  <si>
    <t>BM4016WN_PR24</t>
  </si>
  <si>
    <t>BM4016WNK_PR24</t>
  </si>
  <si>
    <t>BM4016SG_PR24</t>
  </si>
  <si>
    <t>BM4016SADDN1_PR24</t>
  </si>
  <si>
    <t>BM4016SADDN2_PR24</t>
  </si>
  <si>
    <t>BM4016CTOT_PR24</t>
  </si>
  <si>
    <t>Additions</t>
  </si>
  <si>
    <t>RR28.3</t>
  </si>
  <si>
    <t>2D.3</t>
  </si>
  <si>
    <t>BM4017H_PR24</t>
  </si>
  <si>
    <t>BM4017NH_PR24</t>
  </si>
  <si>
    <t>BM4017WR_PR24</t>
  </si>
  <si>
    <t>BM4017WN_PR24</t>
  </si>
  <si>
    <t>BM4017WNK_PR24</t>
  </si>
  <si>
    <t>BM4017SG_PR24</t>
  </si>
  <si>
    <t>BM4017SADDN1_PR24</t>
  </si>
  <si>
    <t>BM4017SADDN2_PR24</t>
  </si>
  <si>
    <t>BM4017CTOT_PR24</t>
  </si>
  <si>
    <t>Adjustments</t>
  </si>
  <si>
    <t>RR28.4</t>
  </si>
  <si>
    <t>2D.4</t>
  </si>
  <si>
    <t>BM4021H_PR24</t>
  </si>
  <si>
    <t>BM4021NH_PR24</t>
  </si>
  <si>
    <t>BM4021WR_PR24</t>
  </si>
  <si>
    <t>BM4021WN_PR24</t>
  </si>
  <si>
    <t>BM4021WNK_PR24</t>
  </si>
  <si>
    <t>BM4021SG_PR24</t>
  </si>
  <si>
    <t>BM4021SADDN1_PR24</t>
  </si>
  <si>
    <t>BM4021SADDN2_PR24</t>
  </si>
  <si>
    <t>BM4021CTOT_PR24</t>
  </si>
  <si>
    <t>Assets adopted at nil cost</t>
  </si>
  <si>
    <t>RR28.5</t>
  </si>
  <si>
    <t>2D.5</t>
  </si>
  <si>
    <t>BM4019H_PR24</t>
  </si>
  <si>
    <t>BM4019NH_PR24</t>
  </si>
  <si>
    <t>BM4019WR_PR24</t>
  </si>
  <si>
    <t>BM4019WN_PR24</t>
  </si>
  <si>
    <t>BM4019WNK_PR24</t>
  </si>
  <si>
    <t>BM4019SG_PR24</t>
  </si>
  <si>
    <t>BM4019SADDN1_PR24</t>
  </si>
  <si>
    <t>BM4019SADDN2_PR24</t>
  </si>
  <si>
    <t>BM4019CTOT_PR24</t>
  </si>
  <si>
    <t>At 31 March</t>
  </si>
  <si>
    <t>RR28.6</t>
  </si>
  <si>
    <t>2D.6</t>
  </si>
  <si>
    <t>BM4018H_PR24</t>
  </si>
  <si>
    <t>BM4018NH_PR24</t>
  </si>
  <si>
    <t>BM4018WR_PR24</t>
  </si>
  <si>
    <t>BM4018WN_PR24</t>
  </si>
  <si>
    <t>BM4018WNK_PR24</t>
  </si>
  <si>
    <t>BM4018SG_PR24</t>
  </si>
  <si>
    <t>BM4018SADDN1_PR24</t>
  </si>
  <si>
    <t>BM4018SADDN2_PR24</t>
  </si>
  <si>
    <t>BM4018CTOT_PR24</t>
  </si>
  <si>
    <t>RR28.7</t>
  </si>
  <si>
    <t>2D.7</t>
  </si>
  <si>
    <t>BM4041H_PR24</t>
  </si>
  <si>
    <t>BM4041NH_PR24</t>
  </si>
  <si>
    <t>BM4041WR_PR24</t>
  </si>
  <si>
    <t>BM4041WN_PR24</t>
  </si>
  <si>
    <t>BM4041WNK_PR24</t>
  </si>
  <si>
    <t>BM4041SG_PR24</t>
  </si>
  <si>
    <t>BM4041SADDN1_PR24</t>
  </si>
  <si>
    <t>BM4041SADDN2_PR24</t>
  </si>
  <si>
    <t>BM041CTOT_PR24</t>
  </si>
  <si>
    <t>RR28.8</t>
  </si>
  <si>
    <t>2D.8</t>
  </si>
  <si>
    <t>BM4045H_PR24</t>
  </si>
  <si>
    <t>BM4045NH_PR24</t>
  </si>
  <si>
    <t>BM4045WR_PR24</t>
  </si>
  <si>
    <t>BM4045WN_PR24</t>
  </si>
  <si>
    <t>BM4045WNK_PR24</t>
  </si>
  <si>
    <t>BM4045SG_PR24</t>
  </si>
  <si>
    <t>BM4045SADDN1_PR24</t>
  </si>
  <si>
    <t>BM4045SADDN2_PR24</t>
  </si>
  <si>
    <t>BM4045CTOT_PR24</t>
  </si>
  <si>
    <t>RR28.9</t>
  </si>
  <si>
    <t>2D.9</t>
  </si>
  <si>
    <t>BM4053H_PR24</t>
  </si>
  <si>
    <t>BM4053NH_PR24</t>
  </si>
  <si>
    <t>BM4053WR_PR24</t>
  </si>
  <si>
    <t>BM4053WN_PR24</t>
  </si>
  <si>
    <t>BM4053WWNK_PR24</t>
  </si>
  <si>
    <t>BM4053SG_PR24</t>
  </si>
  <si>
    <t>BM4053SADDN1_PR24</t>
  </si>
  <si>
    <t>BM4053SADDN2_PR24</t>
  </si>
  <si>
    <t>BM4053TOT_PR24</t>
  </si>
  <si>
    <t>Charge for year</t>
  </si>
  <si>
    <t>RR28.10</t>
  </si>
  <si>
    <t>2D.10</t>
  </si>
  <si>
    <t>BM4046H_PR24</t>
  </si>
  <si>
    <t>BM4046NH_PR24</t>
  </si>
  <si>
    <t>BM4046WR_PR24</t>
  </si>
  <si>
    <t>BM4046WN_PR24</t>
  </si>
  <si>
    <t>BM4046WNK_PR24</t>
  </si>
  <si>
    <t>BM4046SG_PR24</t>
  </si>
  <si>
    <t>BM4046SADDN1_PR24</t>
  </si>
  <si>
    <t>BM4046SADDN2_PR24</t>
  </si>
  <si>
    <t>BM4046CTOT_PR24</t>
  </si>
  <si>
    <t>RR28.11</t>
  </si>
  <si>
    <t>2D.11</t>
  </si>
  <si>
    <t>BM4047H_PR24</t>
  </si>
  <si>
    <t>BM4047NH_PR24</t>
  </si>
  <si>
    <t>BM4047WR_PR24</t>
  </si>
  <si>
    <t>BM4047WN_PR24</t>
  </si>
  <si>
    <t>BM4047WNK_PR24</t>
  </si>
  <si>
    <t>BM4047SG_PR24</t>
  </si>
  <si>
    <t>BM4047SADDN1_PR24</t>
  </si>
  <si>
    <t>BM4047SADDN2_PR24</t>
  </si>
  <si>
    <t>BM4047CTOT_PR24</t>
  </si>
  <si>
    <t>Net book amount at 31 March</t>
  </si>
  <si>
    <t>RR28.12</t>
  </si>
  <si>
    <t>2D.12</t>
  </si>
  <si>
    <t>BM4048H_PR24</t>
  </si>
  <si>
    <t>BM4048NH_PR24</t>
  </si>
  <si>
    <t>BM4048WR_PR24</t>
  </si>
  <si>
    <t>BM4048WN_PR24</t>
  </si>
  <si>
    <t>BM4048WNK_PR24</t>
  </si>
  <si>
    <t>BM4048SG_PR24</t>
  </si>
  <si>
    <t>BM4048SADDN1_PR24</t>
  </si>
  <si>
    <t>BM4048SADDN2_PR24</t>
  </si>
  <si>
    <t>BM4048CTOT_PR24</t>
  </si>
  <si>
    <t>Net book amount at 1 April</t>
  </si>
  <si>
    <t>RR28.13</t>
  </si>
  <si>
    <t>2D.13</t>
  </si>
  <si>
    <t>BM4049H_PR24</t>
  </si>
  <si>
    <t>BM4049NH_PR24</t>
  </si>
  <si>
    <t>BM4049WR_PR24</t>
  </si>
  <si>
    <t>BM4049WN_PR24</t>
  </si>
  <si>
    <t>BM4049WNK_PR24</t>
  </si>
  <si>
    <t>BM4049SG_PR24</t>
  </si>
  <si>
    <t>BM4049SADDN1_PR24</t>
  </si>
  <si>
    <t>BM4049SADDN2_PR24</t>
  </si>
  <si>
    <t>BM4049CTOT_PR24</t>
  </si>
  <si>
    <t>Depreciation charge for year</t>
  </si>
  <si>
    <t>Principal services</t>
  </si>
  <si>
    <t>RR28.14</t>
  </si>
  <si>
    <t>2D.14</t>
  </si>
  <si>
    <t>BM4051H_PR24</t>
  </si>
  <si>
    <t>BM4051NH_PR24</t>
  </si>
  <si>
    <t>BM4051WR_PR24</t>
  </si>
  <si>
    <t>BM4051WN_PR24</t>
  </si>
  <si>
    <t>BM4051WNK_PR24</t>
  </si>
  <si>
    <t>BM4051SG_PR24</t>
  </si>
  <si>
    <t>BM4051SADDN1_PR24</t>
  </si>
  <si>
    <t>BM4051SADDN2_PR24</t>
  </si>
  <si>
    <t>BM4051CTOT_PR24</t>
  </si>
  <si>
    <t>Third party services</t>
  </si>
  <si>
    <t>RR28.15</t>
  </si>
  <si>
    <t>2D.15</t>
  </si>
  <si>
    <t>BM334H_PR24</t>
  </si>
  <si>
    <t>BM334NH_PR24</t>
  </si>
  <si>
    <t>BM334WR_PR24</t>
  </si>
  <si>
    <t>BM334WN_PR24</t>
  </si>
  <si>
    <t>BM334WNK_PR24</t>
  </si>
  <si>
    <t>BM334SG_PR24</t>
  </si>
  <si>
    <t>BM334SADDN1_PR24</t>
  </si>
  <si>
    <t>BM334SADDN2_PR24</t>
  </si>
  <si>
    <t>BM334CTOT_PR24</t>
  </si>
  <si>
    <t>RR28.16</t>
  </si>
  <si>
    <t>2D.16</t>
  </si>
  <si>
    <t>BM4052H_PR24</t>
  </si>
  <si>
    <t>BM4052NH_PR24</t>
  </si>
  <si>
    <t>BM4052WR_PR24</t>
  </si>
  <si>
    <t>BM4052WN_PR24</t>
  </si>
  <si>
    <t>BM4052WNK_PR24</t>
  </si>
  <si>
    <t>BM4052SG_PR24</t>
  </si>
  <si>
    <t>BM4052SADDN1_PR24</t>
  </si>
  <si>
    <t>BM4052SADDN2_PR24</t>
  </si>
  <si>
    <t>BM4052CTOT_PR24</t>
  </si>
  <si>
    <t>Average asset lives for all fixed assets ~ legacy assets plus new additions</t>
  </si>
  <si>
    <t xml:space="preserve">Average asset lives for all fixed assets ~ wholesale water resources </t>
  </si>
  <si>
    <t>RR29.1</t>
  </si>
  <si>
    <t xml:space="preserve">Average asset lives for all fixed assets ~ wholesale water network plus </t>
  </si>
  <si>
    <t>RR29.2</t>
  </si>
  <si>
    <t xml:space="preserve">Average asset lives for all fixed assets ~ wholesale wastewater network plus </t>
  </si>
  <si>
    <t>RR29.3</t>
  </si>
  <si>
    <t xml:space="preserve">Average asset lives for all fixed assets ~ wholesale bioresources </t>
  </si>
  <si>
    <t>RR29.4</t>
  </si>
  <si>
    <t>Average asset lives for all fixed assets ~ wholesale additional control 1</t>
  </si>
  <si>
    <t>RR29.5</t>
  </si>
  <si>
    <t>Average asset lives for all fixed assets ~ wholesale additional control 2</t>
  </si>
  <si>
    <t>RR29.6</t>
  </si>
  <si>
    <t xml:space="preserve">Average asset lives for all fixed assets ~ residential retail </t>
  </si>
  <si>
    <t>RR29.7</t>
  </si>
  <si>
    <t>RR29_002_PR24</t>
  </si>
  <si>
    <t>Average asset lives for all fixed assets ~ business retail</t>
  </si>
  <si>
    <t>RR29.8</t>
  </si>
  <si>
    <t>RR29_003_PR24</t>
  </si>
  <si>
    <t>Total average asset lives for all fixed assets ~ legacy assets plus new additions</t>
  </si>
  <si>
    <t>RR29.9</t>
  </si>
  <si>
    <t>RR29_004_PR24</t>
  </si>
  <si>
    <t xml:space="preserve">Average </t>
  </si>
  <si>
    <t>Totex scenarios - high case</t>
  </si>
  <si>
    <t xml:space="preserve">Wholesale water costs - high case </t>
  </si>
  <si>
    <t>RR30.1</t>
  </si>
  <si>
    <t>RR30_001_PR24</t>
  </si>
  <si>
    <t xml:space="preserve">Wholesale wastewater costs - high case </t>
  </si>
  <si>
    <t>RR30.2</t>
  </si>
  <si>
    <t>RR30_002_PR24</t>
  </si>
  <si>
    <t xml:space="preserve">Retail costs - high case </t>
  </si>
  <si>
    <t>RR30.3</t>
  </si>
  <si>
    <t>RR30_003_PR24</t>
  </si>
  <si>
    <t xml:space="preserve">Bioresources costs - high case </t>
  </si>
  <si>
    <t>RR30.4</t>
  </si>
  <si>
    <t>RR30_004_PR24</t>
  </si>
  <si>
    <t xml:space="preserve">Additional control costs - high case </t>
  </si>
  <si>
    <t>RR30.5</t>
  </si>
  <si>
    <t>RR30_005_PR24</t>
  </si>
  <si>
    <t xml:space="preserve">Totex scenarios - high case ~ total </t>
  </si>
  <si>
    <t>RR30.6</t>
  </si>
  <si>
    <t>RR30_006_PR24</t>
  </si>
  <si>
    <t>Outcome Delivery Incentives scenarios - high case</t>
  </si>
  <si>
    <t xml:space="preserve">Water ODIs - high case </t>
  </si>
  <si>
    <t>RR30.7</t>
  </si>
  <si>
    <t>RR30_007_PR24</t>
  </si>
  <si>
    <t xml:space="preserve">Wastewater ODIs - high case </t>
  </si>
  <si>
    <t>RR30.8</t>
  </si>
  <si>
    <t>RR30_008_PR24</t>
  </si>
  <si>
    <t xml:space="preserve">Retail ODIs - high case </t>
  </si>
  <si>
    <t>RR30.9</t>
  </si>
  <si>
    <t>RR30_009_PR24</t>
  </si>
  <si>
    <t xml:space="preserve">Additional control ODIs - high case </t>
  </si>
  <si>
    <t>RR30.10</t>
  </si>
  <si>
    <t>RR30_010_PR24</t>
  </si>
  <si>
    <t xml:space="preserve">Outcome Delivery Incentives scenarios - high case ~ total </t>
  </si>
  <si>
    <t>RR30.11</t>
  </si>
  <si>
    <t>RR30_011_PR24</t>
  </si>
  <si>
    <t>Financing scenarios - high case</t>
  </si>
  <si>
    <t xml:space="preserve">New debt issuance - high case </t>
  </si>
  <si>
    <t>RR30.12</t>
  </si>
  <si>
    <t>RR30_012_PR24</t>
  </si>
  <si>
    <t xml:space="preserve">Inflation - high case </t>
  </si>
  <si>
    <t>RR30.13</t>
  </si>
  <si>
    <t>RR30_013_PR24</t>
  </si>
  <si>
    <t xml:space="preserve">Financing scenarios - high case ~ total </t>
  </si>
  <si>
    <t>RR30.14</t>
  </si>
  <si>
    <t>RR30_014_PR24</t>
  </si>
  <si>
    <t>Customer measures of experience scenarios - high case</t>
  </si>
  <si>
    <t xml:space="preserve">C-MeX - high case </t>
  </si>
  <si>
    <t>RR30.15</t>
  </si>
  <si>
    <t>RR30_015_PR24</t>
  </si>
  <si>
    <t xml:space="preserve">D-Mex - high case </t>
  </si>
  <si>
    <t>RR30.16</t>
  </si>
  <si>
    <t>RR30_016_PR24</t>
  </si>
  <si>
    <t xml:space="preserve">BR-Mex - high case </t>
  </si>
  <si>
    <t>RR30.17</t>
  </si>
  <si>
    <t>RR30_017_PR24</t>
  </si>
  <si>
    <t xml:space="preserve">Customer measures of experience scenarios - high case ~ total </t>
  </si>
  <si>
    <t>RR30.18</t>
  </si>
  <si>
    <t>RR30_018_PR24</t>
  </si>
  <si>
    <t>Revenue &amp; other impacts - high case</t>
  </si>
  <si>
    <t xml:space="preserve">Revenue - high case </t>
  </si>
  <si>
    <t>RR30.19</t>
  </si>
  <si>
    <t>RR30_019_PR24</t>
  </si>
  <si>
    <t xml:space="preserve">Other - high case - Please specify </t>
  </si>
  <si>
    <t>RR30.20</t>
  </si>
  <si>
    <t>RR30_020_PR24</t>
  </si>
  <si>
    <t xml:space="preserve">Revenue &amp; other - high case ~ total </t>
  </si>
  <si>
    <t>RR30.21</t>
  </si>
  <si>
    <t>RR30_021_PR24</t>
  </si>
  <si>
    <t>Totex scenarios - low case</t>
  </si>
  <si>
    <t xml:space="preserve">Wholesale water costs - low case </t>
  </si>
  <si>
    <t>RR30.22</t>
  </si>
  <si>
    <t>RR30_022_PR24</t>
  </si>
  <si>
    <t xml:space="preserve">Wholesale wastewater costs - low case </t>
  </si>
  <si>
    <t>RR30.23</t>
  </si>
  <si>
    <t>RR30_023_PR24</t>
  </si>
  <si>
    <t xml:space="preserve">Retail costs - low case </t>
  </si>
  <si>
    <t>RR30.24</t>
  </si>
  <si>
    <t>RR30_024_PR24</t>
  </si>
  <si>
    <t xml:space="preserve">Bioresources costs - low case  </t>
  </si>
  <si>
    <t>RR30.25</t>
  </si>
  <si>
    <t>RR30_025_PR24</t>
  </si>
  <si>
    <t xml:space="preserve">Additional control costs - low case </t>
  </si>
  <si>
    <t>RR30.26</t>
  </si>
  <si>
    <t>RR30_026_PR24</t>
  </si>
  <si>
    <t xml:space="preserve">Totex scenarios - low case ~ total </t>
  </si>
  <si>
    <t>RR30.27</t>
  </si>
  <si>
    <t>RR30_027_PR24</t>
  </si>
  <si>
    <t>Outcome Delivery Incentives scenarios - low case</t>
  </si>
  <si>
    <t xml:space="preserve">Water ODIs - low case </t>
  </si>
  <si>
    <t>RR30.28</t>
  </si>
  <si>
    <t>RR30_028_PR24</t>
  </si>
  <si>
    <t xml:space="preserve">Wastewater ODIs - low case </t>
  </si>
  <si>
    <t>RR30.29</t>
  </si>
  <si>
    <t>RR30_029_PR24</t>
  </si>
  <si>
    <t xml:space="preserve">Retail ODIs - low case </t>
  </si>
  <si>
    <t>RR30.30</t>
  </si>
  <si>
    <t>RR30_030_PR24</t>
  </si>
  <si>
    <t xml:space="preserve">Additional control - low case </t>
  </si>
  <si>
    <t>RR30.31</t>
  </si>
  <si>
    <t>RR30_031_PR24</t>
  </si>
  <si>
    <t xml:space="preserve">Outcome Delivery Incentives scenario - low case ~ total </t>
  </si>
  <si>
    <t>RR30.32</t>
  </si>
  <si>
    <t>RR30_032_PR24</t>
  </si>
  <si>
    <t>Financing scenarios - low case</t>
  </si>
  <si>
    <t xml:space="preserve">New debt issuance - low case </t>
  </si>
  <si>
    <t>RR30.33</t>
  </si>
  <si>
    <t>RR30_033_PR24</t>
  </si>
  <si>
    <t xml:space="preserve">Inflation - low case </t>
  </si>
  <si>
    <t>RR30.34</t>
  </si>
  <si>
    <t>RR30_034_PR24</t>
  </si>
  <si>
    <t xml:space="preserve">Financing scenarios - low case ~ total </t>
  </si>
  <si>
    <t>RR30.35</t>
  </si>
  <si>
    <t>RR30_035_PR24</t>
  </si>
  <si>
    <t>Customer measures of experience scenarios - low case</t>
  </si>
  <si>
    <t xml:space="preserve">C-MeX - low case </t>
  </si>
  <si>
    <t>RR30.36</t>
  </si>
  <si>
    <t>RR30_036_PR24</t>
  </si>
  <si>
    <t xml:space="preserve">D-MeX - low case </t>
  </si>
  <si>
    <t>RR30.37</t>
  </si>
  <si>
    <t>RR30_037_PR24</t>
  </si>
  <si>
    <t xml:space="preserve">BR-MeX - low case  </t>
  </si>
  <si>
    <t>RR30.38</t>
  </si>
  <si>
    <t>RR30_038_PR24</t>
  </si>
  <si>
    <t xml:space="preserve">Customer measures of experience - low case ~ total </t>
  </si>
  <si>
    <t>RR30.39</t>
  </si>
  <si>
    <t>RR30_039_PR24</t>
  </si>
  <si>
    <t>Revenue &amp; other - low case</t>
  </si>
  <si>
    <t xml:space="preserve">Revenue - low case </t>
  </si>
  <si>
    <t>RR30.40</t>
  </si>
  <si>
    <t>RR30_040_PR24</t>
  </si>
  <si>
    <t xml:space="preserve">Other - low case - Please specify </t>
  </si>
  <si>
    <t>RR30.41</t>
  </si>
  <si>
    <t>RR30_041_PR24</t>
  </si>
  <si>
    <t xml:space="preserve">Revenue &amp; other - low case ~ total </t>
  </si>
  <si>
    <t>RR30.42</t>
  </si>
  <si>
    <t>RR30_042_PR24</t>
  </si>
  <si>
    <t>Regulated Equity</t>
  </si>
  <si>
    <t xml:space="preserve">Average Regulatory Capital Value (RCV) - financial model output </t>
  </si>
  <si>
    <t>RR30.43</t>
  </si>
  <si>
    <t>RR30_043_PR24</t>
  </si>
  <si>
    <t>RR30.44</t>
  </si>
  <si>
    <t>RR30_044_PR24</t>
  </si>
  <si>
    <t xml:space="preserve">Average regulated equity </t>
  </si>
  <si>
    <t>RR30.45</t>
  </si>
  <si>
    <t>RR30_045_PR24</t>
  </si>
  <si>
    <t>RoRE - high case</t>
  </si>
  <si>
    <t>Totex RoRE - high case</t>
  </si>
  <si>
    <t>RR30.46</t>
  </si>
  <si>
    <t>RR30_046_PR24</t>
  </si>
  <si>
    <t>Outcome delivery incentives RoRE - high case</t>
  </si>
  <si>
    <t>RR30.47</t>
  </si>
  <si>
    <t>RR30_047_PR24</t>
  </si>
  <si>
    <t>Financing RoRE - high case</t>
  </si>
  <si>
    <t>RR30.48</t>
  </si>
  <si>
    <t>RR30_048_PR24</t>
  </si>
  <si>
    <t>Customer measures of experience RoRE - high case</t>
  </si>
  <si>
    <t>RR30.49</t>
  </si>
  <si>
    <t>RR30_049_PR24</t>
  </si>
  <si>
    <t>Revenue &amp; other RoRE - high case</t>
  </si>
  <si>
    <t>RR30.50</t>
  </si>
  <si>
    <t>RR30_050_PR24</t>
  </si>
  <si>
    <t>RoRE - high case ~ total</t>
  </si>
  <si>
    <t>RR30.51</t>
  </si>
  <si>
    <t>RR30_051_PR24</t>
  </si>
  <si>
    <t>RoRE - low case</t>
  </si>
  <si>
    <t>Totex RoRE - low case</t>
  </si>
  <si>
    <t>RR30.52</t>
  </si>
  <si>
    <t>RR30_052_PR24</t>
  </si>
  <si>
    <t>Outcome delivery incentives RoRE - low case</t>
  </si>
  <si>
    <t>RR30.53</t>
  </si>
  <si>
    <t>RR30_053_PR24</t>
  </si>
  <si>
    <t>Financing RoRE - low case</t>
  </si>
  <si>
    <t>RR30.54</t>
  </si>
  <si>
    <t>RR30_054_PR24</t>
  </si>
  <si>
    <t>Customer measures of experience RoRE - low case</t>
  </si>
  <si>
    <t>RR30.55</t>
  </si>
  <si>
    <t>RR30_055_PR24</t>
  </si>
  <si>
    <t>Revenue &amp; other RoRE - low case</t>
  </si>
  <si>
    <t>RR30.56</t>
  </si>
  <si>
    <t>RR30_056_PR24</t>
  </si>
  <si>
    <t>RoRE - low case ~ total</t>
  </si>
  <si>
    <t>RR30.57</t>
  </si>
  <si>
    <t>RR30_057_PR24</t>
  </si>
  <si>
    <t>Impact of proposed uncertainty mechanisms</t>
  </si>
  <si>
    <t xml:space="preserve">Uncertainty mechanisms - high case </t>
  </si>
  <si>
    <t>RR30.58</t>
  </si>
  <si>
    <t>RR30_058_PR24</t>
  </si>
  <si>
    <t xml:space="preserve">Uncertainty mechanisms - low case </t>
  </si>
  <si>
    <t>RR30.59</t>
  </si>
  <si>
    <t>RR30_059_PR24</t>
  </si>
  <si>
    <t>RoRE - impact of proposed uncertainty mechanisms</t>
  </si>
  <si>
    <t>RoRE impact of proposed uncertainty mechanisms - high case</t>
  </si>
  <si>
    <t>RR30.60</t>
  </si>
  <si>
    <t>RR30_060_PR24</t>
  </si>
  <si>
    <t>RoRE impact of proposed uncertainty mechanisms - low case</t>
  </si>
  <si>
    <t>RR30.61</t>
  </si>
  <si>
    <t>RR30_061_PR24</t>
  </si>
  <si>
    <t>RoRE - total post uncertainty mechanisms</t>
  </si>
  <si>
    <t>Total RoRE post proposed uncertainty mechanisms - high case</t>
  </si>
  <si>
    <t>RR30.62</t>
  </si>
  <si>
    <t>RR30_062_PR24</t>
  </si>
  <si>
    <t>Total RoRE post proposed uncertainty mechanisms - low case</t>
  </si>
  <si>
    <t>RR30.63</t>
  </si>
  <si>
    <t>RR30_063_PR24</t>
  </si>
  <si>
    <t>Network+</t>
  </si>
  <si>
    <t>Raw water transport</t>
  </si>
  <si>
    <t>Raw water storage</t>
  </si>
  <si>
    <t>Water treatment</t>
  </si>
  <si>
    <t>Treated water distribution</t>
  </si>
  <si>
    <t>Operating expenditure</t>
  </si>
  <si>
    <t>Base operating expenditure</t>
  </si>
  <si>
    <t>CW1.1</t>
  </si>
  <si>
    <t>4D.1</t>
  </si>
  <si>
    <t>W3038WR_PR24</t>
  </si>
  <si>
    <t>W3038RWD_PR24</t>
  </si>
  <si>
    <t>W3038RWS_PR24</t>
  </si>
  <si>
    <t>W3038WT_PR24</t>
  </si>
  <si>
    <t>W3038TWD_PR24</t>
  </si>
  <si>
    <t>B0203TAS_PR24</t>
  </si>
  <si>
    <t>Enhancement operating expenditure</t>
  </si>
  <si>
    <t>CW1.2</t>
  </si>
  <si>
    <t>4D.2</t>
  </si>
  <si>
    <t>B0291TEO_WR_PR24</t>
  </si>
  <si>
    <t>B0291TEO_RWT_PR24</t>
  </si>
  <si>
    <t>B0291TEO_RWS_PR24</t>
  </si>
  <si>
    <t>B0291TEO_WT_PR24</t>
  </si>
  <si>
    <t>B0291TEO_TWD_PR24</t>
  </si>
  <si>
    <t>B0204TAS_PR24</t>
  </si>
  <si>
    <t>Developer services operating expenditure</t>
  </si>
  <si>
    <t>CW1.3</t>
  </si>
  <si>
    <t>4D.3</t>
  </si>
  <si>
    <t>BM320WR_DS_PR24</t>
  </si>
  <si>
    <t>BM320RWT_DS_PR24</t>
  </si>
  <si>
    <t>BM320RWS_DS_PR24</t>
  </si>
  <si>
    <t>BM320WT_DS_PR24</t>
  </si>
  <si>
    <t>BM320TWD_DS_PR24</t>
  </si>
  <si>
    <t>BM320TTAS_DS_PR24</t>
  </si>
  <si>
    <t>Total operating expenditure excluding third party services</t>
  </si>
  <si>
    <t>CW1.4</t>
  </si>
  <si>
    <t>4D.4</t>
  </si>
  <si>
    <t>BM319WR_4D_PR24</t>
  </si>
  <si>
    <t>BM319RWT_PR24</t>
  </si>
  <si>
    <t>BM319RWS_PR24</t>
  </si>
  <si>
    <t>BM319WT_PR24</t>
  </si>
  <si>
    <t>BM319TWD_PR24</t>
  </si>
  <si>
    <t>BM319TAS_PR24</t>
  </si>
  <si>
    <t>CW1.5</t>
  </si>
  <si>
    <t>4D.5</t>
  </si>
  <si>
    <t>BM323WR_PR24</t>
  </si>
  <si>
    <t>BM323RWT_PR24</t>
  </si>
  <si>
    <t>BM323RWS_PR24</t>
  </si>
  <si>
    <t>BM323WT_PR24</t>
  </si>
  <si>
    <t>BM323TWD_PR24</t>
  </si>
  <si>
    <t>BM323TAS_PR24</t>
  </si>
  <si>
    <t>Total operating expenditure</t>
  </si>
  <si>
    <t>CW1.6</t>
  </si>
  <si>
    <t>4D.6</t>
  </si>
  <si>
    <t>BM351RWT_PR24</t>
  </si>
  <si>
    <t>BM351RWS_PR24</t>
  </si>
  <si>
    <t>BM351WT_PR24</t>
  </si>
  <si>
    <t>BM351TWD_PR24</t>
  </si>
  <si>
    <t>BM351TAS_PR24</t>
  </si>
  <si>
    <t>Developer services revenue</t>
  </si>
  <si>
    <t>Grants and contributions - operating expenditure</t>
  </si>
  <si>
    <t>CW1.7</t>
  </si>
  <si>
    <t>4D.7</t>
  </si>
  <si>
    <t>B0206WR_PR24</t>
  </si>
  <si>
    <t>B0206RWT_PR24</t>
  </si>
  <si>
    <t>B0206RWS_PR24</t>
  </si>
  <si>
    <t>B0206WT_PR24</t>
  </si>
  <si>
    <t>B0206TWD_PR24</t>
  </si>
  <si>
    <t>B0206TAS_PR24</t>
  </si>
  <si>
    <t>Base capital expenditure</t>
  </si>
  <si>
    <t>CW1.8</t>
  </si>
  <si>
    <t>4D.8</t>
  </si>
  <si>
    <t>W3039WR_PR24</t>
  </si>
  <si>
    <t>W3039RWD_PR24</t>
  </si>
  <si>
    <t>W3039RWS_PR24</t>
  </si>
  <si>
    <t>W3039WT_PR24</t>
  </si>
  <si>
    <t>W3039TWD_PR24</t>
  </si>
  <si>
    <t>B0207TAS_PR24</t>
  </si>
  <si>
    <t>Enhancement capital expenditure</t>
  </si>
  <si>
    <t>CW1.9</t>
  </si>
  <si>
    <t>4D.9</t>
  </si>
  <si>
    <t>B0290TEC_WR_PR24</t>
  </si>
  <si>
    <t>B0290TEC_RWT_PR24</t>
  </si>
  <si>
    <t>B0290TEC_RWS_PR24</t>
  </si>
  <si>
    <t>B0290TEC_WT_PR24</t>
  </si>
  <si>
    <t>B0290TEC_TWD_PR24</t>
  </si>
  <si>
    <t>B0208TAS_PR24</t>
  </si>
  <si>
    <t>Developer services capital expenditure</t>
  </si>
  <si>
    <t>CW1.10</t>
  </si>
  <si>
    <t>4D.10</t>
  </si>
  <si>
    <t>B0291TDS_WR_PR24</t>
  </si>
  <si>
    <t>B0291TDS_RWT_PR24</t>
  </si>
  <si>
    <t>B0291TDS_RWS_PR24</t>
  </si>
  <si>
    <t>B0291TDS_WT_PR24</t>
  </si>
  <si>
    <t>B0291TDS_TWD_PR24</t>
  </si>
  <si>
    <t>B0291TAS_PR24</t>
  </si>
  <si>
    <t>Total gross capital expenditure excluding third party services</t>
  </si>
  <si>
    <t>CW1.11</t>
  </si>
  <si>
    <t>4D.11</t>
  </si>
  <si>
    <t>BC30498WR_4D_PR24</t>
  </si>
  <si>
    <t>BC30498RWT_PR24</t>
  </si>
  <si>
    <t>BC30498RWS_PR24</t>
  </si>
  <si>
    <t>BC30498WT_PR24</t>
  </si>
  <si>
    <t>BC30498TWD_PR24</t>
  </si>
  <si>
    <t>BC30498TAS_PR24</t>
  </si>
  <si>
    <t>CW1.12</t>
  </si>
  <si>
    <t>4D.12</t>
  </si>
  <si>
    <t>BM333WR_PR24</t>
  </si>
  <si>
    <t>BM333RWT_PR24</t>
  </si>
  <si>
    <t>BM333RWS_PR24</t>
  </si>
  <si>
    <t>BM333WT_PR24</t>
  </si>
  <si>
    <t>BM333TWD_PR24</t>
  </si>
  <si>
    <t>BM333TAS_PR24</t>
  </si>
  <si>
    <t>Total gross capital expenditure</t>
  </si>
  <si>
    <t>CW1.13</t>
  </si>
  <si>
    <t>4D.13</t>
  </si>
  <si>
    <t>BA1070RWT_PR24</t>
  </si>
  <si>
    <t>BA1070RWS_PR24</t>
  </si>
  <si>
    <t>BA1070WT_PR24</t>
  </si>
  <si>
    <t>BA1070TWD_PR24</t>
  </si>
  <si>
    <t>BA1070TAS_PR24</t>
  </si>
  <si>
    <t>Grants and contributions - capital expenditure</t>
  </si>
  <si>
    <t>CW1.14</t>
  </si>
  <si>
    <t>4D.14</t>
  </si>
  <si>
    <t>B0500WR_PR24</t>
  </si>
  <si>
    <t>B0500RWT_PR24</t>
  </si>
  <si>
    <t>B0500RWS_PR24</t>
  </si>
  <si>
    <t>B0500WT_PR24</t>
  </si>
  <si>
    <t>B0500TWD_PR24</t>
  </si>
  <si>
    <t>B0500TAS_PR24</t>
  </si>
  <si>
    <t>Net totex</t>
  </si>
  <si>
    <t>CW1.15</t>
  </si>
  <si>
    <t>4D.15</t>
  </si>
  <si>
    <t>BM325WRT_PR24</t>
  </si>
  <si>
    <t>BM325RWT_PR24</t>
  </si>
  <si>
    <t>BM325RWS_PR24</t>
  </si>
  <si>
    <t>BM325WT_PR24</t>
  </si>
  <si>
    <t>BM325TWD_PR24</t>
  </si>
  <si>
    <t>BM325TAS_PR24</t>
  </si>
  <si>
    <t>Cash expenditure</t>
  </si>
  <si>
    <t>Pension deficit recovery payments</t>
  </si>
  <si>
    <t>CW1.16</t>
  </si>
  <si>
    <t>CR00558WR_PR24</t>
  </si>
  <si>
    <t>CR00558RWT_PR24</t>
  </si>
  <si>
    <t>CR00558RWS_PR24</t>
  </si>
  <si>
    <t>CR00558WT_PR24</t>
  </si>
  <si>
    <t>CR00558TWD_PR24</t>
  </si>
  <si>
    <t>CR00558TOT_PR24</t>
  </si>
  <si>
    <t>Other cash items</t>
  </si>
  <si>
    <t>CW1.17</t>
  </si>
  <si>
    <t>4D.17</t>
  </si>
  <si>
    <t>CR00561WR_PR24</t>
  </si>
  <si>
    <t>CR00561RWT_PR24</t>
  </si>
  <si>
    <t>CR00561RWS_PR24</t>
  </si>
  <si>
    <t>CR00561WT_PR24</t>
  </si>
  <si>
    <t>CR00561TWD_PR24</t>
  </si>
  <si>
    <t>CR00561TOT_PR24</t>
  </si>
  <si>
    <t>Totex including cash items</t>
  </si>
  <si>
    <t>CW1.18</t>
  </si>
  <si>
    <t>4D.18</t>
  </si>
  <si>
    <t>W3026WRT_PR24</t>
  </si>
  <si>
    <t>W3026RWT_PR24</t>
  </si>
  <si>
    <t>W3026RWS_PR24</t>
  </si>
  <si>
    <t>W3026WT_PR24</t>
  </si>
  <si>
    <t>W3026TWD_PR24</t>
  </si>
  <si>
    <t>W3026TOT_PR24</t>
  </si>
  <si>
    <t>Atypical expenditure</t>
  </si>
  <si>
    <t>Item 1</t>
  </si>
  <si>
    <t>CW1.19</t>
  </si>
  <si>
    <t>4D.19</t>
  </si>
  <si>
    <t>BP3357001WR_PR24</t>
  </si>
  <si>
    <t>BP3357001RWT_PR24</t>
  </si>
  <si>
    <t>BP3357001RWS_PR24</t>
  </si>
  <si>
    <t>BP3357001WT_PR24</t>
  </si>
  <si>
    <t>BP3357001TWD_PR24</t>
  </si>
  <si>
    <t>BP3357001CAW_PR24</t>
  </si>
  <si>
    <t>Item 2</t>
  </si>
  <si>
    <t>CW1.20</t>
  </si>
  <si>
    <t>4D.20</t>
  </si>
  <si>
    <t>BP3357002WR_PR24</t>
  </si>
  <si>
    <t>BP3357002RWT_PR24</t>
  </si>
  <si>
    <t>BP3357002RWS_PR24</t>
  </si>
  <si>
    <t>BP3357002WT_PR24</t>
  </si>
  <si>
    <t>BP3357002TWD_PR24</t>
  </si>
  <si>
    <t>BP3357002CAW_PR24</t>
  </si>
  <si>
    <t>Item 3</t>
  </si>
  <si>
    <t>CW1.21</t>
  </si>
  <si>
    <t>4D.21</t>
  </si>
  <si>
    <t>BP3357003WR_PR24</t>
  </si>
  <si>
    <t>BP3357003RWT_PR24</t>
  </si>
  <si>
    <t>BP3357003RWS_PR24</t>
  </si>
  <si>
    <t>BP3357003WT_PR24</t>
  </si>
  <si>
    <t>BP3357003TWD_PR24</t>
  </si>
  <si>
    <t>BP3357003CAW_PR24</t>
  </si>
  <si>
    <t>Item 4</t>
  </si>
  <si>
    <t>CW1.22</t>
  </si>
  <si>
    <t>4D.22</t>
  </si>
  <si>
    <t>BP3357004WR_PR24</t>
  </si>
  <si>
    <t>BP3357004RWT_PR24</t>
  </si>
  <si>
    <t>BP3357004RWS_PR24</t>
  </si>
  <si>
    <t>BP3357004WT_PR24</t>
  </si>
  <si>
    <t>BP3357004TWD_PR24</t>
  </si>
  <si>
    <t>BP3357004CAW_PR24</t>
  </si>
  <si>
    <t>Item 5</t>
  </si>
  <si>
    <t>CW1.23</t>
  </si>
  <si>
    <t>4D.23</t>
  </si>
  <si>
    <t>BP3357005WR_PR24</t>
  </si>
  <si>
    <t>BP3357005RWT_PR24</t>
  </si>
  <si>
    <t>BP3357005RWS_PR24</t>
  </si>
  <si>
    <t>BP3357005WT_PR24</t>
  </si>
  <si>
    <t>BP3357005TWD_PR24</t>
  </si>
  <si>
    <t>BP3357005CAW_PR24</t>
  </si>
  <si>
    <t>Total atypical expenditure</t>
  </si>
  <si>
    <t>CW1.24</t>
  </si>
  <si>
    <t>4D.24</t>
  </si>
  <si>
    <t>BP3357020WR_PR24</t>
  </si>
  <si>
    <t>BP3357020RWT_PR24</t>
  </si>
  <si>
    <t>BP3357020RWS_PR24</t>
  </si>
  <si>
    <t>BP3357020WT_PR24</t>
  </si>
  <si>
    <t>BP3357020TWD_PR24</t>
  </si>
  <si>
    <t>BP3357020CAW_PR24</t>
  </si>
  <si>
    <t>Comments 
(For internal use only, not to be reviewed by Ofwat)</t>
  </si>
  <si>
    <t>CW1a.1</t>
  </si>
  <si>
    <t>CW2_014WR</t>
  </si>
  <si>
    <t>CW2_014RWD</t>
  </si>
  <si>
    <t>CW2_014RWS</t>
  </si>
  <si>
    <t>CW2_014WT</t>
  </si>
  <si>
    <t>CW2_014TWD</t>
  </si>
  <si>
    <t>CW2_014TOT</t>
  </si>
  <si>
    <t>CW1a.2</t>
  </si>
  <si>
    <t>CW3_142WR</t>
  </si>
  <si>
    <t>CW3_142RWT</t>
  </si>
  <si>
    <t>CW3_142RWS</t>
  </si>
  <si>
    <t>CW3_142WT</t>
  </si>
  <si>
    <t>CW3_142TWD</t>
  </si>
  <si>
    <t>CW3_142TOT</t>
  </si>
  <si>
    <t>CW1a.3</t>
  </si>
  <si>
    <t>CW1A_003WR_PR24</t>
  </si>
  <si>
    <t>CW1A_003RWD_PR24</t>
  </si>
  <si>
    <t>CW1A_003RWS_PR24</t>
  </si>
  <si>
    <t>CW1A_003WT_PR24</t>
  </si>
  <si>
    <t>CW1A_003TWD_PR24</t>
  </si>
  <si>
    <t>CW1A_003TOT_PR24</t>
  </si>
  <si>
    <t>CW1a.4</t>
  </si>
  <si>
    <t>CW1A_004WR_PR24</t>
  </si>
  <si>
    <t>CW1A_004RWD_PR24</t>
  </si>
  <si>
    <t>CW1A_004RWS_PR24</t>
  </si>
  <si>
    <t>CW1A_004WT_PR24</t>
  </si>
  <si>
    <t>CW1A_004TWD_PR24</t>
  </si>
  <si>
    <t>CW1A_004TOT_PR24</t>
  </si>
  <si>
    <t>CW1a.5</t>
  </si>
  <si>
    <t>CW1A_005WR_PR24</t>
  </si>
  <si>
    <t>CW1A_005RWD_PR24</t>
  </si>
  <si>
    <t>CW1A_005RWS_PR24</t>
  </si>
  <si>
    <t>CW1A_005WT_PR24</t>
  </si>
  <si>
    <t>CW1A_005TWD_PR24</t>
  </si>
  <si>
    <t>CW1A_005TOT_PR24</t>
  </si>
  <si>
    <t>CW1a.6</t>
  </si>
  <si>
    <t>CW1A_006WR_PR24</t>
  </si>
  <si>
    <t>CW1A_006RWD_PR24</t>
  </si>
  <si>
    <t>CW1A_006RWS_PR24</t>
  </si>
  <si>
    <t>CW1A_006WT_PR24</t>
  </si>
  <si>
    <t>CW1A_006TWD_PR24</t>
  </si>
  <si>
    <t>CW1A_006TOT_PR24</t>
  </si>
  <si>
    <t>CW1a.7</t>
  </si>
  <si>
    <t>CW1A_007WR_PR24</t>
  </si>
  <si>
    <t>CW1A_007RWD_PR24</t>
  </si>
  <si>
    <t>CW1A_007RWS_PR24</t>
  </si>
  <si>
    <t>CW1A_007WT_PR24</t>
  </si>
  <si>
    <t>CW1A_007TWD_PR24</t>
  </si>
  <si>
    <t>CW1A_007TOT_PR24</t>
  </si>
  <si>
    <t>CW1a.8</t>
  </si>
  <si>
    <t>CW2_017WR</t>
  </si>
  <si>
    <t>CW2_017RWD</t>
  </si>
  <si>
    <t>CW2_017RWS</t>
  </si>
  <si>
    <t>CW2_017WT</t>
  </si>
  <si>
    <t>CW2_017TWD</t>
  </si>
  <si>
    <t>CW2_017TOT</t>
  </si>
  <si>
    <t>CW1a.9</t>
  </si>
  <si>
    <t>CW3_141WR</t>
  </si>
  <si>
    <t>CW3_141RWT</t>
  </si>
  <si>
    <t>CW3_141RWS</t>
  </si>
  <si>
    <t>CW3_141WT</t>
  </si>
  <si>
    <t>CW3_141TWD</t>
  </si>
  <si>
    <t>CW3_141TOT</t>
  </si>
  <si>
    <t>CW1a.10</t>
  </si>
  <si>
    <t>CW1A_010WR_PR24</t>
  </si>
  <si>
    <t>CW1A_010RWD_PR24</t>
  </si>
  <si>
    <t>CW1A_010RWS_PR24</t>
  </si>
  <si>
    <t>CW1A_010WT_PR24</t>
  </si>
  <si>
    <t>CW1A_010TWD_PR24</t>
  </si>
  <si>
    <t>CW1A_010TOT_PR24</t>
  </si>
  <si>
    <t>CW1a.11</t>
  </si>
  <si>
    <t>CW1A_011WR_PR24</t>
  </si>
  <si>
    <t>CW1A_011RWD_PR24</t>
  </si>
  <si>
    <t>CW1A_011RWS_PR24</t>
  </si>
  <si>
    <t>CW1A_011WT_PR24</t>
  </si>
  <si>
    <t>CW1A_011TWD_PR24</t>
  </si>
  <si>
    <t>CW1A_011TOT_PR24</t>
  </si>
  <si>
    <t>CW1a.12</t>
  </si>
  <si>
    <t>CW1A_012WR_PR24</t>
  </si>
  <si>
    <t>CW1A_012RWD_PR24</t>
  </si>
  <si>
    <t>CW1A_012RWS_PR24</t>
  </si>
  <si>
    <t>CW1A_012WT_PR24</t>
  </si>
  <si>
    <t>CW1A_012TWD_PR24</t>
  </si>
  <si>
    <t>CW1A_012TOT_PR24</t>
  </si>
  <si>
    <t>CW1a.13</t>
  </si>
  <si>
    <t>CW1A_013WR_PR24</t>
  </si>
  <si>
    <t>CW1A_013RWD_PR24</t>
  </si>
  <si>
    <t>CW1A_013RWS_PR24</t>
  </si>
  <si>
    <t>CW1A_013WT_PR24</t>
  </si>
  <si>
    <t>CW1A_013TWD_PR24</t>
  </si>
  <si>
    <t>CW1A_013TOT_PR24</t>
  </si>
  <si>
    <t>CW1a.14</t>
  </si>
  <si>
    <t>CW1A_014WR_PR24</t>
  </si>
  <si>
    <t>CW1A_014RWD_PR24</t>
  </si>
  <si>
    <t>CW1A_014RWS_PR24</t>
  </si>
  <si>
    <t>CW1A_014WT_PR24</t>
  </si>
  <si>
    <t>CW1A_014TWD_PR24</t>
  </si>
  <si>
    <t>CW1A_014TOT_PR24</t>
  </si>
  <si>
    <t>CW1a.15</t>
  </si>
  <si>
    <t>CW1A_015WR_PR24</t>
  </si>
  <si>
    <t>CW1A_015RWD_PR24</t>
  </si>
  <si>
    <t>CW1A_015RWS_PR24</t>
  </si>
  <si>
    <t>CW1A_015WT_PR24</t>
  </si>
  <si>
    <t>CW1A_015TWD_PR24</t>
  </si>
  <si>
    <t>CW1A_015TOT_PR24</t>
  </si>
  <si>
    <t>CW1a.16</t>
  </si>
  <si>
    <t>CW1A_016WR_PR24</t>
  </si>
  <si>
    <t>CW1A_016RWD_PR24</t>
  </si>
  <si>
    <t>CW1A_016RWS_PR24</t>
  </si>
  <si>
    <t>CW1A_016WT_PR24</t>
  </si>
  <si>
    <t>CW1A_016TWD_PR24</t>
  </si>
  <si>
    <t>CW1A_016TOT_PR24</t>
  </si>
  <si>
    <t>CW1a.17</t>
  </si>
  <si>
    <t>CW1A_017WR_PR24</t>
  </si>
  <si>
    <t>CW1A_017RWD_PR24</t>
  </si>
  <si>
    <t>CW1A_017RWS_PR24</t>
  </si>
  <si>
    <t>CW1A_017WT_PR24</t>
  </si>
  <si>
    <t>CW1A_017TWD_PR24</t>
  </si>
  <si>
    <t>CW1A_017TOT_PR24</t>
  </si>
  <si>
    <t>CW1a.18</t>
  </si>
  <si>
    <t>CW1A_018WR_PR24</t>
  </si>
  <si>
    <t>CW1A_018RWD_PR24</t>
  </si>
  <si>
    <t>CW1A_018RWS_PR24</t>
  </si>
  <si>
    <t>CW1A_018WT_PR24</t>
  </si>
  <si>
    <t>CW1A_018TWD_PR24</t>
  </si>
  <si>
    <t>CW1A_018TOT_PR24</t>
  </si>
  <si>
    <t>CW1a.19</t>
  </si>
  <si>
    <t>CW1A_019WR_PR24</t>
  </si>
  <si>
    <t>CW1A_019RWD_PR24</t>
  </si>
  <si>
    <t>CW1A_019RWS_PR24</t>
  </si>
  <si>
    <t>CW1A_019WT_PR24</t>
  </si>
  <si>
    <t>CW1A_019TWD_PR24</t>
  </si>
  <si>
    <t>CW1A_019TOT_PR24</t>
  </si>
  <si>
    <t>CW1a.20</t>
  </si>
  <si>
    <t>CW1A_020WR_PR24</t>
  </si>
  <si>
    <t>CW1A_020RWD_PR24</t>
  </si>
  <si>
    <t>CW1A_020RWS_PR24</t>
  </si>
  <si>
    <t>CW1A_020WT_PR24</t>
  </si>
  <si>
    <t>CW1A_020TWD_PR24</t>
  </si>
  <si>
    <t>CW1A_020TOT_PR24</t>
  </si>
  <si>
    <t>CW1a.21</t>
  </si>
  <si>
    <t>CW1A_021WR_PR24</t>
  </si>
  <si>
    <t>CW1A_021RWD_PR24</t>
  </si>
  <si>
    <t>CW1A_021RWS_PR24</t>
  </si>
  <si>
    <t>CW1A_021WT_PR24</t>
  </si>
  <si>
    <t>CW1A_021TWD_PR24</t>
  </si>
  <si>
    <t>CW1A_021TOT_PR24</t>
  </si>
  <si>
    <t>CW1a.22</t>
  </si>
  <si>
    <t>CW1A_022WR_PR24</t>
  </si>
  <si>
    <t>CW1A_022RWD_PR24</t>
  </si>
  <si>
    <t>CW1A_022RWS_PR24</t>
  </si>
  <si>
    <t>CW1A_022WT_PR24</t>
  </si>
  <si>
    <t>CW1A_022TWD_PR24</t>
  </si>
  <si>
    <t>CW1A_022TOT_PR24</t>
  </si>
  <si>
    <t>CW1a.23</t>
  </si>
  <si>
    <t>CW1A_023WR_PR24</t>
  </si>
  <si>
    <t>CW1A_023RWD_PR24</t>
  </si>
  <si>
    <t>CW1A_023RWS_PR24</t>
  </si>
  <si>
    <t>CW1A_023WT_PR24</t>
  </si>
  <si>
    <t>CW1A_023TWD_PR24</t>
  </si>
  <si>
    <t>CW1A_023TOT_PR24</t>
  </si>
  <si>
    <t>CW1a.24</t>
  </si>
  <si>
    <t>CW1A_024WR_PR24</t>
  </si>
  <si>
    <t>CW1A_024RWD_PR24</t>
  </si>
  <si>
    <t>CW1A_024RWS_PR24</t>
  </si>
  <si>
    <t>CW1A_024WT_PR24</t>
  </si>
  <si>
    <t>CW1A_024TWD_PR24</t>
  </si>
  <si>
    <t>CW1A_024TOT_PR24</t>
  </si>
  <si>
    <t>Power</t>
  </si>
  <si>
    <t>CW2.1</t>
  </si>
  <si>
    <t>4J.1</t>
  </si>
  <si>
    <t>CW2_001WR_PR24</t>
  </si>
  <si>
    <t>CW2_001RWD_PR24</t>
  </si>
  <si>
    <t>CW2_001RWS_PR24</t>
  </si>
  <si>
    <t>CW2_001WT_PR24</t>
  </si>
  <si>
    <t>CW2_001TWD_PR24</t>
  </si>
  <si>
    <t>CW2_001TOT_PR24</t>
  </si>
  <si>
    <t>Income treated as negative expenditure</t>
  </si>
  <si>
    <t>CW2.2</t>
  </si>
  <si>
    <t>4J.2</t>
  </si>
  <si>
    <t>CW2_002WR_PR24</t>
  </si>
  <si>
    <t>CW2_002RWD_PR24</t>
  </si>
  <si>
    <t>CW2_002RWS_PR24</t>
  </si>
  <si>
    <t>CW2_002WT_PR24</t>
  </si>
  <si>
    <t>CW2_002TWD_PR24</t>
  </si>
  <si>
    <t>CW2_002TOT_PR24</t>
  </si>
  <si>
    <t>Bulk Supply/Bulk discharge</t>
  </si>
  <si>
    <t>CW2.3</t>
  </si>
  <si>
    <t>4J.3</t>
  </si>
  <si>
    <t>CW2_003WR_PR24</t>
  </si>
  <si>
    <t>CW2_003RWD_PR24</t>
  </si>
  <si>
    <t>CW2_003RWS_PR24</t>
  </si>
  <si>
    <t>CW2_003WT_PR24</t>
  </si>
  <si>
    <t>CW2_003TWD_PR24</t>
  </si>
  <si>
    <t>CW2_003TOT_PR24</t>
  </si>
  <si>
    <t>Renewals expensed in year (infrastructure)</t>
  </si>
  <si>
    <t>CW2.4</t>
  </si>
  <si>
    <t>4J.4</t>
  </si>
  <si>
    <t>CW2_004WR_PR24</t>
  </si>
  <si>
    <t>CW2_004RWD_PR24</t>
  </si>
  <si>
    <t>CW2_004RWS_PR24</t>
  </si>
  <si>
    <t>CW2_004WT_PR24</t>
  </si>
  <si>
    <t>CW2_004TWD_PR24</t>
  </si>
  <si>
    <t>CW2_004TOT_PR24</t>
  </si>
  <si>
    <t>Renewals expensed in year (non-infrastructure)</t>
  </si>
  <si>
    <t>CW2.5</t>
  </si>
  <si>
    <t>4J.5</t>
  </si>
  <si>
    <t>CW2_005WR_PR24</t>
  </si>
  <si>
    <t>CW2_005RWD_PR24</t>
  </si>
  <si>
    <t>CW2_005RWS_PR24</t>
  </si>
  <si>
    <t>CW2_005WT_PR24</t>
  </si>
  <si>
    <t>CW2_005TWD_PR24</t>
  </si>
  <si>
    <t>CW2_005TOT_PR24</t>
  </si>
  <si>
    <t>Other operating expenditure</t>
  </si>
  <si>
    <t>CW2.6</t>
  </si>
  <si>
    <t>4J.6</t>
  </si>
  <si>
    <t>CW2_006WR_PR24</t>
  </si>
  <si>
    <t>CW2_006RWD_PR24</t>
  </si>
  <si>
    <t>CW2_006RWS_PR24</t>
  </si>
  <si>
    <t>CW2_006WT_PR24</t>
  </si>
  <si>
    <t>CW2_006TWD_PR24</t>
  </si>
  <si>
    <t>CW2_006TOT_PR24</t>
  </si>
  <si>
    <t>Local authority and Cumulo rates</t>
  </si>
  <si>
    <t>CW2.7</t>
  </si>
  <si>
    <t>4J.7</t>
  </si>
  <si>
    <t>CW2_007WR_PR24</t>
  </si>
  <si>
    <t>CW2_007RWD_PR24</t>
  </si>
  <si>
    <t>CW2_007RWS_PR24</t>
  </si>
  <si>
    <t>CW2_007WT_PR24</t>
  </si>
  <si>
    <t>CW2_007TWD_PR24</t>
  </si>
  <si>
    <t>CW2_007TOT_PR24</t>
  </si>
  <si>
    <t>Service Charges</t>
  </si>
  <si>
    <t>Canal &amp; River Trust abstraction charges/ discharge consents</t>
  </si>
  <si>
    <t>CW2.8</t>
  </si>
  <si>
    <t>4J.8</t>
  </si>
  <si>
    <t>CW2_008WR_PR24</t>
  </si>
  <si>
    <t>CW2_008RWD_PR24</t>
  </si>
  <si>
    <t>CW2_008RWS_PR24</t>
  </si>
  <si>
    <t>CW2_008WT_PR24</t>
  </si>
  <si>
    <t>CW2_008TWD_PR24</t>
  </si>
  <si>
    <t>CW2_008TOT_PR24</t>
  </si>
  <si>
    <t>Environment Agency / NRW abstraction charges/ discharge consents</t>
  </si>
  <si>
    <t>CW2.9</t>
  </si>
  <si>
    <t>4J.9</t>
  </si>
  <si>
    <t>CW2_009WR_PR24</t>
  </si>
  <si>
    <t>CW2_009RWD_PR24</t>
  </si>
  <si>
    <t>CW2_009RWS_PR24</t>
  </si>
  <si>
    <t>CW2_009WT_PR24</t>
  </si>
  <si>
    <t>CW2_009TWD_PR24</t>
  </si>
  <si>
    <t>CW2_009TOT_PR24</t>
  </si>
  <si>
    <t>Other abstraction charges/ discharge consents</t>
  </si>
  <si>
    <t>CW2.10</t>
  </si>
  <si>
    <t>4J.10</t>
  </si>
  <si>
    <t>CW2_010WR_PR24</t>
  </si>
  <si>
    <t>CW2_010RWD_PR24</t>
  </si>
  <si>
    <t>CW2_010RWS_PR24</t>
  </si>
  <si>
    <t>CW2_010WT_PR24</t>
  </si>
  <si>
    <t>CW2_010TWD_PR24</t>
  </si>
  <si>
    <t>CW2_010TOT_PR24</t>
  </si>
  <si>
    <t>Location specific costs &amp; obligations</t>
  </si>
  <si>
    <t>Costs associated with Traffic Management Act</t>
  </si>
  <si>
    <t>CW2.11</t>
  </si>
  <si>
    <t>4J.11</t>
  </si>
  <si>
    <t>CW2_011WR_PR24</t>
  </si>
  <si>
    <t>CW2_011RWD_PR24</t>
  </si>
  <si>
    <t>CW2_011RWS_PR24</t>
  </si>
  <si>
    <t>CW2_011WT_PR24</t>
  </si>
  <si>
    <t>CW2_011TWD_PR24</t>
  </si>
  <si>
    <t>CW2_011TOT_PR24</t>
  </si>
  <si>
    <t>Costs associated with lane rental schemes</t>
  </si>
  <si>
    <t>CW2.12</t>
  </si>
  <si>
    <t>4J.12</t>
  </si>
  <si>
    <t>CW2_012WR_PR24</t>
  </si>
  <si>
    <t>CW2_012RWD_PR24</t>
  </si>
  <si>
    <t>CW2_012RWS_PR24</t>
  </si>
  <si>
    <t>CW2_012WT_PR24</t>
  </si>
  <si>
    <t>CW2_012TWD_PR24</t>
  </si>
  <si>
    <t>CW2_012TOT_PR24</t>
  </si>
  <si>
    <t>Statutory water softening</t>
  </si>
  <si>
    <t>CW2.13</t>
  </si>
  <si>
    <t>4J.13</t>
  </si>
  <si>
    <t>CW2_013WR_PR24</t>
  </si>
  <si>
    <t>CW2_013RWD_PR24</t>
  </si>
  <si>
    <t>CW2_013RWS_PR24</t>
  </si>
  <si>
    <t>CW2_013WT_PR24</t>
  </si>
  <si>
    <t>CW2_013TWD_PR24</t>
  </si>
  <si>
    <t>CW2_013TOT_PR24</t>
  </si>
  <si>
    <t>Total base operating expenditure</t>
  </si>
  <si>
    <t>CW2.14</t>
  </si>
  <si>
    <t>4J.14</t>
  </si>
  <si>
    <t>CW2_014WR_PR24</t>
  </si>
  <si>
    <t>CW2_014RWD_PR24</t>
  </si>
  <si>
    <t>CW2_014RWS_PR24</t>
  </si>
  <si>
    <t>CW2_014WT_PR24</t>
  </si>
  <si>
    <t>CW2_014TWD_PR24</t>
  </si>
  <si>
    <t>CW2_014TOT_PR24</t>
  </si>
  <si>
    <t>Maintaining the long term capability of the assets - infra</t>
  </si>
  <si>
    <t>CW2.15</t>
  </si>
  <si>
    <t>4J.15</t>
  </si>
  <si>
    <t>CW2_015WR_PR24</t>
  </si>
  <si>
    <t>CW2_015RWD_PR24</t>
  </si>
  <si>
    <t>CW2_015RWS_PR24</t>
  </si>
  <si>
    <t>CW2_015WT_PR24</t>
  </si>
  <si>
    <t>CW2_015TWD_PR24</t>
  </si>
  <si>
    <t>CW2_015TOT_PR24</t>
  </si>
  <si>
    <t>Maintaining the long term capability of the assets - non-infra</t>
  </si>
  <si>
    <t>CW2.16</t>
  </si>
  <si>
    <t>4J.16</t>
  </si>
  <si>
    <t>CW2_016WR_PR24</t>
  </si>
  <si>
    <t>CW2_016RWD_PR24</t>
  </si>
  <si>
    <t>CW2_016RWS_PR24</t>
  </si>
  <si>
    <t>CW2_016WT_PR24</t>
  </si>
  <si>
    <t>CW2_016TWD_PR24</t>
  </si>
  <si>
    <t>CW2_016TOT_PR24</t>
  </si>
  <si>
    <t>Total base capital expenditure</t>
  </si>
  <si>
    <t>CW2.17</t>
  </si>
  <si>
    <t>4J.17</t>
  </si>
  <si>
    <t>CW2_017WR_PR24</t>
  </si>
  <si>
    <t>CW2_017RWD_PR24</t>
  </si>
  <si>
    <t>CW2_017RWS_PR24</t>
  </si>
  <si>
    <t>CW2_017WT_PR24</t>
  </si>
  <si>
    <t>CW2_017TWD_PR24</t>
  </si>
  <si>
    <t>CW2_017TOT_PR24</t>
  </si>
  <si>
    <t>Traffic Management Act</t>
  </si>
  <si>
    <t>Projects incurring costs associated with Traffic Management Act</t>
  </si>
  <si>
    <t>CW2.18</t>
  </si>
  <si>
    <t>4J.18</t>
  </si>
  <si>
    <t>CW2_018WR_PR24</t>
  </si>
  <si>
    <t>CW2_018RWD_PR24</t>
  </si>
  <si>
    <t>CW2_018RWS_PR24</t>
  </si>
  <si>
    <t>CW2_018WT_PR24</t>
  </si>
  <si>
    <t>CW2_018TWD_PR24</t>
  </si>
  <si>
    <t>CW2_018TOT_PR24</t>
  </si>
  <si>
    <t xml:space="preserve">Line description </t>
  </si>
  <si>
    <t>EA/NRW environmental programme (WINEP/NEP)</t>
  </si>
  <si>
    <t>Biodiversity and conservation; (WINEP/NEP) water capex</t>
  </si>
  <si>
    <t>CW3.1</t>
  </si>
  <si>
    <t>CW3_001WR_PR24</t>
  </si>
  <si>
    <t>CW3_001RWT_PR24</t>
  </si>
  <si>
    <t>CW3_001RWS_PR24</t>
  </si>
  <si>
    <t>CW3_001WT_PR24</t>
  </si>
  <si>
    <t>CW3_001TWD_PR24</t>
  </si>
  <si>
    <t>CW3_001TOT_PR24</t>
  </si>
  <si>
    <t>Biodiversity and conservation; (WINEP/NEP) water opex</t>
  </si>
  <si>
    <t>CW3.2</t>
  </si>
  <si>
    <t>CW3_002WR_PR24</t>
  </si>
  <si>
    <t>CW3_002RWT_PR24</t>
  </si>
  <si>
    <t>CW3_002RWS_PR24</t>
  </si>
  <si>
    <t>CW3_002WT_PR24</t>
  </si>
  <si>
    <t>CW3_002TWD_PR24</t>
  </si>
  <si>
    <t>CW3_002TOT_PR24</t>
  </si>
  <si>
    <t>Biodiversity and conservation; (WINEP/NEP) water totex</t>
  </si>
  <si>
    <t>CW3.3</t>
  </si>
  <si>
    <t>CW3_003WR_PR24</t>
  </si>
  <si>
    <t>CW3_003RWT_PR24</t>
  </si>
  <si>
    <t>CW3_003RWS_PR24</t>
  </si>
  <si>
    <t>CW3_003WT_PR24</t>
  </si>
  <si>
    <t>CW3_003TWD_PR24</t>
  </si>
  <si>
    <t>CW3_003TOT_PR24</t>
  </si>
  <si>
    <t>Eels/fish entrainment screens; (WINEP/NEP) water capex</t>
  </si>
  <si>
    <t>CW3.4</t>
  </si>
  <si>
    <t>CW3_004WR_PR24</t>
  </si>
  <si>
    <t>CW3_004RWT_PR24</t>
  </si>
  <si>
    <t>CW3_004RWS_PR24</t>
  </si>
  <si>
    <t>CW3_004WT_PR24</t>
  </si>
  <si>
    <t>CW3_004TWD_PR24</t>
  </si>
  <si>
    <t>CW3_004TOT_PR24</t>
  </si>
  <si>
    <t>Eels/fish entrainment screens; (WINEP/NEP) water opex</t>
  </si>
  <si>
    <t>CW3.5</t>
  </si>
  <si>
    <t>CW3_005WR_PR24</t>
  </si>
  <si>
    <t>CW3_005RWT_PR24</t>
  </si>
  <si>
    <t>CW3_005RWS_PR24</t>
  </si>
  <si>
    <t>CW3_005WT_PR24</t>
  </si>
  <si>
    <t>CW3_005TWD_PR24</t>
  </si>
  <si>
    <t>CW3_005TOT_PR24</t>
  </si>
  <si>
    <t>Eels/fish entrainment screens; (WINEP/NEP) water totex</t>
  </si>
  <si>
    <t>CW3.6</t>
  </si>
  <si>
    <t>CW3_006WR_PR24</t>
  </si>
  <si>
    <t>CW3_006RWT_PR24</t>
  </si>
  <si>
    <t>CW3_006RWS_PR24</t>
  </si>
  <si>
    <t>CW3_006WT_PR24</t>
  </si>
  <si>
    <t>CW3_006TWD_PR24</t>
  </si>
  <si>
    <t>CW3_006TOT_PR24</t>
  </si>
  <si>
    <t>Eels/fish passes; (WINEP/NEP) water capex</t>
  </si>
  <si>
    <t>CW3.7</t>
  </si>
  <si>
    <t>CW3_007WR_PR24</t>
  </si>
  <si>
    <t>CW3_007RWT_PR24</t>
  </si>
  <si>
    <t>CW3_007RWS_PR24</t>
  </si>
  <si>
    <t>CW3_007WT_PR24</t>
  </si>
  <si>
    <t>CW3_007TWD_PR24</t>
  </si>
  <si>
    <t>CW3_007TOT_PR24</t>
  </si>
  <si>
    <t>Eels/fish passes; (WINEP/NEP) water opex</t>
  </si>
  <si>
    <t>CW3.8</t>
  </si>
  <si>
    <t>CW3_008WR_PR24</t>
  </si>
  <si>
    <t>CW3_008RWT_PR24</t>
  </si>
  <si>
    <t>CW3_008RWS_PR24</t>
  </si>
  <si>
    <t>CW3_008WT_PR24</t>
  </si>
  <si>
    <t>CW3_008TWD_PR24</t>
  </si>
  <si>
    <t>CW3_008TOT_PR24</t>
  </si>
  <si>
    <t>Eels/fish passes; (WINEP/NEP) water totex</t>
  </si>
  <si>
    <t>CW3.9</t>
  </si>
  <si>
    <t>CW3_009WR_PR24</t>
  </si>
  <si>
    <t>CW3_009RWT_PR24</t>
  </si>
  <si>
    <t>CW3_009RWS_PR24</t>
  </si>
  <si>
    <t>CW3_009WT_PR24</t>
  </si>
  <si>
    <t>CW3_009TWD_PR24</t>
  </si>
  <si>
    <t>CW3_009TOT_PR24</t>
  </si>
  <si>
    <t>Invasive Non Native Species; (WINEP/NEP) water capex</t>
  </si>
  <si>
    <t>CW3.10</t>
  </si>
  <si>
    <t>4L.7</t>
  </si>
  <si>
    <t>CW3_010WR_PR24</t>
  </si>
  <si>
    <t>CW3_010RWT_PR24</t>
  </si>
  <si>
    <t>CW3_010RWS_PR24</t>
  </si>
  <si>
    <t>CW3_010WT_PR24</t>
  </si>
  <si>
    <t>CW3_010TWD_PR24</t>
  </si>
  <si>
    <t>CW3_010TOT_PR24</t>
  </si>
  <si>
    <t>Invasive Non Native Species; (WINEP/NEP) water opex</t>
  </si>
  <si>
    <t>CW3.11</t>
  </si>
  <si>
    <t>4L.8</t>
  </si>
  <si>
    <t>CW3_011WR_PR24</t>
  </si>
  <si>
    <t>CW3_011RWT_PR24</t>
  </si>
  <si>
    <t>CW3_011RWS_PR24</t>
  </si>
  <si>
    <t>CW3_011WT_PR24</t>
  </si>
  <si>
    <t>CW3_011TWD_PR24</t>
  </si>
  <si>
    <t>CW3_011TOT_PR24</t>
  </si>
  <si>
    <t>Invasive Non Native Species; (WINEP/NEP) water totex</t>
  </si>
  <si>
    <t>CW3.12</t>
  </si>
  <si>
    <t>4L.9</t>
  </si>
  <si>
    <t>CW3_012WR_PR24</t>
  </si>
  <si>
    <t>CW3_012RWT_PR24</t>
  </si>
  <si>
    <t>CW3_012RWS_PR24</t>
  </si>
  <si>
    <t>CW3_012WT_PR24</t>
  </si>
  <si>
    <t>CW3_012TWD_PR24</t>
  </si>
  <si>
    <t>CW3_012TOT_PR24</t>
  </si>
  <si>
    <t xml:space="preserve">Drinking Water Protected Areas; (WINEP/NEP) water capex </t>
  </si>
  <si>
    <t>CW3.13</t>
  </si>
  <si>
    <t>4L.10</t>
  </si>
  <si>
    <t>CW3_013WR_PR24</t>
  </si>
  <si>
    <t>CW3_013RWT_PR24</t>
  </si>
  <si>
    <t>CW3_013RWS_PR24</t>
  </si>
  <si>
    <t>CW3_013WT_PR24</t>
  </si>
  <si>
    <t>CW3_013TWD_PR24</t>
  </si>
  <si>
    <t>CW3_013TOT_PR24</t>
  </si>
  <si>
    <t>Drinking Water Protected Areas; (WINEP/NEP) water opex</t>
  </si>
  <si>
    <t>CW3.14</t>
  </si>
  <si>
    <t>4L.11</t>
  </si>
  <si>
    <t>CW3_014WR_PR24</t>
  </si>
  <si>
    <t>CW3_014RWT_PR24</t>
  </si>
  <si>
    <t>CW3_014RWS_PR24</t>
  </si>
  <si>
    <t>CW3_014WT_PR24</t>
  </si>
  <si>
    <t>CW3_014TWD_PR24</t>
  </si>
  <si>
    <t>CW3_014TOT_PR24</t>
  </si>
  <si>
    <t>Drinking Water Protected Areas; (WINEP/NEP) water totex</t>
  </si>
  <si>
    <t>CW3.15</t>
  </si>
  <si>
    <t>4L.12</t>
  </si>
  <si>
    <t>CW3_015WR_PR24</t>
  </si>
  <si>
    <t>CW3_015RWT_PR24</t>
  </si>
  <si>
    <t>CW3_015RWS_PR24</t>
  </si>
  <si>
    <t>CW3_015WT_PR24</t>
  </si>
  <si>
    <t>CW3_015TWD_PR24</t>
  </si>
  <si>
    <t>CW3_015TOT_PR24</t>
  </si>
  <si>
    <t>Water Framework Directive; (WINEP/NEP) water capex</t>
  </si>
  <si>
    <t>CW3.16</t>
  </si>
  <si>
    <t>CW3_016WR_PR24</t>
  </si>
  <si>
    <t>CW3_016RWT_PR24</t>
  </si>
  <si>
    <t>CW3_016RWS_PR24</t>
  </si>
  <si>
    <t>CW3_016WT_PR24</t>
  </si>
  <si>
    <t>CW3_016TWD_PR24</t>
  </si>
  <si>
    <t>CW3_016TOT_PR24</t>
  </si>
  <si>
    <t>Water Framework Directive; (WINEP/NEP) water opex</t>
  </si>
  <si>
    <t>CW3.17</t>
  </si>
  <si>
    <t>CW3_017WR_PR24</t>
  </si>
  <si>
    <t>CW3_017RWT_PR24</t>
  </si>
  <si>
    <t>CW3_017RWS_PR24</t>
  </si>
  <si>
    <t>CW3_017WT_PR24</t>
  </si>
  <si>
    <t>CW3_017TWD_PR24</t>
  </si>
  <si>
    <t>CW3_017TOT_PR24</t>
  </si>
  <si>
    <t>Water Framework Directive; (WINEP/NEP) water totex</t>
  </si>
  <si>
    <t>CW3.18</t>
  </si>
  <si>
    <t>CW3_018WR_PR24</t>
  </si>
  <si>
    <t>CW3_018RWT_PR24</t>
  </si>
  <si>
    <t>CW3_018RWS_PR24</t>
  </si>
  <si>
    <t>CW3_018WT_PR24</t>
  </si>
  <si>
    <t>CW3_018TWD_PR24</t>
  </si>
  <si>
    <t>CW3_018TOT_PR24</t>
  </si>
  <si>
    <t>Wetland creation; (WINEP/NEP) water capex</t>
  </si>
  <si>
    <t>CW3.19</t>
  </si>
  <si>
    <t>CW3_019WR_PR24</t>
  </si>
  <si>
    <t>CW3_019RWT_PR24</t>
  </si>
  <si>
    <t>CW3_019RWS_PR24</t>
  </si>
  <si>
    <t>CW3_019WT_PR24</t>
  </si>
  <si>
    <t>CW3_019TWD_PR24</t>
  </si>
  <si>
    <t>CW3_019TOT_PR24</t>
  </si>
  <si>
    <t>Wetland creation; (WINEP/NEP) water opex</t>
  </si>
  <si>
    <t>CW3.20</t>
  </si>
  <si>
    <t>CW3_020WR_PR24</t>
  </si>
  <si>
    <t>CW3_020RWT_PR24</t>
  </si>
  <si>
    <t>CW3_020RWS_PR24</t>
  </si>
  <si>
    <t>CW3_020WT_PR24</t>
  </si>
  <si>
    <t>CW3_020TWD_PR24</t>
  </si>
  <si>
    <t>CW3_020TOT_PR24</t>
  </si>
  <si>
    <t>Wetland creation; (WINEP/NEP) water totex</t>
  </si>
  <si>
    <t>CW3.21</t>
  </si>
  <si>
    <t>CW3_021WR_PR24</t>
  </si>
  <si>
    <t>CW3_021RWT_PR24</t>
  </si>
  <si>
    <t>CW3_021RWS_PR24</t>
  </si>
  <si>
    <t>CW3_021WT_PR24</t>
  </si>
  <si>
    <t>CW3_021TWD_PR24</t>
  </si>
  <si>
    <t>CW3_021TOT_PR24</t>
  </si>
  <si>
    <t>Trade effluent discharge flow monitoring; (WINEP/NEP) water capex</t>
  </si>
  <si>
    <t>CW3.22</t>
  </si>
  <si>
    <t>CW3_022WR_PR24</t>
  </si>
  <si>
    <t>CW3_022RWT_PR24</t>
  </si>
  <si>
    <t>CW3_022RWS_PR24</t>
  </si>
  <si>
    <t>CW3_022WT_PR24</t>
  </si>
  <si>
    <t>CW3_022TWD_PR24</t>
  </si>
  <si>
    <t>CW3_022TOT_PR24</t>
  </si>
  <si>
    <t>Trade effluent discharge flow monitoring; (WINEP/NEP) water opex</t>
  </si>
  <si>
    <t>CW3.23</t>
  </si>
  <si>
    <t>CW3_023WR_PR24</t>
  </si>
  <si>
    <t>CW3_023RWT_PR24</t>
  </si>
  <si>
    <t>CW3_023RWS_PR24</t>
  </si>
  <si>
    <t>CW3_023WT_PR24</t>
  </si>
  <si>
    <t>CW3_023TWD_PR24</t>
  </si>
  <si>
    <t>CW3_023TOT_PR24</t>
  </si>
  <si>
    <t>Trade effluent discharge flow monitoring; (WINEP/NEP) water totex</t>
  </si>
  <si>
    <t>CW3.24</t>
  </si>
  <si>
    <t>CW3_024WR_PR24</t>
  </si>
  <si>
    <t>CW3_024RWT_PR24</t>
  </si>
  <si>
    <t>CW3_024RWS_PR24</t>
  </si>
  <si>
    <t>CW3_024WT_PR24</t>
  </si>
  <si>
    <t>CW3_024TWD_PR24</t>
  </si>
  <si>
    <t>CW3_024TOT_PR24</t>
  </si>
  <si>
    <t>25 year environment plan; (WINEP/NEP) water capex</t>
  </si>
  <si>
    <t>CW3.25</t>
  </si>
  <si>
    <t>CW3_025WR_PR24</t>
  </si>
  <si>
    <t>CW3_025RWT_PR24</t>
  </si>
  <si>
    <t>CW3_025RWS_PR24</t>
  </si>
  <si>
    <t>CW3_025WT_PR24</t>
  </si>
  <si>
    <t>CW3_025TWD_PR24</t>
  </si>
  <si>
    <t>CW3_025TOT_PR24</t>
  </si>
  <si>
    <t>25 year environment plan; (WINEP/NEP) water opex</t>
  </si>
  <si>
    <t>CW3.26</t>
  </si>
  <si>
    <t>CW3_026WR_PR24</t>
  </si>
  <si>
    <t>CW3_026RWT_PR24</t>
  </si>
  <si>
    <t>CW3_026RWS_PR24</t>
  </si>
  <si>
    <t>CW3_026WT_PR24</t>
  </si>
  <si>
    <t>CW3_026TWD_PR24</t>
  </si>
  <si>
    <t>CW3_026TOT_PR24</t>
  </si>
  <si>
    <t>25 year environment plan; (WINEP/NEP) water totex</t>
  </si>
  <si>
    <t>CW3.27</t>
  </si>
  <si>
    <t>CW3_027WR_PR24</t>
  </si>
  <si>
    <t>CW3_027RWT_PR24</t>
  </si>
  <si>
    <t>CW3_027RWS_PR24</t>
  </si>
  <si>
    <t>CW3_027WT_PR24</t>
  </si>
  <si>
    <t>CW3_027TWD_PR24</t>
  </si>
  <si>
    <t>CW3_027TOT_PR24</t>
  </si>
  <si>
    <t>Investigations; (WINEP/NEP) - desk based study only water capex</t>
  </si>
  <si>
    <t>CW3.28</t>
  </si>
  <si>
    <t>4L.16</t>
  </si>
  <si>
    <t>CW3_028WR_PR24</t>
  </si>
  <si>
    <t>CW3_028RWT_PR24</t>
  </si>
  <si>
    <t>CW3_028RWS_PR24</t>
  </si>
  <si>
    <t>CW3_028WT_PR24</t>
  </si>
  <si>
    <t>CW3_028TWD_PR24</t>
  </si>
  <si>
    <t>CW3_028TOT_PR24</t>
  </si>
  <si>
    <t>Investigations; (WINEP/NEP) - desk based study only water opex</t>
  </si>
  <si>
    <t>CW3.29</t>
  </si>
  <si>
    <t>4L.17</t>
  </si>
  <si>
    <t>CW3_029WR_PR24</t>
  </si>
  <si>
    <t>CW3_029RWT_PR24</t>
  </si>
  <si>
    <t>CW3_029RWS_PR24</t>
  </si>
  <si>
    <t>CW3_029WT_PR24</t>
  </si>
  <si>
    <t>CW3_029TWD_PR24</t>
  </si>
  <si>
    <t>CW3_029TOT_PR24</t>
  </si>
  <si>
    <t>Investigations; (WINEP/NEP) - desk based study only water totex</t>
  </si>
  <si>
    <t>CW3.30</t>
  </si>
  <si>
    <t>4L.18</t>
  </si>
  <si>
    <t>CW3_030WR_PR24</t>
  </si>
  <si>
    <t>CW3_030RWT_PR24</t>
  </si>
  <si>
    <t>CW3_030RWS_PR24</t>
  </si>
  <si>
    <t>CW3_030WT_PR24</t>
  </si>
  <si>
    <t>CW3_030TWD_PR24</t>
  </si>
  <si>
    <t>CW3_030TOT_PR24</t>
  </si>
  <si>
    <t>Investigations; (WINEP/NEP) - survey, monitoring or simple modelling water capex</t>
  </si>
  <si>
    <t>CW3.31</t>
  </si>
  <si>
    <t>CW3_031WR_PR24</t>
  </si>
  <si>
    <t>CW3_031RWT_PR24</t>
  </si>
  <si>
    <t>CW3_031RWS_PR24</t>
  </si>
  <si>
    <t>CW3_031WT_PR24</t>
  </si>
  <si>
    <t>CW3_031TWD_PR24</t>
  </si>
  <si>
    <t>CW3_031TOT_PR24</t>
  </si>
  <si>
    <t>Investigations; (WINEP/NEP) - survey, monitoring or simple modelling water opex</t>
  </si>
  <si>
    <t>CW3.32</t>
  </si>
  <si>
    <t>CW3_032WR_PR24</t>
  </si>
  <si>
    <t>CW3_032RWT_PR24</t>
  </si>
  <si>
    <t>CW3_032RWS_PR24</t>
  </si>
  <si>
    <t>CW3_032WT_PR24</t>
  </si>
  <si>
    <t>CW3_032TWD_PR24</t>
  </si>
  <si>
    <t>CW3_032TOT_PR24</t>
  </si>
  <si>
    <t>Investigations; (WINEP/NEP) - survey, monitoring or simple modelling water totex</t>
  </si>
  <si>
    <t>CW3.33</t>
  </si>
  <si>
    <t>CW3_033WR_PR24</t>
  </si>
  <si>
    <t>CW3_033RWT_PR24</t>
  </si>
  <si>
    <t>CW3_033RWS_PR24</t>
  </si>
  <si>
    <t>CW3_033WT_PR24</t>
  </si>
  <si>
    <t>CW3_033TWD_PR24</t>
  </si>
  <si>
    <t>CW3_033TOT_PR24</t>
  </si>
  <si>
    <t>Investigations; (WINEP/NEP) - multiple surveys, and/or monitoring locations, and/or complex modelling water capex</t>
  </si>
  <si>
    <t>CW3.34</t>
  </si>
  <si>
    <t>CW3_034WR_PR24</t>
  </si>
  <si>
    <t>CW3_034RWT_PR24</t>
  </si>
  <si>
    <t>CW3_034RWS_PR24</t>
  </si>
  <si>
    <t>CW3_034WT_PR24</t>
  </si>
  <si>
    <t>CW3_034TWD_PR24</t>
  </si>
  <si>
    <t>CW3_034TOT_PR24</t>
  </si>
  <si>
    <t>Investigations; (WINEP/NEP) - multiple surveys, and/or monitoring locations, and/or complex modelling water opex</t>
  </si>
  <si>
    <t>CW3.35</t>
  </si>
  <si>
    <t>CW3_035WR_PR24</t>
  </si>
  <si>
    <t>CW3_035RWT_PR24</t>
  </si>
  <si>
    <t>CW3_035RWS_PR24</t>
  </si>
  <si>
    <t>CW3_035WT_PR24</t>
  </si>
  <si>
    <t>CW3_035TWD_PR24</t>
  </si>
  <si>
    <t>CW3_035TOT_PR24</t>
  </si>
  <si>
    <t>Investigations; (WINEP/NEP) - multiple surveys, and/or monitoring locations, and/or complex modelling water totex</t>
  </si>
  <si>
    <t>CW3.36</t>
  </si>
  <si>
    <t>CW3_036WR_PR24</t>
  </si>
  <si>
    <t>CW3_036RWT_PR24</t>
  </si>
  <si>
    <t>CW3_036RWS_PR24</t>
  </si>
  <si>
    <t>CW3_036WT_PR24</t>
  </si>
  <si>
    <t>CW3_036TWD_PR24</t>
  </si>
  <si>
    <t>CW3_036TOT_PR24</t>
  </si>
  <si>
    <t>Investigations total; (WINEP/NEP) water capex</t>
  </si>
  <si>
    <t>CW3.37</t>
  </si>
  <si>
    <t>CW3_037WR_PR24</t>
  </si>
  <si>
    <t>CW3_037RWT_PR24</t>
  </si>
  <si>
    <t>CW3_037RWS_PR24</t>
  </si>
  <si>
    <t>CW3_037WT_PR24</t>
  </si>
  <si>
    <t>CW3_037TWD_PR24</t>
  </si>
  <si>
    <t>CW3_037TOT_PR24</t>
  </si>
  <si>
    <t>Investigations total; (WINEP/NEP) water opex</t>
  </si>
  <si>
    <t>CW3.38</t>
  </si>
  <si>
    <t>CW3_038WR_PR24</t>
  </si>
  <si>
    <t>CW3_038RWT_PR24</t>
  </si>
  <si>
    <t>CW3_038RWS_PR24</t>
  </si>
  <si>
    <t>CW3_038WT_PR24</t>
  </si>
  <si>
    <t>CW3_038TWD_PR24</t>
  </si>
  <si>
    <t>CW3_038TOT_PR24</t>
  </si>
  <si>
    <t>Investigations total; (WINEP/NEP) water totex</t>
  </si>
  <si>
    <t>CW3.39</t>
  </si>
  <si>
    <t>CW3_039WR_PR24</t>
  </si>
  <si>
    <t>CW3_039RWT_PR24</t>
  </si>
  <si>
    <t>CW3_039RWS_PR24</t>
  </si>
  <si>
    <t>CW3_039WT_PR24</t>
  </si>
  <si>
    <t>CW3_039TWD_PR24</t>
  </si>
  <si>
    <t>CW3_039TOT_PR24</t>
  </si>
  <si>
    <t>Total environmental programme expenditure; (WINEP/NEP) water totex</t>
  </si>
  <si>
    <t>CW3.40</t>
  </si>
  <si>
    <t>4L.19</t>
  </si>
  <si>
    <t>CW3_040WR_PR24</t>
  </si>
  <si>
    <t>CW3_040RWT_PR24</t>
  </si>
  <si>
    <t>CW3_040RWS_PR24</t>
  </si>
  <si>
    <t>CW3_040WT_PR24</t>
  </si>
  <si>
    <t>CW3_040TWD_PR24</t>
  </si>
  <si>
    <t>CW3_040TOT_PR24</t>
  </si>
  <si>
    <t>Supply-demand balance</t>
  </si>
  <si>
    <t>Supply-side improvements delivering benefits in 2025-2030; SDB capex</t>
  </si>
  <si>
    <t>CW3.41</t>
  </si>
  <si>
    <t>4L.20</t>
  </si>
  <si>
    <t>CW3_041WR_PR24</t>
  </si>
  <si>
    <t>CW3_041RWT_PR24</t>
  </si>
  <si>
    <t>CW3_041RWS_PR24</t>
  </si>
  <si>
    <t>CW3_041WT_PR24</t>
  </si>
  <si>
    <t>CW3_041TWD_PR24</t>
  </si>
  <si>
    <t>CW3_041TOT_PR24</t>
  </si>
  <si>
    <t>Supply-side improvements delivering benefits in 2025-2030; SDB opex</t>
  </si>
  <si>
    <t>CW3.42</t>
  </si>
  <si>
    <t>4L.21</t>
  </si>
  <si>
    <t>CW3_042WR_PR24</t>
  </si>
  <si>
    <t>CW3_042RWT_PR24</t>
  </si>
  <si>
    <t>CW3_042RWS_PR24</t>
  </si>
  <si>
    <t>CW3_042WT_PR24</t>
  </si>
  <si>
    <t>CW3_042TWD_PR24</t>
  </si>
  <si>
    <t>CW3_042TOT_PR24</t>
  </si>
  <si>
    <t>Supply-side improvements delivering benefits in 2025-2030; SDB totex</t>
  </si>
  <si>
    <t>CW3.43</t>
  </si>
  <si>
    <t>4L.22</t>
  </si>
  <si>
    <t>CW3_043WR_PR24</t>
  </si>
  <si>
    <t>CW3_043RWT_PR24</t>
  </si>
  <si>
    <t>CW3_043RWS_PR24</t>
  </si>
  <si>
    <t>CW3_043WT_PR24</t>
  </si>
  <si>
    <t>CW3_043TWD_PR24</t>
  </si>
  <si>
    <t>CW3_043TOT_PR24</t>
  </si>
  <si>
    <t>Demand-side improvements delivering benefits in 2025-2030 (excl leakage and metering); SDB capex</t>
  </si>
  <si>
    <t>CW3.44</t>
  </si>
  <si>
    <t>4L.23</t>
  </si>
  <si>
    <t>CW3_044WR_PR24</t>
  </si>
  <si>
    <t>CW3_044RWT_PR24</t>
  </si>
  <si>
    <t>CW3_044RWS_PR24</t>
  </si>
  <si>
    <t>CW3_044WT_PR24</t>
  </si>
  <si>
    <t>CW3_044TWD_PR24</t>
  </si>
  <si>
    <t>CW3_044TOT_PR24</t>
  </si>
  <si>
    <t>Demand-side improvements delivering benefits in 2025-2030 (excl leakage and metering); SDB opex</t>
  </si>
  <si>
    <t>CW3.45</t>
  </si>
  <si>
    <t>4L.24</t>
  </si>
  <si>
    <t>CW3_045WR_PR24</t>
  </si>
  <si>
    <t>CW3_045RWT_PR24</t>
  </si>
  <si>
    <t>CW3_045RWS_PR24</t>
  </si>
  <si>
    <t>CW3_045WT_PR24</t>
  </si>
  <si>
    <t>CW3_045TWD_PR24</t>
  </si>
  <si>
    <t>CW3_045TOT_PR24</t>
  </si>
  <si>
    <t>Demand-side improvements delivering benefits in 2025-2030 (excl leakage and metering); SDB totex</t>
  </si>
  <si>
    <t>CW3.46</t>
  </si>
  <si>
    <t>4L.25</t>
  </si>
  <si>
    <t>CW3_046WR_PR24</t>
  </si>
  <si>
    <t>CW3_046RWT_PR24</t>
  </si>
  <si>
    <t>CW3_046RWS_PR24</t>
  </si>
  <si>
    <t>CW3_046WT_PR24</t>
  </si>
  <si>
    <t>CW3_046TWD_PR24</t>
  </si>
  <si>
    <t>CW3_046TOT_PR24</t>
  </si>
  <si>
    <t>Leakage improvements delivering benefits in 2025-2030; SDB capex</t>
  </si>
  <si>
    <t>CW3.47</t>
  </si>
  <si>
    <t>4L.26</t>
  </si>
  <si>
    <t>CW3_047WR_PR24</t>
  </si>
  <si>
    <t>CW3_047RWT_PR24</t>
  </si>
  <si>
    <t>CW3_047RWS_PR24</t>
  </si>
  <si>
    <t>CW3_047WT_PR24</t>
  </si>
  <si>
    <t>CW3_047TWD_PR24</t>
  </si>
  <si>
    <t>CW3_047TOT_PR24</t>
  </si>
  <si>
    <t>Leakage improvements delivering benefits in 2025-2030; SDB opex</t>
  </si>
  <si>
    <t>CW3.48</t>
  </si>
  <si>
    <t>4L.27</t>
  </si>
  <si>
    <t>CW3_048WR_PR24</t>
  </si>
  <si>
    <t>CW3_048RWT_PR24</t>
  </si>
  <si>
    <t>CW3_048RWS_PR24</t>
  </si>
  <si>
    <t>CW3_048WT_PR24</t>
  </si>
  <si>
    <t>CW3_048TWD_PR24</t>
  </si>
  <si>
    <t>CW3_048TOT_PR24</t>
  </si>
  <si>
    <t>Leakage improvements delivering benefits in 2025-2030; SDB totex</t>
  </si>
  <si>
    <t>CW3.49</t>
  </si>
  <si>
    <t>4L.28</t>
  </si>
  <si>
    <t>CW3_049WR_PR24</t>
  </si>
  <si>
    <t>CW3_049RWT_PR24</t>
  </si>
  <si>
    <t>CW3_049RWS_PR24</t>
  </si>
  <si>
    <t>CW3_049WT_PR24</t>
  </si>
  <si>
    <t>CW3_049TWD_PR24</t>
  </si>
  <si>
    <t>CW3_049TOT_PR24</t>
  </si>
  <si>
    <t>Interconnectors delivering benefits in 2025-2030; SDB capex</t>
  </si>
  <si>
    <t>CW3.50</t>
  </si>
  <si>
    <t>4L.29</t>
  </si>
  <si>
    <t>Internal interconnectors delivering benefits in 2025-2030; SDB capex</t>
  </si>
  <si>
    <t>CW3_050WR_PR24</t>
  </si>
  <si>
    <t>CW3_050RWT_PR24</t>
  </si>
  <si>
    <t>CW3_050RWS_PR24</t>
  </si>
  <si>
    <t>CW3_050WT_PR24</t>
  </si>
  <si>
    <t>CW3_050TWD_PR24</t>
  </si>
  <si>
    <t>CW3_050TOT_PR24</t>
  </si>
  <si>
    <t>Interconnectors delivering benefits in 2025-2030; SDB opex</t>
  </si>
  <si>
    <t>CW3.51</t>
  </si>
  <si>
    <t>4L.30</t>
  </si>
  <si>
    <t>Internal interconnectors delivering benefits in 2025-2030; SDB opex</t>
  </si>
  <si>
    <t>CW3_051WR_PR24</t>
  </si>
  <si>
    <t>CW3_051RWT_PR24</t>
  </si>
  <si>
    <t>CW3_051RWS_PR24</t>
  </si>
  <si>
    <t>CW3_051WT_PR24</t>
  </si>
  <si>
    <t>CW3_051TWD_PR24</t>
  </si>
  <si>
    <t>CW3_051TOT_PR24</t>
  </si>
  <si>
    <t>Interconnectors delivering benefits in 2025-2030; SDB totex</t>
  </si>
  <si>
    <t>CW3.52</t>
  </si>
  <si>
    <t>4L.31</t>
  </si>
  <si>
    <t>Internal interconnectors delivering benefits in 2025-2030; SDB totex</t>
  </si>
  <si>
    <t>CW3_052WR_PR24</t>
  </si>
  <si>
    <t>CW3_052RWT_PR24</t>
  </si>
  <si>
    <t>CW3_052RWS_PR24</t>
  </si>
  <si>
    <t>CW3_052WT_PR24</t>
  </si>
  <si>
    <t>CW3_052TWD_PR24</t>
  </si>
  <si>
    <t>CW3_052TOT_PR24</t>
  </si>
  <si>
    <t>Supply demand balance improvements delivering benefits starting from 2031; SDB capex</t>
  </si>
  <si>
    <t>CW3.53</t>
  </si>
  <si>
    <t>4L.32</t>
  </si>
  <si>
    <t>CW3_053WR_PR24</t>
  </si>
  <si>
    <t>CW3_053RWT_PR24</t>
  </si>
  <si>
    <t>CW3_053RWS_PR24</t>
  </si>
  <si>
    <t>CW3_053WT_PR24</t>
  </si>
  <si>
    <t>CW3_053TWD_PR24</t>
  </si>
  <si>
    <t>CW3_053TOT_PR24</t>
  </si>
  <si>
    <t>Supply demand balance improvements delivering benefits starting from 2031; SDB opex</t>
  </si>
  <si>
    <t>CW3.54</t>
  </si>
  <si>
    <t>4L.33</t>
  </si>
  <si>
    <t>CW3_054WR_PR24</t>
  </si>
  <si>
    <t>CW3_054RWT_PR24</t>
  </si>
  <si>
    <t>CW3_054RWS_PR24</t>
  </si>
  <si>
    <t>CW3_054WT_PR24</t>
  </si>
  <si>
    <t>CW3_054TWD_PR24</t>
  </si>
  <si>
    <t>CW3_054TOT_PR24</t>
  </si>
  <si>
    <t>Supply demand balance improvements delivering benefits starting from 2031; SDB totex</t>
  </si>
  <si>
    <t>CW3.55</t>
  </si>
  <si>
    <t>4L.34</t>
  </si>
  <si>
    <t>CW3_055WR_PR24</t>
  </si>
  <si>
    <t>CW3_055RWT_PR24</t>
  </si>
  <si>
    <t>CW3_055RWS_PR24</t>
  </si>
  <si>
    <t>CW3_055WT_PR24</t>
  </si>
  <si>
    <t>CW3_055TWD_PR24</t>
  </si>
  <si>
    <t>CW3_055TOT_PR24</t>
  </si>
  <si>
    <t>Strategic regional resource solutions; SDB capex</t>
  </si>
  <si>
    <t>CW3.56</t>
  </si>
  <si>
    <t>CW3_056WR_PR24</t>
  </si>
  <si>
    <t>CW3_056RWT_PR24</t>
  </si>
  <si>
    <t>CW3_056RWS_PR24</t>
  </si>
  <si>
    <t>CW3_056WT_PR24</t>
  </si>
  <si>
    <t>CW3_056TWD_PR24</t>
  </si>
  <si>
    <t>CW3_056TOT_PR24</t>
  </si>
  <si>
    <t>Strategic regional resource solutions; SDB opex</t>
  </si>
  <si>
    <t>CW3.57</t>
  </si>
  <si>
    <t>CW3_057WR_PR24</t>
  </si>
  <si>
    <t>CW3_057RWT_PR24</t>
  </si>
  <si>
    <t>CW3_057RWS_PR24</t>
  </si>
  <si>
    <t>CW3_057WT_PR24</t>
  </si>
  <si>
    <t>CW3_057TWD_PR24</t>
  </si>
  <si>
    <t>CW3_057TOT_PR24</t>
  </si>
  <si>
    <t>Strategic regional resource solutions; SDB totex</t>
  </si>
  <si>
    <t>CW3.58</t>
  </si>
  <si>
    <t>CW3_058WR_PR24</t>
  </si>
  <si>
    <t>CW3_058RWT_PR24</t>
  </si>
  <si>
    <t>CW3_058RWS_PR24</t>
  </si>
  <si>
    <t>CW3_058WT_PR24</t>
  </si>
  <si>
    <t>CW3_058TWD_PR24</t>
  </si>
  <si>
    <t>CW3_058TOT_PR24</t>
  </si>
  <si>
    <t>Total supply demand expenditure; SDB totex</t>
  </si>
  <si>
    <t>CW3.59</t>
  </si>
  <si>
    <t>4L.38</t>
  </si>
  <si>
    <t>CW3_059WR_PR24</t>
  </si>
  <si>
    <t>CW3_059RWT_PR24</t>
  </si>
  <si>
    <t>CW3_059RWS_PR24</t>
  </si>
  <si>
    <t>CW3_059WT_PR24</t>
  </si>
  <si>
    <t>CW3_059TWD_PR24</t>
  </si>
  <si>
    <t>CW3_059TOT_PR24</t>
  </si>
  <si>
    <t>New meters requested by existing customers (optants); metering capex</t>
  </si>
  <si>
    <t>CW3.60</t>
  </si>
  <si>
    <t>4L.39</t>
  </si>
  <si>
    <t>CW3_060TWD_PR24</t>
  </si>
  <si>
    <t>CW3_060TOT_PR24</t>
  </si>
  <si>
    <t>New meters requested by existing customers (optants); metering opex</t>
  </si>
  <si>
    <t>CW3.61</t>
  </si>
  <si>
    <t>4L.40</t>
  </si>
  <si>
    <t>CW3_061TWD_PR24</t>
  </si>
  <si>
    <t>CW3_061TOT_PR24</t>
  </si>
  <si>
    <t>New meters requested by existing customers (optants); metering totex</t>
  </si>
  <si>
    <t>CW3.62</t>
  </si>
  <si>
    <t>4L.41</t>
  </si>
  <si>
    <t>CW3_062TWD_PR24</t>
  </si>
  <si>
    <t>CW3_062TOT_PR24</t>
  </si>
  <si>
    <t>New meters introduced by companies for existing customers; metering capex</t>
  </si>
  <si>
    <t>CW3.63</t>
  </si>
  <si>
    <t>4L.42</t>
  </si>
  <si>
    <t>CW3_063TWD_PR24</t>
  </si>
  <si>
    <t>CW3_063TOT_PR24</t>
  </si>
  <si>
    <t>New meters introduced by companies for existing customers; metering opex</t>
  </si>
  <si>
    <t>CW3.64</t>
  </si>
  <si>
    <t>4L.43</t>
  </si>
  <si>
    <t>CW3_064TWD_PR24</t>
  </si>
  <si>
    <t>CW3_064TOT_PR24</t>
  </si>
  <si>
    <t>New meters introduced by companies for existing customers; metering totex</t>
  </si>
  <si>
    <t>CW3.65</t>
  </si>
  <si>
    <t>4L.44</t>
  </si>
  <si>
    <t>CW3_065TWD_PR24</t>
  </si>
  <si>
    <t>CW3_065TOT_PR24</t>
  </si>
  <si>
    <t>New meters for existing customers - business; metering capex</t>
  </si>
  <si>
    <t>CW3.66</t>
  </si>
  <si>
    <t>4L.45</t>
  </si>
  <si>
    <t>CW3_066TWD_PR24</t>
  </si>
  <si>
    <t>CW3_066TOT_PR24</t>
  </si>
  <si>
    <t>New meters for existing customers - business; metering opex</t>
  </si>
  <si>
    <t>CW3.67</t>
  </si>
  <si>
    <t>4L.46</t>
  </si>
  <si>
    <t>CW3_067TWD_PR24</t>
  </si>
  <si>
    <t>CW3_067TOT_PR24</t>
  </si>
  <si>
    <t>New meters for existing customers - business; metering totex</t>
  </si>
  <si>
    <t>CW3.68</t>
  </si>
  <si>
    <t>4L.47</t>
  </si>
  <si>
    <t>CW3_068TWD_PR24</t>
  </si>
  <si>
    <t>CW3_068TOT_PR24</t>
  </si>
  <si>
    <t>Replacement of existing basic meters with AMR meters for residential customers; metering capex</t>
  </si>
  <si>
    <t>CW3.69</t>
  </si>
  <si>
    <t>CW3_069TWD_PR24</t>
  </si>
  <si>
    <t>CW3_069TOT_PR24</t>
  </si>
  <si>
    <t>Replacement of existing basic meters with AMR meters for residential customers; metering opex</t>
  </si>
  <si>
    <t>CW3.70</t>
  </si>
  <si>
    <t>CW3_070TWD_PR24</t>
  </si>
  <si>
    <t>CW3_070TOT_PR24</t>
  </si>
  <si>
    <t>Replacement of existing basic meters with AMR meters for residential customers; metering totex</t>
  </si>
  <si>
    <t>CW3.71</t>
  </si>
  <si>
    <t>CW3_071TWD_PR24</t>
  </si>
  <si>
    <t>CW3_071TOT_PR24</t>
  </si>
  <si>
    <t>Replacement of existing basic meters with AMI meters for residential customers; metering capex</t>
  </si>
  <si>
    <t>CW3.72</t>
  </si>
  <si>
    <t>CW3_072TWD_PR24</t>
  </si>
  <si>
    <t>CW3_072TOT_PR24</t>
  </si>
  <si>
    <t>Replacement of existing basic meters with AMI meters for residential customers; metering opex</t>
  </si>
  <si>
    <t>CW3.73</t>
  </si>
  <si>
    <t>CW3_073TWD_PR24</t>
  </si>
  <si>
    <t>CW3_073TOT_PR24</t>
  </si>
  <si>
    <t>Replacement of existing basic meters with AMI meters for residential customers; metering totex</t>
  </si>
  <si>
    <t>CW3.74</t>
  </si>
  <si>
    <t>CW3_074TWD_PR24</t>
  </si>
  <si>
    <t>CW3_074TOT_PR24</t>
  </si>
  <si>
    <t>Replacement of existing AMR meters with AMI meters for residential customers; metering capex</t>
  </si>
  <si>
    <t>CW3.75</t>
  </si>
  <si>
    <t>CW3_075TWD_PR24</t>
  </si>
  <si>
    <t>CW3_075TOT_PR24</t>
  </si>
  <si>
    <t>Replacement of existing AMR meters with AMI meters for residential customers; metering opex</t>
  </si>
  <si>
    <t>CW3.76</t>
  </si>
  <si>
    <t>CW3_076TWD_PR24</t>
  </si>
  <si>
    <t>CW3_076TOT_PR24</t>
  </si>
  <si>
    <t>Replacement of existing AMR meters with AMI meters for residential customers; metering totex</t>
  </si>
  <si>
    <t>CW3.77</t>
  </si>
  <si>
    <t>CW3_077TWD_PR24</t>
  </si>
  <si>
    <t>CW3_077TOT_PR24</t>
  </si>
  <si>
    <t>Replacement of existing basic meters with AMR meters for business customers; metering capex</t>
  </si>
  <si>
    <t>CW3.78</t>
  </si>
  <si>
    <t>CW3_078TWD_PR24</t>
  </si>
  <si>
    <t>CW3_078TOT_PR24</t>
  </si>
  <si>
    <t>Replacement of existing basic meters with AMR meters for business customers; metering opex</t>
  </si>
  <si>
    <t>CW3.79</t>
  </si>
  <si>
    <t>CW3_079TWD_PR24</t>
  </si>
  <si>
    <t>CW3_079TOT_PR24</t>
  </si>
  <si>
    <t>Replacement of existing basic meters with AMR meters for business customers; metering totex</t>
  </si>
  <si>
    <t>CW3.80</t>
  </si>
  <si>
    <t>CW3_080TWD_PR24</t>
  </si>
  <si>
    <t>CW3_080TOT_PR24</t>
  </si>
  <si>
    <t>Replacement of existing basic meters with AMI meters for business customers; metering capex</t>
  </si>
  <si>
    <t>CW3.81</t>
  </si>
  <si>
    <t>CW3_081TWD_PR24</t>
  </si>
  <si>
    <t>CW3_081TOT_PR24</t>
  </si>
  <si>
    <t>Replacement of existing basic meters with AMI meters for business customers; metering opex</t>
  </si>
  <si>
    <t>CW3.82</t>
  </si>
  <si>
    <t>CW3_082TWD_PR24</t>
  </si>
  <si>
    <t>CW3_082TOT_PR24</t>
  </si>
  <si>
    <t>Replacement of existing basic meters with AMI meters for business customers; metering totex</t>
  </si>
  <si>
    <t>CW3.83</t>
  </si>
  <si>
    <t>CW3_083TWD_PR24</t>
  </si>
  <si>
    <t>CW3_083TOT_PR24</t>
  </si>
  <si>
    <t>Replacement of existing AMR meters with AMI meters for business customers; metering capex</t>
  </si>
  <si>
    <t>CW3.84</t>
  </si>
  <si>
    <t>CW3_084TWD_PR24</t>
  </si>
  <si>
    <t>CW3_084TOT_PR24</t>
  </si>
  <si>
    <t>Replacement of existing AMR meters with AMI meters for business customers; metering opex</t>
  </si>
  <si>
    <t>CW3.85</t>
  </si>
  <si>
    <t>CW3_085TWD_PR24</t>
  </si>
  <si>
    <t>CW3_085TOT_PR24</t>
  </si>
  <si>
    <t>Replacement of existing AMR meters with AMI meters for business customers; metering totex</t>
  </si>
  <si>
    <t>CW3.86</t>
  </si>
  <si>
    <t>CW3_086TWD_PR24</t>
  </si>
  <si>
    <t>CW3_086TOT_PR24</t>
  </si>
  <si>
    <t>Smart meter infrastructure; metering capex</t>
  </si>
  <si>
    <t>CW3.87</t>
  </si>
  <si>
    <t>4L.51</t>
  </si>
  <si>
    <t>CW3_087TWD_PR24</t>
  </si>
  <si>
    <t>CW3_087TOT_PR24</t>
  </si>
  <si>
    <t>Smart meter infrastructure; metering opex</t>
  </si>
  <si>
    <t>CW3.88</t>
  </si>
  <si>
    <t>4L.52</t>
  </si>
  <si>
    <t>CW3_088TWD_PR24</t>
  </si>
  <si>
    <t>CW3_088TOT_PR24</t>
  </si>
  <si>
    <t>Smart meter infrastructure; metering totex</t>
  </si>
  <si>
    <t>CW3.89</t>
  </si>
  <si>
    <t>4L.53</t>
  </si>
  <si>
    <t>CW3_089TWD_PR24</t>
  </si>
  <si>
    <t>CW3_089TOT_PR24</t>
  </si>
  <si>
    <t>Total metering expenditure; metering totex</t>
  </si>
  <si>
    <t>CW3.90</t>
  </si>
  <si>
    <t>4L.54</t>
  </si>
  <si>
    <t>CW3_090TWD_PR24</t>
  </si>
  <si>
    <t>CW3_090TOT_PR24</t>
  </si>
  <si>
    <t>Water quality improvements</t>
  </si>
  <si>
    <t>Improvements to taste, odour and colour (grey solutions); enhancement capex</t>
  </si>
  <si>
    <t>CW3.91</t>
  </si>
  <si>
    <t>CW3_091WR_PR24</t>
  </si>
  <si>
    <t>CW3_091RWT_PR24</t>
  </si>
  <si>
    <t>CW3_091RWS_PR24</t>
  </si>
  <si>
    <t>CW3_091WT_PR24</t>
  </si>
  <si>
    <t>CW3_091TWD_PR24</t>
  </si>
  <si>
    <t>CW3_091TOT_PR24</t>
  </si>
  <si>
    <t>Improvements to taste, odour and colour (grey solutions); enhancement opex</t>
  </si>
  <si>
    <t>CW3.92</t>
  </si>
  <si>
    <t>CW3_092WR_PR24</t>
  </si>
  <si>
    <t>CW3_092RWT_PR24</t>
  </si>
  <si>
    <t>CW3_092RWS_PR24</t>
  </si>
  <si>
    <t>CW3_092WT_PR24</t>
  </si>
  <si>
    <t>CW3_092TWD_PR24</t>
  </si>
  <si>
    <t>CW3_092TOT_PR24</t>
  </si>
  <si>
    <t>Improvements to taste, odour and colour (grey solutions); enhancement totex</t>
  </si>
  <si>
    <t>CW3.93</t>
  </si>
  <si>
    <t>CW3_093WR_PR24</t>
  </si>
  <si>
    <t>CW3_093RWT_PR24</t>
  </si>
  <si>
    <t>CW3_093RWS_PR24</t>
  </si>
  <si>
    <t>CW3_093WT_PR24</t>
  </si>
  <si>
    <t>CW3_093TWD_PR24</t>
  </si>
  <si>
    <t>CW3_093TOT_PR24</t>
  </si>
  <si>
    <t>Improvements to taste, odour and colour (green solutions); enhancement capex</t>
  </si>
  <si>
    <t>CW3.94</t>
  </si>
  <si>
    <t>CW3_094WR_PR24</t>
  </si>
  <si>
    <t>CW3_094RWT_PR24</t>
  </si>
  <si>
    <t>CW3_094RWS_PR24</t>
  </si>
  <si>
    <t>CW3_094WT_PR24</t>
  </si>
  <si>
    <t>CW3_094TWD_PR24</t>
  </si>
  <si>
    <t>CW3_094TOT_PR24</t>
  </si>
  <si>
    <t>Improvements to taste, odour and colour (green solutions); enhancement opex</t>
  </si>
  <si>
    <t>CW3.95</t>
  </si>
  <si>
    <t>CW3_095WR_PR24</t>
  </si>
  <si>
    <t>CW3_095RWT_PR24</t>
  </si>
  <si>
    <t>CW3_095RWS_PR24</t>
  </si>
  <si>
    <t>CW3_095WT_PR24</t>
  </si>
  <si>
    <t>CW3_095TWD_PR24</t>
  </si>
  <si>
    <t>CW3_095TOT_PR24</t>
  </si>
  <si>
    <t>Improvements to taste, odour and colour (green solutions); enhancement totex</t>
  </si>
  <si>
    <t>CW3.96</t>
  </si>
  <si>
    <t>CW3_096WR_PR24</t>
  </si>
  <si>
    <t>CW3_096RWT_PR24</t>
  </si>
  <si>
    <t>CW3_096RWS_PR24</t>
  </si>
  <si>
    <t>CW3_096WT_PR24</t>
  </si>
  <si>
    <t>CW3_096TWD_PR24</t>
  </si>
  <si>
    <t>CW3_096TOT_PR24</t>
  </si>
  <si>
    <t>Addressing raw water quality deterioration (grey solutions); enhancement capex</t>
  </si>
  <si>
    <t>CW3.97</t>
  </si>
  <si>
    <t>CW3_097WR_PR24</t>
  </si>
  <si>
    <t>CW3_097RWT_PR24</t>
  </si>
  <si>
    <t>CW3_097RWS_PR24</t>
  </si>
  <si>
    <t>CW3_097WT_PR24</t>
  </si>
  <si>
    <t>CW3_097TWD_PR24</t>
  </si>
  <si>
    <t>CW3_097TOT_PR24</t>
  </si>
  <si>
    <t>Addressing raw water quality deterioration (grey solutions); enhancement opex</t>
  </si>
  <si>
    <t>CW3.98</t>
  </si>
  <si>
    <t>CW3_098WR_PR24</t>
  </si>
  <si>
    <t>CW3_098RWT_PR24</t>
  </si>
  <si>
    <t>CW3_098RWS_PR24</t>
  </si>
  <si>
    <t>CW3_098WT_PR24</t>
  </si>
  <si>
    <t>CW3_098TWD_PR24</t>
  </si>
  <si>
    <t>CW3_098TOT_PR24</t>
  </si>
  <si>
    <t>Addressing raw water quality deterioration (grey solutions); ; enhancement totex</t>
  </si>
  <si>
    <t>CW3.99</t>
  </si>
  <si>
    <t>CW3_099WR_PR24</t>
  </si>
  <si>
    <t>CW3_099RWT_PR24</t>
  </si>
  <si>
    <t>CW3_099RWS_PR24</t>
  </si>
  <si>
    <t>CW3_099WT_PR24</t>
  </si>
  <si>
    <t>CW3_099TWD_PR24</t>
  </si>
  <si>
    <t>CW3_099TOT_PR24</t>
  </si>
  <si>
    <t>Addressing raw water quality deterioration (green solutions); enhancement capex</t>
  </si>
  <si>
    <t>CW3.100</t>
  </si>
  <si>
    <t>CW3_100WR_PR24</t>
  </si>
  <si>
    <t>CW3_100RWT_PR24</t>
  </si>
  <si>
    <t>CW3_100RWS_PR24</t>
  </si>
  <si>
    <t>CW3_100WT_PR24</t>
  </si>
  <si>
    <t>CW3_100TWD_PR24</t>
  </si>
  <si>
    <t>CW3_100TOT_PR24</t>
  </si>
  <si>
    <t>Addressing raw water quality deterioration (green solutions); enhancement opex</t>
  </si>
  <si>
    <t>CW3.101</t>
  </si>
  <si>
    <t>CW3_101WR_PR24</t>
  </si>
  <si>
    <t>CW3_101RWT_PR24</t>
  </si>
  <si>
    <t>CW3_101RWS_PR24</t>
  </si>
  <si>
    <t>CW3_101WT_PR24</t>
  </si>
  <si>
    <t>CW3_101TWD_PR24</t>
  </si>
  <si>
    <t>CW3_101TOT_PR24</t>
  </si>
  <si>
    <t>Addressing raw water quality deterioration (green solutions); enhancement totex</t>
  </si>
  <si>
    <t>CW3.102</t>
  </si>
  <si>
    <t>CW3_102WR_PR24</t>
  </si>
  <si>
    <t>CW3_102RWT_PR24</t>
  </si>
  <si>
    <t>CW3_102RWS_PR24</t>
  </si>
  <si>
    <t>CW3_102WT_PR24</t>
  </si>
  <si>
    <t>CW3_102TWD_PR24</t>
  </si>
  <si>
    <t>CW3_102TOT_PR24</t>
  </si>
  <si>
    <t>Conditioning water to reduce plumbosolvency for water quality; enhancement capex</t>
  </si>
  <si>
    <t>CW3.103</t>
  </si>
  <si>
    <t>Conditioning water to reduce plumbosolvency; enhancement capex</t>
  </si>
  <si>
    <t>CW3_103WR_PR24</t>
  </si>
  <si>
    <t>CW3_103RWT_PR24</t>
  </si>
  <si>
    <t>CW3_103RWS_PR24</t>
  </si>
  <si>
    <t>CW3_103WT_PR24</t>
  </si>
  <si>
    <t>CW3_103TWD_PR24</t>
  </si>
  <si>
    <t>CW3_103TOT_PR24</t>
  </si>
  <si>
    <t>Conditioning water to reduce plumbosolvency for water quality; enhancement opex</t>
  </si>
  <si>
    <t>CW3.104</t>
  </si>
  <si>
    <t>Conditioning water to reduce plumbosolvency; enhancement opex</t>
  </si>
  <si>
    <t>CW3_104WR_PR24</t>
  </si>
  <si>
    <t>CW3_104RWT_PR24</t>
  </si>
  <si>
    <t>CW3_104RWS_PR24</t>
  </si>
  <si>
    <t>CW3_104WT_PR24</t>
  </si>
  <si>
    <t>CW3_104TWD_PR24</t>
  </si>
  <si>
    <t>CW3_104TOT_PR24</t>
  </si>
  <si>
    <t>Conditioning water to reduce plumbosolvency for water quality; enhancement totex</t>
  </si>
  <si>
    <t>CW3.105</t>
  </si>
  <si>
    <t>Conditioning water to reduce plumbosolvency; enhancement totex</t>
  </si>
  <si>
    <t>CW3_105WR_PR24</t>
  </si>
  <si>
    <t>CW3_105RWT_PR24</t>
  </si>
  <si>
    <t>CW3_105RWS_PR24</t>
  </si>
  <si>
    <t>CW3_105WT_PR24</t>
  </si>
  <si>
    <t>CW3_105TWD_PR24</t>
  </si>
  <si>
    <t>CW3_105TOT_PR24</t>
  </si>
  <si>
    <t>Lead communication pipes replaced or relined; enhancement capex</t>
  </si>
  <si>
    <t>CW3.106</t>
  </si>
  <si>
    <t>CW3_106WR_PR24</t>
  </si>
  <si>
    <t>CW3_106RWT_PR24</t>
  </si>
  <si>
    <t>CW3_106RWS_PR24</t>
  </si>
  <si>
    <t>CW3_106WT_PR24</t>
  </si>
  <si>
    <t>CW3_106TWD_PR24</t>
  </si>
  <si>
    <t>CW3_106TOT_PR24</t>
  </si>
  <si>
    <t>Lead communication pipes replaced or relined; enhancement opex</t>
  </si>
  <si>
    <t>CW3.107</t>
  </si>
  <si>
    <t>CW3_107WR_PR24</t>
  </si>
  <si>
    <t>CW3_107RWT_PR24</t>
  </si>
  <si>
    <t>CW3_107RWS_PR24</t>
  </si>
  <si>
    <t>CW3_107WT_PR24</t>
  </si>
  <si>
    <t>CW3_107TWD_PR24</t>
  </si>
  <si>
    <t>CW3_107TOT_PR24</t>
  </si>
  <si>
    <t>Lead communication pipes replaced or relined; enhancement totex</t>
  </si>
  <si>
    <t>CW3.108</t>
  </si>
  <si>
    <t>CW3_108WR_PR24</t>
  </si>
  <si>
    <t>CW3_108RWT_PR24</t>
  </si>
  <si>
    <t>CW3_108RWS_PR24</t>
  </si>
  <si>
    <t>CW3_108WT_PR24</t>
  </si>
  <si>
    <t>CW3_108TWD_PR24</t>
  </si>
  <si>
    <t>CW3_108TOT_PR24</t>
  </si>
  <si>
    <t>External lead supply pipes replaced or relined; enhancement capex</t>
  </si>
  <si>
    <t>CW3.109</t>
  </si>
  <si>
    <t>CW3_109WR_PR24</t>
  </si>
  <si>
    <t>CW3_109RWT_PR24</t>
  </si>
  <si>
    <t>CW3_109RWS_PR24</t>
  </si>
  <si>
    <t>CW3_109WT_PR24</t>
  </si>
  <si>
    <t>CW3_109TWD_PR24</t>
  </si>
  <si>
    <t>CW3_109TOT_PR24</t>
  </si>
  <si>
    <t>External lead supply pipes replaced or relined; enhancement opex</t>
  </si>
  <si>
    <t>CW3.110</t>
  </si>
  <si>
    <t>CW3_110WR_PR24</t>
  </si>
  <si>
    <t>CW3_110RWT_PR24</t>
  </si>
  <si>
    <t>CW3_110RWS_PR24</t>
  </si>
  <si>
    <t>CW3_110WT_PR24</t>
  </si>
  <si>
    <t>CW3_110TWD_PR24</t>
  </si>
  <si>
    <t>CW3_110TOT_PR24</t>
  </si>
  <si>
    <t>External lead supply pipes replaced or relined; enhancement totex</t>
  </si>
  <si>
    <t>CW3.111</t>
  </si>
  <si>
    <t>CW3_111WR_PR24</t>
  </si>
  <si>
    <t>CW3_111RWT_PR24</t>
  </si>
  <si>
    <t>CW3_111RWS_PR24</t>
  </si>
  <si>
    <t>CW3_111WT_PR24</t>
  </si>
  <si>
    <t>CW3_111TWD_PR24</t>
  </si>
  <si>
    <t>CW3_111TOT_PR24</t>
  </si>
  <si>
    <t>Internal lead supply pipes replaced or relined; enhancement capex</t>
  </si>
  <si>
    <t>CW3.112</t>
  </si>
  <si>
    <t>CW3_112WR_PR24</t>
  </si>
  <si>
    <t>CW3_112RWT_PR24</t>
  </si>
  <si>
    <t>CW3_112RWS_PR24</t>
  </si>
  <si>
    <t>CW3_112WT_PR24</t>
  </si>
  <si>
    <t>CW3_112TWD_PR24</t>
  </si>
  <si>
    <t>CW3_112TOT_PR24</t>
  </si>
  <si>
    <t>Internal lead supply pipes replaced or relined; enhancement opex</t>
  </si>
  <si>
    <t>CW3.113</t>
  </si>
  <si>
    <t>CW3_113WR_PR24</t>
  </si>
  <si>
    <t>CW3_113RWT_PR24</t>
  </si>
  <si>
    <t>CW3_113RWS_PR24</t>
  </si>
  <si>
    <t>CW3_113WT_PR24</t>
  </si>
  <si>
    <t>CW3_113TWD_PR24</t>
  </si>
  <si>
    <t>CW3_113TOT_PR24</t>
  </si>
  <si>
    <t>Internal lead supply pipes replaced or relined; enhancement totex</t>
  </si>
  <si>
    <t>CW3.114</t>
  </si>
  <si>
    <t>CW3_114WR_PR24</t>
  </si>
  <si>
    <t>CW3_114RWT_PR24</t>
  </si>
  <si>
    <t>CW3_114RWS_PR24</t>
  </si>
  <si>
    <t>CW3_114WT_PR24</t>
  </si>
  <si>
    <t>CW3_114TWD_PR24</t>
  </si>
  <si>
    <t>CW3_114TOT_PR24</t>
  </si>
  <si>
    <t>Other lead reduction related activity; enhancement capex</t>
  </si>
  <si>
    <t>CW3.115</t>
  </si>
  <si>
    <t>CW3_115WR_PR24</t>
  </si>
  <si>
    <t>CW3_115RWT_PR24</t>
  </si>
  <si>
    <t>CW3_115RWS_PR24</t>
  </si>
  <si>
    <t>CW3_115WT_PR24</t>
  </si>
  <si>
    <t>CW3_115TWD_PR24</t>
  </si>
  <si>
    <t>CW3_115TOT_PR24</t>
  </si>
  <si>
    <t>Other lead reduction related activity; enhancement opex</t>
  </si>
  <si>
    <t>CW3.116</t>
  </si>
  <si>
    <t>CW3_116WR_PR24</t>
  </si>
  <si>
    <t>CW3_116RWT_PR24</t>
  </si>
  <si>
    <t>CW3_116RWS_PR24</t>
  </si>
  <si>
    <t>CW3_116WT_PR24</t>
  </si>
  <si>
    <t>CW3_116TWD_PR24</t>
  </si>
  <si>
    <t>CW3_116TOT_PR24</t>
  </si>
  <si>
    <t>Other lead reduction related activity; enhancement totex</t>
  </si>
  <si>
    <t>CW3.117</t>
  </si>
  <si>
    <t>CW3_117WR_PR24</t>
  </si>
  <si>
    <t>CW3_117RWT_PR24</t>
  </si>
  <si>
    <t>CW3_117RWS_PR24</t>
  </si>
  <si>
    <t>CW3_117WT_PR24</t>
  </si>
  <si>
    <t>CW3_117TWD_PR24</t>
  </si>
  <si>
    <t>CW3_117TOT_PR24</t>
  </si>
  <si>
    <t>Water resilience and security</t>
  </si>
  <si>
    <t>Resilience; enhancement water capex</t>
  </si>
  <si>
    <t>CW3.118</t>
  </si>
  <si>
    <t>4L.67</t>
  </si>
  <si>
    <t>CW3_118WR_PR24</t>
  </si>
  <si>
    <t>CW3_118RWT_PR24</t>
  </si>
  <si>
    <t>CW3_118RWS_PR24</t>
  </si>
  <si>
    <t>CW3_118WT_PR24</t>
  </si>
  <si>
    <t>CW3_118TWD_PR24</t>
  </si>
  <si>
    <t>CW3_118TOT_PR24</t>
  </si>
  <si>
    <t>Resilience; enhancement water opex</t>
  </si>
  <si>
    <t>CW3.119</t>
  </si>
  <si>
    <t>4L.68</t>
  </si>
  <si>
    <t>CW3_119WR_PR24</t>
  </si>
  <si>
    <t>CW3_119RWT_PR24</t>
  </si>
  <si>
    <t>CW3_119RWS_PR24</t>
  </si>
  <si>
    <t>CW3_119WT_PR24</t>
  </si>
  <si>
    <t>CW3_119TWD_PR24</t>
  </si>
  <si>
    <t>CW3_119TOT_PR24</t>
  </si>
  <si>
    <t>Resilience; enhancement water totex</t>
  </si>
  <si>
    <t>CW3.120</t>
  </si>
  <si>
    <t>4L.69</t>
  </si>
  <si>
    <t>CW3_120WR_PR24</t>
  </si>
  <si>
    <t>CW3_120RWT_PR24</t>
  </si>
  <si>
    <t>CW3_120RWS_PR24</t>
  </si>
  <si>
    <t>CW3_120WT_PR24</t>
  </si>
  <si>
    <t>CW3_120TWD_PR24</t>
  </si>
  <si>
    <t>CW3_120TOT_PR24</t>
  </si>
  <si>
    <t>Security - SEMD; enhancement water capex</t>
  </si>
  <si>
    <t>CW3.121</t>
  </si>
  <si>
    <t>4L.70</t>
  </si>
  <si>
    <t>CW3_121WR_PR24</t>
  </si>
  <si>
    <t>CW3_121RWT_PR24</t>
  </si>
  <si>
    <t>CW3_121RWS_PR24</t>
  </si>
  <si>
    <t>CW3_121WT_PR24</t>
  </si>
  <si>
    <t>CW3_121TWD_PR24</t>
  </si>
  <si>
    <t>CW3_121TOT_PR24</t>
  </si>
  <si>
    <t>Security - SEMD; enhancement water opex</t>
  </si>
  <si>
    <t>CW3.122</t>
  </si>
  <si>
    <t>4L.71</t>
  </si>
  <si>
    <t>CW3_122WR_PR24</t>
  </si>
  <si>
    <t>CW3_122RWT_PR24</t>
  </si>
  <si>
    <t>CW3_122RWS_PR24</t>
  </si>
  <si>
    <t>CW3_122WT_PR24</t>
  </si>
  <si>
    <t>CW3_122TWD_PR24</t>
  </si>
  <si>
    <t>CW3_122TOT_PR24</t>
  </si>
  <si>
    <t>Security - SEMD; enhancement water totex</t>
  </si>
  <si>
    <t>CW3.123</t>
  </si>
  <si>
    <t>4L.72</t>
  </si>
  <si>
    <t>CW3_123WR_PR24</t>
  </si>
  <si>
    <t>CW3_123RWT_PR24</t>
  </si>
  <si>
    <t>CW3_123RWS_PR24</t>
  </si>
  <si>
    <t>CW3_123WT_PR24</t>
  </si>
  <si>
    <t>CW3_123TWD_PR24</t>
  </si>
  <si>
    <t>CW3_123TOT_PR24</t>
  </si>
  <si>
    <t>Security - Cyber; enhancement water capex</t>
  </si>
  <si>
    <t>CW3.124</t>
  </si>
  <si>
    <t>CW3_124WR_PR24</t>
  </si>
  <si>
    <t>CW3_124RWT_PR24</t>
  </si>
  <si>
    <t>CW3_124RWS_PR24</t>
  </si>
  <si>
    <t>CW3_124WT_PR24</t>
  </si>
  <si>
    <t>CW3_124TWD_PR24</t>
  </si>
  <si>
    <t>CW3_124TOT_PR24</t>
  </si>
  <si>
    <t>Security - Cyber; enhancement water opex</t>
  </si>
  <si>
    <t>CW3.125</t>
  </si>
  <si>
    <t>CW3_125WR_PR24</t>
  </si>
  <si>
    <t>CW3_125RWT_PR24</t>
  </si>
  <si>
    <t>CW3_125RWS_PR24</t>
  </si>
  <si>
    <t>CW3_125WT_PR24</t>
  </si>
  <si>
    <t>CW3_125TWD_PR24</t>
  </si>
  <si>
    <t>CW3_125TOT_PR24</t>
  </si>
  <si>
    <t>Security - Cyber; enhancement water totex</t>
  </si>
  <si>
    <t>CW3.126</t>
  </si>
  <si>
    <t>CW3_126WR_PR24</t>
  </si>
  <si>
    <t>CW3_126RWT_PR24</t>
  </si>
  <si>
    <t>CW3_126RWS_PR24</t>
  </si>
  <si>
    <t>CW3_126WT_PR24</t>
  </si>
  <si>
    <t>CW3_126TWD_PR24</t>
  </si>
  <si>
    <t>CW3_126TOT_PR24</t>
  </si>
  <si>
    <t>Net zero</t>
  </si>
  <si>
    <t>Greenhouse gas reduction (net zero); enhancement water capex</t>
  </si>
  <si>
    <t>CW3.127</t>
  </si>
  <si>
    <t>CW3_127WR_PR24</t>
  </si>
  <si>
    <t>CW3_127RWT_PR24</t>
  </si>
  <si>
    <t>CW3_127RWS_PR24</t>
  </si>
  <si>
    <t>CW3_127WT_PR24</t>
  </si>
  <si>
    <t>CW3_127TWD_PR24</t>
  </si>
  <si>
    <t>CW3_127TOT_PR24</t>
  </si>
  <si>
    <t>Greenhouse gas reduction (net zero); enhancement water opex</t>
  </si>
  <si>
    <t>CW3.128</t>
  </si>
  <si>
    <t>CW3_128WR_PR24</t>
  </si>
  <si>
    <t>CW3_128RWT_PR24</t>
  </si>
  <si>
    <t>CW3_128RWS_PR24</t>
  </si>
  <si>
    <t>CW3_128WT_PR24</t>
  </si>
  <si>
    <t>CW3_128TWD_PR24</t>
  </si>
  <si>
    <t>CW3_128TOT_PR24</t>
  </si>
  <si>
    <t>Greenhouse gas reduction (net zero); enhancement water totex</t>
  </si>
  <si>
    <t>CW3.129</t>
  </si>
  <si>
    <t>CW3_129WR_PR24</t>
  </si>
  <si>
    <t>CW3_129RWT_PR24</t>
  </si>
  <si>
    <t>CW3_129RWS_PR24</t>
  </si>
  <si>
    <t>CW3_129WT_PR24</t>
  </si>
  <si>
    <t>CW3_129TWD_PR24</t>
  </si>
  <si>
    <t>CW3_129TOT_PR24</t>
  </si>
  <si>
    <t>Other enhancement (Freeform lines - by exception)</t>
  </si>
  <si>
    <t>Additional line 1; enhancement water capex</t>
  </si>
  <si>
    <t>CW3.130</t>
  </si>
  <si>
    <t>CW3_130WR_PR24</t>
  </si>
  <si>
    <t>CW3_130RWT_PR24</t>
  </si>
  <si>
    <t>CW3_130RWS_PR24</t>
  </si>
  <si>
    <t>CW3_130WT_PR24</t>
  </si>
  <si>
    <t>CW3_130TWD_PR24</t>
  </si>
  <si>
    <t>CW3_130TOT_PR24</t>
  </si>
  <si>
    <t>Additional line 1; enhancement water opex</t>
  </si>
  <si>
    <t>CW3.131</t>
  </si>
  <si>
    <t>CW3_131WR_PR24</t>
  </si>
  <si>
    <t>CW3_131RWT_PR24</t>
  </si>
  <si>
    <t>CW3_131RWS_PR24</t>
  </si>
  <si>
    <t>CW3_131WT_PR24</t>
  </si>
  <si>
    <t>CW3_131TWD_PR24</t>
  </si>
  <si>
    <t>CW3_131TOT_PR24</t>
  </si>
  <si>
    <t>Additional line 2; enhancement water capex</t>
  </si>
  <si>
    <t>CW3.132</t>
  </si>
  <si>
    <t>CW3_132WR_PR24</t>
  </si>
  <si>
    <t>CW3_132RWT_PR24</t>
  </si>
  <si>
    <t>CW3_132RWS_PR24</t>
  </si>
  <si>
    <t>CW3_132WT_PR24</t>
  </si>
  <si>
    <t>CW3_132TWD_PR24</t>
  </si>
  <si>
    <t>CW3_132TOT_PR24</t>
  </si>
  <si>
    <t>Additional line 2; enhancement water opex</t>
  </si>
  <si>
    <t>CW3.133</t>
  </si>
  <si>
    <t>CW3_133WR_PR24</t>
  </si>
  <si>
    <t>CW3_133RWT_PR24</t>
  </si>
  <si>
    <t>CW3_133RWS_PR24</t>
  </si>
  <si>
    <t>CW3_133WT_PR24</t>
  </si>
  <si>
    <t>CW3_133TWD_PR24</t>
  </si>
  <si>
    <t>CW3_133TOT_PR24</t>
  </si>
  <si>
    <t>Additional line 3; enhancement water capex</t>
  </si>
  <si>
    <t>CW3.134</t>
  </si>
  <si>
    <t>CW3_134WR_PR24</t>
  </si>
  <si>
    <t>CW3_134RWT_PR24</t>
  </si>
  <si>
    <t>CW3_134RWS_PR24</t>
  </si>
  <si>
    <t>CW3_134WT_PR24</t>
  </si>
  <si>
    <t>CW3_134TWD_PR24</t>
  </si>
  <si>
    <t>CW3_134TOT_PR24</t>
  </si>
  <si>
    <t>Additional line 3; enhancement water opex</t>
  </si>
  <si>
    <t>CW3.135</t>
  </si>
  <si>
    <t>CW3_135WR_PR24</t>
  </si>
  <si>
    <t>CW3_135RWT_PR24</t>
  </si>
  <si>
    <t>CW3_135RWS_PR24</t>
  </si>
  <si>
    <t>CW3_135WT_PR24</t>
  </si>
  <si>
    <t>CW3_135TWD_PR24</t>
  </si>
  <si>
    <t>CW3_135TOT_PR24</t>
  </si>
  <si>
    <t>Additional line 4; enhancement water capex</t>
  </si>
  <si>
    <t>CW3.136</t>
  </si>
  <si>
    <t>CW3_136WR_PR24</t>
  </si>
  <si>
    <t>CW3_136RWT_PR24</t>
  </si>
  <si>
    <t>CW3_136RWS_PR24</t>
  </si>
  <si>
    <t>CW3_136WT_PR24</t>
  </si>
  <si>
    <t>CW3_136TWD_PR24</t>
  </si>
  <si>
    <t>CW3_136TOT_PR24</t>
  </si>
  <si>
    <t>Additional line 4; enhancement water opex</t>
  </si>
  <si>
    <t>CW3.137</t>
  </si>
  <si>
    <t>CW3_137WR_PR24</t>
  </si>
  <si>
    <t>CW3_137RWT_PR24</t>
  </si>
  <si>
    <t>CW3_137RWS_PR24</t>
  </si>
  <si>
    <t>CW3_137WT_PR24</t>
  </si>
  <si>
    <t>CW3_137TWD_PR24</t>
  </si>
  <si>
    <t>CW3_137TOT_PR24</t>
  </si>
  <si>
    <t>Additional line 5; enhancement water capex</t>
  </si>
  <si>
    <t>CW3.138</t>
  </si>
  <si>
    <t>CW3_138WR_PR24</t>
  </si>
  <si>
    <t>CW3_138RWT_PR24</t>
  </si>
  <si>
    <t>CW3_138RWS_PR24</t>
  </si>
  <si>
    <t>CW3_138WT_PR24</t>
  </si>
  <si>
    <t>CW3_138TWD_PR24</t>
  </si>
  <si>
    <t>CW3_138TOT_PR24</t>
  </si>
  <si>
    <t>Additional line 5; enhancement water opex</t>
  </si>
  <si>
    <t>CW3.139</t>
  </si>
  <si>
    <t>CW3_139WR_PR24</t>
  </si>
  <si>
    <t>CW3_139RWT_PR24</t>
  </si>
  <si>
    <t>CW3_139RWS_PR24</t>
  </si>
  <si>
    <t>CW3_139WT_PR24</t>
  </si>
  <si>
    <t>CW3_139TWD_PR24</t>
  </si>
  <si>
    <t>CW3_139TOT_PR24</t>
  </si>
  <si>
    <t>Total other enhancement water expenditure</t>
  </si>
  <si>
    <t>CW3.140</t>
  </si>
  <si>
    <t>4L.86</t>
  </si>
  <si>
    <t>CW3_140WR_PR24</t>
  </si>
  <si>
    <t>CW3_140RWT_PR24</t>
  </si>
  <si>
    <t>CW3_140RWS_PR24</t>
  </si>
  <si>
    <t>CW3_140WT_PR24</t>
  </si>
  <si>
    <t>CW3_140TWD_PR24</t>
  </si>
  <si>
    <t>CW3_140TOT_PR24</t>
  </si>
  <si>
    <t>Total enhancement</t>
  </si>
  <si>
    <t>Total enhancement expenditure; water capex</t>
  </si>
  <si>
    <t>CW3.141</t>
  </si>
  <si>
    <t>4L.87</t>
  </si>
  <si>
    <t>CW3_141WR_PR24</t>
  </si>
  <si>
    <t>CW3_141RWT_PR24</t>
  </si>
  <si>
    <t>CW3_141RWS_PR24</t>
  </si>
  <si>
    <t>CW3_141WT_PR24</t>
  </si>
  <si>
    <t>CW3_141TWD_PR24</t>
  </si>
  <si>
    <t>CW3_141TOT_PR24</t>
  </si>
  <si>
    <t>Total enhancement expenditure; water opex</t>
  </si>
  <si>
    <t>CW3.142</t>
  </si>
  <si>
    <t>4L.88</t>
  </si>
  <si>
    <t>CW3_142WR_PR24</t>
  </si>
  <si>
    <t>CW3_142RWT_PR24</t>
  </si>
  <si>
    <t>CW3_142RWS_PR24</t>
  </si>
  <si>
    <t>CW3_142WT_PR24</t>
  </si>
  <si>
    <t>CW3_142TWD_PR24</t>
  </si>
  <si>
    <t>CW3_142TOT_PR24</t>
  </si>
  <si>
    <t>Total enhancement expenditure; water totex</t>
  </si>
  <si>
    <t>CW3.143</t>
  </si>
  <si>
    <t>4L.89</t>
  </si>
  <si>
    <t>CW3_143WR_PR24</t>
  </si>
  <si>
    <t>CW3_143RWT_PR24</t>
  </si>
  <si>
    <t>CW3_143RWS_PR24</t>
  </si>
  <si>
    <t>CW3_143WT_PR24</t>
  </si>
  <si>
    <t>CW3_143TWD_PR24</t>
  </si>
  <si>
    <t>CW3_143TOT_PR24</t>
  </si>
  <si>
    <t>Input</t>
  </si>
  <si>
    <t>Raw water transport and storage</t>
  </si>
  <si>
    <t>Total number of balancing reservoirs</t>
  </si>
  <si>
    <t>CW4.1</t>
  </si>
  <si>
    <t>6A.1</t>
  </si>
  <si>
    <t>B0005RWTSTNBR_PR24</t>
  </si>
  <si>
    <t>Total volumetric capacity of balancing reservoirs</t>
  </si>
  <si>
    <t>CW4.2</t>
  </si>
  <si>
    <t>6A.2</t>
  </si>
  <si>
    <t>B0005RWTSTVBR_PR24</t>
  </si>
  <si>
    <t>Total number of raw water transport stations</t>
  </si>
  <si>
    <t>CW4.3</t>
  </si>
  <si>
    <t>6A.3</t>
  </si>
  <si>
    <t>WR001_PR24</t>
  </si>
  <si>
    <t>Total installed power capacity of raw water transport pumping stations</t>
  </si>
  <si>
    <t>kW</t>
  </si>
  <si>
    <t>CW4.4</t>
  </si>
  <si>
    <t>6A.4</t>
  </si>
  <si>
    <t>B0005RWTSTIPS_PR24</t>
  </si>
  <si>
    <t>Total length of raw water transport mains and other conveyors</t>
  </si>
  <si>
    <t>CW4.5</t>
  </si>
  <si>
    <t>6A.5</t>
  </si>
  <si>
    <t>BN10290_6A_PR24</t>
  </si>
  <si>
    <t>Average pumping head ~ raw water transport</t>
  </si>
  <si>
    <t>m.hd</t>
  </si>
  <si>
    <t>CW4.6</t>
  </si>
  <si>
    <t>6A.6</t>
  </si>
  <si>
    <t>BN4862_PR24</t>
  </si>
  <si>
    <t>Energy consumption – raw water transport (MWh)</t>
  </si>
  <si>
    <t>MWh</t>
  </si>
  <si>
    <t>CW4.7</t>
  </si>
  <si>
    <t>6A.7</t>
  </si>
  <si>
    <t>B0005RWTSEC_PR24</t>
  </si>
  <si>
    <t>Total number of raw water transport imports</t>
  </si>
  <si>
    <t>CW4.8</t>
  </si>
  <si>
    <t>6A.8</t>
  </si>
  <si>
    <t>B0005RWTSTNI_PR24</t>
  </si>
  <si>
    <t>Water imported from 3rd parties to raw water transport systems</t>
  </si>
  <si>
    <t>CW4.9</t>
  </si>
  <si>
    <t>6A.9</t>
  </si>
  <si>
    <t>B0005RWTSWI3_PR24</t>
  </si>
  <si>
    <t>Total number of raw water transport exports</t>
  </si>
  <si>
    <t>CW4.10</t>
  </si>
  <si>
    <t>6A.10</t>
  </si>
  <si>
    <t>B0005RWTSTNE_PR24</t>
  </si>
  <si>
    <t>Water exported to 3rd parties from raw water transport systems</t>
  </si>
  <si>
    <t>CW4.11</t>
  </si>
  <si>
    <t>6A.11</t>
  </si>
  <si>
    <t>B0005RWTSWE3_PR24</t>
  </si>
  <si>
    <t>Total length of raw and pre-treated (non-potable) water transport mains for supplying customers</t>
  </si>
  <si>
    <t>CW4.12</t>
  </si>
  <si>
    <t>6A.12</t>
  </si>
  <si>
    <t>BN4858_PR24</t>
  </si>
  <si>
    <t xml:space="preserve"> Water treatment - treatment type analysis</t>
  </si>
  <si>
    <t>Surface water</t>
  </si>
  <si>
    <t>Ground water</t>
  </si>
  <si>
    <t>All simple disinfection works - Number of works</t>
  </si>
  <si>
    <t>CW4.13</t>
  </si>
  <si>
    <t>6A.13</t>
  </si>
  <si>
    <t>CPMW0015_PR24</t>
  </si>
  <si>
    <t>CPMW0021_PR24</t>
  </si>
  <si>
    <t>All simple disinfection works - Water treated</t>
  </si>
  <si>
    <t>CW4.14</t>
  </si>
  <si>
    <t>CPMW0098_PR24</t>
  </si>
  <si>
    <t>CPMW0027_PR24</t>
  </si>
  <si>
    <t>W1 works  - Number of works</t>
  </si>
  <si>
    <t>CW4.15</t>
  </si>
  <si>
    <t>6A.14</t>
  </si>
  <si>
    <t>BN10491_PR24</t>
  </si>
  <si>
    <t>BN10791_PR24</t>
  </si>
  <si>
    <t>W1 works  - Water treated</t>
  </si>
  <si>
    <t>CW4.16</t>
  </si>
  <si>
    <t>CPMW0104_PR24</t>
  </si>
  <si>
    <t>CPMW0033_PR24</t>
  </si>
  <si>
    <t>W2 works - Number of works</t>
  </si>
  <si>
    <t>CW4.17</t>
  </si>
  <si>
    <t>6A.15</t>
  </si>
  <si>
    <t>BN10490_PR24</t>
  </si>
  <si>
    <t>BN10790_PR24</t>
  </si>
  <si>
    <t>W2 works - Water treated</t>
  </si>
  <si>
    <t>CW4.18</t>
  </si>
  <si>
    <t>CPMW0110_PR24</t>
  </si>
  <si>
    <t>CPMW0039_PR24</t>
  </si>
  <si>
    <t>W3 works - Number of works</t>
  </si>
  <si>
    <t>CW4.19</t>
  </si>
  <si>
    <t>6A.16</t>
  </si>
  <si>
    <t>BN10590_PR24</t>
  </si>
  <si>
    <t>BN10890_PR24</t>
  </si>
  <si>
    <t>W3 works - Water treated</t>
  </si>
  <si>
    <t>CW4.20</t>
  </si>
  <si>
    <t>CPMW0116_PR24</t>
  </si>
  <si>
    <t>CPMW0045_PR24</t>
  </si>
  <si>
    <t>W4 works - Number of works</t>
  </si>
  <si>
    <t>CW4.21</t>
  </si>
  <si>
    <t>6A.17</t>
  </si>
  <si>
    <t>BN10597_PR24</t>
  </si>
  <si>
    <t>BN10897_PR24</t>
  </si>
  <si>
    <t>W4 works - Water treated</t>
  </si>
  <si>
    <t>CW4.22</t>
  </si>
  <si>
    <t>CPMW0165_PR24</t>
  </si>
  <si>
    <t>CPMW0185_PR24</t>
  </si>
  <si>
    <t>W5 works - Number of works</t>
  </si>
  <si>
    <t>CW4.23</t>
  </si>
  <si>
    <t>6A.18</t>
  </si>
  <si>
    <t>BN10598_PR24</t>
  </si>
  <si>
    <t>BN10898_PR24</t>
  </si>
  <si>
    <t>W5 works - Water treated</t>
  </si>
  <si>
    <t>CW4.24</t>
  </si>
  <si>
    <t>CPMW0166_PR24</t>
  </si>
  <si>
    <t>CPMW0197_PR24</t>
  </si>
  <si>
    <t>W6 works - Number of works</t>
  </si>
  <si>
    <t>CW4.25</t>
  </si>
  <si>
    <t>6A.19</t>
  </si>
  <si>
    <t>BN10599_PR24</t>
  </si>
  <si>
    <t>BN10899_PR24</t>
  </si>
  <si>
    <t>W6 works - Water treated</t>
  </si>
  <si>
    <t>CW4.26</t>
  </si>
  <si>
    <t>CPMW0167_PR24</t>
  </si>
  <si>
    <t>CPMW0198_PR24</t>
  </si>
  <si>
    <t xml:space="preserve"> Water treatment - works size</t>
  </si>
  <si>
    <t>WTWs in size band 1 - Number of works</t>
  </si>
  <si>
    <t>CW4.27</t>
  </si>
  <si>
    <t>6A.20</t>
  </si>
  <si>
    <t>WTW001NR_PR24</t>
  </si>
  <si>
    <t>WTWs in size band 1 - % of total DI</t>
  </si>
  <si>
    <t>CW4.28</t>
  </si>
  <si>
    <t>WTW001PN_PR24</t>
  </si>
  <si>
    <t>WTWs in size band 2 - Number of works</t>
  </si>
  <si>
    <t>CW4.29</t>
  </si>
  <si>
    <t>6A.21</t>
  </si>
  <si>
    <t>WTW002NR_PR24</t>
  </si>
  <si>
    <t>WTWs in size band 2 - % of total DI</t>
  </si>
  <si>
    <t>CW4.30</t>
  </si>
  <si>
    <t>WTW002PN_PR24</t>
  </si>
  <si>
    <t>WTWs in size band 3 - Number of works</t>
  </si>
  <si>
    <t>CW4.31</t>
  </si>
  <si>
    <t>6A.22</t>
  </si>
  <si>
    <t>WTW003NR_PR24</t>
  </si>
  <si>
    <t>WTWs in size band 3 - % of total DI</t>
  </si>
  <si>
    <t>CW4.32</t>
  </si>
  <si>
    <t>WTW003PN_PR24</t>
  </si>
  <si>
    <t>WTWs in size band 4 - Number of works</t>
  </si>
  <si>
    <t>CW4.33</t>
  </si>
  <si>
    <t>6A.23</t>
  </si>
  <si>
    <t>WTW004NR_PR24</t>
  </si>
  <si>
    <t>WTWs in size band 4 - % of total DI</t>
  </si>
  <si>
    <t>CW4.34</t>
  </si>
  <si>
    <t>WTW004PN_PR24</t>
  </si>
  <si>
    <t>WTWs in size band 5 - Number of works</t>
  </si>
  <si>
    <t>CW4.35</t>
  </si>
  <si>
    <t>6A.24</t>
  </si>
  <si>
    <t>WTW005NR_PR24</t>
  </si>
  <si>
    <t>WTWs in size band 5 - % of total DI</t>
  </si>
  <si>
    <t>CW4.36</t>
  </si>
  <si>
    <t>WTW005PN_PR24</t>
  </si>
  <si>
    <t>WTWs in size band 6 - Number of works</t>
  </si>
  <si>
    <t>CW4.37</t>
  </si>
  <si>
    <t>6A.25</t>
  </si>
  <si>
    <t>WTW006NR_PR24</t>
  </si>
  <si>
    <t>WTWs in size band 6 - % of total DI</t>
  </si>
  <si>
    <t>CW4.38</t>
  </si>
  <si>
    <t>WTW006PN_PR24</t>
  </si>
  <si>
    <t>WTWs in size band 7 - Number of works</t>
  </si>
  <si>
    <t>CW4.39</t>
  </si>
  <si>
    <t>6A.26</t>
  </si>
  <si>
    <t>WTW007NR_PR24</t>
  </si>
  <si>
    <t>WTWs in size band 7 - % of total DI</t>
  </si>
  <si>
    <t>CW4.40</t>
  </si>
  <si>
    <t>WTW007PN_PR24</t>
  </si>
  <si>
    <t>WTWs in size band 8 - Number of works</t>
  </si>
  <si>
    <t>CW4.41</t>
  </si>
  <si>
    <t>6A.27</t>
  </si>
  <si>
    <t>WTW008NR_PR24</t>
  </si>
  <si>
    <t>WTWs in size band 8 - % of total DI</t>
  </si>
  <si>
    <t>CW4.42</t>
  </si>
  <si>
    <t>WTW008PN_PR24</t>
  </si>
  <si>
    <t>Water treatment - other information</t>
  </si>
  <si>
    <t xml:space="preserve"> Water treatment - other information</t>
  </si>
  <si>
    <t>CW4.43</t>
  </si>
  <si>
    <t>CW4_028_PR24</t>
  </si>
  <si>
    <t>Peak week production capacity having enhancement expenditure for grey solution improvements to address raw water quality deterioration</t>
  </si>
  <si>
    <t>CW4.44</t>
  </si>
  <si>
    <t>CW4_029_PR24</t>
  </si>
  <si>
    <t>Peak week production capacity having enhancement expenditure for green solutions improvements to address raw water quality deterioration</t>
  </si>
  <si>
    <t>CW4.45</t>
  </si>
  <si>
    <t>CW4_030_PR24</t>
  </si>
  <si>
    <t>Total water treated at more than one type of works</t>
  </si>
  <si>
    <t>CW4.46</t>
  </si>
  <si>
    <t>6A.28</t>
  </si>
  <si>
    <t>CPMW001A_PR24</t>
  </si>
  <si>
    <t>Number of treatment works requiring remedial action because of raw water deterioration</t>
  </si>
  <si>
    <t>CW4.47</t>
  </si>
  <si>
    <t>6A.29</t>
  </si>
  <si>
    <t>W4005_PR24</t>
  </si>
  <si>
    <t>Zonal population receiving water treated with orthophosphate</t>
  </si>
  <si>
    <t>000's</t>
  </si>
  <si>
    <t>CW4.48</t>
  </si>
  <si>
    <t>6A.30</t>
  </si>
  <si>
    <t>BN10901_PR24</t>
  </si>
  <si>
    <t>Average pumping head – water treatment</t>
  </si>
  <si>
    <t>CW4.49</t>
  </si>
  <si>
    <t>6A.31</t>
  </si>
  <si>
    <t>BN10902_PR24</t>
  </si>
  <si>
    <t>Energy consumption - water treatment (MWh)</t>
  </si>
  <si>
    <t>CW4.50</t>
  </si>
  <si>
    <t>6A.32</t>
  </si>
  <si>
    <t>B0005WTEC_PR24</t>
  </si>
  <si>
    <t>Total number of water treatment imports</t>
  </si>
  <si>
    <t>CW4.51</t>
  </si>
  <si>
    <t>6A.33</t>
  </si>
  <si>
    <t>B0005WTTNI_PR24</t>
  </si>
  <si>
    <t>Water imported from 3rd parties to water treatment works</t>
  </si>
  <si>
    <t>CW4.52</t>
  </si>
  <si>
    <t>6A.34</t>
  </si>
  <si>
    <t>B0005WTWI3_PR24</t>
  </si>
  <si>
    <t>Total number of water treatment exports</t>
  </si>
  <si>
    <t>CW4.53</t>
  </si>
  <si>
    <t>6A.35</t>
  </si>
  <si>
    <t>B0005WTTNE_PR24</t>
  </si>
  <si>
    <t>Water exported to 3rd parties from water treatment works</t>
  </si>
  <si>
    <t>CW4.54</t>
  </si>
  <si>
    <t>6A.36</t>
  </si>
  <si>
    <t>B0005WTWE3_PR24</t>
  </si>
  <si>
    <t>Total number of water treatment works effluent discharges requiring new MCERTS flow monitoring</t>
  </si>
  <si>
    <t>CW4.55</t>
  </si>
  <si>
    <t>CW4_040_PR24</t>
  </si>
  <si>
    <t>CW4a.1</t>
  </si>
  <si>
    <t>B0005RWTSTNBR_CW4A_PR24</t>
  </si>
  <si>
    <t>CW4a.2</t>
  </si>
  <si>
    <t>B0005RWTSTVBR_CW4A_PR24</t>
  </si>
  <si>
    <t>CW4a.3</t>
  </si>
  <si>
    <t>WR001_CW4A_PR24</t>
  </si>
  <si>
    <t>CW4a.4</t>
  </si>
  <si>
    <t>B0005RWTSTIPS_CW4A_PR24</t>
  </si>
  <si>
    <t>CW4a.5</t>
  </si>
  <si>
    <t>BN10290_6A_CW4A_PR24</t>
  </si>
  <si>
    <t>CW4a.6</t>
  </si>
  <si>
    <t>BN4862_CW4A_PR24</t>
  </si>
  <si>
    <t>CW4a.7</t>
  </si>
  <si>
    <t>B0005RWTSEC_CW4A_PR24</t>
  </si>
  <si>
    <t>CW4a.8</t>
  </si>
  <si>
    <t>B0005RWTSTNI_CW4A_PR24</t>
  </si>
  <si>
    <t>CW4a.9</t>
  </si>
  <si>
    <t>B0005RWTSWI3_CW4A_PR24</t>
  </si>
  <si>
    <t>CW4a.10</t>
  </si>
  <si>
    <t>B0005RWTSTNE_CW4A_PR24</t>
  </si>
  <si>
    <t>CW4a.11</t>
  </si>
  <si>
    <t>B0005RWTSWE3_CW4A_PR24</t>
  </si>
  <si>
    <t>CW4a.12</t>
  </si>
  <si>
    <t>BN4858_CW4A_PR24</t>
  </si>
  <si>
    <t>CW4a.13</t>
  </si>
  <si>
    <t>CPMW0015_CW4A_PR24</t>
  </si>
  <si>
    <t>CPMW0021_CW4A_PR24</t>
  </si>
  <si>
    <t>CW4a.14</t>
  </si>
  <si>
    <t>CPMW0098_CW4A_PR24</t>
  </si>
  <si>
    <t>CPMW0027_CW4A_PR24</t>
  </si>
  <si>
    <t>CW4a.15</t>
  </si>
  <si>
    <t>BN10491_CW4A_PR24</t>
  </si>
  <si>
    <t>BN10791_CW4A_PR24</t>
  </si>
  <si>
    <t>CW4a.16</t>
  </si>
  <si>
    <t>CPMW0104_CW4A_PR24</t>
  </si>
  <si>
    <t>CPMW0033_CW4A_PR24</t>
  </si>
  <si>
    <t>CW4a.17</t>
  </si>
  <si>
    <t>BN10490_CW4A_PR24</t>
  </si>
  <si>
    <t>BN10790_CW4A_PR24</t>
  </si>
  <si>
    <t>CW4a.18</t>
  </si>
  <si>
    <t>CPMW0110_CW4A_PR24</t>
  </si>
  <si>
    <t>CPMW0039_CW4A_PR24</t>
  </si>
  <si>
    <t>CW4a.19</t>
  </si>
  <si>
    <t>BN10590_CW4A_PR24</t>
  </si>
  <si>
    <t>BN10890_CW4A_PR24</t>
  </si>
  <si>
    <t>CW4a.20</t>
  </si>
  <si>
    <t>CPMW0116_CW4A_PR24</t>
  </si>
  <si>
    <t>CPMW0045_CW4A_PR24</t>
  </si>
  <si>
    <t>CW4a.21</t>
  </si>
  <si>
    <t>BN10597_CW4A_PR24</t>
  </si>
  <si>
    <t>BN10897_CW4A_PR24</t>
  </si>
  <si>
    <t>CW4a.22</t>
  </si>
  <si>
    <t>CPMW0165_CW4A_PR24</t>
  </si>
  <si>
    <t>CPMW0185_CW4A_PR24</t>
  </si>
  <si>
    <t>CW4a.23</t>
  </si>
  <si>
    <t>BN10598_CW4A_PR24</t>
  </si>
  <si>
    <t>BN10898_CW4A_PR24</t>
  </si>
  <si>
    <t>CW4a.24</t>
  </si>
  <si>
    <t>CPMW0166_CW4A_PR24</t>
  </si>
  <si>
    <t>CPMW0197_CW4A_PR24</t>
  </si>
  <si>
    <t>CW4a.25</t>
  </si>
  <si>
    <t>BN10599_CW4A_PR24</t>
  </si>
  <si>
    <t>BN10899_CW4A_PR24</t>
  </si>
  <si>
    <t>CW4a.26</t>
  </si>
  <si>
    <t>CPMW0167_CW4A_PR24</t>
  </si>
  <si>
    <t>CPMW0198_CW4A_PR24</t>
  </si>
  <si>
    <t>CW4a.27</t>
  </si>
  <si>
    <t>WTW001NR_CW4A_PR24</t>
  </si>
  <si>
    <t>CW4a.28</t>
  </si>
  <si>
    <t>WTW001PN_CW4A_PR24</t>
  </si>
  <si>
    <t>CW4a.29</t>
  </si>
  <si>
    <t>WTW002NR_CW4A_PR24</t>
  </si>
  <si>
    <t>CW4a.30</t>
  </si>
  <si>
    <t>WTW002PN_CW4A_PR24</t>
  </si>
  <si>
    <t>CW4a.31</t>
  </si>
  <si>
    <t>WTW003NR_CW4A_PR24</t>
  </si>
  <si>
    <t>CW4a.32</t>
  </si>
  <si>
    <t>WTW003PN_CW4A_PR24</t>
  </si>
  <si>
    <t>CW4a.33</t>
  </si>
  <si>
    <t>WTW004NR_CW4A_PR24</t>
  </si>
  <si>
    <t>CW4a.34</t>
  </si>
  <si>
    <t>WTW004PN_CW4A_PR24</t>
  </si>
  <si>
    <t>CW4a.35</t>
  </si>
  <si>
    <t>WTW005NR_CW4A_PR24</t>
  </si>
  <si>
    <t>CW4a.36</t>
  </si>
  <si>
    <t>WTW005PN_CW4A_PR24</t>
  </si>
  <si>
    <t>CW4a.37</t>
  </si>
  <si>
    <t>WTW006NR_CW4A_PR24</t>
  </si>
  <si>
    <t>CW4a.38</t>
  </si>
  <si>
    <t>WTW006PN_CW4A_PR24</t>
  </si>
  <si>
    <t>CW4a.39</t>
  </si>
  <si>
    <t>WTW007NR_CW4A_PR24</t>
  </si>
  <si>
    <t>CW4a.40</t>
  </si>
  <si>
    <t>WTW007PN_CW4A_PR24</t>
  </si>
  <si>
    <t>CW4a.41</t>
  </si>
  <si>
    <t>WTW008NR_CW4A_PR24</t>
  </si>
  <si>
    <t>CW4a.42</t>
  </si>
  <si>
    <t>WTW008PN_CW4A_PR24</t>
  </si>
  <si>
    <t>CW4a.43</t>
  </si>
  <si>
    <t>CW4A_028_PR24</t>
  </si>
  <si>
    <t>CW4a.44</t>
  </si>
  <si>
    <t>CW4A_029_PR24</t>
  </si>
  <si>
    <t>CW4a.45</t>
  </si>
  <si>
    <t>CW4A_030_PR24</t>
  </si>
  <si>
    <t>CW4a.46</t>
  </si>
  <si>
    <t>CPMW001A_CW4A_PR24</t>
  </si>
  <si>
    <t>CW4a.47</t>
  </si>
  <si>
    <t>W4005_CW4A_PR24</t>
  </si>
  <si>
    <t>CW4a.48</t>
  </si>
  <si>
    <t>BN10901_CW4A_PR24</t>
  </si>
  <si>
    <t>CW4a.49</t>
  </si>
  <si>
    <t>BN10902_CW4A_PR24</t>
  </si>
  <si>
    <t>CW4a.50</t>
  </si>
  <si>
    <t>B0005WTEC_CW4A_PR24</t>
  </si>
  <si>
    <t>CW4a.51</t>
  </si>
  <si>
    <t>B0005WTTNI_CW4A_PR24</t>
  </si>
  <si>
    <t>CW4a.52</t>
  </si>
  <si>
    <t>B0005WTWI3_CW4A_PR24</t>
  </si>
  <si>
    <t>CW4a.53</t>
  </si>
  <si>
    <t>B0005WTTNE_CW4A_PR24</t>
  </si>
  <si>
    <t>CW4a.54</t>
  </si>
  <si>
    <t>B0005WTWE3_CW4A_PR24</t>
  </si>
  <si>
    <t>CW4a.55</t>
  </si>
  <si>
    <t>CW4A_040_PR24</t>
  </si>
  <si>
    <t xml:space="preserve"> Input</t>
  </si>
  <si>
    <t>Assets and operations</t>
  </si>
  <si>
    <t>Total installed power capacity of potable water pumping stations</t>
  </si>
  <si>
    <t>CW5.1</t>
  </si>
  <si>
    <t>6B.1</t>
  </si>
  <si>
    <t>B0006TWDTIPC_PR24</t>
  </si>
  <si>
    <t>Total volumetric capacity of service reservoirs</t>
  </si>
  <si>
    <t>CW5.2</t>
  </si>
  <si>
    <t>6B.2</t>
  </si>
  <si>
    <t>BN10900CAP_PR24</t>
  </si>
  <si>
    <t>Total volumetric capacity of water towers</t>
  </si>
  <si>
    <t>CW5.3</t>
  </si>
  <si>
    <t>6B.3</t>
  </si>
  <si>
    <t>BN11030CAP_PR24</t>
  </si>
  <si>
    <t>Water delivered (non-potable)</t>
  </si>
  <si>
    <t>CW5.4</t>
  </si>
  <si>
    <t>BN2350_PR24</t>
  </si>
  <si>
    <t>Water delivered (potable)</t>
  </si>
  <si>
    <t>CW5.5</t>
  </si>
  <si>
    <t>6B.5</t>
  </si>
  <si>
    <t>BN2330_PR24</t>
  </si>
  <si>
    <t>Water delivered (billed measured residential properties)</t>
  </si>
  <si>
    <t>CW5.6</t>
  </si>
  <si>
    <t>6B.6</t>
  </si>
  <si>
    <t>BN2000_PR24</t>
  </si>
  <si>
    <t>Water delivered (billed measured businesses)</t>
  </si>
  <si>
    <t>CW5.7</t>
  </si>
  <si>
    <t>6B.7</t>
  </si>
  <si>
    <t>BN2010_PR24</t>
  </si>
  <si>
    <t>Proportion of distribution input derived from impounding reservoirs</t>
  </si>
  <si>
    <t>Propn 0 to 1</t>
  </si>
  <si>
    <t>CW5.8</t>
  </si>
  <si>
    <t>6B.8</t>
  </si>
  <si>
    <t>BN4833_PR24</t>
  </si>
  <si>
    <t>Proportion of distribution input derived from pumped storage reservoirs</t>
  </si>
  <si>
    <t>CW5.9</t>
  </si>
  <si>
    <t>BN4834_PR24</t>
  </si>
  <si>
    <t>Proportion of distribution input derived from river abstractions</t>
  </si>
  <si>
    <t>CW5.10</t>
  </si>
  <si>
    <t>6B.10</t>
  </si>
  <si>
    <t>BN4838_PR24</t>
  </si>
  <si>
    <t>Proportion of distribution input derived from groundwater works, excluding managed aquifer recharge (MAR) water supply schemes</t>
  </si>
  <si>
    <t>CW5.11</t>
  </si>
  <si>
    <t>6B.11</t>
  </si>
  <si>
    <t>BN4848_PR24</t>
  </si>
  <si>
    <t>Proportion of distribution input derived from artificial recharge (AR) water supply schemes</t>
  </si>
  <si>
    <t>CW5.12</t>
  </si>
  <si>
    <t>6B.12</t>
  </si>
  <si>
    <t>BN4846_PR24</t>
  </si>
  <si>
    <t>Proportion of distribution input derived from aquifer storage and recovery (ASR) water supply schemes</t>
  </si>
  <si>
    <t>CW5.13</t>
  </si>
  <si>
    <t>6B.13</t>
  </si>
  <si>
    <t>BN4847_PR24</t>
  </si>
  <si>
    <t>Proportion of distribution input derived from saline abstractions</t>
  </si>
  <si>
    <t>CW5.14</t>
  </si>
  <si>
    <t>6B.14</t>
  </si>
  <si>
    <t>BN4854_PR24</t>
  </si>
  <si>
    <t>Proportion of distribution input derived from water reuse schemes</t>
  </si>
  <si>
    <t>CW5.15</t>
  </si>
  <si>
    <t>6B.15</t>
  </si>
  <si>
    <t>BN4855_PR24</t>
  </si>
  <si>
    <t>Total number of potable water pumping stations that pump into and within the treated water distribution system</t>
  </si>
  <si>
    <t>CW5.16</t>
  </si>
  <si>
    <t>6B.16</t>
  </si>
  <si>
    <t>B0006TWDPIAW_PR24</t>
  </si>
  <si>
    <t>Number of potable water pumping stations delivering treated groundwater into the treated water distribution system</t>
  </si>
  <si>
    <t>CW5.17</t>
  </si>
  <si>
    <t>6B.17</t>
  </si>
  <si>
    <t>B0006TWDDGW_PR24</t>
  </si>
  <si>
    <t>Number of potable water pumping stations delivering surface water into the treated water distribution system</t>
  </si>
  <si>
    <t>CW5.18</t>
  </si>
  <si>
    <t>6B.18</t>
  </si>
  <si>
    <t>B0006TWDDSW_PR24</t>
  </si>
  <si>
    <t>Number of potable water pumping stations that re-pump water already within the treated water distribution system</t>
  </si>
  <si>
    <t>CW5.19</t>
  </si>
  <si>
    <t>6B.19</t>
  </si>
  <si>
    <t>B0006TWDREP_PR24</t>
  </si>
  <si>
    <t>Number of potable water pumping stations that pump water imported from a 3rd party supply into the treated water distribution system</t>
  </si>
  <si>
    <t>CW5.20</t>
  </si>
  <si>
    <t>6B.20</t>
  </si>
  <si>
    <t>B0006TWDPI3_PR24</t>
  </si>
  <si>
    <t>Total number of service reservoirs</t>
  </si>
  <si>
    <t>CW5.21</t>
  </si>
  <si>
    <t>6B.21</t>
  </si>
  <si>
    <t>BN10990_PR24</t>
  </si>
  <si>
    <t>Number of water towers</t>
  </si>
  <si>
    <t>CW5.22</t>
  </si>
  <si>
    <t>6B.22</t>
  </si>
  <si>
    <t>BN11090_PR24</t>
  </si>
  <si>
    <t>Energy consumption – treated water distribution (MWh)</t>
  </si>
  <si>
    <t>CW5.23</t>
  </si>
  <si>
    <t>6B.23</t>
  </si>
  <si>
    <t>B0006TWDEC_PR24</t>
  </si>
  <si>
    <t>Average pumping head – treated water distribution</t>
  </si>
  <si>
    <t>CW5.24</t>
  </si>
  <si>
    <t>6B.24</t>
  </si>
  <si>
    <t>BN4870_PR24</t>
  </si>
  <si>
    <t>Total number of treated water distribution imports</t>
  </si>
  <si>
    <t>CW5.25</t>
  </si>
  <si>
    <t>6B.25</t>
  </si>
  <si>
    <t>B0006TWDTNI_PR24</t>
  </si>
  <si>
    <t>Water imported from 3rd parties to treated water distribution systems</t>
  </si>
  <si>
    <t>CW5.26</t>
  </si>
  <si>
    <t>6B.26</t>
  </si>
  <si>
    <t>B0006TWDWI3_PR24</t>
  </si>
  <si>
    <t>Total number of treated water distribution exports</t>
  </si>
  <si>
    <t>CW5.27</t>
  </si>
  <si>
    <t>6B.27</t>
  </si>
  <si>
    <t>B0006TWDTNE_PR24</t>
  </si>
  <si>
    <t>Water exported to 3rd parties from treated water distribution systems</t>
  </si>
  <si>
    <t>CW5.28</t>
  </si>
  <si>
    <t>6B.28</t>
  </si>
  <si>
    <t>B0006TWDWE3_PR24</t>
  </si>
  <si>
    <t>Peak 7 day rolling average distribution input</t>
  </si>
  <si>
    <t>CW5.29</t>
  </si>
  <si>
    <t>6B.29</t>
  </si>
  <si>
    <t>BO_6970353_PR24</t>
  </si>
  <si>
    <t>Peak 7 day rolling average distribution input / annual average distribution input</t>
  </si>
  <si>
    <t>CW5.30</t>
  </si>
  <si>
    <t>6B.30</t>
  </si>
  <si>
    <t>BO_894269_PR24</t>
  </si>
  <si>
    <t>Water balance - Company level</t>
  </si>
  <si>
    <t>Measured household consumption (excluding supply pipe leakage)</t>
  </si>
  <si>
    <t>CW5.31</t>
  </si>
  <si>
    <t>6B.31</t>
  </si>
  <si>
    <t>BN2300_A_PR24</t>
  </si>
  <si>
    <t>Unmeasured household consumption (excluding supply pipe leakage)</t>
  </si>
  <si>
    <t>CW5.32</t>
  </si>
  <si>
    <t>6B.32</t>
  </si>
  <si>
    <t>BN2305_A_PR24</t>
  </si>
  <si>
    <t>Measured non-household consumption (excluding supply pipe leakage)</t>
  </si>
  <si>
    <t>CW5.33</t>
  </si>
  <si>
    <t>6B.33</t>
  </si>
  <si>
    <t>BN2310_A_PR24</t>
  </si>
  <si>
    <t>Unmeasured non-household consumption (excluding supply pipe leakage)</t>
  </si>
  <si>
    <t>CW5.34</t>
  </si>
  <si>
    <t>6B.34</t>
  </si>
  <si>
    <t>BN2315_A_PR24</t>
  </si>
  <si>
    <t>CW5.35</t>
  </si>
  <si>
    <t>6B.35</t>
  </si>
  <si>
    <t>Distribution system operational use</t>
  </si>
  <si>
    <t>CW5.36</t>
  </si>
  <si>
    <t>6B.36</t>
  </si>
  <si>
    <t>BN2325_A_PR24</t>
  </si>
  <si>
    <t>Water taken unbilled</t>
  </si>
  <si>
    <t>CW5.37</t>
  </si>
  <si>
    <t>6B.37</t>
  </si>
  <si>
    <t>BN2327A_PR24</t>
  </si>
  <si>
    <t>CW5.38</t>
  </si>
  <si>
    <t>6B.38</t>
  </si>
  <si>
    <t>BN1000A_PR24</t>
  </si>
  <si>
    <t>Distribution input (pre-MLE)</t>
  </si>
  <si>
    <t>CW5.39</t>
  </si>
  <si>
    <t>6B.39</t>
  </si>
  <si>
    <t>Water balance - Region 1</t>
  </si>
  <si>
    <t>CW5.40</t>
  </si>
  <si>
    <t>6B.40</t>
  </si>
  <si>
    <t>BN2300_A1_PR24</t>
  </si>
  <si>
    <t>CW5.41</t>
  </si>
  <si>
    <t>6B.41</t>
  </si>
  <si>
    <t>BN2305_A1_PR24</t>
  </si>
  <si>
    <t>CW5.42</t>
  </si>
  <si>
    <t>6B.42</t>
  </si>
  <si>
    <t>BN2310_A1_PR24</t>
  </si>
  <si>
    <t>CW5.43</t>
  </si>
  <si>
    <t>6B.43</t>
  </si>
  <si>
    <t>BN2315_A1_PR24</t>
  </si>
  <si>
    <t>CW5.44</t>
  </si>
  <si>
    <t>6B.44</t>
  </si>
  <si>
    <t>CW5.45</t>
  </si>
  <si>
    <t>6B.45</t>
  </si>
  <si>
    <t>BN2325_A1_PR24</t>
  </si>
  <si>
    <t>CW5.46</t>
  </si>
  <si>
    <t>6B.46</t>
  </si>
  <si>
    <t>BN2327A1_PR24</t>
  </si>
  <si>
    <t>CW5.47</t>
  </si>
  <si>
    <t>6B.47</t>
  </si>
  <si>
    <t>BN1000A1_PR24</t>
  </si>
  <si>
    <t>CW5.48</t>
  </si>
  <si>
    <t>6B.48</t>
  </si>
  <si>
    <t>BN1000PRM_A1_PR24</t>
  </si>
  <si>
    <t>Water balance - Region 2</t>
  </si>
  <si>
    <t>CW5.49</t>
  </si>
  <si>
    <t>6B.49</t>
  </si>
  <si>
    <t>BN2300_A2_PR24</t>
  </si>
  <si>
    <t>CW5.50</t>
  </si>
  <si>
    <t>6B.50</t>
  </si>
  <si>
    <t>BN2305_A2_PR24</t>
  </si>
  <si>
    <t>CW5.51</t>
  </si>
  <si>
    <t>6B.51</t>
  </si>
  <si>
    <t>BN2310_A2_PR24</t>
  </si>
  <si>
    <t>CW5.52</t>
  </si>
  <si>
    <t>6B.52</t>
  </si>
  <si>
    <t>BN2315_A2_PR24</t>
  </si>
  <si>
    <t>CW5.53</t>
  </si>
  <si>
    <t>6B.53</t>
  </si>
  <si>
    <t>CW5.54</t>
  </si>
  <si>
    <t>6B.54</t>
  </si>
  <si>
    <t>BN2325_A2_PR24</t>
  </si>
  <si>
    <t>CW5.55</t>
  </si>
  <si>
    <t>6B.55</t>
  </si>
  <si>
    <t>BN2327A2_PR24</t>
  </si>
  <si>
    <t>CW5.56</t>
  </si>
  <si>
    <t>6B.56</t>
  </si>
  <si>
    <t>BN1000A2_PR24</t>
  </si>
  <si>
    <t>CW5.57</t>
  </si>
  <si>
    <t>6B.57</t>
  </si>
  <si>
    <t>BN1000PRM_A2_PR24</t>
  </si>
  <si>
    <t>Components of total leakage (post MLE) - Company level</t>
  </si>
  <si>
    <t>Leakage upstream of DMA</t>
  </si>
  <si>
    <t>Ml/day</t>
  </si>
  <si>
    <t>CW5.58</t>
  </si>
  <si>
    <t>6B.58</t>
  </si>
  <si>
    <t>BN20020_PR24</t>
  </si>
  <si>
    <t>Distribution main losses</t>
  </si>
  <si>
    <t>CW5.59</t>
  </si>
  <si>
    <t>6B.59</t>
  </si>
  <si>
    <t>BN20030_PR24</t>
  </si>
  <si>
    <t>Customer supply pipe losses – measured households excluding void properties</t>
  </si>
  <si>
    <t>CW5.60</t>
  </si>
  <si>
    <t>6B.60</t>
  </si>
  <si>
    <t>Customer supply pipe losses – measured households excluding void propeties</t>
  </si>
  <si>
    <t>BN20040_PR24</t>
  </si>
  <si>
    <t>Customer supply pipe losses – unmeasured households excluding void properties</t>
  </si>
  <si>
    <t>CW5.61</t>
  </si>
  <si>
    <t>6B.61</t>
  </si>
  <si>
    <t>Customer supply pipe losses – unmeasured households excluding void propeties</t>
  </si>
  <si>
    <t>BN20050_PR24</t>
  </si>
  <si>
    <t>Customer supply pipe losses – measured non-households excluding void properties</t>
  </si>
  <si>
    <t>CW5.62</t>
  </si>
  <si>
    <t>6B.62</t>
  </si>
  <si>
    <t>Customer supply pipe losses – measured non-households excluding void propeties</t>
  </si>
  <si>
    <t>BN20060_PR24</t>
  </si>
  <si>
    <t>Customer supply pipe losses – unmeasured non-households excluding void properties</t>
  </si>
  <si>
    <t>CW5.63</t>
  </si>
  <si>
    <t>6B.63</t>
  </si>
  <si>
    <t>Customer supply pipe losses – unmeasured non-households excluding void propeties</t>
  </si>
  <si>
    <t>BN20070_PR24</t>
  </si>
  <si>
    <t>Customer supply pipe losses – void measured households</t>
  </si>
  <si>
    <t>CW5.64</t>
  </si>
  <si>
    <t>6B.64</t>
  </si>
  <si>
    <t>BN20041_PR24</t>
  </si>
  <si>
    <t>Customer supply pipe losses – void unmeasured households</t>
  </si>
  <si>
    <t>CW5.65</t>
  </si>
  <si>
    <t>6B.65</t>
  </si>
  <si>
    <t>BN20051_PR24</t>
  </si>
  <si>
    <t>Customer supply pipe losses – void measured non-households</t>
  </si>
  <si>
    <t>CW5.66</t>
  </si>
  <si>
    <t>6B.66</t>
  </si>
  <si>
    <t>BN20061_PR24</t>
  </si>
  <si>
    <t>Customer supply pipe losses – void unmeasured non-households</t>
  </si>
  <si>
    <t>CW5.67</t>
  </si>
  <si>
    <t>6B.67</t>
  </si>
  <si>
    <t>BN20071_PR24</t>
  </si>
  <si>
    <t>Components of total leakage (post MLE) - Region 1</t>
  </si>
  <si>
    <t>CW5.68</t>
  </si>
  <si>
    <t>6B.68</t>
  </si>
  <si>
    <t>BN20020_A_PR24</t>
  </si>
  <si>
    <t>CW5.69</t>
  </si>
  <si>
    <t>6B.69</t>
  </si>
  <si>
    <t>BN20030_A_PR24</t>
  </si>
  <si>
    <t>CW5.70</t>
  </si>
  <si>
    <t>6B.70</t>
  </si>
  <si>
    <t>BN20040_A_PR24</t>
  </si>
  <si>
    <t>CW5.71</t>
  </si>
  <si>
    <t>6B.71</t>
  </si>
  <si>
    <t>BN20050_A_PR24</t>
  </si>
  <si>
    <t>CW5.72</t>
  </si>
  <si>
    <t>6B.72</t>
  </si>
  <si>
    <t>BN20060_A_PR24</t>
  </si>
  <si>
    <t>CW5.73</t>
  </si>
  <si>
    <t>6B.73</t>
  </si>
  <si>
    <t>BN20070_A_PR24</t>
  </si>
  <si>
    <t>CW5.74</t>
  </si>
  <si>
    <t>6B.74</t>
  </si>
  <si>
    <t>BN20041_A_PR24</t>
  </si>
  <si>
    <t>CW5.75</t>
  </si>
  <si>
    <t>6B.75</t>
  </si>
  <si>
    <t>BN20051_A_PR24</t>
  </si>
  <si>
    <t>CW5.76</t>
  </si>
  <si>
    <t>6B.76</t>
  </si>
  <si>
    <t>BN20061_A_PR24</t>
  </si>
  <si>
    <t>CW5.77</t>
  </si>
  <si>
    <t>6B.77</t>
  </si>
  <si>
    <t>BN20071_A_PR24</t>
  </si>
  <si>
    <t>Components of total leakage (post MLE) - Region 2</t>
  </si>
  <si>
    <t>CW5.78</t>
  </si>
  <si>
    <t>6B.78</t>
  </si>
  <si>
    <t>BN20020_B_PR24</t>
  </si>
  <si>
    <t>CW5.79</t>
  </si>
  <si>
    <t>6B.79</t>
  </si>
  <si>
    <t>BN20030_B_PR24</t>
  </si>
  <si>
    <t>CW5.80</t>
  </si>
  <si>
    <t>6B.80</t>
  </si>
  <si>
    <t>BN20040_B_PR24</t>
  </si>
  <si>
    <t>CW5.81</t>
  </si>
  <si>
    <t>6B.81</t>
  </si>
  <si>
    <t>BN20050_B_PR24</t>
  </si>
  <si>
    <t>CW5.82</t>
  </si>
  <si>
    <t>6B.82</t>
  </si>
  <si>
    <t>BN20060_B_PR24</t>
  </si>
  <si>
    <t>CW5.83</t>
  </si>
  <si>
    <t>6B.83</t>
  </si>
  <si>
    <t>BN20070_B_PR24</t>
  </si>
  <si>
    <t>CW5.84</t>
  </si>
  <si>
    <t>6B.84</t>
  </si>
  <si>
    <t>BN20041_B_PR24</t>
  </si>
  <si>
    <t>CW5.85</t>
  </si>
  <si>
    <t>6B.85</t>
  </si>
  <si>
    <t>BN20051_B_PR24</t>
  </si>
  <si>
    <t>CW5.86</t>
  </si>
  <si>
    <t>6B.86</t>
  </si>
  <si>
    <t>BN20061_B_PR24</t>
  </si>
  <si>
    <t>CW5.87</t>
  </si>
  <si>
    <t>6B.87</t>
  </si>
  <si>
    <t>BN20071_B_PR24</t>
  </si>
  <si>
    <t>Treated water distribution - mains analysis</t>
  </si>
  <si>
    <t>Total length of potable mains as at 31 March</t>
  </si>
  <si>
    <t>CW6.1</t>
  </si>
  <si>
    <t>Total length of potable mains relined</t>
  </si>
  <si>
    <t>CW6.2</t>
  </si>
  <si>
    <t>6C.2</t>
  </si>
  <si>
    <t>BN1204_PR24</t>
  </si>
  <si>
    <t>Total length of potable mains renewed</t>
  </si>
  <si>
    <t>CW6.3</t>
  </si>
  <si>
    <t>6C.3</t>
  </si>
  <si>
    <t>BN1200_PR24</t>
  </si>
  <si>
    <t>Total length of new potable mains</t>
  </si>
  <si>
    <t>CW6.4</t>
  </si>
  <si>
    <t>6C.4</t>
  </si>
  <si>
    <t>BN1208_PR24</t>
  </si>
  <si>
    <t>Total length of potable water mains (≤320mm)</t>
  </si>
  <si>
    <t>CW6.5</t>
  </si>
  <si>
    <t>6C.5</t>
  </si>
  <si>
    <t>BN14990_PR24</t>
  </si>
  <si>
    <t>Total length of potable water mains (&gt;320mm and ≤ 450mm)</t>
  </si>
  <si>
    <t>CW6.6</t>
  </si>
  <si>
    <t>6C.6</t>
  </si>
  <si>
    <t>BN14890_PR24</t>
  </si>
  <si>
    <t>Total length of potable water mains (&gt;450mm and ≤610mm)</t>
  </si>
  <si>
    <t>CW6.7</t>
  </si>
  <si>
    <t>6C.7</t>
  </si>
  <si>
    <t>BN14790_PR24</t>
  </si>
  <si>
    <t>Total length of potable water mains  (&gt; 610mm)</t>
  </si>
  <si>
    <t>CW6.8</t>
  </si>
  <si>
    <t>6C.8</t>
  </si>
  <si>
    <t>BN14690_PR24</t>
  </si>
  <si>
    <t>Treated water distribution - mains age profile</t>
  </si>
  <si>
    <t>Total length of potable mains laid or structurally refurbished pre-1880</t>
  </si>
  <si>
    <t>CW6.9</t>
  </si>
  <si>
    <t>6C.12</t>
  </si>
  <si>
    <t>BB13000_PR24</t>
  </si>
  <si>
    <t>Total length of potable mains laid or structurally refurbished between 1881 and 1900</t>
  </si>
  <si>
    <t>CW6.10</t>
  </si>
  <si>
    <t>6C.13</t>
  </si>
  <si>
    <t>BB13010_PR24</t>
  </si>
  <si>
    <t>Total length of potable mains laid or structurally refurbished between 1901 and 1920</t>
  </si>
  <si>
    <t>CW6.11</t>
  </si>
  <si>
    <t>6C.14</t>
  </si>
  <si>
    <t>BB13020_PR24</t>
  </si>
  <si>
    <t>Total length of potable mains laid or structurally refurbished between 1921 and 1940</t>
  </si>
  <si>
    <t>CW6.12</t>
  </si>
  <si>
    <t>6C.15</t>
  </si>
  <si>
    <t>BB13030_PR24</t>
  </si>
  <si>
    <t>Total length of potable mains laid or structurally refurbished between 1941 and 1960</t>
  </si>
  <si>
    <t>CW6.13</t>
  </si>
  <si>
    <t>6C.16</t>
  </si>
  <si>
    <t>BB13040_PR24</t>
  </si>
  <si>
    <t>Total length of potable mains laid or structurally refurbished between 1961 and 1980</t>
  </si>
  <si>
    <t>CW6.14</t>
  </si>
  <si>
    <t>6C.17</t>
  </si>
  <si>
    <t>BB13050_PR24</t>
  </si>
  <si>
    <t>Total length of potable mains laid or structurally refurbished between 1981 and 2000</t>
  </si>
  <si>
    <t>CW6.15</t>
  </si>
  <si>
    <t>6C.18</t>
  </si>
  <si>
    <t>BB13060_PR24</t>
  </si>
  <si>
    <t>Total length of potable mains laid or structurally refurbished between 2001 and 2020</t>
  </si>
  <si>
    <t>CW6.16</t>
  </si>
  <si>
    <t>6C.19</t>
  </si>
  <si>
    <t>BB13070_PR24</t>
  </si>
  <si>
    <t>Total length of potable mains laid or structurally refurbished during and after 2021</t>
  </si>
  <si>
    <t>CW6.17</t>
  </si>
  <si>
    <t>BO_1143311_PR24</t>
  </si>
  <si>
    <t>Communication and supply pipes</t>
  </si>
  <si>
    <t>Number of lead communication pipes</t>
  </si>
  <si>
    <t>CW6.18</t>
  </si>
  <si>
    <t>6C.9</t>
  </si>
  <si>
    <t>BN11600_PR24</t>
  </si>
  <si>
    <t>Number of galvanised iron communication pipes</t>
  </si>
  <si>
    <t>CW6.19</t>
  </si>
  <si>
    <t>6C.10</t>
  </si>
  <si>
    <t>BN11610_PR24</t>
  </si>
  <si>
    <t>Number of other communication pipes</t>
  </si>
  <si>
    <t>CW6.20</t>
  </si>
  <si>
    <t>6C.11</t>
  </si>
  <si>
    <t>BN11620_PR24</t>
  </si>
  <si>
    <t>Number of lead communication pipes replaced or relined for water quality</t>
  </si>
  <si>
    <t>CW6.21</t>
  </si>
  <si>
    <t>6C.21</t>
  </si>
  <si>
    <t>BN_11620Q_PR24</t>
  </si>
  <si>
    <t>Number of lead communication pipes replaced for other reasons</t>
  </si>
  <si>
    <t>CW6.22</t>
  </si>
  <si>
    <t>BN_11620OTH_PR24</t>
  </si>
  <si>
    <t>Total length of lead communication pipes replaced or relined</t>
  </si>
  <si>
    <t>mtrs</t>
  </si>
  <si>
    <t>CW6.23</t>
  </si>
  <si>
    <t>BN_11620R_PR24</t>
  </si>
  <si>
    <t>Number of external lead supply pipes replaced or relined</t>
  </si>
  <si>
    <t>CW6.24</t>
  </si>
  <si>
    <t>BN_11620EXNR_PR24</t>
  </si>
  <si>
    <t>Total length of external lead supply pipes replaced or relined</t>
  </si>
  <si>
    <t>CW6.25</t>
  </si>
  <si>
    <t>BN_11620EXM_PR24</t>
  </si>
  <si>
    <t>Number of internal lead supply pipes replaced or relined</t>
  </si>
  <si>
    <t>CW6.26</t>
  </si>
  <si>
    <t>BN_11620INNR_PR24</t>
  </si>
  <si>
    <t>Total length of internal lead supply pipes replaced or relined</t>
  </si>
  <si>
    <t>CW6.27</t>
  </si>
  <si>
    <t>BN_11620INM_PR24</t>
  </si>
  <si>
    <t>Company area</t>
  </si>
  <si>
    <t>CW6.28</t>
  </si>
  <si>
    <t>Compliance Risk Index</t>
  </si>
  <si>
    <t>CW6.29</t>
  </si>
  <si>
    <t>6C.22</t>
  </si>
  <si>
    <t>Event Risk Index</t>
  </si>
  <si>
    <t>CW6.30</t>
  </si>
  <si>
    <t>6C.23</t>
  </si>
  <si>
    <t>QEBW0184_PR24</t>
  </si>
  <si>
    <t>CW6a.1</t>
  </si>
  <si>
    <t>BN1100_CW6A_PR24</t>
  </si>
  <si>
    <t>CW6a.2</t>
  </si>
  <si>
    <t>BN1204_CW6A_PR24</t>
  </si>
  <si>
    <t>CW6a.3</t>
  </si>
  <si>
    <t>BN1200_CW6A_PR24</t>
  </si>
  <si>
    <t>CW6a.4</t>
  </si>
  <si>
    <t>BN1208_CW6A_PR24</t>
  </si>
  <si>
    <t>CW6a.5</t>
  </si>
  <si>
    <t>BN14990_CW6A_PR24</t>
  </si>
  <si>
    <t>CW6a.6</t>
  </si>
  <si>
    <t>BN14890_CW6A_PR24</t>
  </si>
  <si>
    <t>CW6a.7</t>
  </si>
  <si>
    <t>BN14790_CW6A_PR24</t>
  </si>
  <si>
    <t>CW6a.8</t>
  </si>
  <si>
    <t>BN14690_CW6A_PR24</t>
  </si>
  <si>
    <t>CW6a.9</t>
  </si>
  <si>
    <t>BB13000_CW6A_PR24</t>
  </si>
  <si>
    <t>CW6a.10</t>
  </si>
  <si>
    <t>BB13010_CW6A_PR24</t>
  </si>
  <si>
    <t>CW6a.11</t>
  </si>
  <si>
    <t>BB13020_CW6A_PR24</t>
  </si>
  <si>
    <t>CW6a.12</t>
  </si>
  <si>
    <t>BB13030_CW6A_PR24</t>
  </si>
  <si>
    <t>CW6a.13</t>
  </si>
  <si>
    <t>BB13040_CW6A_PR24</t>
  </si>
  <si>
    <t>CW6a.14</t>
  </si>
  <si>
    <t>BB13050_CW6A_PR24</t>
  </si>
  <si>
    <t>CW6a.15</t>
  </si>
  <si>
    <t>BB13060_CW6A_PR24</t>
  </si>
  <si>
    <t>CW6a.16</t>
  </si>
  <si>
    <t>BB13070_CW6A_PR24</t>
  </si>
  <si>
    <t>CW6a.17</t>
  </si>
  <si>
    <t>BO_1143311_CW6A_PR24</t>
  </si>
  <si>
    <t>CW6a.18</t>
  </si>
  <si>
    <t>BN11600_CW6A_PR24</t>
  </si>
  <si>
    <t>CW6a.19</t>
  </si>
  <si>
    <t>BN11610_CW6A_PR24</t>
  </si>
  <si>
    <t>CW6a.20</t>
  </si>
  <si>
    <t>BN11620_CW6A_PR24</t>
  </si>
  <si>
    <t>CW6a.21</t>
  </si>
  <si>
    <t>BN_11620Q_CW6A_PR24</t>
  </si>
  <si>
    <t>CW6a.22</t>
  </si>
  <si>
    <t>BN_11620OTH_CW6A_PR24</t>
  </si>
  <si>
    <t>CW6a.23</t>
  </si>
  <si>
    <t>BN_11620R_CW6A_PR24</t>
  </si>
  <si>
    <t>CW6a.24</t>
  </si>
  <si>
    <t>BN_11620EXNR_CW6A_PR24</t>
  </si>
  <si>
    <t>CW6a.25</t>
  </si>
  <si>
    <t>BN_11620EXM_CW6A_PR24</t>
  </si>
  <si>
    <t>CW6a.26</t>
  </si>
  <si>
    <t>BN_11620INNR_CW6A_PR24</t>
  </si>
  <si>
    <t>CW6a.27</t>
  </si>
  <si>
    <t>BN_11620INM_CW6A_PR24</t>
  </si>
  <si>
    <t>CW6a.28</t>
  </si>
  <si>
    <t>SYS03_CW6A_PR24</t>
  </si>
  <si>
    <t>CW6a.29</t>
  </si>
  <si>
    <t>QEBW0183_CW6A_PR24</t>
  </si>
  <si>
    <t>CW6a.30</t>
  </si>
  <si>
    <t>QEBW0184_CW6A_PR24</t>
  </si>
  <si>
    <t>Basic meter</t>
  </si>
  <si>
    <t>AMR meter</t>
  </si>
  <si>
    <t>AMI meter</t>
  </si>
  <si>
    <t>Metering activities - Totex expenditure</t>
  </si>
  <si>
    <t>New optant meter installation for existing customers</t>
  </si>
  <si>
    <t>CW7.1</t>
  </si>
  <si>
    <t>6D.1</t>
  </si>
  <si>
    <t>B1250NMT_BM_PR24</t>
  </si>
  <si>
    <t>B1250NMT_AMR_PR24</t>
  </si>
  <si>
    <t>B1250NMT_AMI_PR24</t>
  </si>
  <si>
    <t>New selective meter installation for existing customers</t>
  </si>
  <si>
    <t>CW7.2</t>
  </si>
  <si>
    <t>6D.2</t>
  </si>
  <si>
    <t>B1253NMT_BM_PR24</t>
  </si>
  <si>
    <t>B1253NMT_AMR_PR24</t>
  </si>
  <si>
    <t>B1253NMT_AMI_PR24</t>
  </si>
  <si>
    <t>New business meter installation for existing customers</t>
  </si>
  <si>
    <t>CW7.3</t>
  </si>
  <si>
    <t>6D.3</t>
  </si>
  <si>
    <t>B1256NMT_BM_PR24</t>
  </si>
  <si>
    <t>B1256NMT_AMR_PR24</t>
  </si>
  <si>
    <t>B1256NMT_AMI_PR24</t>
  </si>
  <si>
    <t>Residential meters renewed</t>
  </si>
  <si>
    <t>CW7.4</t>
  </si>
  <si>
    <t>6D.4</t>
  </si>
  <si>
    <t>B0257NMT_BM_PR24</t>
  </si>
  <si>
    <t>B0257NMT_AMR_PR24</t>
  </si>
  <si>
    <t>B0257NMT_AMI_PR24</t>
  </si>
  <si>
    <t>Business meters renewed</t>
  </si>
  <si>
    <t>CW7.5</t>
  </si>
  <si>
    <t>6D.5</t>
  </si>
  <si>
    <t>B0258NMT_BM_PR24</t>
  </si>
  <si>
    <t>B0258NMT_AMR_PR24</t>
  </si>
  <si>
    <t>B0258NMT_AMI_PR24</t>
  </si>
  <si>
    <t>Metering activities - Explanatory variables</t>
  </si>
  <si>
    <t>New optant meters installed for existing customers</t>
  </si>
  <si>
    <t>CW7.6</t>
  </si>
  <si>
    <t>6D.6</t>
  </si>
  <si>
    <t>BN11715_BM_PR24</t>
  </si>
  <si>
    <t>BN11715_AMR_PR24</t>
  </si>
  <si>
    <t>BN11715_AMI_PR24</t>
  </si>
  <si>
    <t>New selective meters installed for existing customers</t>
  </si>
  <si>
    <t>CW7.7</t>
  </si>
  <si>
    <t>6D.7</t>
  </si>
  <si>
    <t>BN11711_BM_PR24</t>
  </si>
  <si>
    <t>BN11711_AMR_PR24</t>
  </si>
  <si>
    <t>BN11711_AMI_PR24</t>
  </si>
  <si>
    <t>New business meters installed for existing customers</t>
  </si>
  <si>
    <t>CW7.8</t>
  </si>
  <si>
    <t>6D.8</t>
  </si>
  <si>
    <t>BN10102_BM_PR24</t>
  </si>
  <si>
    <t>BN10102_AMR_PR24</t>
  </si>
  <si>
    <t>BN10102_AMI_PR24</t>
  </si>
  <si>
    <t xml:space="preserve">Residential meters renewed </t>
  </si>
  <si>
    <t>CW7.9</t>
  </si>
  <si>
    <t>6D.9</t>
  </si>
  <si>
    <t>BN01004_BM_PR24</t>
  </si>
  <si>
    <t>BN01004_AMR_PR24</t>
  </si>
  <si>
    <t>BN01004_AMI_PR24</t>
  </si>
  <si>
    <t xml:space="preserve">Business meters renewed </t>
  </si>
  <si>
    <t>CW7.10</t>
  </si>
  <si>
    <t>6D.10</t>
  </si>
  <si>
    <t>BN01005_BM_PR24</t>
  </si>
  <si>
    <t>BN01005_AMR_PR24</t>
  </si>
  <si>
    <t>BN01005_AMI_PR24</t>
  </si>
  <si>
    <t>Replacement of basic meters with smart meters for residential customers</t>
  </si>
  <si>
    <t>CW7.11</t>
  </si>
  <si>
    <t>Replacement of basic meters with smart meters for household customers</t>
  </si>
  <si>
    <t>CW7_011_AMR_PR24</t>
  </si>
  <si>
    <t>CW7_011_AMI_PR24</t>
  </si>
  <si>
    <t>Replacement of AMR meter with AMI meters for residential customers</t>
  </si>
  <si>
    <t>CW7.12</t>
  </si>
  <si>
    <t>Replacement of AMR meter with AMI meters for household customers</t>
  </si>
  <si>
    <t>CW7_012_AMI_PR24</t>
  </si>
  <si>
    <t>Replacement of basic meters with smart meters for business customers</t>
  </si>
  <si>
    <t>CW7.13</t>
  </si>
  <si>
    <t>CW7_013_AMR_PR24</t>
  </si>
  <si>
    <t>CW7_013_AMI_PR24</t>
  </si>
  <si>
    <t>Replacement of AMR meter with AMI meters for business customers</t>
  </si>
  <si>
    <t>CW7.14</t>
  </si>
  <si>
    <t>CW7_014_AMI_PR24</t>
  </si>
  <si>
    <t>New residential meters installed for existing customers – supply-demand balance benefit</t>
  </si>
  <si>
    <t>CW7.15</t>
  </si>
  <si>
    <t>6D.11</t>
  </si>
  <si>
    <t>BN12001_BM_PR24</t>
  </si>
  <si>
    <t>BN12001_AMR_PR24</t>
  </si>
  <si>
    <t>BN12001_AMI_PR24</t>
  </si>
  <si>
    <t>New business meters installed for existing customers – supply-demand balance benefit</t>
  </si>
  <si>
    <t>CW7.16</t>
  </si>
  <si>
    <t>6D.12</t>
  </si>
  <si>
    <t>BN12002_BM_PR24</t>
  </si>
  <si>
    <t>BN12002_AMR_PR24</t>
  </si>
  <si>
    <t>BN12002_AMI_PR24</t>
  </si>
  <si>
    <t>Replacement of basic meter with smart meters for residential customers – supply-demand balance benefit</t>
  </si>
  <si>
    <t>CW7.17</t>
  </si>
  <si>
    <t>Replacement of basic meter with smart meters for household customers – supply-demand balance benefit</t>
  </si>
  <si>
    <t>CW7_017_AMR_PR24</t>
  </si>
  <si>
    <t>CW7_017_AMI_PR24</t>
  </si>
  <si>
    <t>Replacement of AMR meter with AMI meter for residential customers– supply-demand balance benefit</t>
  </si>
  <si>
    <t>CW7.18</t>
  </si>
  <si>
    <t>Replacement of AMR meter with AMI meter for household customers– supply-demand balance benefit</t>
  </si>
  <si>
    <t>CW7_018_AMI_PR24</t>
  </si>
  <si>
    <t>Replacement of basic meter with smart meters for business customers – supply-demand balance benefit</t>
  </si>
  <si>
    <t>CW7.19</t>
  </si>
  <si>
    <t>CW7_019_AMR_PR24</t>
  </si>
  <si>
    <t>CW7_019_AMI_PR24</t>
  </si>
  <si>
    <t>Replacement of AMR meter with AMI meter for business customers– supply-demand balance benefit</t>
  </si>
  <si>
    <t>CW7.20</t>
  </si>
  <si>
    <t>CW7_020_AMI_PR24</t>
  </si>
  <si>
    <t>Residential properties - meter penetration</t>
  </si>
  <si>
    <t>CW7.21</t>
  </si>
  <si>
    <t>6D.15</t>
  </si>
  <si>
    <t>BN00101_BM_PR24</t>
  </si>
  <si>
    <t>BN00101_AMR_PR24</t>
  </si>
  <si>
    <t>BN00101_AMI_PR24</t>
  </si>
  <si>
    <t>Per capita consumption  (excluding supply pipe leakage)</t>
  </si>
  <si>
    <t>Per capita consumption (measured)</t>
  </si>
  <si>
    <t>l/h/d</t>
  </si>
  <si>
    <t>CW7.22</t>
  </si>
  <si>
    <t>6D.18</t>
  </si>
  <si>
    <t>BN2305_PR24</t>
  </si>
  <si>
    <t>Per capita consumption (unmeasured)</t>
  </si>
  <si>
    <t>CW7.23</t>
  </si>
  <si>
    <t>6D.19</t>
  </si>
  <si>
    <t>BN2304_PR24</t>
  </si>
  <si>
    <t>Average unit cost of typical metering activities - new meter installation</t>
  </si>
  <si>
    <t>New meter installation - residential property - cost per property</t>
  </si>
  <si>
    <t>£</t>
  </si>
  <si>
    <t>CW7.24</t>
  </si>
  <si>
    <t>CW7_024_BM_PR24</t>
  </si>
  <si>
    <t>CW7_024_AMR_PR24</t>
  </si>
  <si>
    <t>CW7_024_AMI_PR24</t>
  </si>
  <si>
    <t>New meter installation - business property - cost per property</t>
  </si>
  <si>
    <t>CW7.25</t>
  </si>
  <si>
    <t>CW7_025_BM_PR24</t>
  </si>
  <si>
    <t>CW7_025_AMR_PR24</t>
  </si>
  <si>
    <t>CW7_025_AMI_PR24</t>
  </si>
  <si>
    <t>Average unit cost of typical metering activities - meter replacement</t>
  </si>
  <si>
    <t>Replacement of existing basic meter - residential property - cost per property - total cost</t>
  </si>
  <si>
    <t>CW7.26</t>
  </si>
  <si>
    <t>CW7_026_BM_PR24</t>
  </si>
  <si>
    <t>CW7_026_AMR_PR24</t>
  </si>
  <si>
    <t>CW7_026_AMI_PR24</t>
  </si>
  <si>
    <t>Replacement of existing basic meter - residential property - enhancement element of total cost</t>
  </si>
  <si>
    <t>CW7.27</t>
  </si>
  <si>
    <t>CW7_027_BM_PR24</t>
  </si>
  <si>
    <t>CW7_027_AMR_PR24</t>
  </si>
  <si>
    <t>CW7_027_AMI_PR24</t>
  </si>
  <si>
    <t>Replacement of existing basic meter - business property - cost per property - total cost</t>
  </si>
  <si>
    <t>CW7.28</t>
  </si>
  <si>
    <t>CW7_028_BM_PR24</t>
  </si>
  <si>
    <t>CW7_028_AMR_PR24</t>
  </si>
  <si>
    <t>CW7_028_AMI_PR24</t>
  </si>
  <si>
    <t>Replacement of existing basic meter - business property - enhancement element of total cost</t>
  </si>
  <si>
    <t>CW7.29</t>
  </si>
  <si>
    <t>CW7_029_BM_PR24</t>
  </si>
  <si>
    <t>CW7_029_AMR_PR24</t>
  </si>
  <si>
    <t>CW7_029_AMI_PR24</t>
  </si>
  <si>
    <t>Replacement of existing AMR meter - residential property - cost per property - total cost</t>
  </si>
  <si>
    <t>CW7.30</t>
  </si>
  <si>
    <t>CW7_030_AMR_PR24</t>
  </si>
  <si>
    <t>CW7_030_AMI_PR24</t>
  </si>
  <si>
    <t>Replacement of existing AMR meter - residential property - enhancement element of total cost</t>
  </si>
  <si>
    <t>CW7.31</t>
  </si>
  <si>
    <t>CW7_031_AMR_PR24</t>
  </si>
  <si>
    <t>CW7_031_AMI_PR24</t>
  </si>
  <si>
    <t>Replacement of existing AMR meter - business property - cost per property - total cost</t>
  </si>
  <si>
    <t>CW7.32</t>
  </si>
  <si>
    <t>CW7_032_AMR_PR24</t>
  </si>
  <si>
    <t>CW7_032_AMI_PR24</t>
  </si>
  <si>
    <t>Replacement of existing AMR meter - business property - enhancement element of total cost</t>
  </si>
  <si>
    <t>CW7.33</t>
  </si>
  <si>
    <t>CW7_033_AMR_PR24</t>
  </si>
  <si>
    <t>CW7_033_AMI_PR24</t>
  </si>
  <si>
    <t>Average unit cost of typical metering activities - meter upgrade</t>
  </si>
  <si>
    <t>Upgrade of existing basic meter - residential property - cost per property - total cost</t>
  </si>
  <si>
    <t>CW7.34</t>
  </si>
  <si>
    <t>CW7_034_AMR_PR24</t>
  </si>
  <si>
    <t>CW7_034_AMI_PR24</t>
  </si>
  <si>
    <t>Upgrade of existing basic meter - residential property - enhancement element of total cost</t>
  </si>
  <si>
    <t>CW7.35</t>
  </si>
  <si>
    <t>CW7_035_AMR_PR24</t>
  </si>
  <si>
    <t>CW7_035_AMI_PR24</t>
  </si>
  <si>
    <t>Upgrade of existing basic meter - business property - cost per property - total cost</t>
  </si>
  <si>
    <t>CW7.36</t>
  </si>
  <si>
    <t>CW7_036_AMR_PR24</t>
  </si>
  <si>
    <t>CW7_036_AMI_PR24</t>
  </si>
  <si>
    <t>Upgrade of existing basic meter - business property - enhancement element of total cost</t>
  </si>
  <si>
    <t>CW7.37</t>
  </si>
  <si>
    <t>CW7_037_AMR_PR24</t>
  </si>
  <si>
    <t>CW7_037_AMI_PR24</t>
  </si>
  <si>
    <t>Upgrade of existing AMR meter - residential property - cost per property - total cost</t>
  </si>
  <si>
    <t>CW7.38</t>
  </si>
  <si>
    <t>CW7_038_AMI_PR24</t>
  </si>
  <si>
    <t>Upgrade of existing AMR meter - residential property - enhancement element of total cost</t>
  </si>
  <si>
    <t>CW7.39</t>
  </si>
  <si>
    <t>CW7_039_AMI_PR24</t>
  </si>
  <si>
    <t>Upgrade of existing AMR meter - business property - cost per property - total cost</t>
  </si>
  <si>
    <t>CW7.40</t>
  </si>
  <si>
    <t>CW7_040_AMI_PR24</t>
  </si>
  <si>
    <t>Upgrade of existing AMR meter - business property - enhancement element of total cost</t>
  </si>
  <si>
    <t>CW7.41</t>
  </si>
  <si>
    <t>CW7_041_AMI_PR24</t>
  </si>
  <si>
    <t>Savings from reduced leakage</t>
  </si>
  <si>
    <t>Saving from reduced Consumption</t>
  </si>
  <si>
    <t>Total savings</t>
  </si>
  <si>
    <t>Saving from reduced wastage</t>
  </si>
  <si>
    <t>Average benefits of typical metering activities - new meter installations</t>
  </si>
  <si>
    <t>New meter installation - residential property - benefits per meter installation</t>
  </si>
  <si>
    <t>l/d</t>
  </si>
  <si>
    <t>CW7.42</t>
  </si>
  <si>
    <t>CW7_042_BM_LEA_PR24</t>
  </si>
  <si>
    <t>CW7_042_BM_PCC_PR24</t>
  </si>
  <si>
    <t>CW7_042_BM_TOT_PR24</t>
  </si>
  <si>
    <t>CW7_042_AMR_LEA_PR24</t>
  </si>
  <si>
    <t>CW7_042_AMR_PCC_PR24</t>
  </si>
  <si>
    <t>CW7_042_AMR_TOT_PR24</t>
  </si>
  <si>
    <t>CW7_042_AMI_LEA_PR24</t>
  </si>
  <si>
    <t>CW7_042_AMI_PCC_PR24</t>
  </si>
  <si>
    <t>CW7_042_AMI_TOT_PR24</t>
  </si>
  <si>
    <t>New meter installation - business property - benefits per meter installation</t>
  </si>
  <si>
    <t>CW7.43</t>
  </si>
  <si>
    <t>CW7_043_BM_LEA_PR24</t>
  </si>
  <si>
    <t>CW7_043_BM_PCC_PR24</t>
  </si>
  <si>
    <t>CW7_043_BM_TOT_PR24</t>
  </si>
  <si>
    <t>CW7_043_AMR_LEA_PR24</t>
  </si>
  <si>
    <t>CW7_043_AMR_PCC_PR24</t>
  </si>
  <si>
    <t>CW7_043_AMR_TOT_PR24</t>
  </si>
  <si>
    <t>CW7_043_AMI_LEA_PR24</t>
  </si>
  <si>
    <t>CW7_043_AMI_PCC_PR24</t>
  </si>
  <si>
    <t>CW7_043_AMI_TOT_PR24</t>
  </si>
  <si>
    <t>Average benefits of typical metering activities - meter replacement</t>
  </si>
  <si>
    <t>Replacement of existing basic meter - residential property - benefits per meter installation</t>
  </si>
  <si>
    <t>CW7.44</t>
  </si>
  <si>
    <t>CW7_044_BM_LEA_PR24</t>
  </si>
  <si>
    <t>CW7_044_BM_PCC_PR24</t>
  </si>
  <si>
    <t>CW7_044_BM_TOT_PR24</t>
  </si>
  <si>
    <t>CW7_044_AMR_LEA_PR24</t>
  </si>
  <si>
    <t>CW7_044_AMR_PCC_PR24</t>
  </si>
  <si>
    <t>CW7_044_AMR_TOT_PR24</t>
  </si>
  <si>
    <t>CW7_044_AMI_LEA_PR24</t>
  </si>
  <si>
    <t>CW7_044_AMI_PCC_PR24</t>
  </si>
  <si>
    <t>CW7_044_AMI_TOT_PR24</t>
  </si>
  <si>
    <t>Replacement of existing basic meter - business property - benefits per meter installation</t>
  </si>
  <si>
    <t>CW7.45</t>
  </si>
  <si>
    <t>CW7_045_BM_LEA_PR24</t>
  </si>
  <si>
    <t>CW7_045_BM_PCC_PR24</t>
  </si>
  <si>
    <t>CW7_045_BM_TOT_PR24</t>
  </si>
  <si>
    <t>CW7_045_AMR_LEA_PR24</t>
  </si>
  <si>
    <t>CW7_045_AMR_PCC_PR24</t>
  </si>
  <si>
    <t>CW7_045_AMR_TOT_PR24</t>
  </si>
  <si>
    <t>CW7_045_AMI_LEA_PR24</t>
  </si>
  <si>
    <t>CW7_045_AMI_PCC_PR24</t>
  </si>
  <si>
    <t>CW7_045_AMI_TOT_PR24</t>
  </si>
  <si>
    <t>Replacement of existing AMR meter - residential property - benefits per meter installation</t>
  </si>
  <si>
    <t>CW7.46</t>
  </si>
  <si>
    <t>CW7_046_BM_LEA_PR24</t>
  </si>
  <si>
    <t>CW7_046_BM_PCC_PR24</t>
  </si>
  <si>
    <t>CW7_046_BM_TOT_PR24</t>
  </si>
  <si>
    <t>CW7_046_AMR_LEA_PR24</t>
  </si>
  <si>
    <t>CW7_046_AMR_PCC_PR24</t>
  </si>
  <si>
    <t>CW7_046_AMR_TOT_PR24</t>
  </si>
  <si>
    <t>CW7_046_AMI_LEA_PR24</t>
  </si>
  <si>
    <t>CW7_046_AMI_PCC_PR24</t>
  </si>
  <si>
    <t>CW7_046_AMI_TOT_PR24</t>
  </si>
  <si>
    <t>Replacement of existing AMR meter - business property - benefits per meter installation</t>
  </si>
  <si>
    <t>CW7.47</t>
  </si>
  <si>
    <t>CW7_047_BM_LEA_PR24</t>
  </si>
  <si>
    <t>CW7_047_BM_PCC_PR24</t>
  </si>
  <si>
    <t>CW7_047_BM_TOT_PR24</t>
  </si>
  <si>
    <t>CW7_047_AMR_LEA_PR24</t>
  </si>
  <si>
    <t>CW7_047_AMR_PCC_PR24</t>
  </si>
  <si>
    <t>CW7_047_AMR_TOT_PR24</t>
  </si>
  <si>
    <t>CW7_047_AMI_LEA_PR24</t>
  </si>
  <si>
    <t>CW7_047_AMI_PCC_PR24</t>
  </si>
  <si>
    <t>CW7_047_AMI_TOT_PR24</t>
  </si>
  <si>
    <t>Average benefits of typical metering activities - meter upgrade</t>
  </si>
  <si>
    <t>Upgrade of existing basic meter - residential property - benefits per meter installation</t>
  </si>
  <si>
    <t>CW7.48</t>
  </si>
  <si>
    <t>CW7_048_BM_LEA_PR24</t>
  </si>
  <si>
    <t>CW7_048_BM_PCC_PR24</t>
  </si>
  <si>
    <t>CW7_048_BM_TOT_PR24</t>
  </si>
  <si>
    <t>CW7_048_AMR_LEA_PR24</t>
  </si>
  <si>
    <t>CW7_048_AMR_PCC_PR24</t>
  </si>
  <si>
    <t>CW7_048_AMR_TOT_PR24</t>
  </si>
  <si>
    <t>CW7_048_AMI_LEA_PR24</t>
  </si>
  <si>
    <t>CW7_048_AMI_PCC_PR24</t>
  </si>
  <si>
    <t>CW7_048_AMI_TOT_PR24</t>
  </si>
  <si>
    <t>Upgrade of existing basic meter - business property - benefits per meter installation</t>
  </si>
  <si>
    <t>CW7.49</t>
  </si>
  <si>
    <t>CW7_049_BM_LEA_PR24</t>
  </si>
  <si>
    <t>CW7_049_BM_PCC_PR24</t>
  </si>
  <si>
    <t>CW7_049_BM_TOT_PR24</t>
  </si>
  <si>
    <t>CW7_049_AMR_LEA_PR24</t>
  </si>
  <si>
    <t>CW7_049_AMR_PCC_PR24</t>
  </si>
  <si>
    <t>CW7_049_AMR_TOT_PR24</t>
  </si>
  <si>
    <t>CW7_049_AMI_LEA_PR24</t>
  </si>
  <si>
    <t>CW7_049_AMI_PCC_PR24</t>
  </si>
  <si>
    <t>CW7_049_AMI_TOT_PR24</t>
  </si>
  <si>
    <t>Upgrade of existing AMR meter - residential property - benefits per meter installation</t>
  </si>
  <si>
    <t>CW7.50</t>
  </si>
  <si>
    <t>CW7_050_BM_LEA_PR24</t>
  </si>
  <si>
    <t>CW7_050_BM_PCC_PR24</t>
  </si>
  <si>
    <t>CW7_050_BM_TOT_PR24</t>
  </si>
  <si>
    <t>CW7_050_AMR_LEA_PR24</t>
  </si>
  <si>
    <t>CW7_050_AMR_PCC_PR24</t>
  </si>
  <si>
    <t>CW7_050_AMR_TOT_PR24</t>
  </si>
  <si>
    <t>CW7_050_AMI_LEA_PR24</t>
  </si>
  <si>
    <t>CW7_050_AMI_PCC_PR24</t>
  </si>
  <si>
    <t>CW7_050_AMI_TOT_PR24</t>
  </si>
  <si>
    <t>Upgrade of existing AMR meter - business property - benefits per meter installation</t>
  </si>
  <si>
    <t>CW7.51</t>
  </si>
  <si>
    <t>CW7_051_BM_LEA_PR24</t>
  </si>
  <si>
    <t>CW7_051_BM_PCC_PR24</t>
  </si>
  <si>
    <t>CW7_051_BM_TOT_PR24</t>
  </si>
  <si>
    <t>CW7_051_AMR_LEA_PR24</t>
  </si>
  <si>
    <t>CW7_051_AMR_PCC_PR24</t>
  </si>
  <si>
    <t>CW7_051_AMR_TOT_PR24</t>
  </si>
  <si>
    <t>CW7_051_AMI_LEA_PR24</t>
  </si>
  <si>
    <t>CW7_051_AMI_PCC_PR24</t>
  </si>
  <si>
    <t>CW7_051_AMI_TOT_PR24</t>
  </si>
  <si>
    <t>CW7a.1</t>
  </si>
  <si>
    <t>B1250NMT_BM_CW7A_PR24</t>
  </si>
  <si>
    <t>B1250NMT_AMR_CW7A_PR24</t>
  </si>
  <si>
    <t>B1250NMT_AMI_CW7A_PR24</t>
  </si>
  <si>
    <t>CW7a.2</t>
  </si>
  <si>
    <t>B1253NMT_BM_CW7A_PR24</t>
  </si>
  <si>
    <t>B1253NMT_AMR_CW7A_PR24</t>
  </si>
  <si>
    <t>B1253NMT_AMI_CW7A_PR24</t>
  </si>
  <si>
    <t>CW7a.3</t>
  </si>
  <si>
    <t>B1256NMT_BM_CW7A_PR24</t>
  </si>
  <si>
    <t>B1256NMT_AMR_CW7A_PR24</t>
  </si>
  <si>
    <t>B1256NMT_AMI_CW7A_PR24</t>
  </si>
  <si>
    <t>CW7a.4</t>
  </si>
  <si>
    <t>B0257NMT_BM_CW7A_PR24</t>
  </si>
  <si>
    <t>B0257NMT_AMR_CW7A_PR24</t>
  </si>
  <si>
    <t>B0257NMT_AMI_CW7A_PR24</t>
  </si>
  <si>
    <t>CW7a.5</t>
  </si>
  <si>
    <t>B0258NMT_BM_CW7A_PR24</t>
  </si>
  <si>
    <t>B0258NMT_AMR_CW7A_PR24</t>
  </si>
  <si>
    <t>B0258NMT_AMI_CW7A_PR24</t>
  </si>
  <si>
    <t>CW7a.6</t>
  </si>
  <si>
    <t>BN11715_BM_CW7A_PR24</t>
  </si>
  <si>
    <t>BN11715_AMR_CW7A_PR24</t>
  </si>
  <si>
    <t>BN11715_AMI_CW7A_PR24</t>
  </si>
  <si>
    <t>CW7a.7</t>
  </si>
  <si>
    <t>BN11711_BM_CW7A_PR24</t>
  </si>
  <si>
    <t>BN11711_AMR_CW7A_PR24</t>
  </si>
  <si>
    <t>BN11711_AMI_CW7A_PR24</t>
  </si>
  <si>
    <t>CW7a.8</t>
  </si>
  <si>
    <t>BN10102_BM_CW7A_PR24</t>
  </si>
  <si>
    <t>BN10102_AMR_CW7A_PR24</t>
  </si>
  <si>
    <t>BN10102_AMI_CW7A_PR24</t>
  </si>
  <si>
    <t>CW7a.9</t>
  </si>
  <si>
    <t>BN01004_BM_CW7A_PR24</t>
  </si>
  <si>
    <t>BN01004_AMR_CW7A_PR24</t>
  </si>
  <si>
    <t>BN01004_AMI_CW7A_PR24</t>
  </si>
  <si>
    <t>CW7a.10</t>
  </si>
  <si>
    <t>BN01005_BM_CW7A_PR24</t>
  </si>
  <si>
    <t>BN01005_AMR_CW7A_PR24</t>
  </si>
  <si>
    <t>BN01005_AMI_CW7A_PR24</t>
  </si>
  <si>
    <t>CW7a.11</t>
  </si>
  <si>
    <t>CW7_011_AMR_CW7A_PR24</t>
  </si>
  <si>
    <t>CW7_011_AMI_CW7A_PR24</t>
  </si>
  <si>
    <t>CW7a.12</t>
  </si>
  <si>
    <t>CW7_012_AMI_CW7A_PR24</t>
  </si>
  <si>
    <t>CW7a.13</t>
  </si>
  <si>
    <t>CW7_013_AMR_CW7A_PR24</t>
  </si>
  <si>
    <t>CW7_013_AMI_CW7A_PR24</t>
  </si>
  <si>
    <t>CW7a.14</t>
  </si>
  <si>
    <t>CW7_014_AMI_CW7A_PR24</t>
  </si>
  <si>
    <t>CW7a.15</t>
  </si>
  <si>
    <t>BN12001_BM_CW7A_PR24</t>
  </si>
  <si>
    <t>BN12001_AMR_CW7A_PR24</t>
  </si>
  <si>
    <t>BN12001_AMI_CW7A_PR24</t>
  </si>
  <si>
    <t>CW7a.16</t>
  </si>
  <si>
    <t>BN12002_BM_CW7A_PR24</t>
  </si>
  <si>
    <t>BN12002_AMR_CW7A_PR24</t>
  </si>
  <si>
    <t>BN12002_AMI_CW7A_PR24</t>
  </si>
  <si>
    <t>CW7a.17</t>
  </si>
  <si>
    <t>CW7_017_AMR_CW7A_PR24</t>
  </si>
  <si>
    <t>CW7_017_AMI_CW7A_PR24</t>
  </si>
  <si>
    <t>CW7a.18</t>
  </si>
  <si>
    <t>CW7_018_AMI_CW7A_PR24</t>
  </si>
  <si>
    <t>CW7a.19</t>
  </si>
  <si>
    <t>CW7_019_AMR_CW7A_PR24</t>
  </si>
  <si>
    <t>CW7_019_AMI_CW7A_PR24</t>
  </si>
  <si>
    <t>CW7a.20</t>
  </si>
  <si>
    <t>CW7_020_AMI_CW7A_PR24</t>
  </si>
  <si>
    <t>CW7a.21</t>
  </si>
  <si>
    <t>BN00101_BM_CW7A_PR24</t>
  </si>
  <si>
    <t>BN00101_AMR_CW7A_PR24</t>
  </si>
  <si>
    <t>BN00101_AMI_CW7A_PR24</t>
  </si>
  <si>
    <t>CW7a.22</t>
  </si>
  <si>
    <t>BN2305_CW7A_PR24</t>
  </si>
  <si>
    <t>CW7a.23</t>
  </si>
  <si>
    <t>BN2304_CW7A_PR24</t>
  </si>
  <si>
    <t>Scheme name</t>
  </si>
  <si>
    <t>WRMP scheme reference</t>
  </si>
  <si>
    <t>Classification</t>
  </si>
  <si>
    <t>Delivery year (in use)</t>
  </si>
  <si>
    <t>Capital expenditure (£m)</t>
  </si>
  <si>
    <t>Opex costs (£m)</t>
  </si>
  <si>
    <t>Benefits (Ml/d)</t>
  </si>
  <si>
    <t>Complete for interconnectors only</t>
  </si>
  <si>
    <t>pre-2025-26</t>
  </si>
  <si>
    <t>After 2029-30</t>
  </si>
  <si>
    <t>Length (km)</t>
  </si>
  <si>
    <t>Diameter (mm)</t>
  </si>
  <si>
    <t>Pipe material (text-freeform)</t>
  </si>
  <si>
    <t>Pumping capacity  installed (kW)</t>
  </si>
  <si>
    <r>
      <t>Storage capacity installed (m</t>
    </r>
    <r>
      <rPr>
        <vertAlign val="superscript"/>
        <sz val="12"/>
        <color rgb="FF0078C9"/>
        <rFont val="Arial"/>
        <family val="2"/>
      </rPr>
      <t>3</t>
    </r>
    <r>
      <rPr>
        <sz val="12"/>
        <color rgb="FF0078C9"/>
        <rFont val="Arial"/>
        <family val="2"/>
      </rPr>
      <t>)</t>
    </r>
  </si>
  <si>
    <t>Transfer capacity (Ml/d)</t>
  </si>
  <si>
    <t>see column heading</t>
  </si>
  <si>
    <t>Select classification</t>
  </si>
  <si>
    <t>CW8.1</t>
  </si>
  <si>
    <t>6F.1</t>
  </si>
  <si>
    <t>CW8.2</t>
  </si>
  <si>
    <t>6F.2</t>
  </si>
  <si>
    <t>Supply-side improvements delivering benefits in 2025-30</t>
  </si>
  <si>
    <t>CW8.3</t>
  </si>
  <si>
    <t>6F.3</t>
  </si>
  <si>
    <t>Demand-side improvements delivering benefits in 2025-30 (excl leakage and metering)</t>
  </si>
  <si>
    <t>CW8.4</t>
  </si>
  <si>
    <t>6F.4</t>
  </si>
  <si>
    <t>Internal interconnectors delivering benefits in 2025-30</t>
  </si>
  <si>
    <t>CW8.5</t>
  </si>
  <si>
    <t>6F.5</t>
  </si>
  <si>
    <t>Supply-demand balance improvements delivering benefits starting from 2031</t>
  </si>
  <si>
    <t>CW8.6</t>
  </si>
  <si>
    <t>6F.6</t>
  </si>
  <si>
    <t>CW8.7</t>
  </si>
  <si>
    <t>6F.7</t>
  </si>
  <si>
    <t>CW8.8</t>
  </si>
  <si>
    <t>6F.8</t>
  </si>
  <si>
    <t>CW8.9</t>
  </si>
  <si>
    <t>6F.9</t>
  </si>
  <si>
    <t>CW8.10</t>
  </si>
  <si>
    <t>6F.10</t>
  </si>
  <si>
    <t>CW8.11</t>
  </si>
  <si>
    <t>6F.11</t>
  </si>
  <si>
    <t>CW8.12</t>
  </si>
  <si>
    <t>6F.12</t>
  </si>
  <si>
    <t>CW8.13</t>
  </si>
  <si>
    <t>6F.13</t>
  </si>
  <si>
    <t>CW8.14</t>
  </si>
  <si>
    <t>6F.14</t>
  </si>
  <si>
    <t>CW8.15</t>
  </si>
  <si>
    <t>6F.15</t>
  </si>
  <si>
    <t>CW8.16</t>
  </si>
  <si>
    <t>6F.16</t>
  </si>
  <si>
    <t>CW8.17</t>
  </si>
  <si>
    <t>6F.17</t>
  </si>
  <si>
    <t>CW8.18</t>
  </si>
  <si>
    <t>6F.18</t>
  </si>
  <si>
    <t>CW8.19</t>
  </si>
  <si>
    <t>6F.19</t>
  </si>
  <si>
    <t>CW8.20</t>
  </si>
  <si>
    <t>6F.20</t>
  </si>
  <si>
    <t>CW8.21</t>
  </si>
  <si>
    <t>6F.21</t>
  </si>
  <si>
    <t>CW8.22</t>
  </si>
  <si>
    <t>6F.22</t>
  </si>
  <si>
    <t>CW8.23</t>
  </si>
  <si>
    <t>6F.23</t>
  </si>
  <si>
    <t>CW8.24</t>
  </si>
  <si>
    <t>6F.24</t>
  </si>
  <si>
    <t>CW8.25</t>
  </si>
  <si>
    <t>6F.25</t>
  </si>
  <si>
    <t>CW8.26</t>
  </si>
  <si>
    <t>6F.26</t>
  </si>
  <si>
    <t>CW8.27</t>
  </si>
  <si>
    <t>6F.27</t>
  </si>
  <si>
    <t>CW8.28</t>
  </si>
  <si>
    <t>6F.28</t>
  </si>
  <si>
    <t>CW8.29</t>
  </si>
  <si>
    <t>6F.29</t>
  </si>
  <si>
    <t>CW8.30</t>
  </si>
  <si>
    <t>6F.30</t>
  </si>
  <si>
    <t>CW8.31</t>
  </si>
  <si>
    <t>6F.31</t>
  </si>
  <si>
    <t>CW8.32</t>
  </si>
  <si>
    <t>6F.32</t>
  </si>
  <si>
    <t>CW8.33</t>
  </si>
  <si>
    <t>6F.33</t>
  </si>
  <si>
    <t>CW8.34</t>
  </si>
  <si>
    <t>6F.34</t>
  </si>
  <si>
    <t>CW8.35</t>
  </si>
  <si>
    <t>6F.35</t>
  </si>
  <si>
    <t>CW8.36</t>
  </si>
  <si>
    <t>6F.36</t>
  </si>
  <si>
    <t>CW8.37</t>
  </si>
  <si>
    <t>6F.37</t>
  </si>
  <si>
    <t>CW8.38</t>
  </si>
  <si>
    <t>6F.38</t>
  </si>
  <si>
    <t>CW8.39</t>
  </si>
  <si>
    <t>6F.39</t>
  </si>
  <si>
    <t>CW8.40</t>
  </si>
  <si>
    <t>6F.40</t>
  </si>
  <si>
    <t>CW8.41</t>
  </si>
  <si>
    <t>6F.41</t>
  </si>
  <si>
    <t>CW8.42</t>
  </si>
  <si>
    <t>6F.42</t>
  </si>
  <si>
    <t>CW8.43</t>
  </si>
  <si>
    <t>6F.43</t>
  </si>
  <si>
    <t>CW8.44</t>
  </si>
  <si>
    <t>6F.44</t>
  </si>
  <si>
    <t>CW8.45</t>
  </si>
  <si>
    <t>6F.45</t>
  </si>
  <si>
    <t>CW8.46</t>
  </si>
  <si>
    <t>6F.46</t>
  </si>
  <si>
    <t>CW8.47</t>
  </si>
  <si>
    <t>6F.47</t>
  </si>
  <si>
    <t>CW8.48</t>
  </si>
  <si>
    <t>6F.48</t>
  </si>
  <si>
    <t>CW8.49</t>
  </si>
  <si>
    <t>6F.49</t>
  </si>
  <si>
    <t>CW8.50</t>
  </si>
  <si>
    <t>6F.50</t>
  </si>
  <si>
    <t>CW8.51</t>
  </si>
  <si>
    <t>6F.51</t>
  </si>
  <si>
    <t>CW9.1</t>
  </si>
  <si>
    <t>CW9_001WR_PR24</t>
  </si>
  <si>
    <t>CW9_001RWT_PR24</t>
  </si>
  <si>
    <t>CW9_001RWS_PR24</t>
  </si>
  <si>
    <t>CW9_001WT_PR24</t>
  </si>
  <si>
    <t>CW9_001TWD_PR24</t>
  </si>
  <si>
    <t>CW9_001TOT_PR24</t>
  </si>
  <si>
    <t>CW9.2</t>
  </si>
  <si>
    <t>CW9_002WR_PR24</t>
  </si>
  <si>
    <t>CW9_002RWT_PR24</t>
  </si>
  <si>
    <t>CW9_002RWS_PR24</t>
  </si>
  <si>
    <t>CW9_002WT_PR24</t>
  </si>
  <si>
    <t>CW9_002TWD_PR24</t>
  </si>
  <si>
    <t>CW9_002TOT_PR24</t>
  </si>
  <si>
    <t>CW9.3</t>
  </si>
  <si>
    <t>CW9_003WR_PR24</t>
  </si>
  <si>
    <t>CW9_003RWT_PR24</t>
  </si>
  <si>
    <t>CW9_003RWS_PR24</t>
  </si>
  <si>
    <t>CW9_003WT_PR24</t>
  </si>
  <si>
    <t>CW9_003TWD_PR24</t>
  </si>
  <si>
    <t>CW9_003TOT_PR24</t>
  </si>
  <si>
    <t>CW9.4</t>
  </si>
  <si>
    <t>CW9_004WR_PR24</t>
  </si>
  <si>
    <t>CW9_004RWT_PR24</t>
  </si>
  <si>
    <t>CW9_004RWS_PR24</t>
  </si>
  <si>
    <t>CW9_004WT_PR24</t>
  </si>
  <si>
    <t>CW9_004TWD_PR24</t>
  </si>
  <si>
    <t>CW9_004TOT_PR24</t>
  </si>
  <si>
    <t>CW9.5</t>
  </si>
  <si>
    <t>CW9_005WR_PR24</t>
  </si>
  <si>
    <t>CW9_005RWT_PR24</t>
  </si>
  <si>
    <t>CW9_005RWS_PR24</t>
  </si>
  <si>
    <t>CW9_005WT_PR24</t>
  </si>
  <si>
    <t>CW9_005TWD_PR24</t>
  </si>
  <si>
    <t>CW9_005TOT_PR24</t>
  </si>
  <si>
    <t>CW9.6</t>
  </si>
  <si>
    <t>CW9_006WR_PR24</t>
  </si>
  <si>
    <t>CW9_006RWT_PR24</t>
  </si>
  <si>
    <t>CW9_006RWS_PR24</t>
  </si>
  <si>
    <t>CW9_006WT_PR24</t>
  </si>
  <si>
    <t>CW9_006TWD_PR24</t>
  </si>
  <si>
    <t>CW9_006TOT_PR24</t>
  </si>
  <si>
    <t>CW9.7</t>
  </si>
  <si>
    <t>CW9_007WR_PR24</t>
  </si>
  <si>
    <t>CW9_007RWT_PR24</t>
  </si>
  <si>
    <t>CW9_007RWS_PR24</t>
  </si>
  <si>
    <t>CW9_007WT_PR24</t>
  </si>
  <si>
    <t>CW9_007TWD_PR24</t>
  </si>
  <si>
    <t>CW9_007TOT_PR24</t>
  </si>
  <si>
    <t>CW9.8</t>
  </si>
  <si>
    <t>CW9_008WR_PR24</t>
  </si>
  <si>
    <t>CW9_008RWT_PR24</t>
  </si>
  <si>
    <t>CW9_008RWS_PR24</t>
  </si>
  <si>
    <t>CW9_008WT_PR24</t>
  </si>
  <si>
    <t>CW9_008TWD_PR24</t>
  </si>
  <si>
    <t>CW9_008TOT_PR24</t>
  </si>
  <si>
    <t>CW9.9</t>
  </si>
  <si>
    <t>CW9_009WR_PR24</t>
  </si>
  <si>
    <t>CW9_009RWT_PR24</t>
  </si>
  <si>
    <t>CW9_009RWS_PR24</t>
  </si>
  <si>
    <t>CW9_009WT_PR24</t>
  </si>
  <si>
    <t>CW9_009TWD_PR24</t>
  </si>
  <si>
    <t>CW9_009TOT_PR24</t>
  </si>
  <si>
    <t>CW9.10</t>
  </si>
  <si>
    <t>CW9_010WR_PR24</t>
  </si>
  <si>
    <t>CW9_010RWT_PR24</t>
  </si>
  <si>
    <t>CW9_010RWS_PR24</t>
  </si>
  <si>
    <t>CW9_010WT_PR24</t>
  </si>
  <si>
    <t>CW9_010TWD_PR24</t>
  </si>
  <si>
    <t>CW9_010TOT_PR24</t>
  </si>
  <si>
    <t>CW9.11</t>
  </si>
  <si>
    <t>CW9_011WR_PR24</t>
  </si>
  <si>
    <t>CW9_011RWT_PR24</t>
  </si>
  <si>
    <t>CW9_011RWS_PR24</t>
  </si>
  <si>
    <t>CW9_011WT_PR24</t>
  </si>
  <si>
    <t>CW9_011TWD_PR24</t>
  </si>
  <si>
    <t>CW9_011TOT_PR24</t>
  </si>
  <si>
    <t>CW9.12</t>
  </si>
  <si>
    <t>CW9_012WR_PR24</t>
  </si>
  <si>
    <t>CW9_012RWT_PR24</t>
  </si>
  <si>
    <t>CW9_012RWS_PR24</t>
  </si>
  <si>
    <t>CW9_012WT_PR24</t>
  </si>
  <si>
    <t>CW9_012TWD_PR24</t>
  </si>
  <si>
    <t>CW9_012TOT_PR24</t>
  </si>
  <si>
    <t>CW9.13</t>
  </si>
  <si>
    <t>CW9_013WR_PR24</t>
  </si>
  <si>
    <t>CW9_013RWT_PR24</t>
  </si>
  <si>
    <t>CW9_013RWS_PR24</t>
  </si>
  <si>
    <t>CW9_013WT_PR24</t>
  </si>
  <si>
    <t>CW9_013TWD_PR24</t>
  </si>
  <si>
    <t>CW9_013TOT_PR24</t>
  </si>
  <si>
    <t>CW9.14</t>
  </si>
  <si>
    <t>CW9_014WR_PR24</t>
  </si>
  <si>
    <t>CW9_014RWT_PR24</t>
  </si>
  <si>
    <t>CW9_014RWS_PR24</t>
  </si>
  <si>
    <t>CW9_014WT_PR24</t>
  </si>
  <si>
    <t>CW9_014TWD_PR24</t>
  </si>
  <si>
    <t>CW9_014TOT_PR24</t>
  </si>
  <si>
    <t>CW9.15</t>
  </si>
  <si>
    <t>CW9_015WR_PR24</t>
  </si>
  <si>
    <t>CW9_015RWT_PR24</t>
  </si>
  <si>
    <t>CW9_015RWS_PR24</t>
  </si>
  <si>
    <t>CW9_015WT_PR24</t>
  </si>
  <si>
    <t>CW9_015TWD_PR24</t>
  </si>
  <si>
    <t>CW9_015TOT_PR24</t>
  </si>
  <si>
    <t>CW9.16</t>
  </si>
  <si>
    <t>CW9_016WR_PR24</t>
  </si>
  <si>
    <t>CW9_016RWT_PR24</t>
  </si>
  <si>
    <t>CW9_016RWS_PR24</t>
  </si>
  <si>
    <t>CW9_016WT_PR24</t>
  </si>
  <si>
    <t>CW9_016TWD_PR24</t>
  </si>
  <si>
    <t>CW9_016TOT_PR24</t>
  </si>
  <si>
    <t>CW9.17</t>
  </si>
  <si>
    <t>CW9_017WR_PR24</t>
  </si>
  <si>
    <t>CW9_017RWT_PR24</t>
  </si>
  <si>
    <t>CW9_017RWS_PR24</t>
  </si>
  <si>
    <t>CW9_017WT_PR24</t>
  </si>
  <si>
    <t>CW9_017TWD_PR24</t>
  </si>
  <si>
    <t>CW9_017TOT_PR24</t>
  </si>
  <si>
    <t>CW9.18</t>
  </si>
  <si>
    <t>CW9_018WR_PR24</t>
  </si>
  <si>
    <t>CW9_018RWT_PR24</t>
  </si>
  <si>
    <t>CW9_018RWS_PR24</t>
  </si>
  <si>
    <t>CW9_018WT_PR24</t>
  </si>
  <si>
    <t>CW9_018TWD_PR24</t>
  </si>
  <si>
    <t>CW9_018TOT_PR24</t>
  </si>
  <si>
    <t>CW9.19</t>
  </si>
  <si>
    <t>CW9_019WR_PR24</t>
  </si>
  <si>
    <t>CW9_019RWT_PR24</t>
  </si>
  <si>
    <t>CW9_019RWS_PR24</t>
  </si>
  <si>
    <t>CW9_019WT_PR24</t>
  </si>
  <si>
    <t>CW9_019TWD_PR24</t>
  </si>
  <si>
    <t>CW9_019TOT_PR24</t>
  </si>
  <si>
    <t>CW9.20</t>
  </si>
  <si>
    <t>CW9_020WR_PR24</t>
  </si>
  <si>
    <t>CW9_020RWT_PR24</t>
  </si>
  <si>
    <t>CW9_020RWS_PR24</t>
  </si>
  <si>
    <t>CW9_020WT_PR24</t>
  </si>
  <si>
    <t>CW9_020TWD_PR24</t>
  </si>
  <si>
    <t>CW9_020TOT_PR24</t>
  </si>
  <si>
    <t>CW9.21</t>
  </si>
  <si>
    <t>CW9_021WR_PR24</t>
  </si>
  <si>
    <t>CW9_021RWT_PR24</t>
  </si>
  <si>
    <t>CW9_021RWS_PR24</t>
  </si>
  <si>
    <t>CW9_021WT_PR24</t>
  </si>
  <si>
    <t>CW9_021TWD_PR24</t>
  </si>
  <si>
    <t>CW9_021TOT_PR24</t>
  </si>
  <si>
    <t>CW9.22</t>
  </si>
  <si>
    <t>CW9_022WR_PR24</t>
  </si>
  <si>
    <t>CW9_022RWT_PR24</t>
  </si>
  <si>
    <t>CW9_022RWS_PR24</t>
  </si>
  <si>
    <t>CW9_022WT_PR24</t>
  </si>
  <si>
    <t>CW9_022TWD_PR24</t>
  </si>
  <si>
    <t>CW9_022TOT_PR24</t>
  </si>
  <si>
    <t>CW9.23</t>
  </si>
  <si>
    <t>CW9_023WR_PR24</t>
  </si>
  <si>
    <t>CW9_023RWT_PR24</t>
  </si>
  <si>
    <t>CW9_023RWS_PR24</t>
  </si>
  <si>
    <t>CW9_023WT_PR24</t>
  </si>
  <si>
    <t>CW9_023TWD_PR24</t>
  </si>
  <si>
    <t>CW9_023TOT_PR24</t>
  </si>
  <si>
    <t>CW9.24</t>
  </si>
  <si>
    <t>CW9_024WR_PR24</t>
  </si>
  <si>
    <t>CW9_024RWT_PR24</t>
  </si>
  <si>
    <t>CW9_024RWS_PR24</t>
  </si>
  <si>
    <t>CW9_024WT_PR24</t>
  </si>
  <si>
    <t>CW9_024TWD_PR24</t>
  </si>
  <si>
    <t>CW9_024TOT_PR24</t>
  </si>
  <si>
    <t>CW9.25</t>
  </si>
  <si>
    <t>CW9_025WR_PR24</t>
  </si>
  <si>
    <t>CW9_025RWT_PR24</t>
  </si>
  <si>
    <t>CW9_025RWS_PR24</t>
  </si>
  <si>
    <t>CW9_025WT_PR24</t>
  </si>
  <si>
    <t>CW9_025TWD_PR24</t>
  </si>
  <si>
    <t>CW9_025TOT_PR24</t>
  </si>
  <si>
    <t>CW9.26</t>
  </si>
  <si>
    <t>CW9_026WR_PR24</t>
  </si>
  <si>
    <t>CW9_026RWT_PR24</t>
  </si>
  <si>
    <t>CW9_026RWS_PR24</t>
  </si>
  <si>
    <t>CW9_026WT_PR24</t>
  </si>
  <si>
    <t>CW9_026TWD_PR24</t>
  </si>
  <si>
    <t>CW9_026TOT_PR24</t>
  </si>
  <si>
    <t>CW9.27</t>
  </si>
  <si>
    <t>CW9_027WR_PR24</t>
  </si>
  <si>
    <t>CW9_027RWT_PR24</t>
  </si>
  <si>
    <t>CW9_027RWS_PR24</t>
  </si>
  <si>
    <t>CW9_027WT_PR24</t>
  </si>
  <si>
    <t>CW9_027TWD_PR24</t>
  </si>
  <si>
    <t>CW9_027TOT_PR24</t>
  </si>
  <si>
    <t>CW9.28</t>
  </si>
  <si>
    <t>CW9_028WR_PR24</t>
  </si>
  <si>
    <t>CW9_028RWT_PR24</t>
  </si>
  <si>
    <t>CW9_028RWS_PR24</t>
  </si>
  <si>
    <t>CW9_028WT_PR24</t>
  </si>
  <si>
    <t>CW9_028TWD_PR24</t>
  </si>
  <si>
    <t>CW9_028TOT_PR24</t>
  </si>
  <si>
    <t>CW9.29</t>
  </si>
  <si>
    <t>CW9_029WR_PR24</t>
  </si>
  <si>
    <t>CW9_029RWT_PR24</t>
  </si>
  <si>
    <t>CW9_029RWS_PR24</t>
  </si>
  <si>
    <t>CW9_029WT_PR24</t>
  </si>
  <si>
    <t>CW9_029TWD_PR24</t>
  </si>
  <si>
    <t>CW9_029TOT_PR24</t>
  </si>
  <si>
    <t>CW9.30</t>
  </si>
  <si>
    <t>CW9_030WR_PR24</t>
  </si>
  <si>
    <t>CW9_030RWT_PR24</t>
  </si>
  <si>
    <t>CW9_030RWS_PR24</t>
  </si>
  <si>
    <t>CW9_030WT_PR24</t>
  </si>
  <si>
    <t>CW9_030TWD_PR24</t>
  </si>
  <si>
    <t>CW9_030TOT_PR24</t>
  </si>
  <si>
    <t>CW9.31</t>
  </si>
  <si>
    <t>CW9_031WR_PR24</t>
  </si>
  <si>
    <t>CW9_031RWT_PR24</t>
  </si>
  <si>
    <t>CW9_031RWS_PR24</t>
  </si>
  <si>
    <t>CW9_031WT_PR24</t>
  </si>
  <si>
    <t>CW9_031TWD_PR24</t>
  </si>
  <si>
    <t>CW9_031TOT_PR24</t>
  </si>
  <si>
    <t>CW9.32</t>
  </si>
  <si>
    <t>CW9_032WR_PR24</t>
  </si>
  <si>
    <t>CW9_032RWT_PR24</t>
  </si>
  <si>
    <t>CW9_032RWS_PR24</t>
  </si>
  <si>
    <t>CW9_032WT_PR24</t>
  </si>
  <si>
    <t>CW9_032TWD_PR24</t>
  </si>
  <si>
    <t>CW9_032TOT_PR24</t>
  </si>
  <si>
    <t>CW9.33</t>
  </si>
  <si>
    <t>CW9_033WR_PR24</t>
  </si>
  <si>
    <t>CW9_033RWT_PR24</t>
  </si>
  <si>
    <t>CW9_033RWS_PR24</t>
  </si>
  <si>
    <t>CW9_033WT_PR24</t>
  </si>
  <si>
    <t>CW9_033TWD_PR24</t>
  </si>
  <si>
    <t>CW9_033TOT_PR24</t>
  </si>
  <si>
    <t>CW9.34</t>
  </si>
  <si>
    <t>CW9_034WR_PR24</t>
  </si>
  <si>
    <t>CW9_034RWT_PR24</t>
  </si>
  <si>
    <t>CW9_034RWS_PR24</t>
  </si>
  <si>
    <t>CW9_034WT_PR24</t>
  </si>
  <si>
    <t>CW9_034TWD_PR24</t>
  </si>
  <si>
    <t>CW9_034TOT_PR24</t>
  </si>
  <si>
    <t>CW9.35</t>
  </si>
  <si>
    <t>CW9_035WR_PR24</t>
  </si>
  <si>
    <t>CW9_035RWT_PR24</t>
  </si>
  <si>
    <t>CW9_035RWS_PR24</t>
  </si>
  <si>
    <t>CW9_035WT_PR24</t>
  </si>
  <si>
    <t>CW9_035TWD_PR24</t>
  </si>
  <si>
    <t>CW9_035TOT_PR24</t>
  </si>
  <si>
    <t>CW9.36</t>
  </si>
  <si>
    <t>CW9_036WR_PR24</t>
  </si>
  <si>
    <t>CW9_036RWT_PR24</t>
  </si>
  <si>
    <t>CW9_036RWS_PR24</t>
  </si>
  <si>
    <t>CW9_036WT_PR24</t>
  </si>
  <si>
    <t>CW9_036TWD_PR24</t>
  </si>
  <si>
    <t>CW9_036TOT_PR24</t>
  </si>
  <si>
    <t>CW9.37</t>
  </si>
  <si>
    <t>CW9_037WR_PR24</t>
  </si>
  <si>
    <t>CW9_037RWT_PR24</t>
  </si>
  <si>
    <t>CW9_037RWS_PR24</t>
  </si>
  <si>
    <t>CW9_037WT_PR24</t>
  </si>
  <si>
    <t>CW9_037TWD_PR24</t>
  </si>
  <si>
    <t>CW9_037TOT_PR24</t>
  </si>
  <si>
    <t>CW9.38</t>
  </si>
  <si>
    <t>CW9_038WR_PR24</t>
  </si>
  <si>
    <t>CW9_038RWT_PR24</t>
  </si>
  <si>
    <t>CW9_038RWS_PR24</t>
  </si>
  <si>
    <t>CW9_038WT_PR24</t>
  </si>
  <si>
    <t>CW9_038TWD_PR24</t>
  </si>
  <si>
    <t>CW9_038TOT_PR24</t>
  </si>
  <si>
    <t>CW9.39</t>
  </si>
  <si>
    <t>CW9_039WR_PR24</t>
  </si>
  <si>
    <t>CW9_039RWT_PR24</t>
  </si>
  <si>
    <t>CW9_039RWS_PR24</t>
  </si>
  <si>
    <t>CW9_039WT_PR24</t>
  </si>
  <si>
    <t>CW9_039TWD_PR24</t>
  </si>
  <si>
    <t>CW9_039TOT_PR24</t>
  </si>
  <si>
    <t>CW9.40</t>
  </si>
  <si>
    <t>CW9_040WR_PR24</t>
  </si>
  <si>
    <t>CW9_040RWT_PR24</t>
  </si>
  <si>
    <t>CW9_040RWS_PR24</t>
  </si>
  <si>
    <t>CW9_040WT_PR24</t>
  </si>
  <si>
    <t>CW9_040TWD_PR24</t>
  </si>
  <si>
    <t>CW9_040TOT_PR24</t>
  </si>
  <si>
    <t>CW9.41</t>
  </si>
  <si>
    <t>CW9_041WR_PR24</t>
  </si>
  <si>
    <t>CW9_041RWT_PR24</t>
  </si>
  <si>
    <t>CW9_041RWS_PR24</t>
  </si>
  <si>
    <t>CW9_041WT_PR24</t>
  </si>
  <si>
    <t>CW9_041TWD_PR24</t>
  </si>
  <si>
    <t>CW9_041TOT_PR24</t>
  </si>
  <si>
    <t>CW9.42</t>
  </si>
  <si>
    <t>CW9_042WR_PR24</t>
  </si>
  <si>
    <t>CW9_042RWT_PR24</t>
  </si>
  <si>
    <t>CW9_042RWS_PR24</t>
  </si>
  <si>
    <t>CW9_042WT_PR24</t>
  </si>
  <si>
    <t>CW9_042TWD_PR24</t>
  </si>
  <si>
    <t>CW9_042TOT_PR24</t>
  </si>
  <si>
    <t>CW9.43</t>
  </si>
  <si>
    <t>CW9_043WR_PR24</t>
  </si>
  <si>
    <t>CW9_043RWT_PR24</t>
  </si>
  <si>
    <t>CW9_043RWS_PR24</t>
  </si>
  <si>
    <t>CW9_043WT_PR24</t>
  </si>
  <si>
    <t>CW9_043TWD_PR24</t>
  </si>
  <si>
    <t>CW9_043TOT_PR24</t>
  </si>
  <si>
    <t>CW9.44</t>
  </si>
  <si>
    <t>CW9_044WR_PR24</t>
  </si>
  <si>
    <t>CW9_044RWT_PR24</t>
  </si>
  <si>
    <t>CW9_044RWS_PR24</t>
  </si>
  <si>
    <t>CW9_044WT_PR24</t>
  </si>
  <si>
    <t>CW9_044TWD_PR24</t>
  </si>
  <si>
    <t>CW9_044TOT_PR24</t>
  </si>
  <si>
    <t>CW9.45</t>
  </si>
  <si>
    <t>CW9_045WR_PR24</t>
  </si>
  <si>
    <t>CW9_045RWT_PR24</t>
  </si>
  <si>
    <t>CW9_045RWS_PR24</t>
  </si>
  <si>
    <t>CW9_045WT_PR24</t>
  </si>
  <si>
    <t>CW9_045TWD_PR24</t>
  </si>
  <si>
    <t>CW9_045TOT_PR24</t>
  </si>
  <si>
    <t>CW9.46</t>
  </si>
  <si>
    <t>CW9_046WR_PR24</t>
  </si>
  <si>
    <t>CW9_046RWT_PR24</t>
  </si>
  <si>
    <t>CW9_046RWS_PR24</t>
  </si>
  <si>
    <t>CW9_046WT_PR24</t>
  </si>
  <si>
    <t>CW9_046TWD_PR24</t>
  </si>
  <si>
    <t>CW9_046TOT_PR24</t>
  </si>
  <si>
    <t>CW9.47</t>
  </si>
  <si>
    <t>CW9_047WR_PR24</t>
  </si>
  <si>
    <t>CW9_047RWT_PR24</t>
  </si>
  <si>
    <t>CW9_047RWS_PR24</t>
  </si>
  <si>
    <t>CW9_047WT_PR24</t>
  </si>
  <si>
    <t>CW9_047TWD_PR24</t>
  </si>
  <si>
    <t>CW9_047TOT_PR24</t>
  </si>
  <si>
    <t>CW9.48</t>
  </si>
  <si>
    <t>CW9_048WR_PR24</t>
  </si>
  <si>
    <t>CW9_048RWT_PR24</t>
  </si>
  <si>
    <t>CW9_048RWS_PR24</t>
  </si>
  <si>
    <t>CW9_048WT_PR24</t>
  </si>
  <si>
    <t>CW9_048TWD_PR24</t>
  </si>
  <si>
    <t>CW9_048TOT_PR24</t>
  </si>
  <si>
    <t>CW9.49</t>
  </si>
  <si>
    <t>CW9_049WR_PR24</t>
  </si>
  <si>
    <t>CW9_049RWT_PR24</t>
  </si>
  <si>
    <t>CW9_049RWS_PR24</t>
  </si>
  <si>
    <t>CW9_049WT_PR24</t>
  </si>
  <si>
    <t>CW9_049TWD_PR24</t>
  </si>
  <si>
    <t>CW9_049TOT_PR24</t>
  </si>
  <si>
    <t>CW9.50</t>
  </si>
  <si>
    <t>CW9_050WR_PR24</t>
  </si>
  <si>
    <t>CW9_050RWT_PR24</t>
  </si>
  <si>
    <t>CW9_050RWS_PR24</t>
  </si>
  <si>
    <t>CW9_050WT_PR24</t>
  </si>
  <si>
    <t>CW9_050TWD_PR24</t>
  </si>
  <si>
    <t>CW9_050TOT_PR24</t>
  </si>
  <si>
    <t>CW9.51</t>
  </si>
  <si>
    <t>CW9_051WR_PR24</t>
  </si>
  <si>
    <t>CW9_051RWT_PR24</t>
  </si>
  <si>
    <t>CW9_051RWS_PR24</t>
  </si>
  <si>
    <t>CW9_051WT_PR24</t>
  </si>
  <si>
    <t>CW9_051TWD_PR24</t>
  </si>
  <si>
    <t>CW9_051TOT_PR24</t>
  </si>
  <si>
    <t>CW9.52</t>
  </si>
  <si>
    <t>CW9_052WR_PR24</t>
  </si>
  <si>
    <t>CW9_052RWT_PR24</t>
  </si>
  <si>
    <t>CW9_052RWS_PR24</t>
  </si>
  <si>
    <t>CW9_052WT_PR24</t>
  </si>
  <si>
    <t>CW9_052TWD_PR24</t>
  </si>
  <si>
    <t>CW9_052TOT_PR24</t>
  </si>
  <si>
    <t>CW9.53</t>
  </si>
  <si>
    <t>CW9_053WR_PR24</t>
  </si>
  <si>
    <t>CW9_053RWT_PR24</t>
  </si>
  <si>
    <t>CW9_053RWS_PR24</t>
  </si>
  <si>
    <t>CW9_053WT_PR24</t>
  </si>
  <si>
    <t>CW9_053TWD_PR24</t>
  </si>
  <si>
    <t>CW9_053TOT_PR24</t>
  </si>
  <si>
    <t>CW9.54</t>
  </si>
  <si>
    <t>CW9_054WR_PR24</t>
  </si>
  <si>
    <t>CW9_054RWT_PR24</t>
  </si>
  <si>
    <t>CW9_054RWS_PR24</t>
  </si>
  <si>
    <t>CW9_054WT_PR24</t>
  </si>
  <si>
    <t>CW9_054TWD_PR24</t>
  </si>
  <si>
    <t>CW9_054TOT_PR24</t>
  </si>
  <si>
    <t>CW9.55</t>
  </si>
  <si>
    <t>CW9_055WR_PR24</t>
  </si>
  <si>
    <t>CW9_055RWT_PR24</t>
  </si>
  <si>
    <t>CW9_055RWS_PR24</t>
  </si>
  <si>
    <t>CW9_055WT_PR24</t>
  </si>
  <si>
    <t>CW9_055TWD_PR24</t>
  </si>
  <si>
    <t>CW9_055TOT_PR24</t>
  </si>
  <si>
    <t>CW9.56</t>
  </si>
  <si>
    <t>CW9_056WR_PR24</t>
  </si>
  <si>
    <t>CW9_056RWT_PR24</t>
  </si>
  <si>
    <t>CW9_056RWS_PR24</t>
  </si>
  <si>
    <t>CW9_056WT_PR24</t>
  </si>
  <si>
    <t>CW9_056TWD_PR24</t>
  </si>
  <si>
    <t>CW9_056TOT_PR24</t>
  </si>
  <si>
    <t>CW9.57</t>
  </si>
  <si>
    <t>CW9_057TWD_PR24</t>
  </si>
  <si>
    <t>CW9_057TOT_PR24</t>
  </si>
  <si>
    <t>CW9.58</t>
  </si>
  <si>
    <t>CW9_058TWD_PR24</t>
  </si>
  <si>
    <t>CW9_058TOT_PR24</t>
  </si>
  <si>
    <t>CW9.59</t>
  </si>
  <si>
    <t>CW9_059TWD_PR24</t>
  </si>
  <si>
    <t>CW9_059TOT_PR24</t>
  </si>
  <si>
    <t>CW9.60</t>
  </si>
  <si>
    <t>CW9_060TWD_PR24</t>
  </si>
  <si>
    <t>CW9_060TOT_PR24</t>
  </si>
  <si>
    <t>CW9.61</t>
  </si>
  <si>
    <t>CW9_061TWD_PR24</t>
  </si>
  <si>
    <t>CW9_061TOT_PR24</t>
  </si>
  <si>
    <t>CW9.62</t>
  </si>
  <si>
    <t>CW9_062TWD_PR24</t>
  </si>
  <si>
    <t>CW9_062TOT_PR24</t>
  </si>
  <si>
    <t>CW9.63</t>
  </si>
  <si>
    <t>CW9_063TWD_PR24</t>
  </si>
  <si>
    <t>CW9_063TOT_PR24</t>
  </si>
  <si>
    <t>CW9.64</t>
  </si>
  <si>
    <t>CW9_064TWD_PR24</t>
  </si>
  <si>
    <t>CW9_064TOT_PR24</t>
  </si>
  <si>
    <t>CW9.65</t>
  </si>
  <si>
    <t>CW9_065TWD_PR24</t>
  </si>
  <si>
    <t>CW9_065TOT_PR24</t>
  </si>
  <si>
    <t>CW9.66</t>
  </si>
  <si>
    <t>CW9_066TWD_PR24</t>
  </si>
  <si>
    <t>CW9_066TOT_PR24</t>
  </si>
  <si>
    <t>CW9.67</t>
  </si>
  <si>
    <t>CW9_067TWD_PR24</t>
  </si>
  <si>
    <t>CW9_067TOT_PR24</t>
  </si>
  <si>
    <t>CW9.68</t>
  </si>
  <si>
    <t>CW9_068TWD_PR24</t>
  </si>
  <si>
    <t>CW9_068TOT_PR24</t>
  </si>
  <si>
    <t>CW9.69</t>
  </si>
  <si>
    <t>CW9_069TWD_PR24</t>
  </si>
  <si>
    <t>CW9_069TOT_PR24</t>
  </si>
  <si>
    <t>CW9.70</t>
  </si>
  <si>
    <t>CW9_070TWD_PR24</t>
  </si>
  <si>
    <t>CW9_070TOT_PR24</t>
  </si>
  <si>
    <t>CW9.71</t>
  </si>
  <si>
    <t>CW9_071TWD_PR24</t>
  </si>
  <si>
    <t>CW9_071TOT_PR24</t>
  </si>
  <si>
    <t>CW9.72</t>
  </si>
  <si>
    <t>CW9_072TWD_PR24</t>
  </si>
  <si>
    <t>CW9_072TOT_PR24</t>
  </si>
  <si>
    <t>CW9.73</t>
  </si>
  <si>
    <t>CW9_073TWD_PR24</t>
  </si>
  <si>
    <t>CW9_073TOT_PR24</t>
  </si>
  <si>
    <t>CW9.74</t>
  </si>
  <si>
    <t>CW9_074TWD_PR24</t>
  </si>
  <si>
    <t>CW9_074TOT_PR24</t>
  </si>
  <si>
    <t>CW9.75</t>
  </si>
  <si>
    <t>CW9_075TWD_PR24</t>
  </si>
  <si>
    <t>CW9_075TOT_PR24</t>
  </si>
  <si>
    <t>CW9.76</t>
  </si>
  <si>
    <t>CW9_076TWD_PR24</t>
  </si>
  <si>
    <t>CW9_076TOT_PR24</t>
  </si>
  <si>
    <t>CW9.77</t>
  </si>
  <si>
    <t>CW9_077TWD_PR24</t>
  </si>
  <si>
    <t>CW9_077TOT_PR24</t>
  </si>
  <si>
    <t>CW9.78</t>
  </si>
  <si>
    <t>CW9_078TWD_PR24</t>
  </si>
  <si>
    <t>CW9_078TOT_PR24</t>
  </si>
  <si>
    <t>CW9.79</t>
  </si>
  <si>
    <t>CW9_079TWD_PR24</t>
  </si>
  <si>
    <t>CW9_079TOT_PR24</t>
  </si>
  <si>
    <t>CW9.80</t>
  </si>
  <si>
    <t>CW9_080TWD_PR24</t>
  </si>
  <si>
    <t>CW9_080TOT_PR24</t>
  </si>
  <si>
    <t>CW9.81</t>
  </si>
  <si>
    <t>CW9_081TWD_PR24</t>
  </si>
  <si>
    <t>CW9_081TOT_PR24</t>
  </si>
  <si>
    <t>CW9.82</t>
  </si>
  <si>
    <t>CW9_082TWD_PR24</t>
  </si>
  <si>
    <t>CW9_082TOT_PR24</t>
  </si>
  <si>
    <t>CW9.83</t>
  </si>
  <si>
    <t>CW9_083TWD_PR24</t>
  </si>
  <si>
    <t>CW9_083TOT_PR24</t>
  </si>
  <si>
    <t>CW9.84</t>
  </si>
  <si>
    <t>CW9_084TWD_PR24</t>
  </si>
  <si>
    <t>CW9_084TOT_PR24</t>
  </si>
  <si>
    <t>CW9.85</t>
  </si>
  <si>
    <t>CW9_085TWD_PR24</t>
  </si>
  <si>
    <t>CW9_085TOT_PR24</t>
  </si>
  <si>
    <t>CW9.86</t>
  </si>
  <si>
    <t>CW9_086TWD_PR24</t>
  </si>
  <si>
    <t>CW9_086TOT_PR24</t>
  </si>
  <si>
    <t>CW9.87</t>
  </si>
  <si>
    <t>CW9_087TWD_PR24</t>
  </si>
  <si>
    <t>CW9_087TOT_PR24</t>
  </si>
  <si>
    <t>CW9.88</t>
  </si>
  <si>
    <t>CW9_088WR_PR24</t>
  </si>
  <si>
    <t>CW9_088RWT_PR24</t>
  </si>
  <si>
    <t>CW9_088RWS_PR24</t>
  </si>
  <si>
    <t>CW9_088WT_PR24</t>
  </si>
  <si>
    <t>CW9_088TWD_PR24</t>
  </si>
  <si>
    <t>CW9_088TOT_PR24</t>
  </si>
  <si>
    <t>CW9.89</t>
  </si>
  <si>
    <t>CW9_089WR_PR24</t>
  </si>
  <si>
    <t>CW9_089RWT_PR24</t>
  </si>
  <si>
    <t>CW9_089RWS_PR24</t>
  </si>
  <si>
    <t>CW9_089WT_PR24</t>
  </si>
  <si>
    <t>CW9_089TWD_PR24</t>
  </si>
  <si>
    <t>CW9_089TOT_PR24</t>
  </si>
  <si>
    <t>CW9.90</t>
  </si>
  <si>
    <t>CW9_090WR_PR24</t>
  </si>
  <si>
    <t>CW9_090RWT_PR24</t>
  </si>
  <si>
    <t>CW9_090RWS_PR24</t>
  </si>
  <si>
    <t>CW9_090WT_PR24</t>
  </si>
  <si>
    <t>CW9_090TWD_PR24</t>
  </si>
  <si>
    <t>CW9_090TOT_PR24</t>
  </si>
  <si>
    <t>CW9.91</t>
  </si>
  <si>
    <t>CW9_091WR_PR24</t>
  </si>
  <si>
    <t>CW9_091RWT_PR24</t>
  </si>
  <si>
    <t>CW9_091RWS_PR24</t>
  </si>
  <si>
    <t>CW9_091WT_PR24</t>
  </si>
  <si>
    <t>CW9_091TWD_PR24</t>
  </si>
  <si>
    <t>CW9_091TOT_PR24</t>
  </si>
  <si>
    <t>CW9.92</t>
  </si>
  <si>
    <t>CW9_092WR_PR24</t>
  </si>
  <si>
    <t>CW9_092RWT_PR24</t>
  </si>
  <si>
    <t>CW9_092RWS_PR24</t>
  </si>
  <si>
    <t>CW9_092WT_PR24</t>
  </si>
  <si>
    <t>CW9_092TWD_PR24</t>
  </si>
  <si>
    <t>CW9_092TOT_PR24</t>
  </si>
  <si>
    <t>CW9.93</t>
  </si>
  <si>
    <t>CW9_093WR_PR24</t>
  </si>
  <si>
    <t>CW9_093RWT_PR24</t>
  </si>
  <si>
    <t>CW9_093RWS_PR24</t>
  </si>
  <si>
    <t>CW9_093WT_PR24</t>
  </si>
  <si>
    <t>CW9_093TWD_PR24</t>
  </si>
  <si>
    <t>CW9_093TOT_PR24</t>
  </si>
  <si>
    <t>CW9.94</t>
  </si>
  <si>
    <t>CW9_094WR_PR24</t>
  </si>
  <si>
    <t>CW9_094RWT_PR24</t>
  </si>
  <si>
    <t>CW9_094RWS_PR24</t>
  </si>
  <si>
    <t>CW9_094WT_PR24</t>
  </si>
  <si>
    <t>CW9_094TWD_PR24</t>
  </si>
  <si>
    <t>CW9_094TOT_PR24</t>
  </si>
  <si>
    <t>CW9.95</t>
  </si>
  <si>
    <t>CW9_095WR_PR24</t>
  </si>
  <si>
    <t>CW9_095RWT_PR24</t>
  </si>
  <si>
    <t>CW9_095RWS_PR24</t>
  </si>
  <si>
    <t>CW9_095WT_PR24</t>
  </si>
  <si>
    <t>CW9_095TWD_PR24</t>
  </si>
  <si>
    <t>CW9_095TOT_PR24</t>
  </si>
  <si>
    <t>CW9.96</t>
  </si>
  <si>
    <t>CW9_096WR_PR24</t>
  </si>
  <si>
    <t>CW9_096RWT_PR24</t>
  </si>
  <si>
    <t>CW9_096RWS_PR24</t>
  </si>
  <si>
    <t>CW9_096WT_PR24</t>
  </si>
  <si>
    <t>CW9_096TWD_PR24</t>
  </si>
  <si>
    <t>CW9_096TOT_PR24</t>
  </si>
  <si>
    <t>CW9.97</t>
  </si>
  <si>
    <t>CW9_097WR_PR24</t>
  </si>
  <si>
    <t>CW9_097RWT_PR24</t>
  </si>
  <si>
    <t>CW9_097RWS_PR24</t>
  </si>
  <si>
    <t>CW9_097WT_PR24</t>
  </si>
  <si>
    <t>CW9_097TWD_PR24</t>
  </si>
  <si>
    <t>CW9_097TOT_PR24</t>
  </si>
  <si>
    <t>CW9.98</t>
  </si>
  <si>
    <t>CW9_098WR_PR24</t>
  </si>
  <si>
    <t>CW9_098RWT_PR24</t>
  </si>
  <si>
    <t>CW9_098RWS_PR24</t>
  </si>
  <si>
    <t>CW9_098WT_PR24</t>
  </si>
  <si>
    <t>CW9_098TWD_PR24</t>
  </si>
  <si>
    <t>CW9_098TOT_PR24</t>
  </si>
  <si>
    <t>CW9.99</t>
  </si>
  <si>
    <t>CW9_099WR_PR24</t>
  </si>
  <si>
    <t>CW9_099RWT_PR24</t>
  </si>
  <si>
    <t>CW9_099RWS_PR24</t>
  </si>
  <si>
    <t>CW9_099WT_PR24</t>
  </si>
  <si>
    <t>CW9_099TWD_PR24</t>
  </si>
  <si>
    <t>CW9_099TOT_PR24</t>
  </si>
  <si>
    <t>CW9.100</t>
  </si>
  <si>
    <t>CW9_100WR_PR24</t>
  </si>
  <si>
    <t>CW9_100RWT_PR24</t>
  </si>
  <si>
    <t>CW9_100RWS_PR24</t>
  </si>
  <si>
    <t>CW9_100WT_PR24</t>
  </si>
  <si>
    <t>CW9_100TWD_PR24</t>
  </si>
  <si>
    <t>CW9_100TOT_PR24</t>
  </si>
  <si>
    <t>CW9.101</t>
  </si>
  <si>
    <t>CW9_101WR_PR24</t>
  </si>
  <si>
    <t>CW9_101RWT_PR24</t>
  </si>
  <si>
    <t>CW9_101RWS_PR24</t>
  </si>
  <si>
    <t>CW9_101WT_PR24</t>
  </si>
  <si>
    <t>CW9_101TWD_PR24</t>
  </si>
  <si>
    <t>CW9_101TOT_PR24</t>
  </si>
  <si>
    <t>CW9.102</t>
  </si>
  <si>
    <t>CW9_102WR_PR24</t>
  </si>
  <si>
    <t>CW9_102RWT_PR24</t>
  </si>
  <si>
    <t>CW9_102RWS_PR24</t>
  </si>
  <si>
    <t>CW9_102WT_PR24</t>
  </si>
  <si>
    <t>CW9_102TWD_PR24</t>
  </si>
  <si>
    <t>CW9_102TOT_PR24</t>
  </si>
  <si>
    <t>Lead communication pipes replaced or relined for water quality; enhancement capex</t>
  </si>
  <si>
    <t>CW9.103</t>
  </si>
  <si>
    <t>CW9_103WR_PR24</t>
  </si>
  <si>
    <t>CW9_103RWT_PR24</t>
  </si>
  <si>
    <t>CW9_103RWS_PR24</t>
  </si>
  <si>
    <t>CW9_103WT_PR24</t>
  </si>
  <si>
    <t>CW9_103TWD_PR24</t>
  </si>
  <si>
    <t>CW9_103TOT_PR24</t>
  </si>
  <si>
    <t>Lead communication pipes replaced or relined for water quality; enhancement opex</t>
  </si>
  <si>
    <t>CW9.104</t>
  </si>
  <si>
    <t>CW9_104WR_PR24</t>
  </si>
  <si>
    <t>CW9_104RWT_PR24</t>
  </si>
  <si>
    <t>CW9_104RWS_PR24</t>
  </si>
  <si>
    <t>CW9_104WT_PR24</t>
  </si>
  <si>
    <t>CW9_104TWD_PR24</t>
  </si>
  <si>
    <t>CW9_104TOT_PR24</t>
  </si>
  <si>
    <t>Lead communication pipes replaced or relined for water quality; enhancement totex</t>
  </si>
  <si>
    <t>CW9.105</t>
  </si>
  <si>
    <t>CW9_105WR_PR24</t>
  </si>
  <si>
    <t>CW9_105RWT_PR24</t>
  </si>
  <si>
    <t>CW9_105RWS_PR24</t>
  </si>
  <si>
    <t>CW9_105WT_PR24</t>
  </si>
  <si>
    <t>CW9_105TWD_PR24</t>
  </si>
  <si>
    <t>CW9_105TOT_PR24</t>
  </si>
  <si>
    <t>CW9.106</t>
  </si>
  <si>
    <t>CW9_106WR_PR24</t>
  </si>
  <si>
    <t>CW9_106RWT_PR24</t>
  </si>
  <si>
    <t>CW9_106RWS_PR24</t>
  </si>
  <si>
    <t>CW9_106WT_PR24</t>
  </si>
  <si>
    <t>CW9_106TWD_PR24</t>
  </si>
  <si>
    <t>CW9_106TOT_PR24</t>
  </si>
  <si>
    <t>CW9.107</t>
  </si>
  <si>
    <t>CW9_107WR_PR24</t>
  </si>
  <si>
    <t>CW9_107RWT_PR24</t>
  </si>
  <si>
    <t>CW9_107RWS_PR24</t>
  </si>
  <si>
    <t>CW9_107WT_PR24</t>
  </si>
  <si>
    <t>CW9_107TWD_PR24</t>
  </si>
  <si>
    <t>CW9_107TOT_PR24</t>
  </si>
  <si>
    <t>CW9.108</t>
  </si>
  <si>
    <t>CW9_108WR_PR24</t>
  </si>
  <si>
    <t>CW9_108RWT_PR24</t>
  </si>
  <si>
    <t>CW9_108RWS_PR24</t>
  </si>
  <si>
    <t>CW9_108WT_PR24</t>
  </si>
  <si>
    <t>CW9_108TWD_PR24</t>
  </si>
  <si>
    <t>CW9_108TOT_PR24</t>
  </si>
  <si>
    <t>CW9.109</t>
  </si>
  <si>
    <t>CW9_109WR_PR24</t>
  </si>
  <si>
    <t>CW9_109RWT_PR24</t>
  </si>
  <si>
    <t>CW9_109RWS_PR24</t>
  </si>
  <si>
    <t>CW9_109WT_PR24</t>
  </si>
  <si>
    <t>CW9_109TWD_PR24</t>
  </si>
  <si>
    <t>CW9_109TOT_PR24</t>
  </si>
  <si>
    <t>CW9.110</t>
  </si>
  <si>
    <t>CW9_110WR_PR24</t>
  </si>
  <si>
    <t>CW9_110RWT_PR24</t>
  </si>
  <si>
    <t>CW9_110RWS_PR24</t>
  </si>
  <si>
    <t>CW9_110WT_PR24</t>
  </si>
  <si>
    <t>CW9_110TWD_PR24</t>
  </si>
  <si>
    <t>CW9_110TOT_PR24</t>
  </si>
  <si>
    <t>CW9.111</t>
  </si>
  <si>
    <t>CW9_111WR_PR24</t>
  </si>
  <si>
    <t>CW9_111RWT_PR24</t>
  </si>
  <si>
    <t>CW9_111RWS_PR24</t>
  </si>
  <si>
    <t>CW9_111WT_PR24</t>
  </si>
  <si>
    <t>CW9_111TWD_PR24</t>
  </si>
  <si>
    <t>CW9_111TOT_PR24</t>
  </si>
  <si>
    <t>CW9.112</t>
  </si>
  <si>
    <t>CW9_112WR_PR24</t>
  </si>
  <si>
    <t>CW9_112RWT_PR24</t>
  </si>
  <si>
    <t>CW9_112RWS_PR24</t>
  </si>
  <si>
    <t>CW9_112WT_PR24</t>
  </si>
  <si>
    <t>CW9_112TWD_PR24</t>
  </si>
  <si>
    <t>CW9_112TOT_PR24</t>
  </si>
  <si>
    <t>CW9.113</t>
  </si>
  <si>
    <t>CW9_113WR_PR24</t>
  </si>
  <si>
    <t>CW9_113RWT_PR24</t>
  </si>
  <si>
    <t>CW9_113RWS_PR24</t>
  </si>
  <si>
    <t>CW9_113WT_PR24</t>
  </si>
  <si>
    <t>CW9_113TWD_PR24</t>
  </si>
  <si>
    <t>CW9_113TOT_PR24</t>
  </si>
  <si>
    <t>CW9.114</t>
  </si>
  <si>
    <t>CW9_114WR_PR24</t>
  </si>
  <si>
    <t>CW9_114RWT_PR24</t>
  </si>
  <si>
    <t>CW9_114RWS_PR24</t>
  </si>
  <si>
    <t>CW9_114WT_PR24</t>
  </si>
  <si>
    <t>CW9_114TWD_PR24</t>
  </si>
  <si>
    <t>CW9_114TOT_PR24</t>
  </si>
  <si>
    <t>CW9.115</t>
  </si>
  <si>
    <t>CW9_115WR_PR24</t>
  </si>
  <si>
    <t>CW9_115RWT_PR24</t>
  </si>
  <si>
    <t>CW9_115RWS_PR24</t>
  </si>
  <si>
    <t>CW9_115WT_PR24</t>
  </si>
  <si>
    <t>CW9_115TWD_PR24</t>
  </si>
  <si>
    <t>CW9_115TOT_PR24</t>
  </si>
  <si>
    <t>CW9.116</t>
  </si>
  <si>
    <t>CW9_116WR_PR24</t>
  </si>
  <si>
    <t>CW9_116RWT_PR24</t>
  </si>
  <si>
    <t>CW9_116RWS_PR24</t>
  </si>
  <si>
    <t>CW9_116WT_PR24</t>
  </si>
  <si>
    <t>CW9_116TWD_PR24</t>
  </si>
  <si>
    <t>CW9_116TOT_PR24</t>
  </si>
  <si>
    <t>CW9.117</t>
  </si>
  <si>
    <t>CW9_117WR_PR24</t>
  </si>
  <si>
    <t>CW9_117RWT_PR24</t>
  </si>
  <si>
    <t>CW9_117RWS_PR24</t>
  </si>
  <si>
    <t>CW9_117WT_PR24</t>
  </si>
  <si>
    <t>CW9_117TWD_PR24</t>
  </si>
  <si>
    <t>CW9_117TOT_PR24</t>
  </si>
  <si>
    <t>CW9.118</t>
  </si>
  <si>
    <t>CW9_118WR_PR24</t>
  </si>
  <si>
    <t>CW9_118RWT_PR24</t>
  </si>
  <si>
    <t>CW9_118RWS_PR24</t>
  </si>
  <si>
    <t>CW9_118WT_PR24</t>
  </si>
  <si>
    <t>CW9_118TWD_PR24</t>
  </si>
  <si>
    <t>CW9_118TOT_PR24</t>
  </si>
  <si>
    <t>CW9.119</t>
  </si>
  <si>
    <t>CW9_119WR_PR24</t>
  </si>
  <si>
    <t>CW9_119RWT_PR24</t>
  </si>
  <si>
    <t>CW9_119RWS_PR24</t>
  </si>
  <si>
    <t>CW9_119WT_PR24</t>
  </si>
  <si>
    <t>CW9_119TWD_PR24</t>
  </si>
  <si>
    <t>CW9_119TOT_PR24</t>
  </si>
  <si>
    <t>CW9.120</t>
  </si>
  <si>
    <t>CW9_120WR_PR24</t>
  </si>
  <si>
    <t>CW9_120RWT_PR24</t>
  </si>
  <si>
    <t>CW9_120RWS_PR24</t>
  </si>
  <si>
    <t>CW9_120WT_PR24</t>
  </si>
  <si>
    <t>CW9_120TWD_PR24</t>
  </si>
  <si>
    <t>CW9_120TOT_PR24</t>
  </si>
  <si>
    <t>CW9.121</t>
  </si>
  <si>
    <t>CW9_121WR_PR24</t>
  </si>
  <si>
    <t>CW9_121RWT_PR24</t>
  </si>
  <si>
    <t>CW9_121RWS_PR24</t>
  </si>
  <si>
    <t>CW9_121WT_PR24</t>
  </si>
  <si>
    <t>CW9_121TWD_PR24</t>
  </si>
  <si>
    <t>CW9_121TOT_PR24</t>
  </si>
  <si>
    <t>CW9.122</t>
  </si>
  <si>
    <t>CW9_122WR_PR24</t>
  </si>
  <si>
    <t>CW9_122RWT_PR24</t>
  </si>
  <si>
    <t>CW9_122RWS_PR24</t>
  </si>
  <si>
    <t>CW9_122WT_PR24</t>
  </si>
  <si>
    <t>CW9_122TWD_PR24</t>
  </si>
  <si>
    <t>CW9_122TOT_PR24</t>
  </si>
  <si>
    <t>CW9.123</t>
  </si>
  <si>
    <t>CW9_123WR_PR24</t>
  </si>
  <si>
    <t>CW9_123RWT_PR24</t>
  </si>
  <si>
    <t>CW9_123RWS_PR24</t>
  </si>
  <si>
    <t>CW9_123WT_PR24</t>
  </si>
  <si>
    <t>CW9_123TWD_PR24</t>
  </si>
  <si>
    <t>CW9_123TOT_PR24</t>
  </si>
  <si>
    <t>CW9.124</t>
  </si>
  <si>
    <t>CW9_124WR_PR24</t>
  </si>
  <si>
    <t>CW9_124RWT_PR24</t>
  </si>
  <si>
    <t>CW9_124RWS_PR24</t>
  </si>
  <si>
    <t>CW9_124WT_PR24</t>
  </si>
  <si>
    <t>CW9_124TWD_PR24</t>
  </si>
  <si>
    <t>CW9_124TOT_PR24</t>
  </si>
  <si>
    <t>CW9.125</t>
  </si>
  <si>
    <t>CW9_125WR_PR24</t>
  </si>
  <si>
    <t>CW9_125RWT_PR24</t>
  </si>
  <si>
    <t>CW9_125RWS_PR24</t>
  </si>
  <si>
    <t>CW9_125WT_PR24</t>
  </si>
  <si>
    <t>CW9_125TWD_PR24</t>
  </si>
  <si>
    <t>CW9_125TOT_PR24</t>
  </si>
  <si>
    <t>CW9.126</t>
  </si>
  <si>
    <t>CW9_126WR_PR24</t>
  </si>
  <si>
    <t>CW9_126RWT_PR24</t>
  </si>
  <si>
    <t>CW9_126RWS_PR24</t>
  </si>
  <si>
    <t>CW9_126WT_PR24</t>
  </si>
  <si>
    <t>CW9_126TWD_PR24</t>
  </si>
  <si>
    <t>CW9_126TOT_PR24</t>
  </si>
  <si>
    <t>CW9.127</t>
  </si>
  <si>
    <t>CW9_127WR_PR24</t>
  </si>
  <si>
    <t>CW9_127RWT_PR24</t>
  </si>
  <si>
    <t>CW9_127RWS_PR24</t>
  </si>
  <si>
    <t>CW9_127WT_PR24</t>
  </si>
  <si>
    <t>CW9_127TWD_PR24</t>
  </si>
  <si>
    <t>CW9_127TOT_PR24</t>
  </si>
  <si>
    <t>CW9.128</t>
  </si>
  <si>
    <t>CW9_128WR_PR24</t>
  </si>
  <si>
    <t>CW9_128RWT_PR24</t>
  </si>
  <si>
    <t>CW9_128RWS_PR24</t>
  </si>
  <si>
    <t>CW9_128WT_PR24</t>
  </si>
  <si>
    <t>CW9_128TWD_PR24</t>
  </si>
  <si>
    <t>CW9_128TOT_PR24</t>
  </si>
  <si>
    <t>CW9.129</t>
  </si>
  <si>
    <t>CW9_129WR_PR24</t>
  </si>
  <si>
    <t>CW9_129RWT_PR24</t>
  </si>
  <si>
    <t>CW9_129RWS_PR24</t>
  </si>
  <si>
    <t>CW9_129WT_PR24</t>
  </si>
  <si>
    <t>CW9_129TWD_PR24</t>
  </si>
  <si>
    <t>CW9_129TOT_PR24</t>
  </si>
  <si>
    <t>CW9.130</t>
  </si>
  <si>
    <t>CW9_130WR_PR24</t>
  </si>
  <si>
    <t>CW9_130RWT_PR24</t>
  </si>
  <si>
    <t>CW9_130RWS_PR24</t>
  </si>
  <si>
    <t>CW9_130WT_PR24</t>
  </si>
  <si>
    <t>CW9_130TWD_PR24</t>
  </si>
  <si>
    <t>CW9_130TOT_PR24</t>
  </si>
  <si>
    <t>CW9.131</t>
  </si>
  <si>
    <t>CW9_131WR_PR24</t>
  </si>
  <si>
    <t>CW9_131RWT_PR24</t>
  </si>
  <si>
    <t>CW9_131RWS_PR24</t>
  </si>
  <si>
    <t>CW9_131WT_PR24</t>
  </si>
  <si>
    <t>CW9_131TWD_PR24</t>
  </si>
  <si>
    <t>CW9_131TOT_PR24</t>
  </si>
  <si>
    <t>CW9.132</t>
  </si>
  <si>
    <t>CW9_132WR_PR24</t>
  </si>
  <si>
    <t>CW9_132RWT_PR24</t>
  </si>
  <si>
    <t>CW9_132RWS_PR24</t>
  </si>
  <si>
    <t>CW9_132WT_PR24</t>
  </si>
  <si>
    <t>CW9_132TWD_PR24</t>
  </si>
  <si>
    <t>CW9_132TOT_PR24</t>
  </si>
  <si>
    <t>CW9.133</t>
  </si>
  <si>
    <t>CW9_133WR_PR24</t>
  </si>
  <si>
    <t>CW9_133RWT_PR24</t>
  </si>
  <si>
    <t>CW9_133RWS_PR24</t>
  </si>
  <si>
    <t>CW9_133WT_PR24</t>
  </si>
  <si>
    <t>CW9_133TWD_PR24</t>
  </si>
  <si>
    <t>CW9_133TOT_PR24</t>
  </si>
  <si>
    <t>CW9.134</t>
  </si>
  <si>
    <t>CW9_134WR_PR24</t>
  </si>
  <si>
    <t>CW9_134RWT_PR24</t>
  </si>
  <si>
    <t>CW9_134RWS_PR24</t>
  </si>
  <si>
    <t>CW9_134WT_PR24</t>
  </si>
  <si>
    <t>CW9_134TWD_PR24</t>
  </si>
  <si>
    <t>CW9_134TOT_PR24</t>
  </si>
  <si>
    <t>CW9.135</t>
  </si>
  <si>
    <t>CW9_135WR_PR24</t>
  </si>
  <si>
    <t>CW9_135RWT_PR24</t>
  </si>
  <si>
    <t>CW9_135RWS_PR24</t>
  </si>
  <si>
    <t>CW9_135WT_PR24</t>
  </si>
  <si>
    <t>CW9_135TWD_PR24</t>
  </si>
  <si>
    <t>CW9_135TOT_PR24</t>
  </si>
  <si>
    <t>CW9.136</t>
  </si>
  <si>
    <t>CW9_136WR_PR24</t>
  </si>
  <si>
    <t>CW9_136RWT_PR24</t>
  </si>
  <si>
    <t>CW9_136RWS_PR24</t>
  </si>
  <si>
    <t>CW9_136WT_PR24</t>
  </si>
  <si>
    <t>CW9_136TWD_PR24</t>
  </si>
  <si>
    <t>CW9_136TOT_PR24</t>
  </si>
  <si>
    <t>CW9.137</t>
  </si>
  <si>
    <t>CW9_137WR_PR24</t>
  </si>
  <si>
    <t>CW9_137RWT_PR24</t>
  </si>
  <si>
    <t>CW9_137RWS_PR24</t>
  </si>
  <si>
    <t>CW9_137WT_PR24</t>
  </si>
  <si>
    <t>CW9_137TWD_PR24</t>
  </si>
  <si>
    <t>CW9_137TOT_PR24</t>
  </si>
  <si>
    <t>Total culmulative enhancement expenditure; water capex</t>
  </si>
  <si>
    <t>CW9.138</t>
  </si>
  <si>
    <t>CW9_138WR_PR24</t>
  </si>
  <si>
    <t>CW9_138RWT_PR24</t>
  </si>
  <si>
    <t>CW9_138RWS_PR24</t>
  </si>
  <si>
    <t>CW9_138WT_PR24</t>
  </si>
  <si>
    <t>CW9_138TWD_PR24</t>
  </si>
  <si>
    <t>CW9_138TOT_PR24</t>
  </si>
  <si>
    <t>Total cumulative enhancement expenditure; water opex</t>
  </si>
  <si>
    <t>CW9.139</t>
  </si>
  <si>
    <t>CW9_139WR_PR24</t>
  </si>
  <si>
    <t>CW9_139RWT_PR24</t>
  </si>
  <si>
    <t>CW9_139RWS_PR24</t>
  </si>
  <si>
    <t>CW9_139WT_PR24</t>
  </si>
  <si>
    <t>CW9_139TWD_PR24</t>
  </si>
  <si>
    <t>CW9_139TOT_PR24</t>
  </si>
  <si>
    <t>Total cumulative enhancement expenditure; water totex</t>
  </si>
  <si>
    <t>CW9.140</t>
  </si>
  <si>
    <t>CW9_140WR_PR24</t>
  </si>
  <si>
    <t>CW9_140RWT_PR24</t>
  </si>
  <si>
    <t>CW9_140RWS_PR24</t>
  </si>
  <si>
    <t>CW9_140WT_PR24</t>
  </si>
  <si>
    <t>CW9_140TWD_PR24</t>
  </si>
  <si>
    <t>CW9_140TOT_PR24</t>
  </si>
  <si>
    <t xml:space="preserve"> </t>
  </si>
  <si>
    <t>Rateable value</t>
  </si>
  <si>
    <t>CW10.1</t>
  </si>
  <si>
    <t>W22020_PR24</t>
  </si>
  <si>
    <t>Water wholesale local authority rates</t>
  </si>
  <si>
    <t>Wholesale Water business rates charge for current year before transitional relief</t>
  </si>
  <si>
    <t>CW10.2</t>
  </si>
  <si>
    <t>W22001_PR24</t>
  </si>
  <si>
    <t>Wholesale Water business rates transitional relief</t>
  </si>
  <si>
    <t>CW10.3</t>
  </si>
  <si>
    <t>W22002_PR24</t>
  </si>
  <si>
    <t>Wholesale Water business rates charge for current year after transitional relief</t>
  </si>
  <si>
    <t>CW10.4</t>
  </si>
  <si>
    <t>W22003_PR24</t>
  </si>
  <si>
    <t>Adjustments to wholesale water business rates charge for prior years</t>
  </si>
  <si>
    <t>CW10.5</t>
  </si>
  <si>
    <t>W22004_PR24</t>
  </si>
  <si>
    <t>[Other wholesale water business rates adjustments 1]</t>
  </si>
  <si>
    <t>CW10.6</t>
  </si>
  <si>
    <t>W22005_PR24</t>
  </si>
  <si>
    <t>[Other wholesale water business rates adjustments 2]</t>
  </si>
  <si>
    <t>CW10.7</t>
  </si>
  <si>
    <t>W22006_PR24</t>
  </si>
  <si>
    <t>[Other wholesale water business rates adjustments 3]</t>
  </si>
  <si>
    <t>CW10.8</t>
  </si>
  <si>
    <t>W22007_PR24</t>
  </si>
  <si>
    <t xml:space="preserve">Wholesale Water business rates forecast for Business Plan </t>
  </si>
  <si>
    <t>CW10.9</t>
  </si>
  <si>
    <t>W22016_PR24</t>
  </si>
  <si>
    <t>Analysis of change in charge before transitional relief</t>
  </si>
  <si>
    <t>Change in wholesale water business rates costs from prior year</t>
  </si>
  <si>
    <t>CW10.10</t>
  </si>
  <si>
    <t>W22009_PR24</t>
  </si>
  <si>
    <t>Change in wholesale water business rates costs due to the impact of any revaluation</t>
  </si>
  <si>
    <t>CW10.11</t>
  </si>
  <si>
    <t>W22010_PR24</t>
  </si>
  <si>
    <t>Change in wholesale water business rates costs due to change in asset stock</t>
  </si>
  <si>
    <t>CW10.12</t>
  </si>
  <si>
    <t>W22011_PR24</t>
  </si>
  <si>
    <t>[Change in wholesale water business rates costs due to other 1]</t>
  </si>
  <si>
    <t>CW10.13</t>
  </si>
  <si>
    <t>W22012_PR24</t>
  </si>
  <si>
    <t>[Change in wholesale water business rates costs due to other 2]</t>
  </si>
  <si>
    <t>CW10.14</t>
  </si>
  <si>
    <t>W22013_PR24</t>
  </si>
  <si>
    <t>[Change in wholesale water business rates costs due to other 3]</t>
  </si>
  <si>
    <t>CW10.15</t>
  </si>
  <si>
    <t>W22014_PR24</t>
  </si>
  <si>
    <t>Change in wholesale water business rates charge before transitional relief</t>
  </si>
  <si>
    <t>CW10.16</t>
  </si>
  <si>
    <t>W22015_PR24</t>
  </si>
  <si>
    <t xml:space="preserve">Check difference </t>
  </si>
  <si>
    <t>CW10.17</t>
  </si>
  <si>
    <t>W22015CD_PR24</t>
  </si>
  <si>
    <t>Raw water distribution</t>
  </si>
  <si>
    <t>Third party costs ~ price control (operating expenditure)</t>
  </si>
  <si>
    <t>Non potable water (which are not bulk supplies)</t>
  </si>
  <si>
    <t>CW11.1</t>
  </si>
  <si>
    <t>CW11_001WR_PR24</t>
  </si>
  <si>
    <t>CW11_001RWD_PR24</t>
  </si>
  <si>
    <t>CW11_001WT_PR24</t>
  </si>
  <si>
    <t>CW11_001TWD_PR24</t>
  </si>
  <si>
    <t>CW11_001TOT_PR24</t>
  </si>
  <si>
    <t>Rechargeable opex - Fluoridation</t>
  </si>
  <si>
    <t>CW11.2</t>
  </si>
  <si>
    <t>CW11_002WR_PR24</t>
  </si>
  <si>
    <t>CW11_002RWD_PR24</t>
  </si>
  <si>
    <t>CW11_002WT_PR24</t>
  </si>
  <si>
    <t>CW11_002TWD_PR24</t>
  </si>
  <si>
    <t>CW11_002TOT_PR24</t>
  </si>
  <si>
    <t>Rechargeable opex - Fire hydrant install &amp; repair</t>
  </si>
  <si>
    <t>CW11.3</t>
  </si>
  <si>
    <t>CW11_003WR_PR24</t>
  </si>
  <si>
    <t>CW11_003RWD_PR24</t>
  </si>
  <si>
    <t>CW11_003WT_PR24</t>
  </si>
  <si>
    <t>CW11_003TWD_PR24</t>
  </si>
  <si>
    <t>CW11_003TOT_PR24</t>
  </si>
  <si>
    <t>Rechargeable opex - third party damage</t>
  </si>
  <si>
    <t>CW11.4</t>
  </si>
  <si>
    <t>CW11_004WR_PR24</t>
  </si>
  <si>
    <t>CW11_004RWD_PR24</t>
  </si>
  <si>
    <t>CW11_004WT_PR24</t>
  </si>
  <si>
    <t>CW11_004TWD_PR24</t>
  </si>
  <si>
    <t>CW11_004TOT_PR24</t>
  </si>
  <si>
    <t>Rechargeable opex - build over</t>
  </si>
  <si>
    <t>CW11.5</t>
  </si>
  <si>
    <t>CW11_005WR_PR24</t>
  </si>
  <si>
    <t>CW11_005RWD_PR24</t>
  </si>
  <si>
    <t>CW11_005WT_PR24</t>
  </si>
  <si>
    <t>CW11_005TWD_PR24</t>
  </si>
  <si>
    <t>CW11_005TOT_PR24</t>
  </si>
  <si>
    <t>Other rechargeable opex</t>
  </si>
  <si>
    <t>CW11.6</t>
  </si>
  <si>
    <t>CW11_006WR_PR24</t>
  </si>
  <si>
    <t>CW11_006RWD_PR24</t>
  </si>
  <si>
    <t>CW11_006WT_PR24</t>
  </si>
  <si>
    <t>CW11_006TWD_PR24</t>
  </si>
  <si>
    <t>CW11_006TOT_PR24</t>
  </si>
  <si>
    <t>Third party water price control opex excluding developer services</t>
  </si>
  <si>
    <t>CW11.7</t>
  </si>
  <si>
    <t>CW11_007WR_PR24</t>
  </si>
  <si>
    <t>CW11_007RWD_PR24</t>
  </si>
  <si>
    <t>CW11_007WT_PR24</t>
  </si>
  <si>
    <t>CW11_007TWD_PR24</t>
  </si>
  <si>
    <t>CW11_007TOT_PR24</t>
  </si>
  <si>
    <t>Diversions - s185 - opex</t>
  </si>
  <si>
    <t>CW11.8</t>
  </si>
  <si>
    <t>CW11_008WR_PR24</t>
  </si>
  <si>
    <t>CW11_008RWD_PR24</t>
  </si>
  <si>
    <t>CW11_008WT_PR24</t>
  </si>
  <si>
    <t>CW11_008TWD_PR24</t>
  </si>
  <si>
    <t>CW11_008TOT_PR24</t>
  </si>
  <si>
    <t>Diversions - NRSWA - opex</t>
  </si>
  <si>
    <t>CW11.9</t>
  </si>
  <si>
    <t>CW11_009WR_PR24</t>
  </si>
  <si>
    <t>CW11_009RWD_PR24</t>
  </si>
  <si>
    <t>CW11_009WT_PR24</t>
  </si>
  <si>
    <t>CW11_009TWD_PR24</t>
  </si>
  <si>
    <t>CW11_009TOT_PR24</t>
  </si>
  <si>
    <t>Diversions - other non-section 185 diversions - opex</t>
  </si>
  <si>
    <t>CW11.10</t>
  </si>
  <si>
    <t>CW11_010WR_PR24</t>
  </si>
  <si>
    <t>CW11_010RWD_PR24</t>
  </si>
  <si>
    <t>CW11_010WT_PR24</t>
  </si>
  <si>
    <t>CW11_010TWD_PR24</t>
  </si>
  <si>
    <t>CW11_010TOT_PR24</t>
  </si>
  <si>
    <t>Total third party water service costs ~ price control (operating expenditure)</t>
  </si>
  <si>
    <t>CW11.11</t>
  </si>
  <si>
    <t>CW11_011WR_PR24</t>
  </si>
  <si>
    <t>CW11_011RWD_PR24</t>
  </si>
  <si>
    <t>CW11_011WT_PR24</t>
  </si>
  <si>
    <t>CW11_011TWD_PR24</t>
  </si>
  <si>
    <t>CW11_011TOT_PR24</t>
  </si>
  <si>
    <t>Third party costs ~ non price control (operating expenditure)</t>
  </si>
  <si>
    <t>Bulk supplies (water) opex</t>
  </si>
  <si>
    <t>CW11.12</t>
  </si>
  <si>
    <t>CW11_012WR_PR24</t>
  </si>
  <si>
    <t>CW11_012RWD_PR24</t>
  </si>
  <si>
    <t>CW11_012WT_PR24</t>
  </si>
  <si>
    <t>CW11_012TWD_PR24</t>
  </si>
  <si>
    <t>CW11_012TOT_PR24</t>
  </si>
  <si>
    <t>Reservoir operating agreements opex</t>
  </si>
  <si>
    <t>CW11.13</t>
  </si>
  <si>
    <t>CW11_013WR_PR24</t>
  </si>
  <si>
    <t>CW11_013RWD_PR24</t>
  </si>
  <si>
    <t>CW11_013WT_PR24</t>
  </si>
  <si>
    <t>CW11_013TWD_PR24</t>
  </si>
  <si>
    <t>CW11_013TOT_PR24</t>
  </si>
  <si>
    <t>Other excluded charge opex</t>
  </si>
  <si>
    <t>CW11.14</t>
  </si>
  <si>
    <t>CW11_014WR_PR24</t>
  </si>
  <si>
    <t>CW11_014RWD_PR24</t>
  </si>
  <si>
    <t>CW11_014WT_PR24</t>
  </si>
  <si>
    <t>CW11_014TWD_PR24</t>
  </si>
  <si>
    <t>CW11_014TOT_PR24</t>
  </si>
  <si>
    <t>Total third party water service costs ~ non price control (operating expenditure)</t>
  </si>
  <si>
    <t>CW11.15</t>
  </si>
  <si>
    <t>CW11_015WR_PR24</t>
  </si>
  <si>
    <t>CW11_015RWD_PR24</t>
  </si>
  <si>
    <t>CW11_015WT_PR24</t>
  </si>
  <si>
    <t>CW11_015TWD_PR24</t>
  </si>
  <si>
    <t>CW11_015TOT_PR24</t>
  </si>
  <si>
    <t>Third party costs ~ price control (capital expenditure)</t>
  </si>
  <si>
    <t>CW11.16</t>
  </si>
  <si>
    <t>CW11_016WR_PR24</t>
  </si>
  <si>
    <t>CW11_016RWD_PR24</t>
  </si>
  <si>
    <t>CW11_016WT_PR24</t>
  </si>
  <si>
    <t>CW11_016TWD_PR24</t>
  </si>
  <si>
    <t>CW11_016TOT_PR24</t>
  </si>
  <si>
    <t>Rechargeable capex - Fluoridation</t>
  </si>
  <si>
    <t>CW11.17</t>
  </si>
  <si>
    <t>CW11_017WR_PR24</t>
  </si>
  <si>
    <t>CW11_017RWD_PR24</t>
  </si>
  <si>
    <t>CW11_017WT_PR24</t>
  </si>
  <si>
    <t>CW11_017TWD_PR24</t>
  </si>
  <si>
    <t>CW11_017TOT_PR24</t>
  </si>
  <si>
    <t>Rechargeable capex - Fire hydrant install &amp; repair</t>
  </si>
  <si>
    <t>CW11.18</t>
  </si>
  <si>
    <t>CW11_018WR_PR24</t>
  </si>
  <si>
    <t>CW11_018RWD_PR24</t>
  </si>
  <si>
    <t>CW11_018WT_PR24</t>
  </si>
  <si>
    <t>CW11_018TWD_PR24</t>
  </si>
  <si>
    <t>CW11_018TOT_PR24</t>
  </si>
  <si>
    <t>Rechargeable capex - third party damage</t>
  </si>
  <si>
    <t>CW11.19</t>
  </si>
  <si>
    <t>CW11_019WR_PR24</t>
  </si>
  <si>
    <t>CW11_019RWD_PR24</t>
  </si>
  <si>
    <t>CW11_019WT_PR24</t>
  </si>
  <si>
    <t>CW11_019TWD_PR24</t>
  </si>
  <si>
    <t>CW11_019TOT_PR24</t>
  </si>
  <si>
    <t>Rechargeable capex - build over</t>
  </si>
  <si>
    <t>CW11.20</t>
  </si>
  <si>
    <t>CW11_020WR_PR24</t>
  </si>
  <si>
    <t>CW11_020RWD_PR24</t>
  </si>
  <si>
    <t>CW11_020WT_PR24</t>
  </si>
  <si>
    <t>CW11_020TWD_PR24</t>
  </si>
  <si>
    <t>CW11_020TOT_PR24</t>
  </si>
  <si>
    <t>Other rechargeable capex</t>
  </si>
  <si>
    <t>CW11.21</t>
  </si>
  <si>
    <t>CW11_021WR_PR24</t>
  </si>
  <si>
    <t>CW11_021RWD_PR24</t>
  </si>
  <si>
    <t>CW11_021WT_PR24</t>
  </si>
  <si>
    <t>CW11_021TWD_PR24</t>
  </si>
  <si>
    <t>CW11_021TOT_PR24</t>
  </si>
  <si>
    <t>Third party water price control capex excluding developer services</t>
  </si>
  <si>
    <t>CW11.22</t>
  </si>
  <si>
    <t>CW11_022WR_PR24</t>
  </si>
  <si>
    <t>CW11_022RWD_PR24</t>
  </si>
  <si>
    <t>CW11_022WT_PR24</t>
  </si>
  <si>
    <t>CW11_022TWD_PR24</t>
  </si>
  <si>
    <t>CW11_022TOT_PR24</t>
  </si>
  <si>
    <t>Diversions - s185 - capex</t>
  </si>
  <si>
    <t>CW11.23</t>
  </si>
  <si>
    <t>CW11_023WR_PR24</t>
  </si>
  <si>
    <t>CW11_023RWD_PR24</t>
  </si>
  <si>
    <t>CW11_023WT_PR24</t>
  </si>
  <si>
    <t>CW11_023TWD_PR24</t>
  </si>
  <si>
    <t>CW11_023TOT_PR24</t>
  </si>
  <si>
    <t>Diversions - NRSWA - capex</t>
  </si>
  <si>
    <t>CW11.24</t>
  </si>
  <si>
    <t>CW11_024WR_PR24</t>
  </si>
  <si>
    <t>CW11_024RWD_PR24</t>
  </si>
  <si>
    <t>CW11_024WT_PR24</t>
  </si>
  <si>
    <t>CW11_024TWD_PR24</t>
  </si>
  <si>
    <t>CW11_024TOT_PR24</t>
  </si>
  <si>
    <t>Diversions - other non-section 185 diversions - capex</t>
  </si>
  <si>
    <t>CW11.25</t>
  </si>
  <si>
    <t>CW11_025WR_PR24</t>
  </si>
  <si>
    <t>CW11_025RWD_PR24</t>
  </si>
  <si>
    <t>CW11_025WT_PR24</t>
  </si>
  <si>
    <t>CW11_025TWD_PR24</t>
  </si>
  <si>
    <t>CW11_025TOT_PR24</t>
  </si>
  <si>
    <t>Total third party water service costs ~ price control (capital expenditure)</t>
  </si>
  <si>
    <t>CW11.26</t>
  </si>
  <si>
    <t>CW11_026WR_PR24</t>
  </si>
  <si>
    <t>CW11_026RWD_PR24</t>
  </si>
  <si>
    <t>CW11_026WT_PR24</t>
  </si>
  <si>
    <t>CW11_026TWD_PR24</t>
  </si>
  <si>
    <t>CW11_026TOT_PR24</t>
  </si>
  <si>
    <t>Third party costs ~ non price control (capital expenditure)</t>
  </si>
  <si>
    <t>Bulk supplies (water) capex</t>
  </si>
  <si>
    <t>CW11.27</t>
  </si>
  <si>
    <t>CW11_027WR_PR24</t>
  </si>
  <si>
    <t>CW11_027RWD_PR24</t>
  </si>
  <si>
    <t>CW11_027WT_PR24</t>
  </si>
  <si>
    <t>CW11_027TWD_PR24</t>
  </si>
  <si>
    <t>CW11_027TOT_PR24</t>
  </si>
  <si>
    <t>Reservoir operating agreements capex</t>
  </si>
  <si>
    <t>CW11.28</t>
  </si>
  <si>
    <t>CW11_028WR_PR24</t>
  </si>
  <si>
    <t>CW11_028RWD_PR24</t>
  </si>
  <si>
    <t>CW11_028WT_PR24</t>
  </si>
  <si>
    <t>CW11_028TWD_PR24</t>
  </si>
  <si>
    <t>CW11_028TOT_PR24</t>
  </si>
  <si>
    <t>Other excluded charge capex</t>
  </si>
  <si>
    <t>CW11.29</t>
  </si>
  <si>
    <t>CW11_029WR_PR24</t>
  </si>
  <si>
    <t>CW11_029RWD_PR24</t>
  </si>
  <si>
    <t>CW11_029WT_PR24</t>
  </si>
  <si>
    <t>CW11_029TWD_PR24</t>
  </si>
  <si>
    <t>CW11_029TOT_PR24</t>
  </si>
  <si>
    <t>Total third party water service costs ~ non price control (capital expenditure)</t>
  </si>
  <si>
    <t>CW11.30</t>
  </si>
  <si>
    <t>CW11_030WR_PR24</t>
  </si>
  <si>
    <t>CW11_030RWD_PR24</t>
  </si>
  <si>
    <t>CW11_030WT_PR24</t>
  </si>
  <si>
    <t>CW11_030TWD_PR24</t>
  </si>
  <si>
    <t>CW11_030TOT_PR24</t>
  </si>
  <si>
    <t>CW12.1</t>
  </si>
  <si>
    <t>CW12_001WR_PR24</t>
  </si>
  <si>
    <t>CW12_001RWT_PR24</t>
  </si>
  <si>
    <t>CW12_001RWS_PR24</t>
  </si>
  <si>
    <t>CW12_001WT_PR24</t>
  </si>
  <si>
    <t>CW12_001TWD_PR24</t>
  </si>
  <si>
    <t>CW12_001TOT_PR24</t>
  </si>
  <si>
    <t>CW12.2</t>
  </si>
  <si>
    <t>CW12_002WR_PR24</t>
  </si>
  <si>
    <t>CW12_002RWT_PR24</t>
  </si>
  <si>
    <t>CW12_002RWS_PR24</t>
  </si>
  <si>
    <t>CW12_002WT_PR24</t>
  </si>
  <si>
    <t>CW12_002TWD_PR24</t>
  </si>
  <si>
    <t>CW12_002TOT_PR24</t>
  </si>
  <si>
    <t>CW12.3</t>
  </si>
  <si>
    <t>CW12_003WR_PR24</t>
  </si>
  <si>
    <t>CW12_003RWT_PR24</t>
  </si>
  <si>
    <t>CW12_003RWS_PR24</t>
  </si>
  <si>
    <t>CW12_003WT_PR24</t>
  </si>
  <si>
    <t>CW12_003TWD_PR24</t>
  </si>
  <si>
    <t>CW12_003TOT_PR24</t>
  </si>
  <si>
    <t>CW12.4</t>
  </si>
  <si>
    <t>CW12_004WR_PR24</t>
  </si>
  <si>
    <t>CW12_004RWT_PR24</t>
  </si>
  <si>
    <t>CW12_004RWS_PR24</t>
  </si>
  <si>
    <t>CW12_004WT_PR24</t>
  </si>
  <si>
    <t>CW12_004TWD_PR24</t>
  </si>
  <si>
    <t>CW12_004TOT_PR24</t>
  </si>
  <si>
    <t>CW12.5</t>
  </si>
  <si>
    <t>CW12_005WR_PR24</t>
  </si>
  <si>
    <t>CW12_005RWT_PR24</t>
  </si>
  <si>
    <t>CW12_005RWS_PR24</t>
  </si>
  <si>
    <t>CW12_005WT_PR24</t>
  </si>
  <si>
    <t>CW12_005TWD_PR24</t>
  </si>
  <si>
    <t>CW12_005TOT_PR24</t>
  </si>
  <si>
    <t>CW12.6</t>
  </si>
  <si>
    <t>CW12_006WR_PR24</t>
  </si>
  <si>
    <t>CW12_006RWT_PR24</t>
  </si>
  <si>
    <t>CW12_006RWS_PR24</t>
  </si>
  <si>
    <t>CW12_006WT_PR24</t>
  </si>
  <si>
    <t>CW12_006TWD_PR24</t>
  </si>
  <si>
    <t>CW12_006TOT_PR24</t>
  </si>
  <si>
    <t>CW12.7</t>
  </si>
  <si>
    <t>CW12_007WR_PR24</t>
  </si>
  <si>
    <t>CW12_007RWT_PR24</t>
  </si>
  <si>
    <t>CW12_007RWS_PR24</t>
  </si>
  <si>
    <t>CW12_007WT_PR24</t>
  </si>
  <si>
    <t>CW12_007TWD_PR24</t>
  </si>
  <si>
    <t>CW12_007TOT_PR24</t>
  </si>
  <si>
    <t>CW12.8</t>
  </si>
  <si>
    <t>CW12_008WR_PR24</t>
  </si>
  <si>
    <t>CW12_008RWT_PR24</t>
  </si>
  <si>
    <t>CW12_008RWS_PR24</t>
  </si>
  <si>
    <t>CW12_008WT_PR24</t>
  </si>
  <si>
    <t>CW12_008TWD_PR24</t>
  </si>
  <si>
    <t>CW12_008TOT_PR24</t>
  </si>
  <si>
    <t>CW12.9</t>
  </si>
  <si>
    <t>CW12_009WR_PR24</t>
  </si>
  <si>
    <t>CW12_009RWT_PR24</t>
  </si>
  <si>
    <t>CW12_009RWS_PR24</t>
  </si>
  <si>
    <t>CW12_009WT_PR24</t>
  </si>
  <si>
    <t>CW12_009TWD_PR24</t>
  </si>
  <si>
    <t>CW12_009TOT_PR24</t>
  </si>
  <si>
    <t>CW12.10</t>
  </si>
  <si>
    <t>CW12_010WR_PR24</t>
  </si>
  <si>
    <t>CW12_010RWT_PR24</t>
  </si>
  <si>
    <t>CW12_010RWS_PR24</t>
  </si>
  <si>
    <t>CW12_010WT_PR24</t>
  </si>
  <si>
    <t>CW12_010TWD_PR24</t>
  </si>
  <si>
    <t>CW12_010TOT_PR24</t>
  </si>
  <si>
    <t>CW12.11</t>
  </si>
  <si>
    <t>CW12_011WR_PR24</t>
  </si>
  <si>
    <t>CW12_011RWT_PR24</t>
  </si>
  <si>
    <t>CW12_011RWS_PR24</t>
  </si>
  <si>
    <t>CW12_011WT_PR24</t>
  </si>
  <si>
    <t>CW12_011TWD_PR24</t>
  </si>
  <si>
    <t>CW12_011TOT_PR24</t>
  </si>
  <si>
    <t>CW12.12</t>
  </si>
  <si>
    <t>CW12_012WR_PR24</t>
  </si>
  <si>
    <t>CW12_012RWT_PR24</t>
  </si>
  <si>
    <t>CW12_012RWS_PR24</t>
  </si>
  <si>
    <t>CW12_012WT_PR24</t>
  </si>
  <si>
    <t>CW12_012TWD_PR24</t>
  </si>
  <si>
    <t>CW12_012TOT_PR24</t>
  </si>
  <si>
    <t>CW12.13</t>
  </si>
  <si>
    <t>CW12_013WR_PR24</t>
  </si>
  <si>
    <t>CW12_013RWT_PR24</t>
  </si>
  <si>
    <t>CW12_013RWS_PR24</t>
  </si>
  <si>
    <t>CW12_013WT_PR24</t>
  </si>
  <si>
    <t>CW12_013TWD_PR24</t>
  </si>
  <si>
    <t>CW12_013TOT_PR24</t>
  </si>
  <si>
    <t>CW12.14</t>
  </si>
  <si>
    <t>CW12_014WR_PR24</t>
  </si>
  <si>
    <t>CW12_014RWT_PR24</t>
  </si>
  <si>
    <t>CW12_014RWS_PR24</t>
  </si>
  <si>
    <t>CW12_014WT_PR24</t>
  </si>
  <si>
    <t>CW12_014TWD_PR24</t>
  </si>
  <si>
    <t>CW12_014TOT_PR24</t>
  </si>
  <si>
    <t>CW12.15</t>
  </si>
  <si>
    <t>CW12_015WR_PR24</t>
  </si>
  <si>
    <t>CW12_015RWT_PR24</t>
  </si>
  <si>
    <t>CW12_015RWS_PR24</t>
  </si>
  <si>
    <t>CW12_015WT_PR24</t>
  </si>
  <si>
    <t>CW12_015TWD_PR24</t>
  </si>
  <si>
    <t>CW12_015TOT_PR24</t>
  </si>
  <si>
    <t>CW12.16</t>
  </si>
  <si>
    <t>CW12_016WR_PR24</t>
  </si>
  <si>
    <t>CW12_016RWT_PR24</t>
  </si>
  <si>
    <t>CW12_016RWS_PR24</t>
  </si>
  <si>
    <t>CW12_016WT_PR24</t>
  </si>
  <si>
    <t>CW12_016TWD_PR24</t>
  </si>
  <si>
    <t>CW12_016TOT_PR24</t>
  </si>
  <si>
    <t>CW12.17</t>
  </si>
  <si>
    <t>CW12_017WR_PR24</t>
  </si>
  <si>
    <t>CW12_017RWT_PR24</t>
  </si>
  <si>
    <t>CW12_017RWS_PR24</t>
  </si>
  <si>
    <t>CW12_017WT_PR24</t>
  </si>
  <si>
    <t>CW12_017TWD_PR24</t>
  </si>
  <si>
    <t>CW12_017TOT_PR24</t>
  </si>
  <si>
    <t>CW12.18</t>
  </si>
  <si>
    <t>CW12_018WR_PR24</t>
  </si>
  <si>
    <t>CW12_018RWT_PR24</t>
  </si>
  <si>
    <t>CW12_018RWS_PR24</t>
  </si>
  <si>
    <t>CW12_018WT_PR24</t>
  </si>
  <si>
    <t>CW12_018TWD_PR24</t>
  </si>
  <si>
    <t>CW12_018TOT_PR24</t>
  </si>
  <si>
    <t>CW12.19</t>
  </si>
  <si>
    <t>CW12_019WR_PR24</t>
  </si>
  <si>
    <t>CW12_019RWT_PR24</t>
  </si>
  <si>
    <t>CW12_019RWS_PR24</t>
  </si>
  <si>
    <t>CW12_019WT_PR24</t>
  </si>
  <si>
    <t>CW12_019TWD_PR24</t>
  </si>
  <si>
    <t>CW12_019TOT_PR24</t>
  </si>
  <si>
    <t>CW12.20</t>
  </si>
  <si>
    <t>CW12_020WR_PR24</t>
  </si>
  <si>
    <t>CW12_020RWT_PR24</t>
  </si>
  <si>
    <t>CW12_020RWS_PR24</t>
  </si>
  <si>
    <t>CW12_020WT_PR24</t>
  </si>
  <si>
    <t>CW12_020TWD_PR24</t>
  </si>
  <si>
    <t>CW12_020TOT_PR24</t>
  </si>
  <si>
    <t>CW12.21</t>
  </si>
  <si>
    <t>CW12_021WR_PR24</t>
  </si>
  <si>
    <t>CW12_021RWT_PR24</t>
  </si>
  <si>
    <t>CW12_021RWS_PR24</t>
  </si>
  <si>
    <t>CW12_021WT_PR24</t>
  </si>
  <si>
    <t>CW12_021TWD_PR24</t>
  </si>
  <si>
    <t>CW12_021TOT_PR24</t>
  </si>
  <si>
    <t>CW12.22</t>
  </si>
  <si>
    <t>CW12_022WR_PR24</t>
  </si>
  <si>
    <t>CW12_022RWT_PR24</t>
  </si>
  <si>
    <t>CW12_022RWS_PR24</t>
  </si>
  <si>
    <t>CW12_022WT_PR24</t>
  </si>
  <si>
    <t>CW12_022TWD_PR24</t>
  </si>
  <si>
    <t>CW12_022TOT_PR24</t>
  </si>
  <si>
    <t>CW12.23</t>
  </si>
  <si>
    <t>CW12_023WR_PR24</t>
  </si>
  <si>
    <t>CW12_023RWT_PR24</t>
  </si>
  <si>
    <t>CW12_023RWS_PR24</t>
  </si>
  <si>
    <t>CW12_023WT_PR24</t>
  </si>
  <si>
    <t>CW12_023TWD_PR24</t>
  </si>
  <si>
    <t>CW12_023TOT_PR24</t>
  </si>
  <si>
    <t>CW12.24</t>
  </si>
  <si>
    <t>CW12_024WR_PR24</t>
  </si>
  <si>
    <t>CW12_024RWT_PR24</t>
  </si>
  <si>
    <t>CW12_024RWS_PR24</t>
  </si>
  <si>
    <t>CW12_024WT_PR24</t>
  </si>
  <si>
    <t>CW12_024TWD_PR24</t>
  </si>
  <si>
    <t>CW12_024TOT_PR24</t>
  </si>
  <si>
    <t>CW12.25</t>
  </si>
  <si>
    <t>CW12_025WR_PR24</t>
  </si>
  <si>
    <t>CW12_025RWT_PR24</t>
  </si>
  <si>
    <t>CW12_025RWS_PR24</t>
  </si>
  <si>
    <t>CW12_025WT_PR24</t>
  </si>
  <si>
    <t>CW12_025TWD_PR24</t>
  </si>
  <si>
    <t>CW12_025TOT_PR24</t>
  </si>
  <si>
    <t>CW12.26</t>
  </si>
  <si>
    <t>CW12_026WR_PR24</t>
  </si>
  <si>
    <t>CW12_026RWT_PR24</t>
  </si>
  <si>
    <t>CW12_026RWS_PR24</t>
  </si>
  <si>
    <t>CW12_026WT_PR24</t>
  </si>
  <si>
    <t>CW12_026TWD_PR24</t>
  </si>
  <si>
    <t>CW12_026TOT_PR24</t>
  </si>
  <si>
    <t>CW12.27</t>
  </si>
  <si>
    <t>CW12_027WR_PR24</t>
  </si>
  <si>
    <t>CW12_027RWT_PR24</t>
  </si>
  <si>
    <t>CW12_027RWS_PR24</t>
  </si>
  <si>
    <t>CW12_027WT_PR24</t>
  </si>
  <si>
    <t>CW12_027TWD_PR24</t>
  </si>
  <si>
    <t>CW12_027TOT_PR24</t>
  </si>
  <si>
    <t>CW12.28</t>
  </si>
  <si>
    <t>CW12_028WR_PR24</t>
  </si>
  <si>
    <t>CW12_028RWT_PR24</t>
  </si>
  <si>
    <t>CW12_028RWS_PR24</t>
  </si>
  <si>
    <t>CW12_028WT_PR24</t>
  </si>
  <si>
    <t>CW12_028TWD_PR24</t>
  </si>
  <si>
    <t>CW12_028TOT_PR24</t>
  </si>
  <si>
    <t>CW12.29</t>
  </si>
  <si>
    <t>CW12_029WR_PR24</t>
  </si>
  <si>
    <t>CW12_029RWT_PR24</t>
  </si>
  <si>
    <t>CW12_029RWS_PR24</t>
  </si>
  <si>
    <t>CW12_029WT_PR24</t>
  </si>
  <si>
    <t>CW12_029TWD_PR24</t>
  </si>
  <si>
    <t>CW12_029TOT_PR24</t>
  </si>
  <si>
    <t>CW12.30</t>
  </si>
  <si>
    <t>CW12_030WR_PR24</t>
  </si>
  <si>
    <t>CW12_030RWT_PR24</t>
  </si>
  <si>
    <t>CW12_030RWS_PR24</t>
  </si>
  <si>
    <t>CW12_030WT_PR24</t>
  </si>
  <si>
    <t>CW12_030TWD_PR24</t>
  </si>
  <si>
    <t>CW12_030TOT_PR24</t>
  </si>
  <si>
    <t>CW12.31</t>
  </si>
  <si>
    <t>CW12_031WR_PR24</t>
  </si>
  <si>
    <t>CW12_031RWT_PR24</t>
  </si>
  <si>
    <t>CW12_031RWS_PR24</t>
  </si>
  <si>
    <t>CW12_031WT_PR24</t>
  </si>
  <si>
    <t>CW12_031TWD_PR24</t>
  </si>
  <si>
    <t>CW12_031TOT_PR24</t>
  </si>
  <si>
    <t>CW12.32</t>
  </si>
  <si>
    <t>CW12_032WR_PR24</t>
  </si>
  <si>
    <t>CW12_032RWT_PR24</t>
  </si>
  <si>
    <t>CW12_032RWS_PR24</t>
  </si>
  <si>
    <t>CW12_032WT_PR24</t>
  </si>
  <si>
    <t>CW12_032TWD_PR24</t>
  </si>
  <si>
    <t>CW12_032TOT_PR24</t>
  </si>
  <si>
    <t>CW12.33</t>
  </si>
  <si>
    <t>CW12_033WR_PR24</t>
  </si>
  <si>
    <t>CW12_033RWT_PR24</t>
  </si>
  <si>
    <t>CW12_033RWS_PR24</t>
  </si>
  <si>
    <t>CW12_033WT_PR24</t>
  </si>
  <si>
    <t>CW12_033TWD_PR24</t>
  </si>
  <si>
    <t>CW12_033TOT_PR24</t>
  </si>
  <si>
    <t>CW12.34</t>
  </si>
  <si>
    <t>CW12_034WR_PR24</t>
  </si>
  <si>
    <t>CW12_034RWT_PR24</t>
  </si>
  <si>
    <t>CW12_034RWS_PR24</t>
  </si>
  <si>
    <t>CW12_034WT_PR24</t>
  </si>
  <si>
    <t>CW12_034TWD_PR24</t>
  </si>
  <si>
    <t>CW12_034TOT_PR24</t>
  </si>
  <si>
    <t>CW12.35</t>
  </si>
  <si>
    <t>CW12_035WR_PR24</t>
  </si>
  <si>
    <t>CW12_035RWT_PR24</t>
  </si>
  <si>
    <t>CW12_035RWS_PR24</t>
  </si>
  <si>
    <t>CW12_035WT_PR24</t>
  </si>
  <si>
    <t>CW12_035TWD_PR24</t>
  </si>
  <si>
    <t>CW12_035TOT_PR24</t>
  </si>
  <si>
    <t>CW12.36</t>
  </si>
  <si>
    <t>CW12_036WR_PR24</t>
  </si>
  <si>
    <t>CW12_036RWT_PR24</t>
  </si>
  <si>
    <t>CW12_036RWS_PR24</t>
  </si>
  <si>
    <t>CW12_036WT_PR24</t>
  </si>
  <si>
    <t>CW12_036TWD_PR24</t>
  </si>
  <si>
    <t>CW12_036TOT_PR24</t>
  </si>
  <si>
    <t>CW12.37</t>
  </si>
  <si>
    <t>CW12_037WR_PR24</t>
  </si>
  <si>
    <t>CW12_037RWT_PR24</t>
  </si>
  <si>
    <t>CW12_037RWS_PR24</t>
  </si>
  <si>
    <t>CW12_037WT_PR24</t>
  </si>
  <si>
    <t>CW12_037TWD_PR24</t>
  </si>
  <si>
    <t>CW12_037TOT_PR24</t>
  </si>
  <si>
    <t>CW12.38</t>
  </si>
  <si>
    <t>CW12_038WR_PR24</t>
  </si>
  <si>
    <t>CW12_038RWT_PR24</t>
  </si>
  <si>
    <t>CW12_038RWS_PR24</t>
  </si>
  <si>
    <t>CW12_038WT_PR24</t>
  </si>
  <si>
    <t>CW12_038TWD_PR24</t>
  </si>
  <si>
    <t>CW12_038TOT_PR24</t>
  </si>
  <si>
    <t>CW12.39</t>
  </si>
  <si>
    <t>CW12_039WR_PR24</t>
  </si>
  <si>
    <t>CW12_039RWT_PR24</t>
  </si>
  <si>
    <t>CW12_039RWS_PR24</t>
  </si>
  <si>
    <t>CW12_039WT_PR24</t>
  </si>
  <si>
    <t>CW12_039TWD_PR24</t>
  </si>
  <si>
    <t>CW12_039TOT_PR24</t>
  </si>
  <si>
    <t>CW12.40</t>
  </si>
  <si>
    <t>CW12_040WR_PR24</t>
  </si>
  <si>
    <t>CW12_040RWT_PR24</t>
  </si>
  <si>
    <t>CW12_040RWS_PR24</t>
  </si>
  <si>
    <t>CW12_040WT_PR24</t>
  </si>
  <si>
    <t>CW12_040TWD_PR24</t>
  </si>
  <si>
    <t>CW12_040TOT_PR24</t>
  </si>
  <si>
    <t>CW12.41</t>
  </si>
  <si>
    <t>CW12_041WR_PR24</t>
  </si>
  <si>
    <t>CW12_041RWT_PR24</t>
  </si>
  <si>
    <t>CW12_041RWS_PR24</t>
  </si>
  <si>
    <t>CW12_041WT_PR24</t>
  </si>
  <si>
    <t>CW12_041TWD_PR24</t>
  </si>
  <si>
    <t>CW12_041TOT_PR24</t>
  </si>
  <si>
    <t>CW12.42</t>
  </si>
  <si>
    <t>CW12_042WR_PR24</t>
  </si>
  <si>
    <t>CW12_042RWT_PR24</t>
  </si>
  <si>
    <t>CW12_042RWS_PR24</t>
  </si>
  <si>
    <t>CW12_042WT_PR24</t>
  </si>
  <si>
    <t>CW12_042TWD_PR24</t>
  </si>
  <si>
    <t>CW12_042TOT_PR24</t>
  </si>
  <si>
    <t>CW12.43</t>
  </si>
  <si>
    <t>CW12_043WR_PR24</t>
  </si>
  <si>
    <t>CW12_043RWT_PR24</t>
  </si>
  <si>
    <t>CW12_043RWS_PR24</t>
  </si>
  <si>
    <t>CW12_043WT_PR24</t>
  </si>
  <si>
    <t>CW12_043TWD_PR24</t>
  </si>
  <si>
    <t>CW12_043TOT_PR24</t>
  </si>
  <si>
    <t>CW12.44</t>
  </si>
  <si>
    <t>CW12_044WR_PR24</t>
  </si>
  <si>
    <t>CW12_044RWT_PR24</t>
  </si>
  <si>
    <t>CW12_044RWS_PR24</t>
  </si>
  <si>
    <t>CW12_044WT_PR24</t>
  </si>
  <si>
    <t>CW12_044TWD_PR24</t>
  </si>
  <si>
    <t>CW12_044TOT_PR24</t>
  </si>
  <si>
    <t>CW12.45</t>
  </si>
  <si>
    <t>CW12_045WR_PR24</t>
  </si>
  <si>
    <t>CW12_045RWT_PR24</t>
  </si>
  <si>
    <t>CW12_045RWS_PR24</t>
  </si>
  <si>
    <t>CW12_045WT_PR24</t>
  </si>
  <si>
    <t>CW12_045TWD_PR24</t>
  </si>
  <si>
    <t>CW12_045TOT_PR24</t>
  </si>
  <si>
    <t>CW12.46</t>
  </si>
  <si>
    <t>CW12_046WR_PR24</t>
  </si>
  <si>
    <t>CW12_046RWT_PR24</t>
  </si>
  <si>
    <t>CW12_046RWS_PR24</t>
  </si>
  <si>
    <t>CW12_046WT_PR24</t>
  </si>
  <si>
    <t>CW12_046TWD_PR24</t>
  </si>
  <si>
    <t>CW12_046TOT_PR24</t>
  </si>
  <si>
    <t>CW12.47</t>
  </si>
  <si>
    <t>CW12_047WR_PR24</t>
  </si>
  <si>
    <t>CW12_047RWT_PR24</t>
  </si>
  <si>
    <t>CW12_047RWS_PR24</t>
  </si>
  <si>
    <t>CW12_047WT_PR24</t>
  </si>
  <si>
    <t>CW12_047TWD_PR24</t>
  </si>
  <si>
    <t>CW12_047TOT_PR24</t>
  </si>
  <si>
    <t>CW12.48</t>
  </si>
  <si>
    <t>CW12_048WR_PR24</t>
  </si>
  <si>
    <t>CW12_048RWT_PR24</t>
  </si>
  <si>
    <t>CW12_048RWS_PR24</t>
  </si>
  <si>
    <t>CW12_048WT_PR24</t>
  </si>
  <si>
    <t>CW12_048TWD_PR24</t>
  </si>
  <si>
    <t>CW12_048TOT_PR24</t>
  </si>
  <si>
    <t>CW12.49</t>
  </si>
  <si>
    <t>CW12_049WR_PR24</t>
  </si>
  <si>
    <t>CW12_049RWT_PR24</t>
  </si>
  <si>
    <t>CW12_049RWS_PR24</t>
  </si>
  <si>
    <t>CW12_049WT_PR24</t>
  </si>
  <si>
    <t>CW12_049TWD_PR24</t>
  </si>
  <si>
    <t>CW12_049TOT_PR24</t>
  </si>
  <si>
    <t>CW12.50</t>
  </si>
  <si>
    <t>CW12_050WR_PR24</t>
  </si>
  <si>
    <t>CW12_050RWT_PR24</t>
  </si>
  <si>
    <t>CW12_050RWS_PR24</t>
  </si>
  <si>
    <t>CW12_050WT_PR24</t>
  </si>
  <si>
    <t>CW12_050TWD_PR24</t>
  </si>
  <si>
    <t>CW12_050TOT_PR24</t>
  </si>
  <si>
    <t>CW12.51</t>
  </si>
  <si>
    <t>CW12_051WR_PR24</t>
  </si>
  <si>
    <t>CW12_051RWT_PR24</t>
  </si>
  <si>
    <t>CW12_051RWS_PR24</t>
  </si>
  <si>
    <t>CW12_051WT_PR24</t>
  </si>
  <si>
    <t>CW12_051TWD_PR24</t>
  </si>
  <si>
    <t>CW12_051TOT_PR24</t>
  </si>
  <si>
    <t>CW12.52</t>
  </si>
  <si>
    <t>CW12_052WR_PR24</t>
  </si>
  <si>
    <t>CW12_052RWT_PR24</t>
  </si>
  <si>
    <t>CW12_052RWS_PR24</t>
  </si>
  <si>
    <t>CW12_052WT_PR24</t>
  </si>
  <si>
    <t>CW12_052TWD_PR24</t>
  </si>
  <si>
    <t>CW12_052TOT_PR24</t>
  </si>
  <si>
    <t>CW12.53</t>
  </si>
  <si>
    <t>CW12_053WR_PR24</t>
  </si>
  <si>
    <t>CW12_053RWT_PR24</t>
  </si>
  <si>
    <t>CW12_053RWS_PR24</t>
  </si>
  <si>
    <t>CW12_053WT_PR24</t>
  </si>
  <si>
    <t>CW12_053TWD_PR24</t>
  </si>
  <si>
    <t>CW12_053TOT_PR24</t>
  </si>
  <si>
    <t>CW12.54</t>
  </si>
  <si>
    <t>CW12_054WR_PR24</t>
  </si>
  <si>
    <t>CW12_054RWT_PR24</t>
  </si>
  <si>
    <t>CW12_054RWS_PR24</t>
  </si>
  <si>
    <t>CW12_054WT_PR24</t>
  </si>
  <si>
    <t>CW12_054TWD_PR24</t>
  </si>
  <si>
    <t>CW12_054TOT_PR24</t>
  </si>
  <si>
    <t>CW12.55</t>
  </si>
  <si>
    <t>CW12_055WR_PR24</t>
  </si>
  <si>
    <t>CW12_055RWT_PR24</t>
  </si>
  <si>
    <t>CW12_055RWS_PR24</t>
  </si>
  <si>
    <t>CW12_055WT_PR24</t>
  </si>
  <si>
    <t>CW12_055TWD_PR24</t>
  </si>
  <si>
    <t>CW12_055TOT_PR24</t>
  </si>
  <si>
    <t>CW12.56</t>
  </si>
  <si>
    <t>CW12_056WR_PR24</t>
  </si>
  <si>
    <t>CW12_056RWT_PR24</t>
  </si>
  <si>
    <t>CW12_056RWS_PR24</t>
  </si>
  <si>
    <t>CW12_056WT_PR24</t>
  </si>
  <si>
    <t>CW12_056TWD_PR24</t>
  </si>
  <si>
    <t>CW12_056TOT_PR24</t>
  </si>
  <si>
    <t>CW12.57</t>
  </si>
  <si>
    <t>CW12_057TWD_PR24</t>
  </si>
  <si>
    <t>CW12_057TOT_PR24</t>
  </si>
  <si>
    <t>CW12.58</t>
  </si>
  <si>
    <t>CW12_058TWD_PR24</t>
  </si>
  <si>
    <t>CW12_058TOT_PR24</t>
  </si>
  <si>
    <t>CW12.59</t>
  </si>
  <si>
    <t>CW12_059TWD_PR24</t>
  </si>
  <si>
    <t>CW12_059TOT_PR24</t>
  </si>
  <si>
    <t>CW12.60</t>
  </si>
  <si>
    <t>CW12_060TWD_PR24</t>
  </si>
  <si>
    <t>CW12_060TOT_PR24</t>
  </si>
  <si>
    <t>CW12.61</t>
  </si>
  <si>
    <t>CW12_061TWD_PR24</t>
  </si>
  <si>
    <t>CW12_061TOT_PR24</t>
  </si>
  <si>
    <t>CW12.62</t>
  </si>
  <si>
    <t>CW12_062TWD_PR24</t>
  </si>
  <si>
    <t>CW12_062TOT_PR24</t>
  </si>
  <si>
    <t>CW12.63</t>
  </si>
  <si>
    <t>CW12_063TWD_PR24</t>
  </si>
  <si>
    <t>CW12_063TOT_PR24</t>
  </si>
  <si>
    <t>CW12.64</t>
  </si>
  <si>
    <t>CW12_064TWD_PR24</t>
  </si>
  <si>
    <t>CW12_064TOT_PR24</t>
  </si>
  <si>
    <t>CW12.65</t>
  </si>
  <si>
    <t>CW12_065TWD_PR24</t>
  </si>
  <si>
    <t>CW12_065TOT_PR24</t>
  </si>
  <si>
    <t>CW12.66</t>
  </si>
  <si>
    <t>CW12_066TWD_PR24</t>
  </si>
  <si>
    <t>CW12_066TOT_PR24</t>
  </si>
  <si>
    <t>CW12.67</t>
  </si>
  <si>
    <t>CW12_067TWD_PR24</t>
  </si>
  <si>
    <t>CW12_067TOT_PR24</t>
  </si>
  <si>
    <t>CW12.68</t>
  </si>
  <si>
    <t>CW12_068TWD_PR24</t>
  </si>
  <si>
    <t>CW12_068TOT_PR24</t>
  </si>
  <si>
    <t>CW12.69</t>
  </si>
  <si>
    <t>CW12_069TWD_PR24</t>
  </si>
  <si>
    <t>CW12_069TOT_PR24</t>
  </si>
  <si>
    <t>CW12.70</t>
  </si>
  <si>
    <t>CW12_070TWD_PR24</t>
  </si>
  <si>
    <t>CW12_070TOT_PR24</t>
  </si>
  <si>
    <t>CW12.71</t>
  </si>
  <si>
    <t>CW12_071TWD_PR24</t>
  </si>
  <si>
    <t>CW12_071TOT_PR24</t>
  </si>
  <si>
    <t>CW12.72</t>
  </si>
  <si>
    <t>CW12_072TWD_PR24</t>
  </si>
  <si>
    <t>CW12_072TOT_PR24</t>
  </si>
  <si>
    <t>CW12.73</t>
  </si>
  <si>
    <t>CW12_073TWD_PR24</t>
  </si>
  <si>
    <t>CW12_073TOT_PR24</t>
  </si>
  <si>
    <t>CW12.74</t>
  </si>
  <si>
    <t>CW12_074TWD_PR24</t>
  </si>
  <si>
    <t>CW12_074TOT_PR24</t>
  </si>
  <si>
    <t>CW12.75</t>
  </si>
  <si>
    <t>CW12_075TWD_PR24</t>
  </si>
  <si>
    <t>CW12_075TOT_PR24</t>
  </si>
  <si>
    <t>CW12.76</t>
  </si>
  <si>
    <t>CW12_076TWD_PR24</t>
  </si>
  <si>
    <t>CW12_076TOT_PR24</t>
  </si>
  <si>
    <t>CW12.77</t>
  </si>
  <si>
    <t>CW12_077TWD_PR24</t>
  </si>
  <si>
    <t>CW12_077TOT_PR24</t>
  </si>
  <si>
    <t>CW12.78</t>
  </si>
  <si>
    <t>CW12_078TWD_PR24</t>
  </si>
  <si>
    <t>CW12_078TOT_PR24</t>
  </si>
  <si>
    <t>CW12.79</t>
  </si>
  <si>
    <t>CW12_079TWD_PR24</t>
  </si>
  <si>
    <t>CW12_079TOT_PR24</t>
  </si>
  <si>
    <t>CW12.80</t>
  </si>
  <si>
    <t>CW12_080TWD_PR24</t>
  </si>
  <si>
    <t>CW12_080TOT_PR24</t>
  </si>
  <si>
    <t>CW12.81</t>
  </si>
  <si>
    <t>CW12_081TWD_PR24</t>
  </si>
  <si>
    <t>CW12_081TOT_PR24</t>
  </si>
  <si>
    <t>CW12.82</t>
  </si>
  <si>
    <t>CW12_082TWD_PR24</t>
  </si>
  <si>
    <t>CW12_082TOT_PR24</t>
  </si>
  <si>
    <t>CW12.83</t>
  </si>
  <si>
    <t>CW12_083TWD_PR24</t>
  </si>
  <si>
    <t>CW12_083TOT_PR24</t>
  </si>
  <si>
    <t>CW12.84</t>
  </si>
  <si>
    <t>CW12_084TWD_PR24</t>
  </si>
  <si>
    <t>CW12_084TOT_PR24</t>
  </si>
  <si>
    <t>CW12.85</t>
  </si>
  <si>
    <t>CW12_085TWD_PR24</t>
  </si>
  <si>
    <t>CW12_085TOT_PR24</t>
  </si>
  <si>
    <t>CW12.86</t>
  </si>
  <si>
    <t>CW12_086TWD_PR24</t>
  </si>
  <si>
    <t>CW12_086TOT_PR24</t>
  </si>
  <si>
    <t>CW12.87</t>
  </si>
  <si>
    <t>CW12_087TWD_PR24</t>
  </si>
  <si>
    <t>CW12_087TOT_PR24</t>
  </si>
  <si>
    <t>CW12.88</t>
  </si>
  <si>
    <t>CW12_088WR_PR24</t>
  </si>
  <si>
    <t>CW12_088RWT_PR24</t>
  </si>
  <si>
    <t>CW12_088RWS_PR24</t>
  </si>
  <si>
    <t>CW12_088WT_PR24</t>
  </si>
  <si>
    <t>CW12_088TWD_PR24</t>
  </si>
  <si>
    <t>CW12_088TOT_PR24</t>
  </si>
  <si>
    <t>CW12.89</t>
  </si>
  <si>
    <t>CW12_089WR_PR24</t>
  </si>
  <si>
    <t>CW12_089RWT_PR24</t>
  </si>
  <si>
    <t>CW12_089RWS_PR24</t>
  </si>
  <si>
    <t>CW12_089WT_PR24</t>
  </si>
  <si>
    <t>CW12_089TWD_PR24</t>
  </si>
  <si>
    <t>CW12_089TOT_PR24</t>
  </si>
  <si>
    <t>CW12.90</t>
  </si>
  <si>
    <t>CW12_090WR_PR24</t>
  </si>
  <si>
    <t>CW12_090RWT_PR24</t>
  </si>
  <si>
    <t>CW12_090RWS_PR24</t>
  </si>
  <si>
    <t>CW12_090WT_PR24</t>
  </si>
  <si>
    <t>CW12_090TWD_PR24</t>
  </si>
  <si>
    <t>CW12_090TOT_PR24</t>
  </si>
  <si>
    <t>CW12.91</t>
  </si>
  <si>
    <t>CW12_091WR_PR24</t>
  </si>
  <si>
    <t>CW12_091RWT_PR24</t>
  </si>
  <si>
    <t>CW12_091RWS_PR24</t>
  </si>
  <si>
    <t>CW12_091WT_PR24</t>
  </si>
  <si>
    <t>CW12_091TWD_PR24</t>
  </si>
  <si>
    <t>CW12_091TOT_PR24</t>
  </si>
  <si>
    <t>CW12.92</t>
  </si>
  <si>
    <t>CW12_092WR_PR24</t>
  </si>
  <si>
    <t>CW12_092RWT_PR24</t>
  </si>
  <si>
    <t>CW12_092RWS_PR24</t>
  </si>
  <si>
    <t>CW12_092WT_PR24</t>
  </si>
  <si>
    <t>CW12_092TWD_PR24</t>
  </si>
  <si>
    <t>CW12_092TOT_PR24</t>
  </si>
  <si>
    <t>CW12.93</t>
  </si>
  <si>
    <t>CW12_093WR_PR24</t>
  </si>
  <si>
    <t>CW12_093RWT_PR24</t>
  </si>
  <si>
    <t>CW12_093RWS_PR24</t>
  </si>
  <si>
    <t>CW12_093WT_PR24</t>
  </si>
  <si>
    <t>CW12_093TWD_PR24</t>
  </si>
  <si>
    <t>CW12_093TOT_PR24</t>
  </si>
  <si>
    <t>CW12.94</t>
  </si>
  <si>
    <t>CW12_094WR_PR24</t>
  </si>
  <si>
    <t>CW12_094RWT_PR24</t>
  </si>
  <si>
    <t>CW12_094RWS_PR24</t>
  </si>
  <si>
    <t>CW12_094WT_PR24</t>
  </si>
  <si>
    <t>CW12_094TWD_PR24</t>
  </si>
  <si>
    <t>CW12_094TOT_PR24</t>
  </si>
  <si>
    <t>CW12.95</t>
  </si>
  <si>
    <t>CW12_095WR_PR24</t>
  </si>
  <si>
    <t>CW12_095RWT_PR24</t>
  </si>
  <si>
    <t>CW12_095RWS_PR24</t>
  </si>
  <si>
    <t>CW12_095WT_PR24</t>
  </si>
  <si>
    <t>CW12_095TWD_PR24</t>
  </si>
  <si>
    <t>CW12_095TOT_PR24</t>
  </si>
  <si>
    <t>CW12.96</t>
  </si>
  <si>
    <t>CW12_096WR_PR24</t>
  </si>
  <si>
    <t>CW12_096RWT_PR24</t>
  </si>
  <si>
    <t>CW12_096RWS_PR24</t>
  </si>
  <si>
    <t>CW12_096WT_PR24</t>
  </si>
  <si>
    <t>CW12_096TWD_PR24</t>
  </si>
  <si>
    <t>CW12_096TOT_PR24</t>
  </si>
  <si>
    <t>CW12.97</t>
  </si>
  <si>
    <t>CW12_097WR_PR24</t>
  </si>
  <si>
    <t>CW12_097RWT_PR24</t>
  </si>
  <si>
    <t>CW12_097RWS_PR24</t>
  </si>
  <si>
    <t>CW12_097WT_PR24</t>
  </si>
  <si>
    <t>CW12_097TWD_PR24</t>
  </si>
  <si>
    <t>CW12_097TOT_PR24</t>
  </si>
  <si>
    <t>CW12.98</t>
  </si>
  <si>
    <t>CW12_098WR_PR24</t>
  </si>
  <si>
    <t>CW12_098RWT_PR24</t>
  </si>
  <si>
    <t>CW12_098RWS_PR24</t>
  </si>
  <si>
    <t>CW12_098WT_PR24</t>
  </si>
  <si>
    <t>CW12_098TWD_PR24</t>
  </si>
  <si>
    <t>CW12_098TOT_PR24</t>
  </si>
  <si>
    <t>CW12.99</t>
  </si>
  <si>
    <t>CW12_099WR_PR24</t>
  </si>
  <si>
    <t>CW12_099RWT_PR24</t>
  </si>
  <si>
    <t>CW12_099RWS_PR24</t>
  </si>
  <si>
    <t>CW12_099WT_PR24</t>
  </si>
  <si>
    <t>CW12_099TWD_PR24</t>
  </si>
  <si>
    <t>CW12_099TOT_PR24</t>
  </si>
  <si>
    <t>CW12.100</t>
  </si>
  <si>
    <t>CW12_100WR_PR24</t>
  </si>
  <si>
    <t>CW12_100RWT_PR24</t>
  </si>
  <si>
    <t>CW12_100RWS_PR24</t>
  </si>
  <si>
    <t>CW12_100WT_PR24</t>
  </si>
  <si>
    <t>CW12_100TWD_PR24</t>
  </si>
  <si>
    <t>CW12_100TOT_PR24</t>
  </si>
  <si>
    <t>CW12.101</t>
  </si>
  <si>
    <t>CW12_101WR_PR24</t>
  </si>
  <si>
    <t>CW12_101RWT_PR24</t>
  </si>
  <si>
    <t>CW12_101RWS_PR24</t>
  </si>
  <si>
    <t>CW12_101WT_PR24</t>
  </si>
  <si>
    <t>CW12_101TWD_PR24</t>
  </si>
  <si>
    <t>CW12_101TOT_PR24</t>
  </si>
  <si>
    <t>CW12.102</t>
  </si>
  <si>
    <t>CW12_102WR_PR24</t>
  </si>
  <si>
    <t>CW12_102RWT_PR24</t>
  </si>
  <si>
    <t>CW12_102RWS_PR24</t>
  </si>
  <si>
    <t>CW12_102WT_PR24</t>
  </si>
  <si>
    <t>CW12_102TWD_PR24</t>
  </si>
  <si>
    <t>CW12_102TOT_PR24</t>
  </si>
  <si>
    <t>CW12.103</t>
  </si>
  <si>
    <t>CW12_103WR_PR24</t>
  </si>
  <si>
    <t>CW12_103RWT_PR24</t>
  </si>
  <si>
    <t>CW12_103RWS_PR24</t>
  </si>
  <si>
    <t>CW12_103WT_PR24</t>
  </si>
  <si>
    <t>CW12_103TWD_PR24</t>
  </si>
  <si>
    <t>CW12_103TOT_PR24</t>
  </si>
  <si>
    <t>CW12.104</t>
  </si>
  <si>
    <t>CW12_104WR_PR24</t>
  </si>
  <si>
    <t>CW12_104RWT_PR24</t>
  </si>
  <si>
    <t>CW12_104RWS_PR24</t>
  </si>
  <si>
    <t>CW12_104WT_PR24</t>
  </si>
  <si>
    <t>CW12_104TWD_PR24</t>
  </si>
  <si>
    <t>CW12_104TOT_PR24</t>
  </si>
  <si>
    <t>CW12.105</t>
  </si>
  <si>
    <t>CW12_105WR_PR24</t>
  </si>
  <si>
    <t>CW12_105RWT_PR24</t>
  </si>
  <si>
    <t>CW12_105RWS_PR24</t>
  </si>
  <si>
    <t>CW12_105WT_PR24</t>
  </si>
  <si>
    <t>CW12_105TWD_PR24</t>
  </si>
  <si>
    <t>CW12_105TOT_PR24</t>
  </si>
  <si>
    <t>CW12.106</t>
  </si>
  <si>
    <t>CW12_106WR_PR24</t>
  </si>
  <si>
    <t>CW12_106RWT_PR24</t>
  </si>
  <si>
    <t>CW12_106RWS_PR24</t>
  </si>
  <si>
    <t>CW12_106WT_PR24</t>
  </si>
  <si>
    <t>CW12_106TWD_PR24</t>
  </si>
  <si>
    <t>CW12_106TOT_PR24</t>
  </si>
  <si>
    <t>CW12.107</t>
  </si>
  <si>
    <t>CW12_107WR_PR24</t>
  </si>
  <si>
    <t>CW12_107RWT_PR24</t>
  </si>
  <si>
    <t>CW12_107RWS_PR24</t>
  </si>
  <si>
    <t>CW12_107WT_PR24</t>
  </si>
  <si>
    <t>CW12_107TWD_PR24</t>
  </si>
  <si>
    <t>CW12_107TOT_PR24</t>
  </si>
  <si>
    <t>CW12.108</t>
  </si>
  <si>
    <t>CW12_108WR_PR24</t>
  </si>
  <si>
    <t>CW12_108RWT_PR24</t>
  </si>
  <si>
    <t>CW12_108RWS_PR24</t>
  </si>
  <si>
    <t>CW12_108WT_PR24</t>
  </si>
  <si>
    <t>CW12_108TWD_PR24</t>
  </si>
  <si>
    <t>CW12_108TOT_PR24</t>
  </si>
  <si>
    <t>CW12.109</t>
  </si>
  <si>
    <t>CW12_109WR_PR24</t>
  </si>
  <si>
    <t>CW12_109RWT_PR24</t>
  </si>
  <si>
    <t>CW12_109RWS_PR24</t>
  </si>
  <si>
    <t>CW12_109WT_PR24</t>
  </si>
  <si>
    <t>CW12_109TWD_PR24</t>
  </si>
  <si>
    <t>CW12_109TOT_PR24</t>
  </si>
  <si>
    <t>CW12.110</t>
  </si>
  <si>
    <t>CW12_110WR_PR24</t>
  </si>
  <si>
    <t>CW12_110RWT_PR24</t>
  </si>
  <si>
    <t>CW12_110RWS_PR24</t>
  </si>
  <si>
    <t>CW12_110WT_PR24</t>
  </si>
  <si>
    <t>CW12_110TWD_PR24</t>
  </si>
  <si>
    <t>CW12_110TOT_PR24</t>
  </si>
  <si>
    <t>CW12.111</t>
  </si>
  <si>
    <t>CW12_111WR_PR24</t>
  </si>
  <si>
    <t>CW12_111RWT_PR24</t>
  </si>
  <si>
    <t>CW12_111RWS_PR24</t>
  </si>
  <si>
    <t>CW12_111WT_PR24</t>
  </si>
  <si>
    <t>CW12_111TWD_PR24</t>
  </si>
  <si>
    <t>CW12_111TOT_PR24</t>
  </si>
  <si>
    <t>CW12.112</t>
  </si>
  <si>
    <t>CW12_112WR_PR24</t>
  </si>
  <si>
    <t>CW12_112RWT_PR24</t>
  </si>
  <si>
    <t>CW12_112RWS_PR24</t>
  </si>
  <si>
    <t>CW12_112WT_PR24</t>
  </si>
  <si>
    <t>CW12_112TWD_PR24</t>
  </si>
  <si>
    <t>CW12_112TOT_PR24</t>
  </si>
  <si>
    <t>CW12.113</t>
  </si>
  <si>
    <t>CW12_113WR_PR24</t>
  </si>
  <si>
    <t>CW12_113RWT_PR24</t>
  </si>
  <si>
    <t>CW12_113RWS_PR24</t>
  </si>
  <si>
    <t>CW12_113WT_PR24</t>
  </si>
  <si>
    <t>CW12_113TWD_PR24</t>
  </si>
  <si>
    <t>CW12_113TOT_PR24</t>
  </si>
  <si>
    <t>CW12.114</t>
  </si>
  <si>
    <t>CW12_114WR_PR24</t>
  </si>
  <si>
    <t>CW12_114RWT_PR24</t>
  </si>
  <si>
    <t>CW12_114RWS_PR24</t>
  </si>
  <si>
    <t>CW12_114WT_PR24</t>
  </si>
  <si>
    <t>CW12_114TWD_PR24</t>
  </si>
  <si>
    <t>CW12_114TOT_PR24</t>
  </si>
  <si>
    <t>CW12.115</t>
  </si>
  <si>
    <t>CW12_115WR_PR24</t>
  </si>
  <si>
    <t>CW12_115RWT_PR24</t>
  </si>
  <si>
    <t>CW12_115RWS_PR24</t>
  </si>
  <si>
    <t>CW12_115WT_PR24</t>
  </si>
  <si>
    <t>CW12_115TWD_PR24</t>
  </si>
  <si>
    <t>CW12_115TOT_PR24</t>
  </si>
  <si>
    <t>CW12.116</t>
  </si>
  <si>
    <t>CW12_116WR_PR24</t>
  </si>
  <si>
    <t>CW12_116RWT_PR24</t>
  </si>
  <si>
    <t>CW12_116RWS_PR24</t>
  </si>
  <si>
    <t>CW12_116WT_PR24</t>
  </si>
  <si>
    <t>CW12_116TWD_PR24</t>
  </si>
  <si>
    <t>CW12_116TOT_PR24</t>
  </si>
  <si>
    <t>CW12.117</t>
  </si>
  <si>
    <t>CW12_117WR_PR24</t>
  </si>
  <si>
    <t>CW12_117RWT_PR24</t>
  </si>
  <si>
    <t>CW12_117RWS_PR24</t>
  </si>
  <si>
    <t>CW12_117WT_PR24</t>
  </si>
  <si>
    <t>CW12_117TWD_PR24</t>
  </si>
  <si>
    <t>CW12_117TOT_PR24</t>
  </si>
  <si>
    <t>CW12.118</t>
  </si>
  <si>
    <t>CW12_118WR_PR24</t>
  </si>
  <si>
    <t>CW12_118RWT_PR24</t>
  </si>
  <si>
    <t>CW12_118RWS_PR24</t>
  </si>
  <si>
    <t>CW12_118WT_PR24</t>
  </si>
  <si>
    <t>CW12_118TWD_PR24</t>
  </si>
  <si>
    <t>CW12_118TOT_PR24</t>
  </si>
  <si>
    <t>CW12.119</t>
  </si>
  <si>
    <t>CW12_119WR_PR24</t>
  </si>
  <si>
    <t>CW12_119RWT_PR24</t>
  </si>
  <si>
    <t>CW12_119RWS_PR24</t>
  </si>
  <si>
    <t>CW12_119WT_PR24</t>
  </si>
  <si>
    <t>CW12_119TWD_PR24</t>
  </si>
  <si>
    <t>CW12_119TOT_PR24</t>
  </si>
  <si>
    <t>CW12.120</t>
  </si>
  <si>
    <t>CW12_120WR_PR24</t>
  </si>
  <si>
    <t>CW12_120RWT_PR24</t>
  </si>
  <si>
    <t>CW12_120RWS_PR24</t>
  </si>
  <si>
    <t>CW12_120WT_PR24</t>
  </si>
  <si>
    <t>CW12_120TWD_PR24</t>
  </si>
  <si>
    <t>CW12_120TOT_PR24</t>
  </si>
  <si>
    <t>CW12.121</t>
  </si>
  <si>
    <t>CW12_121WR_PR24</t>
  </si>
  <si>
    <t>CW12_121RWT_PR24</t>
  </si>
  <si>
    <t>CW12_121RWS_PR24</t>
  </si>
  <si>
    <t>CW12_121WT_PR24</t>
  </si>
  <si>
    <t>CW12_121TWD_PR24</t>
  </si>
  <si>
    <t>CW12_121TOT_PR24</t>
  </si>
  <si>
    <t>CW12.122</t>
  </si>
  <si>
    <t>CW12_122WR_PR24</t>
  </si>
  <si>
    <t>CW12_122RWT_PR24</t>
  </si>
  <si>
    <t>CW12_122RWS_PR24</t>
  </si>
  <si>
    <t>CW12_122WT_PR24</t>
  </si>
  <si>
    <t>CW12_122TWD_PR24</t>
  </si>
  <si>
    <t>CW12_122TOT_PR24</t>
  </si>
  <si>
    <t>CW12.123</t>
  </si>
  <si>
    <t>CW12_123WR_PR24</t>
  </si>
  <si>
    <t>CW12_123RWT_PR24</t>
  </si>
  <si>
    <t>CW12_123RWS_PR24</t>
  </si>
  <si>
    <t>CW12_123WT_PR24</t>
  </si>
  <si>
    <t>CW12_123TWD_PR24</t>
  </si>
  <si>
    <t>CW12_123TOT_PR24</t>
  </si>
  <si>
    <t>CW12.124</t>
  </si>
  <si>
    <t>CW12_124WR_PR24</t>
  </si>
  <si>
    <t>CW12_124RWT_PR24</t>
  </si>
  <si>
    <t>CW12_124RWS_PR24</t>
  </si>
  <si>
    <t>CW12_124WT_PR24</t>
  </si>
  <si>
    <t>CW12_124TWD_PR24</t>
  </si>
  <si>
    <t>CW12_124TOT_PR24</t>
  </si>
  <si>
    <t>CW12.125</t>
  </si>
  <si>
    <t>CW12_125WR_PR24</t>
  </si>
  <si>
    <t>CW12_125RWT_PR24</t>
  </si>
  <si>
    <t>CW12_125RWS_PR24</t>
  </si>
  <si>
    <t>CW12_125WT_PR24</t>
  </si>
  <si>
    <t>CW12_125TWD_PR24</t>
  </si>
  <si>
    <t>CW12_125TOT_PR24</t>
  </si>
  <si>
    <t>CW12.126</t>
  </si>
  <si>
    <t>CW12_126WR_PR24</t>
  </si>
  <si>
    <t>CW12_126RWT_PR24</t>
  </si>
  <si>
    <t>CW12_126RWS_PR24</t>
  </si>
  <si>
    <t>CW12_126WT_PR24</t>
  </si>
  <si>
    <t>CW12_126TWD_PR24</t>
  </si>
  <si>
    <t>CW12_126TOT_PR24</t>
  </si>
  <si>
    <t>CW12.127</t>
  </si>
  <si>
    <t>CW12_127WR_PR24</t>
  </si>
  <si>
    <t>CW12_127RWT_PR24</t>
  </si>
  <si>
    <t>CW12_127RWS_PR24</t>
  </si>
  <si>
    <t>CW12_127WT_PR24</t>
  </si>
  <si>
    <t>CW12_127TWD_PR24</t>
  </si>
  <si>
    <t>CW12_127TOT_PR24</t>
  </si>
  <si>
    <t>CW12.128</t>
  </si>
  <si>
    <t>CW12_128WR_PR24</t>
  </si>
  <si>
    <t>CW12_128RWT_PR24</t>
  </si>
  <si>
    <t>CW12_128RWS_PR24</t>
  </si>
  <si>
    <t>CW12_128WT_PR24</t>
  </si>
  <si>
    <t>CW12_128TWD_PR24</t>
  </si>
  <si>
    <t>CW12_128TOT_PR24</t>
  </si>
  <si>
    <t>CW12.129</t>
  </si>
  <si>
    <t>CW12_129WR_PR24</t>
  </si>
  <si>
    <t>CW12_129RWT_PR24</t>
  </si>
  <si>
    <t>CW12_129RWS_PR24</t>
  </si>
  <si>
    <t>CW12_129WT_PR24</t>
  </si>
  <si>
    <t>CW12_129TWD_PR24</t>
  </si>
  <si>
    <t>CW12_129TOT_PR24</t>
  </si>
  <si>
    <t>CW12.130</t>
  </si>
  <si>
    <t>CW12_130WR_PR24</t>
  </si>
  <si>
    <t>CW12_130RWT_PR24</t>
  </si>
  <si>
    <t>CW12_130RWS_PR24</t>
  </si>
  <si>
    <t>CW12_130WT_PR24</t>
  </si>
  <si>
    <t>CW12_130TWD_PR24</t>
  </si>
  <si>
    <t>CW12_130TOT_PR24</t>
  </si>
  <si>
    <t>CW12.131</t>
  </si>
  <si>
    <t>CW12_131WR_PR24</t>
  </si>
  <si>
    <t>CW12_131RWT_PR24</t>
  </si>
  <si>
    <t>CW12_131RWS_PR24</t>
  </si>
  <si>
    <t>CW12_131WT_PR24</t>
  </si>
  <si>
    <t>CW12_131TWD_PR24</t>
  </si>
  <si>
    <t>CW12_131TOT_PR24</t>
  </si>
  <si>
    <t>CW12.132</t>
  </si>
  <si>
    <t>CW12_132WR_PR24</t>
  </si>
  <si>
    <t>CW12_132RWT_PR24</t>
  </si>
  <si>
    <t>CW12_132RWS_PR24</t>
  </si>
  <si>
    <t>CW12_132WT_PR24</t>
  </si>
  <si>
    <t>CW12_132TWD_PR24</t>
  </si>
  <si>
    <t>CW12_132TOT_PR24</t>
  </si>
  <si>
    <t>CW12.133</t>
  </si>
  <si>
    <t>CW12_133WR_PR24</t>
  </si>
  <si>
    <t>CW12_133RWT_PR24</t>
  </si>
  <si>
    <t>CW12_133RWS_PR24</t>
  </si>
  <si>
    <t>CW12_133WT_PR24</t>
  </si>
  <si>
    <t>CW12_133TWD_PR24</t>
  </si>
  <si>
    <t>CW12_133TOT_PR24</t>
  </si>
  <si>
    <t>CW12.134</t>
  </si>
  <si>
    <t>CW12_134WR_PR24</t>
  </si>
  <si>
    <t>CW12_134RWT_PR24</t>
  </si>
  <si>
    <t>CW12_134RWS_PR24</t>
  </si>
  <si>
    <t>CW12_134WT_PR24</t>
  </si>
  <si>
    <t>CW12_134TWD_PR24</t>
  </si>
  <si>
    <t>CW12_134TOT_PR24</t>
  </si>
  <si>
    <t>CW12.135</t>
  </si>
  <si>
    <t>CW12_135WR_PR24</t>
  </si>
  <si>
    <t>CW12_135RWT_PR24</t>
  </si>
  <si>
    <t>CW12_135RWS_PR24</t>
  </si>
  <si>
    <t>CW12_135WT_PR24</t>
  </si>
  <si>
    <t>CW12_135TWD_PR24</t>
  </si>
  <si>
    <t>CW12_135TOT_PR24</t>
  </si>
  <si>
    <t>CW12.136</t>
  </si>
  <si>
    <t>CW12_136WR_PR24</t>
  </si>
  <si>
    <t>CW12_136RWT_PR24</t>
  </si>
  <si>
    <t>CW12_136RWS_PR24</t>
  </si>
  <si>
    <t>CW12_136WT_PR24</t>
  </si>
  <si>
    <t>CW12_136TWD_PR24</t>
  </si>
  <si>
    <t>CW12_136TOT_PR24</t>
  </si>
  <si>
    <t>CW12.137</t>
  </si>
  <si>
    <t>CW12_137WR_PR24</t>
  </si>
  <si>
    <t>CW12_137RWT_PR24</t>
  </si>
  <si>
    <t>CW12_137RWS_PR24</t>
  </si>
  <si>
    <t>CW12_137WT_PR24</t>
  </si>
  <si>
    <t>CW12_137TWD_PR24</t>
  </si>
  <si>
    <t>CW12_137TOT_PR24</t>
  </si>
  <si>
    <t>Total transitional expenditure</t>
  </si>
  <si>
    <t>Total transitional expenditure; water capex</t>
  </si>
  <si>
    <t>CW12.138</t>
  </si>
  <si>
    <t>CW12_138WR_PR24</t>
  </si>
  <si>
    <t>CW12_138RWT_PR24</t>
  </si>
  <si>
    <t>CW12_138RWS_PR24</t>
  </si>
  <si>
    <t>CW12_138WT_PR24</t>
  </si>
  <si>
    <t>CW12_138TWD_PR24</t>
  </si>
  <si>
    <t>CW12_138TOT_PR24</t>
  </si>
  <si>
    <t>Total transitional expenditure; water opex</t>
  </si>
  <si>
    <t>CW12.139</t>
  </si>
  <si>
    <t>CW12_139WR_PR24</t>
  </si>
  <si>
    <t>CW12_139RWT_PR24</t>
  </si>
  <si>
    <t>CW12_139RWS_PR24</t>
  </si>
  <si>
    <t>CW12_139WT_PR24</t>
  </si>
  <si>
    <t>CW12_139TWD_PR24</t>
  </si>
  <si>
    <t>CW12_139TOT_PR24</t>
  </si>
  <si>
    <t>Total transitional expenditure; water totex</t>
  </si>
  <si>
    <t>CW12.140</t>
  </si>
  <si>
    <t>CW12_140WR_PR24</t>
  </si>
  <si>
    <t>CW12_140RWT_PR24</t>
  </si>
  <si>
    <t>CW12_140RWS_PR24</t>
  </si>
  <si>
    <t>CW12_140WT_PR24</t>
  </si>
  <si>
    <t>CW12_140TWD_PR24</t>
  </si>
  <si>
    <t>CW12_140TOT_PR24</t>
  </si>
  <si>
    <t xml:space="preserve">Best value analysis (enhancement expenditure) - water resources and water network+ </t>
  </si>
  <si>
    <t>Expenditure in projects starting in AMP8</t>
  </si>
  <si>
    <t>Present value of costs</t>
  </si>
  <si>
    <t>Free form - [add description]</t>
  </si>
  <si>
    <t>Biodiversity and conservation; BVA (WINEP/NEP) water capex</t>
  </si>
  <si>
    <t>CW13.1</t>
  </si>
  <si>
    <t>CW13_001_PR24</t>
  </si>
  <si>
    <t>CW13_001PV_PR24</t>
  </si>
  <si>
    <t>Biodiversity and conservation; BVA (WINEP/NEP) water opex</t>
  </si>
  <si>
    <t>CW13.2</t>
  </si>
  <si>
    <t>CW13_002_PR24</t>
  </si>
  <si>
    <t>CW13_002PV_PR24</t>
  </si>
  <si>
    <t>Biodiversity and conservation; BVA (WINEP/NEP) water totex</t>
  </si>
  <si>
    <t>CW13.3</t>
  </si>
  <si>
    <t>CW13_003_PR24</t>
  </si>
  <si>
    <t>CW13_003PV_PR24</t>
  </si>
  <si>
    <t>Biodiversity and conservation; BVA (WINEP/NEP) water third party contributions</t>
  </si>
  <si>
    <t>CW13.4</t>
  </si>
  <si>
    <t>CW13_004_PR24</t>
  </si>
  <si>
    <t>Eels/fish entrainment screens; BVA (WINEP/NEP) water capex</t>
  </si>
  <si>
    <t>CW13.5</t>
  </si>
  <si>
    <t>CW13_005_PR24</t>
  </si>
  <si>
    <t>CW13_005PV_PR24</t>
  </si>
  <si>
    <t>Eels/fish entrainment screens; BVA (WINEP/NEP) water opex</t>
  </si>
  <si>
    <t>CW13.6</t>
  </si>
  <si>
    <t>CW13_006_PR24</t>
  </si>
  <si>
    <t>CW13_006PV_PR24</t>
  </si>
  <si>
    <t>Eels/fish entrainment screens; BVA (WINEP/NEP) water totex</t>
  </si>
  <si>
    <t>CW13.7</t>
  </si>
  <si>
    <t>CW13_007_PR24</t>
  </si>
  <si>
    <t>CW13_007PV_PR24</t>
  </si>
  <si>
    <t>Eels/fish entrainment screens; BVA (WINEP/NEP) water third party contributions</t>
  </si>
  <si>
    <t>CW13.8</t>
  </si>
  <si>
    <t>CW13_008_PR24</t>
  </si>
  <si>
    <t>Eels/fish passes; BVA (WINEP/NEP) water capex</t>
  </si>
  <si>
    <t>CW13.9</t>
  </si>
  <si>
    <t>CW13_009_PR24</t>
  </si>
  <si>
    <t>CW13_009PV_PR24</t>
  </si>
  <si>
    <t>Eels/fish passes; BVA (WINEP/NEP) water opex</t>
  </si>
  <si>
    <t>CW13.10</t>
  </si>
  <si>
    <t>CW13_010_PR24</t>
  </si>
  <si>
    <t>CW13_010PV_PR24</t>
  </si>
  <si>
    <t>Eels/fish passes; BVA (WINEP/NEP) water totex</t>
  </si>
  <si>
    <t>CW13.11</t>
  </si>
  <si>
    <t>CW13_011_PR24</t>
  </si>
  <si>
    <t>CW13_011PV_PR24</t>
  </si>
  <si>
    <t>Eels/fish passes; BVA (WINEP/NEP) water third party contributions</t>
  </si>
  <si>
    <t>CW13.12</t>
  </si>
  <si>
    <t>CW13_012_PR24</t>
  </si>
  <si>
    <t>Invasive Non Native Species; BVA (WINEP/NEP) water capex</t>
  </si>
  <si>
    <t>CW13.13</t>
  </si>
  <si>
    <t>CW13_013_PR24</t>
  </si>
  <si>
    <t>CW13_013PV_PR24</t>
  </si>
  <si>
    <t>Invasive Non Native Species; BVA (WINEP/NEP) water opex</t>
  </si>
  <si>
    <t>CW13.14</t>
  </si>
  <si>
    <t>CW13_014_PR24</t>
  </si>
  <si>
    <t>CW13_014PV_PR24</t>
  </si>
  <si>
    <t>Invasive Non Native Species; BVA (WINEP/NEP) water totex</t>
  </si>
  <si>
    <t>CW13.15</t>
  </si>
  <si>
    <t>CW13_015_PR24</t>
  </si>
  <si>
    <t>CW13_015PV_PR24</t>
  </si>
  <si>
    <t>Invasive Non Native Species; BVA (WINEP/NEP) water third party contributions</t>
  </si>
  <si>
    <t>CW13.16</t>
  </si>
  <si>
    <t>CW13_016_PR24</t>
  </si>
  <si>
    <t xml:space="preserve">Drinking Water Protected Areas; BVA (WINEP/NEP) water capex </t>
  </si>
  <si>
    <t>CW13.17</t>
  </si>
  <si>
    <t>CW13_017_PR24</t>
  </si>
  <si>
    <t>CW13_017PV_PR24</t>
  </si>
  <si>
    <t>Drinking Water Protected Areas; BVA (WINEP/NEP) water opex</t>
  </si>
  <si>
    <t>CW13.18</t>
  </si>
  <si>
    <t>CW13_018_PR24</t>
  </si>
  <si>
    <t>CW13_018PV_PR24</t>
  </si>
  <si>
    <t>Drinking Water Protected Areas; BVA (WINEP/NEP) water totex</t>
  </si>
  <si>
    <t>CW13.19</t>
  </si>
  <si>
    <t>CW13_019_PR24</t>
  </si>
  <si>
    <t>CW13_019PV_PR24</t>
  </si>
  <si>
    <t>Drinking Water Protected Areas; BVA (WINEP/NEP) water third party contributions</t>
  </si>
  <si>
    <t>CW13.20</t>
  </si>
  <si>
    <t>CW13_020_PR24</t>
  </si>
  <si>
    <t>Water Framework Directive; BVA (WINEP/NEP) water capex</t>
  </si>
  <si>
    <t>CW13.21</t>
  </si>
  <si>
    <t>CW13_021_PR24</t>
  </si>
  <si>
    <t>CW13_021PV_PR24</t>
  </si>
  <si>
    <t>Water Framework Directive; BVA (WINEP/NEP) water opex</t>
  </si>
  <si>
    <t>CW13.22</t>
  </si>
  <si>
    <t>CW13_022_PR24</t>
  </si>
  <si>
    <t>CW13_022PV_PR24</t>
  </si>
  <si>
    <t>Water Framework Directive; BVA (WINEP/NEP) water totex</t>
  </si>
  <si>
    <t>CW13.23</t>
  </si>
  <si>
    <t>CW13_023_PR24</t>
  </si>
  <si>
    <t>CW13_023PV_PR24</t>
  </si>
  <si>
    <t>Water Framework Directive; BVA (WINEP/NEP) water third party contributions</t>
  </si>
  <si>
    <t>CW13.24</t>
  </si>
  <si>
    <t>CW13_024_PR24</t>
  </si>
  <si>
    <t>Wetland creation; BVA (WINEP/NEP) water capex</t>
  </si>
  <si>
    <t>CW13.25</t>
  </si>
  <si>
    <t>CW13_025_PR24</t>
  </si>
  <si>
    <t>CW13_025PV_PR24</t>
  </si>
  <si>
    <t>Wetland creation; BVA (WINEP/NEP) water opex</t>
  </si>
  <si>
    <t>CW13.26</t>
  </si>
  <si>
    <t>CW13_026_PR24</t>
  </si>
  <si>
    <t>CW13_026PV_PR24</t>
  </si>
  <si>
    <t>Wetland creation; BVA (WINEP/NEP) water totex</t>
  </si>
  <si>
    <t>CW13.27</t>
  </si>
  <si>
    <t>CW13_027_PR24</t>
  </si>
  <si>
    <t>CW13_027PV_PR24</t>
  </si>
  <si>
    <t>Wetland creation; BVA (WINEP/NEP) water third party contributions</t>
  </si>
  <si>
    <t>CW13.28</t>
  </si>
  <si>
    <t>CW13_028_PR24</t>
  </si>
  <si>
    <t>Trade effluent discharge flow monitoring; BVA (WINEP/NEP) water capex</t>
  </si>
  <si>
    <t>CW13.29</t>
  </si>
  <si>
    <t>CW13_029_PR24</t>
  </si>
  <si>
    <t>CW13_029PV_PR24</t>
  </si>
  <si>
    <t>Trade effluent discharge flow monitoring; BVA (WINEP/NEP) water opex</t>
  </si>
  <si>
    <t>CW13.30</t>
  </si>
  <si>
    <t>CW13_030_PR24</t>
  </si>
  <si>
    <t>CW13_030PV_PR24</t>
  </si>
  <si>
    <t>Trade effluent discharge flow monitoring; BVA (WINEP/NEP) water totex</t>
  </si>
  <si>
    <t>CW13.31</t>
  </si>
  <si>
    <t>CW13_031_PR24</t>
  </si>
  <si>
    <t>CW13_031PV_PR24</t>
  </si>
  <si>
    <t>Trade effluent discharge flow monitoring; BVA (WINEP/NEP) water third party contributions</t>
  </si>
  <si>
    <t>CW13.32</t>
  </si>
  <si>
    <t>CW13_032_PR24</t>
  </si>
  <si>
    <t>25 year environment plan; BVA (WINEP/NEP) water capex</t>
  </si>
  <si>
    <t>CW13.33</t>
  </si>
  <si>
    <t>CW13_033_PR24</t>
  </si>
  <si>
    <t>CW13_033PV_PR24</t>
  </si>
  <si>
    <t>25 year environment plan; BVA (WINEP/NEP) water opex</t>
  </si>
  <si>
    <t>CW13.34</t>
  </si>
  <si>
    <t>CW13_034_PR24</t>
  </si>
  <si>
    <t>CW13_034PV_PR24</t>
  </si>
  <si>
    <t>25 year environment plan; BVA (WINEP/NEP) water totex</t>
  </si>
  <si>
    <t>CW13.35</t>
  </si>
  <si>
    <t>CW13_035_PR24</t>
  </si>
  <si>
    <t>CW13_035PV_PR24</t>
  </si>
  <si>
    <t>25 year environment plan; BVA (WINEP/NEP) water third party contributions</t>
  </si>
  <si>
    <t>CW13.36</t>
  </si>
  <si>
    <t>CW13_036_PR24</t>
  </si>
  <si>
    <t>Investigations; BVA (WINEP/NEP) - desk based study only water capex</t>
  </si>
  <si>
    <t>CW13.37</t>
  </si>
  <si>
    <t>CW13_037_PR24</t>
  </si>
  <si>
    <t>CW13_037PV_PR24</t>
  </si>
  <si>
    <t>Investigations; BVA (WINEP/NEP) - desk based study only water opex</t>
  </si>
  <si>
    <t>CW13.38</t>
  </si>
  <si>
    <t>CW13_038_PR24</t>
  </si>
  <si>
    <t>CW13_038PV_PR24</t>
  </si>
  <si>
    <t>Investigations; BVA (WINEP/NEP) - desk based study only water totex</t>
  </si>
  <si>
    <t>CW13.39</t>
  </si>
  <si>
    <t>CW13_039_PR24</t>
  </si>
  <si>
    <t>CW13_039PV_PR24</t>
  </si>
  <si>
    <t>Investigations; BVA (WINEP/NEP) - desk based study only water third-party contributions</t>
  </si>
  <si>
    <t>CW13.40</t>
  </si>
  <si>
    <t>CW13_040_PR24</t>
  </si>
  <si>
    <t>Investigations; BVA (WINEP/NEP) - survey, monitoring or simple modelling water capex</t>
  </si>
  <si>
    <t>CW13.41</t>
  </si>
  <si>
    <t>CW13_041_PR24</t>
  </si>
  <si>
    <t>CW13_041PV_PR24</t>
  </si>
  <si>
    <t>Investigations; BVA (WINEP/NEP) - survey, monitoring or simple modelling water opex</t>
  </si>
  <si>
    <t>CW13.42</t>
  </si>
  <si>
    <t>CW13_042_PR24</t>
  </si>
  <si>
    <t>CW13_042PV_PR24</t>
  </si>
  <si>
    <t>Investigations; BVA (WINEP/NEP) - survey, monitoring or simple modelling water totex</t>
  </si>
  <si>
    <t>CW13.43</t>
  </si>
  <si>
    <t>CW13_043_PR24</t>
  </si>
  <si>
    <t>CW13_043PV_PR24</t>
  </si>
  <si>
    <t>Investigations; BVA (WINEP/NEP) - survey, monitoring or simple modelling water third-party contributions</t>
  </si>
  <si>
    <t>CW13.44</t>
  </si>
  <si>
    <t>CW13_044_PR24</t>
  </si>
  <si>
    <t>Investigations; BVA (WINEP/NEP) - multiple surveys, and/or monitoring locations, and/or complex modelling water capex</t>
  </si>
  <si>
    <t>CW13.45</t>
  </si>
  <si>
    <t>CW13_045_PR24</t>
  </si>
  <si>
    <t>CW13_045PV_PR24</t>
  </si>
  <si>
    <t>Investigations; BVA (WINEP/NEP) - multiple surveys, and/or monitoring locations, and/or complex modelling water opex</t>
  </si>
  <si>
    <t>CW13.46</t>
  </si>
  <si>
    <t>CW13_046_PR24</t>
  </si>
  <si>
    <t>CW13_046PV_PR24</t>
  </si>
  <si>
    <t>Investigations; BVA (WINEP/NEP) - multiple surveys, and/or monitoring locations, and/or complex modelling water totex</t>
  </si>
  <si>
    <t>CW13.47</t>
  </si>
  <si>
    <t>CW13_047_PR24</t>
  </si>
  <si>
    <t>CW13_047PV_PR24</t>
  </si>
  <si>
    <t>Investigations; BVA (WINEP/NEP) - multiple surveys, and/or monitoring locations, and/or complex modelling water third-party contributions</t>
  </si>
  <si>
    <t>CW13.48</t>
  </si>
  <si>
    <t>CW13_048_PR24</t>
  </si>
  <si>
    <t>Investigations total; BVA (WINEP/NEP) water capex</t>
  </si>
  <si>
    <t>CW13.49</t>
  </si>
  <si>
    <t>CW13_049_PR24</t>
  </si>
  <si>
    <t>CW13_049PV_PR24</t>
  </si>
  <si>
    <t>Investigations total; BVA (WINEP/NEP) water opex</t>
  </si>
  <si>
    <t>CW13.50</t>
  </si>
  <si>
    <t>CW13_050_PR24</t>
  </si>
  <si>
    <t>CW13_050PV_PR24</t>
  </si>
  <si>
    <t>Investigations total; BVA (WINEP/NEP) water totex</t>
  </si>
  <si>
    <t>CW13.51</t>
  </si>
  <si>
    <t>CW13_051_PR24</t>
  </si>
  <si>
    <t>CW13_051PV_PR24</t>
  </si>
  <si>
    <t>Investigations total; BVA (WINEP/NEP) water third-party contributions</t>
  </si>
  <si>
    <t>CW13.52</t>
  </si>
  <si>
    <t>CW13_052_PR24</t>
  </si>
  <si>
    <t>Total environmental programme expenditure; BVA (WINEP/NEP) water capex</t>
  </si>
  <si>
    <t>CW13.53</t>
  </si>
  <si>
    <t>CW13_053_PR24</t>
  </si>
  <si>
    <t>CW13_053PV_PR24</t>
  </si>
  <si>
    <t>Total environmental programme expenditure; BVA (WINEP/NEP) water opex</t>
  </si>
  <si>
    <t>CW13.54</t>
  </si>
  <si>
    <t>CW13_054_PR24</t>
  </si>
  <si>
    <t>CW13_054PV_PR24</t>
  </si>
  <si>
    <t>Total environmental programme expenditure; BVA (WINEP/NEP) water totex</t>
  </si>
  <si>
    <t>CW13.55</t>
  </si>
  <si>
    <t>CW13_055_PR24</t>
  </si>
  <si>
    <t>CW13_055PV_PR24</t>
  </si>
  <si>
    <t>Total environmental programme expenditure; BVA (WINEP/NEP) water third party contributions</t>
  </si>
  <si>
    <t>CW13.56</t>
  </si>
  <si>
    <t>CW13_056_PR24</t>
  </si>
  <si>
    <t>Supply-side improvements delivering benefits in 2025-2030; BVA SDB capex</t>
  </si>
  <si>
    <t>CW13.57</t>
  </si>
  <si>
    <t>CW13_057_PR24</t>
  </si>
  <si>
    <t>CW13_057PV_PR24</t>
  </si>
  <si>
    <t>Supply-side improvements delivering benefits in 2025-2030; BVA SDB opex</t>
  </si>
  <si>
    <t>CW13.58</t>
  </si>
  <si>
    <t>CW13_058_PR24</t>
  </si>
  <si>
    <t>CW13_058PV_PR24</t>
  </si>
  <si>
    <t>Supply-side improvements delivering benefits in 2025-2030; BVA SDB totex</t>
  </si>
  <si>
    <t>CW13.59</t>
  </si>
  <si>
    <t>CW13_059_PR24</t>
  </si>
  <si>
    <t>CW13_059PV_PR24</t>
  </si>
  <si>
    <t>Supply-side improvements delivering benefits in 2025-2030; BVA SDB third party contributions</t>
  </si>
  <si>
    <t>CW13.60</t>
  </si>
  <si>
    <t>CW13_060_PR24</t>
  </si>
  <si>
    <t>Demand-side improvements delivering benefits in 2025-2030 (excl leakage and metering); BVA SDB capex</t>
  </si>
  <si>
    <t>CW13.61</t>
  </si>
  <si>
    <t>CW13_061_PR24</t>
  </si>
  <si>
    <t>CW13_061PV_PR24</t>
  </si>
  <si>
    <t>Demand-side improvements delivering benefits in 2025-2030 (excl leakage and metering); BVA SDB opex</t>
  </si>
  <si>
    <t>CW13.62</t>
  </si>
  <si>
    <t>CW13_062_PR24</t>
  </si>
  <si>
    <t>CW13_062PV_PR24</t>
  </si>
  <si>
    <t>Demand-side improvements delivering benefits in 2025-2030 (excl leakage and metering); BVA SDB totex</t>
  </si>
  <si>
    <t>CW13.63</t>
  </si>
  <si>
    <t>CW13_063_PR24</t>
  </si>
  <si>
    <t>CW13_063PV_PR24</t>
  </si>
  <si>
    <t>Demand-side improvements delivering benefits in 2025-2030 (excl leakage and metering); BVA SDB third party contributions</t>
  </si>
  <si>
    <t>CW13.64</t>
  </si>
  <si>
    <t>CW13_064_PR24</t>
  </si>
  <si>
    <t>Leakage improvements delivering benefits in 2025-2030; BVA SDB capex</t>
  </si>
  <si>
    <t>CW13.65</t>
  </si>
  <si>
    <t>CW13_065_PR24</t>
  </si>
  <si>
    <t>CW13_065PV_PR24</t>
  </si>
  <si>
    <t>Leakage improvements delivering benefits in 2025-2030; BVA SDB opex</t>
  </si>
  <si>
    <t>CW13.66</t>
  </si>
  <si>
    <t>CW13_066_PR24</t>
  </si>
  <si>
    <t>CW13_066PV_PR24</t>
  </si>
  <si>
    <t>Leakage improvements delivering benefits in 2025-2030; BVA SDB totex</t>
  </si>
  <si>
    <t>CW13.67</t>
  </si>
  <si>
    <t>CW13_067_PR24</t>
  </si>
  <si>
    <t>CW13_067PV_PR24</t>
  </si>
  <si>
    <t>Leakage improvements delivering benefits in 2025-2030; BVA SDB third party contributions</t>
  </si>
  <si>
    <t>CW13.68</t>
  </si>
  <si>
    <t>CW13_068_PR24</t>
  </si>
  <si>
    <t>Interconnectors delivering benefits in 2025-2030; BVA SDB capex</t>
  </si>
  <si>
    <t>CW13.69</t>
  </si>
  <si>
    <t>CW13_069_PR24</t>
  </si>
  <si>
    <t>CW13_069PV_PR24</t>
  </si>
  <si>
    <t>Interconnectors delivering benefits in 2025-2030; BVA SDB opex</t>
  </si>
  <si>
    <t>CW13.70</t>
  </si>
  <si>
    <t>CW13_070_PR24</t>
  </si>
  <si>
    <t>CW13_070PV_PR24</t>
  </si>
  <si>
    <t>Interconnectors delivering benefits in 2025-2030; BVA SDB totex</t>
  </si>
  <si>
    <t>CW13.71</t>
  </si>
  <si>
    <t>CW13_071_PR24</t>
  </si>
  <si>
    <t>CW13_071PV_PR24</t>
  </si>
  <si>
    <t>Interconnectors delivering benefits in 2025-2030; BVA SDB third party contributions</t>
  </si>
  <si>
    <t>CW13.72</t>
  </si>
  <si>
    <t>CW13_072_PR24</t>
  </si>
  <si>
    <t>Supply demand balance improvements delivering benefits starting from 2031; BVA SDB capex</t>
  </si>
  <si>
    <t>CW13.73</t>
  </si>
  <si>
    <t>CW13_073_PR24</t>
  </si>
  <si>
    <t>CW13_073PV_PR24</t>
  </si>
  <si>
    <t>Supply demand balance improvements delivering benefits starting from 2031; BVA SDB opex</t>
  </si>
  <si>
    <t>CW13.74</t>
  </si>
  <si>
    <t>CW13_074_PR24</t>
  </si>
  <si>
    <t>CW13_074PV_PR24</t>
  </si>
  <si>
    <t>Supply demand balance improvements delivering benefits starting from 2031; BVA SDB totex</t>
  </si>
  <si>
    <t>CW13.75</t>
  </si>
  <si>
    <t>CW13_075_PR24</t>
  </si>
  <si>
    <t>CW13_075PV_PR24</t>
  </si>
  <si>
    <t>Supply demand balance improvements delivering benefits starting from 2031; BVA SDB third party contributions</t>
  </si>
  <si>
    <t>CW13.76</t>
  </si>
  <si>
    <t>CW13_076_PR24</t>
  </si>
  <si>
    <t>Total supply demand expenditure; BVA SDB capex</t>
  </si>
  <si>
    <t>CW13.77</t>
  </si>
  <si>
    <t>CW13_077_PR24</t>
  </si>
  <si>
    <t>CW13_077PV_PR24</t>
  </si>
  <si>
    <t>Total supply demand expenditure; BVA SDB opex</t>
  </si>
  <si>
    <t>CW13.78</t>
  </si>
  <si>
    <t>CW13_078_PR24</t>
  </si>
  <si>
    <t>CW13_078PV_PR24</t>
  </si>
  <si>
    <t>Total supply demand expenditure; BVA SDB totex</t>
  </si>
  <si>
    <t>CW13.79</t>
  </si>
  <si>
    <t>CW13_079_PR24</t>
  </si>
  <si>
    <t>CW13_079PV_PR24</t>
  </si>
  <si>
    <t>Total supply demand expenditure; BVA SDB third party contributions</t>
  </si>
  <si>
    <t>CW13.80</t>
  </si>
  <si>
    <t>CW13_080_PR24</t>
  </si>
  <si>
    <t>New meters requested by existing customers (optants); BVA metering capex</t>
  </si>
  <si>
    <t>CW13.81</t>
  </si>
  <si>
    <t>CW13_081_PR24</t>
  </si>
  <si>
    <t>CW13_081PV_PR24</t>
  </si>
  <si>
    <t>New meters requested by existing customers (optants); BVA metering opex</t>
  </si>
  <si>
    <t>CW13.82</t>
  </si>
  <si>
    <t>CW13_082_PR24</t>
  </si>
  <si>
    <t>CW13_082PV_PR24</t>
  </si>
  <si>
    <t>New meters requested by existing customers (optants); BVA metering totex</t>
  </si>
  <si>
    <t>CW13.83</t>
  </si>
  <si>
    <t>CW13_083_PR24</t>
  </si>
  <si>
    <t>CW13_083PV_PR24</t>
  </si>
  <si>
    <t>New meters requested by existing customers (optants); BVA metering third party contributions</t>
  </si>
  <si>
    <t>CW13.84</t>
  </si>
  <si>
    <t>CW13_084_PR24</t>
  </si>
  <si>
    <t>New meters introduced by companies for existing customers; BVA metering capex</t>
  </si>
  <si>
    <t>CW13.85</t>
  </si>
  <si>
    <t>CW13_085_PR24</t>
  </si>
  <si>
    <t>CW13_085PV_PR24</t>
  </si>
  <si>
    <t>New meters introduced by companies for existing customers; BVA metering opex</t>
  </si>
  <si>
    <t>CW13.86</t>
  </si>
  <si>
    <t>CW13_086_PR24</t>
  </si>
  <si>
    <t>CW13_086PV_PR24</t>
  </si>
  <si>
    <t>New meters introduced by companies for existing customers; BVA metering totex</t>
  </si>
  <si>
    <t>CW13.87</t>
  </si>
  <si>
    <t>CW13_087_PR24</t>
  </si>
  <si>
    <t>CW13_087PV_PR24</t>
  </si>
  <si>
    <t>New meters introduced by companies for existing customers; BVA metering third party contributions</t>
  </si>
  <si>
    <t>CW13.88</t>
  </si>
  <si>
    <t>CW13_088_PR24</t>
  </si>
  <si>
    <t>New meters for existing customers - business; BVA metering capex</t>
  </si>
  <si>
    <t>CW13.89</t>
  </si>
  <si>
    <t>CW13_089_PR24</t>
  </si>
  <si>
    <t>CW13_089PV_PR24</t>
  </si>
  <si>
    <t>New meters for existing customers - business; BVA metering opex</t>
  </si>
  <si>
    <t>CW13.90</t>
  </si>
  <si>
    <t>CW13_090_PR24</t>
  </si>
  <si>
    <t>CW13_090PV_PR24</t>
  </si>
  <si>
    <t>New meters for existing customers - business; BVA metering totex</t>
  </si>
  <si>
    <t>CW13.91</t>
  </si>
  <si>
    <t>CW13_091_PR24</t>
  </si>
  <si>
    <t>CW13_091PV_PR24</t>
  </si>
  <si>
    <t>New meters for existing customers - business; BVA metering third party contributions</t>
  </si>
  <si>
    <t>CW13.92</t>
  </si>
  <si>
    <t>CW13_092_PR24</t>
  </si>
  <si>
    <t>Replacement of existing basic meters with AMR meters for residential customers; BVA metering capex</t>
  </si>
  <si>
    <t>CW13.93</t>
  </si>
  <si>
    <t>CW13_093_PR24</t>
  </si>
  <si>
    <t>CW13_093PV_PR24</t>
  </si>
  <si>
    <t>Replacement of existing basic meters with AMR meters for residential customers; BVA metering opex</t>
  </si>
  <si>
    <t>CW13.94</t>
  </si>
  <si>
    <t>CW13_094_PR24</t>
  </si>
  <si>
    <t>CW13_094PV_PR24</t>
  </si>
  <si>
    <t>Replacement of existing basic meters with AMR meters for residential customers; BVA metering totex</t>
  </si>
  <si>
    <t>CW13.95</t>
  </si>
  <si>
    <t>CW13_095_PR24</t>
  </si>
  <si>
    <t>CW13_095PV_PR24</t>
  </si>
  <si>
    <t>Replacement of existing basic meters with AMR meters for residential customers; BVA metering third party contributions</t>
  </si>
  <si>
    <t>CW13.96</t>
  </si>
  <si>
    <t>CW13_096_PR24</t>
  </si>
  <si>
    <t>Replacement of existing basic meters with AMI meters for residential customers; BVA metering capex</t>
  </si>
  <si>
    <t>CW13.97</t>
  </si>
  <si>
    <t>CW13_097_PR24</t>
  </si>
  <si>
    <t>CW13_097PV_PR24</t>
  </si>
  <si>
    <t>Replacement of existing basic meters with AMI meters for residential customers; BVA metering opex</t>
  </si>
  <si>
    <t>CW13.98</t>
  </si>
  <si>
    <t>CW13_098_PR24</t>
  </si>
  <si>
    <t>CW13_098PV_PR24</t>
  </si>
  <si>
    <t>Replacement of existing basic meters with AMI meters for residential customers; BVA metering totex</t>
  </si>
  <si>
    <t>CW13.99</t>
  </si>
  <si>
    <t>CW13_099_PR24</t>
  </si>
  <si>
    <t>CW13_099PV_PR24</t>
  </si>
  <si>
    <t>Replacement of existing basic meters with AMI meters for residential customers; BVA metering third party contributions</t>
  </si>
  <si>
    <t>CW13.100</t>
  </si>
  <si>
    <t>CW13_100_PR24</t>
  </si>
  <si>
    <t>Replacement of existing AMR meters with AMI meters for residential customers; BVA metering capex</t>
  </si>
  <si>
    <t>CW13.101</t>
  </si>
  <si>
    <t>CW13_101_PR24</t>
  </si>
  <si>
    <t>CW13_101PV_PR24</t>
  </si>
  <si>
    <t>Replacement of existing AMR meters with AMI meters for residential customers; BVA metering opex</t>
  </si>
  <si>
    <t>CW13.102</t>
  </si>
  <si>
    <t>CW13_102_PR24</t>
  </si>
  <si>
    <t>CW13_102PV_PR24</t>
  </si>
  <si>
    <t>Replacement of existing AMR meters with AMI meters for residential customers; BVA metering totex</t>
  </si>
  <si>
    <t>CW13.103</t>
  </si>
  <si>
    <t>CW13_103_PR24</t>
  </si>
  <si>
    <t>CW13_103PV_PR24</t>
  </si>
  <si>
    <t>Replacement of existing AMR meters with AMI meters for residential customers; BVA metering third party contributions</t>
  </si>
  <si>
    <t>CW13.104</t>
  </si>
  <si>
    <t>CW13_104_PR24</t>
  </si>
  <si>
    <t>Replacement of existing basic meters with AMR meters for business customers; BVA metering capex</t>
  </si>
  <si>
    <t>CW13.105</t>
  </si>
  <si>
    <t>CW13_105_PR24</t>
  </si>
  <si>
    <t>CW13_105PV_PR24</t>
  </si>
  <si>
    <t>Replacement of existing basic meters with AMR meters for business customers; BVA metering opex</t>
  </si>
  <si>
    <t>CW13.106</t>
  </si>
  <si>
    <t>CW13_106_PR24</t>
  </si>
  <si>
    <t>CW13_106PV_PR24</t>
  </si>
  <si>
    <t>Replacement of existing basic meters with AMR meters for business customers; BVA metering totex</t>
  </si>
  <si>
    <t>CW13.107</t>
  </si>
  <si>
    <t>CW13_107_PR24</t>
  </si>
  <si>
    <t>CW13_107PV_PR24</t>
  </si>
  <si>
    <t>Replacement of existing basic meters with AMR meters for business customers; BVA metering third party contributions</t>
  </si>
  <si>
    <t>CW13.108</t>
  </si>
  <si>
    <t>CW13_108_PR24</t>
  </si>
  <si>
    <t>Replacement of existing basic meters with AMI meters for business customers; BVA metering capex</t>
  </si>
  <si>
    <t>CW13.109</t>
  </si>
  <si>
    <t>CW13_109_PR24</t>
  </si>
  <si>
    <t>CW13_109PV_PR24</t>
  </si>
  <si>
    <t>Replacement of existing basic meters with AMI meters for business customers; BVA metering opex</t>
  </si>
  <si>
    <t>CW13.110</t>
  </si>
  <si>
    <t>CW13_110_PR24</t>
  </si>
  <si>
    <t>CW13_110PV_PR24</t>
  </si>
  <si>
    <t>Replacement of existing basic meters with AMI meters for business customers; BVA metering totex</t>
  </si>
  <si>
    <t>CW13.111</t>
  </si>
  <si>
    <t>CW13_111_PR24</t>
  </si>
  <si>
    <t>CW13_111PV_PR24</t>
  </si>
  <si>
    <t>Replacement of existing basic meters with AMI meters for business customers; BVA metering third party contributions</t>
  </si>
  <si>
    <t>CW13.112</t>
  </si>
  <si>
    <t>CW13_112_PR24</t>
  </si>
  <si>
    <t>Replacement of existing AMR meters with AMI meters for business customers; BVA metering capex</t>
  </si>
  <si>
    <t>CW13.113</t>
  </si>
  <si>
    <t>CW13_113_PR24</t>
  </si>
  <si>
    <t>CW13_113PV_PR24</t>
  </si>
  <si>
    <t>Replacement of existing AMR meters with AMI meters for business customers; BVA metering opex</t>
  </si>
  <si>
    <t>CW13.114</t>
  </si>
  <si>
    <t>CW13_114_PR24</t>
  </si>
  <si>
    <t>CW13_114PV_PR24</t>
  </si>
  <si>
    <t>Replacement of existing AMR meters with AMI meters for business customers; BVA metering totex</t>
  </si>
  <si>
    <t>CW13.115</t>
  </si>
  <si>
    <t>CW13_115_PR24</t>
  </si>
  <si>
    <t>CW13_115PV_PR24</t>
  </si>
  <si>
    <t>Replacement of existing AMR meters with AMI meters for business customers; BVA metering third party contributions</t>
  </si>
  <si>
    <t>CW13.116</t>
  </si>
  <si>
    <t>CW13_116_PR24</t>
  </si>
  <si>
    <t>Smart meter infrastructure; BVA metering capex</t>
  </si>
  <si>
    <t>CW13.117</t>
  </si>
  <si>
    <t>CW13_117_PR24</t>
  </si>
  <si>
    <t>CW13_117PV_PR24</t>
  </si>
  <si>
    <t>Smart meter infrastructure; BVA metering opex</t>
  </si>
  <si>
    <t>CW13.118</t>
  </si>
  <si>
    <t>CW13_118_PR24</t>
  </si>
  <si>
    <t>CW13_118PV_PR24</t>
  </si>
  <si>
    <t>Smart meter infrastructure; BVA metering totex</t>
  </si>
  <si>
    <t>CW13.119</t>
  </si>
  <si>
    <t>CW13_119_PR24</t>
  </si>
  <si>
    <t>CW13_119PV_PR24</t>
  </si>
  <si>
    <t>Smart meter infrastructure; BVA metering third party contributions</t>
  </si>
  <si>
    <t>CW13.120</t>
  </si>
  <si>
    <t>CW13_120_PR24</t>
  </si>
  <si>
    <t>Total metering expenditure; BVA metering capex</t>
  </si>
  <si>
    <t>CW13.121</t>
  </si>
  <si>
    <t>CW13_121_PR24</t>
  </si>
  <si>
    <t>CW13_121PV_PR24</t>
  </si>
  <si>
    <t>Total metering expenditure; BVA metering opex</t>
  </si>
  <si>
    <t>CW13.122</t>
  </si>
  <si>
    <t>CW13_122_PR24</t>
  </si>
  <si>
    <t>CW13_122PV_PR24</t>
  </si>
  <si>
    <t>Total metering expenditure; BVA metering totex</t>
  </si>
  <si>
    <t>CW13.123</t>
  </si>
  <si>
    <t>CW13_123_PR24</t>
  </si>
  <si>
    <t>CW13_123PV_PR24</t>
  </si>
  <si>
    <t>Total metering expenditure; BVA metering third party contributions</t>
  </si>
  <si>
    <t>CW13.124</t>
  </si>
  <si>
    <t>CW13_124_PR24</t>
  </si>
  <si>
    <t>Improvements to taste, odour and colour (grey solutions); BVA enhancement capex</t>
  </si>
  <si>
    <t>CW13.125</t>
  </si>
  <si>
    <t>CW13_125_PR24</t>
  </si>
  <si>
    <t>CW13_125PV_PR24</t>
  </si>
  <si>
    <t>Improvements to taste, odour and colour (grey solutions); BVA enhancement opex</t>
  </si>
  <si>
    <t>CW13.126</t>
  </si>
  <si>
    <t>CW13_126_PR24</t>
  </si>
  <si>
    <t>CW13_126PV_PR24</t>
  </si>
  <si>
    <t>Improvements to taste, odour and colour (grey solutions); BVA enhancement totex</t>
  </si>
  <si>
    <t>CW13.127</t>
  </si>
  <si>
    <t>CW13_127_PR24</t>
  </si>
  <si>
    <t>CW13_127PV_PR24</t>
  </si>
  <si>
    <t>Improvements to taste, odour and colour (grey solutions); BVA enhancement third-party contributions</t>
  </si>
  <si>
    <t>CW13.128</t>
  </si>
  <si>
    <t>CW13_128_PR24</t>
  </si>
  <si>
    <t>Improvements to taste, odour and colour (green solutions); BVA enhancement capex</t>
  </si>
  <si>
    <t>CW13.129</t>
  </si>
  <si>
    <t>CW13_129_PR24</t>
  </si>
  <si>
    <t>CW13_129PV_PR24</t>
  </si>
  <si>
    <t>Improvements to taste, odour and colour (green solutions); BVA enhancement opex</t>
  </si>
  <si>
    <t>CW13.130</t>
  </si>
  <si>
    <t>CW13_130_PR24</t>
  </si>
  <si>
    <t>CW13_130PV_PR24</t>
  </si>
  <si>
    <t>Improvements to taste, odour and colour (green solutions); BVA enhancement totex</t>
  </si>
  <si>
    <t>CW13.131</t>
  </si>
  <si>
    <t>CW13_131_PR24</t>
  </si>
  <si>
    <t>CW13_131PV_PR24</t>
  </si>
  <si>
    <t>Improvements to taste, odour and colour (green solutions); BVA enhancement third-party contributions</t>
  </si>
  <si>
    <t>CW13.132</t>
  </si>
  <si>
    <t>CW13_132_PR24</t>
  </si>
  <si>
    <t>Conditioning water to reduce plumbosolvency for water quality; BVA enhancement capex</t>
  </si>
  <si>
    <t>CW13.133</t>
  </si>
  <si>
    <t>CW13_133_PR24</t>
  </si>
  <si>
    <t>CW13_133PV_PR24</t>
  </si>
  <si>
    <t>Conditioning water to reduce plumbosolvency for water quality; BVA enhancement opex</t>
  </si>
  <si>
    <t>CW13.134</t>
  </si>
  <si>
    <t>CW13_134_PR24</t>
  </si>
  <si>
    <t>CW13_134PV_PR24</t>
  </si>
  <si>
    <t>Conditioning water to reduce plumbosolvency for water quality; BVA enhancement totex</t>
  </si>
  <si>
    <t>CW13.135</t>
  </si>
  <si>
    <t>CW13_135_PR24</t>
  </si>
  <si>
    <t>CW13_135PV_PR24</t>
  </si>
  <si>
    <t>Conditioning water to reduce plumbosolvency for water quality; BVA enhancement third party contributions</t>
  </si>
  <si>
    <t>CW13.136</t>
  </si>
  <si>
    <t>CW13_136_PR24</t>
  </si>
  <si>
    <t>Lead communication pipes replaced or relined for water quality; BVA enhancement capex</t>
  </si>
  <si>
    <t>CW13.137</t>
  </si>
  <si>
    <t>CW13_137_PR24</t>
  </si>
  <si>
    <t>CW13_137PV_PR24</t>
  </si>
  <si>
    <t>Lead communication pipes replaced or relined for water quality; BVA enhancement opex</t>
  </si>
  <si>
    <t>CW13.138</t>
  </si>
  <si>
    <t>CW13_138_PR24</t>
  </si>
  <si>
    <t>CW13_138PV_PR24</t>
  </si>
  <si>
    <t>Lead communication pipes replaced or relined for water quality; BVA enhancement totex</t>
  </si>
  <si>
    <t>CW13.139</t>
  </si>
  <si>
    <t>CW13_139_PR24</t>
  </si>
  <si>
    <t>CW13_139PV_PR24</t>
  </si>
  <si>
    <t>Lead communication pipes replaced or relined for water quality; BVA enhancement third party contributions</t>
  </si>
  <si>
    <t>CW13.140</t>
  </si>
  <si>
    <t>CW13_140_PR24</t>
  </si>
  <si>
    <t>External lead supply pipes replaced or relined; BVA enhancement capex</t>
  </si>
  <si>
    <t>CW13.141</t>
  </si>
  <si>
    <t>CW13_141_PR24</t>
  </si>
  <si>
    <t>CW13_141PV_PR24</t>
  </si>
  <si>
    <t>External lead supply pipes replaced or relined; BVA enhancement opex</t>
  </si>
  <si>
    <t>CW13.142</t>
  </si>
  <si>
    <t>CW13_142_PR24</t>
  </si>
  <si>
    <t>CW13_142PV_PR24</t>
  </si>
  <si>
    <t>External lead supply pipes replaced or relined; BVA enhancement totex</t>
  </si>
  <si>
    <t>CW13.143</t>
  </si>
  <si>
    <t>CW13_143_PR24</t>
  </si>
  <si>
    <t>CW13_143PV_PR24</t>
  </si>
  <si>
    <t>External lead supply pipes replaced or relined; BVA enhancement third party contributions</t>
  </si>
  <si>
    <t>CW13.144</t>
  </si>
  <si>
    <t>CW13_144_PR24</t>
  </si>
  <si>
    <t>Internal lead supply pipes replaced or relined; BVA enhancement capex</t>
  </si>
  <si>
    <t>CW13.145</t>
  </si>
  <si>
    <t>CW13_145_PR24</t>
  </si>
  <si>
    <t>CW13_145PV_PR24</t>
  </si>
  <si>
    <t>Internal lead supply pipes replaced or relined; BVA enhancement opex</t>
  </si>
  <si>
    <t>CW13.146</t>
  </si>
  <si>
    <t>CW13_146_PR24</t>
  </si>
  <si>
    <t>CW13_146PV_PR24</t>
  </si>
  <si>
    <t>Internal lead supply pipes replaced or relined; BVA enhancement totex</t>
  </si>
  <si>
    <t>CW13.147</t>
  </si>
  <si>
    <t>CW13_147_PR24</t>
  </si>
  <si>
    <t>CW13_147PV_PR24</t>
  </si>
  <si>
    <t>Internal lead supply pipes replaced or relined; BVA enhancement third party contributions</t>
  </si>
  <si>
    <t>CW13.148</t>
  </si>
  <si>
    <t>CW13_148_PR24</t>
  </si>
  <si>
    <t>Other lead reduction related activity; BVA enhancement capex</t>
  </si>
  <si>
    <t>CW13.149</t>
  </si>
  <si>
    <t>CW13_149_PR24</t>
  </si>
  <si>
    <t>CW13_149PV_PR24</t>
  </si>
  <si>
    <t>Other lead reduction related activity; BVA enhancement opex</t>
  </si>
  <si>
    <t>CW13.150</t>
  </si>
  <si>
    <t>CW13_150_PR24</t>
  </si>
  <si>
    <t>CW13_150PV_PR24</t>
  </si>
  <si>
    <t>Other lead reduction related activity; BVA enhancement totex</t>
  </si>
  <si>
    <t>CW13.151</t>
  </si>
  <si>
    <t>CW13_151_PR24</t>
  </si>
  <si>
    <t>CW13_151PV_PR24</t>
  </si>
  <si>
    <t>Other lead reduction related activity; BVA enhancement third party contributions</t>
  </si>
  <si>
    <t>CW13.152</t>
  </si>
  <si>
    <t>CW13_152_PR24</t>
  </si>
  <si>
    <t>Addressing raw water quality deterioration (grey solutions); BVA enhancement capex</t>
  </si>
  <si>
    <t>CW13.153</t>
  </si>
  <si>
    <t>CW13_153_PR24</t>
  </si>
  <si>
    <t>CW13_153PV_PR24</t>
  </si>
  <si>
    <t>Addressing raw water quality deterioration (grey solutions); BVA enhancement opex</t>
  </si>
  <si>
    <t>CW13.154</t>
  </si>
  <si>
    <t>CW13_154_PR24</t>
  </si>
  <si>
    <t>CW13_154PV_PR24</t>
  </si>
  <si>
    <t>Addressing raw water quality deterioration (grey solutions); BVA enhancement totex</t>
  </si>
  <si>
    <t>CW13.155</t>
  </si>
  <si>
    <t>CW13_155_PR24</t>
  </si>
  <si>
    <t>CW13_155PV_PR24</t>
  </si>
  <si>
    <t>Addressing raw water quality deterioration (grey solutions); BVA enhancement third party contributions</t>
  </si>
  <si>
    <t>CW13.156</t>
  </si>
  <si>
    <t>CW13_156_PR24</t>
  </si>
  <si>
    <t>Addressing raw water quality deterioration (green solutions); BVA enhancement capex</t>
  </si>
  <si>
    <t>CW13.157</t>
  </si>
  <si>
    <t>CW13_157_PR24</t>
  </si>
  <si>
    <t>CW13_157PV_PR24</t>
  </si>
  <si>
    <t>Addressing raw water quality deterioration (green solutions); BVA enhancement opex</t>
  </si>
  <si>
    <t>CW13.158</t>
  </si>
  <si>
    <t>CW13_158_PR24</t>
  </si>
  <si>
    <t>CW13_158PV_PR24</t>
  </si>
  <si>
    <t>Addressing raw water quality deterioration (green solutions); BVA enhancement totex</t>
  </si>
  <si>
    <t>CW13.159</t>
  </si>
  <si>
    <t>CW13_159_PR24</t>
  </si>
  <si>
    <t>CW13_159PV_PR24</t>
  </si>
  <si>
    <t>Addressing raw water quality deterioration (green solutions); BVA enhancement third party contributions</t>
  </si>
  <si>
    <t>CW13.160</t>
  </si>
  <si>
    <t>CW13_160_PR24</t>
  </si>
  <si>
    <t>Total water quality enhancement expenditure; BVA enhancement capex</t>
  </si>
  <si>
    <t>CW13.161</t>
  </si>
  <si>
    <t>CW13_161_PR24</t>
  </si>
  <si>
    <t>CW13_161PV_PR24</t>
  </si>
  <si>
    <t>Total water quality enhancement expenditure; BVA enhancement opex</t>
  </si>
  <si>
    <t>CW13.162</t>
  </si>
  <si>
    <t>CW13_162_PR24</t>
  </si>
  <si>
    <t>CW13_162PV_PR24</t>
  </si>
  <si>
    <t>Total water quality enhancement expenditure; BVA enhancement totex</t>
  </si>
  <si>
    <t>CW13.163</t>
  </si>
  <si>
    <t>CW13_163_PR24</t>
  </si>
  <si>
    <t>CW13_163PV_PR24</t>
  </si>
  <si>
    <t>Total water quality enhancement expenditure; BVA enhancement third party contributions</t>
  </si>
  <si>
    <t>CW13.164</t>
  </si>
  <si>
    <t>CW13_164_PR24</t>
  </si>
  <si>
    <t>Resilience; BVA enhancement water capex</t>
  </si>
  <si>
    <t>CW13.165</t>
  </si>
  <si>
    <t>CW13_165_PR24</t>
  </si>
  <si>
    <t>CW13_165PV_PR24</t>
  </si>
  <si>
    <t>Resilience; BVA enhancement water opex</t>
  </si>
  <si>
    <t>CW13.166</t>
  </si>
  <si>
    <t>CW13_166_PR24</t>
  </si>
  <si>
    <t>CW13_166PV_PR24</t>
  </si>
  <si>
    <t>Resilience; BVA enhancement water totex</t>
  </si>
  <si>
    <t>CW13.167</t>
  </si>
  <si>
    <t>CW13_167_PR24</t>
  </si>
  <si>
    <t>CW13_167PV_PR24</t>
  </si>
  <si>
    <t>Resilience; BVA enhancement water third party contributions</t>
  </si>
  <si>
    <t>CW13.168</t>
  </si>
  <si>
    <t>CW13_168_PR24</t>
  </si>
  <si>
    <t>Security - SEMD; BVA enhancement water capex</t>
  </si>
  <si>
    <t>CW13.169</t>
  </si>
  <si>
    <t>CW13_169_PR24</t>
  </si>
  <si>
    <t>CW13_169PV_PR24</t>
  </si>
  <si>
    <t>Security - SEMD; BVA enhancement water opex</t>
  </si>
  <si>
    <t>CW13.170</t>
  </si>
  <si>
    <t>CW13_170_PR24</t>
  </si>
  <si>
    <t>CW13_170PV_PR24</t>
  </si>
  <si>
    <t>Security - SEMD; BVA enhancement water totex</t>
  </si>
  <si>
    <t>CW13.171</t>
  </si>
  <si>
    <t>CW13_171_PR24</t>
  </si>
  <si>
    <t>CW13_171PV_PR24</t>
  </si>
  <si>
    <t>Security - SEMD; BVA enhancement water third party contributions</t>
  </si>
  <si>
    <t>CW13.172</t>
  </si>
  <si>
    <t>CW13_172_PR24</t>
  </si>
  <si>
    <t>Security - cyber; BVA enhancement water capex</t>
  </si>
  <si>
    <t>CW13.173</t>
  </si>
  <si>
    <t>CW13_173_PR24</t>
  </si>
  <si>
    <t>CW13_173PV_PR24</t>
  </si>
  <si>
    <t>Security - cyber; BVA enhancement water opex</t>
  </si>
  <si>
    <t>CW13.174</t>
  </si>
  <si>
    <t>CW13_174_PR24</t>
  </si>
  <si>
    <t>CW13_174PV_PR24</t>
  </si>
  <si>
    <t>Security - cyber; BVA enhancement water totex</t>
  </si>
  <si>
    <t>CW13.175</t>
  </si>
  <si>
    <t>CW13_175_PR24</t>
  </si>
  <si>
    <t>CW13_175PV_PR24</t>
  </si>
  <si>
    <t>Security - cyber; BVA enhancement water third party contributions</t>
  </si>
  <si>
    <t>CW13.176</t>
  </si>
  <si>
    <t>CW13_176_PR24</t>
  </si>
  <si>
    <t>Total resilience enhancement expenditure; BVA enhancement water capex</t>
  </si>
  <si>
    <t>CW13.177</t>
  </si>
  <si>
    <t>CW13_177_PR24</t>
  </si>
  <si>
    <t>CW13_177PV_PR24</t>
  </si>
  <si>
    <t>Total resilience enhancement expenditure; BVA enhancement water opex</t>
  </si>
  <si>
    <t>CW13.178</t>
  </si>
  <si>
    <t>CW13_178_PR24</t>
  </si>
  <si>
    <t>CW13_178PV_PR24</t>
  </si>
  <si>
    <t>Total resilience enhancement expenditure; BVA enhancement water totex</t>
  </si>
  <si>
    <t>CW13.179</t>
  </si>
  <si>
    <t>CW13_179_PR24</t>
  </si>
  <si>
    <t>CW13_179PV_PR24</t>
  </si>
  <si>
    <t>Total resilience enhancement expenditure; BVA enhancement water third party contributions</t>
  </si>
  <si>
    <t>CW13.180</t>
  </si>
  <si>
    <t>CW13_180_PR24</t>
  </si>
  <si>
    <t>Greenhouse gas reduction (net zero); BVA enhancement water capex</t>
  </si>
  <si>
    <t>CW13.181</t>
  </si>
  <si>
    <t>CW13_181_PR24</t>
  </si>
  <si>
    <t>CW13_181PV_PR24</t>
  </si>
  <si>
    <t>Greenhouse gas reduction (net zero); BVA enhancement water opex</t>
  </si>
  <si>
    <t>CW13.182</t>
  </si>
  <si>
    <t>CW13_182_PR24</t>
  </si>
  <si>
    <t>CW13_182PV_PR24</t>
  </si>
  <si>
    <t>Greenhouse gas reduction (net zero); BVA enhancement water totex</t>
  </si>
  <si>
    <t>CW13.183</t>
  </si>
  <si>
    <t>CW13_183_PR24</t>
  </si>
  <si>
    <t>CW13_183PV_PR24</t>
  </si>
  <si>
    <t>Greenhouse gas reduction (net zero); BVA enhancement water third party contributions</t>
  </si>
  <si>
    <t>CW13.184</t>
  </si>
  <si>
    <t>CW13_184_PR24</t>
  </si>
  <si>
    <t>Additional - freeform enhancement lines</t>
  </si>
  <si>
    <t>Additional line 1; BVAA enhancement water capex</t>
  </si>
  <si>
    <t>CW13.185</t>
  </si>
  <si>
    <t>CW13_185_PR24</t>
  </si>
  <si>
    <t>CW13_185PV_PR24</t>
  </si>
  <si>
    <t>Additional line 1; BVAA enhancement water opex</t>
  </si>
  <si>
    <t>CW13.186</t>
  </si>
  <si>
    <t>CW13_186_PR24</t>
  </si>
  <si>
    <t>CW13_186PV_PR24</t>
  </si>
  <si>
    <t>Additional line 1; BVAA enhancement water totex</t>
  </si>
  <si>
    <t>CW13.187</t>
  </si>
  <si>
    <t>CW13_187_PR24</t>
  </si>
  <si>
    <t>CW13_187PV_PR24</t>
  </si>
  <si>
    <t>Additional line 1; BVAA enhancement water third party contributions</t>
  </si>
  <si>
    <t>CW13.188</t>
  </si>
  <si>
    <t>CW13_188_PR24</t>
  </si>
  <si>
    <t>Additional line 2; BVAA enhancement water capex</t>
  </si>
  <si>
    <t>CW13.189</t>
  </si>
  <si>
    <t>CW13_189_PR24</t>
  </si>
  <si>
    <t>CW13_189PV_PR24</t>
  </si>
  <si>
    <t>Additional line 2; BVAA enhancement water opex</t>
  </si>
  <si>
    <t>CW13.190</t>
  </si>
  <si>
    <t>CW13_190_PR24</t>
  </si>
  <si>
    <t>CW13_190PV_PR24</t>
  </si>
  <si>
    <t>Additional line 2; BVAA enhancement water totex</t>
  </si>
  <si>
    <t>CW13.191</t>
  </si>
  <si>
    <t>CW13_191_PR24</t>
  </si>
  <si>
    <t>CW13_191PV_PR24</t>
  </si>
  <si>
    <t>Additional line 2; BVAA enhancement water third party contributions</t>
  </si>
  <si>
    <t>CW13.192</t>
  </si>
  <si>
    <t>CW13_192_PR24</t>
  </si>
  <si>
    <t>Additional line 3; BVAA enhancement water capex</t>
  </si>
  <si>
    <t>CW13.193</t>
  </si>
  <si>
    <t>CW13_193_PR24</t>
  </si>
  <si>
    <t>CW13_193PV_PR24</t>
  </si>
  <si>
    <t>Additional line 3; BVAA enhancement water opex</t>
  </si>
  <si>
    <t>CW13.194</t>
  </si>
  <si>
    <t>CW13_194_PR24</t>
  </si>
  <si>
    <t>CW13_194PV_PR24</t>
  </si>
  <si>
    <t>Additional line 3; BVAA enhancement water totex</t>
  </si>
  <si>
    <t>CW13.195</t>
  </si>
  <si>
    <t>CW13_195_PR24</t>
  </si>
  <si>
    <t>CW13_195PV_PR24</t>
  </si>
  <si>
    <t>Additional line 3; BVAA enhancement water third party contributions</t>
  </si>
  <si>
    <t>CW13.196</t>
  </si>
  <si>
    <t>CW13_196_PR24</t>
  </si>
  <si>
    <t>Additional line 4; BVAA enhancement water capex</t>
  </si>
  <si>
    <t>CW13.197</t>
  </si>
  <si>
    <t>CW13_197_PR24</t>
  </si>
  <si>
    <t>CW13_197PV_PR24</t>
  </si>
  <si>
    <t>Additional line 4; BVAA enhancement water opex</t>
  </si>
  <si>
    <t>CW13.198</t>
  </si>
  <si>
    <t>CW13_198_PR24</t>
  </si>
  <si>
    <t>CW13_198PV_PR24</t>
  </si>
  <si>
    <t>Additional line 4; BVAA enhancement water totex</t>
  </si>
  <si>
    <t>CW13.199</t>
  </si>
  <si>
    <t>CW13_199_PR24</t>
  </si>
  <si>
    <t>CW13_199PV_PR24</t>
  </si>
  <si>
    <t>Additional line 4; BVAA enhancement water third party contributions</t>
  </si>
  <si>
    <t>CW13.200</t>
  </si>
  <si>
    <t>CW13_200_PR24</t>
  </si>
  <si>
    <t>Additional line 5; BVAA enhancement water capex</t>
  </si>
  <si>
    <t>CW13.201</t>
  </si>
  <si>
    <t>CW13_201_PR24</t>
  </si>
  <si>
    <t>CW13_201PV_PR24</t>
  </si>
  <si>
    <t>Additional line 5; BVAA enhancement water opex</t>
  </si>
  <si>
    <t>CW13.202</t>
  </si>
  <si>
    <t>CW13_202_PR24</t>
  </si>
  <si>
    <t>CW13_202PV_PR24</t>
  </si>
  <si>
    <t>Additional line 5; BVAA enhancement water totex</t>
  </si>
  <si>
    <t>CW13.203</t>
  </si>
  <si>
    <t>CW13_203_PR24</t>
  </si>
  <si>
    <t>CW13_203PV_PR24</t>
  </si>
  <si>
    <t>Additional line 5; BVAA enhancement water third party contributions</t>
  </si>
  <si>
    <t>CW13.204</t>
  </si>
  <si>
    <t>CW13_204_PR24</t>
  </si>
  <si>
    <t>Total other enhancement expenditure; BVA enhancement water capex</t>
  </si>
  <si>
    <t>CW13.205</t>
  </si>
  <si>
    <t>CW13_205_PR24</t>
  </si>
  <si>
    <t>CW13_205PV_PR24</t>
  </si>
  <si>
    <t>Total other enhancement expenditure; BVA enhancement water opex</t>
  </si>
  <si>
    <t>CW13.206</t>
  </si>
  <si>
    <t>CW13_206_PR24</t>
  </si>
  <si>
    <t>CW13_206PV_PR24</t>
  </si>
  <si>
    <t>Total other enhancement expenditure; BVA enhancement water totex</t>
  </si>
  <si>
    <t>CW13.207</t>
  </si>
  <si>
    <t>CW13_207_PR24</t>
  </si>
  <si>
    <t>CW13_207PV_PR24</t>
  </si>
  <si>
    <t>Total other enhancement expenditure; BVA enhancement water third party contributions</t>
  </si>
  <si>
    <t>CW13.208</t>
  </si>
  <si>
    <t>CW13_208_PR24</t>
  </si>
  <si>
    <t>Total enhancement water expenditure; BVA capex</t>
  </si>
  <si>
    <t>CW13.209</t>
  </si>
  <si>
    <t>CW13_209_PR24</t>
  </si>
  <si>
    <t>CW13_209PV_PR24</t>
  </si>
  <si>
    <t>Total enhancement water expenditure; BVA opex</t>
  </si>
  <si>
    <t>CW13.210</t>
  </si>
  <si>
    <t>CW13_210_PR24</t>
  </si>
  <si>
    <t>CW13_210PV_PR24</t>
  </si>
  <si>
    <t>Total enhancement water expenditure; BVA totex</t>
  </si>
  <si>
    <t>CW13.211</t>
  </si>
  <si>
    <t>CW13_211_PR24</t>
  </si>
  <si>
    <t>CW13_211PV_PR24</t>
  </si>
  <si>
    <t>Total enhancement water expenditure; BVA third party contributions</t>
  </si>
  <si>
    <t>CW13.212</t>
  </si>
  <si>
    <t>CW13_212_PR24</t>
  </si>
  <si>
    <t xml:space="preserve">Best value analysis of alternative option (enhancement expenditure) - water resources and water network+ </t>
  </si>
  <si>
    <t>Expenditure in alternative least cost option plan for projects starting in AMP8</t>
  </si>
  <si>
    <t>CW14.1</t>
  </si>
  <si>
    <t>CW14_001_PR24</t>
  </si>
  <si>
    <t>CW14_001PV_PR24</t>
  </si>
  <si>
    <t>CW14.2</t>
  </si>
  <si>
    <t>CW14_002_PR24</t>
  </si>
  <si>
    <t>CW14_002PV_PR24</t>
  </si>
  <si>
    <t>CW14.3</t>
  </si>
  <si>
    <t>CW14_003_PR24</t>
  </si>
  <si>
    <t>CW14_003PV_PR24</t>
  </si>
  <si>
    <t>CW14.4</t>
  </si>
  <si>
    <t>CW14_004_PR24</t>
  </si>
  <si>
    <t>CW14.5</t>
  </si>
  <si>
    <t>CW14_005_PR24</t>
  </si>
  <si>
    <t>CW14_005PV_PR24</t>
  </si>
  <si>
    <t>CW14.6</t>
  </si>
  <si>
    <t>CW14_006_PR24</t>
  </si>
  <si>
    <t>CW14_006PV_PR24</t>
  </si>
  <si>
    <t>CW14.7</t>
  </si>
  <si>
    <t>CW14_007_PR24</t>
  </si>
  <si>
    <t>CW14_007PV_PR24</t>
  </si>
  <si>
    <t>CW14.8</t>
  </si>
  <si>
    <t>CW14_008_PR24</t>
  </si>
  <si>
    <t>CW14.9</t>
  </si>
  <si>
    <t>CW14_009_PR24</t>
  </si>
  <si>
    <t>CW14_009PV_PR24</t>
  </si>
  <si>
    <t>CW14.10</t>
  </si>
  <si>
    <t>CW14_010_PR24</t>
  </si>
  <si>
    <t>CW14_010PV_PR24</t>
  </si>
  <si>
    <t>CW14.11</t>
  </si>
  <si>
    <t>CW14_011_PR24</t>
  </si>
  <si>
    <t>CW14_011PV_PR24</t>
  </si>
  <si>
    <t>CW14.12</t>
  </si>
  <si>
    <t>CW14_012_PR24</t>
  </si>
  <si>
    <t>CW14.13</t>
  </si>
  <si>
    <t>CW14_013_PR24</t>
  </si>
  <si>
    <t>CW14_013PV_PR24</t>
  </si>
  <si>
    <t>CW14.14</t>
  </si>
  <si>
    <t>CW14_014_PR24</t>
  </si>
  <si>
    <t>CW14_014PV_PR24</t>
  </si>
  <si>
    <t>CW14.15</t>
  </si>
  <si>
    <t>CW14_015_PR24</t>
  </si>
  <si>
    <t>CW14_015PV_PR24</t>
  </si>
  <si>
    <t>CW14.16</t>
  </si>
  <si>
    <t>CW14_016_PR24</t>
  </si>
  <si>
    <t>CW14.17</t>
  </si>
  <si>
    <t>CW14_017_PR24</t>
  </si>
  <si>
    <t>CW14_017PV_PR24</t>
  </si>
  <si>
    <t>CW14.18</t>
  </si>
  <si>
    <t>CW14_018_PR24</t>
  </si>
  <si>
    <t>CW14_018PV_PR24</t>
  </si>
  <si>
    <t>CW14.19</t>
  </si>
  <si>
    <t>CW14_019_PR24</t>
  </si>
  <si>
    <t>CW14_019PV_PR24</t>
  </si>
  <si>
    <t>CW14.20</t>
  </si>
  <si>
    <t>CW14_020_PR24</t>
  </si>
  <si>
    <t>CW14.21</t>
  </si>
  <si>
    <t>CW14_021_PR24</t>
  </si>
  <si>
    <t>CW14_021PV_PR24</t>
  </si>
  <si>
    <t>CW14.22</t>
  </si>
  <si>
    <t>CW14_022_PR24</t>
  </si>
  <si>
    <t>CW14_022PV_PR24</t>
  </si>
  <si>
    <t>CW14.23</t>
  </si>
  <si>
    <t>CW14_023_PR24</t>
  </si>
  <si>
    <t>CW14_023PV_PR24</t>
  </si>
  <si>
    <t>CW14.24</t>
  </si>
  <si>
    <t>CW14_024_PR24</t>
  </si>
  <si>
    <t>CW14.25</t>
  </si>
  <si>
    <t>CW14_025_PR24</t>
  </si>
  <si>
    <t>CW14_025PV_PR24</t>
  </si>
  <si>
    <t>CW14.26</t>
  </si>
  <si>
    <t>CW14_026_PR24</t>
  </si>
  <si>
    <t>CW14_026PV_PR24</t>
  </si>
  <si>
    <t>CW14.27</t>
  </si>
  <si>
    <t>CW14_027_PR24</t>
  </si>
  <si>
    <t>CW14_027PV_PR24</t>
  </si>
  <si>
    <t>CW14.28</t>
  </si>
  <si>
    <t>CW14_028_PR24</t>
  </si>
  <si>
    <t>CW14.29</t>
  </si>
  <si>
    <t>CW14_029_PR24</t>
  </si>
  <si>
    <t>CW14_029PV_PR24</t>
  </si>
  <si>
    <t>CW14.30</t>
  </si>
  <si>
    <t>CW14_030_PR24</t>
  </si>
  <si>
    <t>CW14_030PV_PR24</t>
  </si>
  <si>
    <t>CW14.31</t>
  </si>
  <si>
    <t>CW14_031_PR24</t>
  </si>
  <si>
    <t>CW14_031PV_PR24</t>
  </si>
  <si>
    <t>CW14.32</t>
  </si>
  <si>
    <t>CW14_032_PR24</t>
  </si>
  <si>
    <t>CW14.33</t>
  </si>
  <si>
    <t>CW14_033_PR24</t>
  </si>
  <si>
    <t>CW14_033PV_PR24</t>
  </si>
  <si>
    <t>CW14.34</t>
  </si>
  <si>
    <t>CW14_034_PR24</t>
  </si>
  <si>
    <t>CW14_034PV_PR24</t>
  </si>
  <si>
    <t>CW14.35</t>
  </si>
  <si>
    <t>CW14_035_PR24</t>
  </si>
  <si>
    <t>CW14_035PV_PR24</t>
  </si>
  <si>
    <t>CW14.36</t>
  </si>
  <si>
    <t>CW14_036_PR24</t>
  </si>
  <si>
    <t>CW14.37</t>
  </si>
  <si>
    <t>CW14_037_PR24</t>
  </si>
  <si>
    <t>CW14_037PV_PR24</t>
  </si>
  <si>
    <t>CW14.38</t>
  </si>
  <si>
    <t>CW14_038_PR24</t>
  </si>
  <si>
    <t>CW14_038PV_PR24</t>
  </si>
  <si>
    <t>CW14.39</t>
  </si>
  <si>
    <t>CW14_039_PR24</t>
  </si>
  <si>
    <t>CW14_039PV_PR24</t>
  </si>
  <si>
    <t>CW14.40</t>
  </si>
  <si>
    <t>CW14_040_PR24</t>
  </si>
  <si>
    <t>CW14.41</t>
  </si>
  <si>
    <t>CW14_041_PR24</t>
  </si>
  <si>
    <t>CW14_041PV_PR24</t>
  </si>
  <si>
    <t>CW14.42</t>
  </si>
  <si>
    <t>CW14_042_PR24</t>
  </si>
  <si>
    <t>CW14_042PV_PR24</t>
  </si>
  <si>
    <t>CW14.43</t>
  </si>
  <si>
    <t>CW14_043_PR24</t>
  </si>
  <si>
    <t>CW14_043PV_PR24</t>
  </si>
  <si>
    <t>CW14.44</t>
  </si>
  <si>
    <t>CW14_044_PR24</t>
  </si>
  <si>
    <t>CW14.45</t>
  </si>
  <si>
    <t>CW14_045_PR24</t>
  </si>
  <si>
    <t>CW14_045PV_PR24</t>
  </si>
  <si>
    <t>CW14.46</t>
  </si>
  <si>
    <t>CW14_046_PR24</t>
  </si>
  <si>
    <t>CW14_046PV_PR24</t>
  </si>
  <si>
    <t>CW14.47</t>
  </si>
  <si>
    <t>CW14_047_PR24</t>
  </si>
  <si>
    <t>CW14_047PV_PR24</t>
  </si>
  <si>
    <t>CW14.48</t>
  </si>
  <si>
    <t>CW14_048_PR24</t>
  </si>
  <si>
    <t>CW14.49</t>
  </si>
  <si>
    <t>CW14_049_PR24</t>
  </si>
  <si>
    <t>CW14_049PV_PR24</t>
  </si>
  <si>
    <t>CW14.50</t>
  </si>
  <si>
    <t>CW14_050_PR24</t>
  </si>
  <si>
    <t>CW14_050PV_PR24</t>
  </si>
  <si>
    <t>CW14.51</t>
  </si>
  <si>
    <t>CW14_051_PR24</t>
  </si>
  <si>
    <t>CW14_051PV_PR24</t>
  </si>
  <si>
    <t>CW14.52</t>
  </si>
  <si>
    <t>CW14_052_PR24</t>
  </si>
  <si>
    <t>CW14.53</t>
  </si>
  <si>
    <t>CW14_053_PR24</t>
  </si>
  <si>
    <t>CW14_053PV_PR24</t>
  </si>
  <si>
    <t>CW14.54</t>
  </si>
  <si>
    <t>CW14_054_PR24</t>
  </si>
  <si>
    <t>CW14_054PV_PR24</t>
  </si>
  <si>
    <t>CW14.55</t>
  </si>
  <si>
    <t>CW14_055_PR24</t>
  </si>
  <si>
    <t>CW14_055PV_PR24</t>
  </si>
  <si>
    <t>CW14.56</t>
  </si>
  <si>
    <t>CW14_056_PR24</t>
  </si>
  <si>
    <t>CW14.57</t>
  </si>
  <si>
    <t>CW14_057_PR24</t>
  </si>
  <si>
    <t>CW14_057PV_PR24</t>
  </si>
  <si>
    <t>CW14.58</t>
  </si>
  <si>
    <t>CW14_058_PR24</t>
  </si>
  <si>
    <t>CW14_058PV_PR24</t>
  </si>
  <si>
    <t>CW14.59</t>
  </si>
  <si>
    <t>CW14_059_PR24</t>
  </si>
  <si>
    <t>CW14_059PV_PR24</t>
  </si>
  <si>
    <t>CW14.60</t>
  </si>
  <si>
    <t>CW14_060_PR24</t>
  </si>
  <si>
    <t>CW14.61</t>
  </si>
  <si>
    <t>CW14_061_PR24</t>
  </si>
  <si>
    <t>CW14_061PV_PR24</t>
  </si>
  <si>
    <t>CW14.62</t>
  </si>
  <si>
    <t>CW14_062_PR24</t>
  </si>
  <si>
    <t>CW14_062PV_PR24</t>
  </si>
  <si>
    <t>CW14.63</t>
  </si>
  <si>
    <t>CW14_063_PR24</t>
  </si>
  <si>
    <t>CW14_063PV_PR24</t>
  </si>
  <si>
    <t>CW14.64</t>
  </si>
  <si>
    <t>CW14_064_PR24</t>
  </si>
  <si>
    <t>CW14.65</t>
  </si>
  <si>
    <t>CW14_065_PR24</t>
  </si>
  <si>
    <t>CW14_065PV_PR24</t>
  </si>
  <si>
    <t>CW14.66</t>
  </si>
  <si>
    <t>CW14_066_PR24</t>
  </si>
  <si>
    <t>CW14_066PV_PR24</t>
  </si>
  <si>
    <t>CW14.67</t>
  </si>
  <si>
    <t>CW14_067_PR24</t>
  </si>
  <si>
    <t>CW14_067PV_PR24</t>
  </si>
  <si>
    <t>CW14.68</t>
  </si>
  <si>
    <t>CW14_068_PR24</t>
  </si>
  <si>
    <t>CW14.69</t>
  </si>
  <si>
    <t>CW14_069_PR24</t>
  </si>
  <si>
    <t>CW14_069PV_PR24</t>
  </si>
  <si>
    <t>CW14.70</t>
  </si>
  <si>
    <t>CW14_070_PR24</t>
  </si>
  <si>
    <t>CW14_070PV_PR24</t>
  </si>
  <si>
    <t>CW14.71</t>
  </si>
  <si>
    <t>CW14_071_PR24</t>
  </si>
  <si>
    <t>CW14_071PV_PR24</t>
  </si>
  <si>
    <t>Internal interconnectors delivering benefits in 2025-2030; BVA SDB third party contributions</t>
  </si>
  <si>
    <t>CW14.72</t>
  </si>
  <si>
    <t>CW14_072_PR24</t>
  </si>
  <si>
    <t>CW14.73</t>
  </si>
  <si>
    <t>CW14_073_PR24</t>
  </si>
  <si>
    <t>CW14_073PV_PR24</t>
  </si>
  <si>
    <t>CW14.74</t>
  </si>
  <si>
    <t>CW14_074_PR24</t>
  </si>
  <si>
    <t>CW14_074PV_PR24</t>
  </si>
  <si>
    <t>CW14.75</t>
  </si>
  <si>
    <t>CW14_075_PR24</t>
  </si>
  <si>
    <t>CW14_075PV_PR24</t>
  </si>
  <si>
    <t>CW14.76</t>
  </si>
  <si>
    <t>CW14_076_PR24</t>
  </si>
  <si>
    <t>CW14.77</t>
  </si>
  <si>
    <t>CW14_077_PR24</t>
  </si>
  <si>
    <t>CW14_077PV_PR24</t>
  </si>
  <si>
    <t>CW14.78</t>
  </si>
  <si>
    <t>CW14_078_PR24</t>
  </si>
  <si>
    <t>CW14_078PV_PR24</t>
  </si>
  <si>
    <t>CW14.79</t>
  </si>
  <si>
    <t>CW14_079_PR24</t>
  </si>
  <si>
    <t>CW14_079PV_PR24</t>
  </si>
  <si>
    <t>CW14.80</t>
  </si>
  <si>
    <t>CW14_080_PR24</t>
  </si>
  <si>
    <t>CW14.81</t>
  </si>
  <si>
    <t>CW14_081_PR24</t>
  </si>
  <si>
    <t>CW14_081PV_PR24</t>
  </si>
  <si>
    <t>CW14.82</t>
  </si>
  <si>
    <t>CW14_082_PR24</t>
  </si>
  <si>
    <t>CW14_082PV_PR24</t>
  </si>
  <si>
    <t>CW14.83</t>
  </si>
  <si>
    <t>CW14_083_PR24</t>
  </si>
  <si>
    <t>CW14_083PV_PR24</t>
  </si>
  <si>
    <t>CW14.84</t>
  </si>
  <si>
    <t>CW14_084_PR24</t>
  </si>
  <si>
    <t>CW14.85</t>
  </si>
  <si>
    <t>CW14_085_PR24</t>
  </si>
  <si>
    <t>CW14_085PV_PR24</t>
  </si>
  <si>
    <t>CW14.86</t>
  </si>
  <si>
    <t>CW14_086_PR24</t>
  </si>
  <si>
    <t>CW14_086PV_PR24</t>
  </si>
  <si>
    <t>CW14.87</t>
  </si>
  <si>
    <t>CW14_087_PR24</t>
  </si>
  <si>
    <t>CW14_087PV_PR24</t>
  </si>
  <si>
    <t>CW14.88</t>
  </si>
  <si>
    <t>CW14_088_PR24</t>
  </si>
  <si>
    <t>CW14.89</t>
  </si>
  <si>
    <t>CW14_089_PR24</t>
  </si>
  <si>
    <t>CW14_089PV_PR24</t>
  </si>
  <si>
    <t>CW14.90</t>
  </si>
  <si>
    <t>CW14_090_PR24</t>
  </si>
  <si>
    <t>CW14_090PV_PR24</t>
  </si>
  <si>
    <t>CW14.91</t>
  </si>
  <si>
    <t>CW14_091_PR24</t>
  </si>
  <si>
    <t>CW14_091PV_PR24</t>
  </si>
  <si>
    <t>CW14.92</t>
  </si>
  <si>
    <t>CW14_092_PR24</t>
  </si>
  <si>
    <t>CW14.93</t>
  </si>
  <si>
    <t>CW14_093_PR24</t>
  </si>
  <si>
    <t>CW14_093PV_PR24</t>
  </si>
  <si>
    <t>CW14.94</t>
  </si>
  <si>
    <t>CW14_094_PR24</t>
  </si>
  <si>
    <t>CW14_094PV_PR24</t>
  </si>
  <si>
    <t>CW14.95</t>
  </si>
  <si>
    <t>CW14_095_PR24</t>
  </si>
  <si>
    <t>CW14_095PV_PR24</t>
  </si>
  <si>
    <t>CW14.96</t>
  </si>
  <si>
    <t>CW14_096_PR24</t>
  </si>
  <si>
    <t>CW14.97</t>
  </si>
  <si>
    <t>CW14_097_PR24</t>
  </si>
  <si>
    <t>CW14_097PV_PR24</t>
  </si>
  <si>
    <t>CW14.98</t>
  </si>
  <si>
    <t>CW14_098_PR24</t>
  </si>
  <si>
    <t>CW14_098PV_PR24</t>
  </si>
  <si>
    <t>CW14.99</t>
  </si>
  <si>
    <t>CW14_099_PR24</t>
  </si>
  <si>
    <t>CW14_099PV_PR24</t>
  </si>
  <si>
    <t>CW14.100</t>
  </si>
  <si>
    <t>CW14_100_PR24</t>
  </si>
  <si>
    <t>CW14.101</t>
  </si>
  <si>
    <t>CW14_101_PR24</t>
  </si>
  <si>
    <t>CW14_101PV_PR24</t>
  </si>
  <si>
    <t>CW14.102</t>
  </si>
  <si>
    <t>CW14_102_PR24</t>
  </si>
  <si>
    <t>CW14_102PV_PR24</t>
  </si>
  <si>
    <t>CW14.103</t>
  </si>
  <si>
    <t>CW14_103_PR24</t>
  </si>
  <si>
    <t>CW14_103PV_PR24</t>
  </si>
  <si>
    <t>CW14.104</t>
  </si>
  <si>
    <t>CW14_104_PR24</t>
  </si>
  <si>
    <t>CW14.105</t>
  </si>
  <si>
    <t>CW14_105_PR24</t>
  </si>
  <si>
    <t>CW14_105PV_PR24</t>
  </si>
  <si>
    <t>CW14.106</t>
  </si>
  <si>
    <t>CW14_106_PR24</t>
  </si>
  <si>
    <t>CW14_106PV_PR24</t>
  </si>
  <si>
    <t>CW14.107</t>
  </si>
  <si>
    <t>CW14_107_PR24</t>
  </si>
  <si>
    <t>CW14_107PV_PR24</t>
  </si>
  <si>
    <t>CW14.108</t>
  </si>
  <si>
    <t>CW14_108_PR24</t>
  </si>
  <si>
    <t>CW14.109</t>
  </si>
  <si>
    <t>CW14_109_PR24</t>
  </si>
  <si>
    <t>CW14_109PV_PR24</t>
  </si>
  <si>
    <t>CW14.110</t>
  </si>
  <si>
    <t>CW14_110_PR24</t>
  </si>
  <si>
    <t>CW14_110PV_PR24</t>
  </si>
  <si>
    <t>CW14.111</t>
  </si>
  <si>
    <t>CW14_111_PR24</t>
  </si>
  <si>
    <t>CW14_111PV_PR24</t>
  </si>
  <si>
    <t>CW14.112</t>
  </si>
  <si>
    <t>CW14_112_PR24</t>
  </si>
  <si>
    <t>CW14.113</t>
  </si>
  <si>
    <t>CW14_113_PR24</t>
  </si>
  <si>
    <t>CW14_113PV_PR24</t>
  </si>
  <si>
    <t>CW14.114</t>
  </si>
  <si>
    <t>CW14_114_PR24</t>
  </si>
  <si>
    <t>CW14_114PV_PR24</t>
  </si>
  <si>
    <t>CW14.115</t>
  </si>
  <si>
    <t>CW14_115_PR24</t>
  </si>
  <si>
    <t>CW14_115PV_PR24</t>
  </si>
  <si>
    <t>CW14.116</t>
  </si>
  <si>
    <t>CW14_116_PR24</t>
  </si>
  <si>
    <t>CW14.117</t>
  </si>
  <si>
    <t>CW14_117_PR24</t>
  </si>
  <si>
    <t>CW14_117PV_PR24</t>
  </si>
  <si>
    <t>CW14.118</t>
  </si>
  <si>
    <t>CW14_118_PR24</t>
  </si>
  <si>
    <t>CW14_118PV_PR24</t>
  </si>
  <si>
    <t>CW14.119</t>
  </si>
  <si>
    <t>CW14_119_PR24</t>
  </si>
  <si>
    <t>CW14_119PV_PR24</t>
  </si>
  <si>
    <t>CW14.120</t>
  </si>
  <si>
    <t>CW14_120_PR24</t>
  </si>
  <si>
    <t>CW14.121</t>
  </si>
  <si>
    <t>CW14_121_PR24</t>
  </si>
  <si>
    <t>CW14_121PV_PR24</t>
  </si>
  <si>
    <t>CW14.122</t>
  </si>
  <si>
    <t>CW14_122_PR24</t>
  </si>
  <si>
    <t>CW14_122PV_PR24</t>
  </si>
  <si>
    <t>CW14.123</t>
  </si>
  <si>
    <t>CW14_123_PR24</t>
  </si>
  <si>
    <t>CW14_123PV_PR24</t>
  </si>
  <si>
    <t>CW14.124</t>
  </si>
  <si>
    <t>CW14_124_PR24</t>
  </si>
  <si>
    <t>CW14.125</t>
  </si>
  <si>
    <t>CW14_125_PR24</t>
  </si>
  <si>
    <t>CW14_125PV_PR24</t>
  </si>
  <si>
    <t>CW14.126</t>
  </si>
  <si>
    <t>CW14_126_PR24</t>
  </si>
  <si>
    <t>CW14_126PV_PR24</t>
  </si>
  <si>
    <t>CW14.127</t>
  </si>
  <si>
    <t>CW14_127_PR24</t>
  </si>
  <si>
    <t>CW14_127PV_PR24</t>
  </si>
  <si>
    <t>Improvements to taste, odour and colour (grey solutions); BVA enhancement third party contributions</t>
  </si>
  <si>
    <t>CW14.128</t>
  </si>
  <si>
    <t>CW14_128_PR24</t>
  </si>
  <si>
    <t>CW14.129</t>
  </si>
  <si>
    <t>CW14_129_PR24</t>
  </si>
  <si>
    <t>CW14_129PV_PR24</t>
  </si>
  <si>
    <t>CW14.130</t>
  </si>
  <si>
    <t>CW14_130_PR24</t>
  </si>
  <si>
    <t>CW14_130PV_PR24</t>
  </si>
  <si>
    <t>CW14.131</t>
  </si>
  <si>
    <t>CW14_131_PR24</t>
  </si>
  <si>
    <t>CW14_131PV_PR24</t>
  </si>
  <si>
    <t>Improvements to taste, odour and colour (green solutions); BVA enhancement third party contributions</t>
  </si>
  <si>
    <t>CW14.132</t>
  </si>
  <si>
    <t>CW14_132_PR24</t>
  </si>
  <si>
    <t>CW14.133</t>
  </si>
  <si>
    <t>CW14_133_PR24</t>
  </si>
  <si>
    <t>CW14_133PV_PR24</t>
  </si>
  <si>
    <t>CW14.134</t>
  </si>
  <si>
    <t>CW14_134_PR24</t>
  </si>
  <si>
    <t>CW14_134PV_PR24</t>
  </si>
  <si>
    <t>CW14.135</t>
  </si>
  <si>
    <t>CW14_135_PR24</t>
  </si>
  <si>
    <t>CW14_135PV_PR24</t>
  </si>
  <si>
    <t>CW14.136</t>
  </si>
  <si>
    <t>CW14_136_PR24</t>
  </si>
  <si>
    <t>CW14.137</t>
  </si>
  <si>
    <t>CW14_137_PR24</t>
  </si>
  <si>
    <t>CW14_137PV_PR24</t>
  </si>
  <si>
    <t>CW14.138</t>
  </si>
  <si>
    <t>CW14_138_PR24</t>
  </si>
  <si>
    <t>CW14_138PV_PR24</t>
  </si>
  <si>
    <t>CW14.139</t>
  </si>
  <si>
    <t>CW14_139_PR24</t>
  </si>
  <si>
    <t>CW14_139PV_PR24</t>
  </si>
  <si>
    <t>CW14.140</t>
  </si>
  <si>
    <t>CW14_140_PR24</t>
  </si>
  <si>
    <t>CW14.141</t>
  </si>
  <si>
    <t>CW14_141_PR24</t>
  </si>
  <si>
    <t>CW14_141PV_PR24</t>
  </si>
  <si>
    <t>CW14.142</t>
  </si>
  <si>
    <t>CW14_142_PR24</t>
  </si>
  <si>
    <t>CW14_142PV_PR24</t>
  </si>
  <si>
    <t>CW14.143</t>
  </si>
  <si>
    <t>CW14_143_PR24</t>
  </si>
  <si>
    <t>CW14_143PV_PR24</t>
  </si>
  <si>
    <t>CW14.144</t>
  </si>
  <si>
    <t>CW14_144_PR24</t>
  </si>
  <si>
    <t>CW14.145</t>
  </si>
  <si>
    <t>CW14_145_PR24</t>
  </si>
  <si>
    <t>CW14_145PV_PR24</t>
  </si>
  <si>
    <t>CW14.146</t>
  </si>
  <si>
    <t>CW14_146_PR24</t>
  </si>
  <si>
    <t>CW14_146PV_PR24</t>
  </si>
  <si>
    <t>CW14.147</t>
  </si>
  <si>
    <t>CW14_147_PR24</t>
  </si>
  <si>
    <t>CW14_147PV_PR24</t>
  </si>
  <si>
    <t>CW14.148</t>
  </si>
  <si>
    <t>CW14_148_PR24</t>
  </si>
  <si>
    <t>CW14.149</t>
  </si>
  <si>
    <t>CW14_149_PR24</t>
  </si>
  <si>
    <t>CW14_149PV_PR24</t>
  </si>
  <si>
    <t>CW14.150</t>
  </si>
  <si>
    <t>CW14_150_PR24</t>
  </si>
  <si>
    <t>CW14_150PV_PR24</t>
  </si>
  <si>
    <t>CW14.151</t>
  </si>
  <si>
    <t>CW14_151_PR24</t>
  </si>
  <si>
    <t>CW14_151PV_PR24</t>
  </si>
  <si>
    <t>CW14.152</t>
  </si>
  <si>
    <t>CW14_152_PR24</t>
  </si>
  <si>
    <t>CW14.153</t>
  </si>
  <si>
    <t>CW14_153_PR24</t>
  </si>
  <si>
    <t>CW14_153PV_PR24</t>
  </si>
  <si>
    <t>CW14.154</t>
  </si>
  <si>
    <t>CW14_154_PR24</t>
  </si>
  <si>
    <t>CW14_154PV_PR24</t>
  </si>
  <si>
    <t>CW14.155</t>
  </si>
  <si>
    <t>CW14_155_PR24</t>
  </si>
  <si>
    <t>CW14_155PV_PR24</t>
  </si>
  <si>
    <t>CW14.156</t>
  </si>
  <si>
    <t>CW14_156_PR24</t>
  </si>
  <si>
    <t>CW14.157</t>
  </si>
  <si>
    <t>CW14_157_PR24</t>
  </si>
  <si>
    <t>CW14_157PV_PR24</t>
  </si>
  <si>
    <t>CW14.158</t>
  </si>
  <si>
    <t>CW14_158_PR24</t>
  </si>
  <si>
    <t>CW14_158PV_PR24</t>
  </si>
  <si>
    <t>CW14.159</t>
  </si>
  <si>
    <t>CW14_159_PR24</t>
  </si>
  <si>
    <t>CW14_159PV_PR24</t>
  </si>
  <si>
    <t>CW14.160</t>
  </si>
  <si>
    <t>CW14_160_PR24</t>
  </si>
  <si>
    <t>CW14.161</t>
  </si>
  <si>
    <t>CW14_161_PR24</t>
  </si>
  <si>
    <t>CW14_161PV_PR24</t>
  </si>
  <si>
    <t>CW14.162</t>
  </si>
  <si>
    <t>CW14_162_PR24</t>
  </si>
  <si>
    <t>CW14_162PV_PR24</t>
  </si>
  <si>
    <t>CW14.163</t>
  </si>
  <si>
    <t>CW14_163_PR24</t>
  </si>
  <si>
    <t>CW14_163PV_PR24</t>
  </si>
  <si>
    <t>CW14.164</t>
  </si>
  <si>
    <t>CW14_164_PR24</t>
  </si>
  <si>
    <t>CW14.165</t>
  </si>
  <si>
    <t>CW14_165_PR24</t>
  </si>
  <si>
    <t>CW14_165PV_PR24</t>
  </si>
  <si>
    <t>CW14.166</t>
  </si>
  <si>
    <t>CW14_166_PR24</t>
  </si>
  <si>
    <t>CW14_166PV_PR24</t>
  </si>
  <si>
    <t>CW14.167</t>
  </si>
  <si>
    <t>CW14_167_PR24</t>
  </si>
  <si>
    <t>CW14_167PV_PR24</t>
  </si>
  <si>
    <t>CW14.168</t>
  </si>
  <si>
    <t>CW14_168_PR24</t>
  </si>
  <si>
    <t>CW14.169</t>
  </si>
  <si>
    <t>CW14_169_PR24</t>
  </si>
  <si>
    <t>CW14_169PV_PR24</t>
  </si>
  <si>
    <t>CW14.170</t>
  </si>
  <si>
    <t>CW14_170_PR24</t>
  </si>
  <si>
    <t>CW14_170PV_PR24</t>
  </si>
  <si>
    <t>CW14.171</t>
  </si>
  <si>
    <t>CW14_171_PR24</t>
  </si>
  <si>
    <t>CW14_171PV_PR24</t>
  </si>
  <si>
    <t>CW14.172</t>
  </si>
  <si>
    <t>CW14_172_PR24</t>
  </si>
  <si>
    <t>CW14.173</t>
  </si>
  <si>
    <t>CW14_173_PR24</t>
  </si>
  <si>
    <t>CW14_173PV_PR24</t>
  </si>
  <si>
    <t>CW14.174</t>
  </si>
  <si>
    <t>CW14_174_PR24</t>
  </si>
  <si>
    <t>CW14_174PV_PR24</t>
  </si>
  <si>
    <t>CW14.175</t>
  </si>
  <si>
    <t>CW14_175_PR24</t>
  </si>
  <si>
    <t>CW14_175PV_PR24</t>
  </si>
  <si>
    <t>CW14.176</t>
  </si>
  <si>
    <t>CW14_176_PR24</t>
  </si>
  <si>
    <t>CW14.177</t>
  </si>
  <si>
    <t>CW14_177_PR24</t>
  </si>
  <si>
    <t>CW14_177PV_PR24</t>
  </si>
  <si>
    <t>CW14.178</t>
  </si>
  <si>
    <t>CW14_178_PR24</t>
  </si>
  <si>
    <t>CW14_178PV_PR24</t>
  </si>
  <si>
    <t>CW14.179</t>
  </si>
  <si>
    <t>CW14_179_PR24</t>
  </si>
  <si>
    <t>CW14_179PV_PR24</t>
  </si>
  <si>
    <t>CW14.180</t>
  </si>
  <si>
    <t>CW14_180_PR24</t>
  </si>
  <si>
    <t>CW14.181</t>
  </si>
  <si>
    <t>CW14_181_PR24</t>
  </si>
  <si>
    <t>CW14_181PV_PR24</t>
  </si>
  <si>
    <t>CW14.182</t>
  </si>
  <si>
    <t>CW14_182_PR24</t>
  </si>
  <si>
    <t>CW14_182PV_PR24</t>
  </si>
  <si>
    <t>CW14.183</t>
  </si>
  <si>
    <t>CW14_183_PR24</t>
  </si>
  <si>
    <t>CW14_183PV_PR24</t>
  </si>
  <si>
    <t>CW14.184</t>
  </si>
  <si>
    <t>CW14_184_PR24</t>
  </si>
  <si>
    <t>CW14.185</t>
  </si>
  <si>
    <t>CW14_185_PR24</t>
  </si>
  <si>
    <t>CW14_185PV_PR24</t>
  </si>
  <si>
    <t>CW14.186</t>
  </si>
  <si>
    <t>CW14_186_PR24</t>
  </si>
  <si>
    <t>CW14_186PV_PR24</t>
  </si>
  <si>
    <t>CW14.187</t>
  </si>
  <si>
    <t>CW14_187_PR24</t>
  </si>
  <si>
    <t>CW14_187PV_PR24</t>
  </si>
  <si>
    <t>CW14.188</t>
  </si>
  <si>
    <t>CW14_188_PR24</t>
  </si>
  <si>
    <t>CW14.189</t>
  </si>
  <si>
    <t>CW14_189_PR24</t>
  </si>
  <si>
    <t>CW14_189PV_PR24</t>
  </si>
  <si>
    <t>CW14.190</t>
  </si>
  <si>
    <t>CW14_190_PR24</t>
  </si>
  <si>
    <t>CW14_190PV_PR24</t>
  </si>
  <si>
    <t>CW14.191</t>
  </si>
  <si>
    <t>CW14_191_PR24</t>
  </si>
  <si>
    <t>CW14_191PV_PR24</t>
  </si>
  <si>
    <t>CW14.192</t>
  </si>
  <si>
    <t>CW14_192_PR24</t>
  </si>
  <si>
    <t>CW14.193</t>
  </si>
  <si>
    <t>CW14_193_PR24</t>
  </si>
  <si>
    <t>CW14_193PV_PR24</t>
  </si>
  <si>
    <t>CW14.194</t>
  </si>
  <si>
    <t>CW14_194_PR24</t>
  </si>
  <si>
    <t>CW14_194PV_PR24</t>
  </si>
  <si>
    <t>CW14.195</t>
  </si>
  <si>
    <t>CW14_195_PR24</t>
  </si>
  <si>
    <t>CW14_195PV_PR24</t>
  </si>
  <si>
    <t>CW14.196</t>
  </si>
  <si>
    <t>CW14_196_PR24</t>
  </si>
  <si>
    <t>CW14.197</t>
  </si>
  <si>
    <t>CW14_197_PR24</t>
  </si>
  <si>
    <t>CW14_197PV_PR24</t>
  </si>
  <si>
    <t>CW14.198</t>
  </si>
  <si>
    <t>CW14_198_PR24</t>
  </si>
  <si>
    <t>CW14_198PV_PR24</t>
  </si>
  <si>
    <t>CW14.199</t>
  </si>
  <si>
    <t>CW14_199_PR24</t>
  </si>
  <si>
    <t>CW14_199PV_PR24</t>
  </si>
  <si>
    <t>CW14.200</t>
  </si>
  <si>
    <t>CW14_200_PR24</t>
  </si>
  <si>
    <t>CW14.201</t>
  </si>
  <si>
    <t>CW14_201_PR24</t>
  </si>
  <si>
    <t>CW14_201PV_PR24</t>
  </si>
  <si>
    <t>CW14.202</t>
  </si>
  <si>
    <t>CW14_202_PR24</t>
  </si>
  <si>
    <t>CW14_202PV_PR24</t>
  </si>
  <si>
    <t>CW14.203</t>
  </si>
  <si>
    <t>CW14_203_PR24</t>
  </si>
  <si>
    <t>CW14_203PV_PR24</t>
  </si>
  <si>
    <t>CW14.204</t>
  </si>
  <si>
    <t>CW14_204_PR24</t>
  </si>
  <si>
    <t>CW14.205</t>
  </si>
  <si>
    <t>CW14_205_PR24</t>
  </si>
  <si>
    <t>CW14_205PV_PR24</t>
  </si>
  <si>
    <t>CW14.206</t>
  </si>
  <si>
    <t>CW14_206_PR24</t>
  </si>
  <si>
    <t>CW14_206PV_PR24</t>
  </si>
  <si>
    <t>CW14.207</t>
  </si>
  <si>
    <t>CW14_207_PR24</t>
  </si>
  <si>
    <t>CW14_207PV_PR24</t>
  </si>
  <si>
    <t>CW14.208</t>
  </si>
  <si>
    <t>CW14_208_PR24</t>
  </si>
  <si>
    <t>CW14.209</t>
  </si>
  <si>
    <t>CW14_209_PR24</t>
  </si>
  <si>
    <t>CW14_209PV_PR24</t>
  </si>
  <si>
    <t>CW14.210</t>
  </si>
  <si>
    <t>CW14_210_PR24</t>
  </si>
  <si>
    <t>CW14_210PV_PR24</t>
  </si>
  <si>
    <t>CW14.211</t>
  </si>
  <si>
    <t>CW14_211_PR24</t>
  </si>
  <si>
    <t>CW14_211PV_PR24</t>
  </si>
  <si>
    <t>CW14.212</t>
  </si>
  <si>
    <t>CW14_212_PR24</t>
  </si>
  <si>
    <t xml:space="preserve">Best value analysis (benefits) - water resources and water network+ </t>
  </si>
  <si>
    <t>Units of benefits created by projects starting in AMP8</t>
  </si>
  <si>
    <t>Total benefit value generated by projects starting in AMP8</t>
  </si>
  <si>
    <t>Present value of benefits</t>
  </si>
  <si>
    <t>AMP8</t>
  </si>
  <si>
    <t>AMP9</t>
  </si>
  <si>
    <t>Benefit type</t>
  </si>
  <si>
    <t>Biodiversity and conservation</t>
  </si>
  <si>
    <t>[Add benefit]</t>
  </si>
  <si>
    <t>[if 'Other' or 'ARA', please specify, with units and DPs in this column]</t>
  </si>
  <si>
    <t>CW15.1</t>
  </si>
  <si>
    <t>[PC reference]</t>
  </si>
  <si>
    <t>[define]</t>
  </si>
  <si>
    <t>[if 'Other', please specify, with units and DPs in this column]</t>
  </si>
  <si>
    <t>CW15.2</t>
  </si>
  <si>
    <t>CW15.3</t>
  </si>
  <si>
    <t>CW15.4</t>
  </si>
  <si>
    <t>CW15.5</t>
  </si>
  <si>
    <t>CW15.6</t>
  </si>
  <si>
    <t>CW15.7</t>
  </si>
  <si>
    <t>CW15.8</t>
  </si>
  <si>
    <t>CW15.9</t>
  </si>
  <si>
    <t>CW15.10</t>
  </si>
  <si>
    <t>CW15.11</t>
  </si>
  <si>
    <t>CW15_011_PR24</t>
  </si>
  <si>
    <t>CW15_011PV_PR24</t>
  </si>
  <si>
    <t>Eels/fish entrainment screens</t>
  </si>
  <si>
    <t>CW15.12</t>
  </si>
  <si>
    <t>CW15.13</t>
  </si>
  <si>
    <t>CW15.14</t>
  </si>
  <si>
    <t>CW15.15</t>
  </si>
  <si>
    <t>CW15.16</t>
  </si>
  <si>
    <t>CW15.17</t>
  </si>
  <si>
    <t>CW15.18</t>
  </si>
  <si>
    <t>CW15.19</t>
  </si>
  <si>
    <t>CW15.20</t>
  </si>
  <si>
    <t>CW15.21</t>
  </si>
  <si>
    <t>CW15.22</t>
  </si>
  <si>
    <t>CW15_022_PR24</t>
  </si>
  <si>
    <t>CW15_022PV_PR24</t>
  </si>
  <si>
    <t>Eels/fish passes</t>
  </si>
  <si>
    <t>CW15.23</t>
  </si>
  <si>
    <t>CW15.24</t>
  </si>
  <si>
    <t>CW15.25</t>
  </si>
  <si>
    <t>CW15.26</t>
  </si>
  <si>
    <t>Access, recreation and amenity (ARA)</t>
  </si>
  <si>
    <t>see left</t>
  </si>
  <si>
    <t>CW15.27</t>
  </si>
  <si>
    <t>CW15.28</t>
  </si>
  <si>
    <t>CW15.29</t>
  </si>
  <si>
    <t>CW15.30</t>
  </si>
  <si>
    <t>CW15.31</t>
  </si>
  <si>
    <t>CW15.32</t>
  </si>
  <si>
    <t>CW15.33</t>
  </si>
  <si>
    <t>CW15_033_PR24</t>
  </si>
  <si>
    <t>CW15_033PV_PR24</t>
  </si>
  <si>
    <t>Invasive Non Native Species</t>
  </si>
  <si>
    <t>CW15.34</t>
  </si>
  <si>
    <t>CW15.35</t>
  </si>
  <si>
    <t>CW15.36</t>
  </si>
  <si>
    <t>CW15.37</t>
  </si>
  <si>
    <t>CW15.38</t>
  </si>
  <si>
    <t>CW15.39</t>
  </si>
  <si>
    <t>CW15.40</t>
  </si>
  <si>
    <t>CW15.41</t>
  </si>
  <si>
    <t>CW15.42</t>
  </si>
  <si>
    <t>CW15.43</t>
  </si>
  <si>
    <t>CW15.44</t>
  </si>
  <si>
    <t>CW15_044_PR24</t>
  </si>
  <si>
    <t>CW15_044PV_PR24</t>
  </si>
  <si>
    <t>Drinking Water Protected Areas</t>
  </si>
  <si>
    <t>CW15.45</t>
  </si>
  <si>
    <t>CW15.46</t>
  </si>
  <si>
    <t>CW15.47</t>
  </si>
  <si>
    <t>CW15.48</t>
  </si>
  <si>
    <t>CW15.49</t>
  </si>
  <si>
    <t>CW15.50</t>
  </si>
  <si>
    <t>CW15.51</t>
  </si>
  <si>
    <t>CW15.52</t>
  </si>
  <si>
    <t>CW15.53</t>
  </si>
  <si>
    <t>CW15.54</t>
  </si>
  <si>
    <t>CW15.55</t>
  </si>
  <si>
    <t>CW15_055_PR24</t>
  </si>
  <si>
    <t>CW15_055PV_PR24</t>
  </si>
  <si>
    <t>Water Framework Directive</t>
  </si>
  <si>
    <t>CW15.56</t>
  </si>
  <si>
    <t>CW15.57</t>
  </si>
  <si>
    <t>CW15.58</t>
  </si>
  <si>
    <t>CW15.59</t>
  </si>
  <si>
    <t>CW15.60</t>
  </si>
  <si>
    <t>CW15.61</t>
  </si>
  <si>
    <t>CW15.62</t>
  </si>
  <si>
    <t>CW15.63</t>
  </si>
  <si>
    <t>CW15.64</t>
  </si>
  <si>
    <t>CW15.65</t>
  </si>
  <si>
    <t>CW15.66</t>
  </si>
  <si>
    <t>CW15_066_PR24</t>
  </si>
  <si>
    <t>CW15_066PV_PR24</t>
  </si>
  <si>
    <t>Wetland creation</t>
  </si>
  <si>
    <t>CW15.67</t>
  </si>
  <si>
    <t>CW15.68</t>
  </si>
  <si>
    <t>CW15.69</t>
  </si>
  <si>
    <t>CW15.70</t>
  </si>
  <si>
    <t>CW15.71</t>
  </si>
  <si>
    <t>CW15.72</t>
  </si>
  <si>
    <t>CW15.73</t>
  </si>
  <si>
    <t>CW15.74</t>
  </si>
  <si>
    <t>CW15.75</t>
  </si>
  <si>
    <t>CW15.76</t>
  </si>
  <si>
    <t>CW15.77</t>
  </si>
  <si>
    <t>CW15_077_PR24</t>
  </si>
  <si>
    <t>CW15_077PV_PR24</t>
  </si>
  <si>
    <t>Trade effluent discharge flow monitoring</t>
  </si>
  <si>
    <t>CW15.78</t>
  </si>
  <si>
    <t>CW15.79</t>
  </si>
  <si>
    <t>CW15.80</t>
  </si>
  <si>
    <t>CW15.81</t>
  </si>
  <si>
    <t>CW15.82</t>
  </si>
  <si>
    <t>CW15.83</t>
  </si>
  <si>
    <t>CW15.84</t>
  </si>
  <si>
    <t>CW15.85</t>
  </si>
  <si>
    <t>CW15.86</t>
  </si>
  <si>
    <t>CW15.87</t>
  </si>
  <si>
    <t>CW15.88</t>
  </si>
  <si>
    <t>CW15_088_PR24</t>
  </si>
  <si>
    <t>CW15_088PV_PR24</t>
  </si>
  <si>
    <t>25 Year Environment Plan</t>
  </si>
  <si>
    <t>CW15.89</t>
  </si>
  <si>
    <t>CW15.90</t>
  </si>
  <si>
    <t>CW15.91</t>
  </si>
  <si>
    <t>CW15.92</t>
  </si>
  <si>
    <t>CW15.93</t>
  </si>
  <si>
    <t>CW15.94</t>
  </si>
  <si>
    <t>CW15.95</t>
  </si>
  <si>
    <t>CW15.96</t>
  </si>
  <si>
    <t>CW15.97</t>
  </si>
  <si>
    <t>CW15.98</t>
  </si>
  <si>
    <t>CW15.99</t>
  </si>
  <si>
    <t>CW15_099_PR24</t>
  </si>
  <si>
    <t>CW15_099PV_PR24</t>
  </si>
  <si>
    <t>Investigations - desk based study only</t>
  </si>
  <si>
    <t>CW15.100</t>
  </si>
  <si>
    <t>CW15.101</t>
  </si>
  <si>
    <t>CW15.102</t>
  </si>
  <si>
    <t>CW15.103</t>
  </si>
  <si>
    <t>CW15.104</t>
  </si>
  <si>
    <t>CW15.105</t>
  </si>
  <si>
    <t>CW15.106</t>
  </si>
  <si>
    <t>CW15.107</t>
  </si>
  <si>
    <t>CW15.108</t>
  </si>
  <si>
    <t>CW15.109</t>
  </si>
  <si>
    <t>CW15.110</t>
  </si>
  <si>
    <t>CW15_110_PR24</t>
  </si>
  <si>
    <t>CW15_110PV_PR24</t>
  </si>
  <si>
    <t>Investigations - survey, monitoring or simple modelling</t>
  </si>
  <si>
    <t>CW15.111</t>
  </si>
  <si>
    <t>CW15.112</t>
  </si>
  <si>
    <t>CW15.113</t>
  </si>
  <si>
    <t>CW15.114</t>
  </si>
  <si>
    <t>CW15.115</t>
  </si>
  <si>
    <t>CW15.116</t>
  </si>
  <si>
    <t>CW15.117</t>
  </si>
  <si>
    <t>CW15.118</t>
  </si>
  <si>
    <t>CW15.119</t>
  </si>
  <si>
    <t>CW15.120</t>
  </si>
  <si>
    <t>CW15.121</t>
  </si>
  <si>
    <t>CW15_121_PR24</t>
  </si>
  <si>
    <t>CW15_121PV_PR24</t>
  </si>
  <si>
    <t>Investigations - multiple surveys, and/or monitoring locations, and/or complex modelling</t>
  </si>
  <si>
    <t>CW15.122</t>
  </si>
  <si>
    <t>CW15.123</t>
  </si>
  <si>
    <t>CW15.124</t>
  </si>
  <si>
    <t>CW15.125</t>
  </si>
  <si>
    <t>CW15.126</t>
  </si>
  <si>
    <t>CW15.127</t>
  </si>
  <si>
    <t>CW15.128</t>
  </si>
  <si>
    <t>CW15.129</t>
  </si>
  <si>
    <t>CW15.130</t>
  </si>
  <si>
    <t>CW15.131</t>
  </si>
  <si>
    <t>CW15.132</t>
  </si>
  <si>
    <t>CW15_492_PR24</t>
  </si>
  <si>
    <t>CW15_492PV_PR24</t>
  </si>
  <si>
    <t>Total environmental programme benefit</t>
  </si>
  <si>
    <t>CW15.133</t>
  </si>
  <si>
    <t>CW15_122_PR24</t>
  </si>
  <si>
    <t>CW15_122PV_PR24</t>
  </si>
  <si>
    <t>CW15.134</t>
  </si>
  <si>
    <t>CW15.135</t>
  </si>
  <si>
    <t>CW15.136</t>
  </si>
  <si>
    <t>CW15.137</t>
  </si>
  <si>
    <t>CW15.138</t>
  </si>
  <si>
    <t>CW15.139</t>
  </si>
  <si>
    <t>CW15.140</t>
  </si>
  <si>
    <t>CW15.141</t>
  </si>
  <si>
    <t>CW15.142</t>
  </si>
  <si>
    <t>CW15.143</t>
  </si>
  <si>
    <t>CW15.144</t>
  </si>
  <si>
    <t>CW15_133_PR24</t>
  </si>
  <si>
    <t>CW15_133PV_PR24</t>
  </si>
  <si>
    <t>CW15.145</t>
  </si>
  <si>
    <t>CW15.146</t>
  </si>
  <si>
    <t>CW15.147</t>
  </si>
  <si>
    <t>CW15.148</t>
  </si>
  <si>
    <t>CW15.149</t>
  </si>
  <si>
    <t>CW15.150</t>
  </si>
  <si>
    <t>CW15.151</t>
  </si>
  <si>
    <t>CW15.152</t>
  </si>
  <si>
    <t>CW15.153</t>
  </si>
  <si>
    <t>CW15.154</t>
  </si>
  <si>
    <t>CW15.155</t>
  </si>
  <si>
    <t>CW15_144_PR24</t>
  </si>
  <si>
    <t>CW15_144PV_PR24</t>
  </si>
  <si>
    <t>Leakage improvements delivering benefits in 2025-30</t>
  </si>
  <si>
    <t>CW15.156</t>
  </si>
  <si>
    <t>CW15.157</t>
  </si>
  <si>
    <t>CW15.158</t>
  </si>
  <si>
    <t>CW15.159</t>
  </si>
  <si>
    <t>CW15.160</t>
  </si>
  <si>
    <t>CW15.161</t>
  </si>
  <si>
    <t>CW15.162</t>
  </si>
  <si>
    <t>CW15.163</t>
  </si>
  <si>
    <t>CW15.164</t>
  </si>
  <si>
    <t>CW15.165</t>
  </si>
  <si>
    <t>CW15.166</t>
  </si>
  <si>
    <t>CW15_155_PR24</t>
  </si>
  <si>
    <t>CW15_155PV_PR24</t>
  </si>
  <si>
    <t>Interconnectors delivering benefits in 2025-30</t>
  </si>
  <si>
    <t>CW15.167</t>
  </si>
  <si>
    <t>CW15.168</t>
  </si>
  <si>
    <t>CW15.169</t>
  </si>
  <si>
    <t>CW15.170</t>
  </si>
  <si>
    <t>CW15.171</t>
  </si>
  <si>
    <t>CW15.172</t>
  </si>
  <si>
    <t>CW15.173</t>
  </si>
  <si>
    <t>CW15.174</t>
  </si>
  <si>
    <t>CW15.175</t>
  </si>
  <si>
    <t>CW15.176</t>
  </si>
  <si>
    <t>CW15.177</t>
  </si>
  <si>
    <t>CW15_166_PR24</t>
  </si>
  <si>
    <t>CW15_166PV_PR24</t>
  </si>
  <si>
    <t>Supply demand balance improvements delivering benefits starting from 2031</t>
  </si>
  <si>
    <t>CW15.178</t>
  </si>
  <si>
    <t>CW15.179</t>
  </si>
  <si>
    <t>CW15.180</t>
  </si>
  <si>
    <t>CW15.181</t>
  </si>
  <si>
    <t>CW15.182</t>
  </si>
  <si>
    <t>CW15.183</t>
  </si>
  <si>
    <t>CW15.184</t>
  </si>
  <si>
    <t>CW15.185</t>
  </si>
  <si>
    <t>CW15.186</t>
  </si>
  <si>
    <t>CW15.187</t>
  </si>
  <si>
    <t>CW15.188</t>
  </si>
  <si>
    <t>CW15_177_PR24</t>
  </si>
  <si>
    <t>CW15_177PV_PR24</t>
  </si>
  <si>
    <t>Total supply demand benefit</t>
  </si>
  <si>
    <t>CW15.189</t>
  </si>
  <si>
    <t>CW15_178_PR24</t>
  </si>
  <si>
    <t>CW15_178PV_PR24</t>
  </si>
  <si>
    <t>New meters requested by existing customers (optants)</t>
  </si>
  <si>
    <t>CW15.190</t>
  </si>
  <si>
    <t>CW15.191</t>
  </si>
  <si>
    <t>CW15.192</t>
  </si>
  <si>
    <t>CW15.193</t>
  </si>
  <si>
    <t>CW15.194</t>
  </si>
  <si>
    <t>CW15.195</t>
  </si>
  <si>
    <t>CW15.196</t>
  </si>
  <si>
    <t>CW15.197</t>
  </si>
  <si>
    <t>CW15.198</t>
  </si>
  <si>
    <t>CW15.199</t>
  </si>
  <si>
    <t>CW15.200</t>
  </si>
  <si>
    <t>CW15_189_PR24</t>
  </si>
  <si>
    <t>CW15_189PV_PR24</t>
  </si>
  <si>
    <t>New meters introduced by companies for existing customers</t>
  </si>
  <si>
    <t>CW15.201</t>
  </si>
  <si>
    <t>CW15.202</t>
  </si>
  <si>
    <t>CW15.203</t>
  </si>
  <si>
    <t>CW15.204</t>
  </si>
  <si>
    <t>CW15.205</t>
  </si>
  <si>
    <t>CW15.206</t>
  </si>
  <si>
    <t>CW15.207</t>
  </si>
  <si>
    <t>CW15.208</t>
  </si>
  <si>
    <t>CW15.209</t>
  </si>
  <si>
    <t>CW15.210</t>
  </si>
  <si>
    <t>CW15.211</t>
  </si>
  <si>
    <t>CW15_200_PR24</t>
  </si>
  <si>
    <t>CW15_200PV_PR24</t>
  </si>
  <si>
    <t>New meters for existing customers - business</t>
  </si>
  <si>
    <t>CW15.212</t>
  </si>
  <si>
    <t>CW15.213</t>
  </si>
  <si>
    <t>CW15.214</t>
  </si>
  <si>
    <t>CW15.215</t>
  </si>
  <si>
    <t>CW15.216</t>
  </si>
  <si>
    <t>CW15.217</t>
  </si>
  <si>
    <t>CW15.218</t>
  </si>
  <si>
    <t>CW15.219</t>
  </si>
  <si>
    <t>CW15.220</t>
  </si>
  <si>
    <t>CW15.221</t>
  </si>
  <si>
    <t>CW15.222</t>
  </si>
  <si>
    <t>CW15_211_PR24</t>
  </si>
  <si>
    <t>CW15_211PV_PR24</t>
  </si>
  <si>
    <t>Replacement of existing basic meters with AMR meters for residential customers</t>
  </si>
  <si>
    <t>CW15.223</t>
  </si>
  <si>
    <t>CW15.224</t>
  </si>
  <si>
    <t>CW15.225</t>
  </si>
  <si>
    <t>CW15.226</t>
  </si>
  <si>
    <t>CW15.227</t>
  </si>
  <si>
    <t>CW15.228</t>
  </si>
  <si>
    <t>CW15.229</t>
  </si>
  <si>
    <t>CW15.230</t>
  </si>
  <si>
    <t>CW15.231</t>
  </si>
  <si>
    <t>CW15.232</t>
  </si>
  <si>
    <t>CW15.233</t>
  </si>
  <si>
    <t>CW15_222_PR24</t>
  </si>
  <si>
    <t>CW15_222PV_PR24</t>
  </si>
  <si>
    <t>Replacement of existing basic meters with AMI meters for residential customers</t>
  </si>
  <si>
    <t>CW15.234</t>
  </si>
  <si>
    <t>CW15.235</t>
  </si>
  <si>
    <t>CW15.236</t>
  </si>
  <si>
    <t>CW15.237</t>
  </si>
  <si>
    <t>CW15.238</t>
  </si>
  <si>
    <t>CW15.239</t>
  </si>
  <si>
    <t>CW15.240</t>
  </si>
  <si>
    <t>CW15.241</t>
  </si>
  <si>
    <t>CW15.242</t>
  </si>
  <si>
    <t>CW15.243</t>
  </si>
  <si>
    <t>CW15.244</t>
  </si>
  <si>
    <t>CW15_233_PR24</t>
  </si>
  <si>
    <t>CW15_233PV_PR24</t>
  </si>
  <si>
    <t>Replacement of existing AMR meters with AMI meters for residential customers</t>
  </si>
  <si>
    <t>CW15.245</t>
  </si>
  <si>
    <t>CW15.246</t>
  </si>
  <si>
    <t>CW15.247</t>
  </si>
  <si>
    <t>CW15.248</t>
  </si>
  <si>
    <t>CW15.249</t>
  </si>
  <si>
    <t>CW15.250</t>
  </si>
  <si>
    <t>CW15.251</t>
  </si>
  <si>
    <t>CW15.252</t>
  </si>
  <si>
    <t>CW15.253</t>
  </si>
  <si>
    <t>CW15.254</t>
  </si>
  <si>
    <t>CW15.255</t>
  </si>
  <si>
    <t>CW15_244_PR24</t>
  </si>
  <si>
    <t>CW15_244PV_PR24</t>
  </si>
  <si>
    <t>Replacement of existing basic meters with AMR meters for business customers</t>
  </si>
  <si>
    <t>CW15.256</t>
  </si>
  <si>
    <t>CW15.257</t>
  </si>
  <si>
    <t>CW15.258</t>
  </si>
  <si>
    <t>CW15.259</t>
  </si>
  <si>
    <t>CW15.260</t>
  </si>
  <si>
    <t>CW15.261</t>
  </si>
  <si>
    <t>CW15.262</t>
  </si>
  <si>
    <t>CW15.263</t>
  </si>
  <si>
    <t>CW15.264</t>
  </si>
  <si>
    <t>CW15.265</t>
  </si>
  <si>
    <t>CW15.266</t>
  </si>
  <si>
    <t>CW15_255_PR24</t>
  </si>
  <si>
    <t>CW15_255PV_PR24</t>
  </si>
  <si>
    <t>Replacement of existing basic meters with AMI meters for business customers</t>
  </si>
  <si>
    <t>CW15.267</t>
  </si>
  <si>
    <t>CW15.268</t>
  </si>
  <si>
    <t>CW15.269</t>
  </si>
  <si>
    <t>CW15.270</t>
  </si>
  <si>
    <t>CW15.271</t>
  </si>
  <si>
    <t>CW15.272</t>
  </si>
  <si>
    <t>CW15.273</t>
  </si>
  <si>
    <t>CW15.274</t>
  </si>
  <si>
    <t>CW15.275</t>
  </si>
  <si>
    <t>CW15.276</t>
  </si>
  <si>
    <t>CW15.277</t>
  </si>
  <si>
    <t>CW15_266_PR24</t>
  </si>
  <si>
    <t>CW15_266PV_PR24</t>
  </si>
  <si>
    <t>Replacement of existing AMR meters with AMI meters for business customers</t>
  </si>
  <si>
    <t>CW15.278</t>
  </si>
  <si>
    <t>CW15.279</t>
  </si>
  <si>
    <t>CW15.280</t>
  </si>
  <si>
    <t>CW15.281</t>
  </si>
  <si>
    <t>CW15.282</t>
  </si>
  <si>
    <t>CW15.283</t>
  </si>
  <si>
    <t>CW15.284</t>
  </si>
  <si>
    <t>CW15.285</t>
  </si>
  <si>
    <t>CW15.286</t>
  </si>
  <si>
    <t>CW15.287</t>
  </si>
  <si>
    <t>CW15.288</t>
  </si>
  <si>
    <t>CW15_277_PR24</t>
  </si>
  <si>
    <t>CW15_277PV_PR24</t>
  </si>
  <si>
    <t>Smart meter infrastructure</t>
  </si>
  <si>
    <t>CW15.289</t>
  </si>
  <si>
    <t>CW15.290</t>
  </si>
  <si>
    <t>CW15.291</t>
  </si>
  <si>
    <t>CW15.292</t>
  </si>
  <si>
    <t>CW15.293</t>
  </si>
  <si>
    <t>CW15.294</t>
  </si>
  <si>
    <t>CW15.295</t>
  </si>
  <si>
    <t>CW15.296</t>
  </si>
  <si>
    <t>CW15.297</t>
  </si>
  <si>
    <t>CW15.298</t>
  </si>
  <si>
    <t>CW15.299</t>
  </si>
  <si>
    <t>CW15_288_PR24</t>
  </si>
  <si>
    <t>CW15_288PV_PR24</t>
  </si>
  <si>
    <t>Total metering benefit</t>
  </si>
  <si>
    <t>CW15.300</t>
  </si>
  <si>
    <t>CW15_289_PR24</t>
  </si>
  <si>
    <t>CW15_289PV_PR24</t>
  </si>
  <si>
    <t>Improvements to taste, odour and colour (grey solutions)</t>
  </si>
  <si>
    <t>CW15.301</t>
  </si>
  <si>
    <t>CW15.302</t>
  </si>
  <si>
    <t>CW15.303</t>
  </si>
  <si>
    <t>CW15.304</t>
  </si>
  <si>
    <t>CW15.305</t>
  </si>
  <si>
    <t>CW15.306</t>
  </si>
  <si>
    <t>CW15.307</t>
  </si>
  <si>
    <t>CW15.308</t>
  </si>
  <si>
    <t>CW15.309</t>
  </si>
  <si>
    <t>CW15.310</t>
  </si>
  <si>
    <t>CW15.311</t>
  </si>
  <si>
    <t>CW15_300_PR24</t>
  </si>
  <si>
    <t>CW15_300PV_PR24</t>
  </si>
  <si>
    <t>Improvements to taste, odour and colour (green solutions)</t>
  </si>
  <si>
    <t>CW15.312</t>
  </si>
  <si>
    <t>CW15.313</t>
  </si>
  <si>
    <t>CW15.314</t>
  </si>
  <si>
    <t>CW15.315</t>
  </si>
  <si>
    <t>CW15.316</t>
  </si>
  <si>
    <t>CW15.317</t>
  </si>
  <si>
    <t>CW15.318</t>
  </si>
  <si>
    <t>CW15.319</t>
  </si>
  <si>
    <t>CW15.320</t>
  </si>
  <si>
    <t>CW15.321</t>
  </si>
  <si>
    <t>CW15.322</t>
  </si>
  <si>
    <t>CW15_311_PR24</t>
  </si>
  <si>
    <t>CW15_311PV_PR24</t>
  </si>
  <si>
    <t>Conditioning water to reduce plumbosolvency for water quality</t>
  </si>
  <si>
    <t>CW15.323</t>
  </si>
  <si>
    <t>CW15.324</t>
  </si>
  <si>
    <t>CW15.325</t>
  </si>
  <si>
    <t>CW15.326</t>
  </si>
  <si>
    <t>CW15.327</t>
  </si>
  <si>
    <t>CW15.328</t>
  </si>
  <si>
    <t>CW15.329</t>
  </si>
  <si>
    <t>CW15.330</t>
  </si>
  <si>
    <t>CW15.331</t>
  </si>
  <si>
    <t>CW15.332</t>
  </si>
  <si>
    <t>CW15.333</t>
  </si>
  <si>
    <t>CW15_322_PR24</t>
  </si>
  <si>
    <t>CW15_322PV_PR24</t>
  </si>
  <si>
    <t>Lead communication pipes replaced or relined</t>
  </si>
  <si>
    <t>CW15.334</t>
  </si>
  <si>
    <t>CW15.335</t>
  </si>
  <si>
    <t>CW15.336</t>
  </si>
  <si>
    <t>CW15.337</t>
  </si>
  <si>
    <t>CW15.338</t>
  </si>
  <si>
    <t>CW15.339</t>
  </si>
  <si>
    <t>CW15.340</t>
  </si>
  <si>
    <t>CW15.341</t>
  </si>
  <si>
    <t>CW15.342</t>
  </si>
  <si>
    <t>CW15.343</t>
  </si>
  <si>
    <t>CW15.344</t>
  </si>
  <si>
    <t>CW15_333_PR24</t>
  </si>
  <si>
    <t>CW15_333PV_PR24</t>
  </si>
  <si>
    <t>External lead supply pipes replaced or relined</t>
  </si>
  <si>
    <t>CW15.345</t>
  </si>
  <si>
    <t>CW15.346</t>
  </si>
  <si>
    <t>CW15.347</t>
  </si>
  <si>
    <t>CW15.348</t>
  </si>
  <si>
    <t>CW15.349</t>
  </si>
  <si>
    <t>CW15.350</t>
  </si>
  <si>
    <t>CW15.351</t>
  </si>
  <si>
    <t>CW15.352</t>
  </si>
  <si>
    <t>CW15.353</t>
  </si>
  <si>
    <t>CW15.354</t>
  </si>
  <si>
    <t>CW15.355</t>
  </si>
  <si>
    <t>CW15_344_PR24</t>
  </si>
  <si>
    <t>CW15_344PV_PR24</t>
  </si>
  <si>
    <t>Internal lead supply pipes replaced or relined</t>
  </si>
  <si>
    <t>CW15.356</t>
  </si>
  <si>
    <t>CW15.357</t>
  </si>
  <si>
    <t>CW15.358</t>
  </si>
  <si>
    <t>CW15.359</t>
  </si>
  <si>
    <t>CW15.360</t>
  </si>
  <si>
    <t>CW15.361</t>
  </si>
  <si>
    <t>CW15.362</t>
  </si>
  <si>
    <t>CW15.363</t>
  </si>
  <si>
    <t>CW15.364</t>
  </si>
  <si>
    <t>CW15.365</t>
  </si>
  <si>
    <t>CW15.366</t>
  </si>
  <si>
    <t>CW15_355_PR24</t>
  </si>
  <si>
    <t>CW15_355PV_PR24</t>
  </si>
  <si>
    <t>Other lead reduction related activity</t>
  </si>
  <si>
    <t>CW15.367</t>
  </si>
  <si>
    <t>CW15.368</t>
  </si>
  <si>
    <t>CW15.369</t>
  </si>
  <si>
    <t>CW15.370</t>
  </si>
  <si>
    <t>CW15.371</t>
  </si>
  <si>
    <t>CW15.372</t>
  </si>
  <si>
    <t>CW15.373</t>
  </si>
  <si>
    <t>CW15.374</t>
  </si>
  <si>
    <t>CW15.375</t>
  </si>
  <si>
    <t>CW15.376</t>
  </si>
  <si>
    <t>CW15.377</t>
  </si>
  <si>
    <t>CW15_366_PR24</t>
  </si>
  <si>
    <t>CW15_366PV_PR24</t>
  </si>
  <si>
    <t>Addressing raw water quality deterioration (grey solutions)</t>
  </si>
  <si>
    <t>CW15.378</t>
  </si>
  <si>
    <t>CW15.379</t>
  </si>
  <si>
    <t>CW15.380</t>
  </si>
  <si>
    <t>CW15.381</t>
  </si>
  <si>
    <t>CW15.382</t>
  </si>
  <si>
    <t>CW15.383</t>
  </si>
  <si>
    <t>CW15.384</t>
  </si>
  <si>
    <t>CW15.385</t>
  </si>
  <si>
    <t>CW15.386</t>
  </si>
  <si>
    <t>CW15.387</t>
  </si>
  <si>
    <t>CW15.388</t>
  </si>
  <si>
    <t>CW15_377_PR24</t>
  </si>
  <si>
    <t>CW15_377PV_PR24</t>
  </si>
  <si>
    <t>Addressing raw water quality deterioration (green solutions)</t>
  </si>
  <si>
    <t>CW15.389</t>
  </si>
  <si>
    <t>CW15.390</t>
  </si>
  <si>
    <t>CW15.391</t>
  </si>
  <si>
    <t>CW15.392</t>
  </si>
  <si>
    <t>CW15.393</t>
  </si>
  <si>
    <t>CW15.394</t>
  </si>
  <si>
    <t>CW15.395</t>
  </si>
  <si>
    <t>CW15.396</t>
  </si>
  <si>
    <t>CW15.397</t>
  </si>
  <si>
    <t>CW15.398</t>
  </si>
  <si>
    <t>CW15.399</t>
  </si>
  <si>
    <t>CW15_388_PR24</t>
  </si>
  <si>
    <t>CW15_388PV_PR24</t>
  </si>
  <si>
    <t>Total water quality enhancement benefit</t>
  </si>
  <si>
    <t>CW15.400</t>
  </si>
  <si>
    <t>CW15_389_PR24</t>
  </si>
  <si>
    <t>CW15_389PV_PR24</t>
  </si>
  <si>
    <t>CW15.401</t>
  </si>
  <si>
    <t>CW15.402</t>
  </si>
  <si>
    <t>CW15.403</t>
  </si>
  <si>
    <t>CW15.404</t>
  </si>
  <si>
    <t>CW15.405</t>
  </si>
  <si>
    <t>CW15.406</t>
  </si>
  <si>
    <t>CW15.407</t>
  </si>
  <si>
    <t>CW15.408</t>
  </si>
  <si>
    <t>CW15.409</t>
  </si>
  <si>
    <t>CW15.410</t>
  </si>
  <si>
    <t>CW15.411</t>
  </si>
  <si>
    <t>CW15_400_PR24</t>
  </si>
  <si>
    <t>CW15_400PV_PR24</t>
  </si>
  <si>
    <t>Security - SEMD</t>
  </si>
  <si>
    <t>CW15.412</t>
  </si>
  <si>
    <t>CW15.413</t>
  </si>
  <si>
    <t>CW15.414</t>
  </si>
  <si>
    <t>CW15.415</t>
  </si>
  <si>
    <t>CW15.416</t>
  </si>
  <si>
    <t>CW15.417</t>
  </si>
  <si>
    <t>CW15.418</t>
  </si>
  <si>
    <t>CW15.419</t>
  </si>
  <si>
    <t>CW15.420</t>
  </si>
  <si>
    <t>CW15.421</t>
  </si>
  <si>
    <t>CW15.422</t>
  </si>
  <si>
    <t>CW15_411_PR24</t>
  </si>
  <si>
    <t>CW15_411PV_PR24</t>
  </si>
  <si>
    <t>Security Cyber</t>
  </si>
  <si>
    <t>CW15.423</t>
  </si>
  <si>
    <t>CW15.424</t>
  </si>
  <si>
    <t>CW15.425</t>
  </si>
  <si>
    <t>CW15.426</t>
  </si>
  <si>
    <t>CW15.427</t>
  </si>
  <si>
    <t>CW15.428</t>
  </si>
  <si>
    <t>CW15.429</t>
  </si>
  <si>
    <t>CW15.430</t>
  </si>
  <si>
    <t>CW15.431</t>
  </si>
  <si>
    <t>CW15.432</t>
  </si>
  <si>
    <t>CW15.433</t>
  </si>
  <si>
    <t>CW15_422_PR24</t>
  </si>
  <si>
    <t>CW15_422PV_PR24</t>
  </si>
  <si>
    <t>Total water resilience and security benefit</t>
  </si>
  <si>
    <t>CW15.434</t>
  </si>
  <si>
    <t>CW15_423_PR24</t>
  </si>
  <si>
    <t>CW15_423PV_PR24</t>
  </si>
  <si>
    <t xml:space="preserve">Greenhouse gas reduction (net zero) </t>
  </si>
  <si>
    <t>CW15.435</t>
  </si>
  <si>
    <t>CW15.436</t>
  </si>
  <si>
    <t>CW15.437</t>
  </si>
  <si>
    <t>CW15.438</t>
  </si>
  <si>
    <t>CW15.439</t>
  </si>
  <si>
    <t>CW15.440</t>
  </si>
  <si>
    <t>CW15.441</t>
  </si>
  <si>
    <t>CW15.442</t>
  </si>
  <si>
    <t>CW15.443</t>
  </si>
  <si>
    <t>CW15.444</t>
  </si>
  <si>
    <t>CW15.445</t>
  </si>
  <si>
    <t>CW15_434_PR24</t>
  </si>
  <si>
    <t>CW15_434PV_PR24</t>
  </si>
  <si>
    <t>Additional line 1</t>
  </si>
  <si>
    <t>CW15.446</t>
  </si>
  <si>
    <t>CW15.447</t>
  </si>
  <si>
    <t>CW15.448</t>
  </si>
  <si>
    <t>CW15.449</t>
  </si>
  <si>
    <t>CW15.450</t>
  </si>
  <si>
    <t>CW15.451</t>
  </si>
  <si>
    <t>CW15.452</t>
  </si>
  <si>
    <t>CW15.453</t>
  </si>
  <si>
    <t>CW15.454</t>
  </si>
  <si>
    <t>CW15.455</t>
  </si>
  <si>
    <t>CW15.456</t>
  </si>
  <si>
    <t>CW15_445_PR24</t>
  </si>
  <si>
    <t>CW15_445PV_PR24</t>
  </si>
  <si>
    <t>Additional line 2</t>
  </si>
  <si>
    <t>CW15.457</t>
  </si>
  <si>
    <t>CW15.458</t>
  </si>
  <si>
    <t>CW15.459</t>
  </si>
  <si>
    <t>CW15.460</t>
  </si>
  <si>
    <t>CW15.461</t>
  </si>
  <si>
    <t>CW15.462</t>
  </si>
  <si>
    <t>CW15.463</t>
  </si>
  <si>
    <t>CW15.464</t>
  </si>
  <si>
    <t>CW15.465</t>
  </si>
  <si>
    <t>CW15.466</t>
  </si>
  <si>
    <t>CW15.467</t>
  </si>
  <si>
    <t>CW15_456_PR24</t>
  </si>
  <si>
    <t>CW15_456PV_PR24</t>
  </si>
  <si>
    <t>Additional line 3</t>
  </si>
  <si>
    <t>CW15.468</t>
  </si>
  <si>
    <t>CW15.469</t>
  </si>
  <si>
    <t>CW15.470</t>
  </si>
  <si>
    <t>CW15.471</t>
  </si>
  <si>
    <t>CW15.472</t>
  </si>
  <si>
    <t>CW15.473</t>
  </si>
  <si>
    <t>CW15.474</t>
  </si>
  <si>
    <t>CW15.475</t>
  </si>
  <si>
    <t>CW15.476</t>
  </si>
  <si>
    <t>CW15.477</t>
  </si>
  <si>
    <t>CW15.478</t>
  </si>
  <si>
    <t>CW15_467_PR24</t>
  </si>
  <si>
    <t>CW15_467PV_PR24</t>
  </si>
  <si>
    <t>Additional line 4</t>
  </si>
  <si>
    <t>CW15.479</t>
  </si>
  <si>
    <t>CW15.480</t>
  </si>
  <si>
    <t>CW15.481</t>
  </si>
  <si>
    <t>CW15.482</t>
  </si>
  <si>
    <t>CW15.483</t>
  </si>
  <si>
    <t>CW15.484</t>
  </si>
  <si>
    <t>CW15.485</t>
  </si>
  <si>
    <t>CW15.486</t>
  </si>
  <si>
    <t>CW15.487</t>
  </si>
  <si>
    <t>CW15.488</t>
  </si>
  <si>
    <t>CW15.489</t>
  </si>
  <si>
    <t>CW15_478_PR24</t>
  </si>
  <si>
    <t>CW15_478PV_PR24</t>
  </si>
  <si>
    <t>Additional line 5</t>
  </si>
  <si>
    <t>CW15.490</t>
  </si>
  <si>
    <t>CW15.491</t>
  </si>
  <si>
    <t>CW15.492</t>
  </si>
  <si>
    <t>CW15.493</t>
  </si>
  <si>
    <t>CW15.494</t>
  </si>
  <si>
    <t>CW15.495</t>
  </si>
  <si>
    <t>CW15.496</t>
  </si>
  <si>
    <t>CW15.497</t>
  </si>
  <si>
    <t>CW15.498</t>
  </si>
  <si>
    <t>CW15.499</t>
  </si>
  <si>
    <t>CW15.500</t>
  </si>
  <si>
    <t>CW15_489_PR24</t>
  </si>
  <si>
    <t>CW15_489PV_PR24</t>
  </si>
  <si>
    <t>Total other enhancement benefit</t>
  </si>
  <si>
    <t>CW15.501</t>
  </si>
  <si>
    <t>CW15_490_PR24</t>
  </si>
  <si>
    <t>CW15_490PV_PR24</t>
  </si>
  <si>
    <t>Total enhancement benefit</t>
  </si>
  <si>
    <t>CW15.502</t>
  </si>
  <si>
    <t>CW15_491_PR24</t>
  </si>
  <si>
    <t>CW15_491PV_PR24</t>
  </si>
  <si>
    <t>CW16.1</t>
  </si>
  <si>
    <t>CW16.2</t>
  </si>
  <si>
    <t>CW16.3</t>
  </si>
  <si>
    <t>CW16.4</t>
  </si>
  <si>
    <t>CW16.5</t>
  </si>
  <si>
    <t>CW16.6</t>
  </si>
  <si>
    <t>CW16.7</t>
  </si>
  <si>
    <t>CW16.8</t>
  </si>
  <si>
    <t>CW16.9</t>
  </si>
  <si>
    <t>CW16.10</t>
  </si>
  <si>
    <t>CW16.11</t>
  </si>
  <si>
    <t>CW16_011_PR24</t>
  </si>
  <si>
    <t>CW16_011PV_PR24</t>
  </si>
  <si>
    <t>CW16.12</t>
  </si>
  <si>
    <t>CW16.13</t>
  </si>
  <si>
    <t>CW16.14</t>
  </si>
  <si>
    <t>CW16.15</t>
  </si>
  <si>
    <t>CW16.16</t>
  </si>
  <si>
    <t>CW16.17</t>
  </si>
  <si>
    <t>CW16.18</t>
  </si>
  <si>
    <t>CW16.19</t>
  </si>
  <si>
    <t>CW16.20</t>
  </si>
  <si>
    <t>CW16.21</t>
  </si>
  <si>
    <t>CW16.22</t>
  </si>
  <si>
    <t>CW16_022_PR24</t>
  </si>
  <si>
    <t>CW16_022PV_PR24</t>
  </si>
  <si>
    <t>CW16.23</t>
  </si>
  <si>
    <t>CW16.24</t>
  </si>
  <si>
    <t>CW16.25</t>
  </si>
  <si>
    <t>CW16.26</t>
  </si>
  <si>
    <t>Access, recreation and amenity</t>
  </si>
  <si>
    <t>CW16.27</t>
  </si>
  <si>
    <t>CW16.28</t>
  </si>
  <si>
    <t>CW16.29</t>
  </si>
  <si>
    <t>CW16.30</t>
  </si>
  <si>
    <t>CW16.31</t>
  </si>
  <si>
    <t>CW16.32</t>
  </si>
  <si>
    <t>CW16.33</t>
  </si>
  <si>
    <t>CW16_033_PR24</t>
  </si>
  <si>
    <t>CW16_033PV_PR24</t>
  </si>
  <si>
    <t>CW16.34</t>
  </si>
  <si>
    <t>CW16.35</t>
  </si>
  <si>
    <t>CW16.36</t>
  </si>
  <si>
    <t>CW16.37</t>
  </si>
  <si>
    <t>CW16.38</t>
  </si>
  <si>
    <t>CW16.39</t>
  </si>
  <si>
    <t>CW16.40</t>
  </si>
  <si>
    <t>CW16.41</t>
  </si>
  <si>
    <t>CW16.42</t>
  </si>
  <si>
    <t>CW16.43</t>
  </si>
  <si>
    <t>CW16.44</t>
  </si>
  <si>
    <t>CW16_044_PR24</t>
  </si>
  <si>
    <t>CW16_044PV_PR24</t>
  </si>
  <si>
    <t>CW16.45</t>
  </si>
  <si>
    <t>CW16.46</t>
  </si>
  <si>
    <t>CW16.47</t>
  </si>
  <si>
    <t>CW16.48</t>
  </si>
  <si>
    <t>CW16.49</t>
  </si>
  <si>
    <t>CW16.50</t>
  </si>
  <si>
    <t>CW16.51</t>
  </si>
  <si>
    <t>CW16.52</t>
  </si>
  <si>
    <t>CW16.53</t>
  </si>
  <si>
    <t>CW16.54</t>
  </si>
  <si>
    <t>CW16.55</t>
  </si>
  <si>
    <t>CW16_055_PR24</t>
  </si>
  <si>
    <t>CW16_055PV_PR24</t>
  </si>
  <si>
    <t>CW16.56</t>
  </si>
  <si>
    <t>CW16.57</t>
  </si>
  <si>
    <t>CW16.58</t>
  </si>
  <si>
    <t>CW16.59</t>
  </si>
  <si>
    <t>CW16.60</t>
  </si>
  <si>
    <t>CW16.61</t>
  </si>
  <si>
    <t>CW16.62</t>
  </si>
  <si>
    <t>CW16.63</t>
  </si>
  <si>
    <t>CW16.64</t>
  </si>
  <si>
    <t>CW16.65</t>
  </si>
  <si>
    <t>CW16.66</t>
  </si>
  <si>
    <t>CW16_066_PR24</t>
  </si>
  <si>
    <t>CW16_066PV_PR24</t>
  </si>
  <si>
    <t>CW16.67</t>
  </si>
  <si>
    <t>CW16.68</t>
  </si>
  <si>
    <t>CW16.69</t>
  </si>
  <si>
    <t>CW16.70</t>
  </si>
  <si>
    <t>CW16.71</t>
  </si>
  <si>
    <t>CW16.72</t>
  </si>
  <si>
    <t>CW16.73</t>
  </si>
  <si>
    <t>CW16.74</t>
  </si>
  <si>
    <t>CW16.75</t>
  </si>
  <si>
    <t>CW16.76</t>
  </si>
  <si>
    <t>CW16.77</t>
  </si>
  <si>
    <t>CW16_077_PR24</t>
  </si>
  <si>
    <t>CW16_077PV_PR24</t>
  </si>
  <si>
    <t>CW16.78</t>
  </si>
  <si>
    <t>CW16.79</t>
  </si>
  <si>
    <t>CW16.80</t>
  </si>
  <si>
    <t>CW16.81</t>
  </si>
  <si>
    <t>CW16.82</t>
  </si>
  <si>
    <t>CW16.83</t>
  </si>
  <si>
    <t>CW16.84</t>
  </si>
  <si>
    <t>CW16.85</t>
  </si>
  <si>
    <t>CW16.86</t>
  </si>
  <si>
    <t>CW16.87</t>
  </si>
  <si>
    <t>CW16.88</t>
  </si>
  <si>
    <t>CW16_088_PR24</t>
  </si>
  <si>
    <t>CW16_088PV_PR24</t>
  </si>
  <si>
    <t>CW16.89</t>
  </si>
  <si>
    <t>CW16.90</t>
  </si>
  <si>
    <t>CW16.91</t>
  </si>
  <si>
    <t>CW16.92</t>
  </si>
  <si>
    <t>CW16.93</t>
  </si>
  <si>
    <t>CW16.94</t>
  </si>
  <si>
    <t>CW16.95</t>
  </si>
  <si>
    <t>CW16.96</t>
  </si>
  <si>
    <t>CW16.97</t>
  </si>
  <si>
    <t>CW16.98</t>
  </si>
  <si>
    <t>CW16.99</t>
  </si>
  <si>
    <t>CW16_099_PR24</t>
  </si>
  <si>
    <t>CW16_099PV_PR24</t>
  </si>
  <si>
    <t>CW16.100</t>
  </si>
  <si>
    <t>CW16.101</t>
  </si>
  <si>
    <t>CW16.102</t>
  </si>
  <si>
    <t>CW16.103</t>
  </si>
  <si>
    <t>CW16.104</t>
  </si>
  <si>
    <t>CW16.105</t>
  </si>
  <si>
    <t>CW16.106</t>
  </si>
  <si>
    <t>CW16.107</t>
  </si>
  <si>
    <t>CW16.108</t>
  </si>
  <si>
    <t>CW16.109</t>
  </si>
  <si>
    <t>CW16.110</t>
  </si>
  <si>
    <t>CW16_110_PR24</t>
  </si>
  <si>
    <t>CW16_110PV_PR24</t>
  </si>
  <si>
    <t>CW16.111</t>
  </si>
  <si>
    <t>CW16.112</t>
  </si>
  <si>
    <t>CW16.113</t>
  </si>
  <si>
    <t>CW16.114</t>
  </si>
  <si>
    <t>CW16.115</t>
  </si>
  <si>
    <t>CW16.116</t>
  </si>
  <si>
    <t>CW16.117</t>
  </si>
  <si>
    <t>CW16.118</t>
  </si>
  <si>
    <t>CW16.119</t>
  </si>
  <si>
    <t>CW16.120</t>
  </si>
  <si>
    <t>CW16.121</t>
  </si>
  <si>
    <t>CW16_121_PR24</t>
  </si>
  <si>
    <t>CW16_121PV_PR24</t>
  </si>
  <si>
    <t>CW16.122</t>
  </si>
  <si>
    <t>CW16.123</t>
  </si>
  <si>
    <t>CW16.124</t>
  </si>
  <si>
    <t>CW16.125</t>
  </si>
  <si>
    <t>CW16.126</t>
  </si>
  <si>
    <t>CW16.127</t>
  </si>
  <si>
    <t>CW16.128</t>
  </si>
  <si>
    <t>CW16.129</t>
  </si>
  <si>
    <t>CW16.130</t>
  </si>
  <si>
    <t>CW16.131</t>
  </si>
  <si>
    <t>CW16.132</t>
  </si>
  <si>
    <t>CW16_492_PR24</t>
  </si>
  <si>
    <t>CW16_492PV_PR24</t>
  </si>
  <si>
    <t>CW16.133</t>
  </si>
  <si>
    <t>CW16_122_PR24</t>
  </si>
  <si>
    <t>CW16_122PV_PR24</t>
  </si>
  <si>
    <t>CW16.134</t>
  </si>
  <si>
    <t>CW16.135</t>
  </si>
  <si>
    <t>CW16.136</t>
  </si>
  <si>
    <t>CW16.137</t>
  </si>
  <si>
    <t>CW16.138</t>
  </si>
  <si>
    <t>CW16.139</t>
  </si>
  <si>
    <t>CW16.140</t>
  </si>
  <si>
    <t>CW16.141</t>
  </si>
  <si>
    <t>CW16.142</t>
  </si>
  <si>
    <t>CW16.143</t>
  </si>
  <si>
    <t>CW16.144</t>
  </si>
  <si>
    <t>CW16_133_PR24</t>
  </si>
  <si>
    <t>CW16_133PV_PR24</t>
  </si>
  <si>
    <t>CW16.145</t>
  </si>
  <si>
    <t>CW16.146</t>
  </si>
  <si>
    <t>CW16.147</t>
  </si>
  <si>
    <t>CW16.148</t>
  </si>
  <si>
    <t>CW16.149</t>
  </si>
  <si>
    <t>CW16.150</t>
  </si>
  <si>
    <t>CW16.151</t>
  </si>
  <si>
    <t>CW16.152</t>
  </si>
  <si>
    <t>CW16.153</t>
  </si>
  <si>
    <t>CW16.154</t>
  </si>
  <si>
    <t>CW16.155</t>
  </si>
  <si>
    <t>CW16_144_PR24</t>
  </si>
  <si>
    <t>CW16_144PV_PR24</t>
  </si>
  <si>
    <t>CW16.156</t>
  </si>
  <si>
    <t>CW16.157</t>
  </si>
  <si>
    <t>CW16.158</t>
  </si>
  <si>
    <t>CW16.159</t>
  </si>
  <si>
    <t>CW16.160</t>
  </si>
  <si>
    <t>CW16.161</t>
  </si>
  <si>
    <t>CW16.162</t>
  </si>
  <si>
    <t>CW16.163</t>
  </si>
  <si>
    <t>CW16.164</t>
  </si>
  <si>
    <t>CW16.165</t>
  </si>
  <si>
    <t>CW16.166</t>
  </si>
  <si>
    <t>CW16_155_PR24</t>
  </si>
  <si>
    <t>CW16_155PV_PR24</t>
  </si>
  <si>
    <t>CW16.167</t>
  </si>
  <si>
    <t>CW16.168</t>
  </si>
  <si>
    <t>CW16.169</t>
  </si>
  <si>
    <t>CW16.170</t>
  </si>
  <si>
    <t>CW16.171</t>
  </si>
  <si>
    <t>CW16.172</t>
  </si>
  <si>
    <t>CW16.173</t>
  </si>
  <si>
    <t>CW16.174</t>
  </si>
  <si>
    <t>CW16.175</t>
  </si>
  <si>
    <t>CW16.176</t>
  </si>
  <si>
    <t>CW16.177</t>
  </si>
  <si>
    <t>CW16_166_PR24</t>
  </si>
  <si>
    <t>CW16_166PV_PR24</t>
  </si>
  <si>
    <t>CW16.178</t>
  </si>
  <si>
    <t>CW16.179</t>
  </si>
  <si>
    <t>CW16.180</t>
  </si>
  <si>
    <t>CW16.181</t>
  </si>
  <si>
    <t>CW16.182</t>
  </si>
  <si>
    <t>CW16.183</t>
  </si>
  <si>
    <t>CW16.184</t>
  </si>
  <si>
    <t>CW16.185</t>
  </si>
  <si>
    <t>CW16.186</t>
  </si>
  <si>
    <t>CW16.187</t>
  </si>
  <si>
    <t>CW16.188</t>
  </si>
  <si>
    <t>CW16_177_PR24</t>
  </si>
  <si>
    <t>CW16_177PV_PR24</t>
  </si>
  <si>
    <t>CW16.189</t>
  </si>
  <si>
    <t>CW16_178_PR24</t>
  </si>
  <si>
    <t>CW16_178PV_PR24</t>
  </si>
  <si>
    <t>CW16.190</t>
  </si>
  <si>
    <t>CW16.191</t>
  </si>
  <si>
    <t>CW16.192</t>
  </si>
  <si>
    <t>CW16.193</t>
  </si>
  <si>
    <t>CW16.194</t>
  </si>
  <si>
    <t>CW16.195</t>
  </si>
  <si>
    <t>CW16.196</t>
  </si>
  <si>
    <t>CW16.197</t>
  </si>
  <si>
    <t>CW16.198</t>
  </si>
  <si>
    <t>CW16.199</t>
  </si>
  <si>
    <t>CW16.200</t>
  </si>
  <si>
    <t>CW16_189_PR24</t>
  </si>
  <si>
    <t>CW16_189PV_PR24</t>
  </si>
  <si>
    <t>CW16.201</t>
  </si>
  <si>
    <t>CW16.202</t>
  </si>
  <si>
    <t>CW16.203</t>
  </si>
  <si>
    <t>CW16.204</t>
  </si>
  <si>
    <t>CW16.205</t>
  </si>
  <si>
    <t>CW16.206</t>
  </si>
  <si>
    <t>CW16.207</t>
  </si>
  <si>
    <t>CW16.208</t>
  </si>
  <si>
    <t>CW16.209</t>
  </si>
  <si>
    <t>CW16.210</t>
  </si>
  <si>
    <t>CW16.211</t>
  </si>
  <si>
    <t>CW16_200_PR24</t>
  </si>
  <si>
    <t>CW16_200PV_PR24</t>
  </si>
  <si>
    <t>CW16.212</t>
  </si>
  <si>
    <t>CW16.213</t>
  </si>
  <si>
    <t>CW16.214</t>
  </si>
  <si>
    <t>CW16.215</t>
  </si>
  <si>
    <t>CW16.216</t>
  </si>
  <si>
    <t>CW16.217</t>
  </si>
  <si>
    <t>CW16.218</t>
  </si>
  <si>
    <t>CW16.219</t>
  </si>
  <si>
    <t>CW16.220</t>
  </si>
  <si>
    <t>CW16.221</t>
  </si>
  <si>
    <t>CW16.222</t>
  </si>
  <si>
    <t>CW16_211_PR24</t>
  </si>
  <si>
    <t>CW16_211PV_PR24</t>
  </si>
  <si>
    <t>CW16.223</t>
  </si>
  <si>
    <t>CW16.224</t>
  </si>
  <si>
    <t>CW16.225</t>
  </si>
  <si>
    <t>CW16.226</t>
  </si>
  <si>
    <t>CW16.227</t>
  </si>
  <si>
    <t>CW16.228</t>
  </si>
  <si>
    <t>CW16.229</t>
  </si>
  <si>
    <t>CW16.230</t>
  </si>
  <si>
    <t>CW16.231</t>
  </si>
  <si>
    <t>CW16.232</t>
  </si>
  <si>
    <t>CW16.233</t>
  </si>
  <si>
    <t>CW16_222_PR24</t>
  </si>
  <si>
    <t>CW16_222PV_PR24</t>
  </si>
  <si>
    <t>CW16.234</t>
  </si>
  <si>
    <t>CW16.235</t>
  </si>
  <si>
    <t>CW16.236</t>
  </si>
  <si>
    <t>CW16.237</t>
  </si>
  <si>
    <t>CW16.238</t>
  </si>
  <si>
    <t>CW16.239</t>
  </si>
  <si>
    <t>CW16.240</t>
  </si>
  <si>
    <t>CW16.241</t>
  </si>
  <si>
    <t>CW16.242</t>
  </si>
  <si>
    <t>CW16.243</t>
  </si>
  <si>
    <t>CW16.244</t>
  </si>
  <si>
    <t>CW16_233_PR24</t>
  </si>
  <si>
    <t>CW16_233PV_PR24</t>
  </si>
  <si>
    <t>CW16.245</t>
  </si>
  <si>
    <t>CW16.246</t>
  </si>
  <si>
    <t>CW16.247</t>
  </si>
  <si>
    <t>CW16.248</t>
  </si>
  <si>
    <t>CW16.249</t>
  </si>
  <si>
    <t>CW16.250</t>
  </si>
  <si>
    <t>CW16.251</t>
  </si>
  <si>
    <t>CW16.252</t>
  </si>
  <si>
    <t>CW16.253</t>
  </si>
  <si>
    <t>CW16.254</t>
  </si>
  <si>
    <t>CW16.255</t>
  </si>
  <si>
    <t>CW16_244_PR24</t>
  </si>
  <si>
    <t>CW16_244PV_PR24</t>
  </si>
  <si>
    <t>CW16.256</t>
  </si>
  <si>
    <t>CW16.257</t>
  </si>
  <si>
    <t>CW16.258</t>
  </si>
  <si>
    <t>CW16.259</t>
  </si>
  <si>
    <t>CW16.260</t>
  </si>
  <si>
    <t>CW16.261</t>
  </si>
  <si>
    <t>CW16.262</t>
  </si>
  <si>
    <t>CW16.263</t>
  </si>
  <si>
    <t>CW16.264</t>
  </si>
  <si>
    <t>CW16.265</t>
  </si>
  <si>
    <t>CW16.266</t>
  </si>
  <si>
    <t>CW16_255_PR24</t>
  </si>
  <si>
    <t>CW16_255PV_PR24</t>
  </si>
  <si>
    <t>CW16.267</t>
  </si>
  <si>
    <t>CW16.268</t>
  </si>
  <si>
    <t>CW16.269</t>
  </si>
  <si>
    <t>CW16.270</t>
  </si>
  <si>
    <t>CW16.271</t>
  </si>
  <si>
    <t>CW16.272</t>
  </si>
  <si>
    <t>CW16.273</t>
  </si>
  <si>
    <t>CW16.274</t>
  </si>
  <si>
    <t>CW16.275</t>
  </si>
  <si>
    <t>CW16.276</t>
  </si>
  <si>
    <t>CW16.277</t>
  </si>
  <si>
    <t>CW16_266_PR24</t>
  </si>
  <si>
    <t>CW16_266PV_PR24</t>
  </si>
  <si>
    <t>CW16.278</t>
  </si>
  <si>
    <t>CW16.279</t>
  </si>
  <si>
    <t>CW16.280</t>
  </si>
  <si>
    <t>CW16.281</t>
  </si>
  <si>
    <t>CW16.282</t>
  </si>
  <si>
    <t>CW16.283</t>
  </si>
  <si>
    <t>CW16.284</t>
  </si>
  <si>
    <t>CW16.285</t>
  </si>
  <si>
    <t>CW16.286</t>
  </si>
  <si>
    <t>CW16.287</t>
  </si>
  <si>
    <t>CW16.288</t>
  </si>
  <si>
    <t>CW16_277_PR24</t>
  </si>
  <si>
    <t>CW16_277PV_PR24</t>
  </si>
  <si>
    <t>CW16.289</t>
  </si>
  <si>
    <t>CW16.290</t>
  </si>
  <si>
    <t>CW16.291</t>
  </si>
  <si>
    <t>CW16.292</t>
  </si>
  <si>
    <t>CW16.293</t>
  </si>
  <si>
    <t>CW16.294</t>
  </si>
  <si>
    <t>CW16.295</t>
  </si>
  <si>
    <t>CW16.296</t>
  </si>
  <si>
    <t>CW16.297</t>
  </si>
  <si>
    <t>CW16.298</t>
  </si>
  <si>
    <t>CW16.299</t>
  </si>
  <si>
    <t>CW16_288_PR24</t>
  </si>
  <si>
    <t>CW16_288PV_PR24</t>
  </si>
  <si>
    <t>CW16.300</t>
  </si>
  <si>
    <t>CW16_289_PR24</t>
  </si>
  <si>
    <t>CW16_289PV_PR24</t>
  </si>
  <si>
    <t>CW16.301</t>
  </si>
  <si>
    <t>CW16.302</t>
  </si>
  <si>
    <t>CW16.303</t>
  </si>
  <si>
    <t>CW16.304</t>
  </si>
  <si>
    <t>CW16.305</t>
  </si>
  <si>
    <t>CW16.306</t>
  </si>
  <si>
    <t>CW16.307</t>
  </si>
  <si>
    <t>CW16.308</t>
  </si>
  <si>
    <t>CW16.309</t>
  </si>
  <si>
    <t>CW16.310</t>
  </si>
  <si>
    <t>CW16.311</t>
  </si>
  <si>
    <t>CW16_300_PR24</t>
  </si>
  <si>
    <t>CW16_300PV_PR24</t>
  </si>
  <si>
    <t>CW16.312</t>
  </si>
  <si>
    <t>CW16.313</t>
  </si>
  <si>
    <t>CW16.314</t>
  </si>
  <si>
    <t>CW16.315</t>
  </si>
  <si>
    <t>CW16.316</t>
  </si>
  <si>
    <t>CW16.317</t>
  </si>
  <si>
    <t>CW16.318</t>
  </si>
  <si>
    <t>CW16.319</t>
  </si>
  <si>
    <t>CW16.320</t>
  </si>
  <si>
    <t>CW16.321</t>
  </si>
  <si>
    <t>CW16.322</t>
  </si>
  <si>
    <t>CW16_311_PR24</t>
  </si>
  <si>
    <t>CW16_311PV_PR24</t>
  </si>
  <si>
    <t>CW16.323</t>
  </si>
  <si>
    <t>CW16.324</t>
  </si>
  <si>
    <t>CW16.325</t>
  </si>
  <si>
    <t>CW16.326</t>
  </si>
  <si>
    <t>CW16.327</t>
  </si>
  <si>
    <t>CW16.328</t>
  </si>
  <si>
    <t>CW16.329</t>
  </si>
  <si>
    <t>CW16.330</t>
  </si>
  <si>
    <t>CW16.331</t>
  </si>
  <si>
    <t>CW16.332</t>
  </si>
  <si>
    <t>CW16.333</t>
  </si>
  <si>
    <t>CW16_322_PR24</t>
  </si>
  <si>
    <t>CW16_322PV_PR24</t>
  </si>
  <si>
    <t>CW16.334</t>
  </si>
  <si>
    <t>CW16.335</t>
  </si>
  <si>
    <t>CW16.336</t>
  </si>
  <si>
    <t>CW16.337</t>
  </si>
  <si>
    <t>CW16.338</t>
  </si>
  <si>
    <t>CW16.339</t>
  </si>
  <si>
    <t>CW16.340</t>
  </si>
  <si>
    <t>CW16.341</t>
  </si>
  <si>
    <t>CW16.342</t>
  </si>
  <si>
    <t>CW16.343</t>
  </si>
  <si>
    <t>CW16.344</t>
  </si>
  <si>
    <t>CW16_333_PR24</t>
  </si>
  <si>
    <t>CW16_333PV_PR24</t>
  </si>
  <si>
    <t>CW16.345</t>
  </si>
  <si>
    <t>CW16.346</t>
  </si>
  <si>
    <t>CW16.347</t>
  </si>
  <si>
    <t>CW16.348</t>
  </si>
  <si>
    <t>CW16.349</t>
  </si>
  <si>
    <t>CW16.350</t>
  </si>
  <si>
    <t>CW16.351</t>
  </si>
  <si>
    <t>CW16.352</t>
  </si>
  <si>
    <t>CW16.353</t>
  </si>
  <si>
    <t>CW16.354</t>
  </si>
  <si>
    <t>CW16.355</t>
  </si>
  <si>
    <t>CW16_344_PR24</t>
  </si>
  <si>
    <t>CW16_344PV_PR24</t>
  </si>
  <si>
    <t>CW16.356</t>
  </si>
  <si>
    <t>CW16.357</t>
  </si>
  <si>
    <t>CW16.358</t>
  </si>
  <si>
    <t>CW16.359</t>
  </si>
  <si>
    <t>CW16.360</t>
  </si>
  <si>
    <t>CW16.361</t>
  </si>
  <si>
    <t>CW16.362</t>
  </si>
  <si>
    <t>CW16.363</t>
  </si>
  <si>
    <t>CW16.364</t>
  </si>
  <si>
    <t>CW16.365</t>
  </si>
  <si>
    <t>CW16.366</t>
  </si>
  <si>
    <t>CW16_355_PR24</t>
  </si>
  <si>
    <t>CW16_355PV_PR24</t>
  </si>
  <si>
    <t>CW16.367</t>
  </si>
  <si>
    <t>CW16.368</t>
  </si>
  <si>
    <t>CW16.369</t>
  </si>
  <si>
    <t>CW16.370</t>
  </si>
  <si>
    <t>CW16.371</t>
  </si>
  <si>
    <t>CW16.372</t>
  </si>
  <si>
    <t>CW16.373</t>
  </si>
  <si>
    <t>CW16.374</t>
  </si>
  <si>
    <t>CW16.375</t>
  </si>
  <si>
    <t>CW16.376</t>
  </si>
  <si>
    <t>CW16.377</t>
  </si>
  <si>
    <t>CW16_366_PR24</t>
  </si>
  <si>
    <t>CW16_366PV_PR24</t>
  </si>
  <si>
    <t>CW16.378</t>
  </si>
  <si>
    <t>CW16.379</t>
  </si>
  <si>
    <t>CW16.380</t>
  </si>
  <si>
    <t>CW16.381</t>
  </si>
  <si>
    <t>CW16.382</t>
  </si>
  <si>
    <t>CW16.383</t>
  </si>
  <si>
    <t>CW16.384</t>
  </si>
  <si>
    <t>CW16.385</t>
  </si>
  <si>
    <t>CW16.386</t>
  </si>
  <si>
    <t>CW16.387</t>
  </si>
  <si>
    <t>CW16.388</t>
  </si>
  <si>
    <t>CW16_377_PR24</t>
  </si>
  <si>
    <t>CW16_377PV_PR24</t>
  </si>
  <si>
    <t>CW16.389</t>
  </si>
  <si>
    <t>CW16.390</t>
  </si>
  <si>
    <t>CW16.391</t>
  </si>
  <si>
    <t>CW16.392</t>
  </si>
  <si>
    <t>CW16.393</t>
  </si>
  <si>
    <t>CW16.394</t>
  </si>
  <si>
    <t>CW16.395</t>
  </si>
  <si>
    <t>CW16.396</t>
  </si>
  <si>
    <t>CW16.397</t>
  </si>
  <si>
    <t>CW16.398</t>
  </si>
  <si>
    <t>CW16.399</t>
  </si>
  <si>
    <t>CW16_388_PR24</t>
  </si>
  <si>
    <t>CW16_388PV_PR24</t>
  </si>
  <si>
    <t>CW16.400</t>
  </si>
  <si>
    <t>CW16_389_PR24</t>
  </si>
  <si>
    <t>CW16_389PV_PR24</t>
  </si>
  <si>
    <t>CW16.401</t>
  </si>
  <si>
    <t>CW16.402</t>
  </si>
  <si>
    <t>CW16.403</t>
  </si>
  <si>
    <t>CW16.404</t>
  </si>
  <si>
    <t>CW16.405</t>
  </si>
  <si>
    <t>CW16.406</t>
  </si>
  <si>
    <t>CW16.407</t>
  </si>
  <si>
    <t>CW16.408</t>
  </si>
  <si>
    <t>CW16.409</t>
  </si>
  <si>
    <t>CW16.410</t>
  </si>
  <si>
    <t>CW16.411</t>
  </si>
  <si>
    <t>CW16_400_PR24</t>
  </si>
  <si>
    <t>CW16_400PV_PR24</t>
  </si>
  <si>
    <t>CW16.412</t>
  </si>
  <si>
    <t>CW16.413</t>
  </si>
  <si>
    <t>CW16.414</t>
  </si>
  <si>
    <t>CW16.415</t>
  </si>
  <si>
    <t>CW16.416</t>
  </si>
  <si>
    <t>CW16.417</t>
  </si>
  <si>
    <t>CW16.418</t>
  </si>
  <si>
    <t>CW16.419</t>
  </si>
  <si>
    <t>CW16.420</t>
  </si>
  <si>
    <t>CW16.421</t>
  </si>
  <si>
    <t>CW16.422</t>
  </si>
  <si>
    <t>CW16_411_PR24</t>
  </si>
  <si>
    <t>CW16_411PV_PR24</t>
  </si>
  <si>
    <t>CW16.423</t>
  </si>
  <si>
    <t>CW16.424</t>
  </si>
  <si>
    <t>CW16.425</t>
  </si>
  <si>
    <t>CW16.426</t>
  </si>
  <si>
    <t>CW16.427</t>
  </si>
  <si>
    <t>CW16.428</t>
  </si>
  <si>
    <t>CW16.429</t>
  </si>
  <si>
    <t>CW16.430</t>
  </si>
  <si>
    <t>CW16.431</t>
  </si>
  <si>
    <t>CW16.432</t>
  </si>
  <si>
    <t>CW16.433</t>
  </si>
  <si>
    <t>CW16_422_PR24</t>
  </si>
  <si>
    <t>CW16_422PV_PR24</t>
  </si>
  <si>
    <t>CW16.434</t>
  </si>
  <si>
    <t>CW16_423_PR24</t>
  </si>
  <si>
    <t>CW16_423PV_PR24</t>
  </si>
  <si>
    <t>CW16.435</t>
  </si>
  <si>
    <t>CW16.436</t>
  </si>
  <si>
    <t>CW16.437</t>
  </si>
  <si>
    <t>CW16.438</t>
  </si>
  <si>
    <t>CW16.439</t>
  </si>
  <si>
    <t>CW16.440</t>
  </si>
  <si>
    <t>CW16.441</t>
  </si>
  <si>
    <t>CW16.442</t>
  </si>
  <si>
    <t>CW16.443</t>
  </si>
  <si>
    <t>CW16.444</t>
  </si>
  <si>
    <t>CW16.445</t>
  </si>
  <si>
    <t>CW16_434_PR24</t>
  </si>
  <si>
    <t>CW16_434PV_PR24</t>
  </si>
  <si>
    <t>CW16.446</t>
  </si>
  <si>
    <t>CW16.447</t>
  </si>
  <si>
    <t>CW16.448</t>
  </si>
  <si>
    <t>CW16.449</t>
  </si>
  <si>
    <t>CW16.450</t>
  </si>
  <si>
    <t>CW16.451</t>
  </si>
  <si>
    <t>CW16.452</t>
  </si>
  <si>
    <t>CW16.453</t>
  </si>
  <si>
    <t>CW16.454</t>
  </si>
  <si>
    <t>CW16.455</t>
  </si>
  <si>
    <t>CW16.456</t>
  </si>
  <si>
    <t>CW16_445_PR24</t>
  </si>
  <si>
    <t>CW16_445PV_PR24</t>
  </si>
  <si>
    <t>CW16.457</t>
  </si>
  <si>
    <t>CW16.458</t>
  </si>
  <si>
    <t>CW16.459</t>
  </si>
  <si>
    <t>CW16.460</t>
  </si>
  <si>
    <t>CW16.461</t>
  </si>
  <si>
    <t>CW16.462</t>
  </si>
  <si>
    <t>CW16.463</t>
  </si>
  <si>
    <t>CW16.464</t>
  </si>
  <si>
    <t>CW16.465</t>
  </si>
  <si>
    <t>CW16.466</t>
  </si>
  <si>
    <t>CW16.467</t>
  </si>
  <si>
    <t>CW16_456_PR24</t>
  </si>
  <si>
    <t>CW16_456PV_PR24</t>
  </si>
  <si>
    <t>CW16.468</t>
  </si>
  <si>
    <t>CW16.469</t>
  </si>
  <si>
    <t>CW16.470</t>
  </si>
  <si>
    <t>CW16.471</t>
  </si>
  <si>
    <t>CW16.472</t>
  </si>
  <si>
    <t>CW16.473</t>
  </si>
  <si>
    <t>CW16.474</t>
  </si>
  <si>
    <t>CW16.475</t>
  </si>
  <si>
    <t>CW16.476</t>
  </si>
  <si>
    <t>CW16.477</t>
  </si>
  <si>
    <t>CW16.478</t>
  </si>
  <si>
    <t>CW16_467_PR24</t>
  </si>
  <si>
    <t>CW16_467PV_PR24</t>
  </si>
  <si>
    <t>CW16.479</t>
  </si>
  <si>
    <t>CW16.480</t>
  </si>
  <si>
    <t>CW16.481</t>
  </si>
  <si>
    <t>CW16.482</t>
  </si>
  <si>
    <t>CW16.483</t>
  </si>
  <si>
    <t>CW16.484</t>
  </si>
  <si>
    <t>CW16.485</t>
  </si>
  <si>
    <t>CW16.486</t>
  </si>
  <si>
    <t>CW16.487</t>
  </si>
  <si>
    <t>CW16.488</t>
  </si>
  <si>
    <t>CW16.489</t>
  </si>
  <si>
    <t>CW16_478_PR24</t>
  </si>
  <si>
    <t>CW16_478PV_PR24</t>
  </si>
  <si>
    <t>CW16.490</t>
  </si>
  <si>
    <t>CW16.491</t>
  </si>
  <si>
    <t>CW16.492</t>
  </si>
  <si>
    <t>CW16.493</t>
  </si>
  <si>
    <t>CW16.494</t>
  </si>
  <si>
    <t>CW16.495</t>
  </si>
  <si>
    <t>CW16.496</t>
  </si>
  <si>
    <t>CW16.497</t>
  </si>
  <si>
    <t>CW16.498</t>
  </si>
  <si>
    <t>CW16.499</t>
  </si>
  <si>
    <t>CW16.500</t>
  </si>
  <si>
    <t>CW16_489_PR24</t>
  </si>
  <si>
    <t>CW16_489PV_PR24</t>
  </si>
  <si>
    <t>CW16.501</t>
  </si>
  <si>
    <t>CW16_490_PR24</t>
  </si>
  <si>
    <t>CW16_490PV_PR24</t>
  </si>
  <si>
    <t>CW16.502</t>
  </si>
  <si>
    <t>CW16_491_PR24</t>
  </si>
  <si>
    <t>CW16_491PV_PR24</t>
  </si>
  <si>
    <t>Accelerated programme expenditure - water resources and water network plus</t>
  </si>
  <si>
    <t>CW17.1</t>
  </si>
  <si>
    <t>CW17_001WR_PR24</t>
  </si>
  <si>
    <t>CW17_001RWT_PR24</t>
  </si>
  <si>
    <t>CW17_001RWS_PR24</t>
  </si>
  <si>
    <t>CW17_001WT_PR24</t>
  </si>
  <si>
    <t>CW17_001TWD_PR24</t>
  </si>
  <si>
    <t>CW17_001TOT_PR24</t>
  </si>
  <si>
    <t>CW17.2</t>
  </si>
  <si>
    <t>CW17_002WR_PR24</t>
  </si>
  <si>
    <t>CW17_002RWT_PR24</t>
  </si>
  <si>
    <t>CW17_002RWS_PR24</t>
  </si>
  <si>
    <t>CW17_002WT_PR24</t>
  </si>
  <si>
    <t>CW17_002TWD_PR24</t>
  </si>
  <si>
    <t>CW17_002TOT_PR24</t>
  </si>
  <si>
    <t>CW17.3</t>
  </si>
  <si>
    <t>CW17_003WR_PR24</t>
  </si>
  <si>
    <t>CW17_003RWT_PR24</t>
  </si>
  <si>
    <t>CW17_003RWS_PR24</t>
  </si>
  <si>
    <t>CW17_003WT_PR24</t>
  </si>
  <si>
    <t>CW17_003TWD_PR24</t>
  </si>
  <si>
    <t>CW17_003TOT_PR24</t>
  </si>
  <si>
    <t>CW17.4</t>
  </si>
  <si>
    <t>CW17_004WR_PR24</t>
  </si>
  <si>
    <t>CW17_004RWT_PR24</t>
  </si>
  <si>
    <t>CW17_004RWS_PR24</t>
  </si>
  <si>
    <t>CW17_004WT_PR24</t>
  </si>
  <si>
    <t>CW17_004TWD_PR24</t>
  </si>
  <si>
    <t>CW17_004TOT_PR24</t>
  </si>
  <si>
    <t>CW17.5</t>
  </si>
  <si>
    <t>CW17_005WR_PR24</t>
  </si>
  <si>
    <t>CW17_005RWT_PR24</t>
  </si>
  <si>
    <t>CW17_005RWS_PR24</t>
  </si>
  <si>
    <t>CW17_005WT_PR24</t>
  </si>
  <si>
    <t>CW17_005TWD_PR24</t>
  </si>
  <si>
    <t>CW17_005TOT_PR24</t>
  </si>
  <si>
    <t>CW17.6</t>
  </si>
  <si>
    <t>CW17_006WR_PR24</t>
  </si>
  <si>
    <t>CW17_006RWT_PR24</t>
  </si>
  <si>
    <t>CW17_006RWS_PR24</t>
  </si>
  <si>
    <t>CW17_006WT_PR24</t>
  </si>
  <si>
    <t>CW17_006TWD_PR24</t>
  </si>
  <si>
    <t>CW17_006TOT_PR24</t>
  </si>
  <si>
    <t>CW17.7</t>
  </si>
  <si>
    <t>CW17_007WR_PR24</t>
  </si>
  <si>
    <t>CW17_007RWT_PR24</t>
  </si>
  <si>
    <t>CW17_007RWS_PR24</t>
  </si>
  <si>
    <t>CW17_007WT_PR24</t>
  </si>
  <si>
    <t>CW17_007TWD_PR24</t>
  </si>
  <si>
    <t>CW17_007TOT_PR24</t>
  </si>
  <si>
    <t>CW17.8</t>
  </si>
  <si>
    <t>CW17_008WR_PR24</t>
  </si>
  <si>
    <t>CW17_008RWT_PR24</t>
  </si>
  <si>
    <t>CW17_008RWS_PR24</t>
  </si>
  <si>
    <t>CW17_008WT_PR24</t>
  </si>
  <si>
    <t>CW17_008TWD_PR24</t>
  </si>
  <si>
    <t>CW17_008TOT_PR24</t>
  </si>
  <si>
    <t>CW17.9</t>
  </si>
  <si>
    <t>CW17_009WR_PR24</t>
  </si>
  <si>
    <t>CW17_009RWT_PR24</t>
  </si>
  <si>
    <t>CW17_009RWS_PR24</t>
  </si>
  <si>
    <t>CW17_009WT_PR24</t>
  </si>
  <si>
    <t>CW17_009TWD_PR24</t>
  </si>
  <si>
    <t>CW17_009TOT_PR24</t>
  </si>
  <si>
    <t>CW17.10</t>
  </si>
  <si>
    <t>CW17_010WR_PR24</t>
  </si>
  <si>
    <t>CW17_010RWT_PR24</t>
  </si>
  <si>
    <t>CW17_010RWS_PR24</t>
  </si>
  <si>
    <t>CW17_010WT_PR24</t>
  </si>
  <si>
    <t>CW17_010TWD_PR24</t>
  </si>
  <si>
    <t>CW17_010TOT_PR24</t>
  </si>
  <si>
    <t>CW17.11</t>
  </si>
  <si>
    <t>CW17_011WR_PR24</t>
  </si>
  <si>
    <t>CW17_011RWT_PR24</t>
  </si>
  <si>
    <t>CW17_011RWS_PR24</t>
  </si>
  <si>
    <t>CW17_011WT_PR24</t>
  </si>
  <si>
    <t>CW17_011TWD_PR24</t>
  </si>
  <si>
    <t>CW17_011TOT_PR24</t>
  </si>
  <si>
    <t>CW17.12</t>
  </si>
  <si>
    <t>CW17_012WR_PR24</t>
  </si>
  <si>
    <t>CW17_012RWT_PR24</t>
  </si>
  <si>
    <t>CW17_012RWS_PR24</t>
  </si>
  <si>
    <t>CW17_012WT_PR24</t>
  </si>
  <si>
    <t>CW17_012TWD_PR24</t>
  </si>
  <si>
    <t>CW17_012TOT_PR24</t>
  </si>
  <si>
    <t>CW17.13</t>
  </si>
  <si>
    <t>CW17_013WR_PR24</t>
  </si>
  <si>
    <t>CW17_013RWT_PR24</t>
  </si>
  <si>
    <t>CW17_013RWS_PR24</t>
  </si>
  <si>
    <t>CW17_013WT_PR24</t>
  </si>
  <si>
    <t>CW17_013TWD_PR24</t>
  </si>
  <si>
    <t>CW17_013TOT_PR24</t>
  </si>
  <si>
    <t>CW17.14</t>
  </si>
  <si>
    <t>CW17_014WR_PR24</t>
  </si>
  <si>
    <t>CW17_014RWT_PR24</t>
  </si>
  <si>
    <t>CW17_014RWS_PR24</t>
  </si>
  <si>
    <t>CW17_014WT_PR24</t>
  </si>
  <si>
    <t>CW17_014TWD_PR24</t>
  </si>
  <si>
    <t>CW17_014TOT_PR24</t>
  </si>
  <si>
    <t>CW17.15</t>
  </si>
  <si>
    <t>CW17_015WR_PR24</t>
  </si>
  <si>
    <t>CW17_015RWT_PR24</t>
  </si>
  <si>
    <t>CW17_015RWS_PR24</t>
  </si>
  <si>
    <t>CW17_015WT_PR24</t>
  </si>
  <si>
    <t>CW17_015TWD_PR24</t>
  </si>
  <si>
    <t>CW17_015TOT_PR24</t>
  </si>
  <si>
    <t>CW17.16</t>
  </si>
  <si>
    <t>CW17_016WR_PR24</t>
  </si>
  <si>
    <t>CW17_016RWT_PR24</t>
  </si>
  <si>
    <t>CW17_016RWS_PR24</t>
  </si>
  <si>
    <t>CW17_016WT_PR24</t>
  </si>
  <si>
    <t>CW17_016TWD_PR24</t>
  </si>
  <si>
    <t>CW17_016TOT_PR24</t>
  </si>
  <si>
    <t>CW17.17</t>
  </si>
  <si>
    <t>CW17_017WR_PR24</t>
  </si>
  <si>
    <t>CW17_017RWT_PR24</t>
  </si>
  <si>
    <t>CW17_017RWS_PR24</t>
  </si>
  <si>
    <t>CW17_017WT_PR24</t>
  </si>
  <si>
    <t>CW17_017TWD_PR24</t>
  </si>
  <si>
    <t>CW17_017TOT_PR24</t>
  </si>
  <si>
    <t>CW17.18</t>
  </si>
  <si>
    <t>CW17_018WR_PR24</t>
  </si>
  <si>
    <t>CW17_018RWT_PR24</t>
  </si>
  <si>
    <t>CW17_018RWS_PR24</t>
  </si>
  <si>
    <t>CW17_018WT_PR24</t>
  </si>
  <si>
    <t>CW17_018TWD_PR24</t>
  </si>
  <si>
    <t>CW17_018TOT_PR24</t>
  </si>
  <si>
    <t>CW17.19</t>
  </si>
  <si>
    <t>CW17_019WR_PR24</t>
  </si>
  <si>
    <t>CW17_019RWT_PR24</t>
  </si>
  <si>
    <t>CW17_019RWS_PR24</t>
  </si>
  <si>
    <t>CW17_019WT_PR24</t>
  </si>
  <si>
    <t>CW17_019TWD_PR24</t>
  </si>
  <si>
    <t>CW17_019TOT_PR24</t>
  </si>
  <si>
    <t>CW17.20</t>
  </si>
  <si>
    <t>CW17_020WR_PR24</t>
  </si>
  <si>
    <t>CW17_020RWT_PR24</t>
  </si>
  <si>
    <t>CW17_020RWS_PR24</t>
  </si>
  <si>
    <t>CW17_020WT_PR24</t>
  </si>
  <si>
    <t>CW17_020TWD_PR24</t>
  </si>
  <si>
    <t>CW17_020TOT_PR24</t>
  </si>
  <si>
    <t>CW17.21</t>
  </si>
  <si>
    <t>CW17_021WR_PR24</t>
  </si>
  <si>
    <t>CW17_021RWT_PR24</t>
  </si>
  <si>
    <t>CW17_021RWS_PR24</t>
  </si>
  <si>
    <t>CW17_021WT_PR24</t>
  </si>
  <si>
    <t>CW17_021TWD_PR24</t>
  </si>
  <si>
    <t>CW17_021TOT_PR24</t>
  </si>
  <si>
    <t>CW17.22</t>
  </si>
  <si>
    <t>CW17_022WR_PR24</t>
  </si>
  <si>
    <t>CW17_022RWT_PR24</t>
  </si>
  <si>
    <t>CW17_022RWS_PR24</t>
  </si>
  <si>
    <t>CW17_022WT_PR24</t>
  </si>
  <si>
    <t>CW17_022TWD_PR24</t>
  </si>
  <si>
    <t>CW17_022TOT_PR24</t>
  </si>
  <si>
    <t>CW17.23</t>
  </si>
  <si>
    <t>CW17_023WR_PR24</t>
  </si>
  <si>
    <t>CW17_023RWT_PR24</t>
  </si>
  <si>
    <t>CW17_023RWS_PR24</t>
  </si>
  <si>
    <t>CW17_023WT_PR24</t>
  </si>
  <si>
    <t>CW17_023TWD_PR24</t>
  </si>
  <si>
    <t>CW17_023TOT_PR24</t>
  </si>
  <si>
    <t>CW17.24</t>
  </si>
  <si>
    <t>CW17_024WR_PR24</t>
  </si>
  <si>
    <t>CW17_024RWT_PR24</t>
  </si>
  <si>
    <t>CW17_024RWS_PR24</t>
  </si>
  <si>
    <t>CW17_024WT_PR24</t>
  </si>
  <si>
    <t>CW17_024TWD_PR24</t>
  </si>
  <si>
    <t>CW17_024TOT_PR24</t>
  </si>
  <si>
    <t>CW17.25</t>
  </si>
  <si>
    <t>CW17_025WR_PR24</t>
  </si>
  <si>
    <t>CW17_025RWT_PR24</t>
  </si>
  <si>
    <t>CW17_025RWS_PR24</t>
  </si>
  <si>
    <t>CW17_025WT_PR24</t>
  </si>
  <si>
    <t>CW17_025TWD_PR24</t>
  </si>
  <si>
    <t>CW17_025TOT_PR24</t>
  </si>
  <si>
    <t>CW17.26</t>
  </si>
  <si>
    <t>CW17_026WR_PR24</t>
  </si>
  <si>
    <t>CW17_026RWT_PR24</t>
  </si>
  <si>
    <t>CW17_026RWS_PR24</t>
  </si>
  <si>
    <t>CW17_026WT_PR24</t>
  </si>
  <si>
    <t>CW17_026TWD_PR24</t>
  </si>
  <si>
    <t>CW17_026TOT_PR24</t>
  </si>
  <si>
    <t>CW17.27</t>
  </si>
  <si>
    <t>CW17_027WR_PR24</t>
  </si>
  <si>
    <t>CW17_027RWT_PR24</t>
  </si>
  <si>
    <t>CW17_027RWS_PR24</t>
  </si>
  <si>
    <t>CW17_027WT_PR24</t>
  </si>
  <si>
    <t>CW17_027TWD_PR24</t>
  </si>
  <si>
    <t>CW17_027TOT_PR24</t>
  </si>
  <si>
    <t>CW17.28</t>
  </si>
  <si>
    <t>CW17_028WR_PR24</t>
  </si>
  <si>
    <t>CW17_028RWT_PR24</t>
  </si>
  <si>
    <t>CW17_028RWS_PR24</t>
  </si>
  <si>
    <t>CW17_028WT_PR24</t>
  </si>
  <si>
    <t>CW17_028TWD_PR24</t>
  </si>
  <si>
    <t>CW17_028TOT_PR24</t>
  </si>
  <si>
    <t>CW17.29</t>
  </si>
  <si>
    <t>CW17_029WR_PR24</t>
  </si>
  <si>
    <t>CW17_029RWT_PR24</t>
  </si>
  <si>
    <t>CW17_029RWS_PR24</t>
  </si>
  <si>
    <t>CW17_029WT_PR24</t>
  </si>
  <si>
    <t>CW17_029TWD_PR24</t>
  </si>
  <si>
    <t>CW17_029TOT_PR24</t>
  </si>
  <si>
    <t>CW17.30</t>
  </si>
  <si>
    <t>CW17_030WR_PR24</t>
  </si>
  <si>
    <t>CW17_030RWT_PR24</t>
  </si>
  <si>
    <t>CW17_030RWS_PR24</t>
  </si>
  <si>
    <t>CW17_030WT_PR24</t>
  </si>
  <si>
    <t>CW17_030TWD_PR24</t>
  </si>
  <si>
    <t>CW17_030TOT_PR24</t>
  </si>
  <si>
    <t>CW17.31</t>
  </si>
  <si>
    <t>CW17_031WR_PR24</t>
  </si>
  <si>
    <t>CW17_031RWT_PR24</t>
  </si>
  <si>
    <t>CW17_031RWS_PR24</t>
  </si>
  <si>
    <t>CW17_031WT_PR24</t>
  </si>
  <si>
    <t>CW17_031TWD_PR24</t>
  </si>
  <si>
    <t>CW17_031TOT_PR24</t>
  </si>
  <si>
    <t>CW17.32</t>
  </si>
  <si>
    <t>CW17_032WR_PR24</t>
  </si>
  <si>
    <t>CW17_032RWT_PR24</t>
  </si>
  <si>
    <t>CW17_032RWS_PR24</t>
  </si>
  <si>
    <t>CW17_032WT_PR24</t>
  </si>
  <si>
    <t>CW17_032TWD_PR24</t>
  </si>
  <si>
    <t>CW17_032TOT_PR24</t>
  </si>
  <si>
    <t>CW17.33</t>
  </si>
  <si>
    <t>CW17_033WR_PR24</t>
  </si>
  <si>
    <t>CW17_033RWT_PR24</t>
  </si>
  <si>
    <t>CW17_033RWS_PR24</t>
  </si>
  <si>
    <t>CW17_033WT_PR24</t>
  </si>
  <si>
    <t>CW17_033TWD_PR24</t>
  </si>
  <si>
    <t>CW17_033TOT_PR24</t>
  </si>
  <si>
    <t>CW17.34</t>
  </si>
  <si>
    <t>CW17_034WR_PR24</t>
  </si>
  <si>
    <t>CW17_034RWT_PR24</t>
  </si>
  <si>
    <t>CW17_034RWS_PR24</t>
  </si>
  <si>
    <t>CW17_034WT_PR24</t>
  </si>
  <si>
    <t>CW17_034TWD_PR24</t>
  </si>
  <si>
    <t>CW17_034TOT_PR24</t>
  </si>
  <si>
    <t>CW17.35</t>
  </si>
  <si>
    <t>CW17_035WR_PR24</t>
  </si>
  <si>
    <t>CW17_035RWT_PR24</t>
  </si>
  <si>
    <t>CW17_035RWS_PR24</t>
  </si>
  <si>
    <t>CW17_035WT_PR24</t>
  </si>
  <si>
    <t>CW17_035TWD_PR24</t>
  </si>
  <si>
    <t>CW17_035TOT_PR24</t>
  </si>
  <si>
    <t>CW17.36</t>
  </si>
  <si>
    <t>CW17_036WR_PR24</t>
  </si>
  <si>
    <t>CW17_036RWT_PR24</t>
  </si>
  <si>
    <t>CW17_036RWS_PR24</t>
  </si>
  <si>
    <t>CW17_036WT_PR24</t>
  </si>
  <si>
    <t>CW17_036TWD_PR24</t>
  </si>
  <si>
    <t>CW17_036TOT_PR24</t>
  </si>
  <si>
    <t>CW17.37</t>
  </si>
  <si>
    <t>CW17_037WR_PR24</t>
  </si>
  <si>
    <t>CW17_037RWT_PR24</t>
  </si>
  <si>
    <t>CW17_037RWS_PR24</t>
  </si>
  <si>
    <t>CW17_037WT_PR24</t>
  </si>
  <si>
    <t>CW17_037TWD_PR24</t>
  </si>
  <si>
    <t>CW17_037TOT_PR24</t>
  </si>
  <si>
    <t>CW17.38</t>
  </si>
  <si>
    <t>CW17_038WR_PR24</t>
  </si>
  <si>
    <t>CW17_038RWT_PR24</t>
  </si>
  <si>
    <t>CW17_038RWS_PR24</t>
  </si>
  <si>
    <t>CW17_038WT_PR24</t>
  </si>
  <si>
    <t>CW17_038TWD_PR24</t>
  </si>
  <si>
    <t>CW17_038TOT_PR24</t>
  </si>
  <si>
    <t>CW17.39</t>
  </si>
  <si>
    <t>CW17_039WR_PR24</t>
  </si>
  <si>
    <t>CW17_039RWT_PR24</t>
  </si>
  <si>
    <t>CW17_039RWS_PR24</t>
  </si>
  <si>
    <t>CW17_039WT_PR24</t>
  </si>
  <si>
    <t>CW17_039TWD_PR24</t>
  </si>
  <si>
    <t>CW17_039TOT_PR24</t>
  </si>
  <si>
    <t>CW17.40</t>
  </si>
  <si>
    <t>CW17_040WR_PR24</t>
  </si>
  <si>
    <t>CW17_040RWT_PR24</t>
  </si>
  <si>
    <t>CW17_040RWS_PR24</t>
  </si>
  <si>
    <t>CW17_040WT_PR24</t>
  </si>
  <si>
    <t>CW17_040TWD_PR24</t>
  </si>
  <si>
    <t>CW17_040TOT_PR24</t>
  </si>
  <si>
    <t>CW17.41</t>
  </si>
  <si>
    <t>CW17_041WR_PR24</t>
  </si>
  <si>
    <t>CW17_041RWT_PR24</t>
  </si>
  <si>
    <t>CW17_041RWS_PR24</t>
  </si>
  <si>
    <t>CW17_041WT_PR24</t>
  </si>
  <si>
    <t>CW17_041TWD_PR24</t>
  </si>
  <si>
    <t>CW17_041TOT_PR24</t>
  </si>
  <si>
    <t>CW17.42</t>
  </si>
  <si>
    <t>CW17_042WR_PR24</t>
  </si>
  <si>
    <t>CW17_042RWT_PR24</t>
  </si>
  <si>
    <t>CW17_042RWS_PR24</t>
  </si>
  <si>
    <t>CW17_042WT_PR24</t>
  </si>
  <si>
    <t>CW17_042TWD_PR24</t>
  </si>
  <si>
    <t>CW17_042TOT_PR24</t>
  </si>
  <si>
    <t>CW17.43</t>
  </si>
  <si>
    <t>CW17_043WR_PR24</t>
  </si>
  <si>
    <t>CW17_043RWT_PR24</t>
  </si>
  <si>
    <t>CW17_043RWS_PR24</t>
  </si>
  <si>
    <t>CW17_043WT_PR24</t>
  </si>
  <si>
    <t>CW17_043TWD_PR24</t>
  </si>
  <si>
    <t>CW17_043TOT_PR24</t>
  </si>
  <si>
    <t>CW17.44</t>
  </si>
  <si>
    <t>CW17_044WR_PR24</t>
  </si>
  <si>
    <t>CW17_044RWT_PR24</t>
  </si>
  <si>
    <t>CW17_044RWS_PR24</t>
  </si>
  <si>
    <t>CW17_044WT_PR24</t>
  </si>
  <si>
    <t>CW17_044TWD_PR24</t>
  </si>
  <si>
    <t>CW17_044TOT_PR24</t>
  </si>
  <si>
    <t>CW17.45</t>
  </si>
  <si>
    <t>CW17_045WR_PR24</t>
  </si>
  <si>
    <t>CW17_045RWT_PR24</t>
  </si>
  <si>
    <t>CW17_045RWS_PR24</t>
  </si>
  <si>
    <t>CW17_045WT_PR24</t>
  </si>
  <si>
    <t>CW17_045TWD_PR24</t>
  </si>
  <si>
    <t>CW17_045TOT_PR24</t>
  </si>
  <si>
    <t>CW17.46</t>
  </si>
  <si>
    <t>CW17_046WR_PR24</t>
  </si>
  <si>
    <t>CW17_046RWT_PR24</t>
  </si>
  <si>
    <t>CW17_046RWS_PR24</t>
  </si>
  <si>
    <t>CW17_046WT_PR24</t>
  </si>
  <si>
    <t>CW17_046TWD_PR24</t>
  </si>
  <si>
    <t>CW17_046TOT_PR24</t>
  </si>
  <si>
    <t>CW17.47</t>
  </si>
  <si>
    <t>CW17_047WR_PR24</t>
  </si>
  <si>
    <t>CW17_047RWT_PR24</t>
  </si>
  <si>
    <t>CW17_047RWS_PR24</t>
  </si>
  <si>
    <t>CW17_047WT_PR24</t>
  </si>
  <si>
    <t>CW17_047TWD_PR24</t>
  </si>
  <si>
    <t>CW17_047TOT_PR24</t>
  </si>
  <si>
    <t>CW17.48</t>
  </si>
  <si>
    <t>CW17_048WR_PR24</t>
  </si>
  <si>
    <t>CW17_048RWT_PR24</t>
  </si>
  <si>
    <t>CW17_048RWS_PR24</t>
  </si>
  <si>
    <t>CW17_048WT_PR24</t>
  </si>
  <si>
    <t>CW17_048TWD_PR24</t>
  </si>
  <si>
    <t>CW17_048TOT_PR24</t>
  </si>
  <si>
    <t>CW17.49</t>
  </si>
  <si>
    <t>CW17_049WR_PR24</t>
  </si>
  <si>
    <t>CW17_049RWT_PR24</t>
  </si>
  <si>
    <t>CW17_049RWS_PR24</t>
  </si>
  <si>
    <t>CW17_049WT_PR24</t>
  </si>
  <si>
    <t>CW17_049TWD_PR24</t>
  </si>
  <si>
    <t>CW17_049TOT_PR24</t>
  </si>
  <si>
    <t>CW17.50</t>
  </si>
  <si>
    <t>CW17_050WR_PR24</t>
  </si>
  <si>
    <t>CW17_050RWT_PR24</t>
  </si>
  <si>
    <t>CW17_050RWS_PR24</t>
  </si>
  <si>
    <t>CW17_050WT_PR24</t>
  </si>
  <si>
    <t>CW17_050TWD_PR24</t>
  </si>
  <si>
    <t>CW17_050TOT_PR24</t>
  </si>
  <si>
    <t>CW17.51</t>
  </si>
  <si>
    <t>CW17_051WR_PR24</t>
  </si>
  <si>
    <t>CW17_051RWT_PR24</t>
  </si>
  <si>
    <t>CW17_051RWS_PR24</t>
  </si>
  <si>
    <t>CW17_051WT_PR24</t>
  </si>
  <si>
    <t>CW17_051TWD_PR24</t>
  </si>
  <si>
    <t>CW17_051TOT_PR24</t>
  </si>
  <si>
    <t>CW17.52</t>
  </si>
  <si>
    <t>CW17_052WR_PR24</t>
  </si>
  <si>
    <t>CW17_052RWT_PR24</t>
  </si>
  <si>
    <t>CW17_052RWS_PR24</t>
  </si>
  <si>
    <t>CW17_052WT_PR24</t>
  </si>
  <si>
    <t>CW17_052TWD_PR24</t>
  </si>
  <si>
    <t>CW17_052TOT_PR24</t>
  </si>
  <si>
    <t>CW17.53</t>
  </si>
  <si>
    <t>CW17_053WR_PR24</t>
  </si>
  <si>
    <t>CW17_053RWT_PR24</t>
  </si>
  <si>
    <t>CW17_053RWS_PR24</t>
  </si>
  <si>
    <t>CW17_053WT_PR24</t>
  </si>
  <si>
    <t>CW17_053TWD_PR24</t>
  </si>
  <si>
    <t>CW17_053TOT_PR24</t>
  </si>
  <si>
    <t>CW17.54</t>
  </si>
  <si>
    <t>CW17_054WR_PR24</t>
  </si>
  <si>
    <t>CW17_054RWT_PR24</t>
  </si>
  <si>
    <t>CW17_054RWS_PR24</t>
  </si>
  <si>
    <t>CW17_054WT_PR24</t>
  </si>
  <si>
    <t>CW17_054TWD_PR24</t>
  </si>
  <si>
    <t>CW17_054TOT_PR24</t>
  </si>
  <si>
    <t>CW17.55</t>
  </si>
  <si>
    <t>CW17_055WR_PR24</t>
  </si>
  <si>
    <t>CW17_055RWT_PR24</t>
  </si>
  <si>
    <t>CW17_055RWS_PR24</t>
  </si>
  <si>
    <t>CW17_055WT_PR24</t>
  </si>
  <si>
    <t>CW17_055TWD_PR24</t>
  </si>
  <si>
    <t>CW17_055TOT_PR24</t>
  </si>
  <si>
    <t>CW17.56</t>
  </si>
  <si>
    <t>CW17_056WR_PR24</t>
  </si>
  <si>
    <t>CW17_056RWT_PR24</t>
  </si>
  <si>
    <t>CW17_056RWS_PR24</t>
  </si>
  <si>
    <t>CW17_056WT_PR24</t>
  </si>
  <si>
    <t>CW17_056TWD_PR24</t>
  </si>
  <si>
    <t>CW17_056TOT_PR24</t>
  </si>
  <si>
    <t>CW17.57</t>
  </si>
  <si>
    <t>CW17_057TWD_PR24</t>
  </si>
  <si>
    <t>CW17_057TOT_PR24</t>
  </si>
  <si>
    <t>CW17.58</t>
  </si>
  <si>
    <t>CW17_058TWD_PR24</t>
  </si>
  <si>
    <t>CW17_058TOT_PR24</t>
  </si>
  <si>
    <t>CW17.59</t>
  </si>
  <si>
    <t>CW17_059TWD_PR24</t>
  </si>
  <si>
    <t>CW17_059TOT_PR24</t>
  </si>
  <si>
    <t>CW17.60</t>
  </si>
  <si>
    <t>CW17_060TWD_PR24</t>
  </si>
  <si>
    <t>CW17_060TOT_PR24</t>
  </si>
  <si>
    <t>CW17.61</t>
  </si>
  <si>
    <t>CW17_061TWD_PR24</t>
  </si>
  <si>
    <t>CW17_061TOT_PR24</t>
  </si>
  <si>
    <t>CW17.62</t>
  </si>
  <si>
    <t>CW17_062TWD_PR24</t>
  </si>
  <si>
    <t>CW17_062TOT_PR24</t>
  </si>
  <si>
    <t>CW17.63</t>
  </si>
  <si>
    <t>CW17_063TWD_PR24</t>
  </si>
  <si>
    <t>CW17_063TOT_PR24</t>
  </si>
  <si>
    <t>CW17.64</t>
  </si>
  <si>
    <t>CW17_064TWD_PR24</t>
  </si>
  <si>
    <t>CW17_064TOT_PR24</t>
  </si>
  <si>
    <t>CW17.65</t>
  </si>
  <si>
    <t>CW17_065TWD_PR24</t>
  </si>
  <si>
    <t>CW17_065TOT_PR24</t>
  </si>
  <si>
    <t>CW17.66</t>
  </si>
  <si>
    <t>CW17_066TWD_PR24</t>
  </si>
  <si>
    <t>CW17_066TOT_PR24</t>
  </si>
  <si>
    <t>CW17.67</t>
  </si>
  <si>
    <t>CW17_067TWD_PR24</t>
  </si>
  <si>
    <t>CW17_067TOT_PR24</t>
  </si>
  <si>
    <t>CW17.68</t>
  </si>
  <si>
    <t>CW17_068TWD_PR24</t>
  </si>
  <si>
    <t>CW17_068TOT_PR24</t>
  </si>
  <si>
    <t>CW17.69</t>
  </si>
  <si>
    <t>CW17_069TWD_PR24</t>
  </si>
  <si>
    <t>CW17_069TOT_PR24</t>
  </si>
  <si>
    <t>CW17.70</t>
  </si>
  <si>
    <t>CW17_070TWD_PR24</t>
  </si>
  <si>
    <t>CW17_070TOT_PR24</t>
  </si>
  <si>
    <t>CW17.71</t>
  </si>
  <si>
    <t>CW17_071TWD_PR24</t>
  </si>
  <si>
    <t>CW17_071TOT_PR24</t>
  </si>
  <si>
    <t>CW17.72</t>
  </si>
  <si>
    <t>CW17_072TWD_PR24</t>
  </si>
  <si>
    <t>CW17_072TOT_PR24</t>
  </si>
  <si>
    <t>CW17.73</t>
  </si>
  <si>
    <t>CW17_073TWD_PR24</t>
  </si>
  <si>
    <t>CW17_073TOT_PR24</t>
  </si>
  <si>
    <t>CW17.74</t>
  </si>
  <si>
    <t>CW17_074TWD_PR24</t>
  </si>
  <si>
    <t>CW17_074TOT_PR24</t>
  </si>
  <si>
    <t>CW17.75</t>
  </si>
  <si>
    <t>CW17_075TWD_PR24</t>
  </si>
  <si>
    <t>CW17_075TOT_PR24</t>
  </si>
  <si>
    <t>CW17.76</t>
  </si>
  <si>
    <t>CW17_076TWD_PR24</t>
  </si>
  <si>
    <t>CW17_076TOT_PR24</t>
  </si>
  <si>
    <t>CW17.77</t>
  </si>
  <si>
    <t>CW17_077TWD_PR24</t>
  </si>
  <si>
    <t>CW17_077TOT_PR24</t>
  </si>
  <si>
    <t>CW17.78</t>
  </si>
  <si>
    <t>CW17_078TWD_PR24</t>
  </si>
  <si>
    <t>CW17_078TOT_PR24</t>
  </si>
  <si>
    <t>CW17.79</t>
  </si>
  <si>
    <t>CW17_079TWD_PR24</t>
  </si>
  <si>
    <t>CW17_079TOT_PR24</t>
  </si>
  <si>
    <t>CW17.80</t>
  </si>
  <si>
    <t>CW17_080TWD_PR24</t>
  </si>
  <si>
    <t>CW17_080TOT_PR24</t>
  </si>
  <si>
    <t>CW17.81</t>
  </si>
  <si>
    <t>CW17_081TWD_PR24</t>
  </si>
  <si>
    <t>CW17_081TOT_PR24</t>
  </si>
  <si>
    <t>CW17.82</t>
  </si>
  <si>
    <t>CW17_082TWD_PR24</t>
  </si>
  <si>
    <t>CW17_082TOT_PR24</t>
  </si>
  <si>
    <t>CW17.83</t>
  </si>
  <si>
    <t>CW17_083TWD_PR24</t>
  </si>
  <si>
    <t>CW17_083TOT_PR24</t>
  </si>
  <si>
    <t>CW17.84</t>
  </si>
  <si>
    <t>CW17_084TWD_PR24</t>
  </si>
  <si>
    <t>CW17_084TOT_PR24</t>
  </si>
  <si>
    <t>CW17.85</t>
  </si>
  <si>
    <t>CW17_085TWD_PR24</t>
  </si>
  <si>
    <t>CW17_085TOT_PR24</t>
  </si>
  <si>
    <t>CW17.86</t>
  </si>
  <si>
    <t>CW17_086TWD_PR24</t>
  </si>
  <si>
    <t>CW17_086TOT_PR24</t>
  </si>
  <si>
    <t>CW17.87</t>
  </si>
  <si>
    <t>CW17_087TWD_PR24</t>
  </si>
  <si>
    <t>CW17_087TOT_PR24</t>
  </si>
  <si>
    <t>CW17.88</t>
  </si>
  <si>
    <t>CW17_088WR_PR24</t>
  </si>
  <si>
    <t>CW17_088RWT_PR24</t>
  </si>
  <si>
    <t>CW17_088RWS_PR24</t>
  </si>
  <si>
    <t>CW17_088WT_PR24</t>
  </si>
  <si>
    <t>CW17_088TWD_PR24</t>
  </si>
  <si>
    <t>CW17_088TOT_PR24</t>
  </si>
  <si>
    <t>CW17.89</t>
  </si>
  <si>
    <t>CW17_089WR_PR24</t>
  </si>
  <si>
    <t>CW17_089RWT_PR24</t>
  </si>
  <si>
    <t>CW17_089RWS_PR24</t>
  </si>
  <si>
    <t>CW17_089WT_PR24</t>
  </si>
  <si>
    <t>CW17_089TWD_PR24</t>
  </si>
  <si>
    <t>CW17_089TOT_PR24</t>
  </si>
  <si>
    <t>CW17.90</t>
  </si>
  <si>
    <t>CW17_090WR_PR24</t>
  </si>
  <si>
    <t>CW17_090RWT_PR24</t>
  </si>
  <si>
    <t>CW17_090RWS_PR24</t>
  </si>
  <si>
    <t>CW17_090WT_PR24</t>
  </si>
  <si>
    <t>CW17_090TWD_PR24</t>
  </si>
  <si>
    <t>CW17_090TOT_PR24</t>
  </si>
  <si>
    <t>CW17.91</t>
  </si>
  <si>
    <t>CW17_091WR_PR24</t>
  </si>
  <si>
    <t>CW17_091RWT_PR24</t>
  </si>
  <si>
    <t>CW17_091RWS_PR24</t>
  </si>
  <si>
    <t>CW17_091WT_PR24</t>
  </si>
  <si>
    <t>CW17_091TWD_PR24</t>
  </si>
  <si>
    <t>CW17_091TOT_PR24</t>
  </si>
  <si>
    <t>CW17.92</t>
  </si>
  <si>
    <t>CW17_092WR_PR24</t>
  </si>
  <si>
    <t>CW17_092RWT_PR24</t>
  </si>
  <si>
    <t>CW17_092RWS_PR24</t>
  </si>
  <si>
    <t>CW17_092WT_PR24</t>
  </si>
  <si>
    <t>CW17_092TWD_PR24</t>
  </si>
  <si>
    <t>CW17_092TOT_PR24</t>
  </si>
  <si>
    <t>CW17.93</t>
  </si>
  <si>
    <t>CW17_093WR_PR24</t>
  </si>
  <si>
    <t>CW17_093RWT_PR24</t>
  </si>
  <si>
    <t>CW17_093RWS_PR24</t>
  </si>
  <si>
    <t>CW17_093WT_PR24</t>
  </si>
  <si>
    <t>CW17_093TWD_PR24</t>
  </si>
  <si>
    <t>CW17_093TOT_PR24</t>
  </si>
  <si>
    <t>CW17.94</t>
  </si>
  <si>
    <t>CW17_094WR_PR24</t>
  </si>
  <si>
    <t>CW17_094RWT_PR24</t>
  </si>
  <si>
    <t>CW17_094RWS_PR24</t>
  </si>
  <si>
    <t>CW17_094WT_PR24</t>
  </si>
  <si>
    <t>CW17_094TWD_PR24</t>
  </si>
  <si>
    <t>CW17_094TOT_PR24</t>
  </si>
  <si>
    <t>CW17.95</t>
  </si>
  <si>
    <t>CW17_095WR_PR24</t>
  </si>
  <si>
    <t>CW17_095RWT_PR24</t>
  </si>
  <si>
    <t>CW17_095RWS_PR24</t>
  </si>
  <si>
    <t>CW17_095WT_PR24</t>
  </si>
  <si>
    <t>CW17_095TWD_PR24</t>
  </si>
  <si>
    <t>CW17_095TOT_PR24</t>
  </si>
  <si>
    <t>CW17.96</t>
  </si>
  <si>
    <t>CW17_096WR_PR24</t>
  </si>
  <si>
    <t>CW17_096RWT_PR24</t>
  </si>
  <si>
    <t>CW17_096RWS_PR24</t>
  </si>
  <si>
    <t>CW17_096WT_PR24</t>
  </si>
  <si>
    <t>CW17_096TWD_PR24</t>
  </si>
  <si>
    <t>CW17_096TOT_PR24</t>
  </si>
  <si>
    <t>CW17.97</t>
  </si>
  <si>
    <t>CW17_097WR_PR24</t>
  </si>
  <si>
    <t>CW17_097RWT_PR24</t>
  </si>
  <si>
    <t>CW17_097RWS_PR24</t>
  </si>
  <si>
    <t>CW17_097WT_PR24</t>
  </si>
  <si>
    <t>CW17_097TWD_PR24</t>
  </si>
  <si>
    <t>CW17_097TOT_PR24</t>
  </si>
  <si>
    <t>CW17.98</t>
  </si>
  <si>
    <t>CW17_098WR_PR24</t>
  </si>
  <si>
    <t>CW17_098RWT_PR24</t>
  </si>
  <si>
    <t>CW17_098RWS_PR24</t>
  </si>
  <si>
    <t>CW17_098WT_PR24</t>
  </si>
  <si>
    <t>CW17_098TWD_PR24</t>
  </si>
  <si>
    <t>CW17_098TOT_PR24</t>
  </si>
  <si>
    <t>CW17.99</t>
  </si>
  <si>
    <t>CW17_099WR_PR24</t>
  </si>
  <si>
    <t>CW17_099RWT_PR24</t>
  </si>
  <si>
    <t>CW17_099RWS_PR24</t>
  </si>
  <si>
    <t>CW17_099WT_PR24</t>
  </si>
  <si>
    <t>CW17_099TWD_PR24</t>
  </si>
  <si>
    <t>CW17_099TOT_PR24</t>
  </si>
  <si>
    <t>CW17.100</t>
  </si>
  <si>
    <t>CW17_100WR_PR24</t>
  </si>
  <si>
    <t>CW17_100RWT_PR24</t>
  </si>
  <si>
    <t>CW17_100RWS_PR24</t>
  </si>
  <si>
    <t>CW17_100WT_PR24</t>
  </si>
  <si>
    <t>CW17_100TWD_PR24</t>
  </si>
  <si>
    <t>CW17_100TOT_PR24</t>
  </si>
  <si>
    <t>CW17.101</t>
  </si>
  <si>
    <t>CW17_101WR_PR24</t>
  </si>
  <si>
    <t>CW17_101RWT_PR24</t>
  </si>
  <si>
    <t>CW17_101RWS_PR24</t>
  </si>
  <si>
    <t>CW17_101WT_PR24</t>
  </si>
  <si>
    <t>CW17_101TWD_PR24</t>
  </si>
  <si>
    <t>CW17_101TOT_PR24</t>
  </si>
  <si>
    <t>CW17.102</t>
  </si>
  <si>
    <t>CW17_102WR_PR24</t>
  </si>
  <si>
    <t>CW17_102RWT_PR24</t>
  </si>
  <si>
    <t>CW17_102RWS_PR24</t>
  </si>
  <si>
    <t>CW17_102WT_PR24</t>
  </si>
  <si>
    <t>CW17_102TWD_PR24</t>
  </si>
  <si>
    <t>CW17_102TOT_PR24</t>
  </si>
  <si>
    <t>CW17.103</t>
  </si>
  <si>
    <t>CW17_103WR_PR24</t>
  </si>
  <si>
    <t>CW17_103RWT_PR24</t>
  </si>
  <si>
    <t>CW17_103RWS_PR24</t>
  </si>
  <si>
    <t>CW17_103WT_PR24</t>
  </si>
  <si>
    <t>CW17_103TWD_PR24</t>
  </si>
  <si>
    <t>CW17_103TOT_PR24</t>
  </si>
  <si>
    <t>CW17.104</t>
  </si>
  <si>
    <t>CW17_104WR_PR24</t>
  </si>
  <si>
    <t>CW17_104RWT_PR24</t>
  </si>
  <si>
    <t>CW17_104RWS_PR24</t>
  </si>
  <si>
    <t>CW17_104WT_PR24</t>
  </si>
  <si>
    <t>CW17_104TWD_PR24</t>
  </si>
  <si>
    <t>CW17_104TOT_PR24</t>
  </si>
  <si>
    <t>CW17.105</t>
  </si>
  <si>
    <t>CW17_105WR_PR24</t>
  </si>
  <si>
    <t>CW17_105RWT_PR24</t>
  </si>
  <si>
    <t>CW17_105RWS_PR24</t>
  </si>
  <si>
    <t>CW17_105WT_PR24</t>
  </si>
  <si>
    <t>CW17_105TWD_PR24</t>
  </si>
  <si>
    <t>CW17_105TOT_PR24</t>
  </si>
  <si>
    <t>CW17.106</t>
  </si>
  <si>
    <t>CW17_106WR_PR24</t>
  </si>
  <si>
    <t>CW17_106RWT_PR24</t>
  </si>
  <si>
    <t>CW17_106RWS_PR24</t>
  </si>
  <si>
    <t>CW17_106WT_PR24</t>
  </si>
  <si>
    <t>CW17_106TWD_PR24</t>
  </si>
  <si>
    <t>CW17_106TOT_PR24</t>
  </si>
  <si>
    <t>CW17.107</t>
  </si>
  <si>
    <t>CW17_107WR_PR24</t>
  </si>
  <si>
    <t>CW17_107RWT_PR24</t>
  </si>
  <si>
    <t>CW17_107RWS_PR24</t>
  </si>
  <si>
    <t>CW17_107WT_PR24</t>
  </si>
  <si>
    <t>CW17_107TWD_PR24</t>
  </si>
  <si>
    <t>CW17_107TOT_PR24</t>
  </si>
  <si>
    <t>CW17.108</t>
  </si>
  <si>
    <t>CW17_108WR_PR24</t>
  </si>
  <si>
    <t>CW17_108RWT_PR24</t>
  </si>
  <si>
    <t>CW17_108RWS_PR24</t>
  </si>
  <si>
    <t>CW17_108WT_PR24</t>
  </si>
  <si>
    <t>CW17_108TWD_PR24</t>
  </si>
  <si>
    <t>CW17_108TOT_PR24</t>
  </si>
  <si>
    <t>CW17.109</t>
  </si>
  <si>
    <t>CW17_109WR_PR24</t>
  </si>
  <si>
    <t>CW17_109RWT_PR24</t>
  </si>
  <si>
    <t>CW17_109RWS_PR24</t>
  </si>
  <si>
    <t>CW17_109WT_PR24</t>
  </si>
  <si>
    <t>CW17_109TWD_PR24</t>
  </si>
  <si>
    <t>CW17_109TOT_PR24</t>
  </si>
  <si>
    <t>CW17.110</t>
  </si>
  <si>
    <t>CW17_110WR_PR24</t>
  </si>
  <si>
    <t>CW17_110RWT_PR24</t>
  </si>
  <si>
    <t>CW17_110RWS_PR24</t>
  </si>
  <si>
    <t>CW17_110WT_PR24</t>
  </si>
  <si>
    <t>CW17_110TWD_PR24</t>
  </si>
  <si>
    <t>CW17_110TOT_PR24</t>
  </si>
  <si>
    <t>CW17.111</t>
  </si>
  <si>
    <t>CW17_111WR_PR24</t>
  </si>
  <si>
    <t>CW17_111RWT_PR24</t>
  </si>
  <si>
    <t>CW17_111RWS_PR24</t>
  </si>
  <si>
    <t>CW17_111WT_PR24</t>
  </si>
  <si>
    <t>CW17_111TWD_PR24</t>
  </si>
  <si>
    <t>CW17_111TOT_PR24</t>
  </si>
  <si>
    <t>CW17.112</t>
  </si>
  <si>
    <t>CW17_112WR_PR24</t>
  </si>
  <si>
    <t>CW17_112RWT_PR24</t>
  </si>
  <si>
    <t>CW17_112RWS_PR24</t>
  </si>
  <si>
    <t>CW17_112WT_PR24</t>
  </si>
  <si>
    <t>CW17_112TWD_PR24</t>
  </si>
  <si>
    <t>CW17_112TOT_PR24</t>
  </si>
  <si>
    <t>CW17.113</t>
  </si>
  <si>
    <t>CW17_113WR_PR24</t>
  </si>
  <si>
    <t>CW17_113RWT_PR24</t>
  </si>
  <si>
    <t>CW17_113RWS_PR24</t>
  </si>
  <si>
    <t>CW17_113WT_PR24</t>
  </si>
  <si>
    <t>CW17_113TWD_PR24</t>
  </si>
  <si>
    <t>CW17_113TOT_PR24</t>
  </si>
  <si>
    <t>CW17.114</t>
  </si>
  <si>
    <t>CW17_114WR_PR24</t>
  </si>
  <si>
    <t>CW17_114RWT_PR24</t>
  </si>
  <si>
    <t>CW17_114RWS_PR24</t>
  </si>
  <si>
    <t>CW17_114WT_PR24</t>
  </si>
  <si>
    <t>CW17_114TWD_PR24</t>
  </si>
  <si>
    <t>CW17_114TOT_PR24</t>
  </si>
  <si>
    <t>CW17.115</t>
  </si>
  <si>
    <t>CW17_115WR_PR24</t>
  </si>
  <si>
    <t>CW17_115RWT_PR24</t>
  </si>
  <si>
    <t>CW17_115RWS_PR24</t>
  </si>
  <si>
    <t>CW17_115WT_PR24</t>
  </si>
  <si>
    <t>CW17_115TWD_PR24</t>
  </si>
  <si>
    <t>CW17_115TOT_PR24</t>
  </si>
  <si>
    <t>CW17.116</t>
  </si>
  <si>
    <t>CW17_116WR_PR24</t>
  </si>
  <si>
    <t>CW17_116RWT_PR24</t>
  </si>
  <si>
    <t>CW17_116RWS_PR24</t>
  </si>
  <si>
    <t>CW17_116WT_PR24</t>
  </si>
  <si>
    <t>CW17_116TWD_PR24</t>
  </si>
  <si>
    <t>CW17_116TOT_PR24</t>
  </si>
  <si>
    <t>CW17.117</t>
  </si>
  <si>
    <t>CW17_117WR_PR24</t>
  </si>
  <si>
    <t>CW17_117RWT_PR24</t>
  </si>
  <si>
    <t>CW17_117RWS_PR24</t>
  </si>
  <si>
    <t>CW17_117WT_PR24</t>
  </si>
  <si>
    <t>CW17_117TWD_PR24</t>
  </si>
  <si>
    <t>CW17_117TOT_PR24</t>
  </si>
  <si>
    <t>CW17.118</t>
  </si>
  <si>
    <t>CW17_118WR_PR24</t>
  </si>
  <si>
    <t>CW17_118RWT_PR24</t>
  </si>
  <si>
    <t>CW17_118RWS_PR24</t>
  </si>
  <si>
    <t>CW17_118WT_PR24</t>
  </si>
  <si>
    <t>CW17_118TWD_PR24</t>
  </si>
  <si>
    <t>CW17_118TOT_PR24</t>
  </si>
  <si>
    <t>CW17.119</t>
  </si>
  <si>
    <t>CW17_119WR_PR24</t>
  </si>
  <si>
    <t>CW17_119RWT_PR24</t>
  </si>
  <si>
    <t>CW17_119RWS_PR24</t>
  </si>
  <si>
    <t>CW17_119WT_PR24</t>
  </si>
  <si>
    <t>CW17_119TWD_PR24</t>
  </si>
  <si>
    <t>CW17_119TOT_PR24</t>
  </si>
  <si>
    <t>CW17.120</t>
  </si>
  <si>
    <t>CW17_120WR_PR24</t>
  </si>
  <si>
    <t>CW17_120RWT_PR24</t>
  </si>
  <si>
    <t>CW17_120RWS_PR24</t>
  </si>
  <si>
    <t>CW17_120WT_PR24</t>
  </si>
  <si>
    <t>CW17_120TWD_PR24</t>
  </si>
  <si>
    <t>CW17_120TOT_PR24</t>
  </si>
  <si>
    <t>CW17.121</t>
  </si>
  <si>
    <t>CW17_121WR_PR24</t>
  </si>
  <si>
    <t>CW17_121RWT_PR24</t>
  </si>
  <si>
    <t>CW17_121RWS_PR24</t>
  </si>
  <si>
    <t>CW17_121WT_PR24</t>
  </si>
  <si>
    <t>CW17_121TWD_PR24</t>
  </si>
  <si>
    <t>CW17_121TOT_PR24</t>
  </si>
  <si>
    <t>CW17.122</t>
  </si>
  <si>
    <t>CW17_122WR_PR24</t>
  </si>
  <si>
    <t>CW17_122RWT_PR24</t>
  </si>
  <si>
    <t>CW17_122RWS_PR24</t>
  </si>
  <si>
    <t>CW17_122WT_PR24</t>
  </si>
  <si>
    <t>CW17_122TWD_PR24</t>
  </si>
  <si>
    <t>CW17_122TOT_PR24</t>
  </si>
  <si>
    <t>CW17.123</t>
  </si>
  <si>
    <t>CW17_123WR_PR24</t>
  </si>
  <si>
    <t>CW17_123RWT_PR24</t>
  </si>
  <si>
    <t>CW17_123RWS_PR24</t>
  </si>
  <si>
    <t>CW17_123WT_PR24</t>
  </si>
  <si>
    <t>CW17_123TWD_PR24</t>
  </si>
  <si>
    <t>CW17_123TOT_PR24</t>
  </si>
  <si>
    <t>CW17.124</t>
  </si>
  <si>
    <t>CW17_124WR_PR24</t>
  </si>
  <si>
    <t>CW17_124RWT_PR24</t>
  </si>
  <si>
    <t>CW17_124RWS_PR24</t>
  </si>
  <si>
    <t>CW17_124WT_PR24</t>
  </si>
  <si>
    <t>CW17_124TWD_PR24</t>
  </si>
  <si>
    <t>CW17_124TOT_PR24</t>
  </si>
  <si>
    <t>CW17.125</t>
  </si>
  <si>
    <t>CW17_125WR_PR24</t>
  </si>
  <si>
    <t>CW17_125RWT_PR24</t>
  </si>
  <si>
    <t>CW17_125RWS_PR24</t>
  </si>
  <si>
    <t>CW17_125WT_PR24</t>
  </si>
  <si>
    <t>CW17_125TWD_PR24</t>
  </si>
  <si>
    <t>CW17_125TOT_PR24</t>
  </si>
  <si>
    <t>CW17.126</t>
  </si>
  <si>
    <t>CW17_126WR_PR24</t>
  </si>
  <si>
    <t>CW17_126RWT_PR24</t>
  </si>
  <si>
    <t>CW17_126RWS_PR24</t>
  </si>
  <si>
    <t>CW17_126WT_PR24</t>
  </si>
  <si>
    <t>CW17_126TWD_PR24</t>
  </si>
  <si>
    <t>CW17_126TOT_PR24</t>
  </si>
  <si>
    <t>CW17.127</t>
  </si>
  <si>
    <t>CW17_127WR_PR24</t>
  </si>
  <si>
    <t>CW17_127RWT_PR24</t>
  </si>
  <si>
    <t>CW17_127RWS_PR24</t>
  </si>
  <si>
    <t>CW17_127WT_PR24</t>
  </si>
  <si>
    <t>CW17_127TWD_PR24</t>
  </si>
  <si>
    <t>CW17_127TOT_PR24</t>
  </si>
  <si>
    <t>CW17.128</t>
  </si>
  <si>
    <t>CW17_128WR_PR24</t>
  </si>
  <si>
    <t>CW17_128RWT_PR24</t>
  </si>
  <si>
    <t>CW17_128RWS_PR24</t>
  </si>
  <si>
    <t>CW17_128WT_PR24</t>
  </si>
  <si>
    <t>CW17_128TWD_PR24</t>
  </si>
  <si>
    <t>CW17_128TOT_PR24</t>
  </si>
  <si>
    <t>CW17.129</t>
  </si>
  <si>
    <t>CW17_129WR_PR24</t>
  </si>
  <si>
    <t>CW17_129RWT_PR24</t>
  </si>
  <si>
    <t>CW17_129RWS_PR24</t>
  </si>
  <si>
    <t>CW17_129WT_PR24</t>
  </si>
  <si>
    <t>CW17_129TWD_PR24</t>
  </si>
  <si>
    <t>CW17_129TOT_PR24</t>
  </si>
  <si>
    <t>CW17.130</t>
  </si>
  <si>
    <t>CW17_130WR_PR24</t>
  </si>
  <si>
    <t>CW17_130RWT_PR24</t>
  </si>
  <si>
    <t>CW17_130RWS_PR24</t>
  </si>
  <si>
    <t>CW17_130WT_PR24</t>
  </si>
  <si>
    <t>CW17_130TWD_PR24</t>
  </si>
  <si>
    <t>CW17_130TOT_PR24</t>
  </si>
  <si>
    <t>CW17.131</t>
  </si>
  <si>
    <t>CW17_131WR_PR24</t>
  </si>
  <si>
    <t>CW17_131RWT_PR24</t>
  </si>
  <si>
    <t>CW17_131RWS_PR24</t>
  </si>
  <si>
    <t>CW17_131WT_PR24</t>
  </si>
  <si>
    <t>CW17_131TWD_PR24</t>
  </si>
  <si>
    <t>CW17_131TOT_PR24</t>
  </si>
  <si>
    <t>CW17.132</t>
  </si>
  <si>
    <t>CW17_132WR_PR24</t>
  </si>
  <si>
    <t>CW17_132RWT_PR24</t>
  </si>
  <si>
    <t>CW17_132RWS_PR24</t>
  </si>
  <si>
    <t>CW17_132WT_PR24</t>
  </si>
  <si>
    <t>CW17_132TWD_PR24</t>
  </si>
  <si>
    <t>CW17_132TOT_PR24</t>
  </si>
  <si>
    <t>CW17.133</t>
  </si>
  <si>
    <t>CW17_133WR_PR24</t>
  </si>
  <si>
    <t>CW17_133RWT_PR24</t>
  </si>
  <si>
    <t>CW17_133RWS_PR24</t>
  </si>
  <si>
    <t>CW17_133WT_PR24</t>
  </si>
  <si>
    <t>CW17_133TWD_PR24</t>
  </si>
  <si>
    <t>CW17_133TOT_PR24</t>
  </si>
  <si>
    <t>CW17.134</t>
  </si>
  <si>
    <t>CW17_134WR_PR24</t>
  </si>
  <si>
    <t>CW17_134RWT_PR24</t>
  </si>
  <si>
    <t>CW17_134RWS_PR24</t>
  </si>
  <si>
    <t>CW17_134WT_PR24</t>
  </si>
  <si>
    <t>CW17_134TWD_PR24</t>
  </si>
  <si>
    <t>CW17_134TOT_PR24</t>
  </si>
  <si>
    <t>CW17.135</t>
  </si>
  <si>
    <t>CW17_135WR_PR24</t>
  </si>
  <si>
    <t>CW17_135RWT_PR24</t>
  </si>
  <si>
    <t>CW17_135RWS_PR24</t>
  </si>
  <si>
    <t>CW17_135WT_PR24</t>
  </si>
  <si>
    <t>CW17_135TWD_PR24</t>
  </si>
  <si>
    <t>CW17_135TOT_PR24</t>
  </si>
  <si>
    <t>CW17.136</t>
  </si>
  <si>
    <t>CW17_136WR_PR24</t>
  </si>
  <si>
    <t>CW17_136RWT_PR24</t>
  </si>
  <si>
    <t>CW17_136RWS_PR24</t>
  </si>
  <si>
    <t>CW17_136WT_PR24</t>
  </si>
  <si>
    <t>CW17_136TWD_PR24</t>
  </si>
  <si>
    <t>CW17_136TOT_PR24</t>
  </si>
  <si>
    <t>CW17.137</t>
  </si>
  <si>
    <t>CW17_137WR_PR24</t>
  </si>
  <si>
    <t>CW17_137RWT_PR24</t>
  </si>
  <si>
    <t>CW17_137RWS_PR24</t>
  </si>
  <si>
    <t>CW17_137WT_PR24</t>
  </si>
  <si>
    <t>CW17_137TWD_PR24</t>
  </si>
  <si>
    <t>CW17_137TOT_PR24</t>
  </si>
  <si>
    <t>Total accelerated programme</t>
  </si>
  <si>
    <t>Total accelerated programme expenditure; water capex</t>
  </si>
  <si>
    <t>CW17.138</t>
  </si>
  <si>
    <t>CW17_138WR_PR24</t>
  </si>
  <si>
    <t>CW17_138RWT_PR24</t>
  </si>
  <si>
    <t>CW17_138RWS_PR24</t>
  </si>
  <si>
    <t>CW17_138WT_PR24</t>
  </si>
  <si>
    <t>CW17_138TWD_PR24</t>
  </si>
  <si>
    <t>CW17_138TOT_PR24</t>
  </si>
  <si>
    <t>Total accelerated programme expenditure; water opex</t>
  </si>
  <si>
    <t>CW17.139</t>
  </si>
  <si>
    <t>CW17_139WR_PR24</t>
  </si>
  <si>
    <t>CW17_139RWT_PR24</t>
  </si>
  <si>
    <t>CW17_139RWS_PR24</t>
  </si>
  <si>
    <t>CW17_139WT_PR24</t>
  </si>
  <si>
    <t>CW17_139TWD_PR24</t>
  </si>
  <si>
    <t>CW17_139TOT_PR24</t>
  </si>
  <si>
    <t>Total accelerated programme expenditure; water totex</t>
  </si>
  <si>
    <t>CW17.140</t>
  </si>
  <si>
    <t>CW17_140WR_PR24</t>
  </si>
  <si>
    <t>CW17_140RWT_PR24</t>
  </si>
  <si>
    <t>CW17_140RWS_PR24</t>
  </si>
  <si>
    <t>CW17_140WT_PR24</t>
  </si>
  <si>
    <t>CW17_140TWD_PR24</t>
  </si>
  <si>
    <t>CW17_140TOT_PR24</t>
  </si>
  <si>
    <t>Additional information</t>
  </si>
  <si>
    <t>Cost adjustment claim 1</t>
  </si>
  <si>
    <t>Description of cost adjustment claim (water) CAC1</t>
  </si>
  <si>
    <t>CW18.1</t>
  </si>
  <si>
    <t>CW18_001_PR24</t>
  </si>
  <si>
    <t>Type of cost adjustment claim (water) CAC1</t>
  </si>
  <si>
    <t>CW18.2</t>
  </si>
  <si>
    <t>CW18_002_PR24</t>
  </si>
  <si>
    <t>Symmetrical or non-symmetrical (water) CAC1</t>
  </si>
  <si>
    <t>CW18.3</t>
  </si>
  <si>
    <t>CW18_003_PR24</t>
  </si>
  <si>
    <t>Reference to business plan supporting evidence (water) CAC1</t>
  </si>
  <si>
    <t>CW18.4</t>
  </si>
  <si>
    <t>CW18_004_PR24</t>
  </si>
  <si>
    <t>Total gross value of the claim (water) CAC1</t>
  </si>
  <si>
    <t>CW18.5</t>
  </si>
  <si>
    <t>CW18_005_PR24</t>
  </si>
  <si>
    <t>CW18_005WR_PR24</t>
  </si>
  <si>
    <t>CW18_005RWT_PR24</t>
  </si>
  <si>
    <t>CW18_005RWS_PR24</t>
  </si>
  <si>
    <t>CW18_005WT_PR24</t>
  </si>
  <si>
    <t>CW18_005TWD_PR24</t>
  </si>
  <si>
    <t>CW18_005TOT_PR24</t>
  </si>
  <si>
    <t>Implicit allowance (water) CAC1</t>
  </si>
  <si>
    <t>CW18.6</t>
  </si>
  <si>
    <t>CW18_006_PR24</t>
  </si>
  <si>
    <t>CW18_006WR_PR24</t>
  </si>
  <si>
    <t>CW18_006RWT_PR24</t>
  </si>
  <si>
    <t>CW18_006RWS_PR24</t>
  </si>
  <si>
    <t>CW18_006WT_PR24</t>
  </si>
  <si>
    <t>CW18_006TWD_PR24</t>
  </si>
  <si>
    <t>CW18_006TOT_PR24</t>
  </si>
  <si>
    <t>Total net value of the claim (water) CAC1</t>
  </si>
  <si>
    <t>CW18.7</t>
  </si>
  <si>
    <t>CW18_007_PR24</t>
  </si>
  <si>
    <t>CW18_007WR_PR24</t>
  </si>
  <si>
    <t>CW18_007RWT_PR24</t>
  </si>
  <si>
    <t>CW18_007RWS_PR24</t>
  </si>
  <si>
    <t>CW18_007WT_PR24</t>
  </si>
  <si>
    <t>CW18_007TWD_PR24</t>
  </si>
  <si>
    <t>CW18_007TOT_PR24</t>
  </si>
  <si>
    <t>Historic total expenditure (water) CAC1</t>
  </si>
  <si>
    <t>CW18.8</t>
  </si>
  <si>
    <t>CW18_008_PR24</t>
  </si>
  <si>
    <t>CW18_008WR_PR24</t>
  </si>
  <si>
    <t>CW18_008RWT_PR24</t>
  </si>
  <si>
    <t>CW18_008RWS_PR24</t>
  </si>
  <si>
    <t>CW18_008WT_PR24</t>
  </si>
  <si>
    <t>CW18_008TWD_PR24</t>
  </si>
  <si>
    <t>CW18_008TOT_PR24</t>
  </si>
  <si>
    <t>Totex for the control (water) CAC1</t>
  </si>
  <si>
    <t>Please select control</t>
  </si>
  <si>
    <t>CW18.9</t>
  </si>
  <si>
    <t>CW18_009_PR24</t>
  </si>
  <si>
    <t>CW18_009WR_PR24</t>
  </si>
  <si>
    <t>CW18_009RWT_PR24</t>
  </si>
  <si>
    <t>CW18_009RWS_PR24</t>
  </si>
  <si>
    <t>CW18_009WT_PR24</t>
  </si>
  <si>
    <t>CW18_009TWD_PR24</t>
  </si>
  <si>
    <t>CW18_009TOT_PR24</t>
  </si>
  <si>
    <t>Materiality (water) CAC1</t>
  </si>
  <si>
    <t>CW18.10</t>
  </si>
  <si>
    <t>CW18_010_PR24</t>
  </si>
  <si>
    <t>Cost adjustment claim 2</t>
  </si>
  <si>
    <t>Description of cost adjustment claim (water) CAC2</t>
  </si>
  <si>
    <t>CW18.11</t>
  </si>
  <si>
    <t>CW18_011_PR24</t>
  </si>
  <si>
    <t>Type of cost adjustment claim (water) CAC2</t>
  </si>
  <si>
    <t>CW18.12</t>
  </si>
  <si>
    <t>CW18_012_PR24</t>
  </si>
  <si>
    <t>Symmetrical or non-symmetrical (water) CAC2</t>
  </si>
  <si>
    <t>CW18.13</t>
  </si>
  <si>
    <t>CW18_013_PR24</t>
  </si>
  <si>
    <t>Reference to business plan supporting evidence (water) CAC2</t>
  </si>
  <si>
    <t>CW18.14</t>
  </si>
  <si>
    <t>CW18_014_PR24</t>
  </si>
  <si>
    <t>Total gross value of the claim (water) CAC2</t>
  </si>
  <si>
    <t>CW18.15</t>
  </si>
  <si>
    <t>CW18_015_PR24</t>
  </si>
  <si>
    <t>CW18_015WR_PR24</t>
  </si>
  <si>
    <t>CW18_015RWT_PR24</t>
  </si>
  <si>
    <t>CW18_015RWS_PR24</t>
  </si>
  <si>
    <t>CW18_015WT_PR24</t>
  </si>
  <si>
    <t>CW18_015TWD_PR24</t>
  </si>
  <si>
    <t>CW18_015TOT_PR24</t>
  </si>
  <si>
    <t>Implicit allowance (water) CAC2</t>
  </si>
  <si>
    <t>CW18.16</t>
  </si>
  <si>
    <t>CW18_016_PR24</t>
  </si>
  <si>
    <t>CW18_016WR_PR24</t>
  </si>
  <si>
    <t>CW18_016RWT_PR24</t>
  </si>
  <si>
    <t>CW18_016RWS_PR24</t>
  </si>
  <si>
    <t>CW18_016WT_PR24</t>
  </si>
  <si>
    <t>CW18_016TWD_PR24</t>
  </si>
  <si>
    <t>CW18_016TOT_PR24</t>
  </si>
  <si>
    <t>Total net value of the claim (water) CAC2</t>
  </si>
  <si>
    <t>CW18.17</t>
  </si>
  <si>
    <t>CW18_017_PR24</t>
  </si>
  <si>
    <t>CW18_017WR_PR24</t>
  </si>
  <si>
    <t>CW18_017RWT_PR24</t>
  </si>
  <si>
    <t>CW18_017RWS_PR24</t>
  </si>
  <si>
    <t>CW18_017WT_PR24</t>
  </si>
  <si>
    <t>CW18_017TWD_PR24</t>
  </si>
  <si>
    <t>CW18_017TOT_PR24</t>
  </si>
  <si>
    <t>Historic total expenditure (water) CAC2</t>
  </si>
  <si>
    <t>CW18.18</t>
  </si>
  <si>
    <t>CW18_018_PR24</t>
  </si>
  <si>
    <t>CW18_018WR_PR24</t>
  </si>
  <si>
    <t>CW18_018RWT_PR24</t>
  </si>
  <si>
    <t>CW18_018RWS_PR24</t>
  </si>
  <si>
    <t>CW18_018WT_PR24</t>
  </si>
  <si>
    <t>CW18_018TWD_PR24</t>
  </si>
  <si>
    <t>CW18_018TOT_PR24</t>
  </si>
  <si>
    <t>Totex for the control (water) CAC2</t>
  </si>
  <si>
    <t>CW18.19</t>
  </si>
  <si>
    <t>CW18_019_PR24</t>
  </si>
  <si>
    <t>CW18_019WR_PR24</t>
  </si>
  <si>
    <t>CW18_019RWT_PR24</t>
  </si>
  <si>
    <t>CW18_019RWS_PR24</t>
  </si>
  <si>
    <t>CW18_019WT_PR24</t>
  </si>
  <si>
    <t>CW18_019TWD_PR24</t>
  </si>
  <si>
    <t>CW18_019TOT_PR24</t>
  </si>
  <si>
    <t>Materiality (water) CAC2</t>
  </si>
  <si>
    <t>CW18.20</t>
  </si>
  <si>
    <t>CW18_020_PR24</t>
  </si>
  <si>
    <t>Cost adjustment claim 3</t>
  </si>
  <si>
    <t>Description of cost adjustment claim (water) CAC3</t>
  </si>
  <si>
    <t>CW18.21</t>
  </si>
  <si>
    <t>CW18_021_PR24</t>
  </si>
  <si>
    <t>Type of cost adjustment claim (water) CAC3</t>
  </si>
  <si>
    <t>CW18.22</t>
  </si>
  <si>
    <t>CW18_022_PR24</t>
  </si>
  <si>
    <t>Symmetrical or non-symmetrical (water) CAC3</t>
  </si>
  <si>
    <t>CW18.23</t>
  </si>
  <si>
    <t>CW18_023_PR24</t>
  </si>
  <si>
    <t>Reference to business plan supporting evidence (water) CAC3</t>
  </si>
  <si>
    <t>CW18.24</t>
  </si>
  <si>
    <t>CW18_024_PR24</t>
  </si>
  <si>
    <t>Total gross value of the claim (water) CAC3</t>
  </si>
  <si>
    <t>CW18.25</t>
  </si>
  <si>
    <t>CW18_025_PR24</t>
  </si>
  <si>
    <t>CW18_025WR_PR24</t>
  </si>
  <si>
    <t>CW18_025RWT_PR24</t>
  </si>
  <si>
    <t>CW18_025RWS_PR24</t>
  </si>
  <si>
    <t>CW18_025WT_PR24</t>
  </si>
  <si>
    <t>CW18_025TWD_PR24</t>
  </si>
  <si>
    <t>CW18_025TOT_PR24</t>
  </si>
  <si>
    <t>Implicit allowance (water) CAC3</t>
  </si>
  <si>
    <t>CW18.26</t>
  </si>
  <si>
    <t>CW18_026_PR24</t>
  </si>
  <si>
    <t>CW18_026WR_PR24</t>
  </si>
  <si>
    <t>CW18_026RWT_PR24</t>
  </si>
  <si>
    <t>CW18_026RWS_PR24</t>
  </si>
  <si>
    <t>CW18_026WT_PR24</t>
  </si>
  <si>
    <t>CW18_026TWD_PR24</t>
  </si>
  <si>
    <t>CW18_026TOT_PR24</t>
  </si>
  <si>
    <t>Total net value of the claim (water) CAC3</t>
  </si>
  <si>
    <t>CW18.27</t>
  </si>
  <si>
    <t>CW18_027_PR24</t>
  </si>
  <si>
    <t>CW18_027WR_PR24</t>
  </si>
  <si>
    <t>CW18_027RWT_PR24</t>
  </si>
  <si>
    <t>CW18_027RWS_PR24</t>
  </si>
  <si>
    <t>CW18_027WT_PR24</t>
  </si>
  <si>
    <t>CW18_027TWD_PR24</t>
  </si>
  <si>
    <t>CW18_027TOT_PR24</t>
  </si>
  <si>
    <t>Historic total expenditure (water) CAC3</t>
  </si>
  <si>
    <t>CW18.28</t>
  </si>
  <si>
    <t>CW18_028_PR24</t>
  </si>
  <si>
    <t>CW18_028WR_PR24</t>
  </si>
  <si>
    <t>CW18_028RWT_PR24</t>
  </si>
  <si>
    <t>CW18_028RWS_PR24</t>
  </si>
  <si>
    <t>CW18_028WT_PR24</t>
  </si>
  <si>
    <t>CW18_028TWD_PR24</t>
  </si>
  <si>
    <t>CW18_028TOT_PR24</t>
  </si>
  <si>
    <t>Totex for the control (water) CAC3</t>
  </si>
  <si>
    <t>CW18.29</t>
  </si>
  <si>
    <t>CW18_029_PR24</t>
  </si>
  <si>
    <t>CW18_029WR_PR24</t>
  </si>
  <si>
    <t>CW18_029RWT_PR24</t>
  </si>
  <si>
    <t>CW18_029RWS_PR24</t>
  </si>
  <si>
    <t>CW18_029WT_PR24</t>
  </si>
  <si>
    <t>CW18_029TWD_PR24</t>
  </si>
  <si>
    <t>CW18_029TOT_PR24</t>
  </si>
  <si>
    <t>Materiality (water) CAC3</t>
  </si>
  <si>
    <t>CW18.30</t>
  </si>
  <si>
    <t>CW18_030_PR24</t>
  </si>
  <si>
    <t>Cost adjustment claim 4</t>
  </si>
  <si>
    <t>Description of cost adjustment claim (water) CAC4</t>
  </si>
  <si>
    <t>CW18.31</t>
  </si>
  <si>
    <t>CW18_031_PR24</t>
  </si>
  <si>
    <t>Type of cost adjustment claim (water) CAC4</t>
  </si>
  <si>
    <t>CW18.32</t>
  </si>
  <si>
    <t>CW18_032_PR24</t>
  </si>
  <si>
    <t>Symmetrical or non-symmetrical (water) CAC4</t>
  </si>
  <si>
    <t>CW18.33</t>
  </si>
  <si>
    <t>CW18_033_PR24</t>
  </si>
  <si>
    <t>Reference to business plan supporting evidence (water) CAC4</t>
  </si>
  <si>
    <t>CW18.34</t>
  </si>
  <si>
    <t>CW18_034_PR24</t>
  </si>
  <si>
    <t>Total gross value of the claim (water) CAC4</t>
  </si>
  <si>
    <t>CW18.35</t>
  </si>
  <si>
    <t>CW18_035_PR24</t>
  </si>
  <si>
    <t>CW18_035WR_PR24</t>
  </si>
  <si>
    <t>CW18_035RWT_PR24</t>
  </si>
  <si>
    <t>CW18_035RWS_PR24</t>
  </si>
  <si>
    <t>CW18_035WT_PR24</t>
  </si>
  <si>
    <t>CW18_035TWD_PR24</t>
  </si>
  <si>
    <t>CW18_035TOT_PR24</t>
  </si>
  <si>
    <t>Implicit allowance (water) CAC4</t>
  </si>
  <si>
    <t>CW18.36</t>
  </si>
  <si>
    <t>CW18_036_PR24</t>
  </si>
  <si>
    <t>CW18_036WR_PR24</t>
  </si>
  <si>
    <t>CW18_036RWT_PR24</t>
  </si>
  <si>
    <t>CW18_036RWS_PR24</t>
  </si>
  <si>
    <t>CW18_036WT_PR24</t>
  </si>
  <si>
    <t>CW18_036TWD_PR24</t>
  </si>
  <si>
    <t>CW18_036TOT_PR24</t>
  </si>
  <si>
    <t>Total net value of the claim (water) CAC4</t>
  </si>
  <si>
    <t>CW18.37</t>
  </si>
  <si>
    <t>CW18_037_PR24</t>
  </si>
  <si>
    <t>CW18_037WR_PR24</t>
  </si>
  <si>
    <t>CW18_037RWT_PR24</t>
  </si>
  <si>
    <t>CW18_037RWS_PR24</t>
  </si>
  <si>
    <t>CW18_037WT_PR24</t>
  </si>
  <si>
    <t>CW18_037TWD_PR24</t>
  </si>
  <si>
    <t>CW18_037TOT_PR24</t>
  </si>
  <si>
    <t>Historic total expenditure (water) CAC4</t>
  </si>
  <si>
    <t>CW18.38</t>
  </si>
  <si>
    <t>CW18_038_PR24</t>
  </si>
  <si>
    <t>CW18_038WR_PR24</t>
  </si>
  <si>
    <t>CW18_038RWT_PR24</t>
  </si>
  <si>
    <t>CW18_038RWS_PR24</t>
  </si>
  <si>
    <t>CW18_038WT_PR24</t>
  </si>
  <si>
    <t>CW18_038TWD_PR24</t>
  </si>
  <si>
    <t>CW18_038TOT_PR24</t>
  </si>
  <si>
    <t>Totex for the control (water) CAC4</t>
  </si>
  <si>
    <t>CW18.39</t>
  </si>
  <si>
    <t>CW18_039_PR24</t>
  </si>
  <si>
    <t>CW18_039WR_PR24</t>
  </si>
  <si>
    <t>CW18_039RWT_PR24</t>
  </si>
  <si>
    <t>CW18_039RWS_PR24</t>
  </si>
  <si>
    <t>CW18_039WT_PR24</t>
  </si>
  <si>
    <t>CW18_039TWD_PR24</t>
  </si>
  <si>
    <t>CW18_039TOT_PR24</t>
  </si>
  <si>
    <t>Materiality (water) CAC4</t>
  </si>
  <si>
    <t>CW18.40</t>
  </si>
  <si>
    <t>CW18_040_PR24</t>
  </si>
  <si>
    <t>Cost adjustment claim 5</t>
  </si>
  <si>
    <t>Description of cost adjustment claim (water) CAC5</t>
  </si>
  <si>
    <t>CW18.41</t>
  </si>
  <si>
    <t>CW18_041_PR24</t>
  </si>
  <si>
    <t>Type of cost adjustment claim (water) CAC5</t>
  </si>
  <si>
    <t>CW18.42</t>
  </si>
  <si>
    <t>CW18_042_PR24</t>
  </si>
  <si>
    <t>Symmetrical or non-symmetrical (water) CAC5</t>
  </si>
  <si>
    <t>CW18.43</t>
  </si>
  <si>
    <t>CW18_043_PR24</t>
  </si>
  <si>
    <t>Reference to business plan supporting evidence (water) CAC5</t>
  </si>
  <si>
    <t>CW18.44</t>
  </si>
  <si>
    <t>CW18_044_PR24</t>
  </si>
  <si>
    <t>Total gross value of the claim (water) CAC5</t>
  </si>
  <si>
    <t>CW18.45</t>
  </si>
  <si>
    <t>CW18_045_PR24</t>
  </si>
  <si>
    <t>CW18_045WR_PR24</t>
  </si>
  <si>
    <t>CW18_045RWT_PR24</t>
  </si>
  <si>
    <t>CW18_045RWS_PR24</t>
  </si>
  <si>
    <t>CW18_045WT_PR24</t>
  </si>
  <si>
    <t>CW18_045TWD_PR24</t>
  </si>
  <si>
    <t>CW18_045TOT_PR24</t>
  </si>
  <si>
    <t>Implicit allowance (water) CAC5</t>
  </si>
  <si>
    <t>CW18.46</t>
  </si>
  <si>
    <t>CW18_046_PR24</t>
  </si>
  <si>
    <t>CW18_046WR_PR24</t>
  </si>
  <si>
    <t>CW18_046RWT_PR24</t>
  </si>
  <si>
    <t>CW18_046RWS_PR24</t>
  </si>
  <si>
    <t>CW18_046WT_PR24</t>
  </si>
  <si>
    <t>CW18_046TWD_PR24</t>
  </si>
  <si>
    <t>CW18_046TOT_PR24</t>
  </si>
  <si>
    <t>Total net value of the claim (water) CAC5</t>
  </si>
  <si>
    <t>CW18.47</t>
  </si>
  <si>
    <t>CW18_047_PR24</t>
  </si>
  <si>
    <t>CW18_047WR_PR24</t>
  </si>
  <si>
    <t>CW18_047RWT_PR24</t>
  </si>
  <si>
    <t>CW18_047RWS_PR24</t>
  </si>
  <si>
    <t>CW18_047WT_PR24</t>
  </si>
  <si>
    <t>CW18_047TWD_PR24</t>
  </si>
  <si>
    <t>CW18_047TOT_PR24</t>
  </si>
  <si>
    <t>Historic total expenditure (water) CAC5</t>
  </si>
  <si>
    <t>CW18.48</t>
  </si>
  <si>
    <t>CW18_048_PR24</t>
  </si>
  <si>
    <t>CW18_048WR_PR24</t>
  </si>
  <si>
    <t>CW18_048RWT_PR24</t>
  </si>
  <si>
    <t>CW18_048RWS_PR24</t>
  </si>
  <si>
    <t>CW18_048WT_PR24</t>
  </si>
  <si>
    <t>CW18_048TWD_PR24</t>
  </si>
  <si>
    <t>CW18_048TOT_PR24</t>
  </si>
  <si>
    <t>Totex for the control (water) CAC5</t>
  </si>
  <si>
    <t>CW18.49</t>
  </si>
  <si>
    <t>CW18_049_PR24</t>
  </si>
  <si>
    <t>CW18_049WR_PR24</t>
  </si>
  <si>
    <t>CW18_049RWT_PR24</t>
  </si>
  <si>
    <t>CW18_049RWS_PR24</t>
  </si>
  <si>
    <t>CW18_049WT_PR24</t>
  </si>
  <si>
    <t>CW18_049TWD_PR24</t>
  </si>
  <si>
    <t>CW18_049TOT_PR24</t>
  </si>
  <si>
    <t>Materiality (water) CAC5</t>
  </si>
  <si>
    <t>CW18.50</t>
  </si>
  <si>
    <t>CW18_050_PR24</t>
  </si>
  <si>
    <t>Cost adjustment claim 6</t>
  </si>
  <si>
    <t>Description of cost adjustment claim (water) CAC6</t>
  </si>
  <si>
    <t>CW18.51</t>
  </si>
  <si>
    <t>CW18_051_PR24</t>
  </si>
  <si>
    <t>Type of cost adjustment claim (water) CAC6</t>
  </si>
  <si>
    <t>CW18.52</t>
  </si>
  <si>
    <t>CW18_052_PR24</t>
  </si>
  <si>
    <t>Symmetrical or non-symmetrical (water) CAC6</t>
  </si>
  <si>
    <t>CW18.53</t>
  </si>
  <si>
    <t>CW18_053_PR24</t>
  </si>
  <si>
    <t>Reference to business plan supporting evidence (water) CAC6</t>
  </si>
  <si>
    <t>CW18.54</t>
  </si>
  <si>
    <t>CW18_054_PR24</t>
  </si>
  <si>
    <t>Total gross value of the claim (water) CAC6</t>
  </si>
  <si>
    <t>CW18.55</t>
  </si>
  <si>
    <t>CW18_055_PR24</t>
  </si>
  <si>
    <t>CW18_055WR_PR24</t>
  </si>
  <si>
    <t>CW18_055RWT_PR24</t>
  </si>
  <si>
    <t>CW18_055RWS_PR24</t>
  </si>
  <si>
    <t>CW18_055WT_PR24</t>
  </si>
  <si>
    <t>CW18_055TWD_PR24</t>
  </si>
  <si>
    <t>CW18_055TOT_PR24</t>
  </si>
  <si>
    <t>Implicit allowance (water) CAC6</t>
  </si>
  <si>
    <t>CW18.56</t>
  </si>
  <si>
    <t>CW18_056_PR24</t>
  </si>
  <si>
    <t>CW18_056WR_PR24</t>
  </si>
  <si>
    <t>CW18_056RWT_PR24</t>
  </si>
  <si>
    <t>CW18_056RWS_PR24</t>
  </si>
  <si>
    <t>CW18_056WT_PR24</t>
  </si>
  <si>
    <t>CW18_056TWD_PR24</t>
  </si>
  <si>
    <t>CW18_056TOT_PR24</t>
  </si>
  <si>
    <t>Total net value of the claim (water) CAC6</t>
  </si>
  <si>
    <t>CW18.57</t>
  </si>
  <si>
    <t>CW18_057_PR24</t>
  </si>
  <si>
    <t>CW18_057WR_PR24</t>
  </si>
  <si>
    <t>CW18_057RWT_PR24</t>
  </si>
  <si>
    <t>CW18_057RWS_PR24</t>
  </si>
  <si>
    <t>CW18_057WT_PR24</t>
  </si>
  <si>
    <t>CW18_057TWD_PR24</t>
  </si>
  <si>
    <t>CW18_057TOT_PR24</t>
  </si>
  <si>
    <t>Historic total expenditure (water) CAC6</t>
  </si>
  <si>
    <t>CW18.58</t>
  </si>
  <si>
    <t>CW18_058_PR24</t>
  </si>
  <si>
    <t>CW18_058WR_PR24</t>
  </si>
  <si>
    <t>CW18_058RWT_PR24</t>
  </si>
  <si>
    <t>CW18_058RWS_PR24</t>
  </si>
  <si>
    <t>CW18_058WT_PR24</t>
  </si>
  <si>
    <t>CW18_058TWD_PR24</t>
  </si>
  <si>
    <t>CW18_058TOT_PR24</t>
  </si>
  <si>
    <t>Totex for the control (water) CAC6</t>
  </si>
  <si>
    <t>CW18.59</t>
  </si>
  <si>
    <t>CW18_059_PR24</t>
  </si>
  <si>
    <t>CW18_059WR_PR24</t>
  </si>
  <si>
    <t>CW18_059RWT_PR24</t>
  </si>
  <si>
    <t>CW18_059RWS_PR24</t>
  </si>
  <si>
    <t>CW18_059WT_PR24</t>
  </si>
  <si>
    <t>CW18_059TWD_PR24</t>
  </si>
  <si>
    <t>CW18_059TOT_PR24</t>
  </si>
  <si>
    <t>Materiality (water) CAC6</t>
  </si>
  <si>
    <t>CW18.60</t>
  </si>
  <si>
    <t>CW18_060_PR24</t>
  </si>
  <si>
    <t>Cost adjustment claim 7</t>
  </si>
  <si>
    <t>Description of cost adjustment claim (water) CAC7</t>
  </si>
  <si>
    <t>CW18.61</t>
  </si>
  <si>
    <t>CW18_061_PR24</t>
  </si>
  <si>
    <t>Type of cost adjustment claim (water) CAC7</t>
  </si>
  <si>
    <t>CW18.62</t>
  </si>
  <si>
    <t>CW18_062_PR24</t>
  </si>
  <si>
    <t>Symmetrical or non-symmetrical (water) CAC7</t>
  </si>
  <si>
    <t>CW18.63</t>
  </si>
  <si>
    <t>CW18_063_PR24</t>
  </si>
  <si>
    <t>Reference to business plan supporting evidence (water) CAC7</t>
  </si>
  <si>
    <t>CW18.64</t>
  </si>
  <si>
    <t>CW18_064_PR24</t>
  </si>
  <si>
    <t>Total gross value of the claim (water) CAC7</t>
  </si>
  <si>
    <t>CW18.65</t>
  </si>
  <si>
    <t>CW18_065_PR24</t>
  </si>
  <si>
    <t>CW18_065WR_PR24</t>
  </si>
  <si>
    <t>CW18_065RWT_PR24</t>
  </si>
  <si>
    <t>CW18_065RWS_PR24</t>
  </si>
  <si>
    <t>CW18_065WT_PR24</t>
  </si>
  <si>
    <t>CW18_065TWD_PR24</t>
  </si>
  <si>
    <t>CW18_065TOT_PR24</t>
  </si>
  <si>
    <t>Implicit allowance (water) CAC7</t>
  </si>
  <si>
    <t>CW18.66</t>
  </si>
  <si>
    <t>CW18_066_PR24</t>
  </si>
  <si>
    <t>CW18_066WR_PR24</t>
  </si>
  <si>
    <t>CW18_066RWT_PR24</t>
  </si>
  <si>
    <t>CW18_066RWS_PR24</t>
  </si>
  <si>
    <t>CW18_066WT_PR24</t>
  </si>
  <si>
    <t>CW18_066TWD_PR24</t>
  </si>
  <si>
    <t>CW18_066TOT_PR24</t>
  </si>
  <si>
    <t>Total net value of the claim (water) CAC7</t>
  </si>
  <si>
    <t>CW18.67</t>
  </si>
  <si>
    <t>CW18_067_PR24</t>
  </si>
  <si>
    <t>CW18_067WR_PR24</t>
  </si>
  <si>
    <t>CW18_067RWT_PR24</t>
  </si>
  <si>
    <t>CW18_067RWS_PR24</t>
  </si>
  <si>
    <t>CW18_067WT_PR24</t>
  </si>
  <si>
    <t>CW18_067TWD_PR24</t>
  </si>
  <si>
    <t>CW18_067TOT_PR24</t>
  </si>
  <si>
    <t>Historic total expenditure (water) CAC7</t>
  </si>
  <si>
    <t>CW18.68</t>
  </si>
  <si>
    <t>CW18_068_PR24</t>
  </si>
  <si>
    <t>CW18_068WR_PR24</t>
  </si>
  <si>
    <t>CW18_068RWT_PR24</t>
  </si>
  <si>
    <t>CW18_068RWS_PR24</t>
  </si>
  <si>
    <t>CW18_068WT_PR24</t>
  </si>
  <si>
    <t>CW18_068TWD_PR24</t>
  </si>
  <si>
    <t>CW18_068TOT_PR24</t>
  </si>
  <si>
    <t>Totex for the control (water) CAC7</t>
  </si>
  <si>
    <t>CW18.69</t>
  </si>
  <si>
    <t>CW18_069_PR24</t>
  </si>
  <si>
    <t>CW18_069WR_PR24</t>
  </si>
  <si>
    <t>CW18_069RWT_PR24</t>
  </si>
  <si>
    <t>CW18_069RWS_PR24</t>
  </si>
  <si>
    <t>CW18_069WT_PR24</t>
  </si>
  <si>
    <t>CW18_069TWD_PR24</t>
  </si>
  <si>
    <t>CW18_069TOT_PR24</t>
  </si>
  <si>
    <t>Materiality (water) CAC7</t>
  </si>
  <si>
    <t>CW18.70</t>
  </si>
  <si>
    <t>CW18_070_PR24</t>
  </si>
  <si>
    <t>Cost adjustment claim 8</t>
  </si>
  <si>
    <t>Description of cost adjustment claim (water) CAC8</t>
  </si>
  <si>
    <t>CW18.71</t>
  </si>
  <si>
    <t>CW18_071_PR24</t>
  </si>
  <si>
    <t>Type of cost adjustment claim (water) CAC8</t>
  </si>
  <si>
    <t>CW18.72</t>
  </si>
  <si>
    <t>CW18_072_PR24</t>
  </si>
  <si>
    <t>Symmetrical or non-symmetrical (water) CAC8</t>
  </si>
  <si>
    <t>CW18.73</t>
  </si>
  <si>
    <t>CW18_073_PR24</t>
  </si>
  <si>
    <t>Reference to business plan supporting evidence (water) CAC8</t>
  </si>
  <si>
    <t>CW18.74</t>
  </si>
  <si>
    <t>CW18_074_PR24</t>
  </si>
  <si>
    <t>Total gross value of the claim (water) CAC8</t>
  </si>
  <si>
    <t>CW18.75</t>
  </si>
  <si>
    <t>CW18_075_PR24</t>
  </si>
  <si>
    <t>CW18_075WR_PR24</t>
  </si>
  <si>
    <t>CW18_075RWT_PR24</t>
  </si>
  <si>
    <t>CW18_075RWS_PR24</t>
  </si>
  <si>
    <t>CW18_075WT_PR24</t>
  </si>
  <si>
    <t>CW18_075TWD_PR24</t>
  </si>
  <si>
    <t>CW18_075TOT_PR24</t>
  </si>
  <si>
    <t>Implicit allowance (water) CAC8</t>
  </si>
  <si>
    <t>CW18.76</t>
  </si>
  <si>
    <t>CW18_076_PR24</t>
  </si>
  <si>
    <t>CW18_076WR_PR24</t>
  </si>
  <si>
    <t>CW18_076RWT_PR24</t>
  </si>
  <si>
    <t>CW18_076RWS_PR24</t>
  </si>
  <si>
    <t>CW18_076WT_PR24</t>
  </si>
  <si>
    <t>CW18_076TWD_PR24</t>
  </si>
  <si>
    <t>CW18_076TOT_PR24</t>
  </si>
  <si>
    <t>Total net value of the claim (water) CAC8</t>
  </si>
  <si>
    <t>CW18.77</t>
  </si>
  <si>
    <t>CW18_077_PR24</t>
  </si>
  <si>
    <t>CW18_077WR_PR24</t>
  </si>
  <si>
    <t>CW18_077RWT_PR24</t>
  </si>
  <si>
    <t>CW18_077RWS_PR24</t>
  </si>
  <si>
    <t>CW18_077WT_PR24</t>
  </si>
  <si>
    <t>CW18_077TWD_PR24</t>
  </si>
  <si>
    <t>CW18_077TOT_PR24</t>
  </si>
  <si>
    <t>Historic total expenditure (water) CAC8</t>
  </si>
  <si>
    <t>CW18.78</t>
  </si>
  <si>
    <t>CW18_078_PR24</t>
  </si>
  <si>
    <t>CW18_078WR_PR24</t>
  </si>
  <si>
    <t>CW18_078RWT_PR24</t>
  </si>
  <si>
    <t>CW18_078RWS_PR24</t>
  </si>
  <si>
    <t>CW18_078WT_PR24</t>
  </si>
  <si>
    <t>CW18_078TWD_PR24</t>
  </si>
  <si>
    <t>CW18_078TOT_PR24</t>
  </si>
  <si>
    <t>Totex for the control (water) CAC8</t>
  </si>
  <si>
    <t>CW18.79</t>
  </si>
  <si>
    <t>CW18_079_PR24</t>
  </si>
  <si>
    <t>CW18_079WR_PR24</t>
  </si>
  <si>
    <t>CW18_079RWT_PR24</t>
  </si>
  <si>
    <t>CW18_079RWS_PR24</t>
  </si>
  <si>
    <t>CW18_079WT_PR24</t>
  </si>
  <si>
    <t>CW18_079TWD_PR24</t>
  </si>
  <si>
    <t>CW18_079TOT_PR24</t>
  </si>
  <si>
    <t>Materiality (water) CAC8</t>
  </si>
  <si>
    <t>CW18.80</t>
  </si>
  <si>
    <t>CW18_080_PR24</t>
  </si>
  <si>
    <t>Cost adjustment claim 9</t>
  </si>
  <si>
    <t>Description of cost adjustment claim (water) CAC9</t>
  </si>
  <si>
    <t>CW18.81</t>
  </si>
  <si>
    <t>CW18_081_PR24</t>
  </si>
  <si>
    <t>Type of cost adjustment claim (water) CAC9</t>
  </si>
  <si>
    <t>CW18.82</t>
  </si>
  <si>
    <t>CW18_082_PR24</t>
  </si>
  <si>
    <t>Symmetrical or non-symmetrical (water) CAC9</t>
  </si>
  <si>
    <t>CW18.83</t>
  </si>
  <si>
    <t>CW18_083_PR24</t>
  </si>
  <si>
    <t>Reference to business plan supporting evidence (water) CAC9</t>
  </si>
  <si>
    <t>CW18.84</t>
  </si>
  <si>
    <t>CW18_084_PR24</t>
  </si>
  <si>
    <t>Total gross value of the claim (water) CAC9</t>
  </si>
  <si>
    <t>CW18.85</t>
  </si>
  <si>
    <t>CW18_085_PR24</t>
  </si>
  <si>
    <t>CW18_085WR_PR24</t>
  </si>
  <si>
    <t>CW18_085RWT_PR24</t>
  </si>
  <si>
    <t>CW18_085RWS_PR24</t>
  </si>
  <si>
    <t>CW18_085WT_PR24</t>
  </si>
  <si>
    <t>CW18_085TWD_PR24</t>
  </si>
  <si>
    <t>CW18_085TOT_PR24</t>
  </si>
  <si>
    <t>Implicit allowance (water) CAC9</t>
  </si>
  <si>
    <t>CW18.86</t>
  </si>
  <si>
    <t>CW18_086_PR24</t>
  </si>
  <si>
    <t>CW18_086WR_PR24</t>
  </si>
  <si>
    <t>CW18_086RWT_PR24</t>
  </si>
  <si>
    <t>CW18_086RWS_PR24</t>
  </si>
  <si>
    <t>CW18_086WT_PR24</t>
  </si>
  <si>
    <t>CW18_086TWD_PR24</t>
  </si>
  <si>
    <t>CW18_086TOT_PR24</t>
  </si>
  <si>
    <t>Total net value of the claim (water) CAC9</t>
  </si>
  <si>
    <t>CW18.87</t>
  </si>
  <si>
    <t>CW18_087_PR24</t>
  </si>
  <si>
    <t>CW18_087WR_PR24</t>
  </si>
  <si>
    <t>CW18_087RWT_PR24</t>
  </si>
  <si>
    <t>CW18_087RWS_PR24</t>
  </si>
  <si>
    <t>CW18_087WT_PR24</t>
  </si>
  <si>
    <t>CW18_087TWD_PR24</t>
  </si>
  <si>
    <t>CW18_087TOT_PR24</t>
  </si>
  <si>
    <t>Historic total expenditure (water) CAC9</t>
  </si>
  <si>
    <t>CW18.88</t>
  </si>
  <si>
    <t>CW18_088_PR24</t>
  </si>
  <si>
    <t>CW18_088WR_PR24</t>
  </si>
  <si>
    <t>CW18_088RWT_PR24</t>
  </si>
  <si>
    <t>CW18_088RWS_PR24</t>
  </si>
  <si>
    <t>CW18_088WT_PR24</t>
  </si>
  <si>
    <t>CW18_088TWD_PR24</t>
  </si>
  <si>
    <t>CW18_088TOT_PR24</t>
  </si>
  <si>
    <t>Totex for the control (water) CAC9</t>
  </si>
  <si>
    <t>CW18.89</t>
  </si>
  <si>
    <t>CW18_089_PR24</t>
  </si>
  <si>
    <t>CW18_089WR_PR24</t>
  </si>
  <si>
    <t>CW18_089RWT_PR24</t>
  </si>
  <si>
    <t>CW18_089RWS_PR24</t>
  </si>
  <si>
    <t>CW18_089WT_PR24</t>
  </si>
  <si>
    <t>CW18_089TWD_PR24</t>
  </si>
  <si>
    <t>CW18_089TOT_PR24</t>
  </si>
  <si>
    <t>Materiality (water) CAC9</t>
  </si>
  <si>
    <t>CW18.90</t>
  </si>
  <si>
    <t>CW18_090_PR24</t>
  </si>
  <si>
    <t>Cost adjustment claim 10</t>
  </si>
  <si>
    <t>Description of cost adjustment claim (water) CAC10</t>
  </si>
  <si>
    <t>CW18.91</t>
  </si>
  <si>
    <t>CW18_091_PR24</t>
  </si>
  <si>
    <t>Type of cost adjustment claim (water) CAC10</t>
  </si>
  <si>
    <t>CW18.92</t>
  </si>
  <si>
    <t>CW18_092_PR24</t>
  </si>
  <si>
    <t>Symmetrical or non-symmetrical (water) CAC10</t>
  </si>
  <si>
    <t>CW18.93</t>
  </si>
  <si>
    <t>CW18_093_PR24</t>
  </si>
  <si>
    <t>Reference to business plan supporting evidence (water) CAC10</t>
  </si>
  <si>
    <t>CW18.94</t>
  </si>
  <si>
    <t>CW18_094_PR24</t>
  </si>
  <si>
    <t>Total gross value of the claim (water) CAC10</t>
  </si>
  <si>
    <t>CW18.95</t>
  </si>
  <si>
    <t>CW18_095_PR24</t>
  </si>
  <si>
    <t>CW18_095WR_PR24</t>
  </si>
  <si>
    <t>CW18_095RWT_PR24</t>
  </si>
  <si>
    <t>CW18_095RWS_PR24</t>
  </si>
  <si>
    <t>CW18_095WT_PR24</t>
  </si>
  <si>
    <t>CW18_095TWD_PR24</t>
  </si>
  <si>
    <t>CW18_095TOT_PR24</t>
  </si>
  <si>
    <t>Implicit allowance (water) CAC10</t>
  </si>
  <si>
    <t>CW18.96</t>
  </si>
  <si>
    <t>CW18_096_PR24</t>
  </si>
  <si>
    <t>CW18_096WR_PR24</t>
  </si>
  <si>
    <t>CW18_096RWT_PR24</t>
  </si>
  <si>
    <t>CW18_096RWS_PR24</t>
  </si>
  <si>
    <t>CW18_096WT_PR24</t>
  </si>
  <si>
    <t>CW18_096TWD_PR24</t>
  </si>
  <si>
    <t>CW18_096TOT_PR24</t>
  </si>
  <si>
    <t>Total net value of the claim (water) CAC10</t>
  </si>
  <si>
    <t>CW18.97</t>
  </si>
  <si>
    <t>CW18_097_PR24</t>
  </si>
  <si>
    <t>CW18_097WR_PR24</t>
  </si>
  <si>
    <t>CW18_097RWT_PR24</t>
  </si>
  <si>
    <t>CW18_097RWS_PR24</t>
  </si>
  <si>
    <t>CW18_097WT_PR24</t>
  </si>
  <si>
    <t>CW18_097TWD_PR24</t>
  </si>
  <si>
    <t>CW18_097TOT_PR24</t>
  </si>
  <si>
    <t>Historic total expenditure (water) CAC10</t>
  </si>
  <si>
    <t>CW18.98</t>
  </si>
  <si>
    <t>CW18_098_PR24</t>
  </si>
  <si>
    <t>CW18_098WR_PR24</t>
  </si>
  <si>
    <t>CW18_098RWT_PR24</t>
  </si>
  <si>
    <t>CW18_098RWS_PR24</t>
  </si>
  <si>
    <t>CW18_098WT_PR24</t>
  </si>
  <si>
    <t>CW18_098TWD_PR24</t>
  </si>
  <si>
    <t>CW18_098TOT_PR24</t>
  </si>
  <si>
    <t>Totex for the control (water) CAC10</t>
  </si>
  <si>
    <t>CW18.99</t>
  </si>
  <si>
    <t>CW18_099_PR24</t>
  </si>
  <si>
    <t>CW18_099WR_PR24</t>
  </si>
  <si>
    <t>CW18_099RWT_PR24</t>
  </si>
  <si>
    <t>CW18_099RWS_PR24</t>
  </si>
  <si>
    <t>CW18_099WT_PR24</t>
  </si>
  <si>
    <t>CW18_099TWD_PR24</t>
  </si>
  <si>
    <t>CW18_099TOT_PR24</t>
  </si>
  <si>
    <t>Materiality (water) CAC10</t>
  </si>
  <si>
    <t>CW18.100</t>
  </si>
  <si>
    <t>CW18_100_PR24</t>
  </si>
  <si>
    <t>IN22/02 reference</t>
  </si>
  <si>
    <t>Prevent (rehab)- direct costs</t>
  </si>
  <si>
    <t>Prevent (pressure management) - direct costs</t>
  </si>
  <si>
    <t>Prevent (calm networks)- direct costs</t>
  </si>
  <si>
    <t>Aware- direct costs</t>
  </si>
  <si>
    <t>Locate- direct costs</t>
  </si>
  <si>
    <t>Mend - direct costs</t>
  </si>
  <si>
    <t>Indirect costs</t>
  </si>
  <si>
    <t>Leakage expenditure - company level</t>
  </si>
  <si>
    <t>Maintain expenditure</t>
  </si>
  <si>
    <t>CW19.1</t>
  </si>
  <si>
    <t>LK1.1</t>
  </si>
  <si>
    <t>BN15410_ML_PR24</t>
  </si>
  <si>
    <t>BN15420_ML_PR24</t>
  </si>
  <si>
    <t>BN15430_ML_PR24</t>
  </si>
  <si>
    <t>BN15440_ML_PR24</t>
  </si>
  <si>
    <t>BN15450_ML_PR24</t>
  </si>
  <si>
    <t>BN15460_ML_PR24</t>
  </si>
  <si>
    <t>BN15470_ML_PR24</t>
  </si>
  <si>
    <t>BN15500_ML_PR24</t>
  </si>
  <si>
    <t>Reduce expenditure</t>
  </si>
  <si>
    <t>CW19.2</t>
  </si>
  <si>
    <t>LK1.2</t>
  </si>
  <si>
    <t>BN15410_RL_PR24</t>
  </si>
  <si>
    <t>BN15420_RL_PR24</t>
  </si>
  <si>
    <t>BN15430_RL_PR24</t>
  </si>
  <si>
    <t>BN15440_RL_PR24</t>
  </si>
  <si>
    <t>BN15450_RL_PR24</t>
  </si>
  <si>
    <t>BN15460_RL_PR24</t>
  </si>
  <si>
    <t>BN15470_RL_PR24</t>
  </si>
  <si>
    <t>BN15500_RL_PR24</t>
  </si>
  <si>
    <t>Total leakage expenditure</t>
  </si>
  <si>
    <t>CW19.3</t>
  </si>
  <si>
    <t>LK1.3</t>
  </si>
  <si>
    <t>BN15410_TOT_PR24</t>
  </si>
  <si>
    <t>BN15420_TOT_PR24</t>
  </si>
  <si>
    <t>BN15430_TOT_PR24</t>
  </si>
  <si>
    <t>BN15440_TOT_PR24</t>
  </si>
  <si>
    <t>BN15450_TOT_PR24</t>
  </si>
  <si>
    <t>BN15460_TOT_PR24</t>
  </si>
  <si>
    <t>BN15470_TOT_PR24</t>
  </si>
  <si>
    <t>BN15500_TOT_PR24</t>
  </si>
  <si>
    <t>Leakage expenditure - region 1</t>
  </si>
  <si>
    <t>CW19.4</t>
  </si>
  <si>
    <t>BN15410_ML_A_PR24</t>
  </si>
  <si>
    <t>BN15420_ML_A_PR24</t>
  </si>
  <si>
    <t>BN15430_ML_A_PR24</t>
  </si>
  <si>
    <t>BN15440_ML_A_PR24</t>
  </si>
  <si>
    <t>BN15450_ML_A_PR24</t>
  </si>
  <si>
    <t>BN15460_ML_A_PR24</t>
  </si>
  <si>
    <t>BN15470_ML_A_PR24</t>
  </si>
  <si>
    <t>BN15500_ML_A_PR24</t>
  </si>
  <si>
    <t>CW19.5</t>
  </si>
  <si>
    <t>BN15410_RL_A_PR24</t>
  </si>
  <si>
    <t>BN15420_RL_A_PR24</t>
  </si>
  <si>
    <t>BN15430_RL_A_PR24</t>
  </si>
  <si>
    <t>BN15440_RL_A_PR24</t>
  </si>
  <si>
    <t>BN15450_RL_A_PR24</t>
  </si>
  <si>
    <t>BN15460_RL_A_PR24</t>
  </si>
  <si>
    <t>BN15470_RL_A_PR24</t>
  </si>
  <si>
    <t>BN15500_RL_A_PR24</t>
  </si>
  <si>
    <t>CW19.6</t>
  </si>
  <si>
    <t>BN15410_TOT_A_PR24</t>
  </si>
  <si>
    <t>BN15420_TOT_A_PR24</t>
  </si>
  <si>
    <t>BN15430_TOT_A_PR24</t>
  </si>
  <si>
    <t>BN15440_TOT_A_PR24</t>
  </si>
  <si>
    <t>BN15450_TOT_A_PR24</t>
  </si>
  <si>
    <t>BN15460_TOT_A_PR24</t>
  </si>
  <si>
    <t>BN15470_TOT_A_PR24</t>
  </si>
  <si>
    <t>BN15500_TOT_A_PR24</t>
  </si>
  <si>
    <t>Leakage expenditure - region 2</t>
  </si>
  <si>
    <t>CW19.7</t>
  </si>
  <si>
    <t>BN15410_ML_B_PR24</t>
  </si>
  <si>
    <t>BN15420_ML_B_PR24</t>
  </si>
  <si>
    <t>BN15430_ML_B_PR24</t>
  </si>
  <si>
    <t>BN15440_ML_B_PR24</t>
  </si>
  <si>
    <t>BN15450_ML_B_PR24</t>
  </si>
  <si>
    <t>BN15460_ML_B_PR24</t>
  </si>
  <si>
    <t>BN15470_ML_B_PR24</t>
  </si>
  <si>
    <t>BN15500_ML_B_PR24</t>
  </si>
  <si>
    <t>CW19.8</t>
  </si>
  <si>
    <t>BN15410_RL_B_PR24</t>
  </si>
  <si>
    <t>BN15420_RL_B_PR24</t>
  </si>
  <si>
    <t>BN15430_RL_B_PR24</t>
  </si>
  <si>
    <t>BN15440_RL_B_PR24</t>
  </si>
  <si>
    <t>BN15450_RL_B_PR24</t>
  </si>
  <si>
    <t>BN15460_RL_B_PR24</t>
  </si>
  <si>
    <t>BN15470_RL_B_PR24</t>
  </si>
  <si>
    <t>BN15500_RL_B_PR24</t>
  </si>
  <si>
    <t>CW19.9</t>
  </si>
  <si>
    <t>BN15410_TOT_B_PR24</t>
  </si>
  <si>
    <t>BN15420_TOT_B_PR24</t>
  </si>
  <si>
    <t>BN15430_TOT_B_PR24</t>
  </si>
  <si>
    <t>BN15440_TOT_B_PR24</t>
  </si>
  <si>
    <t>BN15450_TOT_B_PR24</t>
  </si>
  <si>
    <t>BN15460_TOT_B_PR24</t>
  </si>
  <si>
    <t>BN15470_TOT_B_PR24</t>
  </si>
  <si>
    <t>BN15500_TOT_B_PR24</t>
  </si>
  <si>
    <t>Mend supply pipe cost</t>
  </si>
  <si>
    <t>CW19.10</t>
  </si>
  <si>
    <t>LK1.4</t>
  </si>
  <si>
    <t>BN15600_PR24</t>
  </si>
  <si>
    <t>CW19.11</t>
  </si>
  <si>
    <t>BN15600_A_PR24</t>
  </si>
  <si>
    <t>CW19.12</t>
  </si>
  <si>
    <t>BN15600_B_PR24</t>
  </si>
  <si>
    <t>Prevent activities and attributes - company level</t>
  </si>
  <si>
    <t>Number of properties covered by PMAs with fixed outlet pressure control</t>
  </si>
  <si>
    <t>CW19.13</t>
  </si>
  <si>
    <t>LK2.1</t>
  </si>
  <si>
    <t>BN16000_PR24</t>
  </si>
  <si>
    <t>Number of properties covered by PMAs with active pressure control</t>
  </si>
  <si>
    <t>CW19.14</t>
  </si>
  <si>
    <t>LK2.2</t>
  </si>
  <si>
    <t>BN16010_PR24</t>
  </si>
  <si>
    <t>Number of new PMAs</t>
  </si>
  <si>
    <t>CW19.15</t>
  </si>
  <si>
    <t>LK2.3</t>
  </si>
  <si>
    <t>BN16020_PR24</t>
  </si>
  <si>
    <t>Number of properties covered by new PMAs</t>
  </si>
  <si>
    <t>CW19.16</t>
  </si>
  <si>
    <t>LK2.4</t>
  </si>
  <si>
    <t>BN16030_PR24</t>
  </si>
  <si>
    <t>Prevent activities and attributes - region 1</t>
  </si>
  <si>
    <t>CW19.17</t>
  </si>
  <si>
    <t>BN16000_A_PR24</t>
  </si>
  <si>
    <t>CW19.18</t>
  </si>
  <si>
    <t>BN16010_A_PR24</t>
  </si>
  <si>
    <t>CW19.19</t>
  </si>
  <si>
    <t>BN16020_A_PR24</t>
  </si>
  <si>
    <t>CW19.20</t>
  </si>
  <si>
    <t>BN16030_A_PR24</t>
  </si>
  <si>
    <t>Prevent activities and attributes - region 2</t>
  </si>
  <si>
    <t>CW19.21</t>
  </si>
  <si>
    <t>BN16000_B_PR24</t>
  </si>
  <si>
    <t>CW19.22</t>
  </si>
  <si>
    <t>BN16010_B_PR24</t>
  </si>
  <si>
    <t>CW19.23</t>
  </si>
  <si>
    <t>BN16020_B_PR24</t>
  </si>
  <si>
    <t>CW19.24</t>
  </si>
  <si>
    <t>BN16030_B_PR24</t>
  </si>
  <si>
    <t>DMA characteristics - company level</t>
  </si>
  <si>
    <t xml:space="preserve">Number of fully operating DMAs </t>
  </si>
  <si>
    <t>CW19.25</t>
  </si>
  <si>
    <t>LK3.5</t>
  </si>
  <si>
    <t>BN17000_PR24</t>
  </si>
  <si>
    <t>25th percentile DMA size</t>
  </si>
  <si>
    <t>CW19.26</t>
  </si>
  <si>
    <t>LK3.6</t>
  </si>
  <si>
    <t>BN17010_PR24</t>
  </si>
  <si>
    <t>Mean DMA size  </t>
  </si>
  <si>
    <t>CW19.27</t>
  </si>
  <si>
    <t>LK3.7</t>
  </si>
  <si>
    <t>BN17020_PR24</t>
  </si>
  <si>
    <t>75th percentile DMA size</t>
  </si>
  <si>
    <t>CW19.28</t>
  </si>
  <si>
    <t>LK3.8</t>
  </si>
  <si>
    <t>BN17030_PR24</t>
  </si>
  <si>
    <t>DMA Availability</t>
  </si>
  <si>
    <t>CW19.29</t>
  </si>
  <si>
    <t>N/A</t>
  </si>
  <si>
    <t>BN17045_PR24</t>
  </si>
  <si>
    <t>DMA characteristics - region 1</t>
  </si>
  <si>
    <t>CW19.30</t>
  </si>
  <si>
    <t>BN17000_A_PR24</t>
  </si>
  <si>
    <t>CW19.31</t>
  </si>
  <si>
    <t>BN17010_A_PR24</t>
  </si>
  <si>
    <t>CW19.32</t>
  </si>
  <si>
    <t>BN17020_A_PR24</t>
  </si>
  <si>
    <t>CW19.33</t>
  </si>
  <si>
    <t>BN17030_A_PR24</t>
  </si>
  <si>
    <t>CW19.34</t>
  </si>
  <si>
    <t>BN17045_A_PR24</t>
  </si>
  <si>
    <t>DMA characteristics - region 2</t>
  </si>
  <si>
    <t>CW19.35</t>
  </si>
  <si>
    <t>BN17000_B_PR24</t>
  </si>
  <si>
    <t>CW19.36</t>
  </si>
  <si>
    <t>BN17010_B_PR24</t>
  </si>
  <si>
    <t>CW19.37</t>
  </si>
  <si>
    <t>BN17020_B_PR24</t>
  </si>
  <si>
    <t>CW19.38</t>
  </si>
  <si>
    <t>BN17030_B_PR24</t>
  </si>
  <si>
    <t>CW19.39</t>
  </si>
  <si>
    <t>BN17045_B_PR24</t>
  </si>
  <si>
    <t>Trunk main balances - company level</t>
  </si>
  <si>
    <t>Length of trunk mains and upstream network in trunk mains balances </t>
  </si>
  <si>
    <t>CW19.40</t>
  </si>
  <si>
    <t>LK4.6</t>
  </si>
  <si>
    <t>BN17050_PR24</t>
  </si>
  <si>
    <t xml:space="preserve">Length of trunk mains   </t>
  </si>
  <si>
    <t>CW19.41</t>
  </si>
  <si>
    <t>LK4.7</t>
  </si>
  <si>
    <t>BN17060_PR24</t>
  </si>
  <si>
    <t>Proportion of trunk mains and upstream network in trunk mains balances.</t>
  </si>
  <si>
    <t>CW19.42</t>
  </si>
  <si>
    <t>LK4.8</t>
  </si>
  <si>
    <t>BN17070_PR24</t>
  </si>
  <si>
    <t>Trunk main balances - region 1</t>
  </si>
  <si>
    <t>CW19.43</t>
  </si>
  <si>
    <t>BN17050_A_PR24</t>
  </si>
  <si>
    <t>CW19.44</t>
  </si>
  <si>
    <t>BN17060_A_PR24</t>
  </si>
  <si>
    <t>CW19.45</t>
  </si>
  <si>
    <t>BN17070_A_PR24</t>
  </si>
  <si>
    <t>Trunk main balances - region 2</t>
  </si>
  <si>
    <t>CW19.46</t>
  </si>
  <si>
    <t>BN17050_B_PR24</t>
  </si>
  <si>
    <t>CW19.47</t>
  </si>
  <si>
    <t>BN17060_B_PR24</t>
  </si>
  <si>
    <t>CW19.48</t>
  </si>
  <si>
    <t>BN17070_B_PR24</t>
  </si>
  <si>
    <t>Smart networks - company level</t>
  </si>
  <si>
    <t>Smart networks coverage - permanent acoustic/noise loggers</t>
  </si>
  <si>
    <t>CW19.49</t>
  </si>
  <si>
    <t>LK4.9</t>
  </si>
  <si>
    <t>BN17080_PR24</t>
  </si>
  <si>
    <t>Smart networks - region 1</t>
  </si>
  <si>
    <t>CW19.50</t>
  </si>
  <si>
    <t>BN17080_A_PR24</t>
  </si>
  <si>
    <t>Smart networks - region 2</t>
  </si>
  <si>
    <t>CW19.51</t>
  </si>
  <si>
    <t>BN17080_B_PR24</t>
  </si>
  <si>
    <t>Active leakage control - company level</t>
  </si>
  <si>
    <t>Hours on ALC activity per annum</t>
  </si>
  <si>
    <t>hours</t>
  </si>
  <si>
    <t>CW19.52</t>
  </si>
  <si>
    <t>LK4.1</t>
  </si>
  <si>
    <t>BN18000_PR24</t>
  </si>
  <si>
    <t>Active leakage control - region 1</t>
  </si>
  <si>
    <t>CW19.53</t>
  </si>
  <si>
    <t>BN18000_A_PR24</t>
  </si>
  <si>
    <t>Active leakage control - region 2</t>
  </si>
  <si>
    <t>CW19.54</t>
  </si>
  <si>
    <t>BN18000_B_PR24</t>
  </si>
  <si>
    <t>Mains repairs - company level</t>
  </si>
  <si>
    <t>Number of mains repairs – customer reported</t>
  </si>
  <si>
    <t>CW19.55</t>
  </si>
  <si>
    <t>LK5.5</t>
  </si>
  <si>
    <t>BN19000_PR24</t>
  </si>
  <si>
    <t>Number of mains repairs – company detected</t>
  </si>
  <si>
    <t>CW19.56</t>
  </si>
  <si>
    <t>LK5.6</t>
  </si>
  <si>
    <t>BN19010_PR24</t>
  </si>
  <si>
    <t>Average run time for customer reported mains repairs</t>
  </si>
  <si>
    <t>CW19.57</t>
  </si>
  <si>
    <t>LK5.7</t>
  </si>
  <si>
    <t>BN19020_PR24</t>
  </si>
  <si>
    <t xml:space="preserve">Average run time for company detected mains repairs. </t>
  </si>
  <si>
    <t>CW19.58</t>
  </si>
  <si>
    <t>LK5.8</t>
  </si>
  <si>
    <t>BN19030_PR24</t>
  </si>
  <si>
    <t>Mains repairs - region 1</t>
  </si>
  <si>
    <t>CW19.59</t>
  </si>
  <si>
    <t>BN19000_A_PR24</t>
  </si>
  <si>
    <t>CW19.60</t>
  </si>
  <si>
    <t>BN19010_A_PR24</t>
  </si>
  <si>
    <t>CW19.61</t>
  </si>
  <si>
    <t>BN19020_A_PR24</t>
  </si>
  <si>
    <t>CW19.62</t>
  </si>
  <si>
    <t>BN19030_A_PR24</t>
  </si>
  <si>
    <t>Mains repairs - region 2</t>
  </si>
  <si>
    <t>CW19.63</t>
  </si>
  <si>
    <t>BN19000_B_PR24</t>
  </si>
  <si>
    <t>CW19.64</t>
  </si>
  <si>
    <t>BN19010_B_PR24</t>
  </si>
  <si>
    <t>CW19.65</t>
  </si>
  <si>
    <t>BN19020_B_PR24</t>
  </si>
  <si>
    <t>CW19.66</t>
  </si>
  <si>
    <t>BN19030_B_PR24</t>
  </si>
  <si>
    <t>Mains fittings repairs - company level</t>
  </si>
  <si>
    <t>Number of mains fittings repairs – customer reported</t>
  </si>
  <si>
    <t>CW19.67</t>
  </si>
  <si>
    <t>LK5.9</t>
  </si>
  <si>
    <t>BN19100_PR24</t>
  </si>
  <si>
    <t>Number of mains fittings repairs – company detected.</t>
  </si>
  <si>
    <t>CW19.68</t>
  </si>
  <si>
    <t>LK5.10</t>
  </si>
  <si>
    <t>BN19110_PR24</t>
  </si>
  <si>
    <t>Average run time for customer reported mains fittings repairs</t>
  </si>
  <si>
    <t>CW19.69</t>
  </si>
  <si>
    <t>LK5.11</t>
  </si>
  <si>
    <t>BN19120_PR24</t>
  </si>
  <si>
    <t>Average run time for company detected mains fittings repairs</t>
  </si>
  <si>
    <t>CW19.70</t>
  </si>
  <si>
    <t>LK5.12</t>
  </si>
  <si>
    <t>BN19130_PR24</t>
  </si>
  <si>
    <t>Mains fittings repairs - region 1</t>
  </si>
  <si>
    <t>CW19.71</t>
  </si>
  <si>
    <t>BN19100_A_PR24</t>
  </si>
  <si>
    <t>CW19.72</t>
  </si>
  <si>
    <t>BN19110_A_PR24</t>
  </si>
  <si>
    <t>CW19.73</t>
  </si>
  <si>
    <t>BN19120_A_PR24</t>
  </si>
  <si>
    <t>CW19.74</t>
  </si>
  <si>
    <t>BN19130_A_PR24</t>
  </si>
  <si>
    <t>Mains fittings repairs - region 2</t>
  </si>
  <si>
    <t>CW19.75</t>
  </si>
  <si>
    <t>BN19100_B_PR24</t>
  </si>
  <si>
    <t>CW19.76</t>
  </si>
  <si>
    <t>BN19110_B_PR24</t>
  </si>
  <si>
    <t>CW19.77</t>
  </si>
  <si>
    <t>BN19120_B_PR24</t>
  </si>
  <si>
    <t>CW19.78</t>
  </si>
  <si>
    <t>BN19130_B_PR24</t>
  </si>
  <si>
    <t>Communication pipe repairs - company level</t>
  </si>
  <si>
    <t>Number of communication pipe repairs – customer reported</t>
  </si>
  <si>
    <t>CW19.79</t>
  </si>
  <si>
    <t>LK5.13</t>
  </si>
  <si>
    <t>BN19200_PR24</t>
  </si>
  <si>
    <t>Number of communication pipe repairs – company detected</t>
  </si>
  <si>
    <t>CW19.80</t>
  </si>
  <si>
    <t>LK5.14</t>
  </si>
  <si>
    <t>BN19210_PR24</t>
  </si>
  <si>
    <t>Average run time for customer reported communication pipe repairs</t>
  </si>
  <si>
    <t>CW19.81</t>
  </si>
  <si>
    <t>LK5.15</t>
  </si>
  <si>
    <t>BN19220_PR24</t>
  </si>
  <si>
    <t>Average run time for company detected communication pipe repairs</t>
  </si>
  <si>
    <t>CW19.82</t>
  </si>
  <si>
    <t>LK5.16</t>
  </si>
  <si>
    <t>BN19230_PR24</t>
  </si>
  <si>
    <t>Communication pipe repairs - region 1</t>
  </si>
  <si>
    <t>CW19.83</t>
  </si>
  <si>
    <t>BN19200_A_PR24</t>
  </si>
  <si>
    <t>CW19.84</t>
  </si>
  <si>
    <t>BN19210_A_PR24</t>
  </si>
  <si>
    <t>CW19.85</t>
  </si>
  <si>
    <t>BN19220_A_PR24</t>
  </si>
  <si>
    <t>CW19.86</t>
  </si>
  <si>
    <t>BN19230_A_PR24</t>
  </si>
  <si>
    <t>Communication pipe repairs - region 2</t>
  </si>
  <si>
    <t>CW19.87</t>
  </si>
  <si>
    <t>BN19200_B_PR24</t>
  </si>
  <si>
    <t>CW19.88</t>
  </si>
  <si>
    <t>BN19210_B_PR24</t>
  </si>
  <si>
    <t>CW19.89</t>
  </si>
  <si>
    <t>BN19220_B_PR24</t>
  </si>
  <si>
    <t>CW19.90</t>
  </si>
  <si>
    <t>BN19230_B_PR24</t>
  </si>
  <si>
    <t>Supply pipes repairs - company level</t>
  </si>
  <si>
    <t>Number of supply pipe repairs – customer reported</t>
  </si>
  <si>
    <t>CW19.91</t>
  </si>
  <si>
    <t>LK5.17</t>
  </si>
  <si>
    <t>BN19400_PR24</t>
  </si>
  <si>
    <t>Number of supply pipe repairs – company detected</t>
  </si>
  <si>
    <t>CW19.92</t>
  </si>
  <si>
    <t>LK5.18</t>
  </si>
  <si>
    <t>BN19410_PR24</t>
  </si>
  <si>
    <t>Average run time for customer reported supply pipe repairs</t>
  </si>
  <si>
    <t>CW19.93</t>
  </si>
  <si>
    <t>LK5.19</t>
  </si>
  <si>
    <t>BN19420_PR24</t>
  </si>
  <si>
    <t xml:space="preserve">Average run time for company detected supply pipe repairs  </t>
  </si>
  <si>
    <t>CW19.94</t>
  </si>
  <si>
    <t>LK5.20</t>
  </si>
  <si>
    <t>BN19430_PR24</t>
  </si>
  <si>
    <t>Number of free supply pipe repairs undertaken</t>
  </si>
  <si>
    <t>CW19.95</t>
  </si>
  <si>
    <t>LK5.21</t>
  </si>
  <si>
    <t>BN19440_PR24</t>
  </si>
  <si>
    <t>Number of supply pipe repairs where financial assistance provided</t>
  </si>
  <si>
    <t>CW19.96</t>
  </si>
  <si>
    <t>LK5.22</t>
  </si>
  <si>
    <t>BN19450_PR24</t>
  </si>
  <si>
    <t xml:space="preserve">Number of supply pipe repairs where other support provided  </t>
  </si>
  <si>
    <t>CW19.97</t>
  </si>
  <si>
    <t>LK5.23</t>
  </si>
  <si>
    <t>BN19460_PR24</t>
  </si>
  <si>
    <t>Supply pipes repairs - region 1</t>
  </si>
  <si>
    <t>CW19.98</t>
  </si>
  <si>
    <t>BN19400_A_PR24</t>
  </si>
  <si>
    <t>CW19.99</t>
  </si>
  <si>
    <t>BN19410_A_PR24</t>
  </si>
  <si>
    <t>CW19.100</t>
  </si>
  <si>
    <t>BN19420_A_PR24</t>
  </si>
  <si>
    <t>CW19.101</t>
  </si>
  <si>
    <t>BN19430_A_PR24</t>
  </si>
  <si>
    <t>CW19.102</t>
  </si>
  <si>
    <t>BN19440_A_PR24</t>
  </si>
  <si>
    <t>CW19.103</t>
  </si>
  <si>
    <t>BN19450_A_PR24</t>
  </si>
  <si>
    <t>CW19.104</t>
  </si>
  <si>
    <t>BN19460_A_PR24</t>
  </si>
  <si>
    <t>Supply pipes repairs - region 2</t>
  </si>
  <si>
    <t>CW19.105</t>
  </si>
  <si>
    <t>BN19400_B_PR24</t>
  </si>
  <si>
    <t>CW19.106</t>
  </si>
  <si>
    <t>BN19410_B_PR24</t>
  </si>
  <si>
    <t>CW19.107</t>
  </si>
  <si>
    <t>BN19420_B_PR24</t>
  </si>
  <si>
    <t>CW19.108</t>
  </si>
  <si>
    <t>BN19430_B_PR24</t>
  </si>
  <si>
    <t>CW19.109</t>
  </si>
  <si>
    <t>BN19440_B_PR24</t>
  </si>
  <si>
    <t>CW19.110</t>
  </si>
  <si>
    <t>BN19450_B_PR24</t>
  </si>
  <si>
    <t>CW19.111</t>
  </si>
  <si>
    <t>BN19460_B_PR24</t>
  </si>
  <si>
    <t>Leakage levels - company level</t>
  </si>
  <si>
    <t>Historical minimum achieved level of leakage</t>
  </si>
  <si>
    <t>CW19.112</t>
  </si>
  <si>
    <t>LK6.1</t>
  </si>
  <si>
    <t>BN20000_PR24</t>
  </si>
  <si>
    <t>Volume of leakage that needs to be saved to maintain current level</t>
  </si>
  <si>
    <t>CW19.113</t>
  </si>
  <si>
    <t>LK6.2</t>
  </si>
  <si>
    <t>BN20010_PR24</t>
  </si>
  <si>
    <t>Leakage levels - region 1</t>
  </si>
  <si>
    <t>CW19.114</t>
  </si>
  <si>
    <t>BN20000_A_PR24</t>
  </si>
  <si>
    <t>CW19.115</t>
  </si>
  <si>
    <t>BN20010_A_PR24</t>
  </si>
  <si>
    <t>Leakage levels - region 2</t>
  </si>
  <si>
    <t>CW19.116</t>
  </si>
  <si>
    <t>BN20000_B_PR24</t>
  </si>
  <si>
    <t>CW19.117</t>
  </si>
  <si>
    <t>BN20010_B_PR24</t>
  </si>
  <si>
    <t>Grade 1</t>
  </si>
  <si>
    <t>Grade 2</t>
  </si>
  <si>
    <t>Grade 3</t>
  </si>
  <si>
    <t>Grade 4</t>
  </si>
  <si>
    <t>Grade 5</t>
  </si>
  <si>
    <t>Length of potable mains by Condition Grade</t>
  </si>
  <si>
    <t>Potable mains (up to 320mm)</t>
  </si>
  <si>
    <t>CW20.1</t>
  </si>
  <si>
    <t>CW20_001_1_PR24</t>
  </si>
  <si>
    <t>CW20_001_2_PR24</t>
  </si>
  <si>
    <t>CW20_001_3_PR24</t>
  </si>
  <si>
    <t>CW20_001_4_PR24</t>
  </si>
  <si>
    <t>CW20_001_5_PR24</t>
  </si>
  <si>
    <t>CW20_001_TOT_PR24</t>
  </si>
  <si>
    <t>Potable mains (greater than 320mm)</t>
  </si>
  <si>
    <t>CW20.2</t>
  </si>
  <si>
    <t>CW20_002_1_PR24</t>
  </si>
  <si>
    <t>CW20_002_2_PR24</t>
  </si>
  <si>
    <t>CW20_002_3_PR24</t>
  </si>
  <si>
    <t>CW20_002_4_PR24</t>
  </si>
  <si>
    <t>CW20_002_5_PR24</t>
  </si>
  <si>
    <t>CW20_002_TOT_PR24</t>
  </si>
  <si>
    <t>Analysed burst rate comparison</t>
  </si>
  <si>
    <t>Analysed cohort potable mains (up to 320mm)</t>
  </si>
  <si>
    <t>CW20.3</t>
  </si>
  <si>
    <t>CW20_003_1_PR24</t>
  </si>
  <si>
    <t>CW20_003_2_PR24</t>
  </si>
  <si>
    <t>CW20_003_3_PR24</t>
  </si>
  <si>
    <t>CW20_003_4_PR24</t>
  </si>
  <si>
    <t>CW20_003_5_PR24</t>
  </si>
  <si>
    <t>CW20_003_TOT_PR24</t>
  </si>
  <si>
    <t>Annual average bursts from cohort analysis (5 year average) potable mains (up to 320mm)</t>
  </si>
  <si>
    <t>CW20.4</t>
  </si>
  <si>
    <t>CW20_004_1_PR24</t>
  </si>
  <si>
    <t>CW20_004_2_PR24</t>
  </si>
  <si>
    <t>CW20_004_3_PR24</t>
  </si>
  <si>
    <t>CW20_004_4_PR24</t>
  </si>
  <si>
    <t>CW20_004_5_PR24</t>
  </si>
  <si>
    <t>CW20_004_TOT_PR24</t>
  </si>
  <si>
    <t>Annual average bursts on analysed cohorts potable mains (up to 320mm)</t>
  </si>
  <si>
    <t>nr/000km</t>
  </si>
  <si>
    <t>CW20.5</t>
  </si>
  <si>
    <t>CW20_005_1_PR24</t>
  </si>
  <si>
    <t>CW20_005_2_PR24</t>
  </si>
  <si>
    <t>CW20_005_3_PR24</t>
  </si>
  <si>
    <t>CW20_005_4_PR24</t>
  </si>
  <si>
    <t>CW20_005_5_PR24</t>
  </si>
  <si>
    <t>CW20_005_TOT_PR24</t>
  </si>
  <si>
    <t>Replaced and/or relined mains length</t>
  </si>
  <si>
    <t>CW20.6</t>
  </si>
  <si>
    <t>CW20_006_TOT_PR24</t>
  </si>
  <si>
    <t>Annual average bursts on replaced potable mains (5 year average) up to 320mm</t>
  </si>
  <si>
    <t>CW20.7</t>
  </si>
  <si>
    <t>CW20_007_TOT_PR24</t>
  </si>
  <si>
    <t>Annual average bursts (5 year average) on potable mains up to 320mm</t>
  </si>
  <si>
    <t>CW20.8</t>
  </si>
  <si>
    <t>CW20_008_TOT_PR24</t>
  </si>
  <si>
    <t>Current annual bursts on potable mains (up to 320mm)</t>
  </si>
  <si>
    <t>CW20.9</t>
  </si>
  <si>
    <t>CW20_009_1_PR24</t>
  </si>
  <si>
    <t>CW20_009_2_PR24</t>
  </si>
  <si>
    <t>CW20_009_3_PR24</t>
  </si>
  <si>
    <t>CW20_009_4_PR24</t>
  </si>
  <si>
    <t>CW20_009_5_PR24</t>
  </si>
  <si>
    <t>CW20_009_TOT_PR24</t>
  </si>
  <si>
    <t>CW20.10</t>
  </si>
  <si>
    <t>CW20_010_1_PR24</t>
  </si>
  <si>
    <t>CW20_010_2_PR24</t>
  </si>
  <si>
    <t>CW20_010_3_PR24</t>
  </si>
  <si>
    <t>CW20_010_4_PR24</t>
  </si>
  <si>
    <t>CW20_010_5_PR24</t>
  </si>
  <si>
    <t>CW20_010_TOT_PR24</t>
  </si>
  <si>
    <t>Annual bursts on mains (5 year average) greater than 320mm and other mains</t>
  </si>
  <si>
    <t>CW20.11</t>
  </si>
  <si>
    <t>CW20_011_TOT_PR24</t>
  </si>
  <si>
    <t>Annual bursts on mains (5 year average) on potable and other mains reported in APR 2019-2023</t>
  </si>
  <si>
    <t>CW20.12</t>
  </si>
  <si>
    <t>CW20_012_TOT_PR24</t>
  </si>
  <si>
    <t>Scheme ID</t>
  </si>
  <si>
    <t>Scheme description</t>
  </si>
  <si>
    <t>Selected or Feasible</t>
  </si>
  <si>
    <t>Scheme Capex</t>
  </si>
  <si>
    <t>Scheme Opex</t>
  </si>
  <si>
    <t>Scheme Totex</t>
  </si>
  <si>
    <t>AMP8  Capex Total</t>
  </si>
  <si>
    <t>AMP8  Opex Total</t>
  </si>
  <si>
    <t>AMP8  Totex Total</t>
  </si>
  <si>
    <t>Water Resources costs (% of AMP 8 Totex)</t>
  </si>
  <si>
    <t>Water Network + costs (% of AMP 8 Totex)</t>
  </si>
  <si>
    <t>Scheme benefits (cumulative impact on tCO2e)</t>
  </si>
  <si>
    <t>Overall scheme impact on total greehouse gas emissions  (total impact on tCO2e)</t>
  </si>
  <si>
    <t>Select from Dropdown</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CWW1.1</t>
  </si>
  <si>
    <t>4E.1</t>
  </si>
  <si>
    <t>WWS1106FL_PR24</t>
  </si>
  <si>
    <t>WWS1106SWD_PR24</t>
  </si>
  <si>
    <t>WWS1106HD_PR24</t>
  </si>
  <si>
    <t>WWS1106STD_PR24</t>
  </si>
  <si>
    <t>WWS1106SLT_PR24</t>
  </si>
  <si>
    <t>WWS1106STP_PR24</t>
  </si>
  <si>
    <t>WWS1106SDT_PR24</t>
  </si>
  <si>
    <t>WWS1106SDD_PR24</t>
  </si>
  <si>
    <t>WWS1106ADDN1_PR24</t>
  </si>
  <si>
    <t>WWS1106ADDN2_PR24</t>
  </si>
  <si>
    <t>B0501TAS_PR24</t>
  </si>
  <si>
    <t>CWW1.2</t>
  </si>
  <si>
    <t>4E.2</t>
  </si>
  <si>
    <t>B0372TEO_F_PR24</t>
  </si>
  <si>
    <t>B0372TEO_SWD_PR24</t>
  </si>
  <si>
    <t>B0372TEO_HD_PR24</t>
  </si>
  <si>
    <t>B0372TEO_STD_PR24</t>
  </si>
  <si>
    <t>B0372TEO_SLT_PR24</t>
  </si>
  <si>
    <t>B0372TEO_STP_PR24</t>
  </si>
  <si>
    <t>B0372TEO_SDT_PR24</t>
  </si>
  <si>
    <t>B0372TEO_SD_PR24</t>
  </si>
  <si>
    <t>B0372TEO_ADDN1_PR24</t>
  </si>
  <si>
    <t>B0372TEO_ADDN2_PR24</t>
  </si>
  <si>
    <t>B0502TAS_PR24</t>
  </si>
  <si>
    <t>Developer services operating expenditure</t>
  </si>
  <si>
    <t>CWW1.3</t>
  </si>
  <si>
    <t>4E.3</t>
  </si>
  <si>
    <t>B0372DSOE_F_PR24</t>
  </si>
  <si>
    <t>B0372DSOE_SWD_PR24</t>
  </si>
  <si>
    <t>B0372DSOE_HD_PR24</t>
  </si>
  <si>
    <t>B0372DSOE_STD_PR24</t>
  </si>
  <si>
    <t>B0372DSOE_SLT_PR24</t>
  </si>
  <si>
    <t>B0372DSOE_STP_PR24</t>
  </si>
  <si>
    <t>B0372DSOE_SDT_PR24</t>
  </si>
  <si>
    <t>B0372DSOE_SD_PR24</t>
  </si>
  <si>
    <t>B0372DSOE_ADDN1_PR24</t>
  </si>
  <si>
    <t>B0372DSOE_ADDN2_PR24</t>
  </si>
  <si>
    <t>B0599TAS_PR24</t>
  </si>
  <si>
    <t>CWW1.4</t>
  </si>
  <si>
    <t>4E.4</t>
  </si>
  <si>
    <t>BM844F_PR24</t>
  </si>
  <si>
    <t>BM844SWD_PR24</t>
  </si>
  <si>
    <t>BM844HD_PR24</t>
  </si>
  <si>
    <t>BM844STD_PR24</t>
  </si>
  <si>
    <t>BM844SLT_PR24</t>
  </si>
  <si>
    <t>BM844STP_PR24</t>
  </si>
  <si>
    <t>BM844SDT_PR24</t>
  </si>
  <si>
    <t>BM844SDD_PR24</t>
  </si>
  <si>
    <t>BM844ADDN1_PR24</t>
  </si>
  <si>
    <t>BM844ADDN2_PR24</t>
  </si>
  <si>
    <t>BM844TAS_PR24</t>
  </si>
  <si>
    <t>Total third party services</t>
  </si>
  <si>
    <t>CWW1.5</t>
  </si>
  <si>
    <t>4E.5</t>
  </si>
  <si>
    <t>BM823F_PR24</t>
  </si>
  <si>
    <t>BM823SWD_PR24</t>
  </si>
  <si>
    <t>BM823HD_PR24</t>
  </si>
  <si>
    <t>BM823STD_PR24</t>
  </si>
  <si>
    <t>BM823SLT_PR24</t>
  </si>
  <si>
    <t>BM823STP_PR24</t>
  </si>
  <si>
    <t>BM823SDT_PR24</t>
  </si>
  <si>
    <t>BM823SDD_PR24</t>
  </si>
  <si>
    <t>BM823ADDN1_PR24</t>
  </si>
  <si>
    <t>BM823ADDN2_PR24</t>
  </si>
  <si>
    <t>BM823TAS_PR24</t>
  </si>
  <si>
    <t>CWW1.6</t>
  </si>
  <si>
    <t>4E.6</t>
  </si>
  <si>
    <t>BM850F_PR24</t>
  </si>
  <si>
    <t>BM850SWD_PR24</t>
  </si>
  <si>
    <t>BM850HD_PR24</t>
  </si>
  <si>
    <t>BM850STD_PR24</t>
  </si>
  <si>
    <t>BM850SLT_PR24</t>
  </si>
  <si>
    <t>BM850STP_PR24</t>
  </si>
  <si>
    <t>BM850SDT_PR24</t>
  </si>
  <si>
    <t>BM850SDD_PR24</t>
  </si>
  <si>
    <t>BM850ADDN1_PR24</t>
  </si>
  <si>
    <t>BM850ADDN2_PR24</t>
  </si>
  <si>
    <t>BM850TAS_PR24</t>
  </si>
  <si>
    <t>CWW1.7</t>
  </si>
  <si>
    <t>4E.7</t>
  </si>
  <si>
    <t>B0504F_PR24</t>
  </si>
  <si>
    <t>B0504SWD_PR24</t>
  </si>
  <si>
    <t>B0504HD_PR24</t>
  </si>
  <si>
    <t>B0504STD_PR24</t>
  </si>
  <si>
    <t>B0504SLT_PR24</t>
  </si>
  <si>
    <t>B0504STP_PR24</t>
  </si>
  <si>
    <t>B0504SDT_PR24</t>
  </si>
  <si>
    <t>B0504SDD_PR24</t>
  </si>
  <si>
    <t>B0504ADDN1_PR24</t>
  </si>
  <si>
    <t>B0504ADDN2_PR24</t>
  </si>
  <si>
    <t>B0504TAS_PR24</t>
  </si>
  <si>
    <t>CWW1.8</t>
  </si>
  <si>
    <t>4E.8</t>
  </si>
  <si>
    <t>WWS1107FL_PR24</t>
  </si>
  <si>
    <t>WWS1107SWD_PR24</t>
  </si>
  <si>
    <t>WWS1107HD_PR24</t>
  </si>
  <si>
    <t>WWS1107STD_PR24</t>
  </si>
  <si>
    <t>WWS1107SLT_PR24</t>
  </si>
  <si>
    <t>WWS1107STP_PR24</t>
  </si>
  <si>
    <t>WWS1107SDT_PR24</t>
  </si>
  <si>
    <t>WWS1107SDD_PR24</t>
  </si>
  <si>
    <t>WWS1107ADDN1_PR24</t>
  </si>
  <si>
    <t>WWS1107ADDN2_PR24</t>
  </si>
  <si>
    <t>B0505TAS_PR24</t>
  </si>
  <si>
    <t>CWW1.9</t>
  </si>
  <si>
    <t>4E.9</t>
  </si>
  <si>
    <t>B0371TEC_F_PR24</t>
  </si>
  <si>
    <t>B0371TEC_SWD_PR24</t>
  </si>
  <si>
    <t>B0371TEC_HD_PR24</t>
  </si>
  <si>
    <t>B0371TEC_STD_PR24</t>
  </si>
  <si>
    <t>B0371TEC_SLT_PR24</t>
  </si>
  <si>
    <t>B0371TEC_STP_PR24</t>
  </si>
  <si>
    <t>B0371TEC_SDT_PR24</t>
  </si>
  <si>
    <t>B0371TEC_SD_PR24</t>
  </si>
  <si>
    <t>B0371TEC_ADDN1_PR24</t>
  </si>
  <si>
    <t>B0371TEC_ADDN2_PR24</t>
  </si>
  <si>
    <t>B0506TAS_PR24</t>
  </si>
  <si>
    <t>Developer services capital expenditure</t>
  </si>
  <si>
    <t>CWW1.10</t>
  </si>
  <si>
    <t>4E.10</t>
  </si>
  <si>
    <t>B0371DSCE_F_PR24</t>
  </si>
  <si>
    <t>B0371DSCE_SWD_PR24</t>
  </si>
  <si>
    <t>B0371DSCE_HD_PR24</t>
  </si>
  <si>
    <t>B0371DSCE_STD_PR24</t>
  </si>
  <si>
    <t>B0371DSCE_SLT_PR24</t>
  </si>
  <si>
    <t>B0371DSCE_STP_PR24</t>
  </si>
  <si>
    <t>B0371DSCE_SDT_PR24</t>
  </si>
  <si>
    <t>B0371DSCE_SD_PR24</t>
  </si>
  <si>
    <t>B0371DSCE_ADDN1_PR24</t>
  </si>
  <si>
    <t>B0371DSCE_ADDN2_PR24</t>
  </si>
  <si>
    <t>B0598TAS_PR24</t>
  </si>
  <si>
    <t>CWW1.11</t>
  </si>
  <si>
    <t>4E.11</t>
  </si>
  <si>
    <t>BC30998F_PR24</t>
  </si>
  <si>
    <t>BC30998SWD_PR24</t>
  </si>
  <si>
    <t>BC30998HD_PR24</t>
  </si>
  <si>
    <t>BC30998STD_PR24</t>
  </si>
  <si>
    <t>BC30998SLT_PR24</t>
  </si>
  <si>
    <t>BC30998STP_PR24</t>
  </si>
  <si>
    <t>BC30998SDT_PR24</t>
  </si>
  <si>
    <t>BC30998SDD_PR24</t>
  </si>
  <si>
    <t>BC30998ADDN1_PR24</t>
  </si>
  <si>
    <t>BC30998ADDN2_PR24</t>
  </si>
  <si>
    <t>BC30998TAS_PR24</t>
  </si>
  <si>
    <t>CWW1.12</t>
  </si>
  <si>
    <t>4E.12</t>
  </si>
  <si>
    <t>BM833F_PR24</t>
  </si>
  <si>
    <t>BM833SWD_PR24</t>
  </si>
  <si>
    <t>BM833HD_PR24</t>
  </si>
  <si>
    <t>BM833STD_PR24</t>
  </si>
  <si>
    <t>BM833SLT_PR24</t>
  </si>
  <si>
    <t>BM833STP_PR24</t>
  </si>
  <si>
    <t>BM833SDT_PR24</t>
  </si>
  <si>
    <t>BM833SDD_PR24</t>
  </si>
  <si>
    <t>BM833ADDN1_PR24</t>
  </si>
  <si>
    <t>BM833ADDN2_PR24</t>
  </si>
  <si>
    <t>BM833TAS_PR24</t>
  </si>
  <si>
    <t>CWW1.13</t>
  </si>
  <si>
    <t>4E.13</t>
  </si>
  <si>
    <t>BA2120F_PR24</t>
  </si>
  <si>
    <t>BA2120SWD_PR24</t>
  </si>
  <si>
    <t>BA2120HD_PR24</t>
  </si>
  <si>
    <t>BA2120STD_PR24</t>
  </si>
  <si>
    <t>BA2120SLT_PR24</t>
  </si>
  <si>
    <t>BA2120STP_PR24</t>
  </si>
  <si>
    <t>BA2120SDT_PR24</t>
  </si>
  <si>
    <t>BA2120SDD_PR24</t>
  </si>
  <si>
    <t>BA2120ADDN1_PR24</t>
  </si>
  <si>
    <t>BA2120ADDN2_PR24</t>
  </si>
  <si>
    <t>BA2120TAS_PR24</t>
  </si>
  <si>
    <t>CWW1.14</t>
  </si>
  <si>
    <t>4E.14</t>
  </si>
  <si>
    <t>B0508F_PR24</t>
  </si>
  <si>
    <t>B0508SWD_PR24</t>
  </si>
  <si>
    <t>B0508HD_PR24</t>
  </si>
  <si>
    <t>B0508STD_PR24</t>
  </si>
  <si>
    <t>B0508SLT_PR24</t>
  </si>
  <si>
    <t>B0508STP_PR24</t>
  </si>
  <si>
    <t>B0508SDT_PR24</t>
  </si>
  <si>
    <t>B0508SDD_PR24</t>
  </si>
  <si>
    <t>B0508ADDN1_PR24</t>
  </si>
  <si>
    <t>B0508ADDN2_PR24</t>
  </si>
  <si>
    <t>B0508TAS_PR24</t>
  </si>
  <si>
    <t>CWW1.15</t>
  </si>
  <si>
    <t>4E.15</t>
  </si>
  <si>
    <t>BM825F_PR24</t>
  </si>
  <si>
    <t>BM825SWD_PR24</t>
  </si>
  <si>
    <t>BM825HD_PR24</t>
  </si>
  <si>
    <t>BM825STD_PR24</t>
  </si>
  <si>
    <t>BM825SLT_PR24</t>
  </si>
  <si>
    <t>BM825STP_PR24</t>
  </si>
  <si>
    <t>BM825SDT_PR24</t>
  </si>
  <si>
    <t>BM825SDD_PR24</t>
  </si>
  <si>
    <t>BM825ADDN1_PR24</t>
  </si>
  <si>
    <t>BM825ADDN2_PR24</t>
  </si>
  <si>
    <t>BM825TAS_PR24</t>
  </si>
  <si>
    <t>CWW1.16</t>
  </si>
  <si>
    <t>CR00559F_PR24</t>
  </si>
  <si>
    <t>CR00559SWD_PR24</t>
  </si>
  <si>
    <t>CR00559HD_PR24</t>
  </si>
  <si>
    <t>CR00559STD_PR24</t>
  </si>
  <si>
    <t>CR00559SLT_PR24</t>
  </si>
  <si>
    <t>CR00559STP_PR24</t>
  </si>
  <si>
    <t>CR00559SDT_PR24</t>
  </si>
  <si>
    <t>CR00559SDD_PR24</t>
  </si>
  <si>
    <t>CR00559ADDN1_PR24</t>
  </si>
  <si>
    <t>CR00559ADDN2_PR24</t>
  </si>
  <si>
    <t>CR00559TOT_PR24</t>
  </si>
  <si>
    <t>CWW1.17</t>
  </si>
  <si>
    <t>4E.17</t>
  </si>
  <si>
    <t>CR00562F_PR24</t>
  </si>
  <si>
    <t>CR00562SWD_PR24</t>
  </si>
  <si>
    <t>CR00562HD_PR24</t>
  </si>
  <si>
    <t>CR00562STD_PR24</t>
  </si>
  <si>
    <t>CR00562SLT_PR24</t>
  </si>
  <si>
    <t>CR00562STP_PR24</t>
  </si>
  <si>
    <t>CR00562SDT_PR24</t>
  </si>
  <si>
    <t>CR00562SDD_PR24</t>
  </si>
  <si>
    <t>CR00562ADDN1_PR24</t>
  </si>
  <si>
    <t>CR00562ADDN2_PR24</t>
  </si>
  <si>
    <t>CR00562TOT_PR24</t>
  </si>
  <si>
    <t>CWW1.18</t>
  </si>
  <si>
    <t>4E.18</t>
  </si>
  <si>
    <t>S3040F_PR24</t>
  </si>
  <si>
    <t>S3040SWD_PR24</t>
  </si>
  <si>
    <t>S3040HD_PR24</t>
  </si>
  <si>
    <t>S3040STD_PR24</t>
  </si>
  <si>
    <t>S3040SLT_PR24</t>
  </si>
  <si>
    <t>S3040STP_PR24</t>
  </si>
  <si>
    <t>S3040SDT_PR24</t>
  </si>
  <si>
    <t>S3040SDD_PR24</t>
  </si>
  <si>
    <t>S3040ADDN1_PR24</t>
  </si>
  <si>
    <t>S3040ADDN2_PR24</t>
  </si>
  <si>
    <t>S3040TOT_PR24</t>
  </si>
  <si>
    <t>CWW1.19</t>
  </si>
  <si>
    <t>4E.19</t>
  </si>
  <si>
    <t>BP3357001FL_PR24</t>
  </si>
  <si>
    <t>BP3357001SWD_PR24</t>
  </si>
  <si>
    <t>BP3357001HD_PR24</t>
  </si>
  <si>
    <t>BP3357001STD_PR24</t>
  </si>
  <si>
    <t>BP3357001SLT_PR24</t>
  </si>
  <si>
    <t>BP3357001STP_PR24</t>
  </si>
  <si>
    <t>BP3357001SDT_PR24</t>
  </si>
  <si>
    <t>BP3357001SDD_PR24</t>
  </si>
  <si>
    <t>BP3357001ADDN1_PR24</t>
  </si>
  <si>
    <t>BP3357001ADDN2_PR24</t>
  </si>
  <si>
    <t>BP3357001CAS_PR24</t>
  </si>
  <si>
    <t>CWW1.20</t>
  </si>
  <si>
    <t>4E.20</t>
  </si>
  <si>
    <t>BP3357002FL_PR24</t>
  </si>
  <si>
    <t>BP3357002SWD_PR24</t>
  </si>
  <si>
    <t>BP3357002HD_PR24</t>
  </si>
  <si>
    <t>BP3357002STD_PR24</t>
  </si>
  <si>
    <t>BP3357002SLT_PR24</t>
  </si>
  <si>
    <t>BP3357002STP_PR24</t>
  </si>
  <si>
    <t>BP3357002SDT_PR24</t>
  </si>
  <si>
    <t>BP3357002SDD_PR24</t>
  </si>
  <si>
    <t>BP3357002ADDN1_PR24</t>
  </si>
  <si>
    <t>BP3357002ADDN2_PR24</t>
  </si>
  <si>
    <t>BP3357002CAS_PR24</t>
  </si>
  <si>
    <t>CWW1.21</t>
  </si>
  <si>
    <t>4E.21</t>
  </si>
  <si>
    <t>BP3357003FL_PR24</t>
  </si>
  <si>
    <t>BP3357003SWD_PR24</t>
  </si>
  <si>
    <t>BP3357003HD_PR24</t>
  </si>
  <si>
    <t>BP3357003STD_PR24</t>
  </si>
  <si>
    <t>BP3357003SLT_PR24</t>
  </si>
  <si>
    <t>BP3357003STP_PR24</t>
  </si>
  <si>
    <t>BP3357003SDT_PR24</t>
  </si>
  <si>
    <t>BP3357003SDD_PR24</t>
  </si>
  <si>
    <t>BP3357003ADDN1_PR24</t>
  </si>
  <si>
    <t>BP3357003ADDN2_PR24</t>
  </si>
  <si>
    <t>BP3357003CAS_PR24</t>
  </si>
  <si>
    <t>CWW1.22</t>
  </si>
  <si>
    <t>4E.22</t>
  </si>
  <si>
    <t>BP3357004FL_PR24</t>
  </si>
  <si>
    <t>BP3357004SWD_PR24</t>
  </si>
  <si>
    <t>BP3357004HD_PR24</t>
  </si>
  <si>
    <t>BP3357004STD_PR24</t>
  </si>
  <si>
    <t>BP3357004SLT_PR24</t>
  </si>
  <si>
    <t>BP3357004STP_PR24</t>
  </si>
  <si>
    <t>BP3357004SDT_PR24</t>
  </si>
  <si>
    <t>BP3357004SDD_PR24</t>
  </si>
  <si>
    <t>BP3357004ADDN1_PR24</t>
  </si>
  <si>
    <t>BP3357004ADDN2_PR24</t>
  </si>
  <si>
    <t>BP3357004CAS_PR24</t>
  </si>
  <si>
    <t>CWW1.23</t>
  </si>
  <si>
    <t>4E.23</t>
  </si>
  <si>
    <t>BP3357005FL_PR24</t>
  </si>
  <si>
    <t>BP3357005SWD_PR24</t>
  </si>
  <si>
    <t>BP3357005HD_PR24</t>
  </si>
  <si>
    <t>BP3357005STD_PR24</t>
  </si>
  <si>
    <t>BP3357005SLT_PR24</t>
  </si>
  <si>
    <t>BP3357005STP_PR24</t>
  </si>
  <si>
    <t>BP3357005SDT_PR24</t>
  </si>
  <si>
    <t>BP3357005SDD_PR24</t>
  </si>
  <si>
    <t>BP3357005ADDN1_PR24</t>
  </si>
  <si>
    <t>BP3357005ADDN2_PR24</t>
  </si>
  <si>
    <t>BP3357005CAS_PR24</t>
  </si>
  <si>
    <t>CWW1.24</t>
  </si>
  <si>
    <t>4E.24</t>
  </si>
  <si>
    <t>BP3357020FL_PR24</t>
  </si>
  <si>
    <t>BP3357020SWD_PR24</t>
  </si>
  <si>
    <t>BP3357020HD_PR24</t>
  </si>
  <si>
    <t>BP3357020STD_PR24</t>
  </si>
  <si>
    <t>BP3357020SLT_PR24</t>
  </si>
  <si>
    <t>BP3357020STP_PR24</t>
  </si>
  <si>
    <t>BP3357020SDT_PR24</t>
  </si>
  <si>
    <t>BP3357020SDD_PR24</t>
  </si>
  <si>
    <t>BP3357020ADDN1_PR24</t>
  </si>
  <si>
    <t>BP3357020ADDN2_PR24</t>
  </si>
  <si>
    <t>BP3357020CAS_PR24</t>
  </si>
  <si>
    <t>CWW1a.1</t>
  </si>
  <si>
    <t>CWW2_014FL</t>
  </si>
  <si>
    <t>CWW2_014SWD</t>
  </si>
  <si>
    <t>CWW2_014HD</t>
  </si>
  <si>
    <t>CWW2_014STD</t>
  </si>
  <si>
    <t>CWW2_014SLT</t>
  </si>
  <si>
    <t>CWW2_014STP</t>
  </si>
  <si>
    <t>CWW2_014SDT</t>
  </si>
  <si>
    <t>CWW2_014SDD</t>
  </si>
  <si>
    <t>CWW2_014ADDN1</t>
  </si>
  <si>
    <t>CWW2_014ADDN2</t>
  </si>
  <si>
    <t>CWW2_014TOT</t>
  </si>
  <si>
    <t>CWW1a.2</t>
  </si>
  <si>
    <t>CWW3_194FL</t>
  </si>
  <si>
    <t>CWW3_194SWD</t>
  </si>
  <si>
    <t>CWW3_194HD</t>
  </si>
  <si>
    <t>CWW3_194STD</t>
  </si>
  <si>
    <t>CWW3_194SLT</t>
  </si>
  <si>
    <t>CWW3_194STP</t>
  </si>
  <si>
    <t>CWW3_194SDT</t>
  </si>
  <si>
    <t>CWW3_194SDD</t>
  </si>
  <si>
    <t>CWW3_194ADDN1</t>
  </si>
  <si>
    <t>CWW3_194ADDN2</t>
  </si>
  <si>
    <t>CWW3_194TOT</t>
  </si>
  <si>
    <t>CWW1a.3</t>
  </si>
  <si>
    <t>CWW1A_003FL_PR24</t>
  </si>
  <si>
    <t>CWW1A_003SWD_PR24</t>
  </si>
  <si>
    <t>CWW1A_003HD_PR24</t>
  </si>
  <si>
    <t>CWW1A_003STD_PR24</t>
  </si>
  <si>
    <t>CWW1A_003SLT_PR24</t>
  </si>
  <si>
    <t>CWW1A_003STP_PR24</t>
  </si>
  <si>
    <t>CWW1A_003SDT_PR24</t>
  </si>
  <si>
    <t>CWW1A_003SDD_PR24</t>
  </si>
  <si>
    <t>CWW1A_003ADDN1_PR24</t>
  </si>
  <si>
    <t>CWW1A_003ADDN2_PR24</t>
  </si>
  <si>
    <t>CWW1A_003TOT_PR24</t>
  </si>
  <si>
    <t>CWW1a.4</t>
  </si>
  <si>
    <t>CWW1A_004FL_PR24</t>
  </si>
  <si>
    <t>CWW1A_004SWD_PR24</t>
  </si>
  <si>
    <t>CWW1A_004HD_PR24</t>
  </si>
  <si>
    <t>CWW1A_004STD_PR24</t>
  </si>
  <si>
    <t>CWW1A_004SLT_PR24</t>
  </si>
  <si>
    <t>CWW1A_004STP_PR24</t>
  </si>
  <si>
    <t>CWW1A_004SDT_PR24</t>
  </si>
  <si>
    <t>CWW1A_004SDD_PR24</t>
  </si>
  <si>
    <t>CWW1A_004ADDN1_PR24</t>
  </si>
  <si>
    <t>CWW1A_004ADDN2_PR24</t>
  </si>
  <si>
    <t>CWW1A_004TOT_PR24</t>
  </si>
  <si>
    <t>CWW1a.5</t>
  </si>
  <si>
    <t>CWW1A_005FL_PR24</t>
  </si>
  <si>
    <t>CWW1A_005SWD_PR24</t>
  </si>
  <si>
    <t>CWW1A_005HD_PR24</t>
  </si>
  <si>
    <t>CWW1A_005STD_PR24</t>
  </si>
  <si>
    <t>CWW1A_005SLT_PR24</t>
  </si>
  <si>
    <t>CWW1A_005STP_PR24</t>
  </si>
  <si>
    <t>CWW1A_005SDT_PR24</t>
  </si>
  <si>
    <t>CWW1A_005SDD_PR24</t>
  </si>
  <si>
    <t>CWW1A_005ADDN1_PR24</t>
  </si>
  <si>
    <t>CWW1A_005ADDN2_PR24</t>
  </si>
  <si>
    <t>CWW1A_005TOT_PR24</t>
  </si>
  <si>
    <t>CWW1a.6</t>
  </si>
  <si>
    <t>CWW1A_006FL_PR24</t>
  </si>
  <si>
    <t>CWW1A_006SWD_PR24</t>
  </si>
  <si>
    <t>CWW1A_006HD_PR24</t>
  </si>
  <si>
    <t>CWW1A_006STD_PR24</t>
  </si>
  <si>
    <t>CWW1A_006SLT_PR24</t>
  </si>
  <si>
    <t>CWW1A_006STP_PR24</t>
  </si>
  <si>
    <t>CWW1A_006SDT_PR24</t>
  </si>
  <si>
    <t>CWW1A_006SDD_PR24</t>
  </si>
  <si>
    <t>CWW1A_006ADDN1_PR24</t>
  </si>
  <si>
    <t>CWW1A_006ADDN2_PR24</t>
  </si>
  <si>
    <t>CWW1A_006TOT_PR24</t>
  </si>
  <si>
    <t>CWW1a.7</t>
  </si>
  <si>
    <t>CWW1A_007FL_PR24</t>
  </si>
  <si>
    <t>CWW1A_007SWD_PR24</t>
  </si>
  <si>
    <t>CWW1A_007HD_PR24</t>
  </si>
  <si>
    <t>CWW1A_007STD_PR24</t>
  </si>
  <si>
    <t>CWW1A_007SLT_PR24</t>
  </si>
  <si>
    <t>CWW1A_007STP_PR24</t>
  </si>
  <si>
    <t>CWW1A_007SDT_PR24</t>
  </si>
  <si>
    <t>CWW1A_007SDD_PR24</t>
  </si>
  <si>
    <t>CWW1A_007ADDN1_PR24</t>
  </si>
  <si>
    <t>CWW1A_007ADDN2_PR24</t>
  </si>
  <si>
    <t>CWW1A_007TOT_PR24</t>
  </si>
  <si>
    <t>CWW1a.8</t>
  </si>
  <si>
    <t>CWW2_017FL</t>
  </si>
  <si>
    <t>CWW2_017SWD</t>
  </si>
  <si>
    <t>CWW2_017HD</t>
  </si>
  <si>
    <t>CWW2_017STD</t>
  </si>
  <si>
    <t>CWW2_017SLT</t>
  </si>
  <si>
    <t>CWW2_017STP</t>
  </si>
  <si>
    <t>CWW2_017SDT</t>
  </si>
  <si>
    <t>CWW2_017SDD</t>
  </si>
  <si>
    <t>CWW2_017ADDN1</t>
  </si>
  <si>
    <t>CWW2_017ADDN2</t>
  </si>
  <si>
    <t>CWW2_017TOT</t>
  </si>
  <si>
    <t>CWW1a.9</t>
  </si>
  <si>
    <t>CWW3_193FL</t>
  </si>
  <si>
    <t>CWW3_193SWD</t>
  </si>
  <si>
    <t>CWW3_193HD</t>
  </si>
  <si>
    <t>CWW3_193STD</t>
  </si>
  <si>
    <t>CWW3_193SLT</t>
  </si>
  <si>
    <t>CWW3_193STP</t>
  </si>
  <si>
    <t>CWW3_193SDT</t>
  </si>
  <si>
    <t>CWW3_193SDD</t>
  </si>
  <si>
    <t>CWW3_193ADDN1</t>
  </si>
  <si>
    <t>CWW3_193ADDN2</t>
  </si>
  <si>
    <t>CWW3_193TOT</t>
  </si>
  <si>
    <t>CWW1a.10</t>
  </si>
  <si>
    <t>CWW1A_010FL_PR24</t>
  </si>
  <si>
    <t>CWW1A_010SWD_PR24</t>
  </si>
  <si>
    <t>CWW1A_010HD_PR24</t>
  </si>
  <si>
    <t>CWW1A_010STD_PR24</t>
  </si>
  <si>
    <t>CWW1A_010SLT_PR24</t>
  </si>
  <si>
    <t>CWW1A_010STP_PR24</t>
  </si>
  <si>
    <t>CWW1A_010SDT_PR24</t>
  </si>
  <si>
    <t>CWW1A_010SDD_PR24</t>
  </si>
  <si>
    <t>CWW1A_010ADDN1_PR24</t>
  </si>
  <si>
    <t>CWW1A_010ADDN2_PR24</t>
  </si>
  <si>
    <t>CWW1A_010TOT_PR24</t>
  </si>
  <si>
    <t>CWW1a.11</t>
  </si>
  <si>
    <t>CWW1A_011FL_PR24</t>
  </si>
  <si>
    <t>CWW1A_011SWD_PR24</t>
  </si>
  <si>
    <t>CWW1A_011HD_PR24</t>
  </si>
  <si>
    <t>CWW1A_011STD_PR24</t>
  </si>
  <si>
    <t>CWW1A_011SLT_PR24</t>
  </si>
  <si>
    <t>CWW1A_011STP_PR24</t>
  </si>
  <si>
    <t>CWW1A_011SDT_PR24</t>
  </si>
  <si>
    <t>CWW1A_011SDD_PR24</t>
  </si>
  <si>
    <t>CWW1A_011ADDN1_PR24</t>
  </si>
  <si>
    <t>CWW1A_011ADDN2_PR24</t>
  </si>
  <si>
    <t>CWW1A_011TOT_PR24</t>
  </si>
  <si>
    <t>CWW1a.12</t>
  </si>
  <si>
    <t>CWW1A_012FL_PR24</t>
  </si>
  <si>
    <t>CWW1A_012SWD_PR24</t>
  </si>
  <si>
    <t>CWW1A_012HD_PR24</t>
  </si>
  <si>
    <t>CWW1A_012STD_PR24</t>
  </si>
  <si>
    <t>CWW1A_012SLT_PR24</t>
  </si>
  <si>
    <t>CWW1A_012STP_PR24</t>
  </si>
  <si>
    <t>CWW1A_012SDT_PR24</t>
  </si>
  <si>
    <t>CWW1A_012SDD_PR24</t>
  </si>
  <si>
    <t>CWW1A_012ADDN1_PR24</t>
  </si>
  <si>
    <t>CWW1A_012ADDN2_PR24</t>
  </si>
  <si>
    <t>CWW1A_012TOT_PR24</t>
  </si>
  <si>
    <t>CWW1a.13</t>
  </si>
  <si>
    <t>CWW1A_013FL_PR24</t>
  </si>
  <si>
    <t>CWW1A_013SWD_PR24</t>
  </si>
  <si>
    <t>CWW1A_013HD_PR24</t>
  </si>
  <si>
    <t>CWW1A_013STD_PR24</t>
  </si>
  <si>
    <t>CWW1A_013SLT_PR24</t>
  </si>
  <si>
    <t>CWW1A_013STP_PR24</t>
  </si>
  <si>
    <t>CWW1A_013SDT_PR24</t>
  </si>
  <si>
    <t>CWW1A_013SDD_PR24</t>
  </si>
  <si>
    <t>CWW1A_013ADDN1_PR24</t>
  </si>
  <si>
    <t>CWW1A_013ADDN2_PR24</t>
  </si>
  <si>
    <t>CWW1A_013TOT_PR24</t>
  </si>
  <si>
    <t>CWW1a.14</t>
  </si>
  <si>
    <t>CWW1A_014FL_PR24</t>
  </si>
  <si>
    <t>CWW1A_014SWD_PR24</t>
  </si>
  <si>
    <t>CWW1A_014HD_PR24</t>
  </si>
  <si>
    <t>CWW1A_014STD_PR24</t>
  </si>
  <si>
    <t>CWW1A_014SLT_PR24</t>
  </si>
  <si>
    <t>CWW1A_014STP_PR24</t>
  </si>
  <si>
    <t>CWW1A_014SDT_PR24</t>
  </si>
  <si>
    <t>CWW1A_014SDD_PR24</t>
  </si>
  <si>
    <t>CWW1A_014ADDN1_PR24</t>
  </si>
  <si>
    <t>CWW1A_014ADDN2_PR24</t>
  </si>
  <si>
    <t>CWW1A_014TOT_PR24</t>
  </si>
  <si>
    <t>CWW1a.15</t>
  </si>
  <si>
    <t>CWW1A_015FL_PR24</t>
  </si>
  <si>
    <t>CWW1A_015SWD_PR24</t>
  </si>
  <si>
    <t>CWW1A_015HD_PR24</t>
  </si>
  <si>
    <t>CWW1A_015STD_PR24</t>
  </si>
  <si>
    <t>CWW1A_015SLT_PR24</t>
  </si>
  <si>
    <t>CWW1A_015STP_PR24</t>
  </si>
  <si>
    <t>CWW1A_015SDT_PR24</t>
  </si>
  <si>
    <t>CWW1A_015SDD_PR24</t>
  </si>
  <si>
    <t>CWW1A_015ADDN1_PR24</t>
  </si>
  <si>
    <t>CWW1A_015ADDN2_PR24</t>
  </si>
  <si>
    <t>CWW1A_015TOT_PR24</t>
  </si>
  <si>
    <t>CWW1a.16</t>
  </si>
  <si>
    <t>CWW1A_016FL_PR24</t>
  </si>
  <si>
    <t>CWW1A_016SWD_PR24</t>
  </si>
  <si>
    <t>CWW1A_016HD_PR24</t>
  </si>
  <si>
    <t>CWW1A_016STD_PR24</t>
  </si>
  <si>
    <t>CWW1A_016SLT_PR24</t>
  </si>
  <si>
    <t>CWW1A_016STP_PR24</t>
  </si>
  <si>
    <t>CWW1A_016SDT_PR24</t>
  </si>
  <si>
    <t>CWW1A_016SDD_PR24</t>
  </si>
  <si>
    <t>CWW1A_016ADDN1_PR24</t>
  </si>
  <si>
    <t>CWW1A_016ADDN2_PR24</t>
  </si>
  <si>
    <t>CWW1A_016TOT_PR24</t>
  </si>
  <si>
    <t>CWW1a.17</t>
  </si>
  <si>
    <t>CWW1A_017FL_PR24</t>
  </si>
  <si>
    <t>CWW1A_017SWD_PR24</t>
  </si>
  <si>
    <t>CWW1A_017HD_PR24</t>
  </si>
  <si>
    <t>CWW1A_017STD_PR24</t>
  </si>
  <si>
    <t>CWW1A_017SLT_PR24</t>
  </si>
  <si>
    <t>CWW1A_017STP_PR24</t>
  </si>
  <si>
    <t>CWW1A_017SDT_PR24</t>
  </si>
  <si>
    <t>CWW1A_017SDD_PR24</t>
  </si>
  <si>
    <t>CWW1A_017ADDN1_PR24</t>
  </si>
  <si>
    <t>CWW1A_017ADDN2_PR24</t>
  </si>
  <si>
    <t>CWW1A_017TOT_PR24</t>
  </si>
  <si>
    <t>CWW1a.18</t>
  </si>
  <si>
    <t>CWW1A_018FL_PR24</t>
  </si>
  <si>
    <t>CWW1A_018SWD_PR24</t>
  </si>
  <si>
    <t>CWW1A_018HD_PR24</t>
  </si>
  <si>
    <t>CWW1A_018STD_PR24</t>
  </si>
  <si>
    <t>CWW1A_018SLT_PR24</t>
  </si>
  <si>
    <t>CWW1A_018STP_PR24</t>
  </si>
  <si>
    <t>CWW1A_018SDT_PR24</t>
  </si>
  <si>
    <t>CWW1A_018SDD_PR24</t>
  </si>
  <si>
    <t>CWW1A_018ADDN1_PR24</t>
  </si>
  <si>
    <t>CWW1A_018ADDN2_PR24</t>
  </si>
  <si>
    <t>CWW1A_018TOT_PR24</t>
  </si>
  <si>
    <t>CWW1a.19</t>
  </si>
  <si>
    <t>CWW1A_019FL_PR24</t>
  </si>
  <si>
    <t>CWW1A_019SWD_PR24</t>
  </si>
  <si>
    <t>CWW1A_019HD_PR24</t>
  </si>
  <si>
    <t>CWW1A_019STD_PR24</t>
  </si>
  <si>
    <t>CWW1A_019SLT_PR24</t>
  </si>
  <si>
    <t>CWW1A_019STP_PR24</t>
  </si>
  <si>
    <t>CWW1A_019SDT_PR24</t>
  </si>
  <si>
    <t>CWW1A_019SDD_PR24</t>
  </si>
  <si>
    <t>CWW1A_019ADDN1_PR24</t>
  </si>
  <si>
    <t>CWW1A_019ADDN2_PR24</t>
  </si>
  <si>
    <t>CWW1A_019TOT_PR24</t>
  </si>
  <si>
    <t>CWW1a.20</t>
  </si>
  <si>
    <t>CWW1A_020FL_PR24</t>
  </si>
  <si>
    <t>CWW1A_020SWD_PR24</t>
  </si>
  <si>
    <t>CWW1A_020HD_PR24</t>
  </si>
  <si>
    <t>CWW1A_020STD_PR24</t>
  </si>
  <si>
    <t>CWW1A_020SLT_PR24</t>
  </si>
  <si>
    <t>CWW1A_020STP_PR24</t>
  </si>
  <si>
    <t>CWW1A_020SDT_PR24</t>
  </si>
  <si>
    <t>CWW1A_020SDD_PR24</t>
  </si>
  <si>
    <t>CWW1A_020ADDN1_PR24</t>
  </si>
  <si>
    <t>CWW1A_020ADDN2_PR24</t>
  </si>
  <si>
    <t>CWW1A_020TOT_PR24</t>
  </si>
  <si>
    <t>CWW1a.21</t>
  </si>
  <si>
    <t>CWW1A_021FL_PR24</t>
  </si>
  <si>
    <t>CWW1A_021SWD_PR24</t>
  </si>
  <si>
    <t>CWW1A_021HD_PR24</t>
  </si>
  <si>
    <t>CWW1A_021STD_PR24</t>
  </si>
  <si>
    <t>CWW1A_021SLT_PR24</t>
  </si>
  <si>
    <t>CWW1A_021STP_PR24</t>
  </si>
  <si>
    <t>CWW1A_021SDT_PR24</t>
  </si>
  <si>
    <t>CWW1A_021SDD_PR24</t>
  </si>
  <si>
    <t>CWW1A_021ADDN1_PR24</t>
  </si>
  <si>
    <t>CWW1A_021ADDN2_PR24</t>
  </si>
  <si>
    <t>CWW1A_021TOT_PR24</t>
  </si>
  <si>
    <t>CWW1a.22</t>
  </si>
  <si>
    <t>CWW1A_022FL_PR24</t>
  </si>
  <si>
    <t>CWW1A_022SWD_PR24</t>
  </si>
  <si>
    <t>CWW1A_022HD_PR24</t>
  </si>
  <si>
    <t>CWW1A_022STD_PR24</t>
  </si>
  <si>
    <t>CWW1A_022SLT_PR24</t>
  </si>
  <si>
    <t>CWW1A_022STP_PR24</t>
  </si>
  <si>
    <t>CWW1A_022SDT_PR24</t>
  </si>
  <si>
    <t>CWW1A_022SDD_PR24</t>
  </si>
  <si>
    <t>CWW1A_022ADDN1_PR24</t>
  </si>
  <si>
    <t>CWW1A_022ADDN2_PR24</t>
  </si>
  <si>
    <t>CWW1A_022TOT_PR24</t>
  </si>
  <si>
    <t>CWW1a.23</t>
  </si>
  <si>
    <t>CWW1A_023FL_PR24</t>
  </si>
  <si>
    <t>CWW1A_023SWD_PR24</t>
  </si>
  <si>
    <t>CWW1A_023HD_PR24</t>
  </si>
  <si>
    <t>CWW1A_023STD_PR24</t>
  </si>
  <si>
    <t>CWW1A_023SLT_PR24</t>
  </si>
  <si>
    <t>CWW1A_023STP_PR24</t>
  </si>
  <si>
    <t>CWW1A_023SDT_PR24</t>
  </si>
  <si>
    <t>CWW1A_023SDD_PR24</t>
  </si>
  <si>
    <t>CWW1A_023ADDN1_PR24</t>
  </si>
  <si>
    <t>CWW1A_023ADDN2_PR24</t>
  </si>
  <si>
    <t>CWW1A_023TOT_PR24</t>
  </si>
  <si>
    <t>CWW1a.24</t>
  </si>
  <si>
    <t>CWW1A_024FL_PR24</t>
  </si>
  <si>
    <t>CWW1A_024SWD_PR24</t>
  </si>
  <si>
    <t>CWW1A_024HD_PR24</t>
  </si>
  <si>
    <t>CWW1A_024STD_PR24</t>
  </si>
  <si>
    <t>CWW1A_024SLT_PR24</t>
  </si>
  <si>
    <t>CWW1A_024STP_PR24</t>
  </si>
  <si>
    <t>CWW1A_024SDT_PR24</t>
  </si>
  <si>
    <t>CWW1A_024SDD_PR24</t>
  </si>
  <si>
    <t>CWW1A_024ADDN1_PR24</t>
  </si>
  <si>
    <t>CWW1A_024ADDN2_PR24</t>
  </si>
  <si>
    <t>CWW1A_024TOT_PR24</t>
  </si>
  <si>
    <t xml:space="preserve">Wastewater network+ </t>
  </si>
  <si>
    <t>Sludge liquor treatment</t>
  </si>
  <si>
    <t>Sludge Transport</t>
  </si>
  <si>
    <t>Sludge Treatment</t>
  </si>
  <si>
    <t>Sludge Disposal</t>
  </si>
  <si>
    <t>CWW2.1</t>
  </si>
  <si>
    <t>4K.19</t>
  </si>
  <si>
    <t>CWW2_001FL_PR24</t>
  </si>
  <si>
    <t>CWW2_001SWD_PR24</t>
  </si>
  <si>
    <t>CWW2_001HD_PR24</t>
  </si>
  <si>
    <t>CWW2_001STD_PR24</t>
  </si>
  <si>
    <t>CWW2_001SLT_PR24</t>
  </si>
  <si>
    <t>CWW2_001STP_PR24</t>
  </si>
  <si>
    <t>CWW2_001SDT_PR24</t>
  </si>
  <si>
    <t>CWW2_001SDD_PR24</t>
  </si>
  <si>
    <t>CWW2_001ADDN1_PR24</t>
  </si>
  <si>
    <t>CWW2_001ADDN2_PR24</t>
  </si>
  <si>
    <t>CWW2_001TOT_PR24</t>
  </si>
  <si>
    <t>CWW2.2</t>
  </si>
  <si>
    <t>4K.20</t>
  </si>
  <si>
    <t>CWW2_002FL_PR24</t>
  </si>
  <si>
    <t>CWW2_002SWD_PR24</t>
  </si>
  <si>
    <t>CWW2_002HD_PR24</t>
  </si>
  <si>
    <t>CWW2_002STD_PR24</t>
  </si>
  <si>
    <t>CWW2_002SLT_PR24</t>
  </si>
  <si>
    <t>CWW2_002STP_PR24</t>
  </si>
  <si>
    <t>CWW2_002SDT_PR24</t>
  </si>
  <si>
    <t>CWW2_002SDD_PR24</t>
  </si>
  <si>
    <t>CWW2_002ADDN1_PR24</t>
  </si>
  <si>
    <t>CWW2_002ADDN2_PR24</t>
  </si>
  <si>
    <t>CWW2_002TOT_PR24</t>
  </si>
  <si>
    <t>CWW2.3</t>
  </si>
  <si>
    <t>4K.3</t>
  </si>
  <si>
    <t>CWW2_003FL_PR24</t>
  </si>
  <si>
    <t>CWW2_003SWD_PR24</t>
  </si>
  <si>
    <t>CWW2_003HD_PR24</t>
  </si>
  <si>
    <t>CWW2_003STD_PR24</t>
  </si>
  <si>
    <t>CWW2_003SLT_PR24</t>
  </si>
  <si>
    <t>CWW2_003STP_PR24</t>
  </si>
  <si>
    <t>CWW2_003SDT_PR24</t>
  </si>
  <si>
    <t>CWW2_003SDD_PR24</t>
  </si>
  <si>
    <t>CWW2_003ADDN1_PR24</t>
  </si>
  <si>
    <t>CWW2_003ADDN2_PR24</t>
  </si>
  <si>
    <t>CWW2_003TOT_PR24</t>
  </si>
  <si>
    <t>CWW2.4</t>
  </si>
  <si>
    <t>4K.4</t>
  </si>
  <si>
    <t>CWW2_004FL_PR24</t>
  </si>
  <si>
    <t>CWW2_004SWD_PR24</t>
  </si>
  <si>
    <t>CWW2_004HD_PR24</t>
  </si>
  <si>
    <t>CWW2_004STD_PR24</t>
  </si>
  <si>
    <t>CWW2_004SLT_PR24</t>
  </si>
  <si>
    <t>CWW2_004STP_PR24</t>
  </si>
  <si>
    <t>CWW2_004SDT_PR24</t>
  </si>
  <si>
    <t>CWW2_004SDD_PR24</t>
  </si>
  <si>
    <t>CWW2_004ADDN1_PR24</t>
  </si>
  <si>
    <t>CWW2_004ADDN2_PR24</t>
  </si>
  <si>
    <t>CWW2_004TOT_PR24</t>
  </si>
  <si>
    <t>CWW2.5</t>
  </si>
  <si>
    <t>4K.5</t>
  </si>
  <si>
    <t>CWW2_005FL_PR24</t>
  </si>
  <si>
    <t>CWW2_005SWD_PR24</t>
  </si>
  <si>
    <t>CWW2_005HD_PR24</t>
  </si>
  <si>
    <t>CWW2_005STD_PR24</t>
  </si>
  <si>
    <t>CWW2_005SLT_PR24</t>
  </si>
  <si>
    <t>CWW2_005STP_PR24</t>
  </si>
  <si>
    <t>CWW2_005SDT_PR24</t>
  </si>
  <si>
    <t>CWW2_005SDD_PR24</t>
  </si>
  <si>
    <t>CWW2_005ADDN1_PR24</t>
  </si>
  <si>
    <t>CWW2_005ADDN2_PR24</t>
  </si>
  <si>
    <t>CWW2_005TOT_PR24</t>
  </si>
  <si>
    <t>CWW2.6</t>
  </si>
  <si>
    <t>4K.6</t>
  </si>
  <si>
    <t>CWW2_006FL_PR24</t>
  </si>
  <si>
    <t>CWW2_006SWD_PR24</t>
  </si>
  <si>
    <t>CWW2_006HD_PR24</t>
  </si>
  <si>
    <t>CWW2_006STD_PR24</t>
  </si>
  <si>
    <t>CWW2_006SLT_PR24</t>
  </si>
  <si>
    <t>CWW2_006STP_PR24</t>
  </si>
  <si>
    <t>CWW2_006SDT_PR24</t>
  </si>
  <si>
    <t>CWW2_006SDD_PR24</t>
  </si>
  <si>
    <t>CWW2_006ADDN1_PR24</t>
  </si>
  <si>
    <t>CWW2_006ADDN2_PR24</t>
  </si>
  <si>
    <t>CWW2_006TOT_PR24</t>
  </si>
  <si>
    <t>CWW2.7</t>
  </si>
  <si>
    <t>4K.7</t>
  </si>
  <si>
    <t>CWW2_007FL_PR24</t>
  </si>
  <si>
    <t>CWW2_007SWD_PR24</t>
  </si>
  <si>
    <t>CWW2_007HD_PR24</t>
  </si>
  <si>
    <t>CWW2_007STD_PR24</t>
  </si>
  <si>
    <t>CWW2_007SLT_PR24</t>
  </si>
  <si>
    <t>CWW2_007STP_PR24</t>
  </si>
  <si>
    <t>CWW2_007SDT_PR24</t>
  </si>
  <si>
    <t>CWW2_007SDD_PR24</t>
  </si>
  <si>
    <t>CWW2_007ADDN1_PR24</t>
  </si>
  <si>
    <t>CWW2_007ADDN2_PR24</t>
  </si>
  <si>
    <t>CWW2_007TOT_PR24</t>
  </si>
  <si>
    <t>CWW2.8</t>
  </si>
  <si>
    <t>4K.8</t>
  </si>
  <si>
    <t>CWW2_008FL_PR24</t>
  </si>
  <si>
    <t>CWW2_008SWD_PR24</t>
  </si>
  <si>
    <t>CWW2_008HD_PR24</t>
  </si>
  <si>
    <t>CWW2_008STD_PR24</t>
  </si>
  <si>
    <t>CWW2_008SLT_PR24</t>
  </si>
  <si>
    <t>CWW2_008STP_PR24</t>
  </si>
  <si>
    <t>CWW2_008SDT_PR24</t>
  </si>
  <si>
    <t>CWW2_008SDD_PR24</t>
  </si>
  <si>
    <t>CWW2_008ADDN1_PR24</t>
  </si>
  <si>
    <t>CWW2_008ADDN2_PR24</t>
  </si>
  <si>
    <t>CWW2_008TOT_PR24</t>
  </si>
  <si>
    <t>EA / NRW abstraction charges/ discharge consents</t>
  </si>
  <si>
    <t>CWW2.9</t>
  </si>
  <si>
    <t>4K.9</t>
  </si>
  <si>
    <t>CWW2_009FL_PR24</t>
  </si>
  <si>
    <t>CWW2_009SWD_PR24</t>
  </si>
  <si>
    <t>CWW2_009HD_PR24</t>
  </si>
  <si>
    <t>CWW2_009STD_PR24</t>
  </si>
  <si>
    <t>CWW2_009SLT_PR24</t>
  </si>
  <si>
    <t>CWW2_009STP_PR24</t>
  </si>
  <si>
    <t>CWW2_009SDT_PR24</t>
  </si>
  <si>
    <t>CWW2_009SDD_PR24</t>
  </si>
  <si>
    <t>CWW2_009ADDN1_PR24</t>
  </si>
  <si>
    <t>CWW2_009ADDN2_PR24</t>
  </si>
  <si>
    <t>CWW2_009TOT_PR24</t>
  </si>
  <si>
    <t>CWW2.10</t>
  </si>
  <si>
    <t>4K.10</t>
  </si>
  <si>
    <t>CWW2_010FL_PR24</t>
  </si>
  <si>
    <t>CWW2_010SWD_PR24</t>
  </si>
  <si>
    <t>CWW2_010HD_PR24</t>
  </si>
  <si>
    <t>CWW2_010STD_PR24</t>
  </si>
  <si>
    <t>CWW2_010SLT_PR24</t>
  </si>
  <si>
    <t>CWW2_010STP_PR24</t>
  </si>
  <si>
    <t>CWW2_010SDT_PR24</t>
  </si>
  <si>
    <t>CWW2_010SDD_PR24</t>
  </si>
  <si>
    <t>CWW2_010ADDN1_PR24</t>
  </si>
  <si>
    <t>CWW2_010ADDN2_PR24</t>
  </si>
  <si>
    <t>CWW2_010TOT_PR24</t>
  </si>
  <si>
    <t>CWW2.11</t>
  </si>
  <si>
    <t>4K.11</t>
  </si>
  <si>
    <t>CWW2_011FL_PR24</t>
  </si>
  <si>
    <t>CWW2_011SWD_PR24</t>
  </si>
  <si>
    <t>CWW2_011HD_PR24</t>
  </si>
  <si>
    <t>CWW2_011STD_PR24</t>
  </si>
  <si>
    <t>CWW2_011SLT_PR24</t>
  </si>
  <si>
    <t>CWW2_011STP_PR24</t>
  </si>
  <si>
    <t>CWW2_011SDT_PR24</t>
  </si>
  <si>
    <t>CWW2_011SDD_PR24</t>
  </si>
  <si>
    <t>CWW2_011ADDN1_PR24</t>
  </si>
  <si>
    <t>CWW2_011ADDN2_PR24</t>
  </si>
  <si>
    <t>CWW2_011TOT_PR24</t>
  </si>
  <si>
    <t>CWW2.12</t>
  </si>
  <si>
    <t>4K.12</t>
  </si>
  <si>
    <t>CWW2_012FL_PR24</t>
  </si>
  <si>
    <t>CWW2_012SWD_PR24</t>
  </si>
  <si>
    <t>CWW2_012HD_PR24</t>
  </si>
  <si>
    <t>CWW2_012STD_PR24</t>
  </si>
  <si>
    <t>CWW2_012SLT_PR24</t>
  </si>
  <si>
    <t>CWW2_012STP_PR24</t>
  </si>
  <si>
    <t>CWW2_012SDT_PR24</t>
  </si>
  <si>
    <t>CWW2_012SDD_PR24</t>
  </si>
  <si>
    <t>CWW2_012ADDN1_PR24</t>
  </si>
  <si>
    <t>CWW2_012ADDN2_PR24</t>
  </si>
  <si>
    <t>CWW2_012TOT_PR24</t>
  </si>
  <si>
    <t>Cost associated with the Industrial Emissions Directive</t>
  </si>
  <si>
    <t>CWW2.13</t>
  </si>
  <si>
    <t>4K.13</t>
  </si>
  <si>
    <t>CWW2_013FL_PR24</t>
  </si>
  <si>
    <t>CWW2_013SWD_PR24</t>
  </si>
  <si>
    <t>CWW2_013HD_PR24</t>
  </si>
  <si>
    <t>CWW2_013STD_PR24</t>
  </si>
  <si>
    <t>CWW2_013SLT_PR24</t>
  </si>
  <si>
    <t>CWW2_013STP_PR24</t>
  </si>
  <si>
    <t>CWW2_013SDT_PR24</t>
  </si>
  <si>
    <t>CWW2_013SDD_PR24</t>
  </si>
  <si>
    <t>CWW2_013ADDN1_PR24</t>
  </si>
  <si>
    <t>CWW2_013ADDN2_PR24</t>
  </si>
  <si>
    <t>CWW2_013TOT_PR24</t>
  </si>
  <si>
    <t>CWW2.14</t>
  </si>
  <si>
    <t>4K.14</t>
  </si>
  <si>
    <t>CWW2_014FL_PR24</t>
  </si>
  <si>
    <t>CWW2_014SWD_PR24</t>
  </si>
  <si>
    <t>CWW2_014HD_PR24</t>
  </si>
  <si>
    <t>CWW2_014STD_PR24</t>
  </si>
  <si>
    <t>CWW2_014SLT_PR24</t>
  </si>
  <si>
    <t>CWW2_014STP_PR24</t>
  </si>
  <si>
    <t>CWW2_014SDT_PR24</t>
  </si>
  <si>
    <t>CWW2_014SDD_PR24</t>
  </si>
  <si>
    <t>CWW2_014ADDN1_PR24</t>
  </si>
  <si>
    <t>CWW2_014ADDN2_PR24</t>
  </si>
  <si>
    <t>CWW2_014TOT_PR24</t>
  </si>
  <si>
    <t>CWW2.15</t>
  </si>
  <si>
    <t>4K.15</t>
  </si>
  <si>
    <t>CWW2_015FL_PR24</t>
  </si>
  <si>
    <t>CWW2_015SWD_PR24</t>
  </si>
  <si>
    <t>CWW2_015HD_PR24</t>
  </si>
  <si>
    <t>CWW2_015STD_PR24</t>
  </si>
  <si>
    <t>CWW2_015SLT_PR24</t>
  </si>
  <si>
    <t>CWW2_015STP_PR24</t>
  </si>
  <si>
    <t>CWW2_015SDT_PR24</t>
  </si>
  <si>
    <t>CWW2_015SDD_PR24</t>
  </si>
  <si>
    <t>CWW2_015ADDN1_PR24</t>
  </si>
  <si>
    <t>CWW2_015ADDN2_PR24</t>
  </si>
  <si>
    <t>CWW2_015TOT_PR24</t>
  </si>
  <si>
    <t>CWW2.16</t>
  </si>
  <si>
    <t>4K.16</t>
  </si>
  <si>
    <t>CWW2_016FL_PR24</t>
  </si>
  <si>
    <t>CWW2_016SWD_PR24</t>
  </si>
  <si>
    <t>CWW2_016HD_PR24</t>
  </si>
  <si>
    <t>CWW2_016STD_PR24</t>
  </si>
  <si>
    <t>CWW2_016SLT_PR24</t>
  </si>
  <si>
    <t>CWW2_016STP_PR24</t>
  </si>
  <si>
    <t>CWW2_016SDT_PR24</t>
  </si>
  <si>
    <t>CWW2_016SDD_PR24</t>
  </si>
  <si>
    <t>CWW2_016ADDN1_PR24</t>
  </si>
  <si>
    <t>CWW2_016ADDN2_PR24</t>
  </si>
  <si>
    <t>CWW2_016TOT_PR24</t>
  </si>
  <si>
    <t>CWW2.17</t>
  </si>
  <si>
    <t>4K.17</t>
  </si>
  <si>
    <t>CWW2_017FL_PR24</t>
  </si>
  <si>
    <t>CWW2_017SWD_PR24</t>
  </si>
  <si>
    <t>CWW2_017HD_PR24</t>
  </si>
  <si>
    <t>CWW2_017STD_PR24</t>
  </si>
  <si>
    <t>CWW2_017SLT_PR24</t>
  </si>
  <si>
    <t>CWW2_017STP_PR24</t>
  </si>
  <si>
    <t>CWW2_017SDT_PR24</t>
  </si>
  <si>
    <t>CWW2_017SDD_PR24</t>
  </si>
  <si>
    <t>CWW2_017ADDN1_PR24</t>
  </si>
  <si>
    <t>CWW2_017ADDN2_PR24</t>
  </si>
  <si>
    <t>CWW2_017TOT_PR24</t>
  </si>
  <si>
    <t>CWW2.18</t>
  </si>
  <si>
    <t>4K.18</t>
  </si>
  <si>
    <t>CWW2_018FL_PR24</t>
  </si>
  <si>
    <t>CWW2_018SWD_PR24</t>
  </si>
  <si>
    <t>CWW2_018HD_PR24</t>
  </si>
  <si>
    <t>CWW2_018STD_PR24</t>
  </si>
  <si>
    <t>CWW2_018SLT_PR24</t>
  </si>
  <si>
    <t>CWW2_018STP_PR24</t>
  </si>
  <si>
    <t>CWW2_018SDT_PR24</t>
  </si>
  <si>
    <t>CWW2_018SDD_PR24</t>
  </si>
  <si>
    <t>CWW2_018ADDN1_PR24</t>
  </si>
  <si>
    <t>CWW2_018ADDN2_PR24</t>
  </si>
  <si>
    <t>CWW2_018TOT_PR24</t>
  </si>
  <si>
    <t>EA/NRW environmental programme wastewater (WINEP/NEP)</t>
  </si>
  <si>
    <t>Event duration monitoring at intermittent discharges (WINEP/NEP) wastewater capex</t>
  </si>
  <si>
    <t>CWW3.1</t>
  </si>
  <si>
    <t>CWW3_001FL_PR24</t>
  </si>
  <si>
    <t>CWW3_001SWD_PR24</t>
  </si>
  <si>
    <t>CWW3_001HD_PR24</t>
  </si>
  <si>
    <t>CWW3_001STD_PR24</t>
  </si>
  <si>
    <t>CWW3_001SLT_PR24</t>
  </si>
  <si>
    <t>CWW3_001STP_PR24</t>
  </si>
  <si>
    <t>CWW3_001SDT_PR24</t>
  </si>
  <si>
    <t>CWW3_001SDD_PR24</t>
  </si>
  <si>
    <t>CWW3_001ADDN1_PR24</t>
  </si>
  <si>
    <t>CWW3_001ADDN2_PR24</t>
  </si>
  <si>
    <t>CWW3_001TOT_PR24</t>
  </si>
  <si>
    <t>Event duration monitoring at intermittent discharges (WINEP/NEP) wastewater opex</t>
  </si>
  <si>
    <t>CWW3.2</t>
  </si>
  <si>
    <t>CWW3_002FL_PR24</t>
  </si>
  <si>
    <t>CWW3_002SWD_PR24</t>
  </si>
  <si>
    <t>CWW3_002HD_PR24</t>
  </si>
  <si>
    <t>CWW3_002STD_PR24</t>
  </si>
  <si>
    <t>CWW3_002SLT_PR24</t>
  </si>
  <si>
    <t>CWW3_002STP_PR24</t>
  </si>
  <si>
    <t>CWW3_002SDT_PR24</t>
  </si>
  <si>
    <t>CWW3_002SDD_PR24</t>
  </si>
  <si>
    <t>CWW3_002ADDN1_PR24</t>
  </si>
  <si>
    <t>CWW3_002ADDN2_PR24</t>
  </si>
  <si>
    <t>CWW3_002TOT_PR24</t>
  </si>
  <si>
    <t>Event duration monitoring at intermittent discharges (WINEP/NEP) wastewater totex</t>
  </si>
  <si>
    <t>CWW3.3</t>
  </si>
  <si>
    <t>CWW3_003FL_PR24</t>
  </si>
  <si>
    <t>CWW3_003SWD_PR24</t>
  </si>
  <si>
    <t>CWW3_003HD_PR24</t>
  </si>
  <si>
    <t>CWW3_003STD_PR24</t>
  </si>
  <si>
    <t>CWW3_003SLT_PR24</t>
  </si>
  <si>
    <t>CWW3_003STP_PR24</t>
  </si>
  <si>
    <t>CWW3_003SDT_PR24</t>
  </si>
  <si>
    <t>CWW3_003SDD_PR24</t>
  </si>
  <si>
    <t>CWW3_003ADDN1_PR24</t>
  </si>
  <si>
    <t>CWW3_003ADDN2_PR24</t>
  </si>
  <si>
    <t>CWW3_003TOT_PR24</t>
  </si>
  <si>
    <t>Flow monitoring at sewage treatment works; (WINEP/NEP) wastewater capex</t>
  </si>
  <si>
    <t>CWW3.4</t>
  </si>
  <si>
    <t>CWW3_004FL_PR24</t>
  </si>
  <si>
    <t>CWW3_004SWD_PR24</t>
  </si>
  <si>
    <t>CWW3_004HD_PR24</t>
  </si>
  <si>
    <t>CWW3_004STD_PR24</t>
  </si>
  <si>
    <t>CWW3_004SLT_PR24</t>
  </si>
  <si>
    <t>CWW3_004STP_PR24</t>
  </si>
  <si>
    <t>CWW3_004SDT_PR24</t>
  </si>
  <si>
    <t>CWW3_004SDD_PR24</t>
  </si>
  <si>
    <t>CWW3_004ADDN1_PR24</t>
  </si>
  <si>
    <t>CWW3_004ADDN2_PR24</t>
  </si>
  <si>
    <t>CWW3_004TOT_PR24</t>
  </si>
  <si>
    <t>Flow monitoring at sewage treatment works; (WINEP/NEP) wastewater opex</t>
  </si>
  <si>
    <t>CWW3.5</t>
  </si>
  <si>
    <t>CWW3_005FL_PR24</t>
  </si>
  <si>
    <t>CWW3_005SWD_PR24</t>
  </si>
  <si>
    <t>CWW3_005HD_PR24</t>
  </si>
  <si>
    <t>CWW3_005STD_PR24</t>
  </si>
  <si>
    <t>CWW3_005SLT_PR24</t>
  </si>
  <si>
    <t>CWW3_005STP_PR24</t>
  </si>
  <si>
    <t>CWW3_005SDT_PR24</t>
  </si>
  <si>
    <t>CWW3_005SDD_PR24</t>
  </si>
  <si>
    <t>CWW3_005ADDN1_PR24</t>
  </si>
  <si>
    <t>CWW3_005ADDN2_PR24</t>
  </si>
  <si>
    <t>CWW3_005TOT_PR24</t>
  </si>
  <si>
    <t>Flow monitoring at sewage treatment works; (WINEP/NEP) wastewater totex</t>
  </si>
  <si>
    <t>CWW3.6</t>
  </si>
  <si>
    <t>CWW3_006FL_PR24</t>
  </si>
  <si>
    <t>CWW3_006SWD_PR24</t>
  </si>
  <si>
    <t>CWW3_006HD_PR24</t>
  </si>
  <si>
    <t>CWW3_006STD_PR24</t>
  </si>
  <si>
    <t>CWW3_006SLT_PR24</t>
  </si>
  <si>
    <t>CWW3_006STP_PR24</t>
  </si>
  <si>
    <t>CWW3_006SDT_PR24</t>
  </si>
  <si>
    <t>CWW3_006SDD_PR24</t>
  </si>
  <si>
    <t>CWW3_006ADDN1_PR24</t>
  </si>
  <si>
    <t>CWW3_006ADDN2_PR24</t>
  </si>
  <si>
    <t>CWW3_006TOT_PR24</t>
  </si>
  <si>
    <t>Continuous river water quality monitoring (WINEP/NEP) wastewater capex</t>
  </si>
  <si>
    <t>CWW3.7</t>
  </si>
  <si>
    <t>CWW3_007FL_PR24</t>
  </si>
  <si>
    <t>CWW3_007SWD_PR24</t>
  </si>
  <si>
    <t>CWW3_007HD_PR24</t>
  </si>
  <si>
    <t>CWW3_007STD_PR24</t>
  </si>
  <si>
    <t>CWW3_007SLT_PR24</t>
  </si>
  <si>
    <t>CWW3_007STP_PR24</t>
  </si>
  <si>
    <t>CWW3_007SDT_PR24</t>
  </si>
  <si>
    <t>CWW3_007SDD_PR24</t>
  </si>
  <si>
    <t>CWW3_007ADDN1_PR24</t>
  </si>
  <si>
    <t>CWW3_007ADDN2_PR24</t>
  </si>
  <si>
    <t>CWW3_007TOT_PR24</t>
  </si>
  <si>
    <t>Continuous river water quality monitoring (WINEP/NEP) wastewater opex</t>
  </si>
  <si>
    <t>CWW3.8</t>
  </si>
  <si>
    <t>CWW3_008FL_PR24</t>
  </si>
  <si>
    <t>CWW3_008SWD_PR24</t>
  </si>
  <si>
    <t>CWW3_008HD_PR24</t>
  </si>
  <si>
    <t>CWW3_008STD_PR24</t>
  </si>
  <si>
    <t>CWW3_008SLT_PR24</t>
  </si>
  <si>
    <t>CWW3_008STP_PR24</t>
  </si>
  <si>
    <t>CWW3_008SDT_PR24</t>
  </si>
  <si>
    <t>CWW3_008SDD_PR24</t>
  </si>
  <si>
    <t>CWW3_008ADDN1_PR24</t>
  </si>
  <si>
    <t>CWW3_008ADDN2_PR24</t>
  </si>
  <si>
    <t>CWW3_008TOT_PR24</t>
  </si>
  <si>
    <t>Continuous river water quality monitoring (WINEP/NEP) wastewater totex</t>
  </si>
  <si>
    <t>CWW3.9</t>
  </si>
  <si>
    <t>CWW3_009FL_PR24</t>
  </si>
  <si>
    <t>CWW3_009SWD_PR24</t>
  </si>
  <si>
    <t>CWW3_009HD_PR24</t>
  </si>
  <si>
    <t>CWW3_009STD_PR24</t>
  </si>
  <si>
    <t>CWW3_009SLT_PR24</t>
  </si>
  <si>
    <t>CWW3_009STP_PR24</t>
  </si>
  <si>
    <t>CWW3_009SDT_PR24</t>
  </si>
  <si>
    <t>CWW3_009SDD_PR24</t>
  </si>
  <si>
    <t>CWW3_009ADDN1_PR24</t>
  </si>
  <si>
    <t>CWW3_009ADDN2_PR24</t>
  </si>
  <si>
    <t>CWW3_009TOT_PR24</t>
  </si>
  <si>
    <t>MCERTs monitoring at emergency sewage pumping station overflows (WINEP/NEP) wastewater capex</t>
  </si>
  <si>
    <t>CWW3.10</t>
  </si>
  <si>
    <t>CWW3_010FL_PR24</t>
  </si>
  <si>
    <t>CWW3_010SWD_PR24</t>
  </si>
  <si>
    <t>CWW3_010HD_PR24</t>
  </si>
  <si>
    <t>CWW3_010STD_PR24</t>
  </si>
  <si>
    <t>CWW3_010SLT_PR24</t>
  </si>
  <si>
    <t>CWW3_010STP_PR24</t>
  </si>
  <si>
    <t>CWW3_010SDT_PR24</t>
  </si>
  <si>
    <t>CWW3_010SDD_PR24</t>
  </si>
  <si>
    <t>CWW3_010ADDN1_PR24</t>
  </si>
  <si>
    <t>CWW3_010ADDN2_PR24</t>
  </si>
  <si>
    <t>CWW3_010TOT_PR24</t>
  </si>
  <si>
    <t>MCERTs monitoring at emergency sewage pumping station overflows (WINEP/NEP) wastewater opex</t>
  </si>
  <si>
    <t>CWW3.11</t>
  </si>
  <si>
    <t>CWW3_011FL_PR24</t>
  </si>
  <si>
    <t>CWW3_011SWD_PR24</t>
  </si>
  <si>
    <t>CWW3_011HD_PR24</t>
  </si>
  <si>
    <t>CWW3_011STD_PR24</t>
  </si>
  <si>
    <t>CWW3_011SLT_PR24</t>
  </si>
  <si>
    <t>CWW3_011STP_PR24</t>
  </si>
  <si>
    <t>CWW3_011SDT_PR24</t>
  </si>
  <si>
    <t>CWW3_011SDD_PR24</t>
  </si>
  <si>
    <t>CWW3_011ADDN1_PR24</t>
  </si>
  <si>
    <t>CWW3_011ADDN2_PR24</t>
  </si>
  <si>
    <t>CWW3_011TOT_PR24</t>
  </si>
  <si>
    <t>MCERTs monitoring at emergency sewage pumping station overflows (WINEP/NEP) wastewater totex</t>
  </si>
  <si>
    <t>CWW3.12</t>
  </si>
  <si>
    <t>CWW3_012FL_PR24</t>
  </si>
  <si>
    <t>CWW3_012SWD_PR24</t>
  </si>
  <si>
    <t>CWW3_012HD_PR24</t>
  </si>
  <si>
    <t>CWW3_012STD_PR24</t>
  </si>
  <si>
    <t>CWW3_012SLT_PR24</t>
  </si>
  <si>
    <t>CWW3_012STP_PR24</t>
  </si>
  <si>
    <t>CWW3_012SDT_PR24</t>
  </si>
  <si>
    <t>CWW3_012SDD_PR24</t>
  </si>
  <si>
    <t>CWW3_012ADDN1_PR24</t>
  </si>
  <si>
    <t>CWW3_012ADDN2_PR24</t>
  </si>
  <si>
    <t>CWW3_012TOT_PR24</t>
  </si>
  <si>
    <t>Increase flow to full treatment; (WINEP/NEP) wastewater capex</t>
  </si>
  <si>
    <t>CWW3.13</t>
  </si>
  <si>
    <t>CWW3_013FL_PR24</t>
  </si>
  <si>
    <t>CWW3_013SWD_PR24</t>
  </si>
  <si>
    <t>CWW3_013HD_PR24</t>
  </si>
  <si>
    <t>CWW3_013STD_PR24</t>
  </si>
  <si>
    <t>CWW3_013SLT_PR24</t>
  </si>
  <si>
    <t>CWW3_013STP_PR24</t>
  </si>
  <si>
    <t>CWW3_013SDT_PR24</t>
  </si>
  <si>
    <t>CWW3_013SDD_PR24</t>
  </si>
  <si>
    <t>CWW3_013ADDN1_PR24</t>
  </si>
  <si>
    <t>CWW3_013ADDN2_PR24</t>
  </si>
  <si>
    <t>CWW3_013TOT_PR24</t>
  </si>
  <si>
    <t>Increase flow to full treatment; (WINEP/NEP) wastewater opex</t>
  </si>
  <si>
    <t>CWW3.14</t>
  </si>
  <si>
    <t>CWW3_014FL_PR24</t>
  </si>
  <si>
    <t>CWW3_014SWD_PR24</t>
  </si>
  <si>
    <t>CWW3_014HD_PR24</t>
  </si>
  <si>
    <t>CWW3_014STD_PR24</t>
  </si>
  <si>
    <t>CWW3_014SLT_PR24</t>
  </si>
  <si>
    <t>CWW3_014STP_PR24</t>
  </si>
  <si>
    <t>CWW3_014SDT_PR24</t>
  </si>
  <si>
    <t>CWW3_014SDD_PR24</t>
  </si>
  <si>
    <t>CWW3_014ADDN1_PR24</t>
  </si>
  <si>
    <t>CWW3_014ADDN2_PR24</t>
  </si>
  <si>
    <t>CWW3_014TOT_PR24</t>
  </si>
  <si>
    <t>Increase flow to full treatment; (WINEP/NEP) wastewater totex</t>
  </si>
  <si>
    <t>CWW3.15</t>
  </si>
  <si>
    <t>CWW3_015FL_PR24</t>
  </si>
  <si>
    <t>CWW3_015SWD_PR24</t>
  </si>
  <si>
    <t>CWW3_015HD_PR24</t>
  </si>
  <si>
    <t>CWW3_015STD_PR24</t>
  </si>
  <si>
    <t>CWW3_015SLT_PR24</t>
  </si>
  <si>
    <t>CWW3_015STP_PR24</t>
  </si>
  <si>
    <t>CWW3_015SDT_PR24</t>
  </si>
  <si>
    <t>CWW3_015SDD_PR24</t>
  </si>
  <si>
    <t>CWW3_015ADDN1_PR24</t>
  </si>
  <si>
    <t>CWW3_015ADDN2_PR24</t>
  </si>
  <si>
    <t>CWW3_015TOT_PR24</t>
  </si>
  <si>
    <t>Increase storm tank capacity at STWs - grey solution; (WINEP/NEP) wastewater capex</t>
  </si>
  <si>
    <t>CWW3.16</t>
  </si>
  <si>
    <t>CWW3_016FL_PR24</t>
  </si>
  <si>
    <t>CWW3_016SWD_PR24</t>
  </si>
  <si>
    <t>CWW3_016HD_PR24</t>
  </si>
  <si>
    <t>CWW3_016STD_PR24</t>
  </si>
  <si>
    <t>CWW3_016SLT_PR24</t>
  </si>
  <si>
    <t>CWW3_016STP_PR24</t>
  </si>
  <si>
    <t>CWW3_016SDT_PR24</t>
  </si>
  <si>
    <t>CWW3_016SDD_PR24</t>
  </si>
  <si>
    <t>CWW3_016ADDN1_PR24</t>
  </si>
  <si>
    <t>CWW3_016ADDN2_PR24</t>
  </si>
  <si>
    <t>CWW3_016TOT_PR24</t>
  </si>
  <si>
    <t>Increase storm tank capacity at STWs - grey solution; (WINEP/NEP) wastewater opex</t>
  </si>
  <si>
    <t>CWW3.17</t>
  </si>
  <si>
    <t>CWW3_017FL_PR24</t>
  </si>
  <si>
    <t>CWW3_017SWD_PR24</t>
  </si>
  <si>
    <t>CWW3_017HD_PR24</t>
  </si>
  <si>
    <t>CWW3_017STD_PR24</t>
  </si>
  <si>
    <t>CWW3_017SLT_PR24</t>
  </si>
  <si>
    <t>CWW3_017STP_PR24</t>
  </si>
  <si>
    <t>CWW3_017SDT_PR24</t>
  </si>
  <si>
    <t>CWW3_017SDD_PR24</t>
  </si>
  <si>
    <t>CWW3_017ADDN1_PR24</t>
  </si>
  <si>
    <t>CWW3_017ADDN2_PR24</t>
  </si>
  <si>
    <t>CWW3_017TOT_PR24</t>
  </si>
  <si>
    <t>Increase storm tank capacity at STWs - grey solution; (WINEP/NEP) wastewater totex</t>
  </si>
  <si>
    <t>CWW3.18</t>
  </si>
  <si>
    <t>CWW3_018FL_PR24</t>
  </si>
  <si>
    <t>CWW3_018SWD_PR24</t>
  </si>
  <si>
    <t>CWW3_018HD_PR24</t>
  </si>
  <si>
    <t>CWW3_018STD_PR24</t>
  </si>
  <si>
    <t>CWW3_018SLT_PR24</t>
  </si>
  <si>
    <t>CWW3_018STP_PR24</t>
  </si>
  <si>
    <t>CWW3_018SDT_PR24</t>
  </si>
  <si>
    <t>CWW3_018SDD_PR24</t>
  </si>
  <si>
    <t>CWW3_018ADDN1_PR24</t>
  </si>
  <si>
    <t>CWW3_018ADDN2_PR24</t>
  </si>
  <si>
    <t>CWW3_018TOT_PR24</t>
  </si>
  <si>
    <t>Increase storm system attenuation / treatment on a STW - green solution; (WINEP/NEP) wastewater capex</t>
  </si>
  <si>
    <t>CWW3.19</t>
  </si>
  <si>
    <t>CWW3_019FL_PR24</t>
  </si>
  <si>
    <t>CWW3_019SWD_PR24</t>
  </si>
  <si>
    <t>CWW3_019HD_PR24</t>
  </si>
  <si>
    <t>CWW3_019STD_PR24</t>
  </si>
  <si>
    <t>CWW3_019SLT_PR24</t>
  </si>
  <si>
    <t>CWW3_019STP_PR24</t>
  </si>
  <si>
    <t>CWW3_019SDT_PR24</t>
  </si>
  <si>
    <t>CWW3_019SDD_PR24</t>
  </si>
  <si>
    <t>CWW3_019ADDN1_PR24</t>
  </si>
  <si>
    <t>CWW3_019ADDN2_PR24</t>
  </si>
  <si>
    <t>CWW3_019TOT_PR24</t>
  </si>
  <si>
    <t>Increase storm system attenuation / treatment on a STW - green solution; (WINEP/NEP) wastewater opex</t>
  </si>
  <si>
    <t>CWW3.20</t>
  </si>
  <si>
    <t>CWW3_020FL_PR24</t>
  </si>
  <si>
    <t>CWW3_020SWD_PR24</t>
  </si>
  <si>
    <t>CWW3_020HD_PR24</t>
  </si>
  <si>
    <t>CWW3_020STD_PR24</t>
  </si>
  <si>
    <t>CWW3_020SLT_PR24</t>
  </si>
  <si>
    <t>CWW3_020STP_PR24</t>
  </si>
  <si>
    <t>CWW3_020SDT_PR24</t>
  </si>
  <si>
    <t>CWW3_020SDD_PR24</t>
  </si>
  <si>
    <t>CWW3_020ADDN1_PR24</t>
  </si>
  <si>
    <t>CWW3_020ADDN2_PR24</t>
  </si>
  <si>
    <t>CWW3_020TOT_PR24</t>
  </si>
  <si>
    <t>Increase storm system attenuation / treatment on a STW - green solution; (WINEP/NEP) wastewater totex</t>
  </si>
  <si>
    <t>CWW3.21</t>
  </si>
  <si>
    <t>CWW3_021FL_PR24</t>
  </si>
  <si>
    <t>CWW3_021SWD_PR24</t>
  </si>
  <si>
    <t>CWW3_021HD_PR24</t>
  </si>
  <si>
    <t>CWW3_021STD_PR24</t>
  </si>
  <si>
    <t>CWW3_021SLT_PR24</t>
  </si>
  <si>
    <t>CWW3_021STP_PR24</t>
  </si>
  <si>
    <t>CWW3_021SDT_PR24</t>
  </si>
  <si>
    <t>CWW3_021SDD_PR24</t>
  </si>
  <si>
    <t>CWW3_021ADDN1_PR24</t>
  </si>
  <si>
    <t>CWW3_021ADDN2_PR24</t>
  </si>
  <si>
    <t>CWW3_021TOT_PR24</t>
  </si>
  <si>
    <t>Storage schemes to reduce spill frequency at CSOs etc - grey solution; (WINEP/NEP) wastewater capex</t>
  </si>
  <si>
    <t>CWW3.22</t>
  </si>
  <si>
    <t>CWW3_022FL_PR24</t>
  </si>
  <si>
    <t>CWW3_022SWD_PR24</t>
  </si>
  <si>
    <t>CWW3_022HD_PR24</t>
  </si>
  <si>
    <t>CWW3_022STD_PR24</t>
  </si>
  <si>
    <t>CWW3_022SLT_PR24</t>
  </si>
  <si>
    <t>CWW3_022STP_PR24</t>
  </si>
  <si>
    <t>CWW3_022SDT_PR24</t>
  </si>
  <si>
    <t>CWW3_022SDD_PR24</t>
  </si>
  <si>
    <t>CWW3_022ADDN1_PR24</t>
  </si>
  <si>
    <t>CWW3_022ADDN2_PR24</t>
  </si>
  <si>
    <t>CWW3_022TOT_PR24</t>
  </si>
  <si>
    <t>Storage schemes to reduce spill frequency at CSOs etc - grey solution; (WINEP/NEP) wastewater opex</t>
  </si>
  <si>
    <t>CWW3.23</t>
  </si>
  <si>
    <t>CWW3_023FL_PR24</t>
  </si>
  <si>
    <t>CWW3_023SWD_PR24</t>
  </si>
  <si>
    <t>CWW3_023HD_PR24</t>
  </si>
  <si>
    <t>CWW3_023STD_PR24</t>
  </si>
  <si>
    <t>CWW3_023SLT_PR24</t>
  </si>
  <si>
    <t>CWW3_023STP_PR24</t>
  </si>
  <si>
    <t>CWW3_023SDT_PR24</t>
  </si>
  <si>
    <t>CWW3_023SDD_PR24</t>
  </si>
  <si>
    <t>CWW3_023ADDN1_PR24</t>
  </si>
  <si>
    <t>CWW3_023ADDN2_PR24</t>
  </si>
  <si>
    <t>CWW3_023TOT_PR24</t>
  </si>
  <si>
    <t>Storage schemes to reduce spill frequency at CSOs etc - grey solution; (WINEP/NEP) wastewater totex</t>
  </si>
  <si>
    <t>CWW3.24</t>
  </si>
  <si>
    <t>CWW3_024FL_PR24</t>
  </si>
  <si>
    <t>CWW3_024SWD_PR24</t>
  </si>
  <si>
    <t>CWW3_024HD_PR24</t>
  </si>
  <si>
    <t>CWW3_024STD_PR24</t>
  </si>
  <si>
    <t>CWW3_024SLT_PR24</t>
  </si>
  <si>
    <t>CWW3_024STP_PR24</t>
  </si>
  <si>
    <t>CWW3_024SDT_PR24</t>
  </si>
  <si>
    <t>CWW3_024SDD_PR24</t>
  </si>
  <si>
    <t>CWW3_024ADDN1_PR24</t>
  </si>
  <si>
    <t>CWW3_024ADDN2_PR24</t>
  </si>
  <si>
    <t>CWW3_024TOT_PR24</t>
  </si>
  <si>
    <t>Storage to reduce spill frequency at CSOs etc - green solution; (WINEP/NEP) wastewater capex</t>
  </si>
  <si>
    <t>CWW3.25</t>
  </si>
  <si>
    <t>CWW3_025FL_PR24</t>
  </si>
  <si>
    <t>CWW3_025SWD_PR24</t>
  </si>
  <si>
    <t>CWW3_025HD_PR24</t>
  </si>
  <si>
    <t>CWW3_025STD_PR24</t>
  </si>
  <si>
    <t>CWW3_025SLT_PR24</t>
  </si>
  <si>
    <t>CWW3_025STP_PR24</t>
  </si>
  <si>
    <t>CWW3_025SDT_PR24</t>
  </si>
  <si>
    <t>CWW3_025SDD_PR24</t>
  </si>
  <si>
    <t>CWW3_025ADDN1_PR24</t>
  </si>
  <si>
    <t>CWW3_025ADDN2_PR24</t>
  </si>
  <si>
    <t>CWW3_025TOT_PR24</t>
  </si>
  <si>
    <t>Storage to reduce spill frequency at CSOs etc - green solution; (WINEP/NEP) wastewater opex</t>
  </si>
  <si>
    <t>CWW3.26</t>
  </si>
  <si>
    <t>CWW3_026FL_PR24</t>
  </si>
  <si>
    <t>CWW3_026SWD_PR24</t>
  </si>
  <si>
    <t>CWW3_026HD_PR24</t>
  </si>
  <si>
    <t>CWW3_026STD_PR24</t>
  </si>
  <si>
    <t>CWW3_026SLT_PR24</t>
  </si>
  <si>
    <t>CWW3_026STP_PR24</t>
  </si>
  <si>
    <t>CWW3_026SDT_PR24</t>
  </si>
  <si>
    <t>CWW3_026SDD_PR24</t>
  </si>
  <si>
    <t>CWW3_026ADDN1_PR24</t>
  </si>
  <si>
    <t>CWW3_026ADDN2_PR24</t>
  </si>
  <si>
    <t>CWW3_026TOT_PR24</t>
  </si>
  <si>
    <t>Storage to reduce spill frequency at CSOs etc - green solution; (WINEP/NEP) wastewater totex</t>
  </si>
  <si>
    <t>CWW3.27</t>
  </si>
  <si>
    <t>CWW3_027FL_PR24</t>
  </si>
  <si>
    <t>CWW3_027SWD_PR24</t>
  </si>
  <si>
    <t>CWW3_027HD_PR24</t>
  </si>
  <si>
    <t>CWW3_027STD_PR24</t>
  </si>
  <si>
    <t>CWW3_027SLT_PR24</t>
  </si>
  <si>
    <t>CWW3_027STP_PR24</t>
  </si>
  <si>
    <t>CWW3_027SDT_PR24</t>
  </si>
  <si>
    <t>CWW3_027SDD_PR24</t>
  </si>
  <si>
    <t>CWW3_027ADDN1_PR24</t>
  </si>
  <si>
    <t>CWW3_027ADDN2_PR24</t>
  </si>
  <si>
    <t>CWW3_027TOT_PR24</t>
  </si>
  <si>
    <t>Storm overflow - discharge relocation (WINEP/NEP) wastewater capex</t>
  </si>
  <si>
    <t>CWW3.28</t>
  </si>
  <si>
    <t>CWW3_028FL_PR24</t>
  </si>
  <si>
    <t>CWW3_028SWD_PR24</t>
  </si>
  <si>
    <t>CWW3_028HD_PR24</t>
  </si>
  <si>
    <t>CWW3_028STD_PR24</t>
  </si>
  <si>
    <t>CWW3_028SLT_PR24</t>
  </si>
  <si>
    <t>CWW3_028STP_PR24</t>
  </si>
  <si>
    <t>CWW3_028SDT_PR24</t>
  </si>
  <si>
    <t>CWW3_028SDD_PR24</t>
  </si>
  <si>
    <t>CWW3_028ADDN1_PR24</t>
  </si>
  <si>
    <t>CWW3_028ADDN2_PR24</t>
  </si>
  <si>
    <t>CWW3_028TOT_PR24</t>
  </si>
  <si>
    <t>Storm overflow - discharge relocation (WINEP/NEP) wastewater opex</t>
  </si>
  <si>
    <t>CWW3.29</t>
  </si>
  <si>
    <t>CWW3_029FL_PR24</t>
  </si>
  <si>
    <t>CWW3_029SWD_PR24</t>
  </si>
  <si>
    <t>CWW3_029HD_PR24</t>
  </si>
  <si>
    <t>CWW3_029STD_PR24</t>
  </si>
  <si>
    <t>CWW3_029SLT_PR24</t>
  </si>
  <si>
    <t>CWW3_029STP_PR24</t>
  </si>
  <si>
    <t>CWW3_029SDT_PR24</t>
  </si>
  <si>
    <t>CWW3_029SDD_PR24</t>
  </si>
  <si>
    <t>CWW3_029ADDN1_PR24</t>
  </si>
  <si>
    <t>CWW3_029ADDN2_PR24</t>
  </si>
  <si>
    <t>CWW3_029TOT_PR24</t>
  </si>
  <si>
    <t>Storm overflow - discharge relocation (WINEP/NEP) wastewater totex</t>
  </si>
  <si>
    <t>CWW3.30</t>
  </si>
  <si>
    <t>CWW3_030FL_PR24</t>
  </si>
  <si>
    <t>CWW3_030SWD_PR24</t>
  </si>
  <si>
    <t>CWW3_030HD_PR24</t>
  </si>
  <si>
    <t>CWW3_030STD_PR24</t>
  </si>
  <si>
    <t>CWW3_030SLT_PR24</t>
  </si>
  <si>
    <t>CWW3_030STP_PR24</t>
  </si>
  <si>
    <t>CWW3_030SDT_PR24</t>
  </si>
  <si>
    <t>CWW3_030SDD_PR24</t>
  </si>
  <si>
    <t>CWW3_030ADDN1_PR24</t>
  </si>
  <si>
    <t>CWW3_030ADDN2_PR24</t>
  </si>
  <si>
    <t>CWW3_030TOT_PR24</t>
  </si>
  <si>
    <t xml:space="preserve">Storm overflow - increase in combined sewer / trunk sewer capacity; (WINEP/NEP) wastewater capex </t>
  </si>
  <si>
    <t>CWW3.31</t>
  </si>
  <si>
    <t>CWW3_031FL_PR24</t>
  </si>
  <si>
    <t>CWW3_031SWD_PR24</t>
  </si>
  <si>
    <t>CWW3_031HD_PR24</t>
  </si>
  <si>
    <t>CWW3_031STD_PR24</t>
  </si>
  <si>
    <t>CWW3_031SLT_PR24</t>
  </si>
  <si>
    <t>CWW3_031STP_PR24</t>
  </si>
  <si>
    <t>CWW3_031SDT_PR24</t>
  </si>
  <si>
    <t>CWW3_031SDD_PR24</t>
  </si>
  <si>
    <t>CWW3_031ADDN1_PR24</t>
  </si>
  <si>
    <t>CWW3_031ADDN2_PR24</t>
  </si>
  <si>
    <t>CWW3_031TOT_PR24</t>
  </si>
  <si>
    <t xml:space="preserve">Storm overflow - increase in combined sewer / trunk sewer capacity; (WINEP/NEP) wastewater opex </t>
  </si>
  <si>
    <t>CWW3.32</t>
  </si>
  <si>
    <t>CWW3_032FL_PR24</t>
  </si>
  <si>
    <t>CWW3_032SWD_PR24</t>
  </si>
  <si>
    <t>CWW3_032HD_PR24</t>
  </si>
  <si>
    <t>CWW3_032STD_PR24</t>
  </si>
  <si>
    <t>CWW3_032SLT_PR24</t>
  </si>
  <si>
    <t>CWW3_032STP_PR24</t>
  </si>
  <si>
    <t>CWW3_032SDT_PR24</t>
  </si>
  <si>
    <t>CWW3_032SDD_PR24</t>
  </si>
  <si>
    <t>CWW3_032ADDN1_PR24</t>
  </si>
  <si>
    <t>CWW3_032ADDN2_PR24</t>
  </si>
  <si>
    <t>CWW3_032TOT_PR24</t>
  </si>
  <si>
    <t xml:space="preserve">Storm overflow - increase in combined sewer / trunk sewer capacity; (WINEP/NEP) wastewater totex </t>
  </si>
  <si>
    <t>CWW3.33</t>
  </si>
  <si>
    <t>CWW3_033FL_PR24</t>
  </si>
  <si>
    <t>CWW3_033SWD_PR24</t>
  </si>
  <si>
    <t>CWW3_033HD_PR24</t>
  </si>
  <si>
    <t>CWW3_033STD_PR24</t>
  </si>
  <si>
    <t>CWW3_033SLT_PR24</t>
  </si>
  <si>
    <t>CWW3_033STP_PR24</t>
  </si>
  <si>
    <t>CWW3_033SDT_PR24</t>
  </si>
  <si>
    <t>CWW3_033SDD_PR24</t>
  </si>
  <si>
    <t>CWW3_033ADDN1_PR24</t>
  </si>
  <si>
    <t>CWW3_033ADDN2_PR24</t>
  </si>
  <si>
    <t>CWW3_033TOT_PR24</t>
  </si>
  <si>
    <t>Storm overflow - sustainable drainage / attenuation in the network; (WINEP/NEP) wastewater capex</t>
  </si>
  <si>
    <t>CWW3.34</t>
  </si>
  <si>
    <t>CWW3_034FL_PR24</t>
  </si>
  <si>
    <t>CWW3_034SWD_PR24</t>
  </si>
  <si>
    <t>CWW3_034HD_PR24</t>
  </si>
  <si>
    <t>CWW3_034STD_PR24</t>
  </si>
  <si>
    <t>CWW3_034SLT_PR24</t>
  </si>
  <si>
    <t>CWW3_034STP_PR24</t>
  </si>
  <si>
    <t>CWW3_034SDT_PR24</t>
  </si>
  <si>
    <t>CWW3_034SDD_PR24</t>
  </si>
  <si>
    <t>CWW3_034ADDN1_PR24</t>
  </si>
  <si>
    <t>CWW3_034ADDN2_PR24</t>
  </si>
  <si>
    <t>CWW3_034TOT_PR24</t>
  </si>
  <si>
    <t>Storm overflow - sustainable drainage / attenuation in the network; (WINEP/NEP) wastewater opex</t>
  </si>
  <si>
    <t>CWW3.35</t>
  </si>
  <si>
    <t>CWW3_035FL_PR24</t>
  </si>
  <si>
    <t>CWW3_035SWD_PR24</t>
  </si>
  <si>
    <t>CWW3_035HD_PR24</t>
  </si>
  <si>
    <t>CWW3_035STD_PR24</t>
  </si>
  <si>
    <t>CWW3_035SLT_PR24</t>
  </si>
  <si>
    <t>CWW3_035STP_PR24</t>
  </si>
  <si>
    <t>CWW3_035SDT_PR24</t>
  </si>
  <si>
    <t>CWW3_035SDD_PR24</t>
  </si>
  <si>
    <t>CWW3_035ADDN1_PR24</t>
  </si>
  <si>
    <t>CWW3_035ADDN2_PR24</t>
  </si>
  <si>
    <t>CWW3_035TOT_PR24</t>
  </si>
  <si>
    <t>Storm overflow - sustainable drainage / attenuation in the network; (WINEP/NEP) wastewater totex</t>
  </si>
  <si>
    <t>CWW3.36</t>
  </si>
  <si>
    <t>CWW3_036FL_PR24</t>
  </si>
  <si>
    <t>CWW3_036SWD_PR24</t>
  </si>
  <si>
    <t>CWW3_036HD_PR24</t>
  </si>
  <si>
    <t>CWW3_036STD_PR24</t>
  </si>
  <si>
    <t>CWW3_036SLT_PR24</t>
  </si>
  <si>
    <t>CWW3_036STP_PR24</t>
  </si>
  <si>
    <t>CWW3_036SDT_PR24</t>
  </si>
  <si>
    <t>CWW3_036SDD_PR24</t>
  </si>
  <si>
    <t>CWW3_036ADDN1_PR24</t>
  </si>
  <si>
    <t>CWW3_036ADDN2_PR24</t>
  </si>
  <si>
    <t>CWW3_036TOT_PR24</t>
  </si>
  <si>
    <t>Storm overflow - source surface water separation; (WINEP/NEP) wastewater capex</t>
  </si>
  <si>
    <t>CWW3.37</t>
  </si>
  <si>
    <t>CWW3_037FL_PR24</t>
  </si>
  <si>
    <t>CWW3_037SWD_PR24</t>
  </si>
  <si>
    <t>CWW3_037HD_PR24</t>
  </si>
  <si>
    <t>CWW3_037STD_PR24</t>
  </si>
  <si>
    <t>CWW3_037SLT_PR24</t>
  </si>
  <si>
    <t>CWW3_037STP_PR24</t>
  </si>
  <si>
    <t>CWW3_037SDT_PR24</t>
  </si>
  <si>
    <t>CWW3_037SDD_PR24</t>
  </si>
  <si>
    <t>CWW3_037ADDN1_PR24</t>
  </si>
  <si>
    <t>CWW3_037ADDN2_PR24</t>
  </si>
  <si>
    <t>CWW3_037TOT_PR24</t>
  </si>
  <si>
    <t>Storm overflow - source surface water separation; (WINEP/NEP) wastewater opex</t>
  </si>
  <si>
    <t>CWW3.38</t>
  </si>
  <si>
    <t>CWW3_038FL_PR24</t>
  </si>
  <si>
    <t>CWW3_038SWD_PR24</t>
  </si>
  <si>
    <t>CWW3_038HD_PR24</t>
  </si>
  <si>
    <t>CWW3_038STD_PR24</t>
  </si>
  <si>
    <t>CWW3_038SLT_PR24</t>
  </si>
  <si>
    <t>CWW3_038STP_PR24</t>
  </si>
  <si>
    <t>CWW3_038SDT_PR24</t>
  </si>
  <si>
    <t>CWW3_038SDD_PR24</t>
  </si>
  <si>
    <t>CWW3_038ADDN1_PR24</t>
  </si>
  <si>
    <t>CWW3_038ADDN2_PR24</t>
  </si>
  <si>
    <t>CWW3_038TOT_PR24</t>
  </si>
  <si>
    <t>Storm overflow - source surface water separation; (WINEP/NEP) wastewater totex</t>
  </si>
  <si>
    <t>CWW3.39</t>
  </si>
  <si>
    <t>CWW3_039FL_PR24</t>
  </si>
  <si>
    <t>CWW3_039SWD_PR24</t>
  </si>
  <si>
    <t>CWW3_039HD_PR24</t>
  </si>
  <si>
    <t>CWW3_039STD_PR24</t>
  </si>
  <si>
    <t>CWW3_039SLT_PR24</t>
  </si>
  <si>
    <t>CWW3_039STP_PR24</t>
  </si>
  <si>
    <t>CWW3_039SDT_PR24</t>
  </si>
  <si>
    <t>CWW3_039SDD_PR24</t>
  </si>
  <si>
    <t>CWW3_039ADDN1_PR24</t>
  </si>
  <si>
    <t>CWW3_039ADDN2_PR24</t>
  </si>
  <si>
    <t>CWW3_039TOT_PR24</t>
  </si>
  <si>
    <t>Storm overflow - infiltration management: wastewater capex</t>
  </si>
  <si>
    <t>CWW3.40</t>
  </si>
  <si>
    <t>CWW3_040FL_PR24</t>
  </si>
  <si>
    <t>CWW3_040SWD_PR24</t>
  </si>
  <si>
    <t>CWW3_040HD_PR24</t>
  </si>
  <si>
    <t>CWW3_040STD_PR24</t>
  </si>
  <si>
    <t>CWW3_040SLT_PR24</t>
  </si>
  <si>
    <t>CWW3_040STP_PR24</t>
  </si>
  <si>
    <t>CWW3_040SDT_PR24</t>
  </si>
  <si>
    <t>CWW3_040SDD_PR24</t>
  </si>
  <si>
    <t>CWW3_040ADDN1_PR24</t>
  </si>
  <si>
    <t>CWW3_040ADDN2_PR24</t>
  </si>
  <si>
    <t>CWW3_040TOT_PR24</t>
  </si>
  <si>
    <t>Storm overflow - infiltration management: wastewater opex</t>
  </si>
  <si>
    <t>CWW3.41</t>
  </si>
  <si>
    <t>CWW3_041FL_PR24</t>
  </si>
  <si>
    <t>CWW3_041SWD_PR24</t>
  </si>
  <si>
    <t>CWW3_041HD_PR24</t>
  </si>
  <si>
    <t>CWW3_041STD_PR24</t>
  </si>
  <si>
    <t>CWW3_041SLT_PR24</t>
  </si>
  <si>
    <t>CWW3_041STP_PR24</t>
  </si>
  <si>
    <t>CWW3_041SDT_PR24</t>
  </si>
  <si>
    <t>CWW3_041SDD_PR24</t>
  </si>
  <si>
    <t>CWW3_041ADDN1_PR24</t>
  </si>
  <si>
    <t>CWW3_041ADDN2_PR24</t>
  </si>
  <si>
    <t>CWW3_041TOT_PR24</t>
  </si>
  <si>
    <t>Storm overflow - infiltration management: wastewater totex</t>
  </si>
  <si>
    <t>CWW3.42</t>
  </si>
  <si>
    <t>CWW3_042FL_PR24</t>
  </si>
  <si>
    <t>CWW3_042SWD_PR24</t>
  </si>
  <si>
    <t>CWW3_042HD_PR24</t>
  </si>
  <si>
    <t>CWW3_042STD_PR24</t>
  </si>
  <si>
    <t>CWW3_042SLT_PR24</t>
  </si>
  <si>
    <t>CWW3_042STP_PR24</t>
  </si>
  <si>
    <t>CWW3_042SDT_PR24</t>
  </si>
  <si>
    <t>CWW3_042SDD_PR24</t>
  </si>
  <si>
    <t>CWW3_042ADDN1_PR24</t>
  </si>
  <si>
    <t>CWW3_042ADDN2_PR24</t>
  </si>
  <si>
    <t>CWW3_042TOT_PR24</t>
  </si>
  <si>
    <t>Storm overflow - sewer flow management and control; (WINEP/NEP) wastewater capex</t>
  </si>
  <si>
    <t>CWW3.43</t>
  </si>
  <si>
    <t>CWW3_043FL_PR24</t>
  </si>
  <si>
    <t>CWW3_043SWD_PR24</t>
  </si>
  <si>
    <t>CWW3_043HD_PR24</t>
  </si>
  <si>
    <t>CWW3_043STD_PR24</t>
  </si>
  <si>
    <t>CWW3_043SLT_PR24</t>
  </si>
  <si>
    <t>CWW3_043STP_PR24</t>
  </si>
  <si>
    <t>CWW3_043SDT_PR24</t>
  </si>
  <si>
    <t>CWW3_043SDD_PR24</t>
  </si>
  <si>
    <t>CWW3_043ADDN1_PR24</t>
  </si>
  <si>
    <t>CWW3_043ADDN2_PR24</t>
  </si>
  <si>
    <t>CWW3_043TOT_PR24</t>
  </si>
  <si>
    <t>Storm overflow - sewer flow management and control; (WINEP/NEP) wastewater opex</t>
  </si>
  <si>
    <t>CWW3.44</t>
  </si>
  <si>
    <t>CWW3_044FL_PR24</t>
  </si>
  <si>
    <t>CWW3_044SWD_PR24</t>
  </si>
  <si>
    <t>CWW3_044HD_PR24</t>
  </si>
  <si>
    <t>CWW3_044STD_PR24</t>
  </si>
  <si>
    <t>CWW3_044SLT_PR24</t>
  </si>
  <si>
    <t>CWW3_044STP_PR24</t>
  </si>
  <si>
    <t>CWW3_044SDT_PR24</t>
  </si>
  <si>
    <t>CWW3_044SDD_PR24</t>
  </si>
  <si>
    <t>CWW3_044ADDN1_PR24</t>
  </si>
  <si>
    <t>CWW3_044ADDN2_PR24</t>
  </si>
  <si>
    <t>CWW3_044TOT_PR24</t>
  </si>
  <si>
    <t>Storm overflow - sewer flow management and control; (WINEP/NEP) wastewater totex</t>
  </si>
  <si>
    <t>CWW3.45</t>
  </si>
  <si>
    <t>CWW3_045FL_PR24</t>
  </si>
  <si>
    <t>CWW3_045SWD_PR24</t>
  </si>
  <si>
    <t>CWW3_045HD_PR24</t>
  </si>
  <si>
    <t>CWW3_045STD_PR24</t>
  </si>
  <si>
    <t>CWW3_045SLT_PR24</t>
  </si>
  <si>
    <t>CWW3_045STP_PR24</t>
  </si>
  <si>
    <t>CWW3_045SDT_PR24</t>
  </si>
  <si>
    <t>CWW3_045SDD_PR24</t>
  </si>
  <si>
    <t>CWW3_045ADDN1_PR24</t>
  </si>
  <si>
    <t>CWW3_045ADDN2_PR24</t>
  </si>
  <si>
    <t>CWW3_045TOT_PR24</t>
  </si>
  <si>
    <t>Storm overflow - new / upgraded screens (WINEP/NEP) wastewater capex</t>
  </si>
  <si>
    <t>CWW3.46</t>
  </si>
  <si>
    <t>CWW3_046FL_PR24</t>
  </si>
  <si>
    <t>CWW3_046SWD_PR24</t>
  </si>
  <si>
    <t>CWW3_046HD_PR24</t>
  </si>
  <si>
    <t>CWW3_046STD_PR24</t>
  </si>
  <si>
    <t>CWW3_046SLT_PR24</t>
  </si>
  <si>
    <t>CWW3_046STP_PR24</t>
  </si>
  <si>
    <t>CWW3_046SDT_PR24</t>
  </si>
  <si>
    <t>CWW3_046SDD_PR24</t>
  </si>
  <si>
    <t>CWW3_046ADDN1_PR24</t>
  </si>
  <si>
    <t>CWW3_046ADDN2_PR24</t>
  </si>
  <si>
    <t>CWW3_046TOT_PR24</t>
  </si>
  <si>
    <t>Storm overflow - new / upgraded screens (WINEP/NEP) wastewater opex</t>
  </si>
  <si>
    <t>CWW3.47</t>
  </si>
  <si>
    <t>CWW3_047FL_PR24</t>
  </si>
  <si>
    <t>CWW3_047SWD_PR24</t>
  </si>
  <si>
    <t>CWW3_047HD_PR24</t>
  </si>
  <si>
    <t>CWW3_047STD_PR24</t>
  </si>
  <si>
    <t>CWW3_047SLT_PR24</t>
  </si>
  <si>
    <t>CWW3_047STP_PR24</t>
  </si>
  <si>
    <t>CWW3_047SDT_PR24</t>
  </si>
  <si>
    <t>CWW3_047SDD_PR24</t>
  </si>
  <si>
    <t>CWW3_047ADDN1_PR24</t>
  </si>
  <si>
    <t>CWW3_047ADDN2_PR24</t>
  </si>
  <si>
    <t>CWW3_047TOT_PR24</t>
  </si>
  <si>
    <t>Storm overflow - new / upgraded screens (WINEP/NEP) wastewater totex</t>
  </si>
  <si>
    <t>CWW3.48</t>
  </si>
  <si>
    <t>CWW3_048FL_PR24</t>
  </si>
  <si>
    <t>CWW3_048SWD_PR24</t>
  </si>
  <si>
    <t>CWW3_048HD_PR24</t>
  </si>
  <si>
    <t>CWW3_048STD_PR24</t>
  </si>
  <si>
    <t>CWW3_048SLT_PR24</t>
  </si>
  <si>
    <t>CWW3_048STP_PR24</t>
  </si>
  <si>
    <t>CWW3_048SDT_PR24</t>
  </si>
  <si>
    <t>CWW3_048SDD_PR24</t>
  </si>
  <si>
    <t>CWW3_048ADDN1_PR24</t>
  </si>
  <si>
    <t>CWW3_048ADDN2_PR24</t>
  </si>
  <si>
    <t>CWW3_048TOT_PR24</t>
  </si>
  <si>
    <t>Treatment for chemical removal (WINEP/NEP) wastewater capex</t>
  </si>
  <si>
    <t>CWW3.49</t>
  </si>
  <si>
    <t>CWW3_049FL_PR24</t>
  </si>
  <si>
    <t>CWW3_049SWD_PR24</t>
  </si>
  <si>
    <t>CWW3_049HD_PR24</t>
  </si>
  <si>
    <t>CWW3_049STD_PR24</t>
  </si>
  <si>
    <t>CWW3_049SLT_PR24</t>
  </si>
  <si>
    <t>CWW3_049STP_PR24</t>
  </si>
  <si>
    <t>CWW3_049SDT_PR24</t>
  </si>
  <si>
    <t>CWW3_049SDD_PR24</t>
  </si>
  <si>
    <t>CWW3_049ADDN1_PR24</t>
  </si>
  <si>
    <t>CWW3_049ADDN2_PR24</t>
  </si>
  <si>
    <t>CWW3_049TOT_PR24</t>
  </si>
  <si>
    <t>Treatment for chemical removal (WINEP/NEP) wastewater opex</t>
  </si>
  <si>
    <t>CWW3.50</t>
  </si>
  <si>
    <t>CWW3_050FL_PR24</t>
  </si>
  <si>
    <t>CWW3_050SWD_PR24</t>
  </si>
  <si>
    <t>CWW3_050HD_PR24</t>
  </si>
  <si>
    <t>CWW3_050STD_PR24</t>
  </si>
  <si>
    <t>CWW3_050SLT_PR24</t>
  </si>
  <si>
    <t>CWW3_050STP_PR24</t>
  </si>
  <si>
    <t>CWW3_050SDT_PR24</t>
  </si>
  <si>
    <t>CWW3_050SDD_PR24</t>
  </si>
  <si>
    <t>CWW3_050ADDN1_PR24</t>
  </si>
  <si>
    <t>CWW3_050ADDN2_PR24</t>
  </si>
  <si>
    <t>CWW3_050TOT_PR24</t>
  </si>
  <si>
    <t>Treatment for chemical removal (WINEP/NEP) wastewater totex</t>
  </si>
  <si>
    <t>CWW3.51</t>
  </si>
  <si>
    <t>CWW3_051FL_PR24</t>
  </si>
  <si>
    <t>CWW3_051SWD_PR24</t>
  </si>
  <si>
    <t>CWW3_051HD_PR24</t>
  </si>
  <si>
    <t>CWW3_051STD_PR24</t>
  </si>
  <si>
    <t>CWW3_051SLT_PR24</t>
  </si>
  <si>
    <t>CWW3_051STP_PR24</t>
  </si>
  <si>
    <t>CWW3_051SDT_PR24</t>
  </si>
  <si>
    <t>CWW3_051SDD_PR24</t>
  </si>
  <si>
    <t>CWW3_051ADDN1_PR24</t>
  </si>
  <si>
    <t>CWW3_051ADDN2_PR24</t>
  </si>
  <si>
    <t>CWW3_051TOT_PR24</t>
  </si>
  <si>
    <t>Chemicals and emerging contaminants monitoring, investigations, options appraisals; (WINEP/NEP) wastewater capex</t>
  </si>
  <si>
    <t>CWW3.52</t>
  </si>
  <si>
    <t>CWW3_052FL_PR24</t>
  </si>
  <si>
    <t>CWW3_052SWD_PR24</t>
  </si>
  <si>
    <t>CWW3_052HD_PR24</t>
  </si>
  <si>
    <t>CWW3_052STD_PR24</t>
  </si>
  <si>
    <t>CWW3_052SLT_PR24</t>
  </si>
  <si>
    <t>CWW3_052STP_PR24</t>
  </si>
  <si>
    <t>CWW3_052SDT_PR24</t>
  </si>
  <si>
    <t>CWW3_052SDD_PR24</t>
  </si>
  <si>
    <t>CWW3_052ADDN1_PR24</t>
  </si>
  <si>
    <t>CWW3_052ADDN2_PR24</t>
  </si>
  <si>
    <t>CWW3_052TOT_PR24</t>
  </si>
  <si>
    <t>Chemicals and emerging contaminants monitoring, investigations, options appraisals; (WINEP/NEP) wastewater opex</t>
  </si>
  <si>
    <t>CWW3.53</t>
  </si>
  <si>
    <t>CWW3_053FL_PR24</t>
  </si>
  <si>
    <t>CWW3_053SWD_PR24</t>
  </si>
  <si>
    <t>CWW3_053HD_PR24</t>
  </si>
  <si>
    <t>CWW3_053STD_PR24</t>
  </si>
  <si>
    <t>CWW3_053SLT_PR24</t>
  </si>
  <si>
    <t>CWW3_053STP_PR24</t>
  </si>
  <si>
    <t>CWW3_053SDT_PR24</t>
  </si>
  <si>
    <t>CWW3_053SDD_PR24</t>
  </si>
  <si>
    <t>CWW3_053ADDN1_PR24</t>
  </si>
  <si>
    <t>CWW3_053ADDN2_PR24</t>
  </si>
  <si>
    <t>CWW3_053TOT_PR24</t>
  </si>
  <si>
    <t>Chemicals and emerging contaminants monitoring, investigations, options appraisals; (WINEP/NEP) wastewater totex</t>
  </si>
  <si>
    <t>CWW3.54</t>
  </si>
  <si>
    <t>CWW3_054FL_PR24</t>
  </si>
  <si>
    <t>CWW3_054SWD_PR24</t>
  </si>
  <si>
    <t>CWW3_054HD_PR24</t>
  </si>
  <si>
    <t>CWW3_054STD_PR24</t>
  </si>
  <si>
    <t>CWW3_054SLT_PR24</t>
  </si>
  <si>
    <t>CWW3_054STP_PR24</t>
  </si>
  <si>
    <t>CWW3_054SDT_PR24</t>
  </si>
  <si>
    <t>CWW3_054SDD_PR24</t>
  </si>
  <si>
    <t>CWW3_054ADDN1_PR24</t>
  </si>
  <si>
    <t>CWW3_054ADDN2_PR24</t>
  </si>
  <si>
    <t>CWW3_054TOT_PR24</t>
  </si>
  <si>
    <t>Treatment for total nitrogen removal (chemical) (WINEP/NEP) wastewater capex</t>
  </si>
  <si>
    <t>CWW3.55</t>
  </si>
  <si>
    <t>CWW3_055FL_PR24</t>
  </si>
  <si>
    <t>CWW3_055SWD_PR24</t>
  </si>
  <si>
    <t>CWW3_055HD_PR24</t>
  </si>
  <si>
    <t>CWW3_055STD_PR24</t>
  </si>
  <si>
    <t>CWW3_055SLT_PR24</t>
  </si>
  <si>
    <t>CWW3_055STP_PR24</t>
  </si>
  <si>
    <t>CWW3_055SDT_PR24</t>
  </si>
  <si>
    <t>CWW3_055SDD_PR24</t>
  </si>
  <si>
    <t>CWW3_055ADDN1_PR24</t>
  </si>
  <si>
    <t>CWW3_055ADDN2_PR24</t>
  </si>
  <si>
    <t>CWW3_055TOT_PR24</t>
  </si>
  <si>
    <t>Treatment for total nitrogen removal (chemical) (WINEP/NEP) wastewater opex</t>
  </si>
  <si>
    <t>CWW3.56</t>
  </si>
  <si>
    <t>CWW3_056FL_PR24</t>
  </si>
  <si>
    <t>CWW3_056SWD_PR24</t>
  </si>
  <si>
    <t>CWW3_056HD_PR24</t>
  </si>
  <si>
    <t>CWW3_056STD_PR24</t>
  </si>
  <si>
    <t>CWW3_056SLT_PR24</t>
  </si>
  <si>
    <t>CWW3_056STP_PR24</t>
  </si>
  <si>
    <t>CWW3_056SDT_PR24</t>
  </si>
  <si>
    <t>CWW3_056SDD_PR24</t>
  </si>
  <si>
    <t>CWW3_056ADDN1_PR24</t>
  </si>
  <si>
    <t>CWW3_056ADDN2_PR24</t>
  </si>
  <si>
    <t>CWW3_056TOT_PR24</t>
  </si>
  <si>
    <t>Treatment for total nitrogen removal (chemical) (WINEP/NEP) wastewater totex</t>
  </si>
  <si>
    <t>CWW3.57</t>
  </si>
  <si>
    <t>CWW3_057FL_PR24</t>
  </si>
  <si>
    <t>CWW3_057SWD_PR24</t>
  </si>
  <si>
    <t>CWW3_057HD_PR24</t>
  </si>
  <si>
    <t>CWW3_057STD_PR24</t>
  </si>
  <si>
    <t>CWW3_057SLT_PR24</t>
  </si>
  <si>
    <t>CWW3_057STP_PR24</t>
  </si>
  <si>
    <t>CWW3_057SDT_PR24</t>
  </si>
  <si>
    <t>CWW3_057SDD_PR24</t>
  </si>
  <si>
    <t>CWW3_057ADDN1_PR24</t>
  </si>
  <si>
    <t>CWW3_057ADDN2_PR24</t>
  </si>
  <si>
    <t>CWW3_057TOT_PR24</t>
  </si>
  <si>
    <t>Treatment for total nitrogen removal (biological) (WINEP/NEP) wastewater capex</t>
  </si>
  <si>
    <t>CWW3.58</t>
  </si>
  <si>
    <t>CWW3_058FL_PR24</t>
  </si>
  <si>
    <t>CWW3_058SWD_PR24</t>
  </si>
  <si>
    <t>CWW3_058HD_PR24</t>
  </si>
  <si>
    <t>CWW3_058STD_PR24</t>
  </si>
  <si>
    <t>CWW3_058SLT_PR24</t>
  </si>
  <si>
    <t>CWW3_058STP_PR24</t>
  </si>
  <si>
    <t>CWW3_058SDT_PR24</t>
  </si>
  <si>
    <t>CWW3_058SDD_PR24</t>
  </si>
  <si>
    <t>CWW3_058ADDN1_PR24</t>
  </si>
  <si>
    <t>CWW3_058ADDN2_PR24</t>
  </si>
  <si>
    <t>CWW3_058TOT_PR24</t>
  </si>
  <si>
    <t>Treatment for total nitrogen removal (biological) (WINEP/NEP) wastewater opex</t>
  </si>
  <si>
    <t>CWW3.59</t>
  </si>
  <si>
    <t>CWW3_059FL_PR24</t>
  </si>
  <si>
    <t>CWW3_059SWD_PR24</t>
  </si>
  <si>
    <t>CWW3_059HD_PR24</t>
  </si>
  <si>
    <t>CWW3_059STD_PR24</t>
  </si>
  <si>
    <t>CWW3_059SLT_PR24</t>
  </si>
  <si>
    <t>CWW3_059STP_PR24</t>
  </si>
  <si>
    <t>CWW3_059SDT_PR24</t>
  </si>
  <si>
    <t>CWW3_059SDD_PR24</t>
  </si>
  <si>
    <t>CWW3_059ADDN1_PR24</t>
  </si>
  <si>
    <t>CWW3_059ADDN2_PR24</t>
  </si>
  <si>
    <t>CWW3_059TOT_PR24</t>
  </si>
  <si>
    <t>Treatment for total nitrogen removal (biological) (WINEP/NEP) wastewater totex</t>
  </si>
  <si>
    <t>CWW3.60</t>
  </si>
  <si>
    <t>CWW3_060FL_PR24</t>
  </si>
  <si>
    <t>CWW3_060SWD_PR24</t>
  </si>
  <si>
    <t>CWW3_060HD_PR24</t>
  </si>
  <si>
    <t>CWW3_060STD_PR24</t>
  </si>
  <si>
    <t>CWW3_060SLT_PR24</t>
  </si>
  <si>
    <t>CWW3_060STP_PR24</t>
  </si>
  <si>
    <t>CWW3_060SDT_PR24</t>
  </si>
  <si>
    <t>CWW3_060SDD_PR24</t>
  </si>
  <si>
    <t>CWW3_060ADDN1_PR24</t>
  </si>
  <si>
    <t>CWW3_060ADDN2_PR24</t>
  </si>
  <si>
    <t>CWW3_060TOT_PR24</t>
  </si>
  <si>
    <t>Nitrogen technically achievable limit monitoring, investigation or options appraisal; (WINEP/NEP) wastewater capex</t>
  </si>
  <si>
    <t>CWW3.61</t>
  </si>
  <si>
    <t>CWW3_061FL_PR24</t>
  </si>
  <si>
    <t>CWW3_061SWD_PR24</t>
  </si>
  <si>
    <t>CWW3_061HD_PR24</t>
  </si>
  <si>
    <t>CWW3_061STD_PR24</t>
  </si>
  <si>
    <t>CWW3_061SLT_PR24</t>
  </si>
  <si>
    <t>CWW3_061STP_PR24</t>
  </si>
  <si>
    <t>CWW3_061SDT_PR24</t>
  </si>
  <si>
    <t>CWW3_061SDD_PR24</t>
  </si>
  <si>
    <t>CWW3_061ADDN1_PR24</t>
  </si>
  <si>
    <t>CWW3_061ADDN2_PR24</t>
  </si>
  <si>
    <t>CWW3_061TOT_PR24</t>
  </si>
  <si>
    <t>Nitrogen technically achievable limit monitoring, investigation or options appraisal; (WINEP/NEP) wastewater opex</t>
  </si>
  <si>
    <t>CWW3.62</t>
  </si>
  <si>
    <t>CWW3_062FL_PR24</t>
  </si>
  <si>
    <t>CWW3_062SWD_PR24</t>
  </si>
  <si>
    <t>CWW3_062HD_PR24</t>
  </si>
  <si>
    <t>CWW3_062STD_PR24</t>
  </si>
  <si>
    <t>CWW3_062SLT_PR24</t>
  </si>
  <si>
    <t>CWW3_062STP_PR24</t>
  </si>
  <si>
    <t>CWW3_062SDT_PR24</t>
  </si>
  <si>
    <t>CWW3_062SDD_PR24</t>
  </si>
  <si>
    <t>CWW3_062ADDN1_PR24</t>
  </si>
  <si>
    <t>CWW3_062ADDN2_PR24</t>
  </si>
  <si>
    <t>CWW3_062TOT_PR24</t>
  </si>
  <si>
    <t>Nitrogen technically achievable limit monitoring, investigation or options appraisal; (WINEP/NEP) wastewater totex</t>
  </si>
  <si>
    <t>CWW3.63</t>
  </si>
  <si>
    <t>CWW3_063FL_PR24</t>
  </si>
  <si>
    <t>CWW3_063SWD_PR24</t>
  </si>
  <si>
    <t>CWW3_063HD_PR24</t>
  </si>
  <si>
    <t>CWW3_063STD_PR24</t>
  </si>
  <si>
    <t>CWW3_063SLT_PR24</t>
  </si>
  <si>
    <t>CWW3_063STP_PR24</t>
  </si>
  <si>
    <t>CWW3_063SDT_PR24</t>
  </si>
  <si>
    <t>CWW3_063SDD_PR24</t>
  </si>
  <si>
    <t>CWW3_063ADDN1_PR24</t>
  </si>
  <si>
    <t>CWW3_063ADDN2_PR24</t>
  </si>
  <si>
    <t>CWW3_063TOT_PR24</t>
  </si>
  <si>
    <t>Treatment for phosphorus removal (chemical) (WINEP/NEP) wastewater capex</t>
  </si>
  <si>
    <t>CWW3.64</t>
  </si>
  <si>
    <t>CWW3_064FL_PR24</t>
  </si>
  <si>
    <t>CWW3_064SWD_PR24</t>
  </si>
  <si>
    <t>CWW3_064HD_PR24</t>
  </si>
  <si>
    <t>CWW3_064STD_PR24</t>
  </si>
  <si>
    <t>CWW3_064SLT_PR24</t>
  </si>
  <si>
    <t>CWW3_064STP_PR24</t>
  </si>
  <si>
    <t>CWW3_064SDT_PR24</t>
  </si>
  <si>
    <t>CWW3_064SDD_PR24</t>
  </si>
  <si>
    <t>CWW3_064ADDN1_PR24</t>
  </si>
  <si>
    <t>CWW3_064ADDN2_PR24</t>
  </si>
  <si>
    <t>CWW3_064TOT_PR24</t>
  </si>
  <si>
    <t>Treatment for phosphorus removal (chemical) (WINEP/NEP) wastewater opex</t>
  </si>
  <si>
    <t>CWW3.65</t>
  </si>
  <si>
    <t>CWW3_065FL_PR24</t>
  </si>
  <si>
    <t>CWW3_065SWD_PR24</t>
  </si>
  <si>
    <t>CWW3_065HD_PR24</t>
  </si>
  <si>
    <t>CWW3_065STD_PR24</t>
  </si>
  <si>
    <t>CWW3_065SLT_PR24</t>
  </si>
  <si>
    <t>CWW3_065STP_PR24</t>
  </si>
  <si>
    <t>CWW3_065SDT_PR24</t>
  </si>
  <si>
    <t>CWW3_065SDD_PR24</t>
  </si>
  <si>
    <t>CWW3_065ADDN1_PR24</t>
  </si>
  <si>
    <t>CWW3_065ADDN2_PR24</t>
  </si>
  <si>
    <t>CWW3_065TOT_PR24</t>
  </si>
  <si>
    <t>Treatment for phosphorus removal (chemical) (WINEP/NEP) wastewater totex</t>
  </si>
  <si>
    <t>CWW3.66</t>
  </si>
  <si>
    <t>CWW3_066FL_PR24</t>
  </si>
  <si>
    <t>CWW3_066SWD_PR24</t>
  </si>
  <si>
    <t>CWW3_066HD_PR24</t>
  </si>
  <si>
    <t>CWW3_066STD_PR24</t>
  </si>
  <si>
    <t>CWW3_066SLT_PR24</t>
  </si>
  <si>
    <t>CWW3_066STP_PR24</t>
  </si>
  <si>
    <t>CWW3_066SDT_PR24</t>
  </si>
  <si>
    <t>CWW3_066SDD_PR24</t>
  </si>
  <si>
    <t>CWW3_066ADDN1_PR24</t>
  </si>
  <si>
    <t>CWW3_066ADDN2_PR24</t>
  </si>
  <si>
    <t>CWW3_066TOT_PR24</t>
  </si>
  <si>
    <t>Treatment for phosphorus removal (biological) (WINEP/NEP) wastewater capex</t>
  </si>
  <si>
    <t>CWW3.67</t>
  </si>
  <si>
    <t>CWW3_067FL_PR24</t>
  </si>
  <si>
    <t>CWW3_067SWD_PR24</t>
  </si>
  <si>
    <t>CWW3_067HD_PR24</t>
  </si>
  <si>
    <t>CWW3_067STD_PR24</t>
  </si>
  <si>
    <t>CWW3_067SLT_PR24</t>
  </si>
  <si>
    <t>CWW3_067STP_PR24</t>
  </si>
  <si>
    <t>CWW3_067SDT_PR24</t>
  </si>
  <si>
    <t>CWW3_067SDD_PR24</t>
  </si>
  <si>
    <t>CWW3_067ADDN1_PR24</t>
  </si>
  <si>
    <t>CWW3_067ADDN2_PR24</t>
  </si>
  <si>
    <t>CWW3_067TOT_PR24</t>
  </si>
  <si>
    <t>Treatment for phosphorus removal (biological) (WINEP/NEP) wastewater opex</t>
  </si>
  <si>
    <t>CWW3.68</t>
  </si>
  <si>
    <t>CWW3_068FL_PR24</t>
  </si>
  <si>
    <t>CWW3_068SWD_PR24</t>
  </si>
  <si>
    <t>CWW3_068HD_PR24</t>
  </si>
  <si>
    <t>CWW3_068STD_PR24</t>
  </si>
  <si>
    <t>CWW3_068SLT_PR24</t>
  </si>
  <si>
    <t>CWW3_068STP_PR24</t>
  </si>
  <si>
    <t>CWW3_068SDT_PR24</t>
  </si>
  <si>
    <t>CWW3_068SDD_PR24</t>
  </si>
  <si>
    <t>CWW3_068ADDN1_PR24</t>
  </si>
  <si>
    <t>CWW3_068ADDN2_PR24</t>
  </si>
  <si>
    <t>CWW3_068TOT_PR24</t>
  </si>
  <si>
    <t>Treatment for phosphorus removal (biological) (WINEP/NEP) wastewater totex</t>
  </si>
  <si>
    <t>CWW3.69</t>
  </si>
  <si>
    <t>CWW3_069FL_PR24</t>
  </si>
  <si>
    <t>CWW3_069SWD_PR24</t>
  </si>
  <si>
    <t>CWW3_069HD_PR24</t>
  </si>
  <si>
    <t>CWW3_069STD_PR24</t>
  </si>
  <si>
    <t>CWW3_069SLT_PR24</t>
  </si>
  <si>
    <t>CWW3_069STP_PR24</t>
  </si>
  <si>
    <t>CWW3_069SDT_PR24</t>
  </si>
  <si>
    <t>CWW3_069SDD_PR24</t>
  </si>
  <si>
    <t>CWW3_069ADDN1_PR24</t>
  </si>
  <si>
    <t>CWW3_069ADDN2_PR24</t>
  </si>
  <si>
    <t>CWW3_069TOT_PR24</t>
  </si>
  <si>
    <t>Treatment for nutrients (N or P) and / or sanitary determinands, nature based solution (WINEP/NEP) wastewater capex</t>
  </si>
  <si>
    <t>CWW3.70</t>
  </si>
  <si>
    <t>CWW3_070FL_PR24</t>
  </si>
  <si>
    <t>CWW3_070SWD_PR24</t>
  </si>
  <si>
    <t>CWW3_070HD_PR24</t>
  </si>
  <si>
    <t>CWW3_070STD_PR24</t>
  </si>
  <si>
    <t>CWW3_070SLT_PR24</t>
  </si>
  <si>
    <t>CWW3_070STP_PR24</t>
  </si>
  <si>
    <t>CWW3_070SDT_PR24</t>
  </si>
  <si>
    <t>CWW3_070SDD_PR24</t>
  </si>
  <si>
    <t>CWW3_070ADDN1_PR24</t>
  </si>
  <si>
    <t>CWW3_070ADDN2_PR24</t>
  </si>
  <si>
    <t>CWW3_070TOT_PR24</t>
  </si>
  <si>
    <t>Treatment for nutrients (N or P) and / or sanitary determinands, nature based solution (WINEP/NEP) wastewater opex</t>
  </si>
  <si>
    <t>CWW3.71</t>
  </si>
  <si>
    <t>CWW3_071FL_PR24</t>
  </si>
  <si>
    <t>CWW3_071SWD_PR24</t>
  </si>
  <si>
    <t>CWW3_071HD_PR24</t>
  </si>
  <si>
    <t>CWW3_071STD_PR24</t>
  </si>
  <si>
    <t>CWW3_071SLT_PR24</t>
  </si>
  <si>
    <t>CWW3_071STP_PR24</t>
  </si>
  <si>
    <t>CWW3_071SDT_PR24</t>
  </si>
  <si>
    <t>CWW3_071SDD_PR24</t>
  </si>
  <si>
    <t>CWW3_071ADDN1_PR24</t>
  </si>
  <si>
    <t>CWW3_071ADDN2_PR24</t>
  </si>
  <si>
    <t>CWW3_071TOT_PR24</t>
  </si>
  <si>
    <t>Treatment for nutrients (N or P) and / or sanitary determinands, nature based solution (WINEP/NEP) wastewater totex</t>
  </si>
  <si>
    <t>CWW3.72</t>
  </si>
  <si>
    <t>CWW3_072FL_PR24</t>
  </si>
  <si>
    <t>CWW3_072SWD_PR24</t>
  </si>
  <si>
    <t>CWW3_072HD_PR24</t>
  </si>
  <si>
    <t>CWW3_072STD_PR24</t>
  </si>
  <si>
    <t>CWW3_072SLT_PR24</t>
  </si>
  <si>
    <t>CWW3_072STP_PR24</t>
  </si>
  <si>
    <t>CWW3_072SDT_PR24</t>
  </si>
  <si>
    <t>CWW3_072SDD_PR24</t>
  </si>
  <si>
    <t>CWW3_072ADDN1_PR24</t>
  </si>
  <si>
    <t>CWW3_072ADDN2_PR24</t>
  </si>
  <si>
    <t>CWW3_072TOT_PR24</t>
  </si>
  <si>
    <t>Treatment for tightening of sanitary parameters (WINEP/NEP) wastewater capex</t>
  </si>
  <si>
    <t>CWW3.73</t>
  </si>
  <si>
    <t>CWW3_073FL_PR24</t>
  </si>
  <si>
    <t>CWW3_073SWD_PR24</t>
  </si>
  <si>
    <t>CWW3_073HD_PR24</t>
  </si>
  <si>
    <t>CWW3_073STD_PR24</t>
  </si>
  <si>
    <t>CWW3_073SLT_PR24</t>
  </si>
  <si>
    <t>CWW3_073STP_PR24</t>
  </si>
  <si>
    <t>CWW3_073SDT_PR24</t>
  </si>
  <si>
    <t>CWW3_073SDD_PR24</t>
  </si>
  <si>
    <t>CWW3_073ADDN1_PR24</t>
  </si>
  <si>
    <t>CWW3_073ADDN2_PR24</t>
  </si>
  <si>
    <t>CWW3_073TOT_PR24</t>
  </si>
  <si>
    <t>Treatment for tightening of sanitary parameters (WINEP/NEP) wastewater opex</t>
  </si>
  <si>
    <t>CWW3.74</t>
  </si>
  <si>
    <t>CWW3_074FL_PR24</t>
  </si>
  <si>
    <t>CWW3_074SWD_PR24</t>
  </si>
  <si>
    <t>CWW3_074HD_PR24</t>
  </si>
  <si>
    <t>CWW3_074STD_PR24</t>
  </si>
  <si>
    <t>CWW3_074SLT_PR24</t>
  </si>
  <si>
    <t>CWW3_074STP_PR24</t>
  </si>
  <si>
    <t>CWW3_074SDT_PR24</t>
  </si>
  <si>
    <t>CWW3_074SDD_PR24</t>
  </si>
  <si>
    <t>CWW3_074ADDN1_PR24</t>
  </si>
  <si>
    <t>CWW3_074ADDN2_PR24</t>
  </si>
  <si>
    <t>CWW3_074TOT_PR24</t>
  </si>
  <si>
    <t>Treatment for tightening of sanitary parameters (WINEP/NEP) wastewater totex</t>
  </si>
  <si>
    <t>CWW3.75</t>
  </si>
  <si>
    <t>CWW3_075FL_PR24</t>
  </si>
  <si>
    <t>CWW3_075SWD_PR24</t>
  </si>
  <si>
    <t>CWW3_075HD_PR24</t>
  </si>
  <si>
    <t>CWW3_075STD_PR24</t>
  </si>
  <si>
    <t>CWW3_075SLT_PR24</t>
  </si>
  <si>
    <t>CWW3_075STP_PR24</t>
  </si>
  <si>
    <t>CWW3_075SDT_PR24</t>
  </si>
  <si>
    <t>CWW3_075SDD_PR24</t>
  </si>
  <si>
    <t>CWW3_075ADDN1_PR24</t>
  </si>
  <si>
    <t>CWW3_075ADDN2_PR24</t>
  </si>
  <si>
    <t>CWW3_075TOT_PR24</t>
  </si>
  <si>
    <t>Catchment management - chemicals source control; (WINEP/NEP) wastewater capex</t>
  </si>
  <si>
    <t>CWW3.76</t>
  </si>
  <si>
    <t>CWW3_076FL_PR24</t>
  </si>
  <si>
    <t>CWW3_076SWD_PR24</t>
  </si>
  <si>
    <t>CWW3_076HD_PR24</t>
  </si>
  <si>
    <t>CWW3_076STD_PR24</t>
  </si>
  <si>
    <t>CWW3_076SLT_PR24</t>
  </si>
  <si>
    <t>CWW3_076STP_PR24</t>
  </si>
  <si>
    <t>CWW3_076SDT_PR24</t>
  </si>
  <si>
    <t>CWW3_076SDD_PR24</t>
  </si>
  <si>
    <t>CWW3_076ADDN1_PR24</t>
  </si>
  <si>
    <t>CWW3_076ADDN2_PR24</t>
  </si>
  <si>
    <t>CWW3_076TOT_PR24</t>
  </si>
  <si>
    <t>Catchment management - chemicals source control; (WINEP/NEP) wastewater opex</t>
  </si>
  <si>
    <t>CWW3.77</t>
  </si>
  <si>
    <t>CWW3_077FL_PR24</t>
  </si>
  <si>
    <t>CWW3_077SWD_PR24</t>
  </si>
  <si>
    <t>CWW3_077HD_PR24</t>
  </si>
  <si>
    <t>CWW3_077STD_PR24</t>
  </si>
  <si>
    <t>CWW3_077SLT_PR24</t>
  </si>
  <si>
    <t>CWW3_077STP_PR24</t>
  </si>
  <si>
    <t>CWW3_077SDT_PR24</t>
  </si>
  <si>
    <t>CWW3_077SDD_PR24</t>
  </si>
  <si>
    <t>CWW3_077ADDN1_PR24</t>
  </si>
  <si>
    <t>CWW3_077ADDN2_PR24</t>
  </si>
  <si>
    <t>CWW3_077TOT_PR24</t>
  </si>
  <si>
    <t>Catchment management - chemicals source control; (WINEP/NEP) wastewater totex</t>
  </si>
  <si>
    <t>CWW3.78</t>
  </si>
  <si>
    <t>CWW3_078FL_PR24</t>
  </si>
  <si>
    <t>CWW3_078SWD_PR24</t>
  </si>
  <si>
    <t>CWW3_078HD_PR24</t>
  </si>
  <si>
    <t>CWW3_078STD_PR24</t>
  </si>
  <si>
    <t>CWW3_078SLT_PR24</t>
  </si>
  <si>
    <t>CWW3_078STP_PR24</t>
  </si>
  <si>
    <t>CWW3_078SDT_PR24</t>
  </si>
  <si>
    <t>CWW3_078SDD_PR24</t>
  </si>
  <si>
    <t>CWW3_078ADDN1_PR24</t>
  </si>
  <si>
    <t>CWW3_078ADDN2_PR24</t>
  </si>
  <si>
    <t>CWW3_078TOT_PR24</t>
  </si>
  <si>
    <t>Catchment management - nutrient balancing; (WINEP/NEP) wastewater capex</t>
  </si>
  <si>
    <t>CWW3.79</t>
  </si>
  <si>
    <t>CWW3_079FL_PR24</t>
  </si>
  <si>
    <t>CWW3_079SWD_PR24</t>
  </si>
  <si>
    <t>CWW3_079HD_PR24</t>
  </si>
  <si>
    <t>CWW3_079STD_PR24</t>
  </si>
  <si>
    <t>CWW3_079SLT_PR24</t>
  </si>
  <si>
    <t>CWW3_079STP_PR24</t>
  </si>
  <si>
    <t>CWW3_079SDT_PR24</t>
  </si>
  <si>
    <t>CWW3_079SDD_PR24</t>
  </si>
  <si>
    <t>CWW3_079ADDN1_PR24</t>
  </si>
  <si>
    <t>CWW3_079ADDN2_PR24</t>
  </si>
  <si>
    <t>CWW3_079TOT_PR24</t>
  </si>
  <si>
    <t>Catchment management - nutrient balancing; (WINEP/NEP) wastewater opex</t>
  </si>
  <si>
    <t>CWW3.80</t>
  </si>
  <si>
    <t>CWW3_080FL_PR24</t>
  </si>
  <si>
    <t>CWW3_080SWD_PR24</t>
  </si>
  <si>
    <t>CWW3_080HD_PR24</t>
  </si>
  <si>
    <t>CWW3_080STD_PR24</t>
  </si>
  <si>
    <t>CWW3_080SLT_PR24</t>
  </si>
  <si>
    <t>CWW3_080STP_PR24</t>
  </si>
  <si>
    <t>CWW3_080SDT_PR24</t>
  </si>
  <si>
    <t>CWW3_080SDD_PR24</t>
  </si>
  <si>
    <t>CWW3_080ADDN1_PR24</t>
  </si>
  <si>
    <t>CWW3_080ADDN2_PR24</t>
  </si>
  <si>
    <t>CWW3_080TOT_PR24</t>
  </si>
  <si>
    <t>Catchment management - nutrient balancing; (WINEP/NEP) wastewater totex</t>
  </si>
  <si>
    <t>CWW3.81</t>
  </si>
  <si>
    <t>CWW3_081FL_PR24</t>
  </si>
  <si>
    <t>CWW3_081SWD_PR24</t>
  </si>
  <si>
    <t>CWW3_081HD_PR24</t>
  </si>
  <si>
    <t>CWW3_081STD_PR24</t>
  </si>
  <si>
    <t>CWW3_081SLT_PR24</t>
  </si>
  <si>
    <t>CWW3_081STP_PR24</t>
  </si>
  <si>
    <t>CWW3_081SDT_PR24</t>
  </si>
  <si>
    <t>CWW3_081SDD_PR24</t>
  </si>
  <si>
    <t>CWW3_081ADDN1_PR24</t>
  </si>
  <si>
    <t>CWW3_081ADDN2_PR24</t>
  </si>
  <si>
    <t>CWW3_081TOT_PR24</t>
  </si>
  <si>
    <t>Catchment management - catchment permitting; (WINEP/NEP) wastewater capex</t>
  </si>
  <si>
    <t>CWW3.82</t>
  </si>
  <si>
    <t>CWW3_082FL_PR24</t>
  </si>
  <si>
    <t>CWW3_082SWD_PR24</t>
  </si>
  <si>
    <t>CWW3_082HD_PR24</t>
  </si>
  <si>
    <t>CWW3_082STD_PR24</t>
  </si>
  <si>
    <t>CWW3_082SLT_PR24</t>
  </si>
  <si>
    <t>CWW3_082STP_PR24</t>
  </si>
  <si>
    <t>CWW3_082SDT_PR24</t>
  </si>
  <si>
    <t>CWW3_082SDD_PR24</t>
  </si>
  <si>
    <t>CWW3_082ADDN1_PR24</t>
  </si>
  <si>
    <t>CWW3_082ADDN2_PR24</t>
  </si>
  <si>
    <t>CWW3_082TOT_PR24</t>
  </si>
  <si>
    <t>Catchment management - catchment permitting; (WINEP/NEP) wastewater opex</t>
  </si>
  <si>
    <t>CWW3.83</t>
  </si>
  <si>
    <t>CWW3_083FL_PR24</t>
  </si>
  <si>
    <t>CWW3_083SWD_PR24</t>
  </si>
  <si>
    <t>CWW3_083HD_PR24</t>
  </si>
  <si>
    <t>CWW3_083STD_PR24</t>
  </si>
  <si>
    <t>CWW3_083SLT_PR24</t>
  </si>
  <si>
    <t>CWW3_083STP_PR24</t>
  </si>
  <si>
    <t>CWW3_083SDT_PR24</t>
  </si>
  <si>
    <t>CWW3_083SDD_PR24</t>
  </si>
  <si>
    <t>CWW3_083ADDN1_PR24</t>
  </si>
  <si>
    <t>CWW3_083ADDN2_PR24</t>
  </si>
  <si>
    <t>CWW3_083TOT_PR24</t>
  </si>
  <si>
    <t>Catchment management - catchment permitting; (WINEP/NEP) wastewater totex</t>
  </si>
  <si>
    <t>CWW3.84</t>
  </si>
  <si>
    <t>CWW3_084FL_PR24</t>
  </si>
  <si>
    <t>CWW3_084SWD_PR24</t>
  </si>
  <si>
    <t>CWW3_084HD_PR24</t>
  </si>
  <si>
    <t>CWW3_084STD_PR24</t>
  </si>
  <si>
    <t>CWW3_084SLT_PR24</t>
  </si>
  <si>
    <t>CWW3_084STP_PR24</t>
  </si>
  <si>
    <t>CWW3_084SDT_PR24</t>
  </si>
  <si>
    <t>CWW3_084SDD_PR24</t>
  </si>
  <si>
    <t>CWW3_084ADDN1_PR24</t>
  </si>
  <si>
    <t>CWW3_084ADDN2_PR24</t>
  </si>
  <si>
    <t>CWW3_084TOT_PR24</t>
  </si>
  <si>
    <t>Catchment management - habitat restoration; (WINEP/NEP) wastewater capex</t>
  </si>
  <si>
    <t>CWW3.85</t>
  </si>
  <si>
    <t>CWW3_085FL_PR24</t>
  </si>
  <si>
    <t>CWW3_085SWD_PR24</t>
  </si>
  <si>
    <t>CWW3_085HD_PR24</t>
  </si>
  <si>
    <t>CWW3_085STD_PR24</t>
  </si>
  <si>
    <t>CWW3_085SLT_PR24</t>
  </si>
  <si>
    <t>CWW3_085STP_PR24</t>
  </si>
  <si>
    <t>CWW3_085SDT_PR24</t>
  </si>
  <si>
    <t>CWW3_085SDD_PR24</t>
  </si>
  <si>
    <t>CWW3_085ADDN1_PR24</t>
  </si>
  <si>
    <t>CWW3_085ADDN2_PR24</t>
  </si>
  <si>
    <t>CWW3_085TOT_PR24</t>
  </si>
  <si>
    <t>Catchment management - habitat restoration; (WINEP/NEP) wastewater opex</t>
  </si>
  <si>
    <t>CWW3.86</t>
  </si>
  <si>
    <t>CWW3_086FL_PR24</t>
  </si>
  <si>
    <t>CWW3_086SWD_PR24</t>
  </si>
  <si>
    <t>CWW3_086HD_PR24</t>
  </si>
  <si>
    <t>CWW3_086STD_PR24</t>
  </si>
  <si>
    <t>CWW3_086SLT_PR24</t>
  </si>
  <si>
    <t>CWW3_086STP_PR24</t>
  </si>
  <si>
    <t>CWW3_086SDT_PR24</t>
  </si>
  <si>
    <t>CWW3_086SDD_PR24</t>
  </si>
  <si>
    <t>CWW3_086ADDN1_PR24</t>
  </si>
  <si>
    <t>CWW3_086ADDN2_PR24</t>
  </si>
  <si>
    <t>CWW3_086TOT_PR24</t>
  </si>
  <si>
    <t>Catchment management - habitat restoration; (WINEP/NEP) wastewater totex</t>
  </si>
  <si>
    <t>CWW3.87</t>
  </si>
  <si>
    <t>CWW3_087FL_PR24</t>
  </si>
  <si>
    <t>CWW3_087SWD_PR24</t>
  </si>
  <si>
    <t>CWW3_087HD_PR24</t>
  </si>
  <si>
    <t>CWW3_087STD_PR24</t>
  </si>
  <si>
    <t>CWW3_087SLT_PR24</t>
  </si>
  <si>
    <t>CWW3_087STP_PR24</t>
  </si>
  <si>
    <t>CWW3_087SDT_PR24</t>
  </si>
  <si>
    <t>CWW3_087SDD_PR24</t>
  </si>
  <si>
    <t>CWW3_087ADDN1_PR24</t>
  </si>
  <si>
    <t>CWW3_087ADDN2_PR24</t>
  </si>
  <si>
    <t>CWW3_087TOT_PR24</t>
  </si>
  <si>
    <t>Microbiological treatment - bathing waters, coastal and inland (WINEP/NEP) wastewater capex</t>
  </si>
  <si>
    <t>CWW3.88</t>
  </si>
  <si>
    <t>CWW3_088FL_PR24</t>
  </si>
  <si>
    <t>CWW3_088SWD_PR24</t>
  </si>
  <si>
    <t>CWW3_088HD_PR24</t>
  </si>
  <si>
    <t>CWW3_088STD_PR24</t>
  </si>
  <si>
    <t>CWW3_088SLT_PR24</t>
  </si>
  <si>
    <t>CWW3_088STP_PR24</t>
  </si>
  <si>
    <t>CWW3_088SDT_PR24</t>
  </si>
  <si>
    <t>CWW3_088SDD_PR24</t>
  </si>
  <si>
    <t>CWW3_088ADDN1_PR24</t>
  </si>
  <si>
    <t>CWW3_088ADDN2_PR24</t>
  </si>
  <si>
    <t>CWW3_088TOT_PR24</t>
  </si>
  <si>
    <t>Microbiological treatment - bathing waters, coastal and inland (WINEP/NEP) wastewater opex</t>
  </si>
  <si>
    <t>CWW3.89</t>
  </si>
  <si>
    <t>CWW3_089FL_PR24</t>
  </si>
  <si>
    <t>CWW3_089SWD_PR24</t>
  </si>
  <si>
    <t>CWW3_089HD_PR24</t>
  </si>
  <si>
    <t>CWW3_089STD_PR24</t>
  </si>
  <si>
    <t>CWW3_089SLT_PR24</t>
  </si>
  <si>
    <t>CWW3_089STP_PR24</t>
  </si>
  <si>
    <t>CWW3_089SDT_PR24</t>
  </si>
  <si>
    <t>CWW3_089SDD_PR24</t>
  </si>
  <si>
    <t>CWW3_089ADDN1_PR24</t>
  </si>
  <si>
    <t>CWW3_089ADDN2_PR24</t>
  </si>
  <si>
    <t>CWW3_089TOT_PR24</t>
  </si>
  <si>
    <t>Microbiological treatment - bathing waters, coastal and inland (WINEP/NEP) wastewater totex</t>
  </si>
  <si>
    <t>CWW3.90</t>
  </si>
  <si>
    <t>CWW3_090FL_PR24</t>
  </si>
  <si>
    <t>CWW3_090SWD_PR24</t>
  </si>
  <si>
    <t>CWW3_090HD_PR24</t>
  </si>
  <si>
    <t>CWW3_090STD_PR24</t>
  </si>
  <si>
    <t>CWW3_090SLT_PR24</t>
  </si>
  <si>
    <t>CWW3_090STP_PR24</t>
  </si>
  <si>
    <t>CWW3_090SDT_PR24</t>
  </si>
  <si>
    <t>CWW3_090SDD_PR24</t>
  </si>
  <si>
    <t>CWW3_090ADDN1_PR24</t>
  </si>
  <si>
    <t>CWW3_090ADDN2_PR24</t>
  </si>
  <si>
    <t>CWW3_090TOT_PR24</t>
  </si>
  <si>
    <t>Septic tank replacements - treatment solution; (WINEP/NEP) wastewater capex</t>
  </si>
  <si>
    <t>CWW3.91</t>
  </si>
  <si>
    <t>CWW3_091FL_PR24</t>
  </si>
  <si>
    <t>CWW3_091SWD_PR24</t>
  </si>
  <si>
    <t>CWW3_091HD_PR24</t>
  </si>
  <si>
    <t>CWW3_091STD_PR24</t>
  </si>
  <si>
    <t>CWW3_091SLT_PR24</t>
  </si>
  <si>
    <t>CWW3_091STP_PR24</t>
  </si>
  <si>
    <t>CWW3_091SDT_PR24</t>
  </si>
  <si>
    <t>CWW3_091SDD_PR24</t>
  </si>
  <si>
    <t>CWW3_091ADDN1_PR24</t>
  </si>
  <si>
    <t>CWW3_091ADDN2_PR24</t>
  </si>
  <si>
    <t>CWW3_091TOT_PR24</t>
  </si>
  <si>
    <t>Septic tank replacements - treatment solution; (WINEP/NEP) wastewater opex</t>
  </si>
  <si>
    <t>CWW3.92</t>
  </si>
  <si>
    <t>CWW3_092FL_PR24</t>
  </si>
  <si>
    <t>CWW3_092SWD_PR24</t>
  </si>
  <si>
    <t>CWW3_092HD_PR24</t>
  </si>
  <si>
    <t>CWW3_092STD_PR24</t>
  </si>
  <si>
    <t>CWW3_092SLT_PR24</t>
  </si>
  <si>
    <t>CWW3_092STP_PR24</t>
  </si>
  <si>
    <t>CWW3_092SDT_PR24</t>
  </si>
  <si>
    <t>CWW3_092SDD_PR24</t>
  </si>
  <si>
    <t>CWW3_092ADDN1_PR24</t>
  </si>
  <si>
    <t>CWW3_092ADDN2_PR24</t>
  </si>
  <si>
    <t>CWW3_092TOT_PR24</t>
  </si>
  <si>
    <t>Septic tank replacements - treatment solution; (WINEP/NEP) wastewater totex</t>
  </si>
  <si>
    <t>CWW3.93</t>
  </si>
  <si>
    <t>CWW3_093FL_PR24</t>
  </si>
  <si>
    <t>CWW3_093SWD_PR24</t>
  </si>
  <si>
    <t>CWW3_093HD_PR24</t>
  </si>
  <si>
    <t>CWW3_093STD_PR24</t>
  </si>
  <si>
    <t>CWW3_093SLT_PR24</t>
  </si>
  <si>
    <t>CWW3_093STP_PR24</t>
  </si>
  <si>
    <t>CWW3_093SDT_PR24</t>
  </si>
  <si>
    <t>CWW3_093SDD_PR24</t>
  </si>
  <si>
    <t>CWW3_093ADDN1_PR24</t>
  </si>
  <si>
    <t>CWW3_093ADDN2_PR24</t>
  </si>
  <si>
    <t>CWW3_093TOT_PR24</t>
  </si>
  <si>
    <t>Septic tank replacements - flow diversion; (WINEP/NEP) wastewater capex</t>
  </si>
  <si>
    <t>CWW3.94</t>
  </si>
  <si>
    <t>CWW3_094FL_PR24</t>
  </si>
  <si>
    <t>CWW3_094SWD_PR24</t>
  </si>
  <si>
    <t>CWW3_094HD_PR24</t>
  </si>
  <si>
    <t>CWW3_094STD_PR24</t>
  </si>
  <si>
    <t>CWW3_094SLT_PR24</t>
  </si>
  <si>
    <t>CWW3_094STP_PR24</t>
  </si>
  <si>
    <t>CWW3_094SDT_PR24</t>
  </si>
  <si>
    <t>CWW3_094SDD_PR24</t>
  </si>
  <si>
    <t>CWW3_094ADDN1_PR24</t>
  </si>
  <si>
    <t>CWW3_094ADDN2_PR24</t>
  </si>
  <si>
    <t>CWW3_094TOT_PR24</t>
  </si>
  <si>
    <t>Septic tank replacements - flow diversion; (WINEP/NEP) wastewater opex</t>
  </si>
  <si>
    <t>CWW3.95</t>
  </si>
  <si>
    <t>CWW3_095FL_PR24</t>
  </si>
  <si>
    <t>CWW3_095SWD_PR24</t>
  </si>
  <si>
    <t>CWW3_095HD_PR24</t>
  </si>
  <si>
    <t>CWW3_095STD_PR24</t>
  </si>
  <si>
    <t>CWW3_095SLT_PR24</t>
  </si>
  <si>
    <t>CWW3_095STP_PR24</t>
  </si>
  <si>
    <t>CWW3_095SDT_PR24</t>
  </si>
  <si>
    <t>CWW3_095SDD_PR24</t>
  </si>
  <si>
    <t>CWW3_095ADDN1_PR24</t>
  </si>
  <si>
    <t>CWW3_095ADDN2_PR24</t>
  </si>
  <si>
    <t>CWW3_095TOT_PR24</t>
  </si>
  <si>
    <t>Septic tank replacements - flow diversion; (WINEP/NEP) wastewater totex</t>
  </si>
  <si>
    <t>CWW3.96</t>
  </si>
  <si>
    <t>CWW3_096FL_PR24</t>
  </si>
  <si>
    <t>CWW3_096SWD_PR24</t>
  </si>
  <si>
    <t>CWW3_096HD_PR24</t>
  </si>
  <si>
    <t>CWW3_096STD_PR24</t>
  </si>
  <si>
    <t>CWW3_096SLT_PR24</t>
  </si>
  <si>
    <t>CWW3_096STP_PR24</t>
  </si>
  <si>
    <t>CWW3_096SDT_PR24</t>
  </si>
  <si>
    <t>CWW3_096SDD_PR24</t>
  </si>
  <si>
    <t>CWW3_096ADDN1_PR24</t>
  </si>
  <si>
    <t>CWW3_096ADDN2_PR24</t>
  </si>
  <si>
    <t>CWW3_096TOT_PR24</t>
  </si>
  <si>
    <t>Fish outfall screens; (WINEP/NEP) wastewater capex</t>
  </si>
  <si>
    <t>CWW3.97</t>
  </si>
  <si>
    <t>CWW3_097FL_PR24</t>
  </si>
  <si>
    <t>CWW3_097SWD_PR24</t>
  </si>
  <si>
    <t>CWW3_097HD_PR24</t>
  </si>
  <si>
    <t>CWW3_097STD_PR24</t>
  </si>
  <si>
    <t>CWW3_097SLT_PR24</t>
  </si>
  <si>
    <t>CWW3_097STP_PR24</t>
  </si>
  <si>
    <t>CWW3_097SDT_PR24</t>
  </si>
  <si>
    <t>CWW3_097SDD_PR24</t>
  </si>
  <si>
    <t>CWW3_097ADDN1_PR24</t>
  </si>
  <si>
    <t>CWW3_097ADDN2_PR24</t>
  </si>
  <si>
    <t>CWW3_097TOT_PR24</t>
  </si>
  <si>
    <t>Fish outfall screens; (WINEP/NEP) wastewater opex</t>
  </si>
  <si>
    <t>CWW3.98</t>
  </si>
  <si>
    <t>CWW3_098FL_PR24</t>
  </si>
  <si>
    <t>CWW3_098SWD_PR24</t>
  </si>
  <si>
    <t>CWW3_098HD_PR24</t>
  </si>
  <si>
    <t>CWW3_098STD_PR24</t>
  </si>
  <si>
    <t>CWW3_098SLT_PR24</t>
  </si>
  <si>
    <t>CWW3_098STP_PR24</t>
  </si>
  <si>
    <t>CWW3_098SDT_PR24</t>
  </si>
  <si>
    <t>CWW3_098SDD_PR24</t>
  </si>
  <si>
    <t>CWW3_098ADDN1_PR24</t>
  </si>
  <si>
    <t>CWW3_098ADDN2_PR24</t>
  </si>
  <si>
    <t>CWW3_098TOT_PR24</t>
  </si>
  <si>
    <t>Fish outfall screens; (WINEP/NEP) wastewater totex</t>
  </si>
  <si>
    <t>CWW3.99</t>
  </si>
  <si>
    <t>CWW3_099FL_PR24</t>
  </si>
  <si>
    <t>CWW3_099SWD_PR24</t>
  </si>
  <si>
    <t>CWW3_099HD_PR24</t>
  </si>
  <si>
    <t>CWW3_099STD_PR24</t>
  </si>
  <si>
    <t>CWW3_099SLT_PR24</t>
  </si>
  <si>
    <t>CWW3_099STP_PR24</t>
  </si>
  <si>
    <t>CWW3_099SDT_PR24</t>
  </si>
  <si>
    <t>CWW3_099SDD_PR24</t>
  </si>
  <si>
    <t>CWW3_099ADDN1_PR24</t>
  </si>
  <si>
    <t>CWW3_099ADDN2_PR24</t>
  </si>
  <si>
    <t>CWW3_099TOT_PR24</t>
  </si>
  <si>
    <t>25 year environment plan; (WINEP/NEP) wastewater capex</t>
  </si>
  <si>
    <t>CWW3.100</t>
  </si>
  <si>
    <t>CWW3_100FL_PR24</t>
  </si>
  <si>
    <t>CWW3_100SWD_PR24</t>
  </si>
  <si>
    <t>CWW3_100HD_PR24</t>
  </si>
  <si>
    <t>CWW3_100STD_PR24</t>
  </si>
  <si>
    <t>CWW3_100SLT_PR24</t>
  </si>
  <si>
    <t>CWW3_100STP_PR24</t>
  </si>
  <si>
    <t>CWW3_100SDT_PR24</t>
  </si>
  <si>
    <t>CWW3_100SDD_PR24</t>
  </si>
  <si>
    <t>CWW3_100ADDN1_PR24</t>
  </si>
  <si>
    <t>CWW3_100ADDN2_PR24</t>
  </si>
  <si>
    <t>CWW3_100TOT_PR24</t>
  </si>
  <si>
    <t>25 year environment plan; (WINEP/NEP) wastewater opex</t>
  </si>
  <si>
    <t>CWW3.101</t>
  </si>
  <si>
    <t>CWW3_101FL_PR24</t>
  </si>
  <si>
    <t>CWW3_101SWD_PR24</t>
  </si>
  <si>
    <t>CWW3_101HD_PR24</t>
  </si>
  <si>
    <t>CWW3_101STD_PR24</t>
  </si>
  <si>
    <t>CWW3_101SLT_PR24</t>
  </si>
  <si>
    <t>CWW3_101STP_PR24</t>
  </si>
  <si>
    <t>CWW3_101SDT_PR24</t>
  </si>
  <si>
    <t>CWW3_101SDD_PR24</t>
  </si>
  <si>
    <t>CWW3_101ADDN1_PR24</t>
  </si>
  <si>
    <t>CWW3_101ADDN2_PR24</t>
  </si>
  <si>
    <t>CWW3_101TOT_PR24</t>
  </si>
  <si>
    <t>25 year environment plan; (WINEP/NEP) wastewater totex</t>
  </si>
  <si>
    <t>CWW3.102</t>
  </si>
  <si>
    <t>CWW3_102FL_PR24</t>
  </si>
  <si>
    <t>CWW3_102SWD_PR24</t>
  </si>
  <si>
    <t>CWW3_102HD_PR24</t>
  </si>
  <si>
    <t>CWW3_102STD_PR24</t>
  </si>
  <si>
    <t>CWW3_102SLT_PR24</t>
  </si>
  <si>
    <t>CWW3_102STP_PR24</t>
  </si>
  <si>
    <t>CWW3_102SDT_PR24</t>
  </si>
  <si>
    <t>CWW3_102SDD_PR24</t>
  </si>
  <si>
    <t>CWW3_102ADDN1_PR24</t>
  </si>
  <si>
    <t>CWW3_102ADDN2_PR24</t>
  </si>
  <si>
    <t>CWW3_102TOT_PR24</t>
  </si>
  <si>
    <t>Investigations, other (WINEP/NEP) - desk-based studies only wastewater capex</t>
  </si>
  <si>
    <t>CWW3.103</t>
  </si>
  <si>
    <t>CWW3_103FL_PR24</t>
  </si>
  <si>
    <t>CWW3_103SWD_PR24</t>
  </si>
  <si>
    <t>CWW3_103HD_PR24</t>
  </si>
  <si>
    <t>CWW3_103STD_PR24</t>
  </si>
  <si>
    <t>CWW3_103SLT_PR24</t>
  </si>
  <si>
    <t>CWW3_103STP_PR24</t>
  </si>
  <si>
    <t>CWW3_103SDT_PR24</t>
  </si>
  <si>
    <t>CWW3_103SDD_PR24</t>
  </si>
  <si>
    <t>CWW3_103ADDN1_PR24</t>
  </si>
  <si>
    <t>CWW3_103ADDN2_PR24</t>
  </si>
  <si>
    <t>CWW3_103TOT_PR24</t>
  </si>
  <si>
    <t>Investigations, other (WINEP/NEP) - desk-based studies only wastewater opex</t>
  </si>
  <si>
    <t>CWW3.104</t>
  </si>
  <si>
    <t>CWW3_104FL_PR24</t>
  </si>
  <si>
    <t>CWW3_104SWD_PR24</t>
  </si>
  <si>
    <t>CWW3_104HD_PR24</t>
  </si>
  <si>
    <t>CWW3_104STD_PR24</t>
  </si>
  <si>
    <t>CWW3_104SLT_PR24</t>
  </si>
  <si>
    <t>CWW3_104STP_PR24</t>
  </si>
  <si>
    <t>CWW3_104SDT_PR24</t>
  </si>
  <si>
    <t>CWW3_104SDD_PR24</t>
  </si>
  <si>
    <t>CWW3_104ADDN1_PR24</t>
  </si>
  <si>
    <t>CWW3_104ADDN2_PR24</t>
  </si>
  <si>
    <t>CWW3_104TOT_PR24</t>
  </si>
  <si>
    <t>Investigations, other (WINEP/NEP) - desk-based studies only wastewater totex</t>
  </si>
  <si>
    <t>CWW3.105</t>
  </si>
  <si>
    <t>CWW3_105FL_PR24</t>
  </si>
  <si>
    <t>CWW3_105SWD_PR24</t>
  </si>
  <si>
    <t>CWW3_105HD_PR24</t>
  </si>
  <si>
    <t>CWW3_105STD_PR24</t>
  </si>
  <si>
    <t>CWW3_105SLT_PR24</t>
  </si>
  <si>
    <t>CWW3_105STP_PR24</t>
  </si>
  <si>
    <t>CWW3_105SDT_PR24</t>
  </si>
  <si>
    <t>CWW3_105SDD_PR24</t>
  </si>
  <si>
    <t>CWW3_105ADDN1_PR24</t>
  </si>
  <si>
    <t>CWW3_105ADDN2_PR24</t>
  </si>
  <si>
    <t>CWW3_105TOT_PR24</t>
  </si>
  <si>
    <t>Investigations, other (WINEP/NEP) - survey, monitoring or simple modelling wastewater capex</t>
  </si>
  <si>
    <t>CWW3.106</t>
  </si>
  <si>
    <t>CWW3_106FL_PR24</t>
  </si>
  <si>
    <t>CWW3_106SWD_PR24</t>
  </si>
  <si>
    <t>CWW3_106HD_PR24</t>
  </si>
  <si>
    <t>CWW3_106STD_PR24</t>
  </si>
  <si>
    <t>CWW3_106SLT_PR24</t>
  </si>
  <si>
    <t>CWW3_106STP_PR24</t>
  </si>
  <si>
    <t>CWW3_106SDT_PR24</t>
  </si>
  <si>
    <t>CWW3_106SDD_PR24</t>
  </si>
  <si>
    <t>CWW3_106ADDN1_PR24</t>
  </si>
  <si>
    <t>CWW3_106ADDN2_PR24</t>
  </si>
  <si>
    <t>CWW3_106TOT_PR24</t>
  </si>
  <si>
    <t>Investigations, other (WINEP/NEP) - survey, monitoring or simple modelling wastewater opex</t>
  </si>
  <si>
    <t>CWW3.107</t>
  </si>
  <si>
    <t>CWW3_107FL_PR24</t>
  </si>
  <si>
    <t>CWW3_107SWD_PR24</t>
  </si>
  <si>
    <t>CWW3_107HD_PR24</t>
  </si>
  <si>
    <t>CWW3_107STD_PR24</t>
  </si>
  <si>
    <t>CWW3_107SLT_PR24</t>
  </si>
  <si>
    <t>CWW3_107STP_PR24</t>
  </si>
  <si>
    <t>CWW3_107SDT_PR24</t>
  </si>
  <si>
    <t>CWW3_107SDD_PR24</t>
  </si>
  <si>
    <t>CWW3_107ADDN1_PR24</t>
  </si>
  <si>
    <t>CWW3_107ADDN2_PR24</t>
  </si>
  <si>
    <t>CWW3_107TOT_PR24</t>
  </si>
  <si>
    <t>Investigations, other (WINEP/NEP) - survey, monitoring or simple modelling wastewater totex</t>
  </si>
  <si>
    <t>CWW3.108</t>
  </si>
  <si>
    <t>CWW3_108FL_PR24</t>
  </si>
  <si>
    <t>CWW3_108SWD_PR24</t>
  </si>
  <si>
    <t>CWW3_108HD_PR24</t>
  </si>
  <si>
    <t>CWW3_108STD_PR24</t>
  </si>
  <si>
    <t>CWW3_108SLT_PR24</t>
  </si>
  <si>
    <t>CWW3_108STP_PR24</t>
  </si>
  <si>
    <t>CWW3_108SDT_PR24</t>
  </si>
  <si>
    <t>CWW3_108SDD_PR24</t>
  </si>
  <si>
    <t>CWW3_108ADDN1_PR24</t>
  </si>
  <si>
    <t>CWW3_108ADDN2_PR24</t>
  </si>
  <si>
    <t>CWW3_108TOT_PR24</t>
  </si>
  <si>
    <t>Investigations, other (WINEP/NEP) - multiple surveys, and/or monitoring locations, and/or complex modelling wastewater capex</t>
  </si>
  <si>
    <t>CWW3.109</t>
  </si>
  <si>
    <t>CWW3_109FL_PR24</t>
  </si>
  <si>
    <t>CWW3_109SWD_PR24</t>
  </si>
  <si>
    <t>CWW3_109HD_PR24</t>
  </si>
  <si>
    <t>CWW3_109STD_PR24</t>
  </si>
  <si>
    <t>CWW3_109SLT_PR24</t>
  </si>
  <si>
    <t>CWW3_109STP_PR24</t>
  </si>
  <si>
    <t>CWW3_109SDT_PR24</t>
  </si>
  <si>
    <t>CWW3_109SDD_PR24</t>
  </si>
  <si>
    <t>CWW3_109ADDN1_PR24</t>
  </si>
  <si>
    <t>CWW3_109ADDN2_PR24</t>
  </si>
  <si>
    <t>CWW3_109TOT_PR24</t>
  </si>
  <si>
    <t>Investigations, other (WINEP/NEP) - multiple surveys, and/or monitoring locations, and/or complex modelling wastewater opex</t>
  </si>
  <si>
    <t>CWW3.110</t>
  </si>
  <si>
    <t>CWW3_110FL_PR24</t>
  </si>
  <si>
    <t>CWW3_110SWD_PR24</t>
  </si>
  <si>
    <t>CWW3_110HD_PR24</t>
  </si>
  <si>
    <t>CWW3_110STD_PR24</t>
  </si>
  <si>
    <t>CWW3_110SLT_PR24</t>
  </si>
  <si>
    <t>CWW3_110STP_PR24</t>
  </si>
  <si>
    <t>CWW3_110SDT_PR24</t>
  </si>
  <si>
    <t>CWW3_110SDD_PR24</t>
  </si>
  <si>
    <t>CWW3_110ADDN1_PR24</t>
  </si>
  <si>
    <t>CWW3_110ADDN2_PR24</t>
  </si>
  <si>
    <t>CWW3_110TOT_PR24</t>
  </si>
  <si>
    <t>Investigations, other (WINEP/NEP) - multiple surveys, and/or monitoring locations, and/or complex modelling wastewater totex</t>
  </si>
  <si>
    <t>CWW3.111</t>
  </si>
  <si>
    <t>CWW3_111FL_PR24</t>
  </si>
  <si>
    <t>CWW3_111SWD_PR24</t>
  </si>
  <si>
    <t>CWW3_111HD_PR24</t>
  </si>
  <si>
    <t>CWW3_111STD_PR24</t>
  </si>
  <si>
    <t>CWW3_111SLT_PR24</t>
  </si>
  <si>
    <t>CWW3_111STP_PR24</t>
  </si>
  <si>
    <t>CWW3_111SDT_PR24</t>
  </si>
  <si>
    <t>CWW3_111SDD_PR24</t>
  </si>
  <si>
    <t>CWW3_111ADDN1_PR24</t>
  </si>
  <si>
    <t>CWW3_111ADDN2_PR24</t>
  </si>
  <si>
    <t>CWW3_111TOT_PR24</t>
  </si>
  <si>
    <t>Investigations, total; (WINEP/NEP) wastewater capex</t>
  </si>
  <si>
    <t>CWW3.112</t>
  </si>
  <si>
    <t>CWW3_112FL_PR24</t>
  </si>
  <si>
    <t>CWW3_112SWD_PR24</t>
  </si>
  <si>
    <t>CWW3_112HD_PR24</t>
  </si>
  <si>
    <t>CWW3_112STD_PR24</t>
  </si>
  <si>
    <t>CWW3_112SLT_PR24</t>
  </si>
  <si>
    <t>CWW3_112STP_PR24</t>
  </si>
  <si>
    <t>CWW3_112SDT_PR24</t>
  </si>
  <si>
    <t>CWW3_112SDD_PR24</t>
  </si>
  <si>
    <t>CWW3_112ADDN1_PR24</t>
  </si>
  <si>
    <t>CWW3_112ADDN2_PR24</t>
  </si>
  <si>
    <t>CWW3_112TOT_PR24</t>
  </si>
  <si>
    <t>Investigations, total; (WINEP/NEP) wastewater opex</t>
  </si>
  <si>
    <t>CWW3.113</t>
  </si>
  <si>
    <t>CWW3_113FL_PR24</t>
  </si>
  <si>
    <t>CWW3_113SWD_PR24</t>
  </si>
  <si>
    <t>CWW3_113HD_PR24</t>
  </si>
  <si>
    <t>CWW3_113STD_PR24</t>
  </si>
  <si>
    <t>CWW3_113SLT_PR24</t>
  </si>
  <si>
    <t>CWW3_113STP_PR24</t>
  </si>
  <si>
    <t>CWW3_113SDT_PR24</t>
  </si>
  <si>
    <t>CWW3_113SDD_PR24</t>
  </si>
  <si>
    <t>CWW3_113ADDN1_PR24</t>
  </si>
  <si>
    <t>CWW3_113ADDN2_PR24</t>
  </si>
  <si>
    <t>CWW3_113TOT_PR24</t>
  </si>
  <si>
    <t>Investigations, total; (WINEP/NEP) wastewater totex</t>
  </si>
  <si>
    <t>CWW3.114</t>
  </si>
  <si>
    <t>CWW3_114FL_PR24</t>
  </si>
  <si>
    <t>CWW3_114SWD_PR24</t>
  </si>
  <si>
    <t>CWW3_114HD_PR24</t>
  </si>
  <si>
    <t>CWW3_114STD_PR24</t>
  </si>
  <si>
    <t>CWW3_114SLT_PR24</t>
  </si>
  <si>
    <t>CWW3_114STP_PR24</t>
  </si>
  <si>
    <t>CWW3_114SDT_PR24</t>
  </si>
  <si>
    <t>CWW3_114SDD_PR24</t>
  </si>
  <si>
    <t>CWW3_114ADDN1_PR24</t>
  </si>
  <si>
    <t>CWW3_114ADDN2_PR24</t>
  </si>
  <si>
    <t>CWW3_114TOT_PR24</t>
  </si>
  <si>
    <t>Contribution to third party schemes under WINEP/NEP only (not covered elsewhere) wastewater capex</t>
  </si>
  <si>
    <t>CWW3.115</t>
  </si>
  <si>
    <t>CWW3_115FL_PR24</t>
  </si>
  <si>
    <t>CWW3_115SWD_PR24</t>
  </si>
  <si>
    <t>CWW3_115HD_PR24</t>
  </si>
  <si>
    <t>CWW3_115STD_PR24</t>
  </si>
  <si>
    <t>CWW3_115SLT_PR24</t>
  </si>
  <si>
    <t>CWW3_115STP_PR24</t>
  </si>
  <si>
    <t>CWW3_115SDT_PR24</t>
  </si>
  <si>
    <t>CWW3_115SDD_PR24</t>
  </si>
  <si>
    <t>CWW3_115ADDN1_PR24</t>
  </si>
  <si>
    <t>CWW3_115ADDN2_PR24</t>
  </si>
  <si>
    <t>CWW3_115TOT_PR24</t>
  </si>
  <si>
    <t>Contribution to third party schemes under WINEP/NEP only (not covered elsewhere) wastewater opex</t>
  </si>
  <si>
    <t>CWW3.116</t>
  </si>
  <si>
    <t>CWW3_116FL_PR24</t>
  </si>
  <si>
    <t>CWW3_116SWD_PR24</t>
  </si>
  <si>
    <t>CWW3_116HD_PR24</t>
  </si>
  <si>
    <t>CWW3_116STD_PR24</t>
  </si>
  <si>
    <t>CWW3_116SLT_PR24</t>
  </si>
  <si>
    <t>CWW3_116STP_PR24</t>
  </si>
  <si>
    <t>CWW3_116SDT_PR24</t>
  </si>
  <si>
    <t>CWW3_116SDD_PR24</t>
  </si>
  <si>
    <t>CWW3_116ADDN1_PR24</t>
  </si>
  <si>
    <t>CWW3_116ADDN2_PR24</t>
  </si>
  <si>
    <t>CWW3_116TOT_PR24</t>
  </si>
  <si>
    <t>Contribution to third party schemes under WINEP/NEP only (not covered elsewhere) wastewater totex</t>
  </si>
  <si>
    <t>CWW3.117</t>
  </si>
  <si>
    <t>CWW3_117FL_PR24</t>
  </si>
  <si>
    <t>CWW3_117SWD_PR24</t>
  </si>
  <si>
    <t>CWW3_117HD_PR24</t>
  </si>
  <si>
    <t>CWW3_117STD_PR24</t>
  </si>
  <si>
    <t>CWW3_117SLT_PR24</t>
  </si>
  <si>
    <t>CWW3_117STP_PR24</t>
  </si>
  <si>
    <t>CWW3_117SDT_PR24</t>
  </si>
  <si>
    <t>CWW3_117SDD_PR24</t>
  </si>
  <si>
    <t>CWW3_117ADDN1_PR24</t>
  </si>
  <si>
    <t>CWW3_117ADDN2_PR24</t>
  </si>
  <si>
    <t>CWW3_117TOT_PR24</t>
  </si>
  <si>
    <t>River connectivity (e.g. for fish passage); (WINEP/NEP) wastewater capex</t>
  </si>
  <si>
    <t>CWW3.118</t>
  </si>
  <si>
    <t>CWW3_118FL_PR24</t>
  </si>
  <si>
    <t>CWW3_118SWD_PR24</t>
  </si>
  <si>
    <t>CWW3_118HD_PR24</t>
  </si>
  <si>
    <t>CWW3_118STD_PR24</t>
  </si>
  <si>
    <t>CWW3_118SLT_PR24</t>
  </si>
  <si>
    <t>CWW3_118STP_PR24</t>
  </si>
  <si>
    <t>CWW3_118SDT_PR24</t>
  </si>
  <si>
    <t>CWW3_118SDD_PR24</t>
  </si>
  <si>
    <t>CWW3_118ADDN1_PR24</t>
  </si>
  <si>
    <t>CWW3_118ADDN2_PR24</t>
  </si>
  <si>
    <t>CWW3_118TOT_PR24</t>
  </si>
  <si>
    <t>River connectivity (e.g. for fish passage); (WINEP/NEP) wastewater opex</t>
  </si>
  <si>
    <t>CWW3.119</t>
  </si>
  <si>
    <t>CWW3_119FL_PR24</t>
  </si>
  <si>
    <t>CWW3_119SWD_PR24</t>
  </si>
  <si>
    <t>CWW3_119HD_PR24</t>
  </si>
  <si>
    <t>CWW3_119STD_PR24</t>
  </si>
  <si>
    <t>CWW3_119SLT_PR24</t>
  </si>
  <si>
    <t>CWW3_119STP_PR24</t>
  </si>
  <si>
    <t>CWW3_119SDT_PR24</t>
  </si>
  <si>
    <t>CWW3_119SDD_PR24</t>
  </si>
  <si>
    <t>CWW3_119ADDN1_PR24</t>
  </si>
  <si>
    <t>CWW3_119ADDN2_PR24</t>
  </si>
  <si>
    <t>CWW3_119TOT_PR24</t>
  </si>
  <si>
    <t>River connectivity (e.g. for fish passage); (WINEP/NEP) wastewater totex</t>
  </si>
  <si>
    <t>CWW3.120</t>
  </si>
  <si>
    <t>CWW3_120FL_PR24</t>
  </si>
  <si>
    <t>CWW3_120SWD_PR24</t>
  </si>
  <si>
    <t>CWW3_120HD_PR24</t>
  </si>
  <si>
    <t>CWW3_120STD_PR24</t>
  </si>
  <si>
    <t>CWW3_120SLT_PR24</t>
  </si>
  <si>
    <t>CWW3_120STP_PR24</t>
  </si>
  <si>
    <t>CWW3_120SDT_PR24</t>
  </si>
  <si>
    <t>CWW3_120SDD_PR24</t>
  </si>
  <si>
    <t>CWW3_120ADDN1_PR24</t>
  </si>
  <si>
    <t>CWW3_120ADDN2_PR24</t>
  </si>
  <si>
    <t>CWW3_120TOT_PR24</t>
  </si>
  <si>
    <t>Restoration management (marine conservation zones etc) (WINEP/NEP) wastewater capex</t>
  </si>
  <si>
    <t>CWW3.121</t>
  </si>
  <si>
    <t>CWW3_121FL_PR24</t>
  </si>
  <si>
    <t>CWW3_121SWD_PR24</t>
  </si>
  <si>
    <t>CWW3_121HD_PR24</t>
  </si>
  <si>
    <t>CWW3_121STD_PR24</t>
  </si>
  <si>
    <t>CWW3_121SLT_PR24</t>
  </si>
  <si>
    <t>CWW3_121STP_PR24</t>
  </si>
  <si>
    <t>CWW3_121SDT_PR24</t>
  </si>
  <si>
    <t>CWW3_121SDD_PR24</t>
  </si>
  <si>
    <t>CWW3_121ADDN1_PR24</t>
  </si>
  <si>
    <t>CWW3_121ADDN2_PR24</t>
  </si>
  <si>
    <t>CWW3_121TOT_PR24</t>
  </si>
  <si>
    <t>Restoration management (marine conservation zones etc) (WINEP/NEP) wastewater opex</t>
  </si>
  <si>
    <t>CWW3.122</t>
  </si>
  <si>
    <t>CWW3_122FL_PR24</t>
  </si>
  <si>
    <t>CWW3_122SWD_PR24</t>
  </si>
  <si>
    <t>CWW3_122HD_PR24</t>
  </si>
  <si>
    <t>CWW3_122STD_PR24</t>
  </si>
  <si>
    <t>CWW3_122SLT_PR24</t>
  </si>
  <si>
    <t>CWW3_122STP_PR24</t>
  </si>
  <si>
    <t>CWW3_122SDT_PR24</t>
  </si>
  <si>
    <t>CWW3_122SDD_PR24</t>
  </si>
  <si>
    <t>CWW3_122ADDN1_PR24</t>
  </si>
  <si>
    <t>CWW3_122ADDN2_PR24</t>
  </si>
  <si>
    <t>CWW3_122TOT_PR24</t>
  </si>
  <si>
    <t>Restoration management (marine conservation zones etc) (WINEP/NEP) wastewater totex</t>
  </si>
  <si>
    <t>CWW3.123</t>
  </si>
  <si>
    <t>CWW3_123FL_PR24</t>
  </si>
  <si>
    <t>CWW3_123SWD_PR24</t>
  </si>
  <si>
    <t>CWW3_123HD_PR24</t>
  </si>
  <si>
    <t>CWW3_123STD_PR24</t>
  </si>
  <si>
    <t>CWW3_123SLT_PR24</t>
  </si>
  <si>
    <t>CWW3_123STP_PR24</t>
  </si>
  <si>
    <t>CWW3_123SDT_PR24</t>
  </si>
  <si>
    <t>CWW3_123SDD_PR24</t>
  </si>
  <si>
    <t>CWW3_123ADDN1_PR24</t>
  </si>
  <si>
    <t>CWW3_123ADDN2_PR24</t>
  </si>
  <si>
    <t>CWW3_123TOT_PR24</t>
  </si>
  <si>
    <t>Access and amenity for WINEP/NEP only (not covered elsewhere) wastewater capex</t>
  </si>
  <si>
    <t>CWW3.124</t>
  </si>
  <si>
    <t>CWW3_124FL_PR24</t>
  </si>
  <si>
    <t>CWW3_124SWD_PR24</t>
  </si>
  <si>
    <t>CWW3_124HD_PR24</t>
  </si>
  <si>
    <t>CWW3_124STD_PR24</t>
  </si>
  <si>
    <t>CWW3_124SLT_PR24</t>
  </si>
  <si>
    <t>CWW3_124STP_PR24</t>
  </si>
  <si>
    <t>CWW3_124SDT_PR24</t>
  </si>
  <si>
    <t>CWW3_124SDD_PR24</t>
  </si>
  <si>
    <t>CWW3_124ADDN1_PR24</t>
  </si>
  <si>
    <t>CWW3_124ADDN2_PR24</t>
  </si>
  <si>
    <t>CWW3_124TOT_PR24</t>
  </si>
  <si>
    <t>Access and amenity for WINEP/NEP only (not covered elsewhere) wastewater opex</t>
  </si>
  <si>
    <t>CWW3.125</t>
  </si>
  <si>
    <t>CWW3_125FL_PR24</t>
  </si>
  <si>
    <t>CWW3_125SWD_PR24</t>
  </si>
  <si>
    <t>CWW3_125HD_PR24</t>
  </si>
  <si>
    <t>CWW3_125STD_PR24</t>
  </si>
  <si>
    <t>CWW3_125SLT_PR24</t>
  </si>
  <si>
    <t>CWW3_125STP_PR24</t>
  </si>
  <si>
    <t>CWW3_125SDT_PR24</t>
  </si>
  <si>
    <t>CWW3_125SDD_PR24</t>
  </si>
  <si>
    <t>CWW3_125ADDN1_PR24</t>
  </si>
  <si>
    <t>CWW3_125ADDN2_PR24</t>
  </si>
  <si>
    <t>CWW3_125TOT_PR24</t>
  </si>
  <si>
    <t>Access and amenity for WINEP/NEP only (not covered elsewhere) wastewater totex</t>
  </si>
  <si>
    <t>CWW3.126</t>
  </si>
  <si>
    <t>CWW3_126FL_PR24</t>
  </si>
  <si>
    <t>CWW3_126SWD_PR24</t>
  </si>
  <si>
    <t>CWW3_126HD_PR24</t>
  </si>
  <si>
    <t>CWW3_126STD_PR24</t>
  </si>
  <si>
    <t>CWW3_126SLT_PR24</t>
  </si>
  <si>
    <t>CWW3_126STP_PR24</t>
  </si>
  <si>
    <t>CWW3_126SDT_PR24</t>
  </si>
  <si>
    <t>CWW3_126SDD_PR24</t>
  </si>
  <si>
    <t>CWW3_126ADDN1_PR24</t>
  </si>
  <si>
    <t>CWW3_126ADDN2_PR24</t>
  </si>
  <si>
    <t>CWW3_126TOT_PR24</t>
  </si>
  <si>
    <t>Advanced WINEP (not covered elsewhere) wastewater capex</t>
  </si>
  <si>
    <t>CWW3.127</t>
  </si>
  <si>
    <t>CWW3_127FL_PR24</t>
  </si>
  <si>
    <t>CWW3_127SWD_PR24</t>
  </si>
  <si>
    <t>CWW3_127HD_PR24</t>
  </si>
  <si>
    <t>CWW3_127STD_PR24</t>
  </si>
  <si>
    <t>CWW3_127SLT_PR24</t>
  </si>
  <si>
    <t>CWW3_127STP_PR24</t>
  </si>
  <si>
    <t>CWW3_127SDT_PR24</t>
  </si>
  <si>
    <t>CWW3_127SDD_PR24</t>
  </si>
  <si>
    <t>CWW3_127ADDN1_PR24</t>
  </si>
  <si>
    <t>CWW3_127ADDN2_PR24</t>
  </si>
  <si>
    <t>CWW3_127TOT_PR24</t>
  </si>
  <si>
    <t>Advanced WINEP (not covered elsewhere) wastewater opex</t>
  </si>
  <si>
    <t>CWW3.128</t>
  </si>
  <si>
    <t>CWW3_128FL_PR24</t>
  </si>
  <si>
    <t>CWW3_128SWD_PR24</t>
  </si>
  <si>
    <t>CWW3_128HD_PR24</t>
  </si>
  <si>
    <t>CWW3_128STD_PR24</t>
  </si>
  <si>
    <t>CWW3_128SLT_PR24</t>
  </si>
  <si>
    <t>CWW3_128STP_PR24</t>
  </si>
  <si>
    <t>CWW3_128SDT_PR24</t>
  </si>
  <si>
    <t>CWW3_128SDD_PR24</t>
  </si>
  <si>
    <t>CWW3_128ADDN1_PR24</t>
  </si>
  <si>
    <t>CWW3_128ADDN2_PR24</t>
  </si>
  <si>
    <t>CWW3_128TOT_PR24</t>
  </si>
  <si>
    <t>Advanced WINEP (not covered elsewhere) wastewater totex</t>
  </si>
  <si>
    <t>CWW3.129</t>
  </si>
  <si>
    <t>CWW3_129FL_PR24</t>
  </si>
  <si>
    <t>CWW3_129SWD_PR24</t>
  </si>
  <si>
    <t>CWW3_129HD_PR24</t>
  </si>
  <si>
    <t>CWW3_129STD_PR24</t>
  </si>
  <si>
    <t>CWW3_129SLT_PR24</t>
  </si>
  <si>
    <t>CWW3_129STP_PR24</t>
  </si>
  <si>
    <t>CWW3_129SDT_PR24</t>
  </si>
  <si>
    <t>CWW3_129SDD_PR24</t>
  </si>
  <si>
    <t>CWW3_129ADDN1_PR24</t>
  </si>
  <si>
    <t>CWW3_129ADDN2_PR24</t>
  </si>
  <si>
    <t>CWW3_129TOT_PR24</t>
  </si>
  <si>
    <t>Total environmental programme expenditure; (WINEP/NEP) wastewater totex</t>
  </si>
  <si>
    <t>CWW3.130</t>
  </si>
  <si>
    <t>CWW3_130FL_PR24</t>
  </si>
  <si>
    <t>CWW3_130SWD_PR24</t>
  </si>
  <si>
    <t>CWW3_130HD_PR24</t>
  </si>
  <si>
    <t>CWW3_130STD_PR24</t>
  </si>
  <si>
    <t>CWW3_130SLT_PR24</t>
  </si>
  <si>
    <t>CWW3_130STP_PR24</t>
  </si>
  <si>
    <t>CWW3_130SDT_PR24</t>
  </si>
  <si>
    <t>CWW3_130SDD_PR24</t>
  </si>
  <si>
    <t>CWW3_130ADDN1_PR24</t>
  </si>
  <si>
    <t>CWW3_130ADDN2_PR24</t>
  </si>
  <si>
    <t>CWW3_130TOT_PR24</t>
  </si>
  <si>
    <t>EA/NRW environmental programme bioresources (WINEP/NEP)</t>
  </si>
  <si>
    <t>Sludge storage -Tanks (pre-thickening, pre-dewatering or untreated) (WINEP/NEP) capex</t>
  </si>
  <si>
    <t>CWW3.131</t>
  </si>
  <si>
    <t>CWW3_131FL_PR24</t>
  </si>
  <si>
    <t>CWW3_131SWD_PR24</t>
  </si>
  <si>
    <t>CWW3_131HD_PR24</t>
  </si>
  <si>
    <t>CWW3_131STD_PR24</t>
  </si>
  <si>
    <t>CWW3_131SLT_PR24</t>
  </si>
  <si>
    <t>CWW3_131STP_PR24</t>
  </si>
  <si>
    <t>CWW3_131SDT_PR24</t>
  </si>
  <si>
    <t>CWW3_131SDD_PR24</t>
  </si>
  <si>
    <t>CWW3_131ADDN1_PR24</t>
  </si>
  <si>
    <t>CWW3_131ADDN2_PR24</t>
  </si>
  <si>
    <t>CWW3_131TOT_PR24</t>
  </si>
  <si>
    <t>Sludge storage -Tanks (pre-thickening, pre-dewatering or untreated); (WINEP/NEP) opex</t>
  </si>
  <si>
    <t>CWW3.132</t>
  </si>
  <si>
    <t>CWW3_132FL_PR24</t>
  </si>
  <si>
    <t>CWW3_132SWD_PR24</t>
  </si>
  <si>
    <t>CWW3_132HD_PR24</t>
  </si>
  <si>
    <t>CWW3_132STD_PR24</t>
  </si>
  <si>
    <t>CWW3_132SLT_PR24</t>
  </si>
  <si>
    <t>CWW3_132STP_PR24</t>
  </si>
  <si>
    <t>CWW3_132SDT_PR24</t>
  </si>
  <si>
    <t>CWW3_132SDD_PR24</t>
  </si>
  <si>
    <t>CWW3_132ADDN1_PR24</t>
  </si>
  <si>
    <t>CWW3_132ADDN2_PR24</t>
  </si>
  <si>
    <t>CWW3_132TOT_PR24</t>
  </si>
  <si>
    <t>Sludge storage -Tanks (pre-thickening, pre-dewatering or untreated); (WINEP/NEP) totex</t>
  </si>
  <si>
    <t>CWW3.133</t>
  </si>
  <si>
    <t>CWW3_133FL_PR24</t>
  </si>
  <si>
    <t>CWW3_133SWD_PR24</t>
  </si>
  <si>
    <t>CWW3_133HD_PR24</t>
  </si>
  <si>
    <t>CWW3_133STD_PR24</t>
  </si>
  <si>
    <t>CWW3_133SLT_PR24</t>
  </si>
  <si>
    <t>CWW3_133STP_PR24</t>
  </si>
  <si>
    <t>CWW3_133SDT_PR24</t>
  </si>
  <si>
    <t>CWW3_133SDD_PR24</t>
  </si>
  <si>
    <t>CWW3_133ADDN1_PR24</t>
  </si>
  <si>
    <t>CWW3_133ADDN2_PR24</t>
  </si>
  <si>
    <t>CWW3_133TOT_PR24</t>
  </si>
  <si>
    <t>Sludge storage -Tanks (thickened/dewatered or treated); (WINEP/NEP) capex</t>
  </si>
  <si>
    <t>CWW3.134</t>
  </si>
  <si>
    <t>CWW3_134FL_PR24</t>
  </si>
  <si>
    <t>CWW3_134SWD_PR24</t>
  </si>
  <si>
    <t>CWW3_134HD_PR24</t>
  </si>
  <si>
    <t>CWW3_134STD_PR24</t>
  </si>
  <si>
    <t>CWW3_134SLT_PR24</t>
  </si>
  <si>
    <t>CWW3_134STP_PR24</t>
  </si>
  <si>
    <t>CWW3_134SDT_PR24</t>
  </si>
  <si>
    <t>CWW3_134SDD_PR24</t>
  </si>
  <si>
    <t>CWW3_134ADDN1_PR24</t>
  </si>
  <si>
    <t>CWW3_134ADDN2_PR24</t>
  </si>
  <si>
    <t>CWW3_134TOT_PR24</t>
  </si>
  <si>
    <t>Sludge storage - Tanks (thickened/dewatered or treated); (WINEP/NEP)  opex</t>
  </si>
  <si>
    <t>CWW3.135</t>
  </si>
  <si>
    <t>CWW3_135FL_PR24</t>
  </si>
  <si>
    <t>CWW3_135SWD_PR24</t>
  </si>
  <si>
    <t>CWW3_135HD_PR24</t>
  </si>
  <si>
    <t>CWW3_135STD_PR24</t>
  </si>
  <si>
    <t>CWW3_135SLT_PR24</t>
  </si>
  <si>
    <t>CWW3_135STP_PR24</t>
  </si>
  <si>
    <t>CWW3_135SDT_PR24</t>
  </si>
  <si>
    <t>CWW3_135SDD_PR24</t>
  </si>
  <si>
    <t>CWW3_135ADDN1_PR24</t>
  </si>
  <si>
    <t>CWW3_135ADDN2_PR24</t>
  </si>
  <si>
    <t>CWW3_135TOT_PR24</t>
  </si>
  <si>
    <t>Sludge storage - Tanks (thickened/dewatered or treated); (WINEP/NEP)  totex</t>
  </si>
  <si>
    <t>CWW3.136</t>
  </si>
  <si>
    <t>CWW3_136FL_PR24</t>
  </si>
  <si>
    <t>CWW3_136SWD_PR24</t>
  </si>
  <si>
    <t>CWW3_136HD_PR24</t>
  </si>
  <si>
    <t>CWW3_136STD_PR24</t>
  </si>
  <si>
    <t>CWW3_136SLT_PR24</t>
  </si>
  <si>
    <t>CWW3_136STP_PR24</t>
  </si>
  <si>
    <t>CWW3_136SDT_PR24</t>
  </si>
  <si>
    <t>CWW3_136SDD_PR24</t>
  </si>
  <si>
    <t>CWW3_136ADDN1_PR24</t>
  </si>
  <si>
    <t>CWW3_136ADDN2_PR24</t>
  </si>
  <si>
    <t>CWW3_136TOT_PR24</t>
  </si>
  <si>
    <t>Sludge storage - Cake pads / bays / other; (WINEP/NEP) bioresources capex</t>
  </si>
  <si>
    <t>CWW3.137</t>
  </si>
  <si>
    <t>CWW3_137FL_PR24</t>
  </si>
  <si>
    <t>CWW3_137SWD_PR24</t>
  </si>
  <si>
    <t>CWW3_137HD_PR24</t>
  </si>
  <si>
    <t>CWW3_137STD_PR24</t>
  </si>
  <si>
    <t>CWW3_137SLT_PR24</t>
  </si>
  <si>
    <t>CWW3_137STP_PR24</t>
  </si>
  <si>
    <t>CWW3_137SDT_PR24</t>
  </si>
  <si>
    <t>CWW3_137SDD_PR24</t>
  </si>
  <si>
    <t>CWW3_137ADDN1_PR24</t>
  </si>
  <si>
    <t>CWW3_137ADDN2_PR24</t>
  </si>
  <si>
    <t>CWW3_137TOT_PR24</t>
  </si>
  <si>
    <t>Sludge storage - Cake pads / bays / other; (WINEP/NEP) bioresources opex</t>
  </si>
  <si>
    <t>CWW3.138</t>
  </si>
  <si>
    <t>CWW3_138FL_PR24</t>
  </si>
  <si>
    <t>CWW3_138SWD_PR24</t>
  </si>
  <si>
    <t>CWW3_138HD_PR24</t>
  </si>
  <si>
    <t>CWW3_138STD_PR24</t>
  </si>
  <si>
    <t>CWW3_138SLT_PR24</t>
  </si>
  <si>
    <t>CWW3_138STP_PR24</t>
  </si>
  <si>
    <t>CWW3_138SDT_PR24</t>
  </si>
  <si>
    <t>CWW3_138SDD_PR24</t>
  </si>
  <si>
    <t>CWW3_138ADDN1_PR24</t>
  </si>
  <si>
    <t>CWW3_138ADDN2_PR24</t>
  </si>
  <si>
    <t>CWW3_138TOT_PR24</t>
  </si>
  <si>
    <t>Sludge storage - Cake pads / bays /other; (WINEP/NEP) bioresources totex</t>
  </si>
  <si>
    <t>CWW3.139</t>
  </si>
  <si>
    <t>CWW3_139FL_PR24</t>
  </si>
  <si>
    <t>CWW3_139SWD_PR24</t>
  </si>
  <si>
    <t>CWW3_139HD_PR24</t>
  </si>
  <si>
    <t>CWW3_139STD_PR24</t>
  </si>
  <si>
    <t>CWW3_139SLT_PR24</t>
  </si>
  <si>
    <t>CWW3_139STP_PR24</t>
  </si>
  <si>
    <t>CWW3_139SDT_PR24</t>
  </si>
  <si>
    <t>CWW3_139SDD_PR24</t>
  </si>
  <si>
    <t>CWW3_139ADDN1_PR24</t>
  </si>
  <si>
    <t>CWW3_139ADDN2_PR24</t>
  </si>
  <si>
    <t>CWW3_139TOT_PR24</t>
  </si>
  <si>
    <t>Sludge treatment - Anaerobic digestion and/or advanced anaerobic digestion; (WINEP/NEP) bioresources capex</t>
  </si>
  <si>
    <t>CWW3.140</t>
  </si>
  <si>
    <t>CWW3_140FL_PR24</t>
  </si>
  <si>
    <t>CWW3_140SWD_PR24</t>
  </si>
  <si>
    <t>CWW3_140HD_PR24</t>
  </si>
  <si>
    <t>CWW3_140STD_PR24</t>
  </si>
  <si>
    <t>CWW3_140SLT_PR24</t>
  </si>
  <si>
    <t>CWW3_140STP_PR24</t>
  </si>
  <si>
    <t>CWW3_140SDT_PR24</t>
  </si>
  <si>
    <t>CWW3_140SDD_PR24</t>
  </si>
  <si>
    <t>CWW3_140ADDN1_PR24</t>
  </si>
  <si>
    <t>CWW3_140ADDN2_PR24</t>
  </si>
  <si>
    <t>CWW3_140TOT_PR24</t>
  </si>
  <si>
    <t>Sludge treatment - Anaerobic digestion and/or advanced anaerobic digestion; (WINEP/NEP) bioresources opex</t>
  </si>
  <si>
    <t>CWW3.141</t>
  </si>
  <si>
    <t>CWW3_141FL_PR24</t>
  </si>
  <si>
    <t>CWW3_141SWD_PR24</t>
  </si>
  <si>
    <t>CWW3_141HD_PR24</t>
  </si>
  <si>
    <t>CWW3_141STD_PR24</t>
  </si>
  <si>
    <t>CWW3_141SLT_PR24</t>
  </si>
  <si>
    <t>CWW3_141STP_PR24</t>
  </si>
  <si>
    <t>CWW3_141SDT_PR24</t>
  </si>
  <si>
    <t>CWW3_141SDD_PR24</t>
  </si>
  <si>
    <t>CWW3_141ADDN1_PR24</t>
  </si>
  <si>
    <t>CWW3_141ADDN2_PR24</t>
  </si>
  <si>
    <t>CWW3_141TOT_PR24</t>
  </si>
  <si>
    <t>Sludge treatment - Anaerobic digestion and/or advanced anaerobic digestion; (WINEP/NEP) bioresources totex</t>
  </si>
  <si>
    <t>CWW3.142</t>
  </si>
  <si>
    <t>CWW3_142FL_PR24</t>
  </si>
  <si>
    <t>CWW3_142SWD_PR24</t>
  </si>
  <si>
    <t>CWW3_142HD_PR24</t>
  </si>
  <si>
    <t>CWW3_142STD_PR24</t>
  </si>
  <si>
    <t>CWW3_142SLT_PR24</t>
  </si>
  <si>
    <t>CWW3_142STP_PR24</t>
  </si>
  <si>
    <t>CWW3_142SDT_PR24</t>
  </si>
  <si>
    <t>CWW3_142SDD_PR24</t>
  </si>
  <si>
    <t>CWW3_142ADDN1_PR24</t>
  </si>
  <si>
    <t>CWW3_142ADDN2_PR24</t>
  </si>
  <si>
    <t>CWW3_142TOT_PR24</t>
  </si>
  <si>
    <t>Sludge treatment - Thickening and/or dewatering; (WINEP/NEP) capex</t>
  </si>
  <si>
    <t>CWW3.143</t>
  </si>
  <si>
    <t>CWW3_143FL_PR24</t>
  </si>
  <si>
    <t>CWW3_143SWD_PR24</t>
  </si>
  <si>
    <t>CWW3_143HD_PR24</t>
  </si>
  <si>
    <t>CWW3_143STD_PR24</t>
  </si>
  <si>
    <t>CWW3_143SLT_PR24</t>
  </si>
  <si>
    <t>CWW3_143STP_PR24</t>
  </si>
  <si>
    <t>CWW3_143SDT_PR24</t>
  </si>
  <si>
    <t>CWW3_143SDD_PR24</t>
  </si>
  <si>
    <t>CWW3_143ADDN1_PR24</t>
  </si>
  <si>
    <t>CWW3_143ADDN2_PR24</t>
  </si>
  <si>
    <t>CWW3_143TOT_PR24</t>
  </si>
  <si>
    <t>Sludge treatment -Thickening and/or dewatering; (WINEP/NEP) opex</t>
  </si>
  <si>
    <t>CWW3.144</t>
  </si>
  <si>
    <t>CWW3_144FL_PR24</t>
  </si>
  <si>
    <t>CWW3_144SWD_PR24</t>
  </si>
  <si>
    <t>CWW3_144HD_PR24</t>
  </si>
  <si>
    <t>CWW3_144STD_PR24</t>
  </si>
  <si>
    <t>CWW3_144SLT_PR24</t>
  </si>
  <si>
    <t>CWW3_144STP_PR24</t>
  </si>
  <si>
    <t>CWW3_144SDT_PR24</t>
  </si>
  <si>
    <t>CWW3_144SDD_PR24</t>
  </si>
  <si>
    <t>CWW3_144ADDN1_PR24</t>
  </si>
  <si>
    <t>CWW3_144ADDN2_PR24</t>
  </si>
  <si>
    <t>CWW3_144TOT_PR24</t>
  </si>
  <si>
    <t>Sludge treatment - Thickening and/or dewatering; (WINEP/NEP) totex</t>
  </si>
  <si>
    <t>CWW3.145</t>
  </si>
  <si>
    <t>CWW3_145FL_PR24</t>
  </si>
  <si>
    <t>CWW3_145SWD_PR24</t>
  </si>
  <si>
    <t>CWW3_145HD_PR24</t>
  </si>
  <si>
    <t>CWW3_145STD_PR24</t>
  </si>
  <si>
    <t>CWW3_145SLT_PR24</t>
  </si>
  <si>
    <t>CWW3_145STP_PR24</t>
  </si>
  <si>
    <t>CWW3_145SDT_PR24</t>
  </si>
  <si>
    <t>CWW3_145SDD_PR24</t>
  </si>
  <si>
    <t>CWW3_145ADDN1_PR24</t>
  </si>
  <si>
    <t>CWW3_145ADDN2_PR24</t>
  </si>
  <si>
    <t>CWW3_145TOT_PR24</t>
  </si>
  <si>
    <t>Sludge treatment - Other; (WINEP/NEP) bioresources capex</t>
  </si>
  <si>
    <t>CWW3.146</t>
  </si>
  <si>
    <t>CWW3_146FL_PR24</t>
  </si>
  <si>
    <t>CWW3_146SWD_PR24</t>
  </si>
  <si>
    <t>CWW3_146HD_PR24</t>
  </si>
  <si>
    <t>CWW3_146STD_PR24</t>
  </si>
  <si>
    <t>CWW3_146SLT_PR24</t>
  </si>
  <si>
    <t>CWW3_146STP_PR24</t>
  </si>
  <si>
    <t>CWW3_146SDT_PR24</t>
  </si>
  <si>
    <t>CWW3_146SDD_PR24</t>
  </si>
  <si>
    <t>CWW3_146ADDN1_PR24</t>
  </si>
  <si>
    <t>CWW3_146ADDN2_PR24</t>
  </si>
  <si>
    <t>CWW3_146TOT_PR24</t>
  </si>
  <si>
    <t>Sludge treatment - Other; (WINEP/NEP) bioresources opex</t>
  </si>
  <si>
    <t>CWW3.147</t>
  </si>
  <si>
    <t>CWW3_147FL_PR24</t>
  </si>
  <si>
    <t>CWW3_147SWD_PR24</t>
  </si>
  <si>
    <t>CWW3_147HD_PR24</t>
  </si>
  <si>
    <t>CWW3_147STD_PR24</t>
  </si>
  <si>
    <t>CWW3_147SLT_PR24</t>
  </si>
  <si>
    <t>CWW3_147STP_PR24</t>
  </si>
  <si>
    <t>CWW3_147SDT_PR24</t>
  </si>
  <si>
    <t>CWW3_147SDD_PR24</t>
  </si>
  <si>
    <t>CWW3_147ADDN1_PR24</t>
  </si>
  <si>
    <t>CWW3_147ADDN2_PR24</t>
  </si>
  <si>
    <t>CWW3_147TOT_PR24</t>
  </si>
  <si>
    <t>Sludge treatment -Other; (WINEP/NEP) bioresources totex</t>
  </si>
  <si>
    <t>CWW3.148</t>
  </si>
  <si>
    <t>CWW3_148FL_PR24</t>
  </si>
  <si>
    <t>CWW3_148SWD_PR24</t>
  </si>
  <si>
    <t>CWW3_148HD_PR24</t>
  </si>
  <si>
    <t>CWW3_148STD_PR24</t>
  </si>
  <si>
    <t>CWW3_148SLT_PR24</t>
  </si>
  <si>
    <t>CWW3_148STP_PR24</t>
  </si>
  <si>
    <t>CWW3_148SDT_PR24</t>
  </si>
  <si>
    <t>CWW3_148SDD_PR24</t>
  </si>
  <si>
    <t>CWW3_148ADDN1_PR24</t>
  </si>
  <si>
    <t>CWW3_148ADDN2_PR24</t>
  </si>
  <si>
    <t>CWW3_148TOT_PR24</t>
  </si>
  <si>
    <t>Sludge investigations and monitoring (NEP only) bioresources capex</t>
  </si>
  <si>
    <t>CWW3.149</t>
  </si>
  <si>
    <t>CWW3_149FL_PR24</t>
  </si>
  <si>
    <t>CWW3_149SWD_PR24</t>
  </si>
  <si>
    <t>CWW3_149HD_PR24</t>
  </si>
  <si>
    <t>CWW3_149STD_PR24</t>
  </si>
  <si>
    <t>CWW3_149SLT_PR24</t>
  </si>
  <si>
    <t>CWW3_149STP_PR24</t>
  </si>
  <si>
    <t>CWW3_149SDT_PR24</t>
  </si>
  <si>
    <t>CWW3_149SDD_PR24</t>
  </si>
  <si>
    <t>CWW3_149ADDN1_PR24</t>
  </si>
  <si>
    <t>CWW3_149ADDN2_PR24</t>
  </si>
  <si>
    <t>CWW3_149TOT_PR24</t>
  </si>
  <si>
    <t>Sludge investigations and monitoring (NEP only) bioresources opex</t>
  </si>
  <si>
    <t>CWW3.150</t>
  </si>
  <si>
    <t>CWW3_150FL_PR24</t>
  </si>
  <si>
    <t>CWW3_150SWD_PR24</t>
  </si>
  <si>
    <t>CWW3_150HD_PR24</t>
  </si>
  <si>
    <t>CWW3_150STD_PR24</t>
  </si>
  <si>
    <t>CWW3_150SLT_PR24</t>
  </si>
  <si>
    <t>CWW3_150STP_PR24</t>
  </si>
  <si>
    <t>CWW3_150SDT_PR24</t>
  </si>
  <si>
    <t>CWW3_150SDD_PR24</t>
  </si>
  <si>
    <t>CWW3_150ADDN1_PR24</t>
  </si>
  <si>
    <t>CWW3_150ADDN2_PR24</t>
  </si>
  <si>
    <t>CWW3_150TOT_PR24</t>
  </si>
  <si>
    <t>Sludge investigations and monitoring (NEP only) bioresources totex</t>
  </si>
  <si>
    <t>CWW3.151</t>
  </si>
  <si>
    <t>CWW3_151FL_PR24</t>
  </si>
  <si>
    <t>CWW3_151SWD_PR24</t>
  </si>
  <si>
    <t>CWW3_151HD_PR24</t>
  </si>
  <si>
    <t>CWW3_151STD_PR24</t>
  </si>
  <si>
    <t>CWW3_151SLT_PR24</t>
  </si>
  <si>
    <t>CWW3_151STP_PR24</t>
  </si>
  <si>
    <t>CWW3_151SDT_PR24</t>
  </si>
  <si>
    <t>CWW3_151SDD_PR24</t>
  </si>
  <si>
    <t>CWW3_151ADDN1_PR24</t>
  </si>
  <si>
    <t>CWW3_151ADDN2_PR24</t>
  </si>
  <si>
    <t>CWW3_151TOT_PR24</t>
  </si>
  <si>
    <t>Total environmental programme expenditure; (WINEP/NEP) bioresources totex</t>
  </si>
  <si>
    <t>CWW3.152</t>
  </si>
  <si>
    <t>CWW3_152FL_PR24</t>
  </si>
  <si>
    <t>CWW3_152SWD_PR24</t>
  </si>
  <si>
    <t>CWW3_152HD_PR24</t>
  </si>
  <si>
    <t>CWW3_152STD_PR24</t>
  </si>
  <si>
    <t>CWW3_152SLT_PR24</t>
  </si>
  <si>
    <t>CWW3_152STP_PR24</t>
  </si>
  <si>
    <t>CWW3_152SDT_PR24</t>
  </si>
  <si>
    <t>CWW3_152SDD_PR24</t>
  </si>
  <si>
    <t>CWW3_152ADDN1_PR24</t>
  </si>
  <si>
    <t>CWW3_152ADDN2_PR24</t>
  </si>
  <si>
    <t>CWW3_152TOT_PR24</t>
  </si>
  <si>
    <t>Other enhancement</t>
  </si>
  <si>
    <t>Growth at sewage treatment works (excluding sludge treatment); enhancement capex</t>
  </si>
  <si>
    <t>CWW3.153</t>
  </si>
  <si>
    <t>CWW3_153FL_PR24</t>
  </si>
  <si>
    <t>CWW3_153SWD_PR24</t>
  </si>
  <si>
    <t>CWW3_153HD_PR24</t>
  </si>
  <si>
    <t>CWW3_153STD_PR24</t>
  </si>
  <si>
    <t>CWW3_153SLT_PR24</t>
  </si>
  <si>
    <t>CWW3_153STP_PR24</t>
  </si>
  <si>
    <t>CWW3_153SDT_PR24</t>
  </si>
  <si>
    <t>CWW3_153SDD_PR24</t>
  </si>
  <si>
    <t>CWW3_153ADDN1_PR24</t>
  </si>
  <si>
    <t>CWW3_153ADDN2_PR24</t>
  </si>
  <si>
    <t>CWW3_153TOT_PR24</t>
  </si>
  <si>
    <t>Growth at sewage treatment works (excluding sludge treatment); enhancement opex</t>
  </si>
  <si>
    <t>CWW3.154</t>
  </si>
  <si>
    <t>CWW3_154FL_PR24</t>
  </si>
  <si>
    <t>CWW3_154SWD_PR24</t>
  </si>
  <si>
    <t>CWW3_154HD_PR24</t>
  </si>
  <si>
    <t>CWW3_154STD_PR24</t>
  </si>
  <si>
    <t>CWW3_154SLT_PR24</t>
  </si>
  <si>
    <t>CWW3_154STP_PR24</t>
  </si>
  <si>
    <t>CWW3_154SDT_PR24</t>
  </si>
  <si>
    <t>CWW3_154SDD_PR24</t>
  </si>
  <si>
    <t>CWW3_154ADDN1_PR24</t>
  </si>
  <si>
    <t>CWW3_154ADDN2_PR24</t>
  </si>
  <si>
    <t>CWW3_154TOT_PR24</t>
  </si>
  <si>
    <t>Growth at sewage treatment works (excluding sludge treatment); enhancement totex</t>
  </si>
  <si>
    <t>CWW3.155</t>
  </si>
  <si>
    <t>CWW3_155FL_PR24</t>
  </si>
  <si>
    <t>CWW3_155SWD_PR24</t>
  </si>
  <si>
    <t>CWW3_155HD_PR24</t>
  </si>
  <si>
    <t>CWW3_155STD_PR24</t>
  </si>
  <si>
    <t>CWW3_155SLT_PR24</t>
  </si>
  <si>
    <t>CWW3_155STP_PR24</t>
  </si>
  <si>
    <t>CWW3_155SDT_PR24</t>
  </si>
  <si>
    <t>CWW3_155SDD_PR24</t>
  </si>
  <si>
    <t>CWW3_155ADDN1_PR24</t>
  </si>
  <si>
    <t>CWW3_155ADDN2_PR24</t>
  </si>
  <si>
    <t>CWW3_155TOT_PR24</t>
  </si>
  <si>
    <t>Reduce flooding risk for properties; enhancement capex</t>
  </si>
  <si>
    <t>CWW3.156</t>
  </si>
  <si>
    <t>CWW3_156FL_PR24</t>
  </si>
  <si>
    <t>CWW3_156SWD_PR24</t>
  </si>
  <si>
    <t>CWW3_156HD_PR24</t>
  </si>
  <si>
    <t>CWW3_156STD_PR24</t>
  </si>
  <si>
    <t>CWW3_156SLT_PR24</t>
  </si>
  <si>
    <t>CWW3_156STP_PR24</t>
  </si>
  <si>
    <t>CWW3_156SDT_PR24</t>
  </si>
  <si>
    <t>CWW3_156SDD_PR24</t>
  </si>
  <si>
    <t>CWW3_156ADDN1_PR24</t>
  </si>
  <si>
    <t>CWW3_156ADDN2_PR24</t>
  </si>
  <si>
    <t>CWW3_156TOT_PR24</t>
  </si>
  <si>
    <t>Reduce flooding risk for properties; enhancement opex</t>
  </si>
  <si>
    <t>CWW3.157</t>
  </si>
  <si>
    <t>CWW3_157FL_PR24</t>
  </si>
  <si>
    <t>CWW3_157SWD_PR24</t>
  </si>
  <si>
    <t>CWW3_157HD_PR24</t>
  </si>
  <si>
    <t>CWW3_157STD_PR24</t>
  </si>
  <si>
    <t>CWW3_157SLT_PR24</t>
  </si>
  <si>
    <t>CWW3_157STP_PR24</t>
  </si>
  <si>
    <t>CWW3_157SDT_PR24</t>
  </si>
  <si>
    <t>CWW3_157SDD_PR24</t>
  </si>
  <si>
    <t>CWW3_157ADDN1_PR24</t>
  </si>
  <si>
    <t>CWW3_157ADDN2_PR24</t>
  </si>
  <si>
    <t>CWW3_157TOT_PR24</t>
  </si>
  <si>
    <t>Reduce flooding risk for properties; enhancement totex</t>
  </si>
  <si>
    <t>CWW3.158</t>
  </si>
  <si>
    <t>CWW3_158FL_PR24</t>
  </si>
  <si>
    <t>CWW3_158SWD_PR24</t>
  </si>
  <si>
    <t>CWW3_158HD_PR24</t>
  </si>
  <si>
    <t>CWW3_158STD_PR24</t>
  </si>
  <si>
    <t>CWW3_158SLT_PR24</t>
  </si>
  <si>
    <t>CWW3_158STP_PR24</t>
  </si>
  <si>
    <t>CWW3_158SDT_PR24</t>
  </si>
  <si>
    <t>CWW3_158SDD_PR24</t>
  </si>
  <si>
    <t>CWW3_158ADDN1_PR24</t>
  </si>
  <si>
    <t>CWW3_158ADDN2_PR24</t>
  </si>
  <si>
    <t>CWW3_158TOT_PR24</t>
  </si>
  <si>
    <t>First time sewerage; enhancement capex</t>
  </si>
  <si>
    <t>CWW3.159</t>
  </si>
  <si>
    <t>CWW3_159FL_PR24</t>
  </si>
  <si>
    <t>CWW3_159SWD_PR24</t>
  </si>
  <si>
    <t>CWW3_159HD_PR24</t>
  </si>
  <si>
    <t>CWW3_159STD_PR24</t>
  </si>
  <si>
    <t>CWW3_159SLT_PR24</t>
  </si>
  <si>
    <t>CWW3_159STP_PR24</t>
  </si>
  <si>
    <t>CWW3_159SDT_PR24</t>
  </si>
  <si>
    <t>CWW3_159SDD_PR24</t>
  </si>
  <si>
    <t>CWW3_159ADDN1_PR24</t>
  </si>
  <si>
    <t>CWW3_159ADDN2_PR24</t>
  </si>
  <si>
    <t>CWW3_159TOT_PR24</t>
  </si>
  <si>
    <t>First time sewerage; enhancement opex</t>
  </si>
  <si>
    <t>CWW3.160</t>
  </si>
  <si>
    <t>CWW3_160FL_PR24</t>
  </si>
  <si>
    <t>CWW3_160SWD_PR24</t>
  </si>
  <si>
    <t>CWW3_160HD_PR24</t>
  </si>
  <si>
    <t>CWW3_160STD_PR24</t>
  </si>
  <si>
    <t>CWW3_160SLT_PR24</t>
  </si>
  <si>
    <t>CWW3_160STP_PR24</t>
  </si>
  <si>
    <t>CWW3_160SDT_PR24</t>
  </si>
  <si>
    <t>CWW3_160SDD_PR24</t>
  </si>
  <si>
    <t>CWW3_160ADDN1_PR24</t>
  </si>
  <si>
    <t>CWW3_160ADDN2_PR24</t>
  </si>
  <si>
    <t>CWW3_160TOT_PR24</t>
  </si>
  <si>
    <t>First time sewerage; enhancement totex</t>
  </si>
  <si>
    <t>CWW3.161</t>
  </si>
  <si>
    <t>CWW3_161FL_PR24</t>
  </si>
  <si>
    <t>CWW3_161SWD_PR24</t>
  </si>
  <si>
    <t>CWW3_161HD_PR24</t>
  </si>
  <si>
    <t>CWW3_161STD_PR24</t>
  </si>
  <si>
    <t>CWW3_161SLT_PR24</t>
  </si>
  <si>
    <t>CWW3_161STP_PR24</t>
  </si>
  <si>
    <t>CWW3_161SDT_PR24</t>
  </si>
  <si>
    <t>CWW3_161SDD_PR24</t>
  </si>
  <si>
    <t>CWW3_161ADDN1_PR24</t>
  </si>
  <si>
    <t>CWW3_161ADDN2_PR24</t>
  </si>
  <si>
    <t>CWW3_161TOT_PR24</t>
  </si>
  <si>
    <t>Sludge enhancement (growth); enhancement capex</t>
  </si>
  <si>
    <t>CWW3.162</t>
  </si>
  <si>
    <t>CWW3_162FL_PR24</t>
  </si>
  <si>
    <t>CWW3_162SWD_PR24</t>
  </si>
  <si>
    <t>CWW3_162HD_PR24</t>
  </si>
  <si>
    <t>CWW3_162STD_PR24</t>
  </si>
  <si>
    <t>CWW3_162SLT_PR24</t>
  </si>
  <si>
    <t>CWW3_162STP_PR24</t>
  </si>
  <si>
    <t>CWW3_162SDT_PR24</t>
  </si>
  <si>
    <t>CWW3_162SDD_PR24</t>
  </si>
  <si>
    <t>CWW3_162ADDN1_PR24</t>
  </si>
  <si>
    <t>CWW3_162ADDN2_PR24</t>
  </si>
  <si>
    <t>CWW3_162TOT_PR24</t>
  </si>
  <si>
    <t>Sludge enhancement (growth); enhancement opex</t>
  </si>
  <si>
    <t>CWW3.163</t>
  </si>
  <si>
    <t>CWW3_163FL_PR24</t>
  </si>
  <si>
    <t>CWW3_163SWD_PR24</t>
  </si>
  <si>
    <t>CWW3_163HD_PR24</t>
  </si>
  <si>
    <t>CWW3_163STD_PR24</t>
  </si>
  <si>
    <t>CWW3_163SLT_PR24</t>
  </si>
  <si>
    <t>CWW3_163STP_PR24</t>
  </si>
  <si>
    <t>CWW3_163SDT_PR24</t>
  </si>
  <si>
    <t>CWW3_163SDD_PR24</t>
  </si>
  <si>
    <t>CWW3_163ADDN1_PR24</t>
  </si>
  <si>
    <t>CWW3_163ADDN2_PR24</t>
  </si>
  <si>
    <t>CWW3_163TOT_PR24</t>
  </si>
  <si>
    <t>Sludge enhancement (growth); enhancement totex</t>
  </si>
  <si>
    <t>CWW3.164</t>
  </si>
  <si>
    <t>CWW3_164FL_PR24</t>
  </si>
  <si>
    <t>CWW3_164SWD_PR24</t>
  </si>
  <si>
    <t>CWW3_164HD_PR24</t>
  </si>
  <si>
    <t>CWW3_164STD_PR24</t>
  </si>
  <si>
    <t>CWW3_164SLT_PR24</t>
  </si>
  <si>
    <t>CWW3_164STP_PR24</t>
  </si>
  <si>
    <t>CWW3_164SDT_PR24</t>
  </si>
  <si>
    <t>CWW3_164SDD_PR24</t>
  </si>
  <si>
    <t>CWW3_164ADDN1_PR24</t>
  </si>
  <si>
    <t>CWW3_164ADDN2_PR24</t>
  </si>
  <si>
    <t>CWW3_164TOT_PR24</t>
  </si>
  <si>
    <t>Odour and other nuisance; enhancement capex</t>
  </si>
  <si>
    <t>CWW3.165</t>
  </si>
  <si>
    <t>CWW3_165FL_PR24</t>
  </si>
  <si>
    <t>CWW3_165SWD_PR24</t>
  </si>
  <si>
    <t>CWW3_165HD_PR24</t>
  </si>
  <si>
    <t>CWW3_165STD_PR24</t>
  </si>
  <si>
    <t>CWW3_165SLT_PR24</t>
  </si>
  <si>
    <t>CWW3_165STP_PR24</t>
  </si>
  <si>
    <t>CWW3_165SDT_PR24</t>
  </si>
  <si>
    <t>CWW3_165SDD_PR24</t>
  </si>
  <si>
    <t>CWW3_165ADDN1_PR24</t>
  </si>
  <si>
    <t>CWW3_165ADDN2_PR24</t>
  </si>
  <si>
    <t>CWW3_165TOT_PR24</t>
  </si>
  <si>
    <t>Odour and other nuisance; enhancement opex</t>
  </si>
  <si>
    <t>CWW3.166</t>
  </si>
  <si>
    <t>CWW3_166FL_PR24</t>
  </si>
  <si>
    <t>CWW3_166SWD_PR24</t>
  </si>
  <si>
    <t>CWW3_166HD_PR24</t>
  </si>
  <si>
    <t>CWW3_166STD_PR24</t>
  </si>
  <si>
    <t>CWW3_166SLT_PR24</t>
  </si>
  <si>
    <t>CWW3_166STP_PR24</t>
  </si>
  <si>
    <t>CWW3_166SDT_PR24</t>
  </si>
  <si>
    <t>CWW3_166SDD_PR24</t>
  </si>
  <si>
    <t>CWW3_166ADDN1_PR24</t>
  </si>
  <si>
    <t>CWW3_166ADDN2_PR24</t>
  </si>
  <si>
    <t>CWW3_166TOT_PR24</t>
  </si>
  <si>
    <t>Odour and other nuisance; enhancement totex</t>
  </si>
  <si>
    <t>CWW3.167</t>
  </si>
  <si>
    <t>CWW3_167FL_PR24</t>
  </si>
  <si>
    <t>CWW3_167SWD_PR24</t>
  </si>
  <si>
    <t>CWW3_167HD_PR24</t>
  </si>
  <si>
    <t>CWW3_167STD_PR24</t>
  </si>
  <si>
    <t>CWW3_167SLT_PR24</t>
  </si>
  <si>
    <t>CWW3_167STP_PR24</t>
  </si>
  <si>
    <t>CWW3_167SDT_PR24</t>
  </si>
  <si>
    <t>CWW3_167SDD_PR24</t>
  </si>
  <si>
    <t>CWW3_167ADDN1_PR24</t>
  </si>
  <si>
    <t>CWW3_167ADDN2_PR24</t>
  </si>
  <si>
    <t>CWW3_167TOT_PR24</t>
  </si>
  <si>
    <t>Resilience; enhancement wastewater capex</t>
  </si>
  <si>
    <t>CWW3.168</t>
  </si>
  <si>
    <t>CWW3_168FL_PR24</t>
  </si>
  <si>
    <t>CWW3_168SWD_PR24</t>
  </si>
  <si>
    <t>CWW3_168HD_PR24</t>
  </si>
  <si>
    <t>CWW3_168STD_PR24</t>
  </si>
  <si>
    <t>CWW3_168SLT_PR24</t>
  </si>
  <si>
    <t>CWW3_168STP_PR24</t>
  </si>
  <si>
    <t>CWW3_168SDT_PR24</t>
  </si>
  <si>
    <t>CWW3_168SDD_PR24</t>
  </si>
  <si>
    <t>CWW3_168ADDN1_PR24</t>
  </si>
  <si>
    <t>CWW3_168ADDN2_PR24</t>
  </si>
  <si>
    <t>CWW3_168TOT_PR24</t>
  </si>
  <si>
    <t>Resilience; enhancement wastewater opex</t>
  </si>
  <si>
    <t>CWW3.169</t>
  </si>
  <si>
    <t>CWW3_169FL_PR24</t>
  </si>
  <si>
    <t>CWW3_169SWD_PR24</t>
  </si>
  <si>
    <t>CWW3_169HD_PR24</t>
  </si>
  <si>
    <t>CWW3_169STD_PR24</t>
  </si>
  <si>
    <t>CWW3_169SLT_PR24</t>
  </si>
  <si>
    <t>CWW3_169STP_PR24</t>
  </si>
  <si>
    <t>CWW3_169SDT_PR24</t>
  </si>
  <si>
    <t>CWW3_169SDD_PR24</t>
  </si>
  <si>
    <t>CWW3_169ADDN1_PR24</t>
  </si>
  <si>
    <t>CWW3_169ADDN2_PR24</t>
  </si>
  <si>
    <t>CWW3_169TOT_PR24</t>
  </si>
  <si>
    <t>Resilience; enhancement wastewater totex</t>
  </si>
  <si>
    <t>CWW3.170</t>
  </si>
  <si>
    <t>CWW3_170FL_PR24</t>
  </si>
  <si>
    <t>CWW3_170SWD_PR24</t>
  </si>
  <si>
    <t>CWW3_170HD_PR24</t>
  </si>
  <si>
    <t>CWW3_170STD_PR24</t>
  </si>
  <si>
    <t>CWW3_170SLT_PR24</t>
  </si>
  <si>
    <t>CWW3_170STP_PR24</t>
  </si>
  <si>
    <t>CWW3_170SDT_PR24</t>
  </si>
  <si>
    <t>CWW3_170SDD_PR24</t>
  </si>
  <si>
    <t>CWW3_170ADDN1_PR24</t>
  </si>
  <si>
    <t>CWW3_170ADDN2_PR24</t>
  </si>
  <si>
    <t>CWW3_170TOT_PR24</t>
  </si>
  <si>
    <t>Security - SEMD; enhancement wastewater capex</t>
  </si>
  <si>
    <t>CWW3.171</t>
  </si>
  <si>
    <t>CWW3_171FL_PR24</t>
  </si>
  <si>
    <t>CWW3_171SWD_PR24</t>
  </si>
  <si>
    <t>CWW3_171HD_PR24</t>
  </si>
  <si>
    <t>CWW3_171STD_PR24</t>
  </si>
  <si>
    <t>CWW3_171SLT_PR24</t>
  </si>
  <si>
    <t>CWW3_171STP_PR24</t>
  </si>
  <si>
    <t>CWW3_171SDT_PR24</t>
  </si>
  <si>
    <t>CWW3_171SDD_PR24</t>
  </si>
  <si>
    <t>CWW3_171ADDN1_PR24</t>
  </si>
  <si>
    <t>CWW3_171ADDN2_PR24</t>
  </si>
  <si>
    <t>CWW3_171TOT_PR24</t>
  </si>
  <si>
    <t>Security - SEMD; enhancement wastewater opex</t>
  </si>
  <si>
    <t>CWW3.172</t>
  </si>
  <si>
    <t>CWW3_172FL_PR24</t>
  </si>
  <si>
    <t>CWW3_172SWD_PR24</t>
  </si>
  <si>
    <t>CWW3_172HD_PR24</t>
  </si>
  <si>
    <t>CWW3_172STD_PR24</t>
  </si>
  <si>
    <t>CWW3_172SLT_PR24</t>
  </si>
  <si>
    <t>CWW3_172STP_PR24</t>
  </si>
  <si>
    <t>CWW3_172SDT_PR24</t>
  </si>
  <si>
    <t>CWW3_172SDD_PR24</t>
  </si>
  <si>
    <t>CWW3_172ADDN1_PR24</t>
  </si>
  <si>
    <t>CWW3_172ADDN2_PR24</t>
  </si>
  <si>
    <t>CWW3_172TOT_PR24</t>
  </si>
  <si>
    <t>Security - SEMD; enhancement wastewater totex</t>
  </si>
  <si>
    <t>CWW3.173</t>
  </si>
  <si>
    <t>CWW3_173FL_PR24</t>
  </si>
  <si>
    <t>CWW3_173SWD_PR24</t>
  </si>
  <si>
    <t>CWW3_173HD_PR24</t>
  </si>
  <si>
    <t>CWW3_173STD_PR24</t>
  </si>
  <si>
    <t>CWW3_173SLT_PR24</t>
  </si>
  <si>
    <t>CWW3_173STP_PR24</t>
  </si>
  <si>
    <t>CWW3_173SDT_PR24</t>
  </si>
  <si>
    <t>CWW3_173SDD_PR24</t>
  </si>
  <si>
    <t>CWW3_173ADDN1_PR24</t>
  </si>
  <si>
    <t>CWW3_173ADDN2_PR24</t>
  </si>
  <si>
    <t>CWW3_173TOT_PR24</t>
  </si>
  <si>
    <t>Security - cyber; enhancement wastewater capex</t>
  </si>
  <si>
    <t>CWW3.174</t>
  </si>
  <si>
    <t>CWW3_174FL_PR24</t>
  </si>
  <si>
    <t>CWW3_174SWD_PR24</t>
  </si>
  <si>
    <t>CWW3_174HD_PR24</t>
  </si>
  <si>
    <t>CWW3_174STD_PR24</t>
  </si>
  <si>
    <t>CWW3_174SLT_PR24</t>
  </si>
  <si>
    <t>CWW3_174STP_PR24</t>
  </si>
  <si>
    <t>CWW3_174SDT_PR24</t>
  </si>
  <si>
    <t>CWW3_174SDD_PR24</t>
  </si>
  <si>
    <t>CWW3_174ADDN1_PR24</t>
  </si>
  <si>
    <t>CWW3_174ADDN2_PR24</t>
  </si>
  <si>
    <t>CWW3_174TOT_PR24</t>
  </si>
  <si>
    <t>Security - cyber; enhancement wastewater opex</t>
  </si>
  <si>
    <t>CWW3.175</t>
  </si>
  <si>
    <t>CWW3_175FL_PR24</t>
  </si>
  <si>
    <t>CWW3_175SWD_PR24</t>
  </si>
  <si>
    <t>CWW3_175HD_PR24</t>
  </si>
  <si>
    <t>CWW3_175STD_PR24</t>
  </si>
  <si>
    <t>CWW3_175SLT_PR24</t>
  </si>
  <si>
    <t>CWW3_175STP_PR24</t>
  </si>
  <si>
    <t>CWW3_175SDT_PR24</t>
  </si>
  <si>
    <t>CWW3_175SDD_PR24</t>
  </si>
  <si>
    <t>CWW3_175ADDN1_PR24</t>
  </si>
  <si>
    <t>CWW3_175ADDN2_PR24</t>
  </si>
  <si>
    <t>CWW3_175TOT_PR24</t>
  </si>
  <si>
    <t>Security - cyber; enhancement wastewater totex</t>
  </si>
  <si>
    <t>CWW3.176</t>
  </si>
  <si>
    <t>CWW3_176FL_PR24</t>
  </si>
  <si>
    <t>CWW3_176SWD_PR24</t>
  </si>
  <si>
    <t>CWW3_176HD_PR24</t>
  </si>
  <si>
    <t>CWW3_176STD_PR24</t>
  </si>
  <si>
    <t>CWW3_176SLT_PR24</t>
  </si>
  <si>
    <t>CWW3_176STP_PR24</t>
  </si>
  <si>
    <t>CWW3_176SDT_PR24</t>
  </si>
  <si>
    <t>CWW3_176SDD_PR24</t>
  </si>
  <si>
    <t>CWW3_176ADDN1_PR24</t>
  </si>
  <si>
    <t>CWW3_176ADDN2_PR24</t>
  </si>
  <si>
    <t>CWW3_176TOT_PR24</t>
  </si>
  <si>
    <t>Greenhouse gas reduction (net zero); enhancement wastewater capex</t>
  </si>
  <si>
    <t>CWW3.177</t>
  </si>
  <si>
    <t>CWW3_177FL_PR24</t>
  </si>
  <si>
    <t>CWW3_177SWD_PR24</t>
  </si>
  <si>
    <t>CWW3_177HD_PR24</t>
  </si>
  <si>
    <t>CWW3_177STD_PR24</t>
  </si>
  <si>
    <t>CWW3_177SLT_PR24</t>
  </si>
  <si>
    <t>CWW3_177STP_PR24</t>
  </si>
  <si>
    <t>CWW3_177SDT_PR24</t>
  </si>
  <si>
    <t>CWW3_177SDD_PR24</t>
  </si>
  <si>
    <t>CWW3_177ADDN1_PR24</t>
  </si>
  <si>
    <t>CWW3_177ADDN2_PR24</t>
  </si>
  <si>
    <t>CWW3_177TOT_PR24</t>
  </si>
  <si>
    <t>Greenhouse gas reduction (net zero); enhancement wastewater opex</t>
  </si>
  <si>
    <t>CWW3.178</t>
  </si>
  <si>
    <t>CWW3_178FL_PR24</t>
  </si>
  <si>
    <t>CWW3_178SWD_PR24</t>
  </si>
  <si>
    <t>CWW3_178HD_PR24</t>
  </si>
  <si>
    <t>CWW3_178STD_PR24</t>
  </si>
  <si>
    <t>CWW3_178SLT_PR24</t>
  </si>
  <si>
    <t>CWW3_178STP_PR24</t>
  </si>
  <si>
    <t>CWW3_178SDT_PR24</t>
  </si>
  <si>
    <t>CWW3_178SDD_PR24</t>
  </si>
  <si>
    <t>CWW3_178ADDN1_PR24</t>
  </si>
  <si>
    <t>CWW3_178ADDN2_PR24</t>
  </si>
  <si>
    <t>CWW3_178TOT_PR24</t>
  </si>
  <si>
    <t>Greenhouse gas reduction (net zero); enhancement wastewater totex</t>
  </si>
  <si>
    <t>CWW3.179</t>
  </si>
  <si>
    <t>CWW3_179FL_PR24</t>
  </si>
  <si>
    <t>CWW3_179SWD_PR24</t>
  </si>
  <si>
    <t>CWW3_179HD_PR24</t>
  </si>
  <si>
    <t>CWW3_179STD_PR24</t>
  </si>
  <si>
    <t>CWW3_179SLT_PR24</t>
  </si>
  <si>
    <t>CWW3_179STP_PR24</t>
  </si>
  <si>
    <t>CWW3_179SDT_PR24</t>
  </si>
  <si>
    <t>CWW3_179SDD_PR24</t>
  </si>
  <si>
    <t>CWW3_179ADDN1_PR24</t>
  </si>
  <si>
    <t>CWW3_179ADDN2_PR24</t>
  </si>
  <si>
    <t>CWW3_179TOT_PR24</t>
  </si>
  <si>
    <t>Total other enhancement wastewater/bioresources expenditure</t>
  </si>
  <si>
    <t>CWW3.180</t>
  </si>
  <si>
    <t>CWW3_180FL_PR24</t>
  </si>
  <si>
    <t>CWW3_180SWD_PR24</t>
  </si>
  <si>
    <t>CWW3_180HD_PR24</t>
  </si>
  <si>
    <t>CWW3_180STD_PR24</t>
  </si>
  <si>
    <t>CWW3_180SLT_PR24</t>
  </si>
  <si>
    <t>CWW3_180STP_PR24</t>
  </si>
  <si>
    <t>CWW3_180SDT_PR24</t>
  </si>
  <si>
    <t>CWW3_180SDD_PR24</t>
  </si>
  <si>
    <t>CWW3_180ADDN1_PR24</t>
  </si>
  <si>
    <t>CWW3_180ADDN2_PR24</t>
  </si>
  <si>
    <t>CWW3_180TOT_PR24</t>
  </si>
  <si>
    <t>Additional line 1; enhancement wastewater/bioresources capex</t>
  </si>
  <si>
    <t>CWW3.181</t>
  </si>
  <si>
    <t>CWW3_181FL_PR24</t>
  </si>
  <si>
    <t>CWW3_181SWD_PR24</t>
  </si>
  <si>
    <t>CWW3_181HD_PR24</t>
  </si>
  <si>
    <t>CWW3_181STD_PR24</t>
  </si>
  <si>
    <t>CWW3_181SLT_PR24</t>
  </si>
  <si>
    <t>CWW3_181STP_PR24</t>
  </si>
  <si>
    <t>CWW3_181SDT_PR24</t>
  </si>
  <si>
    <t>CWW3_181SDD_PR24</t>
  </si>
  <si>
    <t>CWW3_181ADDN1_PR24</t>
  </si>
  <si>
    <t>CWW3_181ADDN2_PR24</t>
  </si>
  <si>
    <t>CWW3_181TOT_PR24</t>
  </si>
  <si>
    <t>Additional line 1; enhancement wastewater/bioresources opex</t>
  </si>
  <si>
    <t>CWW3.182</t>
  </si>
  <si>
    <t>CWW3_182FL_PR24</t>
  </si>
  <si>
    <t>CWW3_182SWD_PR24</t>
  </si>
  <si>
    <t>CWW3_182HD_PR24</t>
  </si>
  <si>
    <t>CWW3_182STD_PR24</t>
  </si>
  <si>
    <t>CWW3_182SLT_PR24</t>
  </si>
  <si>
    <t>CWW3_182STP_PR24</t>
  </si>
  <si>
    <t>CWW3_182SDT_PR24</t>
  </si>
  <si>
    <t>CWW3_182SDD_PR24</t>
  </si>
  <si>
    <t>CWW3_182ADDN1_PR24</t>
  </si>
  <si>
    <t>CWW3_182ADDN2_PR24</t>
  </si>
  <si>
    <t>CWW3_182TOT_PR24</t>
  </si>
  <si>
    <t>Additional line 2; enhancement wastewater/bioresources capex</t>
  </si>
  <si>
    <t>CWW3.183</t>
  </si>
  <si>
    <t>CWW3_183FL_PR24</t>
  </si>
  <si>
    <t>CWW3_183SWD_PR24</t>
  </si>
  <si>
    <t>CWW3_183HD_PR24</t>
  </si>
  <si>
    <t>CWW3_183STD_PR24</t>
  </si>
  <si>
    <t>CWW3_183SLT_PR24</t>
  </si>
  <si>
    <t>CWW3_183STP_PR24</t>
  </si>
  <si>
    <t>CWW3_183SDT_PR24</t>
  </si>
  <si>
    <t>CWW3_183SDD_PR24</t>
  </si>
  <si>
    <t>CWW3_183ADDN1_PR24</t>
  </si>
  <si>
    <t>CWW3_183ADDN2_PR24</t>
  </si>
  <si>
    <t>CWW3_183TOT_PR24</t>
  </si>
  <si>
    <t>Additional line 2; enhancement wastewater/bioresources opex</t>
  </si>
  <si>
    <t>CWW3.184</t>
  </si>
  <si>
    <t>CWW3_184FL_PR24</t>
  </si>
  <si>
    <t>CWW3_184SWD_PR24</t>
  </si>
  <si>
    <t>CWW3_184HD_PR24</t>
  </si>
  <si>
    <t>CWW3_184STD_PR24</t>
  </si>
  <si>
    <t>CWW3_184SLT_PR24</t>
  </si>
  <si>
    <t>CWW3_184STP_PR24</t>
  </si>
  <si>
    <t>CWW3_184SDT_PR24</t>
  </si>
  <si>
    <t>CWW3_184SDD_PR24</t>
  </si>
  <si>
    <t>CWW3_184ADDN1_PR24</t>
  </si>
  <si>
    <t>CWW3_184ADDN2_PR24</t>
  </si>
  <si>
    <t>CWW3_184TOT_PR24</t>
  </si>
  <si>
    <t>Additional line 3; enhancement wastewater/bioresources capex</t>
  </si>
  <si>
    <t>CWW3.185</t>
  </si>
  <si>
    <t>CWW3_185FL_PR24</t>
  </si>
  <si>
    <t>CWW3_185SWD_PR24</t>
  </si>
  <si>
    <t>CWW3_185HD_PR24</t>
  </si>
  <si>
    <t>CWW3_185STD_PR24</t>
  </si>
  <si>
    <t>CWW3_185SLT_PR24</t>
  </si>
  <si>
    <t>CWW3_185STP_PR24</t>
  </si>
  <si>
    <t>CWW3_185SDT_PR24</t>
  </si>
  <si>
    <t>CWW3_185SDD_PR24</t>
  </si>
  <si>
    <t>CWW3_185ADDN1_PR24</t>
  </si>
  <si>
    <t>CWW3_185ADDN2_PR24</t>
  </si>
  <si>
    <t>CWW3_185TOT_PR24</t>
  </si>
  <si>
    <t>Additional line 3; enhancement wastewater/bioresources opex</t>
  </si>
  <si>
    <t>CWW3.186</t>
  </si>
  <si>
    <t>CWW3_186FL_PR24</t>
  </si>
  <si>
    <t>CWW3_186SWD_PR24</t>
  </si>
  <si>
    <t>CWW3_186HD_PR24</t>
  </si>
  <si>
    <t>CWW3_186STD_PR24</t>
  </si>
  <si>
    <t>CWW3_186SLT_PR24</t>
  </si>
  <si>
    <t>CWW3_186STP_PR24</t>
  </si>
  <si>
    <t>CWW3_186SDT_PR24</t>
  </si>
  <si>
    <t>CWW3_186SDD_PR24</t>
  </si>
  <si>
    <t>CWW3_186ADDN1_PR24</t>
  </si>
  <si>
    <t>CWW3_186ADDN2_PR24</t>
  </si>
  <si>
    <t>CWW3_186TOT_PR24</t>
  </si>
  <si>
    <t>Additional line 4; enhancement wastewater/bioresources capex</t>
  </si>
  <si>
    <t>CWW3.187</t>
  </si>
  <si>
    <t>CWW3_187FL_PR24</t>
  </si>
  <si>
    <t>CWW3_187SWD_PR24</t>
  </si>
  <si>
    <t>CWW3_187HD_PR24</t>
  </si>
  <si>
    <t>CWW3_187STD_PR24</t>
  </si>
  <si>
    <t>CWW3_187SLT_PR24</t>
  </si>
  <si>
    <t>CWW3_187STP_PR24</t>
  </si>
  <si>
    <t>CWW3_187SDT_PR24</t>
  </si>
  <si>
    <t>CWW3_187SDD_PR24</t>
  </si>
  <si>
    <t>CWW3_187ADDN1_PR24</t>
  </si>
  <si>
    <t>CWW3_187ADDN2_PR24</t>
  </si>
  <si>
    <t>CWW3_187TOT_PR24</t>
  </si>
  <si>
    <t>Additional line 4; enhancement wastewater/bioresources opex</t>
  </si>
  <si>
    <t>CWW3.188</t>
  </si>
  <si>
    <t>CWW3_188FL_PR24</t>
  </si>
  <si>
    <t>CWW3_188SWD_PR24</t>
  </si>
  <si>
    <t>CWW3_188HD_PR24</t>
  </si>
  <si>
    <t>CWW3_188STD_PR24</t>
  </si>
  <si>
    <t>CWW3_188SLT_PR24</t>
  </si>
  <si>
    <t>CWW3_188STP_PR24</t>
  </si>
  <si>
    <t>CWW3_188SDT_PR24</t>
  </si>
  <si>
    <t>CWW3_188SDD_PR24</t>
  </si>
  <si>
    <t>CWW3_188ADDN1_PR24</t>
  </si>
  <si>
    <t>CWW3_188ADDN2_PR24</t>
  </si>
  <si>
    <t>CWW3_188TOT_PR24</t>
  </si>
  <si>
    <t>Additional line 5; enhancement wastewater/bioresources capex</t>
  </si>
  <si>
    <t>CWW3.189</t>
  </si>
  <si>
    <t>CWW3_189FL_PR24</t>
  </si>
  <si>
    <t>CWW3_189SWD_PR24</t>
  </si>
  <si>
    <t>CWW3_189HD_PR24</t>
  </si>
  <si>
    <t>CWW3_189STD_PR24</t>
  </si>
  <si>
    <t>CWW3_189SLT_PR24</t>
  </si>
  <si>
    <t>CWW3_189STP_PR24</t>
  </si>
  <si>
    <t>CWW3_189SDT_PR24</t>
  </si>
  <si>
    <t>CWW3_189SDD_PR24</t>
  </si>
  <si>
    <t>CWW3_189ADDN1_PR24</t>
  </si>
  <si>
    <t>CWW3_189ADDN2_PR24</t>
  </si>
  <si>
    <t>CWW3_189TOT_PR24</t>
  </si>
  <si>
    <t>Additional line 5; enhancement wastewater/bioresources opex</t>
  </si>
  <si>
    <t>CWW3.190</t>
  </si>
  <si>
    <t>CWW3_190FL_PR24</t>
  </si>
  <si>
    <t>CWW3_190SWD_PR24</t>
  </si>
  <si>
    <t>CWW3_190HD_PR24</t>
  </si>
  <si>
    <t>CWW3_190STD_PR24</t>
  </si>
  <si>
    <t>CWW3_190SLT_PR24</t>
  </si>
  <si>
    <t>CWW3_190STP_PR24</t>
  </si>
  <si>
    <t>CWW3_190SDT_PR24</t>
  </si>
  <si>
    <t>CWW3_190SDD_PR24</t>
  </si>
  <si>
    <t>CWW3_190ADDN1_PR24</t>
  </si>
  <si>
    <t>CWW3_190ADDN2_PR24</t>
  </si>
  <si>
    <t>CWW3_190TOT_PR24</t>
  </si>
  <si>
    <t>Total other enhancement freeform lines wastewater/bioresources expenditure</t>
  </si>
  <si>
    <t>CWW3.191</t>
  </si>
  <si>
    <t>CWW3_191FL_PR24</t>
  </si>
  <si>
    <t>CWW3_191SWD_PR24</t>
  </si>
  <si>
    <t>CWW3_191HD_PR24</t>
  </si>
  <si>
    <t>CWW3_191STD_PR24</t>
  </si>
  <si>
    <t>CWW3_191SLT_PR24</t>
  </si>
  <si>
    <t>CWW3_191STP_PR24</t>
  </si>
  <si>
    <t>CWW3_191SDT_PR24</t>
  </si>
  <si>
    <t>CWW3_191SDD_PR24</t>
  </si>
  <si>
    <t>CWW3_191ADDN1_PR24</t>
  </si>
  <si>
    <t>CWW3_191ADDN2_PR24</t>
  </si>
  <si>
    <t>CWW3_191TOT_PR24</t>
  </si>
  <si>
    <t>CWW3.192</t>
  </si>
  <si>
    <t>CWW3_192FL_PR24</t>
  </si>
  <si>
    <t>CWW3_192SWD_PR24</t>
  </si>
  <si>
    <t>CWW3_192HD_PR24</t>
  </si>
  <si>
    <t>CWW3_192STD_PR24</t>
  </si>
  <si>
    <t>CWW3_192SLT_PR24</t>
  </si>
  <si>
    <t>CWW3_192STP_PR24</t>
  </si>
  <si>
    <t>CWW3_192SDT_PR24</t>
  </si>
  <si>
    <t>CWW3_192SDD_PR24</t>
  </si>
  <si>
    <t>CWW3_192ADDN1_PR24</t>
  </si>
  <si>
    <t>CWW3_192ADDN2_PR24</t>
  </si>
  <si>
    <t>CWW3_192TOT_PR24</t>
  </si>
  <si>
    <t>Total enhancement expenditure; wastewater/bioresources capex</t>
  </si>
  <si>
    <t>CWW3.193</t>
  </si>
  <si>
    <t>CWW3_193FL_PR24</t>
  </si>
  <si>
    <t>CWW3_193SWD_PR24</t>
  </si>
  <si>
    <t>CWW3_193HD_PR24</t>
  </si>
  <si>
    <t>CWW3_193STD_PR24</t>
  </si>
  <si>
    <t>CWW3_193SLT_PR24</t>
  </si>
  <si>
    <t>CWW3_193STP_PR24</t>
  </si>
  <si>
    <t>CWW3_193SDT_PR24</t>
  </si>
  <si>
    <t>CWW3_193SDD_PR24</t>
  </si>
  <si>
    <t>CWW3_193ADDN1_PR24</t>
  </si>
  <si>
    <t>CWW3_193ADDN2_PR24</t>
  </si>
  <si>
    <t>CWW3_193TOT_PR24</t>
  </si>
  <si>
    <t>Total enhancement expenditure; wastewater/bioresources opex</t>
  </si>
  <si>
    <t>CWW3.194</t>
  </si>
  <si>
    <t>CWW3_194FL_PR24</t>
  </si>
  <si>
    <t>CWW3_194SWD_PR24</t>
  </si>
  <si>
    <t>CWW3_194HD_PR24</t>
  </si>
  <si>
    <t>CWW3_194STD_PR24</t>
  </si>
  <si>
    <t>CWW3_194SLT_PR24</t>
  </si>
  <si>
    <t>CWW3_194STP_PR24</t>
  </si>
  <si>
    <t>CWW3_194SDT_PR24</t>
  </si>
  <si>
    <t>CWW3_194SDD_PR24</t>
  </si>
  <si>
    <t>CWW3_194ADDN1_PR24</t>
  </si>
  <si>
    <t>CWW3_194ADDN2_PR24</t>
  </si>
  <si>
    <t>CWW3_194TOT_PR24</t>
  </si>
  <si>
    <t>Total enhancement expenditure; wastewater/bioresources totex</t>
  </si>
  <si>
    <t>CWW3.195</t>
  </si>
  <si>
    <t>CWW3_195FL_PR24</t>
  </si>
  <si>
    <t>CWW3_195SWD_PR24</t>
  </si>
  <si>
    <t>CWW3_195HD_PR24</t>
  </si>
  <si>
    <t>CWW3_195STD_PR24</t>
  </si>
  <si>
    <t>CWW3_195SLT_PR24</t>
  </si>
  <si>
    <t>CWW3_195STP_PR24</t>
  </si>
  <si>
    <t>CWW3_195SDT_PR24</t>
  </si>
  <si>
    <t>CWW3_195SDD_PR24</t>
  </si>
  <si>
    <t>CWW3_195ADDN1_PR24</t>
  </si>
  <si>
    <t>CWW3_195ADDN2_PR24</t>
  </si>
  <si>
    <t>CWW3_195TOT_PR24</t>
  </si>
  <si>
    <t>£'000</t>
  </si>
  <si>
    <t>Costs of STWs in size bands 1 to 5</t>
  </si>
  <si>
    <t>Direct costs of STWs in size band 1</t>
  </si>
  <si>
    <t>CWW4.1</t>
  </si>
  <si>
    <t>7A.1</t>
  </si>
  <si>
    <t>STWF011_PR24</t>
  </si>
  <si>
    <t>Direct costs of STWs in size band 2</t>
  </si>
  <si>
    <t>CWW4.2</t>
  </si>
  <si>
    <t>7A.2</t>
  </si>
  <si>
    <t>STWF025_PR24</t>
  </si>
  <si>
    <t>Direct costs of STWs in size band 3</t>
  </si>
  <si>
    <t>CWW4.3</t>
  </si>
  <si>
    <t>7A.3</t>
  </si>
  <si>
    <t>STWF039_PR24</t>
  </si>
  <si>
    <t>Direct costs of STWs in size band 4</t>
  </si>
  <si>
    <t>CWW4.4</t>
  </si>
  <si>
    <t>7A.4</t>
  </si>
  <si>
    <t>STWF053_PR24</t>
  </si>
  <si>
    <t>Direct costs of STWs in size band 5</t>
  </si>
  <si>
    <t>CWW4.5</t>
  </si>
  <si>
    <t>7A.5</t>
  </si>
  <si>
    <t>STWF067_PR24</t>
  </si>
  <si>
    <t>General &amp; support costs of STWs in size bands 1 to 5</t>
  </si>
  <si>
    <t>CWW4.6</t>
  </si>
  <si>
    <t>7A.6</t>
  </si>
  <si>
    <t>S3026_PR24</t>
  </si>
  <si>
    <t>Functional expenditure of STWs in size bands 1 to 5 (excluding 3rd party services)</t>
  </si>
  <si>
    <t>CWW4.7</t>
  </si>
  <si>
    <t>7A.7</t>
  </si>
  <si>
    <t>STWF012_PR24</t>
  </si>
  <si>
    <t>Costs of large STWs (size band 6)</t>
  </si>
  <si>
    <t>Service charges for STWs in size band 6</t>
  </si>
  <si>
    <t>CWW4.8</t>
  </si>
  <si>
    <t>7A.8</t>
  </si>
  <si>
    <t>STWB040TOT_PR24</t>
  </si>
  <si>
    <t>Estimated terminal pumping costs size band 6 works</t>
  </si>
  <si>
    <t>CWW4.9</t>
  </si>
  <si>
    <t>7A.9</t>
  </si>
  <si>
    <t>STWB038TOT_PR24</t>
  </si>
  <si>
    <t>Other direct costs of STWs in size band 6</t>
  </si>
  <si>
    <t>CWW4.10</t>
  </si>
  <si>
    <t>7A.10</t>
  </si>
  <si>
    <t>STWB041TOT_PR24</t>
  </si>
  <si>
    <t>Direct costs of STWs in size band 6</t>
  </si>
  <si>
    <t>CWW4.11</t>
  </si>
  <si>
    <t>7A.11</t>
  </si>
  <si>
    <t>STWB033TOT_PR24</t>
  </si>
  <si>
    <t>General &amp; support costs of STWs in size band 6</t>
  </si>
  <si>
    <t>CWW4.12</t>
  </si>
  <si>
    <t>7A.12</t>
  </si>
  <si>
    <t>STWB036TOT_PR24</t>
  </si>
  <si>
    <t>Functional expenditure of STWs in size band 6 (excluding 3rd party services)</t>
  </si>
  <si>
    <t>CWW4.13</t>
  </si>
  <si>
    <t>7A.13</t>
  </si>
  <si>
    <t>STWB042TOT_PR24</t>
  </si>
  <si>
    <t>Costs of STWs - all sizes</t>
  </si>
  <si>
    <t>Total operating functional expenditure (excluding 3rd party services)</t>
  </si>
  <si>
    <t>CWW4.14</t>
  </si>
  <si>
    <t>7A.14</t>
  </si>
  <si>
    <t>STWB043TOT_PR24</t>
  </si>
  <si>
    <t>Sewage treatment works - Explanatory variables</t>
  </si>
  <si>
    <t>Works name (existing works)</t>
  </si>
  <si>
    <t>CWW5.1</t>
  </si>
  <si>
    <t>7B.1</t>
  </si>
  <si>
    <t>Works name (new works)</t>
  </si>
  <si>
    <t>Works name</t>
  </si>
  <si>
    <t>CWW5.2</t>
  </si>
  <si>
    <t>7B.2</t>
  </si>
  <si>
    <t>Population equivalent of total load received</t>
  </si>
  <si>
    <t>CWW5.3</t>
  </si>
  <si>
    <t>7B.3</t>
  </si>
  <si>
    <t>Suspended solids consent</t>
  </si>
  <si>
    <t>CWW5.4</t>
  </si>
  <si>
    <t>7B.4</t>
  </si>
  <si>
    <r>
      <t>BOD</t>
    </r>
    <r>
      <rPr>
        <i/>
        <vertAlign val="subscript"/>
        <sz val="12"/>
        <color theme="1"/>
        <rFont val="Arial"/>
        <family val="2"/>
        <scheme val="minor"/>
      </rPr>
      <t>5</t>
    </r>
    <r>
      <rPr>
        <sz val="12"/>
        <color theme="1"/>
        <rFont val="Arial"/>
        <family val="2"/>
        <scheme val="minor"/>
      </rPr>
      <t xml:space="preserve"> consent</t>
    </r>
  </si>
  <si>
    <t>CWW5.5</t>
  </si>
  <si>
    <t>7B.5</t>
  </si>
  <si>
    <t>Ammonia consent</t>
  </si>
  <si>
    <t>CWW5.6</t>
  </si>
  <si>
    <t>7B.6</t>
  </si>
  <si>
    <t>Phosphorus consent</t>
  </si>
  <si>
    <t>CWW5.7</t>
  </si>
  <si>
    <t>7B.7</t>
  </si>
  <si>
    <t>UV consent</t>
  </si>
  <si>
    <r>
      <t>mW/s/cm</t>
    </r>
    <r>
      <rPr>
        <vertAlign val="superscript"/>
        <sz val="12"/>
        <rFont val="Arial"/>
        <family val="2"/>
        <scheme val="minor"/>
      </rPr>
      <t>2</t>
    </r>
  </si>
  <si>
    <t>CWW5.8</t>
  </si>
  <si>
    <t>7B.8</t>
  </si>
  <si>
    <t>Load received by STW</t>
  </si>
  <si>
    <r>
      <t>kgBOD</t>
    </r>
    <r>
      <rPr>
        <vertAlign val="subscript"/>
        <sz val="12"/>
        <rFont val="Arial"/>
        <family val="2"/>
        <scheme val="minor"/>
      </rPr>
      <t>5</t>
    </r>
    <r>
      <rPr>
        <sz val="12"/>
        <rFont val="Arial"/>
        <family val="2"/>
        <scheme val="minor"/>
      </rPr>
      <t>/d</t>
    </r>
  </si>
  <si>
    <t>CWW5.9</t>
  </si>
  <si>
    <t>7B.9</t>
  </si>
  <si>
    <t>Flow passed to full treatment</t>
  </si>
  <si>
    <r>
      <t>m</t>
    </r>
    <r>
      <rPr>
        <vertAlign val="superscript"/>
        <sz val="12"/>
        <rFont val="Arial"/>
        <family val="2"/>
        <scheme val="minor"/>
      </rPr>
      <t>3</t>
    </r>
    <r>
      <rPr>
        <sz val="12"/>
        <rFont val="Arial"/>
        <family val="2"/>
        <scheme val="minor"/>
      </rPr>
      <t>/d</t>
    </r>
  </si>
  <si>
    <t>CWW5.10</t>
  </si>
  <si>
    <t>7B.10</t>
  </si>
  <si>
    <t>Sewage treatment works - Functional expenditure</t>
  </si>
  <si>
    <t>Service charges</t>
  </si>
  <si>
    <t>£000s</t>
  </si>
  <si>
    <t>CWW5.11</t>
  </si>
  <si>
    <t>7B.11</t>
  </si>
  <si>
    <t>Estimated terminal pumping expenditure</t>
  </si>
  <si>
    <t>CWW5.12</t>
  </si>
  <si>
    <t>7B.12</t>
  </si>
  <si>
    <t>Other direct expenditure</t>
  </si>
  <si>
    <t>CWW5.13</t>
  </si>
  <si>
    <t>7B.13</t>
  </si>
  <si>
    <t>Total direct expenditure</t>
  </si>
  <si>
    <t>CWW5.14</t>
  </si>
  <si>
    <t>7B.14</t>
  </si>
  <si>
    <t>General and support expenditure</t>
  </si>
  <si>
    <t>CWW5.15</t>
  </si>
  <si>
    <t>7B.15</t>
  </si>
  <si>
    <t>Functional expenditure</t>
  </si>
  <si>
    <t>CWW5.16</t>
  </si>
  <si>
    <t>7B.16</t>
  </si>
  <si>
    <t>Population equivalent of total load received  (resident population and trade effluent)</t>
  </si>
  <si>
    <t>CWW5.17</t>
  </si>
  <si>
    <t>Wastewater network</t>
  </si>
  <si>
    <t>Connectable properties served by s101A schemes completed in the report year</t>
  </si>
  <si>
    <t>CWW6.1</t>
  </si>
  <si>
    <t>7C.1</t>
  </si>
  <si>
    <t>S4002_PR24</t>
  </si>
  <si>
    <t>Number of s101A schemes delivered in the report year</t>
  </si>
  <si>
    <t>CWW6.2</t>
  </si>
  <si>
    <t>7C.2</t>
  </si>
  <si>
    <t>S4002A_PR24</t>
  </si>
  <si>
    <t>Total pumping station capacity</t>
  </si>
  <si>
    <t>CWW6.3</t>
  </si>
  <si>
    <t>7C.3</t>
  </si>
  <si>
    <t>S4029_PR24</t>
  </si>
  <si>
    <t>Number of network pumping stations</t>
  </si>
  <si>
    <t>CWW6.4</t>
  </si>
  <si>
    <t>7C.4</t>
  </si>
  <si>
    <t>S6019_PR24</t>
  </si>
  <si>
    <t>Total number of sewer blockages</t>
  </si>
  <si>
    <t>CWW6.5</t>
  </si>
  <si>
    <t>7C.5</t>
  </si>
  <si>
    <t>BN13522_PR24</t>
  </si>
  <si>
    <t>Total number of gravity sewer collapses</t>
  </si>
  <si>
    <t>CWW6.6</t>
  </si>
  <si>
    <t>7C.6</t>
  </si>
  <si>
    <t>BN13521_PR24</t>
  </si>
  <si>
    <t>Total number of sewer rising main bursts</t>
  </si>
  <si>
    <t>CWW6.7</t>
  </si>
  <si>
    <t>7C.7</t>
  </si>
  <si>
    <t>BN13520_PR24</t>
  </si>
  <si>
    <t>Number of combined sewer overflows</t>
  </si>
  <si>
    <t>CWW6.8</t>
  </si>
  <si>
    <t>7C.8</t>
  </si>
  <si>
    <t>CPMS2005_PR24</t>
  </si>
  <si>
    <t>Number of emergency overflows</t>
  </si>
  <si>
    <t>CWW6.9</t>
  </si>
  <si>
    <t>7C.9</t>
  </si>
  <si>
    <t>CPMS2004_PR24</t>
  </si>
  <si>
    <t xml:space="preserve">Number of settled storm overflows </t>
  </si>
  <si>
    <t>CWW6.10</t>
  </si>
  <si>
    <t>7C.10</t>
  </si>
  <si>
    <t>CPMS2014_PR24</t>
  </si>
  <si>
    <t>Sewer age profile (constructed post 2001)</t>
  </si>
  <si>
    <t>CWW6.11</t>
  </si>
  <si>
    <t>7C.11</t>
  </si>
  <si>
    <t>BB2370_PR24</t>
  </si>
  <si>
    <t xml:space="preserve">Volume of trade effluent </t>
  </si>
  <si>
    <t>Ml/yr</t>
  </si>
  <si>
    <t>CWW6.12</t>
  </si>
  <si>
    <t>7C.12</t>
  </si>
  <si>
    <t>CPMS2012_PR24</t>
  </si>
  <si>
    <t>Volume of wastewater receiving treatment at sewage treatment works</t>
  </si>
  <si>
    <t>CWW6.13</t>
  </si>
  <si>
    <t>7C.13</t>
  </si>
  <si>
    <t>Length of gravity sewers rehabilitated</t>
  </si>
  <si>
    <t>CWW6.14</t>
  </si>
  <si>
    <t>7C.14</t>
  </si>
  <si>
    <t>BN13519_PR24</t>
  </si>
  <si>
    <t>Length of rising mains replaced or structurally refurbished</t>
  </si>
  <si>
    <t>CWW6.15</t>
  </si>
  <si>
    <t>7C.15</t>
  </si>
  <si>
    <t>BN13523_PR24</t>
  </si>
  <si>
    <t>Length of foul (only) public sewers</t>
  </si>
  <si>
    <t>CWW6.16</t>
  </si>
  <si>
    <t>7C.16</t>
  </si>
  <si>
    <t>BN13524_PR24</t>
  </si>
  <si>
    <t>Length of surface water (only) public sewers</t>
  </si>
  <si>
    <t>CWW6.17</t>
  </si>
  <si>
    <t>7C.17</t>
  </si>
  <si>
    <t>BN13525_PR24</t>
  </si>
  <si>
    <t>Length of combined public sewers</t>
  </si>
  <si>
    <t>CWW6.18</t>
  </si>
  <si>
    <t>7C.18</t>
  </si>
  <si>
    <t>BN13526_PR24</t>
  </si>
  <si>
    <t>Length of rising mains</t>
  </si>
  <si>
    <t>CWW6.19</t>
  </si>
  <si>
    <t>7C.19</t>
  </si>
  <si>
    <t>BN13527_PR24</t>
  </si>
  <si>
    <t>Length of other wastewater network pipework</t>
  </si>
  <si>
    <t>CWW6.20</t>
  </si>
  <si>
    <t>7C.20</t>
  </si>
  <si>
    <t>BN13534_PR24</t>
  </si>
  <si>
    <t>Total length of "legacy" public sewers as at 31 March</t>
  </si>
  <si>
    <t>CWW6.21</t>
  </si>
  <si>
    <t>7C.21</t>
  </si>
  <si>
    <t>BN13535_PR24</t>
  </si>
  <si>
    <t>Length of formerly private sewers and lateral drains (s105A sewers)</t>
  </si>
  <si>
    <t>CWW6.22</t>
  </si>
  <si>
    <t>7C.22</t>
  </si>
  <si>
    <t>BN13528_PR24</t>
  </si>
  <si>
    <t>CWW6a.1</t>
  </si>
  <si>
    <t>S4002_CWW6A_PR24</t>
  </si>
  <si>
    <t>CWW6a.2</t>
  </si>
  <si>
    <t>S4002A_CWW6A_PR24</t>
  </si>
  <si>
    <t>CWW6a.3</t>
  </si>
  <si>
    <t>S4029_CWW6A_PR24</t>
  </si>
  <si>
    <t>CWW6a.4</t>
  </si>
  <si>
    <t>S6019_CWW6A_PR24</t>
  </si>
  <si>
    <t>CWW6a.5</t>
  </si>
  <si>
    <t>BN13522_CWW6A_PR24</t>
  </si>
  <si>
    <t>CWW6a.6</t>
  </si>
  <si>
    <t>BN13521_CWW6A_PR24</t>
  </si>
  <si>
    <t>CWW6a.7</t>
  </si>
  <si>
    <t>BN13520_CWW6A_PR24</t>
  </si>
  <si>
    <t>CWW6a.8</t>
  </si>
  <si>
    <t>CPMS2005_CWW6A_PR24</t>
  </si>
  <si>
    <t>CWW6a.9</t>
  </si>
  <si>
    <t>CPMS2004_CWW6A_PR24</t>
  </si>
  <si>
    <t>CWW6a.10</t>
  </si>
  <si>
    <t>CPMS2014_CWW6A_PR24</t>
  </si>
  <si>
    <t>CWW6a.11</t>
  </si>
  <si>
    <t>BB2370_CWW6A_PR24</t>
  </si>
  <si>
    <t>CWW6a.12</t>
  </si>
  <si>
    <t>CPMS2012_CWW6A_PR24</t>
  </si>
  <si>
    <t>CWW6a.13</t>
  </si>
  <si>
    <t>CPMS2015_CWW6A_PR24</t>
  </si>
  <si>
    <t>CWW6a.14</t>
  </si>
  <si>
    <t>BN13519_CWW6A_PR24</t>
  </si>
  <si>
    <t>CWW6a.15</t>
  </si>
  <si>
    <t>BN13523_CWW6A_PR24</t>
  </si>
  <si>
    <t>CWW6a.16</t>
  </si>
  <si>
    <t>BN13524_CWW6A_PR24</t>
  </si>
  <si>
    <t>CWW6a.17</t>
  </si>
  <si>
    <t>BN13525_CWW6A_PR24</t>
  </si>
  <si>
    <t>CWW6a.18</t>
  </si>
  <si>
    <t>BN13526_CWW6A_PR24</t>
  </si>
  <si>
    <t>CWW6a.19</t>
  </si>
  <si>
    <t>BN13527_CWW6A_PR24</t>
  </si>
  <si>
    <t>CWW6a.20</t>
  </si>
  <si>
    <t>BN13534_CWW6A_PR24</t>
  </si>
  <si>
    <t>CWW6a.21</t>
  </si>
  <si>
    <t>BN13535_CWW6A_PR24</t>
  </si>
  <si>
    <t>CWW6a.22</t>
  </si>
  <si>
    <t>BN13528_CWW6A_PR24</t>
  </si>
  <si>
    <t>Treatment works consents</t>
  </si>
  <si>
    <t>Phosphorus</t>
  </si>
  <si>
    <t>BOD5</t>
  </si>
  <si>
    <t>Ammonia</t>
  </si>
  <si>
    <t>UV</t>
  </si>
  <si>
    <t>&lt;=0.5mg/l</t>
  </si>
  <si>
    <t>&gt;0.5 to &lt;=1mg/l</t>
  </si>
  <si>
    <t>&gt;1mg/l</t>
  </si>
  <si>
    <t>No permit</t>
  </si>
  <si>
    <t>&lt;=7mg/l</t>
  </si>
  <si>
    <t>&gt;7 to &lt;=10mg/l</t>
  </si>
  <si>
    <t>&gt;10 to &lt;=20mg/l</t>
  </si>
  <si>
    <t>&gt;20mg/l</t>
  </si>
  <si>
    <t>&lt;=1mg/l</t>
  </si>
  <si>
    <t>&gt;1 to &lt;=3mg/l</t>
  </si>
  <si>
    <t>&gt;3 to &lt;=10mg/l</t>
  </si>
  <si>
    <t>&gt;10mg/l</t>
  </si>
  <si>
    <t>&gt;30mW/s/cm2</t>
  </si>
  <si>
    <t>&lt;=30mW/s/cm2</t>
  </si>
  <si>
    <t>Load received at sewage treatment works</t>
  </si>
  <si>
    <t>Load received by STWs in size band 1</t>
  </si>
  <si>
    <t>kg BOD5/day</t>
  </si>
  <si>
    <t>CWW7a.1</t>
  </si>
  <si>
    <t>7D.1</t>
  </si>
  <si>
    <t>STWDP001_PR24</t>
  </si>
  <si>
    <t>STWDP002_PR24</t>
  </si>
  <si>
    <t>STWDP003_PR24</t>
  </si>
  <si>
    <t>STWDP004_PR24</t>
  </si>
  <si>
    <t>STWDP005_PR24</t>
  </si>
  <si>
    <t>STWDB001_PR24</t>
  </si>
  <si>
    <t>STWDB002_PR24</t>
  </si>
  <si>
    <t>STWDB003_PR24</t>
  </si>
  <si>
    <t>STWDB004_PR24</t>
  </si>
  <si>
    <t>STWDB005_PR24</t>
  </si>
  <si>
    <t>STWDB006_PR24</t>
  </si>
  <si>
    <t>STWDA001_PR24</t>
  </si>
  <si>
    <t>STWDA002_PR24</t>
  </si>
  <si>
    <t>STWDA003_PR24</t>
  </si>
  <si>
    <t>STWDA004_PR24</t>
  </si>
  <si>
    <t>STWDA005_PR24</t>
  </si>
  <si>
    <t>STWDA006_PR24</t>
  </si>
  <si>
    <t>STWDU001_PR24</t>
  </si>
  <si>
    <t>STWDU002_PR24</t>
  </si>
  <si>
    <t>STWDU003_PR24</t>
  </si>
  <si>
    <t>STWDU004_PR24</t>
  </si>
  <si>
    <t>Load received by STWs in size band 2</t>
  </si>
  <si>
    <t>CWW7a.2</t>
  </si>
  <si>
    <t>7D.2</t>
  </si>
  <si>
    <t>STWDP015_PR24</t>
  </si>
  <si>
    <t>STWDP016_PR24</t>
  </si>
  <si>
    <t>STWDP017_PR24</t>
  </si>
  <si>
    <t>STWDP018_PR24</t>
  </si>
  <si>
    <t>STWDP019_PR24</t>
  </si>
  <si>
    <t>STWDB015_PR24</t>
  </si>
  <si>
    <t>STWDB016_PR24</t>
  </si>
  <si>
    <t>STWDB017_PR24</t>
  </si>
  <si>
    <t>STWDB018_PR24</t>
  </si>
  <si>
    <t>STWDB019_PR24</t>
  </si>
  <si>
    <t>STWDB020_PR24</t>
  </si>
  <si>
    <t>STWDA015_PR24</t>
  </si>
  <si>
    <t>STWDA016_PR24</t>
  </si>
  <si>
    <t>STWDA017_PR24</t>
  </si>
  <si>
    <t>STWDA018_PR24</t>
  </si>
  <si>
    <t>STWDA019_PR24</t>
  </si>
  <si>
    <t>STWDA020_PR24</t>
  </si>
  <si>
    <t>STWDU005_PR24</t>
  </si>
  <si>
    <t>STWDU006_PR24</t>
  </si>
  <si>
    <t>STWDU007_PR24</t>
  </si>
  <si>
    <t>STWDU008_PR24</t>
  </si>
  <si>
    <t>Load received by STWs in size band 3</t>
  </si>
  <si>
    <t>CWW7a.3</t>
  </si>
  <si>
    <t>7D.3</t>
  </si>
  <si>
    <t>STWDP029_PR24</t>
  </si>
  <si>
    <t>STWDP030_PR24</t>
  </si>
  <si>
    <t>STWDP031_PR24</t>
  </si>
  <si>
    <t>STWDP032_PR24</t>
  </si>
  <si>
    <t>STWDP033_PR24</t>
  </si>
  <si>
    <t>STWDB029_PR24</t>
  </si>
  <si>
    <t>STWDB030_PR24</t>
  </si>
  <si>
    <t>STWDB031_PR24</t>
  </si>
  <si>
    <t>STWDB032_PR24</t>
  </si>
  <si>
    <t>STWDB033_PR24</t>
  </si>
  <si>
    <t>STWDB034_PR24</t>
  </si>
  <si>
    <t>STWDA029_PR24</t>
  </si>
  <si>
    <t>STWDA030_PR24</t>
  </si>
  <si>
    <t>STWDA031_PR24</t>
  </si>
  <si>
    <t>STWDA032_PR24</t>
  </si>
  <si>
    <t>STWDA033_PR24</t>
  </si>
  <si>
    <t>STWDA034_PR24</t>
  </si>
  <si>
    <t>STWDU009_PR24</t>
  </si>
  <si>
    <t>STWDU010_PR24</t>
  </si>
  <si>
    <t>STWDU011_PR24</t>
  </si>
  <si>
    <t>STWDU012_PR24</t>
  </si>
  <si>
    <t>Load received by STWs in size band 4</t>
  </si>
  <si>
    <t>CWW7a.4</t>
  </si>
  <si>
    <t>7D.4</t>
  </si>
  <si>
    <t>STWDP043_PR24</t>
  </si>
  <si>
    <t>STWDP044_PR24</t>
  </si>
  <si>
    <t>STWDP045_PR24</t>
  </si>
  <si>
    <t>STWDP046_PR24</t>
  </si>
  <si>
    <t>STWDP047_PR24</t>
  </si>
  <si>
    <t>STWDB043_PR24</t>
  </si>
  <si>
    <t>STWDB044_PR24</t>
  </si>
  <si>
    <t>STWDB045_PR24</t>
  </si>
  <si>
    <t>STWDB046_PR24</t>
  </si>
  <si>
    <t>STWDB047_PR24</t>
  </si>
  <si>
    <t>STWDB048_PR24</t>
  </si>
  <si>
    <t>STWDA043_PR24</t>
  </si>
  <si>
    <t>STWDA044_PR24</t>
  </si>
  <si>
    <t>STWDA045_PR24</t>
  </si>
  <si>
    <t>STWDA046_PR24</t>
  </si>
  <si>
    <t>STWDA047_PR24</t>
  </si>
  <si>
    <t>STWDA048_PR24</t>
  </si>
  <si>
    <t>STWDU013_PR24</t>
  </si>
  <si>
    <t>STWDU014_PR24</t>
  </si>
  <si>
    <t>STWDU015_PR24</t>
  </si>
  <si>
    <t>STWDU016_PR24</t>
  </si>
  <si>
    <t>Load received by STWs in size band 5</t>
  </si>
  <si>
    <t>CWW7a.5</t>
  </si>
  <si>
    <t>7D.5</t>
  </si>
  <si>
    <t>STWDP057_PR24</t>
  </si>
  <si>
    <t>STWDP058_PR24</t>
  </si>
  <si>
    <t>STWDP059_PR24</t>
  </si>
  <si>
    <t>STWDP060_PR24</t>
  </si>
  <si>
    <t>STWDP061_PR24</t>
  </si>
  <si>
    <t>STWDB057_PR24</t>
  </si>
  <si>
    <t>STWDB058_PR24</t>
  </si>
  <si>
    <t>STWDB059_PR24</t>
  </si>
  <si>
    <t>STWDB060_PR24</t>
  </si>
  <si>
    <t>STWDB061_PR24</t>
  </si>
  <si>
    <t>STWDB062_PR24</t>
  </si>
  <si>
    <t>STWDA057_PR24</t>
  </si>
  <si>
    <t>STWDA058_PR24</t>
  </si>
  <si>
    <t>STWDA059_PR24</t>
  </si>
  <si>
    <t>STWDA060_PR24</t>
  </si>
  <si>
    <t>STWDA061_PR24</t>
  </si>
  <si>
    <t>STWDA062_PR24</t>
  </si>
  <si>
    <t>STWDU017_PR24</t>
  </si>
  <si>
    <t>STWDU018_PR24</t>
  </si>
  <si>
    <t>STWDU019_PR24</t>
  </si>
  <si>
    <t>STWDU020_PR24</t>
  </si>
  <si>
    <t>Load received by STWs above size band 5</t>
  </si>
  <si>
    <t>CWW7a.6</t>
  </si>
  <si>
    <t>7D.6</t>
  </si>
  <si>
    <t>STWDP101_PR24</t>
  </si>
  <si>
    <t>STWDP102_PR24</t>
  </si>
  <si>
    <t>STWDP103_PR24</t>
  </si>
  <si>
    <t>STWDP104_PR24</t>
  </si>
  <si>
    <t>STWDP105_PR24</t>
  </si>
  <si>
    <t>STWDB101_PR24</t>
  </si>
  <si>
    <t>STWDB102_PR24</t>
  </si>
  <si>
    <t>STWDB103_PR24</t>
  </si>
  <si>
    <t>STWDB104_PR24</t>
  </si>
  <si>
    <t>STWDB105_PR24</t>
  </si>
  <si>
    <t>STWDB106_PR24</t>
  </si>
  <si>
    <t>STWDA101_PR24</t>
  </si>
  <si>
    <t>STWDA102_PR24</t>
  </si>
  <si>
    <t>STWDA103_PR24</t>
  </si>
  <si>
    <t>STWDA104_PR24</t>
  </si>
  <si>
    <t>STWDA105_PR24</t>
  </si>
  <si>
    <t>STWDA106_PR24</t>
  </si>
  <si>
    <t>STWDU021_PR24</t>
  </si>
  <si>
    <t>STWDU022_PR24</t>
  </si>
  <si>
    <t>STWDU023_PR24</t>
  </si>
  <si>
    <t>STWDU024_PR24</t>
  </si>
  <si>
    <t>Total load received</t>
  </si>
  <si>
    <t>CWW7a.7</t>
  </si>
  <si>
    <t>7D.7</t>
  </si>
  <si>
    <t>STWDP121_PR24</t>
  </si>
  <si>
    <t>STWDP122_PR24</t>
  </si>
  <si>
    <t>STWDP123_PR24</t>
  </si>
  <si>
    <t>STWDP124_PR24</t>
  </si>
  <si>
    <t>STWDP125_PR24</t>
  </si>
  <si>
    <t>STWDB121_PR24</t>
  </si>
  <si>
    <t>STWDB122_PR24</t>
  </si>
  <si>
    <t>STWDB123_PR24</t>
  </si>
  <si>
    <t>STWDB124_PR24</t>
  </si>
  <si>
    <t>STWDB125_PR24</t>
  </si>
  <si>
    <t>STWDB126_PR24</t>
  </si>
  <si>
    <t>STWDA121_PR24</t>
  </si>
  <si>
    <t>STWDA122_PR24</t>
  </si>
  <si>
    <t>STWDA123_PR24</t>
  </si>
  <si>
    <t>STWDA124_PR24</t>
  </si>
  <si>
    <t>STWDA125_PR24</t>
  </si>
  <si>
    <t>STWDA126_PR24</t>
  </si>
  <si>
    <t>STWDU025_PR24</t>
  </si>
  <si>
    <t>STWDU026_PR24</t>
  </si>
  <si>
    <t>STWDU027_PR24</t>
  </si>
  <si>
    <t>STWDU028_PR24</t>
  </si>
  <si>
    <t>Number of sewage treatment works</t>
  </si>
  <si>
    <t>STWs in size band 1</t>
  </si>
  <si>
    <t>CWW7a.9</t>
  </si>
  <si>
    <t>7D.9</t>
  </si>
  <si>
    <t>STWCP001_PR24</t>
  </si>
  <si>
    <t>STWCP002_PR24</t>
  </si>
  <si>
    <t>STWCP003_PR24</t>
  </si>
  <si>
    <t>STWCP004_PR24</t>
  </si>
  <si>
    <t>STWCP005_PR24</t>
  </si>
  <si>
    <t>STWCB001_PR24</t>
  </si>
  <si>
    <t>STWCB002_PR24</t>
  </si>
  <si>
    <t>STWCB003_PR24</t>
  </si>
  <si>
    <t>STWCB004_PR24</t>
  </si>
  <si>
    <t>STWCB005_PR24</t>
  </si>
  <si>
    <t>STWCB006_PR24</t>
  </si>
  <si>
    <t>STWCA001_PR24</t>
  </si>
  <si>
    <t>STWCA002_PR24</t>
  </si>
  <si>
    <t>STWCA003_PR24</t>
  </si>
  <si>
    <t>STWCA004_PR24</t>
  </si>
  <si>
    <t>STWCA005_PR24</t>
  </si>
  <si>
    <t>STWCA006_PR24</t>
  </si>
  <si>
    <t>STWCU001_PR24</t>
  </si>
  <si>
    <t>STWCU002_PR24</t>
  </si>
  <si>
    <t>STWCU003_PR24</t>
  </si>
  <si>
    <t>STWCU004_PR24</t>
  </si>
  <si>
    <t>STWs in size band 2</t>
  </si>
  <si>
    <t>CWW7a.10</t>
  </si>
  <si>
    <t>7D.10</t>
  </si>
  <si>
    <t>STWCP015_PR24</t>
  </si>
  <si>
    <t>STWCP016_PR24</t>
  </si>
  <si>
    <t>STWCP017_PR24</t>
  </si>
  <si>
    <t>STWCP018_PR24</t>
  </si>
  <si>
    <t>STWCP019_PR24</t>
  </si>
  <si>
    <t>STWCB015_PR24</t>
  </si>
  <si>
    <t>STWCB016_PR24</t>
  </si>
  <si>
    <t>STWCB017_PR24</t>
  </si>
  <si>
    <t>STWCB018_PR24</t>
  </si>
  <si>
    <t>STWCB019_PR24</t>
  </si>
  <si>
    <t>STWCB020_PR24</t>
  </si>
  <si>
    <t>STWCA015_PR24</t>
  </si>
  <si>
    <t>STWCA016_PR24</t>
  </si>
  <si>
    <t>STWCA017_PR24</t>
  </si>
  <si>
    <t>STWCA018_PR24</t>
  </si>
  <si>
    <t>STWCA019_PR24</t>
  </si>
  <si>
    <t>STWCA020_PR24</t>
  </si>
  <si>
    <t>STWCU005_PR24</t>
  </si>
  <si>
    <t>STWCU006_PR24</t>
  </si>
  <si>
    <t>STWCU007_PR24</t>
  </si>
  <si>
    <t>STWCU008_PR24</t>
  </si>
  <si>
    <t>STWs in size band 3</t>
  </si>
  <si>
    <t>CWW7a.11</t>
  </si>
  <si>
    <t>7D.11</t>
  </si>
  <si>
    <t>STWCP029_PR24</t>
  </si>
  <si>
    <t>STWCP030_PR24</t>
  </si>
  <si>
    <t>STWCP031_PR24</t>
  </si>
  <si>
    <t>STWCP032_PR24</t>
  </si>
  <si>
    <t>STWCP033_PR24</t>
  </si>
  <si>
    <t>STWCB029_PR24</t>
  </si>
  <si>
    <t>STWCB030_PR24</t>
  </si>
  <si>
    <t>STWCB031_PR24</t>
  </si>
  <si>
    <t>STWCB032_PR24</t>
  </si>
  <si>
    <t>STWCB033_PR24</t>
  </si>
  <si>
    <t>STWCB034_PR24</t>
  </si>
  <si>
    <t>STWCA029_PR24</t>
  </si>
  <si>
    <t>STWCA030_PR24</t>
  </si>
  <si>
    <t>STWCA031_PR24</t>
  </si>
  <si>
    <t>STWCA032_PR24</t>
  </si>
  <si>
    <t>STWCA033_PR24</t>
  </si>
  <si>
    <t>STWCA034_PR24</t>
  </si>
  <si>
    <t>STWCU009_PR24</t>
  </si>
  <si>
    <t>STWCU010_PR24</t>
  </si>
  <si>
    <t>STWCU011_PR24</t>
  </si>
  <si>
    <t>STWCU012_PR24</t>
  </si>
  <si>
    <t>STWs in size band 4</t>
  </si>
  <si>
    <t>CWW7a.12</t>
  </si>
  <si>
    <t>7D.12</t>
  </si>
  <si>
    <t>STWCP043_PR24</t>
  </si>
  <si>
    <t>STWCP044_PR24</t>
  </si>
  <si>
    <t>STWCP045_PR24</t>
  </si>
  <si>
    <t>STWCP046_PR24</t>
  </si>
  <si>
    <t>STWCP047_PR24</t>
  </si>
  <si>
    <t>STWCB043_PR24</t>
  </si>
  <si>
    <t>STWCB044_PR24</t>
  </si>
  <si>
    <t>STWCB045_PR24</t>
  </si>
  <si>
    <t>STWCB046_PR24</t>
  </si>
  <si>
    <t>STWCB047_PR24</t>
  </si>
  <si>
    <t>STWCB048_PR24</t>
  </si>
  <si>
    <t>STWCA043_PR24</t>
  </si>
  <si>
    <t>STWCA044_PR24</t>
  </si>
  <si>
    <t>STWCA045_PR24</t>
  </si>
  <si>
    <t>STWCA046_PR24</t>
  </si>
  <si>
    <t>STWCA047_PR24</t>
  </si>
  <si>
    <t>STWCA048_PR24</t>
  </si>
  <si>
    <t>STWCU013_PR24</t>
  </si>
  <si>
    <t>STWCU014_PR24</t>
  </si>
  <si>
    <t>STWCU015_PR24</t>
  </si>
  <si>
    <t>STWCU016_PR24</t>
  </si>
  <si>
    <t>STWs in size band 5</t>
  </si>
  <si>
    <t>CWW7a.13</t>
  </si>
  <si>
    <t>7D.13</t>
  </si>
  <si>
    <t>STWCP057_PR24</t>
  </si>
  <si>
    <t>STWCP058_PR24</t>
  </si>
  <si>
    <t>STWCP059_PR24</t>
  </si>
  <si>
    <t>STWCP060_PR24</t>
  </si>
  <si>
    <t>STWCP061_PR24</t>
  </si>
  <si>
    <t>STWCB057_PR24</t>
  </si>
  <si>
    <t>STWCB058_PR24</t>
  </si>
  <si>
    <t>STWCB059_PR24</t>
  </si>
  <si>
    <t>STWCB060_PR24</t>
  </si>
  <si>
    <t>STWCB061_PR24</t>
  </si>
  <si>
    <t>STWCB062_PR24</t>
  </si>
  <si>
    <t>STWCA057_PR24</t>
  </si>
  <si>
    <t>STWCA058_PR24</t>
  </si>
  <si>
    <t>STWCA059_PR24</t>
  </si>
  <si>
    <t>STWCA060_PR24</t>
  </si>
  <si>
    <t>STWCA061_PR24</t>
  </si>
  <si>
    <t>STWCA062_PR24</t>
  </si>
  <si>
    <t>STWCU017_PR24</t>
  </si>
  <si>
    <t>STWCU018_PR24</t>
  </si>
  <si>
    <t>STWCU019_PR24</t>
  </si>
  <si>
    <t>STWCU020_PR24</t>
  </si>
  <si>
    <t>STWs above size band 5</t>
  </si>
  <si>
    <t>CWW7a.14</t>
  </si>
  <si>
    <t>7D.14</t>
  </si>
  <si>
    <t>STWCP101_PR24</t>
  </si>
  <si>
    <t>STWCP102_PR24</t>
  </si>
  <si>
    <t>STWCP103_PR24</t>
  </si>
  <si>
    <t>STWCP104_PR24</t>
  </si>
  <si>
    <t>STWCP105_PR24</t>
  </si>
  <si>
    <t>STWCB101_PR24</t>
  </si>
  <si>
    <t>STWCB102_PR24</t>
  </si>
  <si>
    <t>STWCB103_PR24</t>
  </si>
  <si>
    <t>STWCB104_PR24</t>
  </si>
  <si>
    <t>STWCB105_PR24</t>
  </si>
  <si>
    <t>STWCB106_PR24</t>
  </si>
  <si>
    <t>STWCA101_PR24</t>
  </si>
  <si>
    <t>STWCA102_PR24</t>
  </si>
  <si>
    <t>STWCA103_PR24</t>
  </si>
  <si>
    <t>STWCA104_PR24</t>
  </si>
  <si>
    <t>STWCA105_PR24</t>
  </si>
  <si>
    <t>STWCA106_PR24</t>
  </si>
  <si>
    <t>STWCU021_PR24</t>
  </si>
  <si>
    <t>STWCU022_PR24</t>
  </si>
  <si>
    <t>STWCU023_PR24</t>
  </si>
  <si>
    <t>STWCU024_PR24</t>
  </si>
  <si>
    <t>Total number of works</t>
  </si>
  <si>
    <t>CWW7a.15</t>
  </si>
  <si>
    <t>7D.15</t>
  </si>
  <si>
    <t>STWCP121_PR24</t>
  </si>
  <si>
    <t>STWCP122_PR24</t>
  </si>
  <si>
    <t>STWCP123_PR24</t>
  </si>
  <si>
    <t>STWCP124_PR24</t>
  </si>
  <si>
    <t>STWCP125_PR24</t>
  </si>
  <si>
    <t>STWCB121_PR24</t>
  </si>
  <si>
    <t>STWCB122_PR24</t>
  </si>
  <si>
    <t>STWCB123_PR24</t>
  </si>
  <si>
    <t>STWCB124_PR24</t>
  </si>
  <si>
    <t>STWCB125_PR24</t>
  </si>
  <si>
    <t>STWCB126_PR24</t>
  </si>
  <si>
    <t>STWCA121_PR24</t>
  </si>
  <si>
    <t>STWCA122_PR24</t>
  </si>
  <si>
    <t>STWCA123_PR24</t>
  </si>
  <si>
    <t>STWCA124_PR24</t>
  </si>
  <si>
    <t>STWCA125_PR24</t>
  </si>
  <si>
    <t>STWCA126_PR24</t>
  </si>
  <si>
    <t>STWCU025_PR24</t>
  </si>
  <si>
    <t>STWCU026_PR24</t>
  </si>
  <si>
    <t>STWCU027_PR24</t>
  </si>
  <si>
    <t>STWCU028_PR24</t>
  </si>
  <si>
    <t>Average number of days that UV permit applies per year</t>
  </si>
  <si>
    <t>Weighted average number of days that UV permit applies per year for STWs in size band 1</t>
  </si>
  <si>
    <t>CWW7b.1</t>
  </si>
  <si>
    <t>STWDV001_PR24</t>
  </si>
  <si>
    <t>STWDV002_PR24</t>
  </si>
  <si>
    <t>STWDV003_PR24</t>
  </si>
  <si>
    <t>Weighted average number of days that UV permit applies per year for STWs in size band 2</t>
  </si>
  <si>
    <t>CWW7b.2</t>
  </si>
  <si>
    <t>STWDV004_PR24</t>
  </si>
  <si>
    <t>STWDV005_PR24</t>
  </si>
  <si>
    <t>STWDV006_PR24</t>
  </si>
  <si>
    <t>Weighted average number of days that UV permit applies per year for STWs in size band 3</t>
  </si>
  <si>
    <t>CWW7b.3</t>
  </si>
  <si>
    <t>STWDV007_PR24</t>
  </si>
  <si>
    <t>STWDV008_PR24</t>
  </si>
  <si>
    <t>STWDV009_PR24</t>
  </si>
  <si>
    <t>Weighted average number of days that UV permit applies per year for STWs in size band 4</t>
  </si>
  <si>
    <t>CWW7b.4</t>
  </si>
  <si>
    <t>STWDV010_PR24</t>
  </si>
  <si>
    <t>STWDV011_PR24</t>
  </si>
  <si>
    <t>STWDV012_PR24</t>
  </si>
  <si>
    <t>Weighted average number of days that UV permit applies per year for STWs in size band 5</t>
  </si>
  <si>
    <t>CWW7b.5</t>
  </si>
  <si>
    <t>STWDV013_PR24</t>
  </si>
  <si>
    <t>STWDV014_PR24</t>
  </si>
  <si>
    <t>STWDV015_PR24</t>
  </si>
  <si>
    <t>Weighted average number of days that UV permit applies per year for STWs above size band 5</t>
  </si>
  <si>
    <t>CWW7b.6</t>
  </si>
  <si>
    <t>STWDV016_PR24</t>
  </si>
  <si>
    <t>STWDV017_PR24</t>
  </si>
  <si>
    <t>STWDV018_PR24</t>
  </si>
  <si>
    <t>Primary</t>
  </si>
  <si>
    <t>Secondary</t>
  </si>
  <si>
    <t>Tertiary</t>
  </si>
  <si>
    <t>Activated Sludge</t>
  </si>
  <si>
    <t>Biological</t>
  </si>
  <si>
    <t>CWW7c.1</t>
  </si>
  <si>
    <t>STWD001_PR24</t>
  </si>
  <si>
    <t>STWD002_PR24</t>
  </si>
  <si>
    <t>STWD003_PR24</t>
  </si>
  <si>
    <t>STWD004_PR24</t>
  </si>
  <si>
    <t>STWD005_PR24</t>
  </si>
  <si>
    <t>STWD006_PR24</t>
  </si>
  <si>
    <t>STWD007_PR24</t>
  </si>
  <si>
    <t>STWD012_PR24</t>
  </si>
  <si>
    <t>CWW7c.2</t>
  </si>
  <si>
    <t>STWD015_PR24</t>
  </si>
  <si>
    <t>STWD016_PR24</t>
  </si>
  <si>
    <t>STWD017_PR24</t>
  </si>
  <si>
    <t>STWD018_PR24</t>
  </si>
  <si>
    <t>STWD019_PR24</t>
  </si>
  <si>
    <t>STWD020_PR24</t>
  </si>
  <si>
    <t>STWD021_PR24</t>
  </si>
  <si>
    <t>STWD026_PR24</t>
  </si>
  <si>
    <t>CWW7c.3</t>
  </si>
  <si>
    <t>STWD029_PR24</t>
  </si>
  <si>
    <t>STWD030_PR24</t>
  </si>
  <si>
    <t>STWD031_PR24</t>
  </si>
  <si>
    <t>STWD032_PR24</t>
  </si>
  <si>
    <t>STWD033_PR24</t>
  </si>
  <si>
    <t>STWD034_PR24</t>
  </si>
  <si>
    <t>STWD035_PR24</t>
  </si>
  <si>
    <t>STWD040_PR24</t>
  </si>
  <si>
    <t>CWW7c.4</t>
  </si>
  <si>
    <t>STWD043_PR24</t>
  </si>
  <si>
    <t>STWD044_PR24</t>
  </si>
  <si>
    <t>STWD045_PR24</t>
  </si>
  <si>
    <t>STWD046_PR24</t>
  </si>
  <si>
    <t>STWD047_PR24</t>
  </si>
  <si>
    <t>STWD048_PR24</t>
  </si>
  <si>
    <t>STWD049_PR24</t>
  </si>
  <si>
    <t>STWD054_PR24</t>
  </si>
  <si>
    <t>CWW7c.5</t>
  </si>
  <si>
    <t>STWD057_PR24</t>
  </si>
  <si>
    <t>STWD058_PR24</t>
  </si>
  <si>
    <t>STWD059_PR24</t>
  </si>
  <si>
    <t>STWD060_PR24</t>
  </si>
  <si>
    <t>STWD061_PR24</t>
  </si>
  <si>
    <t>STWD062_PR24</t>
  </si>
  <si>
    <t>STWD063_PR24</t>
  </si>
  <si>
    <t>STWD068_PR24</t>
  </si>
  <si>
    <t>CWW7c.6</t>
  </si>
  <si>
    <t>STWD101_PR24</t>
  </si>
  <si>
    <t>STWD102_PR24</t>
  </si>
  <si>
    <t>STWD103_PR24</t>
  </si>
  <si>
    <t>STWD104_PR24</t>
  </si>
  <si>
    <t>STWD105_PR24</t>
  </si>
  <si>
    <t>STWD106_PR24</t>
  </si>
  <si>
    <t>STWD107_PR24</t>
  </si>
  <si>
    <t>STWD108_PR24</t>
  </si>
  <si>
    <t>CWW7c.7</t>
  </si>
  <si>
    <t>STWD121_PR24</t>
  </si>
  <si>
    <t>STWD122_PR24</t>
  </si>
  <si>
    <t>STWD123_PR24</t>
  </si>
  <si>
    <t>STWD124_PR24</t>
  </si>
  <si>
    <t>STWD125_PR24</t>
  </si>
  <si>
    <t>STWD126_PR24</t>
  </si>
  <si>
    <t>STWD127_PR24</t>
  </si>
  <si>
    <t>STWD128_PR24</t>
  </si>
  <si>
    <t xml:space="preserve">Load received from trade effluent customers at treatment works </t>
  </si>
  <si>
    <t>CWW7c.8</t>
  </si>
  <si>
    <t>7D.8</t>
  </si>
  <si>
    <t>STWD130_PR24</t>
  </si>
  <si>
    <t>CWW7c.9</t>
  </si>
  <si>
    <t>STWC001_PR24</t>
  </si>
  <si>
    <t>STWC002_PR24</t>
  </si>
  <si>
    <t>STWC003_PR24</t>
  </si>
  <si>
    <t>STWC004_PR24</t>
  </si>
  <si>
    <t>STWC005_PR24</t>
  </si>
  <si>
    <t>STWC006_PR24</t>
  </si>
  <si>
    <t>STWC007_PR24</t>
  </si>
  <si>
    <t>STWC108_PR24</t>
  </si>
  <si>
    <t>CWW7c.10</t>
  </si>
  <si>
    <t>STWC015_PR24</t>
  </si>
  <si>
    <t>STWC016_PR24</t>
  </si>
  <si>
    <t>STWC017_PR24</t>
  </si>
  <si>
    <t>STWC018_PR24</t>
  </si>
  <si>
    <t>STWC019_PR24</t>
  </si>
  <si>
    <t>STWC020_PR24</t>
  </si>
  <si>
    <t>STWC021_PR24</t>
  </si>
  <si>
    <t>STWC109_PR24</t>
  </si>
  <si>
    <t>CWW7c.11</t>
  </si>
  <si>
    <t>STWC029_PR24</t>
  </si>
  <si>
    <t>STWC030_PR24</t>
  </si>
  <si>
    <t>STWC031_PR24</t>
  </si>
  <si>
    <t>STWC032_PR24</t>
  </si>
  <si>
    <t>STWC033_PR24</t>
  </si>
  <si>
    <t>STWC034_PR24</t>
  </si>
  <si>
    <t>STWC035_PR24</t>
  </si>
  <si>
    <t>STWC110_PR24</t>
  </si>
  <si>
    <t>CWW7c.12</t>
  </si>
  <si>
    <t>STWC043_PR24</t>
  </si>
  <si>
    <t>STWC044_PR24</t>
  </si>
  <si>
    <t>STWC045_PR24</t>
  </si>
  <si>
    <t>STWC046_PR24</t>
  </si>
  <si>
    <t>STWC047_PR24</t>
  </si>
  <si>
    <t>STWC048_PR24</t>
  </si>
  <si>
    <t>STWC049_PR24</t>
  </si>
  <si>
    <t>STWC111_PR24</t>
  </si>
  <si>
    <t>CWW7c.13</t>
  </si>
  <si>
    <t>STWC057_PR24</t>
  </si>
  <si>
    <t>STWC058_PR24</t>
  </si>
  <si>
    <t>STWC059_PR24</t>
  </si>
  <si>
    <t>STWC060_PR24</t>
  </si>
  <si>
    <t>STWC061_PR24</t>
  </si>
  <si>
    <t>STWC062_PR24</t>
  </si>
  <si>
    <t>STWC063_PR24</t>
  </si>
  <si>
    <t>STWC112_PR24</t>
  </si>
  <si>
    <t>CWW7c.14</t>
  </si>
  <si>
    <t>STWC101_PR24</t>
  </si>
  <si>
    <t>STWC102_PR24</t>
  </si>
  <si>
    <t>STWC103_PR24</t>
  </si>
  <si>
    <t>STWC104_PR24</t>
  </si>
  <si>
    <t>STWC105_PR24</t>
  </si>
  <si>
    <t>STWC106_PR24</t>
  </si>
  <si>
    <t>STWC107_PR24</t>
  </si>
  <si>
    <t>STWC114_PR24</t>
  </si>
  <si>
    <t>CWW7c.15</t>
  </si>
  <si>
    <t>STWC121_PR24</t>
  </si>
  <si>
    <t>STWC122_PR24</t>
  </si>
  <si>
    <t>STWC123_PR24</t>
  </si>
  <si>
    <t>STWC124_PR24</t>
  </si>
  <si>
    <t>STWC125_PR24</t>
  </si>
  <si>
    <t>STWC126_PR24</t>
  </si>
  <si>
    <t>STWC127_PR24</t>
  </si>
  <si>
    <t>STWC115_PR24</t>
  </si>
  <si>
    <t>Total sewerage catchment area</t>
  </si>
  <si>
    <t>CWW8.1</t>
  </si>
  <si>
    <t>Designated coastal bathing waters</t>
  </si>
  <si>
    <t>CWW8.2</t>
  </si>
  <si>
    <t>7E.2</t>
  </si>
  <si>
    <t>BN1615_PR24</t>
  </si>
  <si>
    <t>Designated inland bathing waters</t>
  </si>
  <si>
    <t>CWW8.3</t>
  </si>
  <si>
    <t>CWW8_003_PR24</t>
  </si>
  <si>
    <t>Number of intermittent discharge event duration monitors</t>
  </si>
  <si>
    <t>CWW8.4</t>
  </si>
  <si>
    <t>7E.3</t>
  </si>
  <si>
    <t>S4016_PR24</t>
  </si>
  <si>
    <t>Number of monitors for flow monitoring at STWs</t>
  </si>
  <si>
    <t>CWW8.5</t>
  </si>
  <si>
    <t>7E.4</t>
  </si>
  <si>
    <t>STWM001_PR24</t>
  </si>
  <si>
    <t>Number of odour related complaints</t>
  </si>
  <si>
    <t>CWW8.6</t>
  </si>
  <si>
    <t>7E.5</t>
  </si>
  <si>
    <t>S4017_PR24</t>
  </si>
  <si>
    <t>Energy consumption</t>
  </si>
  <si>
    <t>Energy consumption - sewage collection</t>
  </si>
  <si>
    <t>CWW8.7</t>
  </si>
  <si>
    <t>7E.6</t>
  </si>
  <si>
    <t>BM902ECSC_PR24</t>
  </si>
  <si>
    <t>Energy consumption - sewage treatment</t>
  </si>
  <si>
    <t>CWW8.8</t>
  </si>
  <si>
    <t>7E.7</t>
  </si>
  <si>
    <t>BM902ECST_PR24</t>
  </si>
  <si>
    <t>Energy consumption - wastewater network +</t>
  </si>
  <si>
    <t>CWW8.9</t>
  </si>
  <si>
    <t>7E.8</t>
  </si>
  <si>
    <t>BM902ECNPS_PR24</t>
  </si>
  <si>
    <t>CWW8a.1</t>
  </si>
  <si>
    <t>BN1176CA_CWW8A_PR24</t>
  </si>
  <si>
    <t>CWW8a.2</t>
  </si>
  <si>
    <t>BN1615_CWW8A_PR24</t>
  </si>
  <si>
    <t>CWW8a.3</t>
  </si>
  <si>
    <t>CWW8_003_CWW8A_PR24</t>
  </si>
  <si>
    <t>CWW8a.4</t>
  </si>
  <si>
    <t>S4016_CWW8A_PR24</t>
  </si>
  <si>
    <t>CWW8a.5</t>
  </si>
  <si>
    <t>STWM001_CWW8A_PR24</t>
  </si>
  <si>
    <t>CWW8a.6</t>
  </si>
  <si>
    <t>S4017_CWW8A_PR24</t>
  </si>
  <si>
    <t>CWW8a.7</t>
  </si>
  <si>
    <t>BM902ECSC_CWW8A_PR24</t>
  </si>
  <si>
    <t>CWW8a.8</t>
  </si>
  <si>
    <t>BM902ECST_CWW8A_PR24</t>
  </si>
  <si>
    <t>CWW8a.9</t>
  </si>
  <si>
    <t>BM902ECNPS_CWW8A_PR24</t>
  </si>
  <si>
    <t>CWW9.1</t>
  </si>
  <si>
    <t>CWW9_001FL_PR24</t>
  </si>
  <si>
    <t>CWW9_001SWD_PR24</t>
  </si>
  <si>
    <t>CWW9_001HD_PR24</t>
  </si>
  <si>
    <t>CWW9_001STD_PR24</t>
  </si>
  <si>
    <t>CWW9_001SLT_PR24</t>
  </si>
  <si>
    <t>CWW9_001STP_PR24</t>
  </si>
  <si>
    <t>CWW9_001SDT_PR24</t>
  </si>
  <si>
    <t>CWW9_001SDD_PR24</t>
  </si>
  <si>
    <t>CWW9_001ADDN_PR24</t>
  </si>
  <si>
    <t>CWW9_001TOT_PR24</t>
  </si>
  <si>
    <t>CWW9.2</t>
  </si>
  <si>
    <t>CWW9_002FL_PR24</t>
  </si>
  <si>
    <t>CWW9_002SWD_PR24</t>
  </si>
  <si>
    <t>CWW9_002HD_PR24</t>
  </si>
  <si>
    <t>CWW9_002STD_PR24</t>
  </si>
  <si>
    <t>CWW9_002SLT_PR24</t>
  </si>
  <si>
    <t>CWW9_002STP_PR24</t>
  </si>
  <si>
    <t>CWW9_002SDT_PR24</t>
  </si>
  <si>
    <t>CWW9_002SDD_PR24</t>
  </si>
  <si>
    <t>CWW9_002ADDN_PR24</t>
  </si>
  <si>
    <t>CWW9_002TOT_PR24</t>
  </si>
  <si>
    <t>CWW9.3</t>
  </si>
  <si>
    <t>CWW9_003FL_PR24</t>
  </si>
  <si>
    <t>CWW9_003SWD_PR24</t>
  </si>
  <si>
    <t>CWW9_003HD_PR24</t>
  </si>
  <si>
    <t>CWW9_003STD_PR24</t>
  </si>
  <si>
    <t>CWW9_003SLT_PR24</t>
  </si>
  <si>
    <t>CWW9_003STP_PR24</t>
  </si>
  <si>
    <t>CWW9_003SDT_PR24</t>
  </si>
  <si>
    <t>CWW9_003SDD_PR24</t>
  </si>
  <si>
    <t>CWW9_003ADDN_PR24</t>
  </si>
  <si>
    <t>CWW9_003TOT_PR24</t>
  </si>
  <si>
    <t>CWW9.4</t>
  </si>
  <si>
    <t>CWW9_004FL_PR24</t>
  </si>
  <si>
    <t>CWW9_004SWD_PR24</t>
  </si>
  <si>
    <t>CWW9_004HD_PR24</t>
  </si>
  <si>
    <t>CWW9_004STD_PR24</t>
  </si>
  <si>
    <t>CWW9_004SLT_PR24</t>
  </si>
  <si>
    <t>CWW9_004STP_PR24</t>
  </si>
  <si>
    <t>CWW9_004SDT_PR24</t>
  </si>
  <si>
    <t>CWW9_004SDD_PR24</t>
  </si>
  <si>
    <t>CWW9_004ADDN_PR24</t>
  </si>
  <si>
    <t>CWW9_004TOT_PR24</t>
  </si>
  <si>
    <t>CWW9.5</t>
  </si>
  <si>
    <t>CWW9_005FL_PR24</t>
  </si>
  <si>
    <t>CWW9_005SWD_PR24</t>
  </si>
  <si>
    <t>CWW9_005HD_PR24</t>
  </si>
  <si>
    <t>CWW9_005STD_PR24</t>
  </si>
  <si>
    <t>CWW9_005SLT_PR24</t>
  </si>
  <si>
    <t>CWW9_005STP_PR24</t>
  </si>
  <si>
    <t>CWW9_005SDT_PR24</t>
  </si>
  <si>
    <t>CWW9_005SDD_PR24</t>
  </si>
  <si>
    <t>CWW9_005ADDN_PR24</t>
  </si>
  <si>
    <t>CWW9_005TOT_PR24</t>
  </si>
  <si>
    <t>CWW9.6</t>
  </si>
  <si>
    <t>CWW9_006FL_PR24</t>
  </si>
  <si>
    <t>CWW9_006SWD_PR24</t>
  </si>
  <si>
    <t>CWW9_006HD_PR24</t>
  </si>
  <si>
    <t>CWW9_006STD_PR24</t>
  </si>
  <si>
    <t>CWW9_006SLT_PR24</t>
  </si>
  <si>
    <t>CWW9_006STP_PR24</t>
  </si>
  <si>
    <t>CWW9_006SDT_PR24</t>
  </si>
  <si>
    <t>CWW9_006SDD_PR24</t>
  </si>
  <si>
    <t>CWW9_006ADDN_PR24</t>
  </si>
  <si>
    <t>CWW9_006TOT_PR24</t>
  </si>
  <si>
    <t>CWW9.7</t>
  </si>
  <si>
    <t>CWW9_007FL_PR24</t>
  </si>
  <si>
    <t>CWW9_007SWD_PR24</t>
  </si>
  <si>
    <t>CWW9_007HD_PR24</t>
  </si>
  <si>
    <t>CWW9_007STD_PR24</t>
  </si>
  <si>
    <t>CWW9_007SLT_PR24</t>
  </si>
  <si>
    <t>CWW9_007STP_PR24</t>
  </si>
  <si>
    <t>CWW9_007SDT_PR24</t>
  </si>
  <si>
    <t>CWW9_007SDD_PR24</t>
  </si>
  <si>
    <t>CWW9_007ADDN_PR24</t>
  </si>
  <si>
    <t>CWW9_007TOT_PR24</t>
  </si>
  <si>
    <t>CWW9.8</t>
  </si>
  <si>
    <t>CWW9_008FL_PR24</t>
  </si>
  <si>
    <t>CWW9_008SWD_PR24</t>
  </si>
  <si>
    <t>CWW9_008HD_PR24</t>
  </si>
  <si>
    <t>CWW9_008STD_PR24</t>
  </si>
  <si>
    <t>CWW9_008SLT_PR24</t>
  </si>
  <si>
    <t>CWW9_008STP_PR24</t>
  </si>
  <si>
    <t>CWW9_008SDT_PR24</t>
  </si>
  <si>
    <t>CWW9_008SDD_PR24</t>
  </si>
  <si>
    <t>CWW9_008ADDN_PR24</t>
  </si>
  <si>
    <t>CWW9_008TOT_PR24</t>
  </si>
  <si>
    <t>CWW9.9</t>
  </si>
  <si>
    <t>CWW9_009FL_PR24</t>
  </si>
  <si>
    <t>CWW9_009SWD_PR24</t>
  </si>
  <si>
    <t>CWW9_009HD_PR24</t>
  </si>
  <si>
    <t>CWW9_009STD_PR24</t>
  </si>
  <si>
    <t>CWW9_009SLT_PR24</t>
  </si>
  <si>
    <t>CWW9_009STP_PR24</t>
  </si>
  <si>
    <t>CWW9_009SDT_PR24</t>
  </si>
  <si>
    <t>CWW9_009SDD_PR24</t>
  </si>
  <si>
    <t>CWW9_009ADDN_PR24</t>
  </si>
  <si>
    <t>CWW9_009TOT_PR24</t>
  </si>
  <si>
    <t>CWW9.10</t>
  </si>
  <si>
    <t>CWW9_010FL_PR24</t>
  </si>
  <si>
    <t>CWW9_010SWD_PR24</t>
  </si>
  <si>
    <t>CWW9_010HD_PR24</t>
  </si>
  <si>
    <t>CWW9_010STD_PR24</t>
  </si>
  <si>
    <t>CWW9_010SLT_PR24</t>
  </si>
  <si>
    <t>CWW9_010STP_PR24</t>
  </si>
  <si>
    <t>CWW9_010SDT_PR24</t>
  </si>
  <si>
    <t>CWW9_010SDD_PR24</t>
  </si>
  <si>
    <t>CWW9_010ADDN_PR24</t>
  </si>
  <si>
    <t>CWW9_010TOT_PR24</t>
  </si>
  <si>
    <t>CWW9.11</t>
  </si>
  <si>
    <t>CWW9_011FL_PR24</t>
  </si>
  <si>
    <t>CWW9_011SWD_PR24</t>
  </si>
  <si>
    <t>CWW9_011HD_PR24</t>
  </si>
  <si>
    <t>CWW9_011STD_PR24</t>
  </si>
  <si>
    <t>CWW9_011SLT_PR24</t>
  </si>
  <si>
    <t>CWW9_011STP_PR24</t>
  </si>
  <si>
    <t>CWW9_011SDT_PR24</t>
  </si>
  <si>
    <t>CWW9_011SDD_PR24</t>
  </si>
  <si>
    <t>CWW9_011ADDN_PR24</t>
  </si>
  <si>
    <t>CWW9_011TOT_PR24</t>
  </si>
  <si>
    <t>CWW9.12</t>
  </si>
  <si>
    <t>CWW9_012FL_PR24</t>
  </si>
  <si>
    <t>CWW9_012SWD_PR24</t>
  </si>
  <si>
    <t>CWW9_012HD_PR24</t>
  </si>
  <si>
    <t>CWW9_012STD_PR24</t>
  </si>
  <si>
    <t>CWW9_012SLT_PR24</t>
  </si>
  <si>
    <t>CWW9_012STP_PR24</t>
  </si>
  <si>
    <t>CWW9_012SDT_PR24</t>
  </si>
  <si>
    <t>CWW9_012SDD_PR24</t>
  </si>
  <si>
    <t>CWW9_012ADDN_PR24</t>
  </si>
  <si>
    <t>CWW9_012TOT_PR24</t>
  </si>
  <si>
    <t>CWW9.13</t>
  </si>
  <si>
    <t>CWW9_013FL_PR24</t>
  </si>
  <si>
    <t>CWW9_013SWD_PR24</t>
  </si>
  <si>
    <t>CWW9_013HD_PR24</t>
  </si>
  <si>
    <t>CWW9_013STD_PR24</t>
  </si>
  <si>
    <t>CWW9_013SLT_PR24</t>
  </si>
  <si>
    <t>CWW9_013STP_PR24</t>
  </si>
  <si>
    <t>CWW9_013SDT_PR24</t>
  </si>
  <si>
    <t>CWW9_013SDD_PR24</t>
  </si>
  <si>
    <t>CWW9_013ADDN_PR24</t>
  </si>
  <si>
    <t>CWW9_013TOT_PR24</t>
  </si>
  <si>
    <t>CWW9.14</t>
  </si>
  <si>
    <t>CWW9_014FL_PR24</t>
  </si>
  <si>
    <t>CWW9_014SWD_PR24</t>
  </si>
  <si>
    <t>CWW9_014HD_PR24</t>
  </si>
  <si>
    <t>CWW9_014STD_PR24</t>
  </si>
  <si>
    <t>CWW9_014SLT_PR24</t>
  </si>
  <si>
    <t>CWW9_014STP_PR24</t>
  </si>
  <si>
    <t>CWW9_014SDT_PR24</t>
  </si>
  <si>
    <t>CWW9_014SDD_PR24</t>
  </si>
  <si>
    <t>CWW9_014ADDN_PR24</t>
  </si>
  <si>
    <t>CWW9_014TOT_PR24</t>
  </si>
  <si>
    <t>CWW9.15</t>
  </si>
  <si>
    <t>CWW9_015FL_PR24</t>
  </si>
  <si>
    <t>CWW9_015SWD_PR24</t>
  </si>
  <si>
    <t>CWW9_015HD_PR24</t>
  </si>
  <si>
    <t>CWW9_015STD_PR24</t>
  </si>
  <si>
    <t>CWW9_015SLT_PR24</t>
  </si>
  <si>
    <t>CWW9_015STP_PR24</t>
  </si>
  <si>
    <t>CWW9_015SDT_PR24</t>
  </si>
  <si>
    <t>CWW9_015SDD_PR24</t>
  </si>
  <si>
    <t>CWW9_015ADDN_PR24</t>
  </si>
  <si>
    <t>CWW9_015TOT_PR24</t>
  </si>
  <si>
    <t>CWW9.16</t>
  </si>
  <si>
    <t>CWW9_016FL_PR24</t>
  </si>
  <si>
    <t>CWW9_016SWD_PR24</t>
  </si>
  <si>
    <t>CWW9_016HD_PR24</t>
  </si>
  <si>
    <t>CWW9_016STD_PR24</t>
  </si>
  <si>
    <t>CWW9_016SLT_PR24</t>
  </si>
  <si>
    <t>CWW9_016STP_PR24</t>
  </si>
  <si>
    <t>CWW9_016SDT_PR24</t>
  </si>
  <si>
    <t>CWW9_016SDD_PR24</t>
  </si>
  <si>
    <t>CWW9_016ADDN_PR24</t>
  </si>
  <si>
    <t>CWW9_016TOT_PR24</t>
  </si>
  <si>
    <t>CWW9.17</t>
  </si>
  <si>
    <t>CWW9_017FL_PR24</t>
  </si>
  <si>
    <t>CWW9_017SWD_PR24</t>
  </si>
  <si>
    <t>CWW9_017HD_PR24</t>
  </si>
  <si>
    <t>CWW9_017STD_PR24</t>
  </si>
  <si>
    <t>CWW9_017SLT_PR24</t>
  </si>
  <si>
    <t>CWW9_017STP_PR24</t>
  </si>
  <si>
    <t>CWW9_017SDT_PR24</t>
  </si>
  <si>
    <t>CWW9_017SDD_PR24</t>
  </si>
  <si>
    <t>CWW9_017ADDN_PR24</t>
  </si>
  <si>
    <t>CWW9_017TOT_PR24</t>
  </si>
  <si>
    <t>CWW9.18</t>
  </si>
  <si>
    <t>CWW9_018FL_PR24</t>
  </si>
  <si>
    <t>CWW9_018SWD_PR24</t>
  </si>
  <si>
    <t>CWW9_018HD_PR24</t>
  </si>
  <si>
    <t>CWW9_018STD_PR24</t>
  </si>
  <si>
    <t>CWW9_018SLT_PR24</t>
  </si>
  <si>
    <t>CWW9_018STP_PR24</t>
  </si>
  <si>
    <t>CWW9_018SDT_PR24</t>
  </si>
  <si>
    <t>CWW9_018SDD_PR24</t>
  </si>
  <si>
    <t>CWW9_018ADDN_PR24</t>
  </si>
  <si>
    <t>CWW9_018TOT_PR24</t>
  </si>
  <si>
    <t>CWW9.19</t>
  </si>
  <si>
    <t>CWW9_019FL_PR24</t>
  </si>
  <si>
    <t>CWW9_019SWD_PR24</t>
  </si>
  <si>
    <t>CWW9_019HD_PR24</t>
  </si>
  <si>
    <t>CWW9_019STD_PR24</t>
  </si>
  <si>
    <t>CWW9_019SLT_PR24</t>
  </si>
  <si>
    <t>CWW9_019STP_PR24</t>
  </si>
  <si>
    <t>CWW9_019SDT_PR24</t>
  </si>
  <si>
    <t>CWW9_019SDD_PR24</t>
  </si>
  <si>
    <t>CWW9_019ADDN_PR24</t>
  </si>
  <si>
    <t>CWW9_019TOT_PR24</t>
  </si>
  <si>
    <t>CWW9.20</t>
  </si>
  <si>
    <t>CWW9_020FL_PR24</t>
  </si>
  <si>
    <t>CWW9_020SWD_PR24</t>
  </si>
  <si>
    <t>CWW9_020HD_PR24</t>
  </si>
  <si>
    <t>CWW9_020STD_PR24</t>
  </si>
  <si>
    <t>CWW9_020SLT_PR24</t>
  </si>
  <si>
    <t>CWW9_020STP_PR24</t>
  </si>
  <si>
    <t>CWW9_020SDT_PR24</t>
  </si>
  <si>
    <t>CWW9_020SDD_PR24</t>
  </si>
  <si>
    <t>CWW9_020ADDN_PR24</t>
  </si>
  <si>
    <t>CWW9_020TOT_PR24</t>
  </si>
  <si>
    <t>CWW9.21</t>
  </si>
  <si>
    <t>CWW9_021FL_PR24</t>
  </si>
  <si>
    <t>CWW9_021SWD_PR24</t>
  </si>
  <si>
    <t>CWW9_021HD_PR24</t>
  </si>
  <si>
    <t>CWW9_021STD_PR24</t>
  </si>
  <si>
    <t>CWW9_021SLT_PR24</t>
  </si>
  <si>
    <t>CWW9_021STP_PR24</t>
  </si>
  <si>
    <t>CWW9_021SDT_PR24</t>
  </si>
  <si>
    <t>CWW9_021SDD_PR24</t>
  </si>
  <si>
    <t>CWW9_021ADDN_PR24</t>
  </si>
  <si>
    <t>CWW9_021TOT_PR24</t>
  </si>
  <si>
    <t>CWW9.22</t>
  </si>
  <si>
    <t>CWW9_022FL_PR24</t>
  </si>
  <si>
    <t>CWW9_022SWD_PR24</t>
  </si>
  <si>
    <t>CWW9_022HD_PR24</t>
  </si>
  <si>
    <t>CWW9_022STD_PR24</t>
  </si>
  <si>
    <t>CWW9_022SLT_PR24</t>
  </si>
  <si>
    <t>CWW9_022STP_PR24</t>
  </si>
  <si>
    <t>CWW9_022SDT_PR24</t>
  </si>
  <si>
    <t>CWW9_022SDD_PR24</t>
  </si>
  <si>
    <t>CWW9_022ADDN_PR24</t>
  </si>
  <si>
    <t>CWW9_022TOT_PR24</t>
  </si>
  <si>
    <t>CWW9.23</t>
  </si>
  <si>
    <t>CWW9_023FL_PR24</t>
  </si>
  <si>
    <t>CWW9_023SWD_PR24</t>
  </si>
  <si>
    <t>CWW9_023HD_PR24</t>
  </si>
  <si>
    <t>CWW9_023STD_PR24</t>
  </si>
  <si>
    <t>CWW9_023SLT_PR24</t>
  </si>
  <si>
    <t>CWW9_023STP_PR24</t>
  </si>
  <si>
    <t>CWW9_023SDT_PR24</t>
  </si>
  <si>
    <t>CWW9_023SDD_PR24</t>
  </si>
  <si>
    <t>CWW9_023ADDN_PR24</t>
  </si>
  <si>
    <t>CWW9_023TOT_PR24</t>
  </si>
  <si>
    <t>CWW9.24</t>
  </si>
  <si>
    <t>CWW9_024FL_PR24</t>
  </si>
  <si>
    <t>CWW9_024SWD_PR24</t>
  </si>
  <si>
    <t>CWW9_024HD_PR24</t>
  </si>
  <si>
    <t>CWW9_024STD_PR24</t>
  </si>
  <si>
    <t>CWW9_024SLT_PR24</t>
  </si>
  <si>
    <t>CWW9_024STP_PR24</t>
  </si>
  <si>
    <t>CWW9_024SDT_PR24</t>
  </si>
  <si>
    <t>CWW9_024SDD_PR24</t>
  </si>
  <si>
    <t>CWW9_024ADDN_PR24</t>
  </si>
  <si>
    <t>CWW9_024TOT_PR24</t>
  </si>
  <si>
    <t>CWW9.25</t>
  </si>
  <si>
    <t>CWW9_025FL_PR24</t>
  </si>
  <si>
    <t>CWW9_025SWD_PR24</t>
  </si>
  <si>
    <t>CWW9_025HD_PR24</t>
  </si>
  <si>
    <t>CWW9_025STD_PR24</t>
  </si>
  <si>
    <t>CWW9_025SLT_PR24</t>
  </si>
  <si>
    <t>CWW9_025STP_PR24</t>
  </si>
  <si>
    <t>CWW9_025SDT_PR24</t>
  </si>
  <si>
    <t>CWW9_025SDD_PR24</t>
  </si>
  <si>
    <t>CWW9_025ADDN_PR24</t>
  </si>
  <si>
    <t>CWW9_025TOT_PR24</t>
  </si>
  <si>
    <t>CWW9.26</t>
  </si>
  <si>
    <t>CWW9_026FL_PR24</t>
  </si>
  <si>
    <t>CWW9_026SWD_PR24</t>
  </si>
  <si>
    <t>CWW9_026HD_PR24</t>
  </si>
  <si>
    <t>CWW9_026STD_PR24</t>
  </si>
  <si>
    <t>CWW9_026SLT_PR24</t>
  </si>
  <si>
    <t>CWW9_026STP_PR24</t>
  </si>
  <si>
    <t>CWW9_026SDT_PR24</t>
  </si>
  <si>
    <t>CWW9_026SDD_PR24</t>
  </si>
  <si>
    <t>CWW9_026ADDN_PR24</t>
  </si>
  <si>
    <t>CWW9_026TOT_PR24</t>
  </si>
  <si>
    <t>CWW9.27</t>
  </si>
  <si>
    <t>CWW9_027FL_PR24</t>
  </si>
  <si>
    <t>CWW9_027SWD_PR24</t>
  </si>
  <si>
    <t>CWW9_027HD_PR24</t>
  </si>
  <si>
    <t>CWW9_027STD_PR24</t>
  </si>
  <si>
    <t>CWW9_027SLT_PR24</t>
  </si>
  <si>
    <t>CWW9_027STP_PR24</t>
  </si>
  <si>
    <t>CWW9_027SDT_PR24</t>
  </si>
  <si>
    <t>CWW9_027SDD_PR24</t>
  </si>
  <si>
    <t>CWW9_027ADDN_PR24</t>
  </si>
  <si>
    <t>CWW9_027TOT_PR24</t>
  </si>
  <si>
    <t>CWW9.28</t>
  </si>
  <si>
    <t>CWW9_028FL_PR24</t>
  </si>
  <si>
    <t>CWW9_028SWD_PR24</t>
  </si>
  <si>
    <t>CWW9_028HD_PR24</t>
  </si>
  <si>
    <t>CWW9_028STD_PR24</t>
  </si>
  <si>
    <t>CWW9_028SLT_PR24</t>
  </si>
  <si>
    <t>CWW9_028STP_PR24</t>
  </si>
  <si>
    <t>CWW9_028SDT_PR24</t>
  </si>
  <si>
    <t>CWW9_028SDD_PR24</t>
  </si>
  <si>
    <t>CWW9_028ADDN_PR24</t>
  </si>
  <si>
    <t>CWW9_028TOT_PR24</t>
  </si>
  <si>
    <t>CWW9.29</t>
  </si>
  <si>
    <t>CWW9_029FL_PR24</t>
  </si>
  <si>
    <t>CWW9_029SWD_PR24</t>
  </si>
  <si>
    <t>CWW9_029HD_PR24</t>
  </si>
  <si>
    <t>CWW9_029STD_PR24</t>
  </si>
  <si>
    <t>CWW9_029SLT_PR24</t>
  </si>
  <si>
    <t>CWW9_029STP_PR24</t>
  </si>
  <si>
    <t>CWW9_029SDT_PR24</t>
  </si>
  <si>
    <t>CWW9_029SDD_PR24</t>
  </si>
  <si>
    <t>CWW9_029ADDN_PR24</t>
  </si>
  <si>
    <t>CWW9_029TOT_PR24</t>
  </si>
  <si>
    <t>CWW9.30</t>
  </si>
  <si>
    <t>CWW9_030FL_PR24</t>
  </si>
  <si>
    <t>CWW9_030SWD_PR24</t>
  </si>
  <si>
    <t>CWW9_030HD_PR24</t>
  </si>
  <si>
    <t>CWW9_030STD_PR24</t>
  </si>
  <si>
    <t>CWW9_030SLT_PR24</t>
  </si>
  <si>
    <t>CWW9_030STP_PR24</t>
  </si>
  <si>
    <t>CWW9_030SDT_PR24</t>
  </si>
  <si>
    <t>CWW9_030SDD_PR24</t>
  </si>
  <si>
    <t>CWW9_030ADDN_PR24</t>
  </si>
  <si>
    <t>CWW9_030TOT_PR24</t>
  </si>
  <si>
    <t>CWW9.31</t>
  </si>
  <si>
    <t>CWW9_031FL_PR24</t>
  </si>
  <si>
    <t>CWW9_031SWD_PR24</t>
  </si>
  <si>
    <t>CWW9_031HD_PR24</t>
  </si>
  <si>
    <t>CWW9_031STD_PR24</t>
  </si>
  <si>
    <t>CWW9_031SLT_PR24</t>
  </si>
  <si>
    <t>CWW9_031STP_PR24</t>
  </si>
  <si>
    <t>CWW9_031SDT_PR24</t>
  </si>
  <si>
    <t>CWW9_031SDD_PR24</t>
  </si>
  <si>
    <t>CWW9_031ADDN_PR24</t>
  </si>
  <si>
    <t>CWW9_031TOT_PR24</t>
  </si>
  <si>
    <t>CWW9.32</t>
  </si>
  <si>
    <t>CWW9_032FL_PR24</t>
  </si>
  <si>
    <t>CWW9_032SWD_PR24</t>
  </si>
  <si>
    <t>CWW9_032HD_PR24</t>
  </si>
  <si>
    <t>CWW9_032STD_PR24</t>
  </si>
  <si>
    <t>CWW9_032SLT_PR24</t>
  </si>
  <si>
    <t>CWW9_032STP_PR24</t>
  </si>
  <si>
    <t>CWW9_032SDT_PR24</t>
  </si>
  <si>
    <t>CWW9_032SDD_PR24</t>
  </si>
  <si>
    <t>CWW9_032ADDN_PR24</t>
  </si>
  <si>
    <t>CWW9_032TOT_PR24</t>
  </si>
  <si>
    <t>CWW9.33</t>
  </si>
  <si>
    <t>CWW9_033FL_PR24</t>
  </si>
  <si>
    <t>CWW9_033SWD_PR24</t>
  </si>
  <si>
    <t>CWW9_033HD_PR24</t>
  </si>
  <si>
    <t>CWW9_033STD_PR24</t>
  </si>
  <si>
    <t>CWW9_033SLT_PR24</t>
  </si>
  <si>
    <t>CWW9_033STP_PR24</t>
  </si>
  <si>
    <t>CWW9_033SDT_PR24</t>
  </si>
  <si>
    <t>CWW9_033SDD_PR24</t>
  </si>
  <si>
    <t>CWW9_033ADDN_PR24</t>
  </si>
  <si>
    <t>CWW9_033TOT_PR24</t>
  </si>
  <si>
    <t>CWW9.34</t>
  </si>
  <si>
    <t>CWW9_034FL_PR24</t>
  </si>
  <si>
    <t>CWW9_034SWD_PR24</t>
  </si>
  <si>
    <t>CWW9_034HD_PR24</t>
  </si>
  <si>
    <t>CWW9_034STD_PR24</t>
  </si>
  <si>
    <t>CWW9_034SLT_PR24</t>
  </si>
  <si>
    <t>CWW9_034STP_PR24</t>
  </si>
  <si>
    <t>CWW9_034SDT_PR24</t>
  </si>
  <si>
    <t>CWW9_034SDD_PR24</t>
  </si>
  <si>
    <t>CWW9_034ADDN_PR24</t>
  </si>
  <si>
    <t>CWW9_034TOT_PR24</t>
  </si>
  <si>
    <t>CWW9.35</t>
  </si>
  <si>
    <t>CWW9_035FL_PR24</t>
  </si>
  <si>
    <t>CWW9_035SWD_PR24</t>
  </si>
  <si>
    <t>CWW9_035HD_PR24</t>
  </si>
  <si>
    <t>CWW9_035STD_PR24</t>
  </si>
  <si>
    <t>CWW9_035SLT_PR24</t>
  </si>
  <si>
    <t>CWW9_035STP_PR24</t>
  </si>
  <si>
    <t>CWW9_035SDT_PR24</t>
  </si>
  <si>
    <t>CWW9_035SDD_PR24</t>
  </si>
  <si>
    <t>CWW9_035ADDN_PR24</t>
  </si>
  <si>
    <t>CWW9_035TOT_PR24</t>
  </si>
  <si>
    <t>CWW9.36</t>
  </si>
  <si>
    <t>CWW9_036FL_PR24</t>
  </si>
  <si>
    <t>CWW9_036SWD_PR24</t>
  </si>
  <si>
    <t>CWW9_036HD_PR24</t>
  </si>
  <si>
    <t>CWW9_036STD_PR24</t>
  </si>
  <si>
    <t>CWW9_036SLT_PR24</t>
  </si>
  <si>
    <t>CWW9_036STP_PR24</t>
  </si>
  <si>
    <t>CWW9_036SDT_PR24</t>
  </si>
  <si>
    <t>CWW9_036SDD_PR24</t>
  </si>
  <si>
    <t>CWW9_036ADDN_PR24</t>
  </si>
  <si>
    <t>CWW9_036TOT_PR24</t>
  </si>
  <si>
    <t>CWW9.37</t>
  </si>
  <si>
    <t>CWW9_037FL_PR24</t>
  </si>
  <si>
    <t>CWW9_037SWD_PR24</t>
  </si>
  <si>
    <t>CWW9_037HD_PR24</t>
  </si>
  <si>
    <t>CWW9_037STD_PR24</t>
  </si>
  <si>
    <t>CWW9_037SLT_PR24</t>
  </si>
  <si>
    <t>CWW9_037STP_PR24</t>
  </si>
  <si>
    <t>CWW9_037SDT_PR24</t>
  </si>
  <si>
    <t>CWW9_037SDD_PR24</t>
  </si>
  <si>
    <t>CWW9_037ADDN_PR24</t>
  </si>
  <si>
    <t>CWW9_037TOT_PR24</t>
  </si>
  <si>
    <t>CWW9.38</t>
  </si>
  <si>
    <t>CWW9_038FL_PR24</t>
  </si>
  <si>
    <t>CWW9_038SWD_PR24</t>
  </si>
  <si>
    <t>CWW9_038HD_PR24</t>
  </si>
  <si>
    <t>CWW9_038STD_PR24</t>
  </si>
  <si>
    <t>CWW9_038SLT_PR24</t>
  </si>
  <si>
    <t>CWW9_038STP_PR24</t>
  </si>
  <si>
    <t>CWW9_038SDT_PR24</t>
  </si>
  <si>
    <t>CWW9_038SDD_PR24</t>
  </si>
  <si>
    <t>CWW9_038ADDN_PR24</t>
  </si>
  <si>
    <t>CWW9_038TOT_PR24</t>
  </si>
  <si>
    <t>CWW9.39</t>
  </si>
  <si>
    <t>CWW9_039FL_PR24</t>
  </si>
  <si>
    <t>CWW9_039SWD_PR24</t>
  </si>
  <si>
    <t>CWW9_039HD_PR24</t>
  </si>
  <si>
    <t>CWW9_039STD_PR24</t>
  </si>
  <si>
    <t>CWW9_039SLT_PR24</t>
  </si>
  <si>
    <t>CWW9_039STP_PR24</t>
  </si>
  <si>
    <t>CWW9_039SDT_PR24</t>
  </si>
  <si>
    <t>CWW9_039SDD_PR24</t>
  </si>
  <si>
    <t>CWW9_039ADDN_PR24</t>
  </si>
  <si>
    <t>CWW9_039TOT_PR24</t>
  </si>
  <si>
    <t>CWW9.40</t>
  </si>
  <si>
    <t>CWW9_040FL_PR24</t>
  </si>
  <si>
    <t>CWW9_040SWD_PR24</t>
  </si>
  <si>
    <t>CWW9_040HD_PR24</t>
  </si>
  <si>
    <t>CWW9_040STD_PR24</t>
  </si>
  <si>
    <t>CWW9_040SLT_PR24</t>
  </si>
  <si>
    <t>CWW9_040STP_PR24</t>
  </si>
  <si>
    <t>CWW9_040SDT_PR24</t>
  </si>
  <si>
    <t>CWW9_040SDD_PR24</t>
  </si>
  <si>
    <t>CWW9_040ADDN_PR24</t>
  </si>
  <si>
    <t>CWW9_040TOT_PR24</t>
  </si>
  <si>
    <t>CWW9.41</t>
  </si>
  <si>
    <t>CWW9_041FL_PR24</t>
  </si>
  <si>
    <t>CWW9_041SWD_PR24</t>
  </si>
  <si>
    <t>CWW9_041HD_PR24</t>
  </si>
  <si>
    <t>CWW9_041STD_PR24</t>
  </si>
  <si>
    <t>CWW9_041SLT_PR24</t>
  </si>
  <si>
    <t>CWW9_041STP_PR24</t>
  </si>
  <si>
    <t>CWW9_041SDT_PR24</t>
  </si>
  <si>
    <t>CWW9_041SDD_PR24</t>
  </si>
  <si>
    <t>CWW9_041ADDN_PR24</t>
  </si>
  <si>
    <t>CWW9_041TOT_PR24</t>
  </si>
  <si>
    <t>CWW9.42</t>
  </si>
  <si>
    <t>CWW9_042FL_PR24</t>
  </si>
  <si>
    <t>CWW9_042SWD_PR24</t>
  </si>
  <si>
    <t>CWW9_042HD_PR24</t>
  </si>
  <si>
    <t>CWW9_042STD_PR24</t>
  </si>
  <si>
    <t>CWW9_042SLT_PR24</t>
  </si>
  <si>
    <t>CWW9_042STP_PR24</t>
  </si>
  <si>
    <t>CWW9_042SDT_PR24</t>
  </si>
  <si>
    <t>CWW9_042SDD_PR24</t>
  </si>
  <si>
    <t>CWW9_042ADDN_PR24</t>
  </si>
  <si>
    <t>CWW9_042TOT_PR24</t>
  </si>
  <si>
    <t>CWW9.43</t>
  </si>
  <si>
    <t>CWW9_043FL_PR24</t>
  </si>
  <si>
    <t>CWW9_043SWD_PR24</t>
  </si>
  <si>
    <t>CWW9_043HD_PR24</t>
  </si>
  <si>
    <t>CWW9_043STD_PR24</t>
  </si>
  <si>
    <t>CWW9_043SLT_PR24</t>
  </si>
  <si>
    <t>CWW9_043STP_PR24</t>
  </si>
  <si>
    <t>CWW9_043SDT_PR24</t>
  </si>
  <si>
    <t>CWW9_043SDD_PR24</t>
  </si>
  <si>
    <t>CWW9_043ADDN_PR24</t>
  </si>
  <si>
    <t>CWW9_043TOT_PR24</t>
  </si>
  <si>
    <t>CWW9.44</t>
  </si>
  <si>
    <t>CWW9_044FL_PR24</t>
  </si>
  <si>
    <t>CWW9_044SWD_PR24</t>
  </si>
  <si>
    <t>CWW9_044HD_PR24</t>
  </si>
  <si>
    <t>CWW9_044STD_PR24</t>
  </si>
  <si>
    <t>CWW9_044SLT_PR24</t>
  </si>
  <si>
    <t>CWW9_044STP_PR24</t>
  </si>
  <si>
    <t>CWW9_044SDT_PR24</t>
  </si>
  <si>
    <t>CWW9_044SDD_PR24</t>
  </si>
  <si>
    <t>CWW9_044ADDN_PR24</t>
  </si>
  <si>
    <t>CWW9_044TOT_PR24</t>
  </si>
  <si>
    <t>CWW9.45</t>
  </si>
  <si>
    <t>CWW9_045FL_PR24</t>
  </si>
  <si>
    <t>CWW9_045SWD_PR24</t>
  </si>
  <si>
    <t>CWW9_045HD_PR24</t>
  </si>
  <si>
    <t>CWW9_045STD_PR24</t>
  </si>
  <si>
    <t>CWW9_045SLT_PR24</t>
  </si>
  <si>
    <t>CWW9_045STP_PR24</t>
  </si>
  <si>
    <t>CWW9_045SDT_PR24</t>
  </si>
  <si>
    <t>CWW9_045SDD_PR24</t>
  </si>
  <si>
    <t>CWW9_045ADDN_PR24</t>
  </si>
  <si>
    <t>CWW9_045TOT_PR24</t>
  </si>
  <si>
    <t>CWW9.46</t>
  </si>
  <si>
    <t>CWW9_046FL_PR24</t>
  </si>
  <si>
    <t>CWW9_046SWD_PR24</t>
  </si>
  <si>
    <t>CWW9_046HD_PR24</t>
  </si>
  <si>
    <t>CWW9_046STD_PR24</t>
  </si>
  <si>
    <t>CWW9_046SLT_PR24</t>
  </si>
  <si>
    <t>CWW9_046STP_PR24</t>
  </si>
  <si>
    <t>CWW9_046SDT_PR24</t>
  </si>
  <si>
    <t>CWW9_046SDD_PR24</t>
  </si>
  <si>
    <t>CWW9_046ADDN_PR24</t>
  </si>
  <si>
    <t>CWW9_046TOT_PR24</t>
  </si>
  <si>
    <t>CWW9.47</t>
  </si>
  <si>
    <t>CWW9_047FL_PR24</t>
  </si>
  <si>
    <t>CWW9_047SWD_PR24</t>
  </si>
  <si>
    <t>CWW9_047HD_PR24</t>
  </si>
  <si>
    <t>CWW9_047STD_PR24</t>
  </si>
  <si>
    <t>CWW9_047SLT_PR24</t>
  </si>
  <si>
    <t>CWW9_047STP_PR24</t>
  </si>
  <si>
    <t>CWW9_047SDT_PR24</t>
  </si>
  <si>
    <t>CWW9_047SDD_PR24</t>
  </si>
  <si>
    <t>CWW9_047ADDN_PR24</t>
  </si>
  <si>
    <t>CWW9_047TOT_PR24</t>
  </si>
  <si>
    <t>CWW9.48</t>
  </si>
  <si>
    <t>CWW9_048FL_PR24</t>
  </si>
  <si>
    <t>CWW9_048SWD_PR24</t>
  </si>
  <si>
    <t>CWW9_048HD_PR24</t>
  </si>
  <si>
    <t>CWW9_048STD_PR24</t>
  </si>
  <si>
    <t>CWW9_048SLT_PR24</t>
  </si>
  <si>
    <t>CWW9_048STP_PR24</t>
  </si>
  <si>
    <t>CWW9_048SDT_PR24</t>
  </si>
  <si>
    <t>CWW9_048SDD_PR24</t>
  </si>
  <si>
    <t>CWW9_048ADDN_PR24</t>
  </si>
  <si>
    <t>CWW9_048TOT_PR24</t>
  </si>
  <si>
    <t>CWW9.49</t>
  </si>
  <si>
    <t>CWW9_049FL_PR24</t>
  </si>
  <si>
    <t>CWW9_049SWD_PR24</t>
  </si>
  <si>
    <t>CWW9_049HD_PR24</t>
  </si>
  <si>
    <t>CWW9_049STD_PR24</t>
  </si>
  <si>
    <t>CWW9_049SLT_PR24</t>
  </si>
  <si>
    <t>CWW9_049STP_PR24</t>
  </si>
  <si>
    <t>CWW9_049SDT_PR24</t>
  </si>
  <si>
    <t>CWW9_049SDD_PR24</t>
  </si>
  <si>
    <t>CWW9_049ADDN_PR24</t>
  </si>
  <si>
    <t>CWW9_049TOT_PR24</t>
  </si>
  <si>
    <t>CWW9.50</t>
  </si>
  <si>
    <t>CWW9_050FL_PR24</t>
  </si>
  <si>
    <t>CWW9_050SWD_PR24</t>
  </si>
  <si>
    <t>CWW9_050HD_PR24</t>
  </si>
  <si>
    <t>CWW9_050STD_PR24</t>
  </si>
  <si>
    <t>CWW9_050SLT_PR24</t>
  </si>
  <si>
    <t>CWW9_050STP_PR24</t>
  </si>
  <si>
    <t>CWW9_050SDT_PR24</t>
  </si>
  <si>
    <t>CWW9_050SDD_PR24</t>
  </si>
  <si>
    <t>CWW9_050ADDN_PR24</t>
  </si>
  <si>
    <t>CWW9_050TOT_PR24</t>
  </si>
  <si>
    <t>CWW9.51</t>
  </si>
  <si>
    <t>CWW9_051FL_PR24</t>
  </si>
  <si>
    <t>CWW9_051SWD_PR24</t>
  </si>
  <si>
    <t>CWW9_051HD_PR24</t>
  </si>
  <si>
    <t>CWW9_051STD_PR24</t>
  </si>
  <si>
    <t>CWW9_051SLT_PR24</t>
  </si>
  <si>
    <t>CWW9_051STP_PR24</t>
  </si>
  <si>
    <t>CWW9_051SDT_PR24</t>
  </si>
  <si>
    <t>CWW9_051SDD_PR24</t>
  </si>
  <si>
    <t>CWW9_051ADDN_PR24</t>
  </si>
  <si>
    <t>CWW9_051TOT_PR24</t>
  </si>
  <si>
    <t>CWW9.52</t>
  </si>
  <si>
    <t>CWW9_052FL_PR24</t>
  </si>
  <si>
    <t>CWW9_052SWD_PR24</t>
  </si>
  <si>
    <t>CWW9_052HD_PR24</t>
  </si>
  <si>
    <t>CWW9_052STD_PR24</t>
  </si>
  <si>
    <t>CWW9_052SLT_PR24</t>
  </si>
  <si>
    <t>CWW9_052STP_PR24</t>
  </si>
  <si>
    <t>CWW9_052SDT_PR24</t>
  </si>
  <si>
    <t>CWW9_052SDD_PR24</t>
  </si>
  <si>
    <t>CWW9_052ADDN_PR24</t>
  </si>
  <si>
    <t>CWW9_052TOT_PR24</t>
  </si>
  <si>
    <t>CWW9.53</t>
  </si>
  <si>
    <t>CWW9_053FL_PR24</t>
  </si>
  <si>
    <t>CWW9_053SWD_PR24</t>
  </si>
  <si>
    <t>CWW9_053HD_PR24</t>
  </si>
  <si>
    <t>CWW9_053STD_PR24</t>
  </si>
  <si>
    <t>CWW9_053SLT_PR24</t>
  </si>
  <si>
    <t>CWW9_053STP_PR24</t>
  </si>
  <si>
    <t>CWW9_053SDT_PR24</t>
  </si>
  <si>
    <t>CWW9_053SDD_PR24</t>
  </si>
  <si>
    <t>CWW9_053ADDN_PR24</t>
  </si>
  <si>
    <t>CWW9_053TOT_PR24</t>
  </si>
  <si>
    <t>CWW9.54</t>
  </si>
  <si>
    <t>CWW9_054FL_PR24</t>
  </si>
  <si>
    <t>CWW9_054SWD_PR24</t>
  </si>
  <si>
    <t>CWW9_054HD_PR24</t>
  </si>
  <si>
    <t>CWW9_054STD_PR24</t>
  </si>
  <si>
    <t>CWW9_054SLT_PR24</t>
  </si>
  <si>
    <t>CWW9_054STP_PR24</t>
  </si>
  <si>
    <t>CWW9_054SDT_PR24</t>
  </si>
  <si>
    <t>CWW9_054SDD_PR24</t>
  </si>
  <si>
    <t>CWW9_054ADDN_PR24</t>
  </si>
  <si>
    <t>CWW9_054TOT_PR24</t>
  </si>
  <si>
    <t>CWW9.55</t>
  </si>
  <si>
    <t>CWW9_055FL_PR24</t>
  </si>
  <si>
    <t>CWW9_055SWD_PR24</t>
  </si>
  <si>
    <t>CWW9_055HD_PR24</t>
  </si>
  <si>
    <t>CWW9_055STD_PR24</t>
  </si>
  <si>
    <t>CWW9_055SLT_PR24</t>
  </si>
  <si>
    <t>CWW9_055STP_PR24</t>
  </si>
  <si>
    <t>CWW9_055SDT_PR24</t>
  </si>
  <si>
    <t>CWW9_055SDD_PR24</t>
  </si>
  <si>
    <t>CWW9_055ADDN_PR24</t>
  </si>
  <si>
    <t>CWW9_055TOT_PR24</t>
  </si>
  <si>
    <t>CWW9.56</t>
  </si>
  <si>
    <t>CWW9_056FL_PR24</t>
  </si>
  <si>
    <t>CWW9_056SWD_PR24</t>
  </si>
  <si>
    <t>CWW9_056HD_PR24</t>
  </si>
  <si>
    <t>CWW9_056STD_PR24</t>
  </si>
  <si>
    <t>CWW9_056SLT_PR24</t>
  </si>
  <si>
    <t>CWW9_056STP_PR24</t>
  </si>
  <si>
    <t>CWW9_056SDT_PR24</t>
  </si>
  <si>
    <t>CWW9_056SDD_PR24</t>
  </si>
  <si>
    <t>CWW9_056ADDN_PR24</t>
  </si>
  <si>
    <t>CWW9_056TOT_PR24</t>
  </si>
  <si>
    <t>CWW9.57</t>
  </si>
  <si>
    <t>CWW9_057FL_PR24</t>
  </si>
  <si>
    <t>CWW9_057SWD_PR24</t>
  </si>
  <si>
    <t>CWW9_057HD_PR24</t>
  </si>
  <si>
    <t>CWW9_057STD_PR24</t>
  </si>
  <si>
    <t>CWW9_057SLT_PR24</t>
  </si>
  <si>
    <t>CWW9_057STP_PR24</t>
  </si>
  <si>
    <t>CWW9_057SDT_PR24</t>
  </si>
  <si>
    <t>CWW9_057SDD_PR24</t>
  </si>
  <si>
    <t>CWW9_057ADDN_PR24</t>
  </si>
  <si>
    <t>CWW9_057TOT_PR24</t>
  </si>
  <si>
    <t>CWW9.58</t>
  </si>
  <si>
    <t>CWW9_058FL_PR24</t>
  </si>
  <si>
    <t>CWW9_058SWD_PR24</t>
  </si>
  <si>
    <t>CWW9_058HD_PR24</t>
  </si>
  <si>
    <t>CWW9_058STD_PR24</t>
  </si>
  <si>
    <t>CWW9_058SLT_PR24</t>
  </si>
  <si>
    <t>CWW9_058STP_PR24</t>
  </si>
  <si>
    <t>CWW9_058SDT_PR24</t>
  </si>
  <si>
    <t>CWW9_058SDD_PR24</t>
  </si>
  <si>
    <t>CWW9_058ADDN_PR24</t>
  </si>
  <si>
    <t>CWW9_058TOT_PR24</t>
  </si>
  <si>
    <t>CWW9.59</t>
  </si>
  <si>
    <t>CWW9_059FL_PR24</t>
  </si>
  <si>
    <t>CWW9_059SWD_PR24</t>
  </si>
  <si>
    <t>CWW9_059HD_PR24</t>
  </si>
  <si>
    <t>CWW9_059STD_PR24</t>
  </si>
  <si>
    <t>CWW9_059SLT_PR24</t>
  </si>
  <si>
    <t>CWW9_059STP_PR24</t>
  </si>
  <si>
    <t>CWW9_059SDT_PR24</t>
  </si>
  <si>
    <t>CWW9_059SDD_PR24</t>
  </si>
  <si>
    <t>CWW9_059ADDN_PR24</t>
  </si>
  <si>
    <t>CWW9_059TOT_PR24</t>
  </si>
  <si>
    <t>CWW9.60</t>
  </si>
  <si>
    <t>CWW9_060FL_PR24</t>
  </si>
  <si>
    <t>CWW9_060SWD_PR24</t>
  </si>
  <si>
    <t>CWW9_060HD_PR24</t>
  </si>
  <si>
    <t>CWW9_060STD_PR24</t>
  </si>
  <si>
    <t>CWW9_060SLT_PR24</t>
  </si>
  <si>
    <t>CWW9_060STP_PR24</t>
  </si>
  <si>
    <t>CWW9_060SDT_PR24</t>
  </si>
  <si>
    <t>CWW9_060SDD_PR24</t>
  </si>
  <si>
    <t>CWW9_060ADDN_PR24</t>
  </si>
  <si>
    <t>CWW9_060TOT_PR24</t>
  </si>
  <si>
    <t>CWW9.61</t>
  </si>
  <si>
    <t>CWW9_061FL_PR24</t>
  </si>
  <si>
    <t>CWW9_061SWD_PR24</t>
  </si>
  <si>
    <t>CWW9_061HD_PR24</t>
  </si>
  <si>
    <t>CWW9_061STD_PR24</t>
  </si>
  <si>
    <t>CWW9_061SLT_PR24</t>
  </si>
  <si>
    <t>CWW9_061STP_PR24</t>
  </si>
  <si>
    <t>CWW9_061SDT_PR24</t>
  </si>
  <si>
    <t>CWW9_061SDD_PR24</t>
  </si>
  <si>
    <t>CWW9_061ADDN_PR24</t>
  </si>
  <si>
    <t>CWW9_061TOT_PR24</t>
  </si>
  <si>
    <t>CWW9.62</t>
  </si>
  <si>
    <t>CWW9_062FL_PR24</t>
  </si>
  <si>
    <t>CWW9_062SWD_PR24</t>
  </si>
  <si>
    <t>CWW9_062HD_PR24</t>
  </si>
  <si>
    <t>CWW9_062STD_PR24</t>
  </si>
  <si>
    <t>CWW9_062SLT_PR24</t>
  </si>
  <si>
    <t>CWW9_062STP_PR24</t>
  </si>
  <si>
    <t>CWW9_062SDT_PR24</t>
  </si>
  <si>
    <t>CWW9_062SDD_PR24</t>
  </si>
  <si>
    <t>CWW9_062ADDN_PR24</t>
  </si>
  <si>
    <t>CWW9_062TOT_PR24</t>
  </si>
  <si>
    <t>CWW9.63</t>
  </si>
  <si>
    <t>CWW9_063FL_PR24</t>
  </si>
  <si>
    <t>CWW9_063SWD_PR24</t>
  </si>
  <si>
    <t>CWW9_063HD_PR24</t>
  </si>
  <si>
    <t>CWW9_063STD_PR24</t>
  </si>
  <si>
    <t>CWW9_063SLT_PR24</t>
  </si>
  <si>
    <t>CWW9_063STP_PR24</t>
  </si>
  <si>
    <t>CWW9_063SDT_PR24</t>
  </si>
  <si>
    <t>CWW9_063SDD_PR24</t>
  </si>
  <si>
    <t>CWW9_063ADDN_PR24</t>
  </si>
  <si>
    <t>CWW9_063TOT_PR24</t>
  </si>
  <si>
    <t>CWW9.64</t>
  </si>
  <si>
    <t>CWW9_064FL_PR24</t>
  </si>
  <si>
    <t>CWW9_064SWD_PR24</t>
  </si>
  <si>
    <t>CWW9_064HD_PR24</t>
  </si>
  <si>
    <t>CWW9_064STD_PR24</t>
  </si>
  <si>
    <t>CWW9_064SLT_PR24</t>
  </si>
  <si>
    <t>CWW9_064STP_PR24</t>
  </si>
  <si>
    <t>CWW9_064SDT_PR24</t>
  </si>
  <si>
    <t>CWW9_064SDD_PR24</t>
  </si>
  <si>
    <t>CWW9_064ADDN_PR24</t>
  </si>
  <si>
    <t>CWW9_064TOT_PR24</t>
  </si>
  <si>
    <t>CWW9.65</t>
  </si>
  <si>
    <t>CWW9_065FL_PR24</t>
  </si>
  <si>
    <t>CWW9_065SWD_PR24</t>
  </si>
  <si>
    <t>CWW9_065HD_PR24</t>
  </si>
  <si>
    <t>CWW9_065STD_PR24</t>
  </si>
  <si>
    <t>CWW9_065SLT_PR24</t>
  </si>
  <si>
    <t>CWW9_065STP_PR24</t>
  </si>
  <si>
    <t>CWW9_065SDT_PR24</t>
  </si>
  <si>
    <t>CWW9_065SDD_PR24</t>
  </si>
  <si>
    <t>CWW9_065ADDN_PR24</t>
  </si>
  <si>
    <t>CWW9_065TOT_PR24</t>
  </si>
  <si>
    <t>CWW9.66</t>
  </si>
  <si>
    <t>CWW9_066FL_PR24</t>
  </si>
  <si>
    <t>CWW9_066SWD_PR24</t>
  </si>
  <si>
    <t>CWW9_066HD_PR24</t>
  </si>
  <si>
    <t>CWW9_066STD_PR24</t>
  </si>
  <si>
    <t>CWW9_066SLT_PR24</t>
  </si>
  <si>
    <t>CWW9_066STP_PR24</t>
  </si>
  <si>
    <t>CWW9_066SDT_PR24</t>
  </si>
  <si>
    <t>CWW9_066SDD_PR24</t>
  </si>
  <si>
    <t>CWW9_066ADDN_PR24</t>
  </si>
  <si>
    <t>CWW9_066TOT_PR24</t>
  </si>
  <si>
    <t>CWW9.67</t>
  </si>
  <si>
    <t>CWW9_067FL_PR24</t>
  </si>
  <si>
    <t>CWW9_067SWD_PR24</t>
  </si>
  <si>
    <t>CWW9_067HD_PR24</t>
  </si>
  <si>
    <t>CWW9_067STD_PR24</t>
  </si>
  <si>
    <t>CWW9_067SLT_PR24</t>
  </si>
  <si>
    <t>CWW9_067STP_PR24</t>
  </si>
  <si>
    <t>CWW9_067SDT_PR24</t>
  </si>
  <si>
    <t>CWW9_067SDD_PR24</t>
  </si>
  <si>
    <t>CWW9_067ADDN_PR24</t>
  </si>
  <si>
    <t>CWW9_067TOT_PR24</t>
  </si>
  <si>
    <t>CWW9.68</t>
  </si>
  <si>
    <t>CWW9_068FL_PR24</t>
  </si>
  <si>
    <t>CWW9_068SWD_PR24</t>
  </si>
  <si>
    <t>CWW9_068HD_PR24</t>
  </si>
  <si>
    <t>CWW9_068STD_PR24</t>
  </si>
  <si>
    <t>CWW9_068SLT_PR24</t>
  </si>
  <si>
    <t>CWW9_068STP_PR24</t>
  </si>
  <si>
    <t>CWW9_068SDT_PR24</t>
  </si>
  <si>
    <t>CWW9_068SDD_PR24</t>
  </si>
  <si>
    <t>CWW9_068ADDN_PR24</t>
  </si>
  <si>
    <t>CWW9_068TOT_PR24</t>
  </si>
  <si>
    <t>CWW9.69</t>
  </si>
  <si>
    <t>CWW9_069FL_PR24</t>
  </si>
  <si>
    <t>CWW9_069SWD_PR24</t>
  </si>
  <si>
    <t>CWW9_069HD_PR24</t>
  </si>
  <si>
    <t>CWW9_069STD_PR24</t>
  </si>
  <si>
    <t>CWW9_069SLT_PR24</t>
  </si>
  <si>
    <t>CWW9_069STP_PR24</t>
  </si>
  <si>
    <t>CWW9_069SDT_PR24</t>
  </si>
  <si>
    <t>CWW9_069SDD_PR24</t>
  </si>
  <si>
    <t>CWW9_069ADDN_PR24</t>
  </si>
  <si>
    <t>CWW9_069TOT_PR24</t>
  </si>
  <si>
    <t>CWW9.70</t>
  </si>
  <si>
    <t>CWW9_070FL_PR24</t>
  </si>
  <si>
    <t>CWW9_070SWD_PR24</t>
  </si>
  <si>
    <t>CWW9_070HD_PR24</t>
  </si>
  <si>
    <t>CWW9_070STD_PR24</t>
  </si>
  <si>
    <t>CWW9_070SLT_PR24</t>
  </si>
  <si>
    <t>CWW9_070STP_PR24</t>
  </si>
  <si>
    <t>CWW9_070SDT_PR24</t>
  </si>
  <si>
    <t>CWW9_070SDD_PR24</t>
  </si>
  <si>
    <t>CWW9_070ADDN_PR24</t>
  </si>
  <si>
    <t>CWW9_070TOT_PR24</t>
  </si>
  <si>
    <t>CWW9.71</t>
  </si>
  <si>
    <t>CWW9_071FL_PR24</t>
  </si>
  <si>
    <t>CWW9_071SWD_PR24</t>
  </si>
  <si>
    <t>CWW9_071HD_PR24</t>
  </si>
  <si>
    <t>CWW9_071STD_PR24</t>
  </si>
  <si>
    <t>CWW9_071SLT_PR24</t>
  </si>
  <si>
    <t>CWW9_071STP_PR24</t>
  </si>
  <si>
    <t>CWW9_071SDT_PR24</t>
  </si>
  <si>
    <t>CWW9_071SDD_PR24</t>
  </si>
  <si>
    <t>CWW9_071ADDN_PR24</t>
  </si>
  <si>
    <t>CWW9_071TOT_PR24</t>
  </si>
  <si>
    <t>CWW9.72</t>
  </si>
  <si>
    <t>CWW9_072FL_PR24</t>
  </si>
  <si>
    <t>CWW9_072SWD_PR24</t>
  </si>
  <si>
    <t>CWW9_072HD_PR24</t>
  </si>
  <si>
    <t>CWW9_072STD_PR24</t>
  </si>
  <si>
    <t>CWW9_072SLT_PR24</t>
  </si>
  <si>
    <t>CWW9_072STP_PR24</t>
  </si>
  <si>
    <t>CWW9_072SDT_PR24</t>
  </si>
  <si>
    <t>CWW9_072SDD_PR24</t>
  </si>
  <si>
    <t>CWW9_072ADDN_PR24</t>
  </si>
  <si>
    <t>CWW9_072TOT_PR24</t>
  </si>
  <si>
    <t>CWW9.73</t>
  </si>
  <si>
    <t>CWW9_073FL_PR24</t>
  </si>
  <si>
    <t>CWW9_073SWD_PR24</t>
  </si>
  <si>
    <t>CWW9_073HD_PR24</t>
  </si>
  <si>
    <t>CWW9_073STD_PR24</t>
  </si>
  <si>
    <t>CWW9_073SLT_PR24</t>
  </si>
  <si>
    <t>CWW9_073STP_PR24</t>
  </si>
  <si>
    <t>CWW9_073SDT_PR24</t>
  </si>
  <si>
    <t>CWW9_073SDD_PR24</t>
  </si>
  <si>
    <t>CWW9_073ADDN_PR24</t>
  </si>
  <si>
    <t>CWW9_073TOT_PR24</t>
  </si>
  <si>
    <t>CWW9.74</t>
  </si>
  <si>
    <t>CWW9_074FL_PR24</t>
  </si>
  <si>
    <t>CWW9_074SWD_PR24</t>
  </si>
  <si>
    <t>CWW9_074HD_PR24</t>
  </si>
  <si>
    <t>CWW9_074STD_PR24</t>
  </si>
  <si>
    <t>CWW9_074SLT_PR24</t>
  </si>
  <si>
    <t>CWW9_074STP_PR24</t>
  </si>
  <si>
    <t>CWW9_074SDT_PR24</t>
  </si>
  <si>
    <t>CWW9_074SDD_PR24</t>
  </si>
  <si>
    <t>CWW9_074ADDN_PR24</t>
  </si>
  <si>
    <t>CWW9_074TOT_PR24</t>
  </si>
  <si>
    <t>CWW9.75</t>
  </si>
  <si>
    <t>CWW9_075FL_PR24</t>
  </si>
  <si>
    <t>CWW9_075SWD_PR24</t>
  </si>
  <si>
    <t>CWW9_075HD_PR24</t>
  </si>
  <si>
    <t>CWW9_075STD_PR24</t>
  </si>
  <si>
    <t>CWW9_075SLT_PR24</t>
  </si>
  <si>
    <t>CWW9_075STP_PR24</t>
  </si>
  <si>
    <t>CWW9_075SDT_PR24</t>
  </si>
  <si>
    <t>CWW9_075SDD_PR24</t>
  </si>
  <si>
    <t>CWW9_075ADDN_PR24</t>
  </si>
  <si>
    <t>CWW9_075TOT_PR24</t>
  </si>
  <si>
    <t>CWW9.76</t>
  </si>
  <si>
    <t>CWW9_076FL_PR24</t>
  </si>
  <si>
    <t>CWW9_076SWD_PR24</t>
  </si>
  <si>
    <t>CWW9_076HD_PR24</t>
  </si>
  <si>
    <t>CWW9_076STD_PR24</t>
  </si>
  <si>
    <t>CWW9_076SLT_PR24</t>
  </si>
  <si>
    <t>CWW9_076STP_PR24</t>
  </si>
  <si>
    <t>CWW9_076SDT_PR24</t>
  </si>
  <si>
    <t>CWW9_076SDD_PR24</t>
  </si>
  <si>
    <t>CWW9_076ADDN_PR24</t>
  </si>
  <si>
    <t>CWW9_076TOT_PR24</t>
  </si>
  <si>
    <t>CWW9.77</t>
  </si>
  <si>
    <t>CWW9_077FL_PR24</t>
  </si>
  <si>
    <t>CWW9_077SWD_PR24</t>
  </si>
  <si>
    <t>CWW9_077HD_PR24</t>
  </si>
  <si>
    <t>CWW9_077STD_PR24</t>
  </si>
  <si>
    <t>CWW9_077SLT_PR24</t>
  </si>
  <si>
    <t>CWW9_077STP_PR24</t>
  </si>
  <si>
    <t>CWW9_077SDT_PR24</t>
  </si>
  <si>
    <t>CWW9_077SDD_PR24</t>
  </si>
  <si>
    <t>CWW9_077ADDN_PR24</t>
  </si>
  <si>
    <t>CWW9_077TOT_PR24</t>
  </si>
  <si>
    <t>CWW9.78</t>
  </si>
  <si>
    <t>CWW9_078FL_PR24</t>
  </si>
  <si>
    <t>CWW9_078SWD_PR24</t>
  </si>
  <si>
    <t>CWW9_078HD_PR24</t>
  </si>
  <si>
    <t>CWW9_078STD_PR24</t>
  </si>
  <si>
    <t>CWW9_078SLT_PR24</t>
  </si>
  <si>
    <t>CWW9_078STP_PR24</t>
  </si>
  <si>
    <t>CWW9_078SDT_PR24</t>
  </si>
  <si>
    <t>CWW9_078SDD_PR24</t>
  </si>
  <si>
    <t>CWW9_078ADDN_PR24</t>
  </si>
  <si>
    <t>CWW9_078TOT_PR24</t>
  </si>
  <si>
    <t>CWW9.79</t>
  </si>
  <si>
    <t>CWW9_079FL_PR24</t>
  </si>
  <si>
    <t>CWW9_079SWD_PR24</t>
  </si>
  <si>
    <t>CWW9_079HD_PR24</t>
  </si>
  <si>
    <t>CWW9_079STD_PR24</t>
  </si>
  <si>
    <t>CWW9_079SLT_PR24</t>
  </si>
  <si>
    <t>CWW9_079STP_PR24</t>
  </si>
  <si>
    <t>CWW9_079SDT_PR24</t>
  </si>
  <si>
    <t>CWW9_079SDD_PR24</t>
  </si>
  <si>
    <t>CWW9_079ADDN_PR24</t>
  </si>
  <si>
    <t>CWW9_079TOT_PR24</t>
  </si>
  <si>
    <t>CWW9.80</t>
  </si>
  <si>
    <t>CWW9_080FL_PR24</t>
  </si>
  <si>
    <t>CWW9_080SWD_PR24</t>
  </si>
  <si>
    <t>CWW9_080HD_PR24</t>
  </si>
  <si>
    <t>CWW9_080STD_PR24</t>
  </si>
  <si>
    <t>CWW9_080SLT_PR24</t>
  </si>
  <si>
    <t>CWW9_080STP_PR24</t>
  </si>
  <si>
    <t>CWW9_080SDT_PR24</t>
  </si>
  <si>
    <t>CWW9_080SDD_PR24</t>
  </si>
  <si>
    <t>CWW9_080ADDN_PR24</t>
  </si>
  <si>
    <t>CWW9_080TOT_PR24</t>
  </si>
  <si>
    <t>CWW9.81</t>
  </si>
  <si>
    <t>CWW9_081FL_PR24</t>
  </si>
  <si>
    <t>CWW9_081SWD_PR24</t>
  </si>
  <si>
    <t>CWW9_081HD_PR24</t>
  </si>
  <si>
    <t>CWW9_081STD_PR24</t>
  </si>
  <si>
    <t>CWW9_081SLT_PR24</t>
  </si>
  <si>
    <t>CWW9_081STP_PR24</t>
  </si>
  <si>
    <t>CWW9_081SDT_PR24</t>
  </si>
  <si>
    <t>CWW9_081SDD_PR24</t>
  </si>
  <si>
    <t>CWW9_081ADDN_PR24</t>
  </si>
  <si>
    <t>CWW9_081TOT_PR24</t>
  </si>
  <si>
    <t>CWW9.82</t>
  </si>
  <si>
    <t>CWW9_082FL_PR24</t>
  </si>
  <si>
    <t>CWW9_082SWD_PR24</t>
  </si>
  <si>
    <t>CWW9_082HD_PR24</t>
  </si>
  <si>
    <t>CWW9_082STD_PR24</t>
  </si>
  <si>
    <t>CWW9_082SLT_PR24</t>
  </si>
  <si>
    <t>CWW9_082STP_PR24</t>
  </si>
  <si>
    <t>CWW9_082SDT_PR24</t>
  </si>
  <si>
    <t>CWW9_082SDD_PR24</t>
  </si>
  <si>
    <t>CWW9_082ADDN_PR24</t>
  </si>
  <si>
    <t>CWW9_082TOT_PR24</t>
  </si>
  <si>
    <t>CWW9.83</t>
  </si>
  <si>
    <t>CWW9_083FL_PR24</t>
  </si>
  <si>
    <t>CWW9_083SWD_PR24</t>
  </si>
  <si>
    <t>CWW9_083HD_PR24</t>
  </si>
  <si>
    <t>CWW9_083STD_PR24</t>
  </si>
  <si>
    <t>CWW9_083SLT_PR24</t>
  </si>
  <si>
    <t>CWW9_083STP_PR24</t>
  </si>
  <si>
    <t>CWW9_083SDT_PR24</t>
  </si>
  <si>
    <t>CWW9_083SDD_PR24</t>
  </si>
  <si>
    <t>CWW9_083ADDN_PR24</t>
  </si>
  <si>
    <t>CWW9_083TOT_PR24</t>
  </si>
  <si>
    <t>CWW9.84</t>
  </si>
  <si>
    <t>CWW9_084FL_PR24</t>
  </si>
  <si>
    <t>CWW9_084SWD_PR24</t>
  </si>
  <si>
    <t>CWW9_084HD_PR24</t>
  </si>
  <si>
    <t>CWW9_084STD_PR24</t>
  </si>
  <si>
    <t>CWW9_084SLT_PR24</t>
  </si>
  <si>
    <t>CWW9_084STP_PR24</t>
  </si>
  <si>
    <t>CWW9_084SDT_PR24</t>
  </si>
  <si>
    <t>CWW9_084SDD_PR24</t>
  </si>
  <si>
    <t>CWW9_084ADDN_PR24</t>
  </si>
  <si>
    <t>CWW9_084TOT_PR24</t>
  </si>
  <si>
    <t>CWW9.85</t>
  </si>
  <si>
    <t>CWW9_085FL_PR24</t>
  </si>
  <si>
    <t>CWW9_085SWD_PR24</t>
  </si>
  <si>
    <t>CWW9_085HD_PR24</t>
  </si>
  <si>
    <t>CWW9_085STD_PR24</t>
  </si>
  <si>
    <t>CWW9_085SLT_PR24</t>
  </si>
  <si>
    <t>CWW9_085STP_PR24</t>
  </si>
  <si>
    <t>CWW9_085SDT_PR24</t>
  </si>
  <si>
    <t>CWW9_085SDD_PR24</t>
  </si>
  <si>
    <t>CWW9_085ADDN_PR24</t>
  </si>
  <si>
    <t>CWW9_085TOT_PR24</t>
  </si>
  <si>
    <t>CWW9.86</t>
  </si>
  <si>
    <t>CWW9_086FL_PR24</t>
  </si>
  <si>
    <t>CWW9_086SWD_PR24</t>
  </si>
  <si>
    <t>CWW9_086HD_PR24</t>
  </si>
  <si>
    <t>CWW9_086STD_PR24</t>
  </si>
  <si>
    <t>CWW9_086SLT_PR24</t>
  </si>
  <si>
    <t>CWW9_086STP_PR24</t>
  </si>
  <si>
    <t>CWW9_086SDT_PR24</t>
  </si>
  <si>
    <t>CWW9_086SDD_PR24</t>
  </si>
  <si>
    <t>CWW9_086ADDN_PR24</t>
  </si>
  <si>
    <t>CWW9_086TOT_PR24</t>
  </si>
  <si>
    <t>CWW9.87</t>
  </si>
  <si>
    <t>CWW9_087FL_PR24</t>
  </si>
  <si>
    <t>CWW9_087SWD_PR24</t>
  </si>
  <si>
    <t>CWW9_087HD_PR24</t>
  </si>
  <si>
    <t>CWW9_087STD_PR24</t>
  </si>
  <si>
    <t>CWW9_087SLT_PR24</t>
  </si>
  <si>
    <t>CWW9_087STP_PR24</t>
  </si>
  <si>
    <t>CWW9_087SDT_PR24</t>
  </si>
  <si>
    <t>CWW9_087SDD_PR24</t>
  </si>
  <si>
    <t>CWW9_087ADDN_PR24</t>
  </si>
  <si>
    <t>CWW9_087TOT_PR24</t>
  </si>
  <si>
    <t>CWW9.88</t>
  </si>
  <si>
    <t>CWW9_088FL_PR24</t>
  </si>
  <si>
    <t>CWW9_088SWD_PR24</t>
  </si>
  <si>
    <t>CWW9_088HD_PR24</t>
  </si>
  <si>
    <t>CWW9_088STD_PR24</t>
  </si>
  <si>
    <t>CWW9_088SLT_PR24</t>
  </si>
  <si>
    <t>CWW9_088STP_PR24</t>
  </si>
  <si>
    <t>CWW9_088SDT_PR24</t>
  </si>
  <si>
    <t>CWW9_088SDD_PR24</t>
  </si>
  <si>
    <t>CWW9_088ADDN_PR24</t>
  </si>
  <si>
    <t>CWW9_088TOT_PR24</t>
  </si>
  <si>
    <t>CWW9.89</t>
  </si>
  <si>
    <t>CWW9_089FL_PR24</t>
  </si>
  <si>
    <t>CWW9_089SWD_PR24</t>
  </si>
  <si>
    <t>CWW9_089HD_PR24</t>
  </si>
  <si>
    <t>CWW9_089STD_PR24</t>
  </si>
  <si>
    <t>CWW9_089SLT_PR24</t>
  </si>
  <si>
    <t>CWW9_089STP_PR24</t>
  </si>
  <si>
    <t>CWW9_089SDT_PR24</t>
  </si>
  <si>
    <t>CWW9_089SDD_PR24</t>
  </si>
  <si>
    <t>CWW9_089ADDN_PR24</t>
  </si>
  <si>
    <t>CWW9_089TOT_PR24</t>
  </si>
  <si>
    <t>CWW9.90</t>
  </si>
  <si>
    <t>CWW9_090FL_PR24</t>
  </si>
  <si>
    <t>CWW9_090SWD_PR24</t>
  </si>
  <si>
    <t>CWW9_090HD_PR24</t>
  </si>
  <si>
    <t>CWW9_090STD_PR24</t>
  </si>
  <si>
    <t>CWW9_090SLT_PR24</t>
  </si>
  <si>
    <t>CWW9_090STP_PR24</t>
  </si>
  <si>
    <t>CWW9_090SDT_PR24</t>
  </si>
  <si>
    <t>CWW9_090SDD_PR24</t>
  </si>
  <si>
    <t>CWW9_090ADDN_PR24</t>
  </si>
  <si>
    <t>CWW9_090TOT_PR24</t>
  </si>
  <si>
    <t>CWW9.91</t>
  </si>
  <si>
    <t>CWW9_091FL_PR24</t>
  </si>
  <si>
    <t>CWW9_091SWD_PR24</t>
  </si>
  <si>
    <t>CWW9_091HD_PR24</t>
  </si>
  <si>
    <t>CWW9_091STD_PR24</t>
  </si>
  <si>
    <t>CWW9_091SLT_PR24</t>
  </si>
  <si>
    <t>CWW9_091STP_PR24</t>
  </si>
  <si>
    <t>CWW9_091SDT_PR24</t>
  </si>
  <si>
    <t>CWW9_091SDD_PR24</t>
  </si>
  <si>
    <t>CWW9_091ADDN_PR24</t>
  </si>
  <si>
    <t>CWW9_091TOT_PR24</t>
  </si>
  <si>
    <t>CWW9.92</t>
  </si>
  <si>
    <t>CWW9_092FL_PR24</t>
  </si>
  <si>
    <t>CWW9_092SWD_PR24</t>
  </si>
  <si>
    <t>CWW9_092HD_PR24</t>
  </si>
  <si>
    <t>CWW9_092STD_PR24</t>
  </si>
  <si>
    <t>CWW9_092SLT_PR24</t>
  </si>
  <si>
    <t>CWW9_092STP_PR24</t>
  </si>
  <si>
    <t>CWW9_092SDT_PR24</t>
  </si>
  <si>
    <t>CWW9_092SDD_PR24</t>
  </si>
  <si>
    <t>CWW9_092ADDN_PR24</t>
  </si>
  <si>
    <t>CWW9_092TOT_PR24</t>
  </si>
  <si>
    <t>CWW9.93</t>
  </si>
  <si>
    <t>CWW9_093FL_PR24</t>
  </si>
  <si>
    <t>CWW9_093SWD_PR24</t>
  </si>
  <si>
    <t>CWW9_093HD_PR24</t>
  </si>
  <si>
    <t>CWW9_093STD_PR24</t>
  </si>
  <si>
    <t>CWW9_093SLT_PR24</t>
  </si>
  <si>
    <t>CWW9_093STP_PR24</t>
  </si>
  <si>
    <t>CWW9_093SDT_PR24</t>
  </si>
  <si>
    <t>CWW9_093SDD_PR24</t>
  </si>
  <si>
    <t>CWW9_093ADDN_PR24</t>
  </si>
  <si>
    <t>CWW9_093TOT_PR24</t>
  </si>
  <si>
    <t>CWW9.94</t>
  </si>
  <si>
    <t>CWW9_094FL_PR24</t>
  </si>
  <si>
    <t>CWW9_094SWD_PR24</t>
  </si>
  <si>
    <t>CWW9_094HD_PR24</t>
  </si>
  <si>
    <t>CWW9_094STD_PR24</t>
  </si>
  <si>
    <t>CWW9_094SLT_PR24</t>
  </si>
  <si>
    <t>CWW9_094STP_PR24</t>
  </si>
  <si>
    <t>CWW9_094SDT_PR24</t>
  </si>
  <si>
    <t>CWW9_094SDD_PR24</t>
  </si>
  <si>
    <t>CWW9_094ADDN_PR24</t>
  </si>
  <si>
    <t>CWW9_094TOT_PR24</t>
  </si>
  <si>
    <t>CWW9.95</t>
  </si>
  <si>
    <t>CWW9_095FL_PR24</t>
  </si>
  <si>
    <t>CWW9_095SWD_PR24</t>
  </si>
  <si>
    <t>CWW9_095HD_PR24</t>
  </si>
  <si>
    <t>CWW9_095STD_PR24</t>
  </si>
  <si>
    <t>CWW9_095SLT_PR24</t>
  </si>
  <si>
    <t>CWW9_095STP_PR24</t>
  </si>
  <si>
    <t>CWW9_095SDT_PR24</t>
  </si>
  <si>
    <t>CWW9_095SDD_PR24</t>
  </si>
  <si>
    <t>CWW9_095ADDN_PR24</t>
  </si>
  <si>
    <t>CWW9_095TOT_PR24</t>
  </si>
  <si>
    <t>CWW9.96</t>
  </si>
  <si>
    <t>CWW9_096FL_PR24</t>
  </si>
  <si>
    <t>CWW9_096SWD_PR24</t>
  </si>
  <si>
    <t>CWW9_096HD_PR24</t>
  </si>
  <si>
    <t>CWW9_096STD_PR24</t>
  </si>
  <si>
    <t>CWW9_096SLT_PR24</t>
  </si>
  <si>
    <t>CWW9_096STP_PR24</t>
  </si>
  <si>
    <t>CWW9_096SDT_PR24</t>
  </si>
  <si>
    <t>CWW9_096SDD_PR24</t>
  </si>
  <si>
    <t>CWW9_096ADDN_PR24</t>
  </si>
  <si>
    <t>CWW9_096TOT_PR24</t>
  </si>
  <si>
    <t>CWW9.97</t>
  </si>
  <si>
    <t>CWW9_097FL_PR24</t>
  </si>
  <si>
    <t>CWW9_097SWD_PR24</t>
  </si>
  <si>
    <t>CWW9_097HD_PR24</t>
  </si>
  <si>
    <t>CWW9_097STD_PR24</t>
  </si>
  <si>
    <t>CWW9_097SLT_PR24</t>
  </si>
  <si>
    <t>CWW9_097STP_PR24</t>
  </si>
  <si>
    <t>CWW9_097SDT_PR24</t>
  </si>
  <si>
    <t>CWW9_097SDD_PR24</t>
  </si>
  <si>
    <t>CWW9_097ADDN_PR24</t>
  </si>
  <si>
    <t>CWW9_097TOT_PR24</t>
  </si>
  <si>
    <t>CWW9.98</t>
  </si>
  <si>
    <t>CWW9_098FL_PR24</t>
  </si>
  <si>
    <t>CWW9_098SWD_PR24</t>
  </si>
  <si>
    <t>CWW9_098HD_PR24</t>
  </si>
  <si>
    <t>CWW9_098STD_PR24</t>
  </si>
  <si>
    <t>CWW9_098SLT_PR24</t>
  </si>
  <si>
    <t>CWW9_098STP_PR24</t>
  </si>
  <si>
    <t>CWW9_098SDT_PR24</t>
  </si>
  <si>
    <t>CWW9_098SDD_PR24</t>
  </si>
  <si>
    <t>CWW9_098ADDN_PR24</t>
  </si>
  <si>
    <t>CWW9_098TOT_PR24</t>
  </si>
  <si>
    <t>CWW9.99</t>
  </si>
  <si>
    <t>CWW9_099FL_PR24</t>
  </si>
  <si>
    <t>CWW9_099SWD_PR24</t>
  </si>
  <si>
    <t>CWW9_099HD_PR24</t>
  </si>
  <si>
    <t>CWW9_099STD_PR24</t>
  </si>
  <si>
    <t>CWW9_099SLT_PR24</t>
  </si>
  <si>
    <t>CWW9_099STP_PR24</t>
  </si>
  <si>
    <t>CWW9_099SDT_PR24</t>
  </si>
  <si>
    <t>CWW9_099SDD_PR24</t>
  </si>
  <si>
    <t>CWW9_099ADDN_PR24</t>
  </si>
  <si>
    <t>CWW9_099TOT_PR24</t>
  </si>
  <si>
    <t>CWW9.100</t>
  </si>
  <si>
    <t>CWW9_100FL_PR24</t>
  </si>
  <si>
    <t>CWW9_100SWD_PR24</t>
  </si>
  <si>
    <t>CWW9_100HD_PR24</t>
  </si>
  <si>
    <t>CWW9_100STD_PR24</t>
  </si>
  <si>
    <t>CWW9_100SLT_PR24</t>
  </si>
  <si>
    <t>CWW9_100STP_PR24</t>
  </si>
  <si>
    <t>CWW9_100SDT_PR24</t>
  </si>
  <si>
    <t>CWW9_100SDD_PR24</t>
  </si>
  <si>
    <t>CWW9_100ADDN_PR24</t>
  </si>
  <si>
    <t>CWW9_100TOT_PR24</t>
  </si>
  <si>
    <t>CWW9.101</t>
  </si>
  <si>
    <t>CWW9_101FL_PR24</t>
  </si>
  <si>
    <t>CWW9_101SWD_PR24</t>
  </si>
  <si>
    <t>CWW9_101HD_PR24</t>
  </si>
  <si>
    <t>CWW9_101STD_PR24</t>
  </si>
  <si>
    <t>CWW9_101SLT_PR24</t>
  </si>
  <si>
    <t>CWW9_101STP_PR24</t>
  </si>
  <si>
    <t>CWW9_101SDT_PR24</t>
  </si>
  <si>
    <t>CWW9_101SDD_PR24</t>
  </si>
  <si>
    <t>CWW9_101ADDN_PR24</t>
  </si>
  <si>
    <t>CWW9_101TOT_PR24</t>
  </si>
  <si>
    <t>CWW9.102</t>
  </si>
  <si>
    <t>CWW9_102FL_PR24</t>
  </si>
  <si>
    <t>CWW9_102SWD_PR24</t>
  </si>
  <si>
    <t>CWW9_102HD_PR24</t>
  </si>
  <si>
    <t>CWW9_102STD_PR24</t>
  </si>
  <si>
    <t>CWW9_102SLT_PR24</t>
  </si>
  <si>
    <t>CWW9_102STP_PR24</t>
  </si>
  <si>
    <t>CWW9_102SDT_PR24</t>
  </si>
  <si>
    <t>CWW9_102SDD_PR24</t>
  </si>
  <si>
    <t>CWW9_102ADDN_PR24</t>
  </si>
  <si>
    <t>CWW9_102TOT_PR24</t>
  </si>
  <si>
    <t>CWW9.103</t>
  </si>
  <si>
    <t>CWW9_103FL_PR24</t>
  </si>
  <si>
    <t>CWW9_103SWD_PR24</t>
  </si>
  <si>
    <t>CWW9_103HD_PR24</t>
  </si>
  <si>
    <t>CWW9_103STD_PR24</t>
  </si>
  <si>
    <t>CWW9_103SLT_PR24</t>
  </si>
  <si>
    <t>CWW9_103STP_PR24</t>
  </si>
  <si>
    <t>CWW9_103SDT_PR24</t>
  </si>
  <si>
    <t>CWW9_103SDD_PR24</t>
  </si>
  <si>
    <t>CWW9_103ADDN_PR24</t>
  </si>
  <si>
    <t>CWW9_103TOT_PR24</t>
  </si>
  <si>
    <t>CWW9.104</t>
  </si>
  <si>
    <t>CWW9_104FL_PR24</t>
  </si>
  <si>
    <t>CWW9_104SWD_PR24</t>
  </si>
  <si>
    <t>CWW9_104HD_PR24</t>
  </si>
  <si>
    <t>CWW9_104STD_PR24</t>
  </si>
  <si>
    <t>CWW9_104SLT_PR24</t>
  </si>
  <si>
    <t>CWW9_104STP_PR24</t>
  </si>
  <si>
    <t>CWW9_104SDT_PR24</t>
  </si>
  <si>
    <t>CWW9_104SDD_PR24</t>
  </si>
  <si>
    <t>CWW9_104ADDN_PR24</t>
  </si>
  <si>
    <t>CWW9_104TOT_PR24</t>
  </si>
  <si>
    <t>CWW9.105</t>
  </si>
  <si>
    <t>CWW9_105FL_PR24</t>
  </si>
  <si>
    <t>CWW9_105SWD_PR24</t>
  </si>
  <si>
    <t>CWW9_105HD_PR24</t>
  </si>
  <si>
    <t>CWW9_105STD_PR24</t>
  </si>
  <si>
    <t>CWW9_105SLT_PR24</t>
  </si>
  <si>
    <t>CWW9_105STP_PR24</t>
  </si>
  <si>
    <t>CWW9_105SDT_PR24</t>
  </si>
  <si>
    <t>CWW9_105SDD_PR24</t>
  </si>
  <si>
    <t>CWW9_105ADDN_PR24</t>
  </si>
  <si>
    <t>CWW9_105TOT_PR24</t>
  </si>
  <si>
    <t>CWW9.106</t>
  </si>
  <si>
    <t>CWW9_106FL_PR24</t>
  </si>
  <si>
    <t>CWW9_106SWD_PR24</t>
  </si>
  <si>
    <t>CWW9_106HD_PR24</t>
  </si>
  <si>
    <t>CWW9_106STD_PR24</t>
  </si>
  <si>
    <t>CWW9_106SLT_PR24</t>
  </si>
  <si>
    <t>CWW9_106STP_PR24</t>
  </si>
  <si>
    <t>CWW9_106SDT_PR24</t>
  </si>
  <si>
    <t>CWW9_106SDD_PR24</t>
  </si>
  <si>
    <t>CWW9_106ADDN_PR24</t>
  </si>
  <si>
    <t>CWW9_106TOT_PR24</t>
  </si>
  <si>
    <t>CWW9.107</t>
  </si>
  <si>
    <t>CWW9_107FL_PR24</t>
  </si>
  <si>
    <t>CWW9_107SWD_PR24</t>
  </si>
  <si>
    <t>CWW9_107HD_PR24</t>
  </si>
  <si>
    <t>CWW9_107STD_PR24</t>
  </si>
  <si>
    <t>CWW9_107SLT_PR24</t>
  </si>
  <si>
    <t>CWW9_107STP_PR24</t>
  </si>
  <si>
    <t>CWW9_107SDT_PR24</t>
  </si>
  <si>
    <t>CWW9_107SDD_PR24</t>
  </si>
  <si>
    <t>CWW9_107ADDN_PR24</t>
  </si>
  <si>
    <t>CWW9_107TOT_PR24</t>
  </si>
  <si>
    <t>CWW9.108</t>
  </si>
  <si>
    <t>CWW9_108FL_PR24</t>
  </si>
  <si>
    <t>CWW9_108SWD_PR24</t>
  </si>
  <si>
    <t>CWW9_108HD_PR24</t>
  </si>
  <si>
    <t>CWW9_108STD_PR24</t>
  </si>
  <si>
    <t>CWW9_108SLT_PR24</t>
  </si>
  <si>
    <t>CWW9_108STP_PR24</t>
  </si>
  <si>
    <t>CWW9_108SDT_PR24</t>
  </si>
  <si>
    <t>CWW9_108SDD_PR24</t>
  </si>
  <si>
    <t>CWW9_108ADDN_PR24</t>
  </si>
  <si>
    <t>CWW9_108TOT_PR24</t>
  </si>
  <si>
    <t>CWW9.109</t>
  </si>
  <si>
    <t>CWW9_109FL_PR24</t>
  </si>
  <si>
    <t>CWW9_109SWD_PR24</t>
  </si>
  <si>
    <t>CWW9_109HD_PR24</t>
  </si>
  <si>
    <t>CWW9_109STD_PR24</t>
  </si>
  <si>
    <t>CWW9_109SLT_PR24</t>
  </si>
  <si>
    <t>CWW9_109STP_PR24</t>
  </si>
  <si>
    <t>CWW9_109SDT_PR24</t>
  </si>
  <si>
    <t>CWW9_109SDD_PR24</t>
  </si>
  <si>
    <t>CWW9_109ADDN_PR24</t>
  </si>
  <si>
    <t>CWW9_109TOT_PR24</t>
  </si>
  <si>
    <t>CWW9.110</t>
  </si>
  <si>
    <t>CWW9_110FL_PR24</t>
  </si>
  <si>
    <t>CWW9_110SWD_PR24</t>
  </si>
  <si>
    <t>CWW9_110HD_PR24</t>
  </si>
  <si>
    <t>CWW9_110STD_PR24</t>
  </si>
  <si>
    <t>CWW9_110SLT_PR24</t>
  </si>
  <si>
    <t>CWW9_110STP_PR24</t>
  </si>
  <si>
    <t>CWW9_110SDT_PR24</t>
  </si>
  <si>
    <t>CWW9_110SDD_PR24</t>
  </si>
  <si>
    <t>CWW9_110ADDN_PR24</t>
  </si>
  <si>
    <t>CWW9_110TOT_PR24</t>
  </si>
  <si>
    <t>CWW9.111</t>
  </si>
  <si>
    <t>CWW9_111FL_PR24</t>
  </si>
  <si>
    <t>CWW9_111SWD_PR24</t>
  </si>
  <si>
    <t>CWW9_111HD_PR24</t>
  </si>
  <si>
    <t>CWW9_111STD_PR24</t>
  </si>
  <si>
    <t>CWW9_111SLT_PR24</t>
  </si>
  <si>
    <t>CWW9_111STP_PR24</t>
  </si>
  <si>
    <t>CWW9_111SDT_PR24</t>
  </si>
  <si>
    <t>CWW9_111SDD_PR24</t>
  </si>
  <si>
    <t>CWW9_111ADDN_PR24</t>
  </si>
  <si>
    <t>CWW9_111TOT_PR24</t>
  </si>
  <si>
    <t>CWW9.112</t>
  </si>
  <si>
    <t>CWW9_112FL_PR24</t>
  </si>
  <si>
    <t>CWW9_112SWD_PR24</t>
  </si>
  <si>
    <t>CWW9_112HD_PR24</t>
  </si>
  <si>
    <t>CWW9_112STD_PR24</t>
  </si>
  <si>
    <t>CWW9_112SLT_PR24</t>
  </si>
  <si>
    <t>CWW9_112STP_PR24</t>
  </si>
  <si>
    <t>CWW9_112SDT_PR24</t>
  </si>
  <si>
    <t>CWW9_112SDD_PR24</t>
  </si>
  <si>
    <t>CWW9_112ADDN_PR24</t>
  </si>
  <si>
    <t>CWW9_112TOT_PR24</t>
  </si>
  <si>
    <t>CWW9.113</t>
  </si>
  <si>
    <t>CWW9_113FL_PR24</t>
  </si>
  <si>
    <t>CWW9_113SWD_PR24</t>
  </si>
  <si>
    <t>CWW9_113HD_PR24</t>
  </si>
  <si>
    <t>CWW9_113STD_PR24</t>
  </si>
  <si>
    <t>CWW9_113SLT_PR24</t>
  </si>
  <si>
    <t>CWW9_113STP_PR24</t>
  </si>
  <si>
    <t>CWW9_113SDT_PR24</t>
  </si>
  <si>
    <t>CWW9_113SDD_PR24</t>
  </si>
  <si>
    <t>CWW9_113ADDN_PR24</t>
  </si>
  <si>
    <t>CWW9_113TOT_PR24</t>
  </si>
  <si>
    <t>CWW9.114</t>
  </si>
  <si>
    <t>CWW9_114FL_PR24</t>
  </si>
  <si>
    <t>CWW9_114SWD_PR24</t>
  </si>
  <si>
    <t>CWW9_114HD_PR24</t>
  </si>
  <si>
    <t>CWW9_114STD_PR24</t>
  </si>
  <si>
    <t>CWW9_114SLT_PR24</t>
  </si>
  <si>
    <t>CWW9_114STP_PR24</t>
  </si>
  <si>
    <t>CWW9_114SDT_PR24</t>
  </si>
  <si>
    <t>CWW9_114SDD_PR24</t>
  </si>
  <si>
    <t>CWW9_114ADDN_PR24</t>
  </si>
  <si>
    <t>CWW9_114TOT_PR24</t>
  </si>
  <si>
    <t>CWW9.115</t>
  </si>
  <si>
    <t>CWW9_115FL_PR24</t>
  </si>
  <si>
    <t>CWW9_115SWD_PR24</t>
  </si>
  <si>
    <t>CWW9_115HD_PR24</t>
  </si>
  <si>
    <t>CWW9_115STD_PR24</t>
  </si>
  <si>
    <t>CWW9_115SLT_PR24</t>
  </si>
  <si>
    <t>CWW9_115STP_PR24</t>
  </si>
  <si>
    <t>CWW9_115SDT_PR24</t>
  </si>
  <si>
    <t>CWW9_115SDD_PR24</t>
  </si>
  <si>
    <t>CWW9_115ADDN_PR24</t>
  </si>
  <si>
    <t>CWW9_115TOT_PR24</t>
  </si>
  <si>
    <t>CWW9.116</t>
  </si>
  <si>
    <t>CWW9_116FL_PR24</t>
  </si>
  <si>
    <t>CWW9_116SWD_PR24</t>
  </si>
  <si>
    <t>CWW9_116HD_PR24</t>
  </si>
  <si>
    <t>CWW9_116STD_PR24</t>
  </si>
  <si>
    <t>CWW9_116SLT_PR24</t>
  </si>
  <si>
    <t>CWW9_116STP_PR24</t>
  </si>
  <si>
    <t>CWW9_116SDT_PR24</t>
  </si>
  <si>
    <t>CWW9_116SDD_PR24</t>
  </si>
  <si>
    <t>CWW9_116ADDN_PR24</t>
  </si>
  <si>
    <t>CWW9_116TOT_PR24</t>
  </si>
  <si>
    <t>CWW9.117</t>
  </si>
  <si>
    <t>CWW9_117FL_PR24</t>
  </si>
  <si>
    <t>CWW9_117SWD_PR24</t>
  </si>
  <si>
    <t>CWW9_117HD_PR24</t>
  </si>
  <si>
    <t>CWW9_117STD_PR24</t>
  </si>
  <si>
    <t>CWW9_117SLT_PR24</t>
  </si>
  <si>
    <t>CWW9_117STP_PR24</t>
  </si>
  <si>
    <t>CWW9_117SDT_PR24</t>
  </si>
  <si>
    <t>CWW9_117SDD_PR24</t>
  </si>
  <si>
    <t>CWW9_117ADDN_PR24</t>
  </si>
  <si>
    <t>CWW9_117TOT_PR24</t>
  </si>
  <si>
    <t>CWW9.118</t>
  </si>
  <si>
    <t>CWW9_118FL_PR24</t>
  </si>
  <si>
    <t>CWW9_118SWD_PR24</t>
  </si>
  <si>
    <t>CWW9_118HD_PR24</t>
  </si>
  <si>
    <t>CWW9_118STD_PR24</t>
  </si>
  <si>
    <t>CWW9_118SLT_PR24</t>
  </si>
  <si>
    <t>CWW9_118STP_PR24</t>
  </si>
  <si>
    <t>CWW9_118SDT_PR24</t>
  </si>
  <si>
    <t>CWW9_118SDD_PR24</t>
  </si>
  <si>
    <t>CWW9_118ADDN_PR24</t>
  </si>
  <si>
    <t>CWW9_118TOT_PR24</t>
  </si>
  <si>
    <t>CWW9.119</t>
  </si>
  <si>
    <t>CWW9_119FL_PR24</t>
  </si>
  <si>
    <t>CWW9_119SWD_PR24</t>
  </si>
  <si>
    <t>CWW9_119HD_PR24</t>
  </si>
  <si>
    <t>CWW9_119STD_PR24</t>
  </si>
  <si>
    <t>CWW9_119SLT_PR24</t>
  </si>
  <si>
    <t>CWW9_119STP_PR24</t>
  </si>
  <si>
    <t>CWW9_119SDT_PR24</t>
  </si>
  <si>
    <t>CWW9_119SDD_PR24</t>
  </si>
  <si>
    <t>CWW9_119ADDN_PR24</t>
  </si>
  <si>
    <t>CWW9_119TOT_PR24</t>
  </si>
  <si>
    <t>CWW9.120</t>
  </si>
  <si>
    <t>CWW9_120FL_PR24</t>
  </si>
  <si>
    <t>CWW9_120SWD_PR24</t>
  </si>
  <si>
    <t>CWW9_120HD_PR24</t>
  </si>
  <si>
    <t>CWW9_120STD_PR24</t>
  </si>
  <si>
    <t>CWW9_120SLT_PR24</t>
  </si>
  <si>
    <t>CWW9_120STP_PR24</t>
  </si>
  <si>
    <t>CWW9_120SDT_PR24</t>
  </si>
  <si>
    <t>CWW9_120SDD_PR24</t>
  </si>
  <si>
    <t>CWW9_120ADDN_PR24</t>
  </si>
  <si>
    <t>CWW9_120TOT_PR24</t>
  </si>
  <si>
    <t>CWW9.121</t>
  </si>
  <si>
    <t>CWW9_121FL_PR24</t>
  </si>
  <si>
    <t>CWW9_121SWD_PR24</t>
  </si>
  <si>
    <t>CWW9_121HD_PR24</t>
  </si>
  <si>
    <t>CWW9_121STD_PR24</t>
  </si>
  <si>
    <t>CWW9_121SLT_PR24</t>
  </si>
  <si>
    <t>CWW9_121STP_PR24</t>
  </si>
  <si>
    <t>CWW9_121SDT_PR24</t>
  </si>
  <si>
    <t>CWW9_121SDD_PR24</t>
  </si>
  <si>
    <t>CWW9_121ADDN_PR24</t>
  </si>
  <si>
    <t>CWW9_121TOT_PR24</t>
  </si>
  <si>
    <t>CWW9.122</t>
  </si>
  <si>
    <t>CWW9_122FL_PR24</t>
  </si>
  <si>
    <t>CWW9_122SWD_PR24</t>
  </si>
  <si>
    <t>CWW9_122HD_PR24</t>
  </si>
  <si>
    <t>CWW9_122STD_PR24</t>
  </si>
  <si>
    <t>CWW9_122SLT_PR24</t>
  </si>
  <si>
    <t>CWW9_122STP_PR24</t>
  </si>
  <si>
    <t>CWW9_122SDT_PR24</t>
  </si>
  <si>
    <t>CWW9_122SDD_PR24</t>
  </si>
  <si>
    <t>CWW9_122ADDN_PR24</t>
  </si>
  <si>
    <t>CWW9_122TOT_PR24</t>
  </si>
  <si>
    <t>CWW9.123</t>
  </si>
  <si>
    <t>CWW9_123FL_PR24</t>
  </si>
  <si>
    <t>CWW9_123SWD_PR24</t>
  </si>
  <si>
    <t>CWW9_123HD_PR24</t>
  </si>
  <si>
    <t>CWW9_123STD_PR24</t>
  </si>
  <si>
    <t>CWW9_123SLT_PR24</t>
  </si>
  <si>
    <t>CWW9_123STP_PR24</t>
  </si>
  <si>
    <t>CWW9_123SDT_PR24</t>
  </si>
  <si>
    <t>CWW9_123SDD_PR24</t>
  </si>
  <si>
    <t>CWW9_123ADDN_PR24</t>
  </si>
  <si>
    <t>CWW9_123TOT_PR24</t>
  </si>
  <si>
    <t>CWW9.124</t>
  </si>
  <si>
    <t>CWW9_124FL_PR24</t>
  </si>
  <si>
    <t>CWW9_124SWD_PR24</t>
  </si>
  <si>
    <t>CWW9_124HD_PR24</t>
  </si>
  <si>
    <t>CWW9_124STD_PR24</t>
  </si>
  <si>
    <t>CWW9_124SLT_PR24</t>
  </si>
  <si>
    <t>CWW9_124STP_PR24</t>
  </si>
  <si>
    <t>CWW9_124SDT_PR24</t>
  </si>
  <si>
    <t>CWW9_124SDD_PR24</t>
  </si>
  <si>
    <t>CWW9_124ADDN_PR24</t>
  </si>
  <si>
    <t>CWW9_124TOT_PR24</t>
  </si>
  <si>
    <t>CWW9.125</t>
  </si>
  <si>
    <t>CWW9_125FL_PR24</t>
  </si>
  <si>
    <t>CWW9_125SWD_PR24</t>
  </si>
  <si>
    <t>CWW9_125HD_PR24</t>
  </si>
  <si>
    <t>CWW9_125STD_PR24</t>
  </si>
  <si>
    <t>CWW9_125SLT_PR24</t>
  </si>
  <si>
    <t>CWW9_125STP_PR24</t>
  </si>
  <si>
    <t>CWW9_125SDT_PR24</t>
  </si>
  <si>
    <t>CWW9_125SDD_PR24</t>
  </si>
  <si>
    <t>CWW9_125ADDN_PR24</t>
  </si>
  <si>
    <t>CWW9_125TOT_PR24</t>
  </si>
  <si>
    <t>CWW9.126</t>
  </si>
  <si>
    <t>CWW9_126FL_PR24</t>
  </si>
  <si>
    <t>CWW9_126SWD_PR24</t>
  </si>
  <si>
    <t>CWW9_126HD_PR24</t>
  </si>
  <si>
    <t>CWW9_126STD_PR24</t>
  </si>
  <si>
    <t>CWW9_126SLT_PR24</t>
  </si>
  <si>
    <t>CWW9_126STP_PR24</t>
  </si>
  <si>
    <t>CWW9_126SDT_PR24</t>
  </si>
  <si>
    <t>CWW9_126SDD_PR24</t>
  </si>
  <si>
    <t>CWW9_126ADDN_PR24</t>
  </si>
  <si>
    <t>CWW9_126TOT_PR24</t>
  </si>
  <si>
    <t>CWW9.127</t>
  </si>
  <si>
    <t>CWW9_127FL_PR24</t>
  </si>
  <si>
    <t>CWW9_127SWD_PR24</t>
  </si>
  <si>
    <t>CWW9_127HD_PR24</t>
  </si>
  <si>
    <t>CWW9_127STD_PR24</t>
  </si>
  <si>
    <t>CWW9_127SLT_PR24</t>
  </si>
  <si>
    <t>CWW9_127STP_PR24</t>
  </si>
  <si>
    <t>CWW9_127SDT_PR24</t>
  </si>
  <si>
    <t>CWW9_127SDD_PR24</t>
  </si>
  <si>
    <t>CWW9_127ADDN_PR24</t>
  </si>
  <si>
    <t>CWW9_127TOT_PR24</t>
  </si>
  <si>
    <t>CWW9.128</t>
  </si>
  <si>
    <t>CWW9_128FL_PR24</t>
  </si>
  <si>
    <t>CWW9_128SWD_PR24</t>
  </si>
  <si>
    <t>CWW9_128HD_PR24</t>
  </si>
  <si>
    <t>CWW9_128STD_PR24</t>
  </si>
  <si>
    <t>CWW9_128SLT_PR24</t>
  </si>
  <si>
    <t>CWW9_128STP_PR24</t>
  </si>
  <si>
    <t>CWW9_128SDT_PR24</t>
  </si>
  <si>
    <t>CWW9_128SDD_PR24</t>
  </si>
  <si>
    <t>CWW9_128ADDN_PR24</t>
  </si>
  <si>
    <t>CWW9_128TOT_PR24</t>
  </si>
  <si>
    <t>CWW9.129</t>
  </si>
  <si>
    <t>CWW9_129FL_PR24</t>
  </si>
  <si>
    <t>CWW9_129SWD_PR24</t>
  </si>
  <si>
    <t>CWW9_129HD_PR24</t>
  </si>
  <si>
    <t>CWW9_129STD_PR24</t>
  </si>
  <si>
    <t>CWW9_129SLT_PR24</t>
  </si>
  <si>
    <t>CWW9_129STP_PR24</t>
  </si>
  <si>
    <t>CWW9_129SDT_PR24</t>
  </si>
  <si>
    <t>CWW9_129SDD_PR24</t>
  </si>
  <si>
    <t>CWW9_129ADDN_PR24</t>
  </si>
  <si>
    <t>CWW9_129TOT_PR24</t>
  </si>
  <si>
    <t>CWW9.130</t>
  </si>
  <si>
    <t>CWW9_130FL_PR24</t>
  </si>
  <si>
    <t>CWW9_130SWD_PR24</t>
  </si>
  <si>
    <t>CWW9_130HD_PR24</t>
  </si>
  <si>
    <t>CWW9_130STD_PR24</t>
  </si>
  <si>
    <t>CWW9_130SLT_PR24</t>
  </si>
  <si>
    <t>CWW9_130STP_PR24</t>
  </si>
  <si>
    <t>CWW9_130SDT_PR24</t>
  </si>
  <si>
    <t>CWW9_130SDD_PR24</t>
  </si>
  <si>
    <t>CWW9_130ADDN_PR24</t>
  </si>
  <si>
    <t>CWW9_130TOT_PR24</t>
  </si>
  <si>
    <t>CWW9.131</t>
  </si>
  <si>
    <t>CWW9_131FL_PR24</t>
  </si>
  <si>
    <t>CWW9_131SWD_PR24</t>
  </si>
  <si>
    <t>CWW9_131HD_PR24</t>
  </si>
  <si>
    <t>CWW9_131STD_PR24</t>
  </si>
  <si>
    <t>CWW9_131SLT_PR24</t>
  </si>
  <si>
    <t>CWW9_131STP_PR24</t>
  </si>
  <si>
    <t>CWW9_131SDT_PR24</t>
  </si>
  <si>
    <t>CWW9_131SDD_PR24</t>
  </si>
  <si>
    <t>CWW9_131ADDN_PR24</t>
  </si>
  <si>
    <t>CWW9_131TOT_PR24</t>
  </si>
  <si>
    <t>CWW9.132</t>
  </si>
  <si>
    <t>CWW9_132FL_PR24</t>
  </si>
  <si>
    <t>CWW9_132SWD_PR24</t>
  </si>
  <si>
    <t>CWW9_132HD_PR24</t>
  </si>
  <si>
    <t>CWW9_132STD_PR24</t>
  </si>
  <si>
    <t>CWW9_132SLT_PR24</t>
  </si>
  <si>
    <t>CWW9_132STP_PR24</t>
  </si>
  <si>
    <t>CWW9_132SDT_PR24</t>
  </si>
  <si>
    <t>CWW9_132SDD_PR24</t>
  </si>
  <si>
    <t>CWW9_132ADDN_PR24</t>
  </si>
  <si>
    <t>CWW9_132TOT_PR24</t>
  </si>
  <si>
    <t>CWW9.133</t>
  </si>
  <si>
    <t>CWW9_133FL_PR24</t>
  </si>
  <si>
    <t>CWW9_133SWD_PR24</t>
  </si>
  <si>
    <t>CWW9_133HD_PR24</t>
  </si>
  <si>
    <t>CWW9_133STD_PR24</t>
  </si>
  <si>
    <t>CWW9_133SLT_PR24</t>
  </si>
  <si>
    <t>CWW9_133STP_PR24</t>
  </si>
  <si>
    <t>CWW9_133SDT_PR24</t>
  </si>
  <si>
    <t>CWW9_133SDD_PR24</t>
  </si>
  <si>
    <t>CWW9_133ADDN_PR24</t>
  </si>
  <si>
    <t>CWW9_133TOT_PR24</t>
  </si>
  <si>
    <t>CWW9.134</t>
  </si>
  <si>
    <t>CWW9_134FL_PR24</t>
  </si>
  <si>
    <t>CWW9_134SWD_PR24</t>
  </si>
  <si>
    <t>CWW9_134HD_PR24</t>
  </si>
  <si>
    <t>CWW9_134STD_PR24</t>
  </si>
  <si>
    <t>CWW9_134SLT_PR24</t>
  </si>
  <si>
    <t>CWW9_134STP_PR24</t>
  </si>
  <si>
    <t>CWW9_134SDT_PR24</t>
  </si>
  <si>
    <t>CWW9_134SDD_PR24</t>
  </si>
  <si>
    <t>CWW9_134ADDN_PR24</t>
  </si>
  <si>
    <t>CWW9_134TOT_PR24</t>
  </si>
  <si>
    <t>CWW9.135</t>
  </si>
  <si>
    <t>CWW9_135FL_PR24</t>
  </si>
  <si>
    <t>CWW9_135SWD_PR24</t>
  </si>
  <si>
    <t>CWW9_135HD_PR24</t>
  </si>
  <si>
    <t>CWW9_135STD_PR24</t>
  </si>
  <si>
    <t>CWW9_135SLT_PR24</t>
  </si>
  <si>
    <t>CWW9_135STP_PR24</t>
  </si>
  <si>
    <t>CWW9_135SDT_PR24</t>
  </si>
  <si>
    <t>CWW9_135SDD_PR24</t>
  </si>
  <si>
    <t>CWW9_135ADDN_PR24</t>
  </si>
  <si>
    <t>CWW9_135TOT_PR24</t>
  </si>
  <si>
    <t>CWW9.136</t>
  </si>
  <si>
    <t>CWW9_136FL_PR24</t>
  </si>
  <si>
    <t>CWW9_136SWD_PR24</t>
  </si>
  <si>
    <t>CWW9_136HD_PR24</t>
  </si>
  <si>
    <t>CWW9_136STD_PR24</t>
  </si>
  <si>
    <t>CWW9_136SLT_PR24</t>
  </si>
  <si>
    <t>CWW9_136STP_PR24</t>
  </si>
  <si>
    <t>CWW9_136SDT_PR24</t>
  </si>
  <si>
    <t>CWW9_136SDD_PR24</t>
  </si>
  <si>
    <t>CWW9_136ADDN_PR24</t>
  </si>
  <si>
    <t>CWW9_136TOT_PR24</t>
  </si>
  <si>
    <t>CWW9.137</t>
  </si>
  <si>
    <t>CWW9_137FL_PR24</t>
  </si>
  <si>
    <t>CWW9_137SWD_PR24</t>
  </si>
  <si>
    <t>CWW9_137HD_PR24</t>
  </si>
  <si>
    <t>CWW9_137STD_PR24</t>
  </si>
  <si>
    <t>CWW9_137SLT_PR24</t>
  </si>
  <si>
    <t>CWW9_137STP_PR24</t>
  </si>
  <si>
    <t>CWW9_137SDT_PR24</t>
  </si>
  <si>
    <t>CWW9_137SDD_PR24</t>
  </si>
  <si>
    <t>CWW9_137ADDN_PR24</t>
  </si>
  <si>
    <t>CWW9_137TOT_PR24</t>
  </si>
  <si>
    <t>CWW9.138</t>
  </si>
  <si>
    <t>CWW9_138FL_PR24</t>
  </si>
  <si>
    <t>CWW9_138SWD_PR24</t>
  </si>
  <si>
    <t>CWW9_138HD_PR24</t>
  </si>
  <si>
    <t>CWW9_138STD_PR24</t>
  </si>
  <si>
    <t>CWW9_138SLT_PR24</t>
  </si>
  <si>
    <t>CWW9_138STP_PR24</t>
  </si>
  <si>
    <t>CWW9_138SDT_PR24</t>
  </si>
  <si>
    <t>CWW9_138SDD_PR24</t>
  </si>
  <si>
    <t>CWW9_138ADDN_PR24</t>
  </si>
  <si>
    <t>CWW9_138TOT_PR24</t>
  </si>
  <si>
    <t>CWW9.139</t>
  </si>
  <si>
    <t>CWW9_139FL_PR24</t>
  </si>
  <si>
    <t>CWW9_139SWD_PR24</t>
  </si>
  <si>
    <t>CWW9_139HD_PR24</t>
  </si>
  <si>
    <t>CWW9_139STD_PR24</t>
  </si>
  <si>
    <t>CWW9_139SLT_PR24</t>
  </si>
  <si>
    <t>CWW9_139STP_PR24</t>
  </si>
  <si>
    <t>CWW9_139SDT_PR24</t>
  </si>
  <si>
    <t>CWW9_139SDD_PR24</t>
  </si>
  <si>
    <t>CWW9_139ADDN_PR24</t>
  </si>
  <si>
    <t>CWW9_139TOT_PR24</t>
  </si>
  <si>
    <t>CWW9.140</t>
  </si>
  <si>
    <t>CWW9_140FL_PR24</t>
  </si>
  <si>
    <t>CWW9_140SWD_PR24</t>
  </si>
  <si>
    <t>CWW9_140HD_PR24</t>
  </si>
  <si>
    <t>CWW9_140STD_PR24</t>
  </si>
  <si>
    <t>CWW9_140SLT_PR24</t>
  </si>
  <si>
    <t>CWW9_140STP_PR24</t>
  </si>
  <si>
    <t>CWW9_140SDT_PR24</t>
  </si>
  <si>
    <t>CWW9_140SDD_PR24</t>
  </si>
  <si>
    <t>CWW9_140ADDN_PR24</t>
  </si>
  <si>
    <t>CWW9_140TOT_PR24</t>
  </si>
  <si>
    <t>CWW9.141</t>
  </si>
  <si>
    <t>CWW9_141FL_PR24</t>
  </si>
  <si>
    <t>CWW9_141SWD_PR24</t>
  </si>
  <si>
    <t>CWW9_141HD_PR24</t>
  </si>
  <si>
    <t>CWW9_141STD_PR24</t>
  </si>
  <si>
    <t>CWW9_141SLT_PR24</t>
  </si>
  <si>
    <t>CWW9_141STP_PR24</t>
  </si>
  <si>
    <t>CWW9_141SDT_PR24</t>
  </si>
  <si>
    <t>CWW9_141SDD_PR24</t>
  </si>
  <si>
    <t>CWW9_141ADDN_PR24</t>
  </si>
  <si>
    <t>CWW9_141TOT_PR24</t>
  </si>
  <si>
    <t>CWW9.142</t>
  </si>
  <si>
    <t>CWW9_142FL_PR24</t>
  </si>
  <si>
    <t>CWW9_142SWD_PR24</t>
  </si>
  <si>
    <t>CWW9_142HD_PR24</t>
  </si>
  <si>
    <t>CWW9_142STD_PR24</t>
  </si>
  <si>
    <t>CWW9_142SLT_PR24</t>
  </si>
  <si>
    <t>CWW9_142STP_PR24</t>
  </si>
  <si>
    <t>CWW9_142SDT_PR24</t>
  </si>
  <si>
    <t>CWW9_142SDD_PR24</t>
  </si>
  <si>
    <t>CWW9_142ADDN_PR24</t>
  </si>
  <si>
    <t>CWW9_142TOT_PR24</t>
  </si>
  <si>
    <t>CWW9.143</t>
  </si>
  <si>
    <t>CWW9_143FL_PR24</t>
  </si>
  <si>
    <t>CWW9_143SWD_PR24</t>
  </si>
  <si>
    <t>CWW9_143HD_PR24</t>
  </si>
  <si>
    <t>CWW9_143STD_PR24</t>
  </si>
  <si>
    <t>CWW9_143SLT_PR24</t>
  </si>
  <si>
    <t>CWW9_143STP_PR24</t>
  </si>
  <si>
    <t>CWW9_143SDT_PR24</t>
  </si>
  <si>
    <t>CWW9_143SDD_PR24</t>
  </si>
  <si>
    <t>CWW9_143ADDN_PR24</t>
  </si>
  <si>
    <t>CWW9_143TOT_PR24</t>
  </si>
  <si>
    <t>CWW9.144</t>
  </si>
  <si>
    <t>CWW9_144FL_PR24</t>
  </si>
  <si>
    <t>CWW9_144SWD_PR24</t>
  </si>
  <si>
    <t>CWW9_144HD_PR24</t>
  </si>
  <si>
    <t>CWW9_144STD_PR24</t>
  </si>
  <si>
    <t>CWW9_144SLT_PR24</t>
  </si>
  <si>
    <t>CWW9_144STP_PR24</t>
  </si>
  <si>
    <t>CWW9_144SDT_PR24</t>
  </si>
  <si>
    <t>CWW9_144SDD_PR24</t>
  </si>
  <si>
    <t>CWW9_144ADDN_PR24</t>
  </si>
  <si>
    <t>CWW9_144TOT_PR24</t>
  </si>
  <si>
    <t>CWW9.145</t>
  </si>
  <si>
    <t>CWW9_145FL_PR24</t>
  </si>
  <si>
    <t>CWW9_145SWD_PR24</t>
  </si>
  <si>
    <t>CWW9_145HD_PR24</t>
  </si>
  <si>
    <t>CWW9_145STD_PR24</t>
  </si>
  <si>
    <t>CWW9_145SLT_PR24</t>
  </si>
  <si>
    <t>CWW9_145STP_PR24</t>
  </si>
  <si>
    <t>CWW9_145SDT_PR24</t>
  </si>
  <si>
    <t>CWW9_145SDD_PR24</t>
  </si>
  <si>
    <t>CWW9_145ADDN_PR24</t>
  </si>
  <si>
    <t>CWW9_145TOT_PR24</t>
  </si>
  <si>
    <t>CWW9.146</t>
  </si>
  <si>
    <t>CWW9_146FL_PR24</t>
  </si>
  <si>
    <t>CWW9_146SWD_PR24</t>
  </si>
  <si>
    <t>CWW9_146HD_PR24</t>
  </si>
  <si>
    <t>CWW9_146STD_PR24</t>
  </si>
  <si>
    <t>CWW9_146SLT_PR24</t>
  </si>
  <si>
    <t>CWW9_146STP_PR24</t>
  </si>
  <si>
    <t>CWW9_146SDT_PR24</t>
  </si>
  <si>
    <t>CWW9_146SDD_PR24</t>
  </si>
  <si>
    <t>CWW9_146ADDN_PR24</t>
  </si>
  <si>
    <t>CWW9_146TOT_PR24</t>
  </si>
  <si>
    <t>CWW9.147</t>
  </si>
  <si>
    <t>CWW9_147FL_PR24</t>
  </si>
  <si>
    <t>CWW9_147SWD_PR24</t>
  </si>
  <si>
    <t>CWW9_147HD_PR24</t>
  </si>
  <si>
    <t>CWW9_147STD_PR24</t>
  </si>
  <si>
    <t>CWW9_147SLT_PR24</t>
  </si>
  <si>
    <t>CWW9_147STP_PR24</t>
  </si>
  <si>
    <t>CWW9_147SDT_PR24</t>
  </si>
  <si>
    <t>CWW9_147SDD_PR24</t>
  </si>
  <si>
    <t>CWW9_147ADDN_PR24</t>
  </si>
  <si>
    <t>CWW9_147TOT_PR24</t>
  </si>
  <si>
    <t>CWW9.148</t>
  </si>
  <si>
    <t>CWW9_148FL_PR24</t>
  </si>
  <si>
    <t>CWW9_148SWD_PR24</t>
  </si>
  <si>
    <t>CWW9_148HD_PR24</t>
  </si>
  <si>
    <t>CWW9_148STD_PR24</t>
  </si>
  <si>
    <t>CWW9_148SLT_PR24</t>
  </si>
  <si>
    <t>CWW9_148STP_PR24</t>
  </si>
  <si>
    <t>CWW9_148SDT_PR24</t>
  </si>
  <si>
    <t>CWW9_148SDD_PR24</t>
  </si>
  <si>
    <t>CWW9_148ADDN_PR24</t>
  </si>
  <si>
    <t>CWW9_148TOT_PR24</t>
  </si>
  <si>
    <t>CWW9.149</t>
  </si>
  <si>
    <t>CWW9_149FL_PR24</t>
  </si>
  <si>
    <t>CWW9_149SWD_PR24</t>
  </si>
  <si>
    <t>CWW9_149HD_PR24</t>
  </si>
  <si>
    <t>CWW9_149STD_PR24</t>
  </si>
  <si>
    <t>CWW9_149SLT_PR24</t>
  </si>
  <si>
    <t>CWW9_149STP_PR24</t>
  </si>
  <si>
    <t>CWW9_149SDT_PR24</t>
  </si>
  <si>
    <t>CWW9_149SDD_PR24</t>
  </si>
  <si>
    <t>CWW9_149ADDN_PR24</t>
  </si>
  <si>
    <t>CWW9_149TOT_PR24</t>
  </si>
  <si>
    <t>CWW9.150</t>
  </si>
  <si>
    <t>CWW9_150FL_PR24</t>
  </si>
  <si>
    <t>CWW9_150SWD_PR24</t>
  </si>
  <si>
    <t>CWW9_150HD_PR24</t>
  </si>
  <si>
    <t>CWW9_150STD_PR24</t>
  </si>
  <si>
    <t>CWW9_150SLT_PR24</t>
  </si>
  <si>
    <t>CWW9_150STP_PR24</t>
  </si>
  <si>
    <t>CWW9_150SDT_PR24</t>
  </si>
  <si>
    <t>CWW9_150SDD_PR24</t>
  </si>
  <si>
    <t>CWW9_150ADDN_PR24</t>
  </si>
  <si>
    <t>CWW9_150TOT_PR24</t>
  </si>
  <si>
    <t>CWW9.151</t>
  </si>
  <si>
    <t>CWW9_151FL_PR24</t>
  </si>
  <si>
    <t>CWW9_151SWD_PR24</t>
  </si>
  <si>
    <t>CWW9_151HD_PR24</t>
  </si>
  <si>
    <t>CWW9_151STD_PR24</t>
  </si>
  <si>
    <t>CWW9_151SLT_PR24</t>
  </si>
  <si>
    <t>CWW9_151STP_PR24</t>
  </si>
  <si>
    <t>CWW9_151SDT_PR24</t>
  </si>
  <si>
    <t>CWW9_151SDD_PR24</t>
  </si>
  <si>
    <t>CWW9_151ADDN_PR24</t>
  </si>
  <si>
    <t>CWW9_151TOT_PR24</t>
  </si>
  <si>
    <t>CWW9.152</t>
  </si>
  <si>
    <t>CWW9_152FL_PR24</t>
  </si>
  <si>
    <t>CWW9_152SWD_PR24</t>
  </si>
  <si>
    <t>CWW9_152HD_PR24</t>
  </si>
  <si>
    <t>CWW9_152STD_PR24</t>
  </si>
  <si>
    <t>CWW9_152SLT_PR24</t>
  </si>
  <si>
    <t>CWW9_152STP_PR24</t>
  </si>
  <si>
    <t>CWW9_152SDT_PR24</t>
  </si>
  <si>
    <t>CWW9_152SDD_PR24</t>
  </si>
  <si>
    <t>CWW9_152ADDN_PR24</t>
  </si>
  <si>
    <t>CWW9_152TOT_PR24</t>
  </si>
  <si>
    <t>CWW9.153</t>
  </si>
  <si>
    <t>CWW9_153FL_PR24</t>
  </si>
  <si>
    <t>CWW9_153SWD_PR24</t>
  </si>
  <si>
    <t>CWW9_153HD_PR24</t>
  </si>
  <si>
    <t>CWW9_153STD_PR24</t>
  </si>
  <si>
    <t>CWW9_153SLT_PR24</t>
  </si>
  <si>
    <t>CWW9_153STP_PR24</t>
  </si>
  <si>
    <t>CWW9_153SDT_PR24</t>
  </si>
  <si>
    <t>CWW9_153SDD_PR24</t>
  </si>
  <si>
    <t>CWW9_153ADDN_PR24</t>
  </si>
  <si>
    <t>CWW9_153TOT_PR24</t>
  </si>
  <si>
    <t>CWW9.154</t>
  </si>
  <si>
    <t>CWW9_154FL_PR24</t>
  </si>
  <si>
    <t>CWW9_154SWD_PR24</t>
  </si>
  <si>
    <t>CWW9_154HD_PR24</t>
  </si>
  <si>
    <t>CWW9_154STD_PR24</t>
  </si>
  <si>
    <t>CWW9_154SLT_PR24</t>
  </si>
  <si>
    <t>CWW9_154STP_PR24</t>
  </si>
  <si>
    <t>CWW9_154SDT_PR24</t>
  </si>
  <si>
    <t>CWW9_154SDD_PR24</t>
  </si>
  <si>
    <t>CWW9_154ADDN_PR24</t>
  </si>
  <si>
    <t>CWW9_154TOT_PR24</t>
  </si>
  <si>
    <t>CWW9.155</t>
  </si>
  <si>
    <t>CWW9_155FL_PR24</t>
  </si>
  <si>
    <t>CWW9_155SWD_PR24</t>
  </si>
  <si>
    <t>CWW9_155HD_PR24</t>
  </si>
  <si>
    <t>CWW9_155STD_PR24</t>
  </si>
  <si>
    <t>CWW9_155SLT_PR24</t>
  </si>
  <si>
    <t>CWW9_155STP_PR24</t>
  </si>
  <si>
    <t>CWW9_155SDT_PR24</t>
  </si>
  <si>
    <t>CWW9_155SDD_PR24</t>
  </si>
  <si>
    <t>CWW9_155ADDN_PR24</t>
  </si>
  <si>
    <t>CWW9_155TOT_PR24</t>
  </si>
  <si>
    <t>CWW9.156</t>
  </si>
  <si>
    <t>CWW9_156FL_PR24</t>
  </si>
  <si>
    <t>CWW9_156SWD_PR24</t>
  </si>
  <si>
    <t>CWW9_156HD_PR24</t>
  </si>
  <si>
    <t>CWW9_156STD_PR24</t>
  </si>
  <si>
    <t>CWW9_156SLT_PR24</t>
  </si>
  <si>
    <t>CWW9_156STP_PR24</t>
  </si>
  <si>
    <t>CWW9_156SDT_PR24</t>
  </si>
  <si>
    <t>CWW9_156SDD_PR24</t>
  </si>
  <si>
    <t>CWW9_156ADDN_PR24</t>
  </si>
  <si>
    <t>CWW9_156TOT_PR24</t>
  </si>
  <si>
    <t>CWW9.157</t>
  </si>
  <si>
    <t>CWW9_157FL_PR24</t>
  </si>
  <si>
    <t>CWW9_157SWD_PR24</t>
  </si>
  <si>
    <t>CWW9_157HD_PR24</t>
  </si>
  <si>
    <t>CWW9_157STD_PR24</t>
  </si>
  <si>
    <t>CWW9_157SLT_PR24</t>
  </si>
  <si>
    <t>CWW9_157STP_PR24</t>
  </si>
  <si>
    <t>CWW9_157SDT_PR24</t>
  </si>
  <si>
    <t>CWW9_157SDD_PR24</t>
  </si>
  <si>
    <t>CWW9_157ADDN_PR24</t>
  </si>
  <si>
    <t>CWW9_157TOT_PR24</t>
  </si>
  <si>
    <t>CWW9.158</t>
  </si>
  <si>
    <t>CWW9_158FL_PR24</t>
  </si>
  <si>
    <t>CWW9_158SWD_PR24</t>
  </si>
  <si>
    <t>CWW9_158HD_PR24</t>
  </si>
  <si>
    <t>CWW9_158STD_PR24</t>
  </si>
  <si>
    <t>CWW9_158SLT_PR24</t>
  </si>
  <si>
    <t>CWW9_158STP_PR24</t>
  </si>
  <si>
    <t>CWW9_158SDT_PR24</t>
  </si>
  <si>
    <t>CWW9_158SDD_PR24</t>
  </si>
  <si>
    <t>CWW9_158ADDN_PR24</t>
  </si>
  <si>
    <t>CWW9_158TOT_PR24</t>
  </si>
  <si>
    <t>CWW9.159</t>
  </si>
  <si>
    <t>CWW9_159FL_PR24</t>
  </si>
  <si>
    <t>CWW9_159SWD_PR24</t>
  </si>
  <si>
    <t>CWW9_159HD_PR24</t>
  </si>
  <si>
    <t>CWW9_159STD_PR24</t>
  </si>
  <si>
    <t>CWW9_159SLT_PR24</t>
  </si>
  <si>
    <t>CWW9_159STP_PR24</t>
  </si>
  <si>
    <t>CWW9_159SDT_PR24</t>
  </si>
  <si>
    <t>CWW9_159SDD_PR24</t>
  </si>
  <si>
    <t>CWW9_159ADDN_PR24</t>
  </si>
  <si>
    <t>CWW9_159TOT_PR24</t>
  </si>
  <si>
    <t>CWW9.160</t>
  </si>
  <si>
    <t>CWW9_160FL_PR24</t>
  </si>
  <si>
    <t>CWW9_160SWD_PR24</t>
  </si>
  <si>
    <t>CWW9_160HD_PR24</t>
  </si>
  <si>
    <t>CWW9_160STD_PR24</t>
  </si>
  <si>
    <t>CWW9_160SLT_PR24</t>
  </si>
  <si>
    <t>CWW9_160STP_PR24</t>
  </si>
  <si>
    <t>CWW9_160SDT_PR24</t>
  </si>
  <si>
    <t>CWW9_160SDD_PR24</t>
  </si>
  <si>
    <t>CWW9_160ADDN_PR24</t>
  </si>
  <si>
    <t>CWW9_160TOT_PR24</t>
  </si>
  <si>
    <t>CWW9.161</t>
  </si>
  <si>
    <t>CWW9_161FL_PR24</t>
  </si>
  <si>
    <t>CWW9_161SWD_PR24</t>
  </si>
  <si>
    <t>CWW9_161HD_PR24</t>
  </si>
  <si>
    <t>CWW9_161STD_PR24</t>
  </si>
  <si>
    <t>CWW9_161SLT_PR24</t>
  </si>
  <si>
    <t>CWW9_161STP_PR24</t>
  </si>
  <si>
    <t>CWW9_161SDT_PR24</t>
  </si>
  <si>
    <t>CWW9_161SDD_PR24</t>
  </si>
  <si>
    <t>CWW9_161ADDN_PR24</t>
  </si>
  <si>
    <t>CWW9_161TOT_PR24</t>
  </si>
  <si>
    <t>CWW9.162</t>
  </si>
  <si>
    <t>CWW9_162FL_PR24</t>
  </si>
  <si>
    <t>CWW9_162SWD_PR24</t>
  </si>
  <si>
    <t>CWW9_162HD_PR24</t>
  </si>
  <si>
    <t>CWW9_162STD_PR24</t>
  </si>
  <si>
    <t>CWW9_162SLT_PR24</t>
  </si>
  <si>
    <t>CWW9_162STP_PR24</t>
  </si>
  <si>
    <t>CWW9_162SDT_PR24</t>
  </si>
  <si>
    <t>CWW9_162SDD_PR24</t>
  </si>
  <si>
    <t>CWW9_162ADDN_PR24</t>
  </si>
  <si>
    <t>CWW9_162TOT_PR24</t>
  </si>
  <si>
    <t>CWW9.163</t>
  </si>
  <si>
    <t>CWW9_163FL_PR24</t>
  </si>
  <si>
    <t>CWW9_163SWD_PR24</t>
  </si>
  <si>
    <t>CWW9_163HD_PR24</t>
  </si>
  <si>
    <t>CWW9_163STD_PR24</t>
  </si>
  <si>
    <t>CWW9_163SLT_PR24</t>
  </si>
  <si>
    <t>CWW9_163STP_PR24</t>
  </si>
  <si>
    <t>CWW9_163SDT_PR24</t>
  </si>
  <si>
    <t>CWW9_163SDD_PR24</t>
  </si>
  <si>
    <t>CWW9_163ADDN_PR24</t>
  </si>
  <si>
    <t>CWW9_163TOT_PR24</t>
  </si>
  <si>
    <t>CWW9.164</t>
  </si>
  <si>
    <t>CWW9_164FL_PR24</t>
  </si>
  <si>
    <t>CWW9_164SWD_PR24</t>
  </si>
  <si>
    <t>CWW9_164HD_PR24</t>
  </si>
  <si>
    <t>CWW9_164STD_PR24</t>
  </si>
  <si>
    <t>CWW9_164SLT_PR24</t>
  </si>
  <si>
    <t>CWW9_164STP_PR24</t>
  </si>
  <si>
    <t>CWW9_164SDT_PR24</t>
  </si>
  <si>
    <t>CWW9_164SDD_PR24</t>
  </si>
  <si>
    <t>CWW9_164ADDN_PR24</t>
  </si>
  <si>
    <t>CWW9_164TOT_PR24</t>
  </si>
  <si>
    <t>CWW9.165</t>
  </si>
  <si>
    <t>CWW9_165FL_PR24</t>
  </si>
  <si>
    <t>CWW9_165SWD_PR24</t>
  </si>
  <si>
    <t>CWW9_165HD_PR24</t>
  </si>
  <si>
    <t>CWW9_165STD_PR24</t>
  </si>
  <si>
    <t>CWW9_165SLT_PR24</t>
  </si>
  <si>
    <t>CWW9_165STP_PR24</t>
  </si>
  <si>
    <t>CWW9_165SDT_PR24</t>
  </si>
  <si>
    <t>CWW9_165SDD_PR24</t>
  </si>
  <si>
    <t>CWW9_165ADDN_PR24</t>
  </si>
  <si>
    <t>CWW9_165TOT_PR24</t>
  </si>
  <si>
    <t>CWW9.166</t>
  </si>
  <si>
    <t>CWW9_166FL_PR24</t>
  </si>
  <si>
    <t>CWW9_166SWD_PR24</t>
  </si>
  <si>
    <t>CWW9_166HD_PR24</t>
  </si>
  <si>
    <t>CWW9_166STD_PR24</t>
  </si>
  <si>
    <t>CWW9_166SLT_PR24</t>
  </si>
  <si>
    <t>CWW9_166STP_PR24</t>
  </si>
  <si>
    <t>CWW9_166SDT_PR24</t>
  </si>
  <si>
    <t>CWW9_166SDD_PR24</t>
  </si>
  <si>
    <t>CWW9_166ADDN_PR24</t>
  </si>
  <si>
    <t>CWW9_166TOT_PR24</t>
  </si>
  <si>
    <t>CWW9.167</t>
  </si>
  <si>
    <t>CWW9_167FL_PR24</t>
  </si>
  <si>
    <t>CWW9_167SWD_PR24</t>
  </si>
  <si>
    <t>CWW9_167HD_PR24</t>
  </si>
  <si>
    <t>CWW9_167STD_PR24</t>
  </si>
  <si>
    <t>CWW9_167SLT_PR24</t>
  </si>
  <si>
    <t>CWW9_167STP_PR24</t>
  </si>
  <si>
    <t>CWW9_167SDT_PR24</t>
  </si>
  <si>
    <t>CWW9_167SDD_PR24</t>
  </si>
  <si>
    <t>CWW9_167ADDN_PR24</t>
  </si>
  <si>
    <t>CWW9_167TOT_PR24</t>
  </si>
  <si>
    <t>CWW9.168</t>
  </si>
  <si>
    <t>CWW9_168FL_PR24</t>
  </si>
  <si>
    <t>CWW9_168SWD_PR24</t>
  </si>
  <si>
    <t>CWW9_168HD_PR24</t>
  </si>
  <si>
    <t>CWW9_168STD_PR24</t>
  </si>
  <si>
    <t>CWW9_168SLT_PR24</t>
  </si>
  <si>
    <t>CWW9_168STP_PR24</t>
  </si>
  <si>
    <t>CWW9_168SDT_PR24</t>
  </si>
  <si>
    <t>CWW9_168SDD_PR24</t>
  </si>
  <si>
    <t>CWW9_168ADDN_PR24</t>
  </si>
  <si>
    <t>CWW9_168TOT_PR24</t>
  </si>
  <si>
    <t>CWW9.169</t>
  </si>
  <si>
    <t>CWW9_169FL_PR24</t>
  </si>
  <si>
    <t>CWW9_169SWD_PR24</t>
  </si>
  <si>
    <t>CWW9_169HD_PR24</t>
  </si>
  <si>
    <t>CWW9_169STD_PR24</t>
  </si>
  <si>
    <t>CWW9_169SLT_PR24</t>
  </si>
  <si>
    <t>CWW9_169STP_PR24</t>
  </si>
  <si>
    <t>CWW9_169SDT_PR24</t>
  </si>
  <si>
    <t>CWW9_169SDD_PR24</t>
  </si>
  <si>
    <t>CWW9_169ADDN_PR24</t>
  </si>
  <si>
    <t>CWW9_169TOT_PR24</t>
  </si>
  <si>
    <t>CWW9.170</t>
  </si>
  <si>
    <t>CWW9_170FL_PR24</t>
  </si>
  <si>
    <t>CWW9_170SWD_PR24</t>
  </si>
  <si>
    <t>CWW9_170HD_PR24</t>
  </si>
  <si>
    <t>CWW9_170STD_PR24</t>
  </si>
  <si>
    <t>CWW9_170SLT_PR24</t>
  </si>
  <si>
    <t>CWW9_170STP_PR24</t>
  </si>
  <si>
    <t>CWW9_170SDT_PR24</t>
  </si>
  <si>
    <t>CWW9_170SDD_PR24</t>
  </si>
  <si>
    <t>CWW9_170ADDN_PR24</t>
  </si>
  <si>
    <t>CWW9_170TOT_PR24</t>
  </si>
  <si>
    <t>CWW9.171</t>
  </si>
  <si>
    <t>CWW9_171FL_PR24</t>
  </si>
  <si>
    <t>CWW9_171SWD_PR24</t>
  </si>
  <si>
    <t>CWW9_171HD_PR24</t>
  </si>
  <si>
    <t>CWW9_171STD_PR24</t>
  </si>
  <si>
    <t>CWW9_171SLT_PR24</t>
  </si>
  <si>
    <t>CWW9_171STP_PR24</t>
  </si>
  <si>
    <t>CWW9_171SDT_PR24</t>
  </si>
  <si>
    <t>CWW9_171SDD_PR24</t>
  </si>
  <si>
    <t>CWW9_171ADDN_PR24</t>
  </si>
  <si>
    <t>CWW9_171TOT_PR24</t>
  </si>
  <si>
    <t>CWW9.172</t>
  </si>
  <si>
    <t>CWW9_172FL_PR24</t>
  </si>
  <si>
    <t>CWW9_172SWD_PR24</t>
  </si>
  <si>
    <t>CWW9_172HD_PR24</t>
  </si>
  <si>
    <t>CWW9_172STD_PR24</t>
  </si>
  <si>
    <t>CWW9_172SLT_PR24</t>
  </si>
  <si>
    <t>CWW9_172STP_PR24</t>
  </si>
  <si>
    <t>CWW9_172SDT_PR24</t>
  </si>
  <si>
    <t>CWW9_172SDD_PR24</t>
  </si>
  <si>
    <t>CWW9_172ADDN_PR24</t>
  </si>
  <si>
    <t>CWW9_172TOT_PR24</t>
  </si>
  <si>
    <t>CWW9.173</t>
  </si>
  <si>
    <t>CWW9_173FL_PR24</t>
  </si>
  <si>
    <t>CWW9_173SWD_PR24</t>
  </si>
  <si>
    <t>CWW9_173HD_PR24</t>
  </si>
  <si>
    <t>CWW9_173STD_PR24</t>
  </si>
  <si>
    <t>CWW9_173SLT_PR24</t>
  </si>
  <si>
    <t>CWW9_173STP_PR24</t>
  </si>
  <si>
    <t>CWW9_173SDT_PR24</t>
  </si>
  <si>
    <t>CWW9_173SDD_PR24</t>
  </si>
  <si>
    <t>CWW9_173ADDN_PR24</t>
  </si>
  <si>
    <t>CWW9_173TOT_PR24</t>
  </si>
  <si>
    <t>CWW9.174</t>
  </si>
  <si>
    <t>CWW9_174FL_PR24</t>
  </si>
  <si>
    <t>CWW9_174SWD_PR24</t>
  </si>
  <si>
    <t>CWW9_174HD_PR24</t>
  </si>
  <si>
    <t>CWW9_174STD_PR24</t>
  </si>
  <si>
    <t>CWW9_174SLT_PR24</t>
  </si>
  <si>
    <t>CWW9_174STP_PR24</t>
  </si>
  <si>
    <t>CWW9_174SDT_PR24</t>
  </si>
  <si>
    <t>CWW9_174SDD_PR24</t>
  </si>
  <si>
    <t>CWW9_174ADDN_PR24</t>
  </si>
  <si>
    <t>CWW9_174TOT_PR24</t>
  </si>
  <si>
    <t>CWW9.175</t>
  </si>
  <si>
    <t>CWW9_175FL_PR24</t>
  </si>
  <si>
    <t>CWW9_175SWD_PR24</t>
  </si>
  <si>
    <t>CWW9_175HD_PR24</t>
  </si>
  <si>
    <t>CWW9_175STD_PR24</t>
  </si>
  <si>
    <t>CWW9_175SLT_PR24</t>
  </si>
  <si>
    <t>CWW9_175STP_PR24</t>
  </si>
  <si>
    <t>CWW9_175SDT_PR24</t>
  </si>
  <si>
    <t>CWW9_175SDD_PR24</t>
  </si>
  <si>
    <t>CWW9_175ADDN_PR24</t>
  </si>
  <si>
    <t>CWW9_175TOT_PR24</t>
  </si>
  <si>
    <t>CWW9.176</t>
  </si>
  <si>
    <t>CWW9_176FL_PR24</t>
  </si>
  <si>
    <t>CWW9_176SWD_PR24</t>
  </si>
  <si>
    <t>CWW9_176HD_PR24</t>
  </si>
  <si>
    <t>CWW9_176STD_PR24</t>
  </si>
  <si>
    <t>CWW9_176SLT_PR24</t>
  </si>
  <si>
    <t>CWW9_176STP_PR24</t>
  </si>
  <si>
    <t>CWW9_176SDT_PR24</t>
  </si>
  <si>
    <t>CWW9_176SDD_PR24</t>
  </si>
  <si>
    <t>CWW9_176ADDN_PR24</t>
  </si>
  <si>
    <t>CWW9_176TOT_PR24</t>
  </si>
  <si>
    <t>CWW9.177</t>
  </si>
  <si>
    <t>CWW9_177FL_PR24</t>
  </si>
  <si>
    <t>CWW9_177SWD_PR24</t>
  </si>
  <si>
    <t>CWW9_177HD_PR24</t>
  </si>
  <si>
    <t>CWW9_177STD_PR24</t>
  </si>
  <si>
    <t>CWW9_177SLT_PR24</t>
  </si>
  <si>
    <t>CWW9_177STP_PR24</t>
  </si>
  <si>
    <t>CWW9_177SDT_PR24</t>
  </si>
  <si>
    <t>CWW9_177SDD_PR24</t>
  </si>
  <si>
    <t>CWW9_177ADDN_PR24</t>
  </si>
  <si>
    <t>CWW9_177TOT_PR24</t>
  </si>
  <si>
    <t>CWW9.178</t>
  </si>
  <si>
    <t>CWW9_178FL_PR24</t>
  </si>
  <si>
    <t>CWW9_178SWD_PR24</t>
  </si>
  <si>
    <t>CWW9_178HD_PR24</t>
  </si>
  <si>
    <t>CWW9_178STD_PR24</t>
  </si>
  <si>
    <t>CWW9_178SLT_PR24</t>
  </si>
  <si>
    <t>CWW9_178STP_PR24</t>
  </si>
  <si>
    <t>CWW9_178SDT_PR24</t>
  </si>
  <si>
    <t>CWW9_178SDD_PR24</t>
  </si>
  <si>
    <t>CWW9_178ADDN_PR24</t>
  </si>
  <si>
    <t>CWW9_178TOT_PR24</t>
  </si>
  <si>
    <t>CWW9.179</t>
  </si>
  <si>
    <t>CWW9_179FL_PR24</t>
  </si>
  <si>
    <t>CWW9_179SWD_PR24</t>
  </si>
  <si>
    <t>CWW9_179HD_PR24</t>
  </si>
  <si>
    <t>CWW9_179STD_PR24</t>
  </si>
  <si>
    <t>CWW9_179SLT_PR24</t>
  </si>
  <si>
    <t>CWW9_179STP_PR24</t>
  </si>
  <si>
    <t>CWW9_179SDT_PR24</t>
  </si>
  <si>
    <t>CWW9_179SDD_PR24</t>
  </si>
  <si>
    <t>CWW9_179ADDN_PR24</t>
  </si>
  <si>
    <t>CWW9_179TOT_PR24</t>
  </si>
  <si>
    <t>CWW9.180</t>
  </si>
  <si>
    <t>CWW9_180FL_PR24</t>
  </si>
  <si>
    <t>CWW9_180SWD_PR24</t>
  </si>
  <si>
    <t>CWW9_180HD_PR24</t>
  </si>
  <si>
    <t>CWW9_180STD_PR24</t>
  </si>
  <si>
    <t>CWW9_180SLT_PR24</t>
  </si>
  <si>
    <t>CWW9_180STP_PR24</t>
  </si>
  <si>
    <t>CWW9_180SDT_PR24</t>
  </si>
  <si>
    <t>CWW9_180SDD_PR24</t>
  </si>
  <si>
    <t>CWW9_180ADDN_PR24</t>
  </si>
  <si>
    <t>CWW9_180TOT_PR24</t>
  </si>
  <si>
    <t>CWW9.181</t>
  </si>
  <si>
    <t>CWW9_181FL_PR24</t>
  </si>
  <si>
    <t>CWW9_181SWD_PR24</t>
  </si>
  <si>
    <t>CWW9_181HD_PR24</t>
  </si>
  <si>
    <t>CWW9_181STD_PR24</t>
  </si>
  <si>
    <t>CWW9_181SLT_PR24</t>
  </si>
  <si>
    <t>CWW9_181STP_PR24</t>
  </si>
  <si>
    <t>CWW9_181SDT_PR24</t>
  </si>
  <si>
    <t>CWW9_181SDD_PR24</t>
  </si>
  <si>
    <t>CWW9_181ADDN_PR24</t>
  </si>
  <si>
    <t>CWW9_181TOT_PR24</t>
  </si>
  <si>
    <t>CWW9.182</t>
  </si>
  <si>
    <t>CWW9_182FL_PR24</t>
  </si>
  <si>
    <t>CWW9_182SWD_PR24</t>
  </si>
  <si>
    <t>CWW9_182HD_PR24</t>
  </si>
  <si>
    <t>CWW9_182STD_PR24</t>
  </si>
  <si>
    <t>CWW9_182SLT_PR24</t>
  </si>
  <si>
    <t>CWW9_182STP_PR24</t>
  </si>
  <si>
    <t>CWW9_182SDT_PR24</t>
  </si>
  <si>
    <t>CWW9_182SDD_PR24</t>
  </si>
  <si>
    <t>CWW9_182ADDN_PR24</t>
  </si>
  <si>
    <t>CWW9_182TOT_PR24</t>
  </si>
  <si>
    <t>CWW9.183</t>
  </si>
  <si>
    <t>CWW9_183FL_PR24</t>
  </si>
  <si>
    <t>CWW9_183SWD_PR24</t>
  </si>
  <si>
    <t>CWW9_183HD_PR24</t>
  </si>
  <si>
    <t>CWW9_183STD_PR24</t>
  </si>
  <si>
    <t>CWW9_183SLT_PR24</t>
  </si>
  <si>
    <t>CWW9_183STP_PR24</t>
  </si>
  <si>
    <t>CWW9_183SDT_PR24</t>
  </si>
  <si>
    <t>CWW9_183SDD_PR24</t>
  </si>
  <si>
    <t>CWW9_183ADDN_PR24</t>
  </si>
  <si>
    <t>CWW9_183TOT_PR24</t>
  </si>
  <si>
    <t>CWW9.184</t>
  </si>
  <si>
    <t>CWW9_184FL_PR24</t>
  </si>
  <si>
    <t>CWW9_184SWD_PR24</t>
  </si>
  <si>
    <t>CWW9_184HD_PR24</t>
  </si>
  <si>
    <t>CWW9_184STD_PR24</t>
  </si>
  <si>
    <t>CWW9_184SLT_PR24</t>
  </si>
  <si>
    <t>CWW9_184STP_PR24</t>
  </si>
  <si>
    <t>CWW9_184SDT_PR24</t>
  </si>
  <si>
    <t>CWW9_184SDD_PR24</t>
  </si>
  <si>
    <t>CWW9_184ADDN_PR24</t>
  </si>
  <si>
    <t>CWW9_184TOT_PR24</t>
  </si>
  <si>
    <t>CWW9.185</t>
  </si>
  <si>
    <t>CWW9_185FL_PR24</t>
  </si>
  <si>
    <t>CWW9_185SWD_PR24</t>
  </si>
  <si>
    <t>CWW9_185HD_PR24</t>
  </si>
  <si>
    <t>CWW9_185STD_PR24</t>
  </si>
  <si>
    <t>CWW9_185SLT_PR24</t>
  </si>
  <si>
    <t>CWW9_185STP_PR24</t>
  </si>
  <si>
    <t>CWW9_185SDT_PR24</t>
  </si>
  <si>
    <t>CWW9_185SDD_PR24</t>
  </si>
  <si>
    <t>CWW9_185ADDN_PR24</t>
  </si>
  <si>
    <t>CWW9_185TOT_PR24</t>
  </si>
  <si>
    <t>CWW9.186</t>
  </si>
  <si>
    <t>CWW9_186FL_PR24</t>
  </si>
  <si>
    <t>CWW9_186SWD_PR24</t>
  </si>
  <si>
    <t>CWW9_186HD_PR24</t>
  </si>
  <si>
    <t>CWW9_186STD_PR24</t>
  </si>
  <si>
    <t>CWW9_186SLT_PR24</t>
  </si>
  <si>
    <t>CWW9_186STP_PR24</t>
  </si>
  <si>
    <t>CWW9_186SDT_PR24</t>
  </si>
  <si>
    <t>CWW9_186SDD_PR24</t>
  </si>
  <si>
    <t>CWW9_186ADDN_PR24</t>
  </si>
  <si>
    <t>CWW9_186TOT_PR24</t>
  </si>
  <si>
    <t>CWW9.187</t>
  </si>
  <si>
    <t>CWW9_187FL_PR24</t>
  </si>
  <si>
    <t>CWW9_187SWD_PR24</t>
  </si>
  <si>
    <t>CWW9_187HD_PR24</t>
  </si>
  <si>
    <t>CWW9_187STD_PR24</t>
  </si>
  <si>
    <t>CWW9_187SLT_PR24</t>
  </si>
  <si>
    <t>CWW9_187STP_PR24</t>
  </si>
  <si>
    <t>CWW9_187SDT_PR24</t>
  </si>
  <si>
    <t>CWW9_187SDD_PR24</t>
  </si>
  <si>
    <t>CWW9_187ADDN_PR24</t>
  </si>
  <si>
    <t>CWW9_187TOT_PR24</t>
  </si>
  <si>
    <t>CWW9.188</t>
  </si>
  <si>
    <t>CWW9_188FL_PR24</t>
  </si>
  <si>
    <t>CWW9_188SWD_PR24</t>
  </si>
  <si>
    <t>CWW9_188HD_PR24</t>
  </si>
  <si>
    <t>CWW9_188STD_PR24</t>
  </si>
  <si>
    <t>CWW9_188SLT_PR24</t>
  </si>
  <si>
    <t>CWW9_188STP_PR24</t>
  </si>
  <si>
    <t>CWW9_188SDT_PR24</t>
  </si>
  <si>
    <t>CWW9_188SDD_PR24</t>
  </si>
  <si>
    <t>CWW9_188ADDN_PR24</t>
  </si>
  <si>
    <t>CWW9_188TOT_PR24</t>
  </si>
  <si>
    <t>CWW9.189</t>
  </si>
  <si>
    <t>CWW9_189FL_PR24</t>
  </si>
  <si>
    <t>CWW9_189SWD_PR24</t>
  </si>
  <si>
    <t>CWW9_189HD_PR24</t>
  </si>
  <si>
    <t>CWW9_189STD_PR24</t>
  </si>
  <si>
    <t>CWW9_189SLT_PR24</t>
  </si>
  <si>
    <t>CWW9_189STP_PR24</t>
  </si>
  <si>
    <t>CWW9_189SDT_PR24</t>
  </si>
  <si>
    <t>CWW9_189SDD_PR24</t>
  </si>
  <si>
    <t>CWW9_189ADDN_PR24</t>
  </si>
  <si>
    <t>CWW9_189TOT_PR24</t>
  </si>
  <si>
    <t>CWW9.190</t>
  </si>
  <si>
    <t>CWW9_190FL_PR24</t>
  </si>
  <si>
    <t>CWW9_190SWD_PR24</t>
  </si>
  <si>
    <t>CWW9_190HD_PR24</t>
  </si>
  <si>
    <t>CWW9_190STD_PR24</t>
  </si>
  <si>
    <t>CWW9_190SLT_PR24</t>
  </si>
  <si>
    <t>CWW9_190STP_PR24</t>
  </si>
  <si>
    <t>CWW9_190SDT_PR24</t>
  </si>
  <si>
    <t>CWW9_190SDD_PR24</t>
  </si>
  <si>
    <t>CWW9_190ADDN_PR24</t>
  </si>
  <si>
    <t>CWW9_190TOT_PR24</t>
  </si>
  <si>
    <t>CWW9.191</t>
  </si>
  <si>
    <t>CWW9_191FL_PR24</t>
  </si>
  <si>
    <t>CWW9_191SWD_PR24</t>
  </si>
  <si>
    <t>CWW9_191HD_PR24</t>
  </si>
  <si>
    <t>CWW9_191STD_PR24</t>
  </si>
  <si>
    <t>CWW9_191SLT_PR24</t>
  </si>
  <si>
    <t>CWW9_191STP_PR24</t>
  </si>
  <si>
    <t>CWW9_191SDT_PR24</t>
  </si>
  <si>
    <t>CWW9_191SDD_PR24</t>
  </si>
  <si>
    <t>CWW9_191ADDN_PR24</t>
  </si>
  <si>
    <t>CWW9_191TOT_PR24</t>
  </si>
  <si>
    <t>Total other enhancement and enhancement freeform lines wastewater/bioresources expenditure</t>
  </si>
  <si>
    <t>CWW9.192</t>
  </si>
  <si>
    <t>CWW9_192FL_PR24</t>
  </si>
  <si>
    <t>CWW9_192SWD_PR24</t>
  </si>
  <si>
    <t>CWW9_192HD_PR24</t>
  </si>
  <si>
    <t>CWW9_192STD_PR24</t>
  </si>
  <si>
    <t>CWW9_192SLT_PR24</t>
  </si>
  <si>
    <t>CWW9_192STP_PR24</t>
  </si>
  <si>
    <t>CWW9_192SDT_PR24</t>
  </si>
  <si>
    <t>CWW9_192SDD_PR24</t>
  </si>
  <si>
    <t>CWW9_192ADDN_PR24</t>
  </si>
  <si>
    <t>CWW9_192TOT_PR24</t>
  </si>
  <si>
    <t>CWW9.193</t>
  </si>
  <si>
    <t>CWW9_193FL_PR24</t>
  </si>
  <si>
    <t>CWW9_193SWD_PR24</t>
  </si>
  <si>
    <t>CWW9_193HD_PR24</t>
  </si>
  <si>
    <t>CWW9_193STD_PR24</t>
  </si>
  <si>
    <t>CWW9_193SLT_PR24</t>
  </si>
  <si>
    <t>CWW9_193STP_PR24</t>
  </si>
  <si>
    <t>CWW9_193SDT_PR24</t>
  </si>
  <si>
    <t>CWW9_193SDD_PR24</t>
  </si>
  <si>
    <t>CWW9_193ADDN_PR24</t>
  </si>
  <si>
    <t>CWW9_193TOT_PR24</t>
  </si>
  <si>
    <t>CWW9.194</t>
  </si>
  <si>
    <t>CWW9_194FL_PR24</t>
  </si>
  <si>
    <t>CWW9_194SWD_PR24</t>
  </si>
  <si>
    <t>CWW9_194HD_PR24</t>
  </si>
  <si>
    <t>CWW9_194STD_PR24</t>
  </si>
  <si>
    <t>CWW9_194SLT_PR24</t>
  </si>
  <si>
    <t>CWW9_194STP_PR24</t>
  </si>
  <si>
    <t>CWW9_194SDT_PR24</t>
  </si>
  <si>
    <t>CWW9_194SDD_PR24</t>
  </si>
  <si>
    <t>CWW9_194ADDN_PR24</t>
  </si>
  <si>
    <t>CWW9_194TOT_PR24</t>
  </si>
  <si>
    <t>CWW9.195</t>
  </si>
  <si>
    <t>CWW9_195FL_PR24</t>
  </si>
  <si>
    <t>CWW9_195SWD_PR24</t>
  </si>
  <si>
    <t>CWW9_195HD_PR24</t>
  </si>
  <si>
    <t>CWW9_195STD_PR24</t>
  </si>
  <si>
    <t>CWW9_195SLT_PR24</t>
  </si>
  <si>
    <t>CWW9_195STP_PR24</t>
  </si>
  <si>
    <t>CWW9_195SDT_PR24</t>
  </si>
  <si>
    <t>CWW9_195SDD_PR24</t>
  </si>
  <si>
    <t>CWW9_195ADDN_PR24</t>
  </si>
  <si>
    <t>CWW9_195TOT_PR24</t>
  </si>
  <si>
    <t>CWW10.1</t>
  </si>
  <si>
    <t>S22020_PR24</t>
  </si>
  <si>
    <t>Wastewater wholesale local authority rates</t>
  </si>
  <si>
    <t>Wholesale wastewater business rates charge for current year before transitional relief</t>
  </si>
  <si>
    <t>CWW10.2</t>
  </si>
  <si>
    <t>S22001_PR24</t>
  </si>
  <si>
    <t>Wholesale wastewater business rates transitional relief</t>
  </si>
  <si>
    <t>CWW10.3</t>
  </si>
  <si>
    <t>S22002_PR24</t>
  </si>
  <si>
    <t>Wholesale wastewater business rates charge for current year after transitional relief</t>
  </si>
  <si>
    <t>CWW10.4</t>
  </si>
  <si>
    <t>S22003_PR24</t>
  </si>
  <si>
    <t>Adjustments to wholesale wastewater business rates charge for prior years</t>
  </si>
  <si>
    <t>CWW10.5</t>
  </si>
  <si>
    <t>S22004_PR24</t>
  </si>
  <si>
    <t>[Other wholesale wastewater business rates adjustments 1]</t>
  </si>
  <si>
    <t>CWW10.6</t>
  </si>
  <si>
    <t>S22018_PR24</t>
  </si>
  <si>
    <t>[Other wholesale wastewater business rates adjustments 2]</t>
  </si>
  <si>
    <t>CWW10.7</t>
  </si>
  <si>
    <t>S22006_PR24</t>
  </si>
  <si>
    <t>[Other wholesale wastewater business rates adjustments 3]</t>
  </si>
  <si>
    <t>CWW10.8</t>
  </si>
  <si>
    <t>S22007_PR24</t>
  </si>
  <si>
    <t xml:space="preserve">Wholesale wastewater business rates forecast for Business Plan </t>
  </si>
  <si>
    <t>CWW10.9</t>
  </si>
  <si>
    <t>S22016_PR24</t>
  </si>
  <si>
    <t>Change in wholesale wastewater business rates costs from prior year</t>
  </si>
  <si>
    <t>CWW10.10</t>
  </si>
  <si>
    <t>S22009_PR24</t>
  </si>
  <si>
    <t>Change in wholesale wastewater business rates costs due to the impact of any revaluation</t>
  </si>
  <si>
    <t>CWW10.11</t>
  </si>
  <si>
    <t>S22017_PR24</t>
  </si>
  <si>
    <t>Change in wholesale wastewater business rates costs due to change in asset stock</t>
  </si>
  <si>
    <t>CWW10.12</t>
  </si>
  <si>
    <t>S22011_PR24</t>
  </si>
  <si>
    <t>[Change in wholesale wastewater business rates costs due to other 1]</t>
  </si>
  <si>
    <t>CWW10.13</t>
  </si>
  <si>
    <t>S22012_PR24</t>
  </si>
  <si>
    <t>[Change in wholesale wastewater business rates costs due to other 2]</t>
  </si>
  <si>
    <t>CWW10.14</t>
  </si>
  <si>
    <t>S22013_PR24</t>
  </si>
  <si>
    <t>[Change in wholesale wastewater business rates costs due to other 3]</t>
  </si>
  <si>
    <t>CWW10.15</t>
  </si>
  <si>
    <t>S22014_PR24</t>
  </si>
  <si>
    <t>Change in wholesale wastewater business rates charge before transitional relief</t>
  </si>
  <si>
    <t>CWW10.16</t>
  </si>
  <si>
    <t>S22015_PR24</t>
  </si>
  <si>
    <t>CWW10.17</t>
  </si>
  <si>
    <t>S22015CD_PR24</t>
  </si>
  <si>
    <t>Sewage collection</t>
  </si>
  <si>
    <t>Sewage treatment</t>
  </si>
  <si>
    <t>CWW11.1</t>
  </si>
  <si>
    <t>CWW11_001SC_PR24</t>
  </si>
  <si>
    <t>CWW11_001ST_PR24</t>
  </si>
  <si>
    <t>CWW11_001STP_PR24</t>
  </si>
  <si>
    <t>CWW11_001SDT_PR24</t>
  </si>
  <si>
    <t>CWW11_001SDD_PR24</t>
  </si>
  <si>
    <t>CWW11_001TOT_PR24</t>
  </si>
  <si>
    <t>CWW11.2</t>
  </si>
  <si>
    <t>CWW11_002SC_PR24</t>
  </si>
  <si>
    <t>CWW11_002ST_PR24</t>
  </si>
  <si>
    <t>CWW11_002STP_PR24</t>
  </si>
  <si>
    <t>CWW11_002SDT_PR24</t>
  </si>
  <si>
    <t>CWW11_002SDD_PR24</t>
  </si>
  <si>
    <t>CWW11_002TOT_PR24</t>
  </si>
  <si>
    <t>CWW11.3</t>
  </si>
  <si>
    <t>CWW11_003SC_PR24</t>
  </si>
  <si>
    <t>CWW11_003ST_PR24</t>
  </si>
  <si>
    <t>CWW11_003STP_PR24</t>
  </si>
  <si>
    <t>CWW11_003SDT_PR24</t>
  </si>
  <si>
    <t>CWW11_003SDD_PR24</t>
  </si>
  <si>
    <t>CWW11_003TOT_PR24</t>
  </si>
  <si>
    <t>Third party wastewater price control opex excluding developer services</t>
  </si>
  <si>
    <t>CWW11.4</t>
  </si>
  <si>
    <t>CWW11_004SC_PR24</t>
  </si>
  <si>
    <t>CWW11_004ST_PR24</t>
  </si>
  <si>
    <t>CWW11_004STP_PR24</t>
  </si>
  <si>
    <t>CWW11_004SDT_PR24</t>
  </si>
  <si>
    <t>CWW11_004SDD_PR24</t>
  </si>
  <si>
    <t>CWW11_004TOT_PR24</t>
  </si>
  <si>
    <t>CWW11.5</t>
  </si>
  <si>
    <t>CWW11_005SC_PR24</t>
  </si>
  <si>
    <t>CWW11_005ST_PR24</t>
  </si>
  <si>
    <t>CWW11_005STP_PR24</t>
  </si>
  <si>
    <t>CWW11_005SDT_PR24</t>
  </si>
  <si>
    <t>CWW11_005SDD_PR24</t>
  </si>
  <si>
    <t>CWW11_005TOT_PR24</t>
  </si>
  <si>
    <t>CWW11.6</t>
  </si>
  <si>
    <t>CWW11_006SC_PR24</t>
  </si>
  <si>
    <t>CWW11_006ST_PR24</t>
  </si>
  <si>
    <t>CWW11_006STP_PR24</t>
  </si>
  <si>
    <t>CWW11_006SDT_PR24</t>
  </si>
  <si>
    <t>CWW11_006SDD_PR24</t>
  </si>
  <si>
    <t>CWW11_006TOT_PR24</t>
  </si>
  <si>
    <t>Total third party wastewater service costs ~ price control (operating expenditure)</t>
  </si>
  <si>
    <t>CWW11.7</t>
  </si>
  <si>
    <t>CWW11_007SC_PR24</t>
  </si>
  <si>
    <t>CWW11_007ST_PR24</t>
  </si>
  <si>
    <t>CWW11_007STP_PR24</t>
  </si>
  <si>
    <t>CWW11_007SDT_PR24</t>
  </si>
  <si>
    <t>CWW11_007SDD_PR24</t>
  </si>
  <si>
    <t>CWW11_007TOT_PR24</t>
  </si>
  <si>
    <t>Bulk supplies (wastewater) opex</t>
  </si>
  <si>
    <t>CWW11.8</t>
  </si>
  <si>
    <t>CWW11_008SC_PR24</t>
  </si>
  <si>
    <t>CWW11_008ST_PR24</t>
  </si>
  <si>
    <t>CWW11_008STP_PR24</t>
  </si>
  <si>
    <t>CWW11_008SDT_PR24</t>
  </si>
  <si>
    <t>CWW11_008SDD_PR24</t>
  </si>
  <si>
    <t>CWW11_008TOT_PR24</t>
  </si>
  <si>
    <t>Reception and disposal of waste opex</t>
  </si>
  <si>
    <t>CWW11.9</t>
  </si>
  <si>
    <t>CWW11_009SC_PR24</t>
  </si>
  <si>
    <t>CWW11_009ST_PR24</t>
  </si>
  <si>
    <t>CWW11_009STP_PR24</t>
  </si>
  <si>
    <t>CWW11_009SDT_PR24</t>
  </si>
  <si>
    <t>CWW11_009SDD_PR24</t>
  </si>
  <si>
    <t>CWW11_009TOT_PR24</t>
  </si>
  <si>
    <t>CWW11.10</t>
  </si>
  <si>
    <t>CWW11_010SC_PR24</t>
  </si>
  <si>
    <t>CWW11_010ST_PR24</t>
  </si>
  <si>
    <t>CWW11_010STP_PR24</t>
  </si>
  <si>
    <t>CWW11_010SDT_PR24</t>
  </si>
  <si>
    <t>CWW11_010SDD_PR24</t>
  </si>
  <si>
    <t>CWW11_010TOT_PR24</t>
  </si>
  <si>
    <t>Third party wastewater non-price control opex excluding developer services</t>
  </si>
  <si>
    <t>CWW11.11</t>
  </si>
  <si>
    <t>CWW11_011SC_PR24</t>
  </si>
  <si>
    <t>CWW11_011ST_PR24</t>
  </si>
  <si>
    <t>CWW11_011STP_PR24</t>
  </si>
  <si>
    <t>CWW11_011SDT_PR24</t>
  </si>
  <si>
    <t>CWW11_011SDD_PR24</t>
  </si>
  <si>
    <t>CWW11_011TOT_PR24</t>
  </si>
  <si>
    <t>CWW11.12</t>
  </si>
  <si>
    <t>CWW11_012SC_PR24</t>
  </si>
  <si>
    <t>CWW11_012ST_PR24</t>
  </si>
  <si>
    <t>CWW11_012STP_PR24</t>
  </si>
  <si>
    <t>CWW11_012SDT_PR24</t>
  </si>
  <si>
    <t>CWW11_012SDD_PR24</t>
  </si>
  <si>
    <t>CWW11_012TOT_PR24</t>
  </si>
  <si>
    <t>Total third party wastewater service costs ~ non price control (operating expenditure)</t>
  </si>
  <si>
    <t>CWW11.13</t>
  </si>
  <si>
    <t>CWW11_013SC_PR24</t>
  </si>
  <si>
    <t>CWW11_013ST_PR24</t>
  </si>
  <si>
    <t>CWW11_013STP_PR24</t>
  </si>
  <si>
    <t>CWW11_013SDT_PR24</t>
  </si>
  <si>
    <t>CWW11_013SDD_PR24</t>
  </si>
  <si>
    <t>CWW11_013TOT_PR24</t>
  </si>
  <si>
    <t>CWW11.14</t>
  </si>
  <si>
    <t>CWW11_014SC_PR24</t>
  </si>
  <si>
    <t>CWW11_014ST_PR24</t>
  </si>
  <si>
    <t>CWW11_014STP_PR24</t>
  </si>
  <si>
    <t>CWW11_014SDT_PR24</t>
  </si>
  <si>
    <t>CWW11_014SDD_PR24</t>
  </si>
  <si>
    <t>CWW11_014TOT_PR24</t>
  </si>
  <si>
    <t>CWW11.15</t>
  </si>
  <si>
    <t>CWW11_015SC_PR24</t>
  </si>
  <si>
    <t>CWW11_015ST_PR24</t>
  </si>
  <si>
    <t>CWW11_015STP_PR24</t>
  </si>
  <si>
    <t>CWW11_015SDT_PR24</t>
  </si>
  <si>
    <t>CWW11_015SDD_PR24</t>
  </si>
  <si>
    <t>CWW11_015TOT_PR24</t>
  </si>
  <si>
    <t>CWW11.16</t>
  </si>
  <si>
    <t>CWW11_016SC_PR24</t>
  </si>
  <si>
    <t>CWW11_016ST_PR24</t>
  </si>
  <si>
    <t>CWW11_016STP_PR24</t>
  </si>
  <si>
    <t>CWW11_016SDT_PR24</t>
  </si>
  <si>
    <t>CWW11_016SDD_PR24</t>
  </si>
  <si>
    <t>CWW11_016TOT_PR24</t>
  </si>
  <si>
    <t>Third party wastewater price control capex excluding developer services</t>
  </si>
  <si>
    <t>CWW11.17</t>
  </si>
  <si>
    <t>CWW11_017SC_PR24</t>
  </si>
  <si>
    <t>CWW11_017ST_PR24</t>
  </si>
  <si>
    <t>CWW11_017STP_PR24</t>
  </si>
  <si>
    <t>CWW11_017SDT_PR24</t>
  </si>
  <si>
    <t>CWW11_017SDD_PR24</t>
  </si>
  <si>
    <t>CWW11_017TOT_PR24</t>
  </si>
  <si>
    <t>CWW11.18</t>
  </si>
  <si>
    <t>CWW11_018SC_PR24</t>
  </si>
  <si>
    <t>CWW11_018ST_PR24</t>
  </si>
  <si>
    <t>CWW11_018STP_PR24</t>
  </si>
  <si>
    <t>CWW11_018SDT_PR24</t>
  </si>
  <si>
    <t>CWW11_018SDD_PR24</t>
  </si>
  <si>
    <t>CWW11_018TOT_PR24</t>
  </si>
  <si>
    <t>CWW11.19</t>
  </si>
  <si>
    <t>CWW11_019SC_PR24</t>
  </si>
  <si>
    <t>CWW11_019ST_PR24</t>
  </si>
  <si>
    <t>CWW11_019STP_PR24</t>
  </si>
  <si>
    <t>CWW11_019SDT_PR24</t>
  </si>
  <si>
    <t>CWW11_019SDD_PR24</t>
  </si>
  <si>
    <t>CWW11_019TOT_PR24</t>
  </si>
  <si>
    <t>Total third party wastewater service costs ~ price control (capital expenditure)</t>
  </si>
  <si>
    <t>CWW11.20</t>
  </si>
  <si>
    <t>CWW11_020SC_PR24</t>
  </si>
  <si>
    <t>CWW11_020ST_PR24</t>
  </si>
  <si>
    <t>CWW11_020STP_PR24</t>
  </si>
  <si>
    <t>CWW11_020SDT_PR24</t>
  </si>
  <si>
    <t>CWW11_020SDD_PR24</t>
  </si>
  <si>
    <t>CWW11_020TOT_PR24</t>
  </si>
  <si>
    <t>Bulk supplies (wastewater) capex</t>
  </si>
  <si>
    <t>CWW11.21</t>
  </si>
  <si>
    <t>CWW11_021SC_PR24</t>
  </si>
  <si>
    <t>CWW11_021ST_PR24</t>
  </si>
  <si>
    <t>CWW11_021STP_PR24</t>
  </si>
  <si>
    <t>CWW11_021SDT_PR24</t>
  </si>
  <si>
    <t>CWW11_021SDD_PR24</t>
  </si>
  <si>
    <t>CWW11_021TOT_PR24</t>
  </si>
  <si>
    <t>Reception and disposal of waste capex</t>
  </si>
  <si>
    <t>CWW11.22</t>
  </si>
  <si>
    <t>CWW11_022SC_PR24</t>
  </si>
  <si>
    <t>CWW11_022ST_PR24</t>
  </si>
  <si>
    <t>CWW11_022STP_PR24</t>
  </si>
  <si>
    <t>CWW11_022SDT_PR24</t>
  </si>
  <si>
    <t>CWW11_022SDD_PR24</t>
  </si>
  <si>
    <t>CWW11_022TOT_PR24</t>
  </si>
  <si>
    <t>CWW11.23</t>
  </si>
  <si>
    <t>CWW11_023SC_PR24</t>
  </si>
  <si>
    <t>CWW11_023ST_PR24</t>
  </si>
  <si>
    <t>CWW11_023STP_PR24</t>
  </si>
  <si>
    <t>CWW11_023SDT_PR24</t>
  </si>
  <si>
    <t>CWW11_023SDD_PR24</t>
  </si>
  <si>
    <t>CWW11_023TOT_PR24</t>
  </si>
  <si>
    <t>Third party wastewater non-price control capex excluding developer services</t>
  </si>
  <si>
    <t>CWW11.24</t>
  </si>
  <si>
    <t>CWW11_024SC_PR24</t>
  </si>
  <si>
    <t>CWW11_024ST_PR24</t>
  </si>
  <si>
    <t>CWW11_024STP_PR24</t>
  </si>
  <si>
    <t>CWW11_024SDT_PR24</t>
  </si>
  <si>
    <t>CWW11_024SDD_PR24</t>
  </si>
  <si>
    <t>CWW11_024TOT_PR24</t>
  </si>
  <si>
    <t>CWW11.25</t>
  </si>
  <si>
    <t>CWW11_025SC_PR24</t>
  </si>
  <si>
    <t>CWW11_025ST_PR24</t>
  </si>
  <si>
    <t>CWW11_025STP_PR24</t>
  </si>
  <si>
    <t>CWW11_025SDT_PR24</t>
  </si>
  <si>
    <t>CWW11_025SDD_PR24</t>
  </si>
  <si>
    <t>CWW11_025TOT_PR24</t>
  </si>
  <si>
    <t>Total third party wastewater service costs ~ non price control (capital expenditure)</t>
  </si>
  <si>
    <t>CWW11.26</t>
  </si>
  <si>
    <t>CWW11_026SC_PR24</t>
  </si>
  <si>
    <t>CWW11_026ST_PR24</t>
  </si>
  <si>
    <t>CWW11_026STP_PR24</t>
  </si>
  <si>
    <t>CWW11_026SDT_PR24</t>
  </si>
  <si>
    <t>CWW11_026SDD_PR24</t>
  </si>
  <si>
    <t>CWW11_026TOT_PR24</t>
  </si>
  <si>
    <t xml:space="preserve">Transitional expenditure - wastewater network+ </t>
  </si>
  <si>
    <t>CWW12.1</t>
  </si>
  <si>
    <t>CWW12_001FL_PR24</t>
  </si>
  <si>
    <t>CWW12_001SWD_PR24</t>
  </si>
  <si>
    <t>CWW12_001HD_PR24</t>
  </si>
  <si>
    <t>CWW12_001STD_PR24</t>
  </si>
  <si>
    <t>CWW12_001SLT_PR24</t>
  </si>
  <si>
    <t>CWW12_001TOT_PR24</t>
  </si>
  <si>
    <t>CWW12.2</t>
  </si>
  <si>
    <t>CWW12_002FL_PR24</t>
  </si>
  <si>
    <t>CWW12_002SWD_PR24</t>
  </si>
  <si>
    <t>CWW12_002HD_PR24</t>
  </si>
  <si>
    <t>CWW12_002STD_PR24</t>
  </si>
  <si>
    <t>CWW12_002SLT_PR24</t>
  </si>
  <si>
    <t>CWW12_002TOT_PR24</t>
  </si>
  <si>
    <t>CWW12.3</t>
  </si>
  <si>
    <t>CWW12_003FL_PR24</t>
  </si>
  <si>
    <t>CWW12_003SWD_PR24</t>
  </si>
  <si>
    <t>CWW12_003HD_PR24</t>
  </si>
  <si>
    <t>CWW12_003STD_PR24</t>
  </si>
  <si>
    <t>CWW12_003SLT_PR24</t>
  </si>
  <si>
    <t>CWW12_003TOT_PR24</t>
  </si>
  <si>
    <t>CWW12.4</t>
  </si>
  <si>
    <t>CWW12_004FL_PR24</t>
  </si>
  <si>
    <t>CWW12_004SWD_PR24</t>
  </si>
  <si>
    <t>CWW12_004HD_PR24</t>
  </si>
  <si>
    <t>CWW12_004STD_PR24</t>
  </si>
  <si>
    <t>CWW12_004SLT_PR24</t>
  </si>
  <si>
    <t>CWW12_004TOT_PR24</t>
  </si>
  <si>
    <t>CWW12.5</t>
  </si>
  <si>
    <t>CWW12_005FL_PR24</t>
  </si>
  <si>
    <t>CWW12_005SWD_PR24</t>
  </si>
  <si>
    <t>CWW12_005HD_PR24</t>
  </si>
  <si>
    <t>CWW12_005STD_PR24</t>
  </si>
  <si>
    <t>CWW12_005SLT_PR24</t>
  </si>
  <si>
    <t>CWW12_005TOT_PR24</t>
  </si>
  <si>
    <t>CWW12.6</t>
  </si>
  <si>
    <t>CWW12_006FL_PR24</t>
  </si>
  <si>
    <t>CWW12_006SWD_PR24</t>
  </si>
  <si>
    <t>CWW12_006HD_PR24</t>
  </si>
  <si>
    <t>CWW12_006STD_PR24</t>
  </si>
  <si>
    <t>CWW12_006SLT_PR24</t>
  </si>
  <si>
    <t>CWW12_006TOT_PR24</t>
  </si>
  <si>
    <t>CWW12.7</t>
  </si>
  <si>
    <t>CWW12_007FL_PR24</t>
  </si>
  <si>
    <t>CWW12_007SWD_PR24</t>
  </si>
  <si>
    <t>CWW12_007HD_PR24</t>
  </si>
  <si>
    <t>CWW12_007STD_PR24</t>
  </si>
  <si>
    <t>CWW12_007SLT_PR24</t>
  </si>
  <si>
    <t>CWW12_007TOT_PR24</t>
  </si>
  <si>
    <t>CWW12.8</t>
  </si>
  <si>
    <t>CWW12_008FL_PR24</t>
  </si>
  <si>
    <t>CWW12_008SWD_PR24</t>
  </si>
  <si>
    <t>CWW12_008HD_PR24</t>
  </si>
  <si>
    <t>CWW12_008STD_PR24</t>
  </si>
  <si>
    <t>CWW12_008SLT_PR24</t>
  </si>
  <si>
    <t>CWW12_008TOT_PR24</t>
  </si>
  <si>
    <t>CWW12.9</t>
  </si>
  <si>
    <t>CWW12_009FL_PR24</t>
  </si>
  <si>
    <t>CWW12_009SWD_PR24</t>
  </si>
  <si>
    <t>CWW12_009HD_PR24</t>
  </si>
  <si>
    <t>CWW12_009STD_PR24</t>
  </si>
  <si>
    <t>CWW12_009SLT_PR24</t>
  </si>
  <si>
    <t>CWW12_009TOT_PR24</t>
  </si>
  <si>
    <t>CWW12.10</t>
  </si>
  <si>
    <t>CWW12_010FL_PR24</t>
  </si>
  <si>
    <t>CWW12_010SWD_PR24</t>
  </si>
  <si>
    <t>CWW12_010HD_PR24</t>
  </si>
  <si>
    <t>CWW12_010STD_PR24</t>
  </si>
  <si>
    <t>CWW12_010SLT_PR24</t>
  </si>
  <si>
    <t>CWW12_010TOT_PR24</t>
  </si>
  <si>
    <t>CWW12.11</t>
  </si>
  <si>
    <t>CWW12_011FL_PR24</t>
  </si>
  <si>
    <t>CWW12_011SWD_PR24</t>
  </si>
  <si>
    <t>CWW12_011HD_PR24</t>
  </si>
  <si>
    <t>CWW12_011STD_PR24</t>
  </si>
  <si>
    <t>CWW12_011SLT_PR24</t>
  </si>
  <si>
    <t>CWW12_011TOT_PR24</t>
  </si>
  <si>
    <t>CWW12.12</t>
  </si>
  <si>
    <t>CWW12_012FL_PR24</t>
  </si>
  <si>
    <t>CWW12_012SWD_PR24</t>
  </si>
  <si>
    <t>CWW12_012HD_PR24</t>
  </si>
  <si>
    <t>CWW12_012STD_PR24</t>
  </si>
  <si>
    <t>CWW12_012SLT_PR24</t>
  </si>
  <si>
    <t>CWW12_012TOT_PR24</t>
  </si>
  <si>
    <t>CWW12.13</t>
  </si>
  <si>
    <t>CWW12_013FL_PR24</t>
  </si>
  <si>
    <t>CWW12_013SWD_PR24</t>
  </si>
  <si>
    <t>CWW12_013HD_PR24</t>
  </si>
  <si>
    <t>CWW12_013STD_PR24</t>
  </si>
  <si>
    <t>CWW12_013SLT_PR24</t>
  </si>
  <si>
    <t>CWW12_013TOT_PR24</t>
  </si>
  <si>
    <t>CWW12.14</t>
  </si>
  <si>
    <t>CWW12_014FL_PR24</t>
  </si>
  <si>
    <t>CWW12_014SWD_PR24</t>
  </si>
  <si>
    <t>CWW12_014HD_PR24</t>
  </si>
  <si>
    <t>CWW12_014STD_PR24</t>
  </si>
  <si>
    <t>CWW12_014SLT_PR24</t>
  </si>
  <si>
    <t>CWW12_014TOT_PR24</t>
  </si>
  <si>
    <t>CWW12.15</t>
  </si>
  <si>
    <t>CWW12_015FL_PR24</t>
  </si>
  <si>
    <t>CWW12_015SWD_PR24</t>
  </si>
  <si>
    <t>CWW12_015HD_PR24</t>
  </si>
  <si>
    <t>CWW12_015STD_PR24</t>
  </si>
  <si>
    <t>CWW12_015SLT_PR24</t>
  </si>
  <si>
    <t>CWW12_015TOT_PR24</t>
  </si>
  <si>
    <t>CWW12.16</t>
  </si>
  <si>
    <t>CWW12_016FL_PR24</t>
  </si>
  <si>
    <t>CWW12_016SWD_PR24</t>
  </si>
  <si>
    <t>CWW12_016HD_PR24</t>
  </si>
  <si>
    <t>CWW12_016STD_PR24</t>
  </si>
  <si>
    <t>CWW12_016SLT_PR24</t>
  </si>
  <si>
    <t>CWW12_016TOT_PR24</t>
  </si>
  <si>
    <t>CWW12.17</t>
  </si>
  <si>
    <t>CWW12_017FL_PR24</t>
  </si>
  <si>
    <t>CWW12_017SWD_PR24</t>
  </si>
  <si>
    <t>CWW12_017HD_PR24</t>
  </si>
  <si>
    <t>CWW12_017STD_PR24</t>
  </si>
  <si>
    <t>CWW12_017SLT_PR24</t>
  </si>
  <si>
    <t>CWW12_017TOT_PR24</t>
  </si>
  <si>
    <t>CWW12.18</t>
  </si>
  <si>
    <t>CWW12_018FL_PR24</t>
  </si>
  <si>
    <t>CWW12_018SWD_PR24</t>
  </si>
  <si>
    <t>CWW12_018HD_PR24</t>
  </si>
  <si>
    <t>CWW12_018STD_PR24</t>
  </si>
  <si>
    <t>CWW12_018SLT_PR24</t>
  </si>
  <si>
    <t>CWW12_018TOT_PR24</t>
  </si>
  <si>
    <t>CWW12.19</t>
  </si>
  <si>
    <t>CWW12_019FL_PR24</t>
  </si>
  <si>
    <t>CWW12_019SWD_PR24</t>
  </si>
  <si>
    <t>CWW12_019HD_PR24</t>
  </si>
  <si>
    <t>CWW12_019STD_PR24</t>
  </si>
  <si>
    <t>CWW12_019SLT_PR24</t>
  </si>
  <si>
    <t>CWW12_019TOT_PR24</t>
  </si>
  <si>
    <t>CWW12.20</t>
  </si>
  <si>
    <t>CWW12_020FL_PR24</t>
  </si>
  <si>
    <t>CWW12_020SWD_PR24</t>
  </si>
  <si>
    <t>CWW12_020HD_PR24</t>
  </si>
  <si>
    <t>CWW12_020STD_PR24</t>
  </si>
  <si>
    <t>CWW12_020SLT_PR24</t>
  </si>
  <si>
    <t>CWW12_020TOT_PR24</t>
  </si>
  <si>
    <t>CWW12.21</t>
  </si>
  <si>
    <t>CWW12_021FL_PR24</t>
  </si>
  <si>
    <t>CWW12_021SWD_PR24</t>
  </si>
  <si>
    <t>CWW12_021HD_PR24</t>
  </si>
  <si>
    <t>CWW12_021STD_PR24</t>
  </si>
  <si>
    <t>CWW12_021SLT_PR24</t>
  </si>
  <si>
    <t>CWW12_021TOT_PR24</t>
  </si>
  <si>
    <t>CWW12.22</t>
  </si>
  <si>
    <t>CWW12_022FL_PR24</t>
  </si>
  <si>
    <t>CWW12_022SWD_PR24</t>
  </si>
  <si>
    <t>CWW12_022HD_PR24</t>
  </si>
  <si>
    <t>CWW12_022STD_PR24</t>
  </si>
  <si>
    <t>CWW12_022SLT_PR24</t>
  </si>
  <si>
    <t>CWW12_022TOT_PR24</t>
  </si>
  <si>
    <t>CWW12.23</t>
  </si>
  <si>
    <t>CWW12_023FL_PR24</t>
  </si>
  <si>
    <t>CWW12_023SWD_PR24</t>
  </si>
  <si>
    <t>CWW12_023HD_PR24</t>
  </si>
  <si>
    <t>CWW12_023STD_PR24</t>
  </si>
  <si>
    <t>CWW12_023SLT_PR24</t>
  </si>
  <si>
    <t>CWW12_023TOT_PR24</t>
  </si>
  <si>
    <t>CWW12.24</t>
  </si>
  <si>
    <t>CWW12_024FL_PR24</t>
  </si>
  <si>
    <t>CWW12_024SWD_PR24</t>
  </si>
  <si>
    <t>CWW12_024HD_PR24</t>
  </si>
  <si>
    <t>CWW12_024STD_PR24</t>
  </si>
  <si>
    <t>CWW12_024SLT_PR24</t>
  </si>
  <si>
    <t>CWW12_024TOT_PR24</t>
  </si>
  <si>
    <t>CWW12.25</t>
  </si>
  <si>
    <t>CWW12_025FL_PR24</t>
  </si>
  <si>
    <t>CWW12_025SWD_PR24</t>
  </si>
  <si>
    <t>CWW12_025HD_PR24</t>
  </si>
  <si>
    <t>CWW12_025STD_PR24</t>
  </si>
  <si>
    <t>CWW12_025SLT_PR24</t>
  </si>
  <si>
    <t>CWW12_025TOT_PR24</t>
  </si>
  <si>
    <t>CWW12.26</t>
  </si>
  <si>
    <t>CWW12_026FL_PR24</t>
  </si>
  <si>
    <t>CWW12_026SWD_PR24</t>
  </si>
  <si>
    <t>CWW12_026HD_PR24</t>
  </si>
  <si>
    <t>CWW12_026STD_PR24</t>
  </si>
  <si>
    <t>CWW12_026SLT_PR24</t>
  </si>
  <si>
    <t>CWW12_026TOT_PR24</t>
  </si>
  <si>
    <t>CWW12.27</t>
  </si>
  <si>
    <t>CWW12_027FL_PR24</t>
  </si>
  <si>
    <t>CWW12_027SWD_PR24</t>
  </si>
  <si>
    <t>CWW12_027HD_PR24</t>
  </si>
  <si>
    <t>CWW12_027STD_PR24</t>
  </si>
  <si>
    <t>CWW12_027SLT_PR24</t>
  </si>
  <si>
    <t>CWW12_027TOT_PR24</t>
  </si>
  <si>
    <t>CWW12.28</t>
  </si>
  <si>
    <t>CWW12_028FL_PR24</t>
  </si>
  <si>
    <t>CWW12_028SWD_PR24</t>
  </si>
  <si>
    <t>CWW12_028HD_PR24</t>
  </si>
  <si>
    <t>CWW12_028STD_PR24</t>
  </si>
  <si>
    <t>CWW12_028SLT_PR24</t>
  </si>
  <si>
    <t>CWW12_028TOT_PR24</t>
  </si>
  <si>
    <t>CWW12.29</t>
  </si>
  <si>
    <t>CWW12_029FL_PR24</t>
  </si>
  <si>
    <t>CWW12_029SWD_PR24</t>
  </si>
  <si>
    <t>CWW12_029HD_PR24</t>
  </si>
  <si>
    <t>CWW12_029STD_PR24</t>
  </si>
  <si>
    <t>CWW12_029SLT_PR24</t>
  </si>
  <si>
    <t>CWW12_029TOT_PR24</t>
  </si>
  <si>
    <t>CWW12.30</t>
  </si>
  <si>
    <t>CWW12_030FL_PR24</t>
  </si>
  <si>
    <t>CWW12_030SWD_PR24</t>
  </si>
  <si>
    <t>CWW12_030HD_PR24</t>
  </si>
  <si>
    <t>CWW12_030STD_PR24</t>
  </si>
  <si>
    <t>CWW12_030SLT_PR24</t>
  </si>
  <si>
    <t>CWW12_030TOT_PR24</t>
  </si>
  <si>
    <t>CWW12.31</t>
  </si>
  <si>
    <t>CWW12_031FL_PR24</t>
  </si>
  <si>
    <t>CWW12_031SWD_PR24</t>
  </si>
  <si>
    <t>CWW12_031HD_PR24</t>
  </si>
  <si>
    <t>CWW12_031STD_PR24</t>
  </si>
  <si>
    <t>CWW12_031SLT_PR24</t>
  </si>
  <si>
    <t>CWW12_031TOT_PR24</t>
  </si>
  <si>
    <t>CWW12.32</t>
  </si>
  <si>
    <t>CWW12_032FL_PR24</t>
  </si>
  <si>
    <t>CWW12_032SWD_PR24</t>
  </si>
  <si>
    <t>CWW12_032HD_PR24</t>
  </si>
  <si>
    <t>CWW12_032STD_PR24</t>
  </si>
  <si>
    <t>CWW12_032SLT_PR24</t>
  </si>
  <si>
    <t>CWW12_032TOT_PR24</t>
  </si>
  <si>
    <t>CWW12.33</t>
  </si>
  <si>
    <t>CWW12_033FL_PR24</t>
  </si>
  <si>
    <t>CWW12_033SWD_PR24</t>
  </si>
  <si>
    <t>CWW12_033HD_PR24</t>
  </si>
  <si>
    <t>CWW12_033STD_PR24</t>
  </si>
  <si>
    <t>CWW12_033SLT_PR24</t>
  </si>
  <si>
    <t>CWW12_033TOT_PR24</t>
  </si>
  <si>
    <t>CWW12.34</t>
  </si>
  <si>
    <t>CWW12_034FL_PR24</t>
  </si>
  <si>
    <t>CWW12_034SWD_PR24</t>
  </si>
  <si>
    <t>CWW12_034HD_PR24</t>
  </si>
  <si>
    <t>CWW12_034STD_PR24</t>
  </si>
  <si>
    <t>CWW12_034SLT_PR24</t>
  </si>
  <si>
    <t>CWW12_034TOT_PR24</t>
  </si>
  <si>
    <t>CWW12.35</t>
  </si>
  <si>
    <t>CWW12_035FL_PR24</t>
  </si>
  <si>
    <t>CWW12_035SWD_PR24</t>
  </si>
  <si>
    <t>CWW12_035HD_PR24</t>
  </si>
  <si>
    <t>CWW12_035STD_PR24</t>
  </si>
  <si>
    <t>CWW12_035SLT_PR24</t>
  </si>
  <si>
    <t>CWW12_035TOT_PR24</t>
  </si>
  <si>
    <t>CWW12.36</t>
  </si>
  <si>
    <t>CWW12_036FL_PR24</t>
  </si>
  <si>
    <t>CWW12_036SWD_PR24</t>
  </si>
  <si>
    <t>CWW12_036HD_PR24</t>
  </si>
  <si>
    <t>CWW12_036STD_PR24</t>
  </si>
  <si>
    <t>CWW12_036SLT_PR24</t>
  </si>
  <si>
    <t>CWW12_036TOT_PR24</t>
  </si>
  <si>
    <t>CWW12.37</t>
  </si>
  <si>
    <t>CWW12_037FL_PR24</t>
  </si>
  <si>
    <t>CWW12_037SWD_PR24</t>
  </si>
  <si>
    <t>CWW12_037HD_PR24</t>
  </si>
  <si>
    <t>CWW12_037STD_PR24</t>
  </si>
  <si>
    <t>CWW12_037SLT_PR24</t>
  </si>
  <si>
    <t>CWW12_037TOT_PR24</t>
  </si>
  <si>
    <t>CWW12.38</t>
  </si>
  <si>
    <t>CWW12_038FL_PR24</t>
  </si>
  <si>
    <t>CWW12_038SWD_PR24</t>
  </si>
  <si>
    <t>CWW12_038HD_PR24</t>
  </si>
  <si>
    <t>CWW12_038STD_PR24</t>
  </si>
  <si>
    <t>CWW12_038SLT_PR24</t>
  </si>
  <si>
    <t>CWW12_038TOT_PR24</t>
  </si>
  <si>
    <t>CWW12.39</t>
  </si>
  <si>
    <t>CWW12_039FL_PR24</t>
  </si>
  <si>
    <t>CWW12_039SWD_PR24</t>
  </si>
  <si>
    <t>CWW12_039HD_PR24</t>
  </si>
  <si>
    <t>CWW12_039STD_PR24</t>
  </si>
  <si>
    <t>CWW12_039SLT_PR24</t>
  </si>
  <si>
    <t>CWW12_039TOT_PR24</t>
  </si>
  <si>
    <t>CWW12.40</t>
  </si>
  <si>
    <t>CWW12_040FL_PR24</t>
  </si>
  <si>
    <t>CWW12_040SWD_PR24</t>
  </si>
  <si>
    <t>CWW12_040HD_PR24</t>
  </si>
  <si>
    <t>CWW12_040STD_PR24</t>
  </si>
  <si>
    <t>CWW12_040SLT_PR24</t>
  </si>
  <si>
    <t>CWW12_040TOT_PR24</t>
  </si>
  <si>
    <t>CWW12.41</t>
  </si>
  <si>
    <t>CWW12_041FL_PR24</t>
  </si>
  <si>
    <t>CWW12_041SWD_PR24</t>
  </si>
  <si>
    <t>CWW12_041HD_PR24</t>
  </si>
  <si>
    <t>CWW12_041STD_PR24</t>
  </si>
  <si>
    <t>CWW12_041SLT_PR24</t>
  </si>
  <si>
    <t>CWW12_041TOT_PR24</t>
  </si>
  <si>
    <t>CWW12.42</t>
  </si>
  <si>
    <t>CWW12_042FL_PR24</t>
  </si>
  <si>
    <t>CWW12_042SWD_PR24</t>
  </si>
  <si>
    <t>CWW12_042HD_PR24</t>
  </si>
  <si>
    <t>CWW12_042STD_PR24</t>
  </si>
  <si>
    <t>CWW12_042SLT_PR24</t>
  </si>
  <si>
    <t>CWW12_042TOT_PR24</t>
  </si>
  <si>
    <t>CWW12.43</t>
  </si>
  <si>
    <t>CWW12_043FL_PR24</t>
  </si>
  <si>
    <t>CWW12_043SWD_PR24</t>
  </si>
  <si>
    <t>CWW12_043HD_PR24</t>
  </si>
  <si>
    <t>CWW12_043STD_PR24</t>
  </si>
  <si>
    <t>CWW12_043SLT_PR24</t>
  </si>
  <si>
    <t>CWW12_043TOT_PR24</t>
  </si>
  <si>
    <t>CWW12.44</t>
  </si>
  <si>
    <t>CWW12_044FL_PR24</t>
  </si>
  <si>
    <t>CWW12_044SWD_PR24</t>
  </si>
  <si>
    <t>CWW12_044HD_PR24</t>
  </si>
  <si>
    <t>CWW12_044STD_PR24</t>
  </si>
  <si>
    <t>CWW12_044SLT_PR24</t>
  </si>
  <si>
    <t>CWW12_044TOT_PR24</t>
  </si>
  <si>
    <t>CWW12.45</t>
  </si>
  <si>
    <t>CWW12_045FL_PR24</t>
  </si>
  <si>
    <t>CWW12_045SWD_PR24</t>
  </si>
  <si>
    <t>CWW12_045HD_PR24</t>
  </si>
  <si>
    <t>CWW12_045STD_PR24</t>
  </si>
  <si>
    <t>CWW12_045SLT_PR24</t>
  </si>
  <si>
    <t>CWW12_045TOT_PR24</t>
  </si>
  <si>
    <t>CWW12.46</t>
  </si>
  <si>
    <t>CWW12_046FL_PR24</t>
  </si>
  <si>
    <t>CWW12_046SWD_PR24</t>
  </si>
  <si>
    <t>CWW12_046HD_PR24</t>
  </si>
  <si>
    <t>CWW12_046STD_PR24</t>
  </si>
  <si>
    <t>CWW12_046SLT_PR24</t>
  </si>
  <si>
    <t>CWW12_046TOT_PR24</t>
  </si>
  <si>
    <t>CWW12.47</t>
  </si>
  <si>
    <t>CWW12_047FL_PR24</t>
  </si>
  <si>
    <t>CWW12_047SWD_PR24</t>
  </si>
  <si>
    <t>CWW12_047HD_PR24</t>
  </si>
  <si>
    <t>CWW12_047STD_PR24</t>
  </si>
  <si>
    <t>CWW12_047SLT_PR24</t>
  </si>
  <si>
    <t>CWW12_047TOT_PR24</t>
  </si>
  <si>
    <t>CWW12.48</t>
  </si>
  <si>
    <t>CWW12_048FL_PR24</t>
  </si>
  <si>
    <t>CWW12_048SWD_PR24</t>
  </si>
  <si>
    <t>CWW12_048HD_PR24</t>
  </si>
  <si>
    <t>CWW12_048STD_PR24</t>
  </si>
  <si>
    <t>CWW12_048SLT_PR24</t>
  </si>
  <si>
    <t>CWW12_048TOT_PR24</t>
  </si>
  <si>
    <t>CWW12.49</t>
  </si>
  <si>
    <t>CWW12_049FL_PR24</t>
  </si>
  <si>
    <t>CWW12_049SWD_PR24</t>
  </si>
  <si>
    <t>CWW12_049HD_PR24</t>
  </si>
  <si>
    <t>CWW12_049STD_PR24</t>
  </si>
  <si>
    <t>CWW12_049SLT_PR24</t>
  </si>
  <si>
    <t>CWW12_049TOT_PR24</t>
  </si>
  <si>
    <t>CWW12.50</t>
  </si>
  <si>
    <t>CWW12_050FL_PR24</t>
  </si>
  <si>
    <t>CWW12_050SWD_PR24</t>
  </si>
  <si>
    <t>CWW12_050HD_PR24</t>
  </si>
  <si>
    <t>CWW12_050STD_PR24</t>
  </si>
  <si>
    <t>CWW12_050SLT_PR24</t>
  </si>
  <si>
    <t>CWW12_050TOT_PR24</t>
  </si>
  <si>
    <t>CWW12.51</t>
  </si>
  <si>
    <t>CWW12_051FL_PR24</t>
  </si>
  <si>
    <t>CWW12_051SWD_PR24</t>
  </si>
  <si>
    <t>CWW12_051HD_PR24</t>
  </si>
  <si>
    <t>CWW12_051STD_PR24</t>
  </si>
  <si>
    <t>CWW12_051SLT_PR24</t>
  </si>
  <si>
    <t>CWW12_051TOT_PR24</t>
  </si>
  <si>
    <t>CWW12.52</t>
  </si>
  <si>
    <t>CWW12_052FL_PR24</t>
  </si>
  <si>
    <t>CWW12_052SWD_PR24</t>
  </si>
  <si>
    <t>CWW12_052HD_PR24</t>
  </si>
  <si>
    <t>CWW12_052STD_PR24</t>
  </si>
  <si>
    <t>CWW12_052SLT_PR24</t>
  </si>
  <si>
    <t>CWW12_052TOT_PR24</t>
  </si>
  <si>
    <t>CWW12.53</t>
  </si>
  <si>
    <t>CWW12_053FL_PR24</t>
  </si>
  <si>
    <t>CWW12_053SWD_PR24</t>
  </si>
  <si>
    <t>CWW12_053HD_PR24</t>
  </si>
  <si>
    <t>CWW12_053STD_PR24</t>
  </si>
  <si>
    <t>CWW12_053SLT_PR24</t>
  </si>
  <si>
    <t>CWW12_053TOT_PR24</t>
  </si>
  <si>
    <t>CWW12.54</t>
  </si>
  <si>
    <t>CWW12_054FL_PR24</t>
  </si>
  <si>
    <t>CWW12_054SWD_PR24</t>
  </si>
  <si>
    <t>CWW12_054HD_PR24</t>
  </si>
  <si>
    <t>CWW12_054STD_PR24</t>
  </si>
  <si>
    <t>CWW12_054SLT_PR24</t>
  </si>
  <si>
    <t>CWW12_054TOT_PR24</t>
  </si>
  <si>
    <t>CWW12.55</t>
  </si>
  <si>
    <t>CWW12_055FL_PR24</t>
  </si>
  <si>
    <t>CWW12_055SWD_PR24</t>
  </si>
  <si>
    <t>CWW12_055HD_PR24</t>
  </si>
  <si>
    <t>CWW12_055STD_PR24</t>
  </si>
  <si>
    <t>CWW12_055SLT_PR24</t>
  </si>
  <si>
    <t>CWW12_055TOT_PR24</t>
  </si>
  <si>
    <t>CWW12.56</t>
  </si>
  <si>
    <t>CWW12_056FL_PR24</t>
  </si>
  <si>
    <t>CWW12_056SWD_PR24</t>
  </si>
  <si>
    <t>CWW12_056HD_PR24</t>
  </si>
  <si>
    <t>CWW12_056STD_PR24</t>
  </si>
  <si>
    <t>CWW12_056SLT_PR24</t>
  </si>
  <si>
    <t>CWW12_056TOT_PR24</t>
  </si>
  <si>
    <t>CWW12.57</t>
  </si>
  <si>
    <t>CWW12_057FL_PR24</t>
  </si>
  <si>
    <t>CWW12_057SWD_PR24</t>
  </si>
  <si>
    <t>CWW12_057HD_PR24</t>
  </si>
  <si>
    <t>CWW12_057STD_PR24</t>
  </si>
  <si>
    <t>CWW12_057SLT_PR24</t>
  </si>
  <si>
    <t>CWW12_057TOT_PR24</t>
  </si>
  <si>
    <t>CWW12.58</t>
  </si>
  <si>
    <t>CWW12_058FL_PR24</t>
  </si>
  <si>
    <t>CWW12_058SWD_PR24</t>
  </si>
  <si>
    <t>CWW12_058HD_PR24</t>
  </si>
  <si>
    <t>CWW12_058STD_PR24</t>
  </si>
  <si>
    <t>CWW12_058SLT_PR24</t>
  </si>
  <si>
    <t>CWW12_058TOT_PR24</t>
  </si>
  <si>
    <t>CWW12.59</t>
  </si>
  <si>
    <t>CWW12_059FL_PR24</t>
  </si>
  <si>
    <t>CWW12_059SWD_PR24</t>
  </si>
  <si>
    <t>CWW12_059HD_PR24</t>
  </si>
  <si>
    <t>CWW12_059STD_PR24</t>
  </si>
  <si>
    <t>CWW12_059SLT_PR24</t>
  </si>
  <si>
    <t>CWW12_059TOT_PR24</t>
  </si>
  <si>
    <t>CWW12.60</t>
  </si>
  <si>
    <t>CWW12_060FL_PR24</t>
  </si>
  <si>
    <t>CWW12_060SWD_PR24</t>
  </si>
  <si>
    <t>CWW12_060HD_PR24</t>
  </si>
  <si>
    <t>CWW12_060STD_PR24</t>
  </si>
  <si>
    <t>CWW12_060SLT_PR24</t>
  </si>
  <si>
    <t>CWW12_060TOT_PR24</t>
  </si>
  <si>
    <t>CWW12.61</t>
  </si>
  <si>
    <t>CWW12_061FL_PR24</t>
  </si>
  <si>
    <t>CWW12_061SWD_PR24</t>
  </si>
  <si>
    <t>CWW12_061HD_PR24</t>
  </si>
  <si>
    <t>CWW12_061STD_PR24</t>
  </si>
  <si>
    <t>CWW12_061SLT_PR24</t>
  </si>
  <si>
    <t>CWW12_061TOT_PR24</t>
  </si>
  <si>
    <t>CWW12.62</t>
  </si>
  <si>
    <t>CWW12_062FL_PR24</t>
  </si>
  <si>
    <t>CWW12_062SWD_PR24</t>
  </si>
  <si>
    <t>CWW12_062HD_PR24</t>
  </si>
  <si>
    <t>CWW12_062STD_PR24</t>
  </si>
  <si>
    <t>CWW12_062SLT_PR24</t>
  </si>
  <si>
    <t>CWW12_062TOT_PR24</t>
  </si>
  <si>
    <t>CWW12.63</t>
  </si>
  <si>
    <t>CWW12_063FL_PR24</t>
  </si>
  <si>
    <t>CWW12_063SWD_PR24</t>
  </si>
  <si>
    <t>CWW12_063HD_PR24</t>
  </si>
  <si>
    <t>CWW12_063STD_PR24</t>
  </si>
  <si>
    <t>CWW12_063SLT_PR24</t>
  </si>
  <si>
    <t>CWW12_063TOT_PR24</t>
  </si>
  <si>
    <t>CWW12.64</t>
  </si>
  <si>
    <t>CWW12_064FL_PR24</t>
  </si>
  <si>
    <t>CWW12_064SWD_PR24</t>
  </si>
  <si>
    <t>CWW12_064HD_PR24</t>
  </si>
  <si>
    <t>CWW12_064STD_PR24</t>
  </si>
  <si>
    <t>CWW12_064SLT_PR24</t>
  </si>
  <si>
    <t>CWW12_064TOT_PR24</t>
  </si>
  <si>
    <t>CWW12.65</t>
  </si>
  <si>
    <t>CWW12_065FL_PR24</t>
  </si>
  <si>
    <t>CWW12_065SWD_PR24</t>
  </si>
  <si>
    <t>CWW12_065HD_PR24</t>
  </si>
  <si>
    <t>CWW12_065STD_PR24</t>
  </si>
  <si>
    <t>CWW12_065SLT_PR24</t>
  </si>
  <si>
    <t>CWW12_065TOT_PR24</t>
  </si>
  <si>
    <t>CWW12.66</t>
  </si>
  <si>
    <t>CWW12_066FL_PR24</t>
  </si>
  <si>
    <t>CWW12_066SWD_PR24</t>
  </si>
  <si>
    <t>CWW12_066HD_PR24</t>
  </si>
  <si>
    <t>CWW12_066STD_PR24</t>
  </si>
  <si>
    <t>CWW12_066SLT_PR24</t>
  </si>
  <si>
    <t>CWW12_066TOT_PR24</t>
  </si>
  <si>
    <t>CWW12.67</t>
  </si>
  <si>
    <t>CWW12_067FL_PR24</t>
  </si>
  <si>
    <t>CWW12_067SWD_PR24</t>
  </si>
  <si>
    <t>CWW12_067HD_PR24</t>
  </si>
  <si>
    <t>CWW12_067STD_PR24</t>
  </si>
  <si>
    <t>CWW12_067SLT_PR24</t>
  </si>
  <si>
    <t>CWW12_067TOT_PR24</t>
  </si>
  <si>
    <t>CWW12.68</t>
  </si>
  <si>
    <t>CWW12_068FL_PR24</t>
  </si>
  <si>
    <t>CWW12_068SWD_PR24</t>
  </si>
  <si>
    <t>CWW12_068HD_PR24</t>
  </si>
  <si>
    <t>CWW12_068STD_PR24</t>
  </si>
  <si>
    <t>CWW12_068SLT_PR24</t>
  </si>
  <si>
    <t>CWW12_068TOT_PR24</t>
  </si>
  <si>
    <t>CWW12.69</t>
  </si>
  <si>
    <t>CWW12_069FL_PR24</t>
  </si>
  <si>
    <t>CWW12_069SWD_PR24</t>
  </si>
  <si>
    <t>CWW12_069HD_PR24</t>
  </si>
  <si>
    <t>CWW12_069STD_PR24</t>
  </si>
  <si>
    <t>CWW12_069SLT_PR24</t>
  </si>
  <si>
    <t>CWW12_069TOT_PR24</t>
  </si>
  <si>
    <t>CWW12.70</t>
  </si>
  <si>
    <t>CWW12_070FL_PR24</t>
  </si>
  <si>
    <t>CWW12_070SWD_PR24</t>
  </si>
  <si>
    <t>CWW12_070HD_PR24</t>
  </si>
  <si>
    <t>CWW12_070STD_PR24</t>
  </si>
  <si>
    <t>CWW12_070SLT_PR24</t>
  </si>
  <si>
    <t>CWW12_070TOT_PR24</t>
  </si>
  <si>
    <t>CWW12.71</t>
  </si>
  <si>
    <t>CWW12_071FL_PR24</t>
  </si>
  <si>
    <t>CWW12_071SWD_PR24</t>
  </si>
  <si>
    <t>CWW12_071HD_PR24</t>
  </si>
  <si>
    <t>CWW12_071STD_PR24</t>
  </si>
  <si>
    <t>CWW12_071SLT_PR24</t>
  </si>
  <si>
    <t>CWW12_071TOT_PR24</t>
  </si>
  <si>
    <t>CWW12.72</t>
  </si>
  <si>
    <t>CWW12_072FL_PR24</t>
  </si>
  <si>
    <t>CWW12_072SWD_PR24</t>
  </si>
  <si>
    <t>CWW12_072HD_PR24</t>
  </si>
  <si>
    <t>CWW12_072STD_PR24</t>
  </si>
  <si>
    <t>CWW12_072SLT_PR24</t>
  </si>
  <si>
    <t>CWW12_072TOT_PR24</t>
  </si>
  <si>
    <t>CWW12.73</t>
  </si>
  <si>
    <t>CWW12_073FL_PR24</t>
  </si>
  <si>
    <t>CWW12_073SWD_PR24</t>
  </si>
  <si>
    <t>CWW12_073HD_PR24</t>
  </si>
  <si>
    <t>CWW12_073STD_PR24</t>
  </si>
  <si>
    <t>CWW12_073SLT_PR24</t>
  </si>
  <si>
    <t>CWW12_073TOT_PR24</t>
  </si>
  <si>
    <t>CWW12.74</t>
  </si>
  <si>
    <t>CWW12_074FL_PR24</t>
  </si>
  <si>
    <t>CWW12_074SWD_PR24</t>
  </si>
  <si>
    <t>CWW12_074HD_PR24</t>
  </si>
  <si>
    <t>CWW12_074STD_PR24</t>
  </si>
  <si>
    <t>CWW12_074SLT_PR24</t>
  </si>
  <si>
    <t>CWW12_074TOT_PR24</t>
  </si>
  <si>
    <t>CWW12.75</t>
  </si>
  <si>
    <t>CWW12_075FL_PR24</t>
  </si>
  <si>
    <t>CWW12_075SWD_PR24</t>
  </si>
  <si>
    <t>CWW12_075HD_PR24</t>
  </si>
  <si>
    <t>CWW12_075STD_PR24</t>
  </si>
  <si>
    <t>CWW12_075SLT_PR24</t>
  </si>
  <si>
    <t>CWW12_075TOT_PR24</t>
  </si>
  <si>
    <t>CWW12.76</t>
  </si>
  <si>
    <t>CWW12_076FL_PR24</t>
  </si>
  <si>
    <t>CWW12_076SWD_PR24</t>
  </si>
  <si>
    <t>CWW12_076HD_PR24</t>
  </si>
  <si>
    <t>CWW12_076STD_PR24</t>
  </si>
  <si>
    <t>CWW12_076SLT_PR24</t>
  </si>
  <si>
    <t>CWW12_076TOT_PR24</t>
  </si>
  <si>
    <t>CWW12.77</t>
  </si>
  <si>
    <t>CWW12_077FL_PR24</t>
  </si>
  <si>
    <t>CWW12_077SWD_PR24</t>
  </si>
  <si>
    <t>CWW12_077HD_PR24</t>
  </si>
  <si>
    <t>CWW12_077STD_PR24</t>
  </si>
  <si>
    <t>CWW12_077SLT_PR24</t>
  </si>
  <si>
    <t>CWW12_077TOT_PR24</t>
  </si>
  <si>
    <t>CWW12.78</t>
  </si>
  <si>
    <t>CWW12_078FL_PR24</t>
  </si>
  <si>
    <t>CWW12_078SWD_PR24</t>
  </si>
  <si>
    <t>CWW12_078HD_PR24</t>
  </si>
  <si>
    <t>CWW12_078STD_PR24</t>
  </si>
  <si>
    <t>CWW12_078SLT_PR24</t>
  </si>
  <si>
    <t>CWW12_078TOT_PR24</t>
  </si>
  <si>
    <t>CWW12.79</t>
  </si>
  <si>
    <t>CWW12_079FL_PR24</t>
  </si>
  <si>
    <t>CWW12_079SWD_PR24</t>
  </si>
  <si>
    <t>CWW12_079HD_PR24</t>
  </si>
  <si>
    <t>CWW12_079STD_PR24</t>
  </si>
  <si>
    <t>CWW12_079SLT_PR24</t>
  </si>
  <si>
    <t>CWW12_079TOT_PR24</t>
  </si>
  <si>
    <t>CWW12.80</t>
  </si>
  <si>
    <t>CWW12_080FL_PR24</t>
  </si>
  <si>
    <t>CWW12_080SWD_PR24</t>
  </si>
  <si>
    <t>CWW12_080HD_PR24</t>
  </si>
  <si>
    <t>CWW12_080STD_PR24</t>
  </si>
  <si>
    <t>CWW12_080SLT_PR24</t>
  </si>
  <si>
    <t>CWW12_080TOT_PR24</t>
  </si>
  <si>
    <t>CWW12.81</t>
  </si>
  <si>
    <t>CWW12_081FL_PR24</t>
  </si>
  <si>
    <t>CWW12_081SWD_PR24</t>
  </si>
  <si>
    <t>CWW12_081HD_PR24</t>
  </si>
  <si>
    <t>CWW12_081STD_PR24</t>
  </si>
  <si>
    <t>CWW12_081SLT_PR24</t>
  </si>
  <si>
    <t>CWW12_081TOT_PR24</t>
  </si>
  <si>
    <t>CWW12.82</t>
  </si>
  <si>
    <t>CWW12_082FL_PR24</t>
  </si>
  <si>
    <t>CWW12_082SWD_PR24</t>
  </si>
  <si>
    <t>CWW12_082HD_PR24</t>
  </si>
  <si>
    <t>CWW12_082STD_PR24</t>
  </si>
  <si>
    <t>CWW12_082SLT_PR24</t>
  </si>
  <si>
    <t>CWW12_082TOT_PR24</t>
  </si>
  <si>
    <t>CWW12.83</t>
  </si>
  <si>
    <t>CWW12_083FL_PR24</t>
  </si>
  <si>
    <t>CWW12_083SWD_PR24</t>
  </si>
  <si>
    <t>CWW12_083HD_PR24</t>
  </si>
  <si>
    <t>CWW12_083STD_PR24</t>
  </si>
  <si>
    <t>CWW12_083SLT_PR24</t>
  </si>
  <si>
    <t>CWW12_083TOT_PR24</t>
  </si>
  <si>
    <t>CWW12.84</t>
  </si>
  <si>
    <t>CWW12_084FL_PR24</t>
  </si>
  <si>
    <t>CWW12_084SWD_PR24</t>
  </si>
  <si>
    <t>CWW12_084HD_PR24</t>
  </si>
  <si>
    <t>CWW12_084STD_PR24</t>
  </si>
  <si>
    <t>CWW12_084SLT_PR24</t>
  </si>
  <si>
    <t>CWW12_084TOT_PR24</t>
  </si>
  <si>
    <t>CWW12.85</t>
  </si>
  <si>
    <t>CWW12_085FL_PR24</t>
  </si>
  <si>
    <t>CWW12_085SWD_PR24</t>
  </si>
  <si>
    <t>CWW12_085HD_PR24</t>
  </si>
  <si>
    <t>CWW12_085STD_PR24</t>
  </si>
  <si>
    <t>CWW12_085SLT_PR24</t>
  </si>
  <si>
    <t>CWW12_085TOT_PR24</t>
  </si>
  <si>
    <t>CWW12.86</t>
  </si>
  <si>
    <t>CWW12_086FL_PR24</t>
  </si>
  <si>
    <t>CWW12_086SWD_PR24</t>
  </si>
  <si>
    <t>CWW12_086HD_PR24</t>
  </si>
  <si>
    <t>CWW12_086STD_PR24</t>
  </si>
  <si>
    <t>CWW12_086SLT_PR24</t>
  </si>
  <si>
    <t>CWW12_086TOT_PR24</t>
  </si>
  <si>
    <t>CWW12.87</t>
  </si>
  <si>
    <t>CWW12_087FL_PR24</t>
  </si>
  <si>
    <t>CWW12_087SWD_PR24</t>
  </si>
  <si>
    <t>CWW12_087HD_PR24</t>
  </si>
  <si>
    <t>CWW12_087STD_PR24</t>
  </si>
  <si>
    <t>CWW12_087SLT_PR24</t>
  </si>
  <si>
    <t>CWW12_087TOT_PR24</t>
  </si>
  <si>
    <t>CWW12.88</t>
  </si>
  <si>
    <t>CWW12_088FL_PR24</t>
  </si>
  <si>
    <t>CWW12_088SWD_PR24</t>
  </si>
  <si>
    <t>CWW12_088HD_PR24</t>
  </si>
  <si>
    <t>CWW12_088STD_PR24</t>
  </si>
  <si>
    <t>CWW12_088SLT_PR24</t>
  </si>
  <si>
    <t>CWW12_088TOT_PR24</t>
  </si>
  <si>
    <t>CWW12.89</t>
  </si>
  <si>
    <t>CWW12_089FL_PR24</t>
  </si>
  <si>
    <t>CWW12_089SWD_PR24</t>
  </si>
  <si>
    <t>CWW12_089HD_PR24</t>
  </si>
  <si>
    <t>CWW12_089STD_PR24</t>
  </si>
  <si>
    <t>CWW12_089SLT_PR24</t>
  </si>
  <si>
    <t>CWW12_089TOT_PR24</t>
  </si>
  <si>
    <t>CWW12.90</t>
  </si>
  <si>
    <t>CWW12_090FL_PR24</t>
  </si>
  <si>
    <t>CWW12_090SWD_PR24</t>
  </si>
  <si>
    <t>CWW12_090HD_PR24</t>
  </si>
  <si>
    <t>CWW12_090STD_PR24</t>
  </si>
  <si>
    <t>CWW12_090SLT_PR24</t>
  </si>
  <si>
    <t>CWW12_090TOT_PR24</t>
  </si>
  <si>
    <t>CWW12.91</t>
  </si>
  <si>
    <t>CWW12_091FL_PR24</t>
  </si>
  <si>
    <t>CWW12_091SWD_PR24</t>
  </si>
  <si>
    <t>CWW12_091HD_PR24</t>
  </si>
  <si>
    <t>CWW12_091STD_PR24</t>
  </si>
  <si>
    <t>CWW12_091SLT_PR24</t>
  </si>
  <si>
    <t>CWW12_091TOT_PR24</t>
  </si>
  <si>
    <t>CWW12.92</t>
  </si>
  <si>
    <t>CWW12_092FL_PR24</t>
  </si>
  <si>
    <t>CWW12_092SWD_PR24</t>
  </si>
  <si>
    <t>CWW12_092HD_PR24</t>
  </si>
  <si>
    <t>CWW12_092STD_PR24</t>
  </si>
  <si>
    <t>CWW12_092SLT_PR24</t>
  </si>
  <si>
    <t>CWW12_092TOT_PR24</t>
  </si>
  <si>
    <t>CWW12.93</t>
  </si>
  <si>
    <t>CWW12_093FL_PR24</t>
  </si>
  <si>
    <t>CWW12_093SWD_PR24</t>
  </si>
  <si>
    <t>CWW12_093HD_PR24</t>
  </si>
  <si>
    <t>CWW12_093STD_PR24</t>
  </si>
  <si>
    <t>CWW12_093SLT_PR24</t>
  </si>
  <si>
    <t>CWW12_093TOT_PR24</t>
  </si>
  <si>
    <t>CWW12.94</t>
  </si>
  <si>
    <t>CWW12_094FL_PR24</t>
  </si>
  <si>
    <t>CWW12_094SWD_PR24</t>
  </si>
  <si>
    <t>CWW12_094HD_PR24</t>
  </si>
  <si>
    <t>CWW12_094STD_PR24</t>
  </si>
  <si>
    <t>CWW12_094SLT_PR24</t>
  </si>
  <si>
    <t>CWW12_094TOT_PR24</t>
  </si>
  <si>
    <t>CWW12.95</t>
  </si>
  <si>
    <t>CWW12_095FL_PR24</t>
  </si>
  <si>
    <t>CWW12_095SWD_PR24</t>
  </si>
  <si>
    <t>CWW12_095HD_PR24</t>
  </si>
  <si>
    <t>CWW12_095STD_PR24</t>
  </si>
  <si>
    <t>CWW12_095SLT_PR24</t>
  </si>
  <si>
    <t>CWW12_095TOT_PR24</t>
  </si>
  <si>
    <t>CWW12.96</t>
  </si>
  <si>
    <t>CWW12_096FL_PR24</t>
  </si>
  <si>
    <t>CWW12_096SWD_PR24</t>
  </si>
  <si>
    <t>CWW12_096HD_PR24</t>
  </si>
  <si>
    <t>CWW12_096STD_PR24</t>
  </si>
  <si>
    <t>CWW12_096SLT_PR24</t>
  </si>
  <si>
    <t>CWW12_096TOT_PR24</t>
  </si>
  <si>
    <t>CWW12.97</t>
  </si>
  <si>
    <t>CWW12_097FL_PR24</t>
  </si>
  <si>
    <t>CWW12_097SWD_PR24</t>
  </si>
  <si>
    <t>CWW12_097HD_PR24</t>
  </si>
  <si>
    <t>CWW12_097STD_PR24</t>
  </si>
  <si>
    <t>CWW12_097SLT_PR24</t>
  </si>
  <si>
    <t>CWW12_097TOT_PR24</t>
  </si>
  <si>
    <t>CWW12.98</t>
  </si>
  <si>
    <t>CWW12_098FL_PR24</t>
  </si>
  <si>
    <t>CWW12_098SWD_PR24</t>
  </si>
  <si>
    <t>CWW12_098HD_PR24</t>
  </si>
  <si>
    <t>CWW12_098STD_PR24</t>
  </si>
  <si>
    <t>CWW12_098SLT_PR24</t>
  </si>
  <si>
    <t>CWW12_098TOT_PR24</t>
  </si>
  <si>
    <t>CWW12.99</t>
  </si>
  <si>
    <t>CWW12_099FL_PR24</t>
  </si>
  <si>
    <t>CWW12_099SWD_PR24</t>
  </si>
  <si>
    <t>CWW12_099HD_PR24</t>
  </si>
  <si>
    <t>CWW12_099STD_PR24</t>
  </si>
  <si>
    <t>CWW12_099SLT_PR24</t>
  </si>
  <si>
    <t>CWW12_099TOT_PR24</t>
  </si>
  <si>
    <t>CWW12.100</t>
  </si>
  <si>
    <t>CWW12_100FL_PR24</t>
  </si>
  <si>
    <t>CWW12_100SWD_PR24</t>
  </si>
  <si>
    <t>CWW12_100HD_PR24</t>
  </si>
  <si>
    <t>CWW12_100STD_PR24</t>
  </si>
  <si>
    <t>CWW12_100SLT_PR24</t>
  </si>
  <si>
    <t>CWW12_100TOT_PR24</t>
  </si>
  <si>
    <t>CWW12.101</t>
  </si>
  <si>
    <t>CWW12_101FL_PR24</t>
  </si>
  <si>
    <t>CWW12_101SWD_PR24</t>
  </si>
  <si>
    <t>CWW12_101HD_PR24</t>
  </si>
  <si>
    <t>CWW12_101STD_PR24</t>
  </si>
  <si>
    <t>CWW12_101SLT_PR24</t>
  </si>
  <si>
    <t>CWW12_101TOT_PR24</t>
  </si>
  <si>
    <t>CWW12.102</t>
  </si>
  <si>
    <t>CWW12_102FL_PR24</t>
  </si>
  <si>
    <t>CWW12_102SWD_PR24</t>
  </si>
  <si>
    <t>CWW12_102HD_PR24</t>
  </si>
  <si>
    <t>CWW12_102STD_PR24</t>
  </si>
  <si>
    <t>CWW12_102SLT_PR24</t>
  </si>
  <si>
    <t>CWW12_102TOT_PR24</t>
  </si>
  <si>
    <t>CWW12.103</t>
  </si>
  <si>
    <t>CWW12_103FL_PR24</t>
  </si>
  <si>
    <t>CWW12_103SWD_PR24</t>
  </si>
  <si>
    <t>CWW12_103HD_PR24</t>
  </si>
  <si>
    <t>CWW12_103STD_PR24</t>
  </si>
  <si>
    <t>CWW12_103SLT_PR24</t>
  </si>
  <si>
    <t>CWW12_103TOT_PR24</t>
  </si>
  <si>
    <t>CWW12.104</t>
  </si>
  <si>
    <t>CWW12_104FL_PR24</t>
  </si>
  <si>
    <t>CWW12_104SWD_PR24</t>
  </si>
  <si>
    <t>CWW12_104HD_PR24</t>
  </si>
  <si>
    <t>CWW12_104STD_PR24</t>
  </si>
  <si>
    <t>CWW12_104SLT_PR24</t>
  </si>
  <si>
    <t>CWW12_104TOT_PR24</t>
  </si>
  <si>
    <t>CWW12.105</t>
  </si>
  <si>
    <t>CWW12_105FL_PR24</t>
  </si>
  <si>
    <t>CWW12_105SWD_PR24</t>
  </si>
  <si>
    <t>CWW12_105HD_PR24</t>
  </si>
  <si>
    <t>CWW12_105STD_PR24</t>
  </si>
  <si>
    <t>CWW12_105SLT_PR24</t>
  </si>
  <si>
    <t>CWW12_105TOT_PR24</t>
  </si>
  <si>
    <t>CWW12.106</t>
  </si>
  <si>
    <t>CWW12_106FL_PR24</t>
  </si>
  <si>
    <t>CWW12_106SWD_PR24</t>
  </si>
  <si>
    <t>CWW12_106HD_PR24</t>
  </si>
  <si>
    <t>CWW12_106STD_PR24</t>
  </si>
  <si>
    <t>CWW12_106SLT_PR24</t>
  </si>
  <si>
    <t>CWW12_106TOT_PR24</t>
  </si>
  <si>
    <t>CWW12.107</t>
  </si>
  <si>
    <t>CWW12_107FL_PR24</t>
  </si>
  <si>
    <t>CWW12_107SWD_PR24</t>
  </si>
  <si>
    <t>CWW12_107HD_PR24</t>
  </si>
  <si>
    <t>CWW12_107STD_PR24</t>
  </si>
  <si>
    <t>CWW12_107SLT_PR24</t>
  </si>
  <si>
    <t>CWW12_107TOT_PR24</t>
  </si>
  <si>
    <t>CWW12.108</t>
  </si>
  <si>
    <t>CWW12_108FL_PR24</t>
  </si>
  <si>
    <t>CWW12_108SWD_PR24</t>
  </si>
  <si>
    <t>CWW12_108HD_PR24</t>
  </si>
  <si>
    <t>CWW12_108STD_PR24</t>
  </si>
  <si>
    <t>CWW12_108SLT_PR24</t>
  </si>
  <si>
    <t>CWW12_108TOT_PR24</t>
  </si>
  <si>
    <t>CWW12.109</t>
  </si>
  <si>
    <t>CWW12_109FL_PR24</t>
  </si>
  <si>
    <t>CWW12_109SWD_PR24</t>
  </si>
  <si>
    <t>CWW12_109HD_PR24</t>
  </si>
  <si>
    <t>CWW12_109STD_PR24</t>
  </si>
  <si>
    <t>CWW12_109SLT_PR24</t>
  </si>
  <si>
    <t>CWW12_109TOT_PR24</t>
  </si>
  <si>
    <t>CWW12.110</t>
  </si>
  <si>
    <t>CWW12_110FL_PR24</t>
  </si>
  <si>
    <t>CWW12_110SWD_PR24</t>
  </si>
  <si>
    <t>CWW12_110HD_PR24</t>
  </si>
  <si>
    <t>CWW12_110STD_PR24</t>
  </si>
  <si>
    <t>CWW12_110SLT_PR24</t>
  </si>
  <si>
    <t>CWW12_110TOT_PR24</t>
  </si>
  <si>
    <t>CWW12.111</t>
  </si>
  <si>
    <t>CWW12_111FL_PR24</t>
  </si>
  <si>
    <t>CWW12_111SWD_PR24</t>
  </si>
  <si>
    <t>CWW12_111HD_PR24</t>
  </si>
  <si>
    <t>CWW12_111STD_PR24</t>
  </si>
  <si>
    <t>CWW12_111SLT_PR24</t>
  </si>
  <si>
    <t>CWW12_111TOT_PR24</t>
  </si>
  <si>
    <t>CWW12.112</t>
  </si>
  <si>
    <t>CWW12_112FL_PR24</t>
  </si>
  <si>
    <t>CWW12_112SWD_PR24</t>
  </si>
  <si>
    <t>CWW12_112HD_PR24</t>
  </si>
  <si>
    <t>CWW12_112STD_PR24</t>
  </si>
  <si>
    <t>CWW12_112SLT_PR24</t>
  </si>
  <si>
    <t>CWW12_112TOT_PR24</t>
  </si>
  <si>
    <t>CWW12.113</t>
  </si>
  <si>
    <t>CWW12_113FL_PR24</t>
  </si>
  <si>
    <t>CWW12_113SWD_PR24</t>
  </si>
  <si>
    <t>CWW12_113HD_PR24</t>
  </si>
  <si>
    <t>CWW12_113STD_PR24</t>
  </si>
  <si>
    <t>CWW12_113SLT_PR24</t>
  </si>
  <si>
    <t>CWW12_113TOT_PR24</t>
  </si>
  <si>
    <t>CWW12.114</t>
  </si>
  <si>
    <t>CWW12_114FL_PR24</t>
  </si>
  <si>
    <t>CWW12_114SWD_PR24</t>
  </si>
  <si>
    <t>CWW12_114HD_PR24</t>
  </si>
  <si>
    <t>CWW12_114STD_PR24</t>
  </si>
  <si>
    <t>CWW12_114SLT_PR24</t>
  </si>
  <si>
    <t>CWW12_114TOT_PR24</t>
  </si>
  <si>
    <t>CWW12.115</t>
  </si>
  <si>
    <t>CWW12_115FL_PR24</t>
  </si>
  <si>
    <t>CWW12_115SWD_PR24</t>
  </si>
  <si>
    <t>CWW12_115HD_PR24</t>
  </si>
  <si>
    <t>CWW12_115STD_PR24</t>
  </si>
  <si>
    <t>CWW12_115SLT_PR24</t>
  </si>
  <si>
    <t>CWW12_115TOT_PR24</t>
  </si>
  <si>
    <t>CWW12.116</t>
  </si>
  <si>
    <t>CWW12_116FL_PR24</t>
  </si>
  <si>
    <t>CWW12_116SWD_PR24</t>
  </si>
  <si>
    <t>CWW12_116HD_PR24</t>
  </si>
  <si>
    <t>CWW12_116STD_PR24</t>
  </si>
  <si>
    <t>CWW12_116SLT_PR24</t>
  </si>
  <si>
    <t>CWW12_116TOT_PR24</t>
  </si>
  <si>
    <t>CWW12.117</t>
  </si>
  <si>
    <t>CWW12_117FL_PR24</t>
  </si>
  <si>
    <t>CWW12_117SWD_PR24</t>
  </si>
  <si>
    <t>CWW12_117HD_PR24</t>
  </si>
  <si>
    <t>CWW12_117STD_PR24</t>
  </si>
  <si>
    <t>CWW12_117SLT_PR24</t>
  </si>
  <si>
    <t>CWW12_117TOT_PR24</t>
  </si>
  <si>
    <t>CWW12.118</t>
  </si>
  <si>
    <t>CWW12_118FL_PR24</t>
  </si>
  <si>
    <t>CWW12_118SWD_PR24</t>
  </si>
  <si>
    <t>CWW12_118HD_PR24</t>
  </si>
  <si>
    <t>CWW12_118STD_PR24</t>
  </si>
  <si>
    <t>CWW12_118SLT_PR24</t>
  </si>
  <si>
    <t>CWW12_118TOT_PR24</t>
  </si>
  <si>
    <t>CWW12.119</t>
  </si>
  <si>
    <t>CWW12_119FL_PR24</t>
  </si>
  <si>
    <t>CWW12_119SWD_PR24</t>
  </si>
  <si>
    <t>CWW12_119HD_PR24</t>
  </si>
  <si>
    <t>CWW12_119STD_PR24</t>
  </si>
  <si>
    <t>CWW12_119SLT_PR24</t>
  </si>
  <si>
    <t>CWW12_119TOT_PR24</t>
  </si>
  <si>
    <t>CWW12.120</t>
  </si>
  <si>
    <t>CWW12_120FL_PR24</t>
  </si>
  <si>
    <t>CWW12_120SWD_PR24</t>
  </si>
  <si>
    <t>CWW12_120HD_PR24</t>
  </si>
  <si>
    <t>CWW12_120STD_PR24</t>
  </si>
  <si>
    <t>CWW12_120SLT_PR24</t>
  </si>
  <si>
    <t>CWW12_120TOT_PR24</t>
  </si>
  <si>
    <t>CWW12.121</t>
  </si>
  <si>
    <t>CWW12_121FL_PR24</t>
  </si>
  <si>
    <t>CWW12_121SWD_PR24</t>
  </si>
  <si>
    <t>CWW12_121HD_PR24</t>
  </si>
  <si>
    <t>CWW12_121STD_PR24</t>
  </si>
  <si>
    <t>CWW12_121SLT_PR24</t>
  </si>
  <si>
    <t>CWW12_121TOT_PR24</t>
  </si>
  <si>
    <t>CWW12.122</t>
  </si>
  <si>
    <t>CWW12_122FL_PR24</t>
  </si>
  <si>
    <t>CWW12_122SWD_PR24</t>
  </si>
  <si>
    <t>CWW12_122HD_PR24</t>
  </si>
  <si>
    <t>CWW12_122STD_PR24</t>
  </si>
  <si>
    <t>CWW12_122SLT_PR24</t>
  </si>
  <si>
    <t>CWW12_122TOT_PR24</t>
  </si>
  <si>
    <t>CWW12.123</t>
  </si>
  <si>
    <t>CWW12_123FL_PR24</t>
  </si>
  <si>
    <t>CWW12_123SWD_PR24</t>
  </si>
  <si>
    <t>CWW12_123HD_PR24</t>
  </si>
  <si>
    <t>CWW12_123STD_PR24</t>
  </si>
  <si>
    <t>CWW12_123SLT_PR24</t>
  </si>
  <si>
    <t>CWW12_123TOT_PR24</t>
  </si>
  <si>
    <t>CWW12.124</t>
  </si>
  <si>
    <t>CWW12_124FL_PR24</t>
  </si>
  <si>
    <t>CWW12_124SWD_PR24</t>
  </si>
  <si>
    <t>CWW12_124HD_PR24</t>
  </si>
  <si>
    <t>CWW12_124STD_PR24</t>
  </si>
  <si>
    <t>CWW12_124SLT_PR24</t>
  </si>
  <si>
    <t>CWW12_124TOT_PR24</t>
  </si>
  <si>
    <t>CWW12.125</t>
  </si>
  <si>
    <t>CWW12_125FL_PR24</t>
  </si>
  <si>
    <t>CWW12_125SWD_PR24</t>
  </si>
  <si>
    <t>CWW12_125HD_PR24</t>
  </si>
  <si>
    <t>CWW12_125STD_PR24</t>
  </si>
  <si>
    <t>CWW12_125SLT_PR24</t>
  </si>
  <si>
    <t>CWW12_125TOT_PR24</t>
  </si>
  <si>
    <t>CWW12.126</t>
  </si>
  <si>
    <t>CWW12_126FL_PR24</t>
  </si>
  <si>
    <t>CWW12_126SWD_PR24</t>
  </si>
  <si>
    <t>CWW12_126HD_PR24</t>
  </si>
  <si>
    <t>CWW12_126STD_PR24</t>
  </si>
  <si>
    <t>CWW12_126SLT_PR24</t>
  </si>
  <si>
    <t>CWW12_126TOT_PR24</t>
  </si>
  <si>
    <t>CWW12.127</t>
  </si>
  <si>
    <t>CWW12_127FL_PR24</t>
  </si>
  <si>
    <t>CWW12_127SWD_PR24</t>
  </si>
  <si>
    <t>CWW12_127HD_PR24</t>
  </si>
  <si>
    <t>CWW12_127STD_PR24</t>
  </si>
  <si>
    <t>CWW12_127SLT_PR24</t>
  </si>
  <si>
    <t>CWW12_127TOT_PR24</t>
  </si>
  <si>
    <t>CWW12.128</t>
  </si>
  <si>
    <t>CWW12_128FL_PR24</t>
  </si>
  <si>
    <t>CWW12_128SWD_PR24</t>
  </si>
  <si>
    <t>CWW12_128HD_PR24</t>
  </si>
  <si>
    <t>CWW12_128STD_PR24</t>
  </si>
  <si>
    <t>CWW12_128SLT_PR24</t>
  </si>
  <si>
    <t>CWW12_128TOT_PR24</t>
  </si>
  <si>
    <t>CWW12.129</t>
  </si>
  <si>
    <t>CWW12_129FL_PR24</t>
  </si>
  <si>
    <t>CWW12_129SWD_PR24</t>
  </si>
  <si>
    <t>CWW12_129HD_PR24</t>
  </si>
  <si>
    <t>CWW12_129STD_PR24</t>
  </si>
  <si>
    <t>CWW12_129SLT_PR24</t>
  </si>
  <si>
    <t>CWW12_129TOT_PR24</t>
  </si>
  <si>
    <t>CWW12.130</t>
  </si>
  <si>
    <t>CWW12_130FL_PR24</t>
  </si>
  <si>
    <t>CWW12_130SWD_PR24</t>
  </si>
  <si>
    <t>CWW12_130HD_PR24</t>
  </si>
  <si>
    <t>CWW12_130STD_PR24</t>
  </si>
  <si>
    <t>CWW12_130SLT_PR24</t>
  </si>
  <si>
    <t>CWW12_130TOT_PR24</t>
  </si>
  <si>
    <t>CWW12.131</t>
  </si>
  <si>
    <t>CWW12_131FL_PR24</t>
  </si>
  <si>
    <t>CWW12_131SWD_PR24</t>
  </si>
  <si>
    <t>CWW12_131HD_PR24</t>
  </si>
  <si>
    <t>CWW12_131STD_PR24</t>
  </si>
  <si>
    <t>CWW12_131SLT_PR24</t>
  </si>
  <si>
    <t>CWW12_131TOT_PR24</t>
  </si>
  <si>
    <t>CWW12.132</t>
  </si>
  <si>
    <t>CWW12_132FL_PR24</t>
  </si>
  <si>
    <t>CWW12_132SWD_PR24</t>
  </si>
  <si>
    <t>CWW12_132HD_PR24</t>
  </si>
  <si>
    <t>CWW12_132STD_PR24</t>
  </si>
  <si>
    <t>CWW12_132SLT_PR24</t>
  </si>
  <si>
    <t>CWW12_132TOT_PR24</t>
  </si>
  <si>
    <t>CWW12.133</t>
  </si>
  <si>
    <t>CWW12_133FL_PR24</t>
  </si>
  <si>
    <t>CWW12_133SWD_PR24</t>
  </si>
  <si>
    <t>CWW12_133HD_PR24</t>
  </si>
  <si>
    <t>CWW12_133STD_PR24</t>
  </si>
  <si>
    <t>CWW12_133SLT_PR24</t>
  </si>
  <si>
    <t>CWW12_133TOT_PR24</t>
  </si>
  <si>
    <t>CWW12.134</t>
  </si>
  <si>
    <t>CWW12_134FL_PR24</t>
  </si>
  <si>
    <t>CWW12_134SWD_PR24</t>
  </si>
  <si>
    <t>CWW12_134HD_PR24</t>
  </si>
  <si>
    <t>CWW12_134STD_PR24</t>
  </si>
  <si>
    <t>CWW12_134SLT_PR24</t>
  </si>
  <si>
    <t>CWW12_134TOT_PR24</t>
  </si>
  <si>
    <t>CWW12.135</t>
  </si>
  <si>
    <t>CWW12_135FL_PR24</t>
  </si>
  <si>
    <t>CWW12_135SWD_PR24</t>
  </si>
  <si>
    <t>CWW12_135HD_PR24</t>
  </si>
  <si>
    <t>CWW12_135STD_PR24</t>
  </si>
  <si>
    <t>CWW12_135SLT_PR24</t>
  </si>
  <si>
    <t>CWW12_135TOT_PR24</t>
  </si>
  <si>
    <t>CWW12.136</t>
  </si>
  <si>
    <t>CWW12_136FL_PR24</t>
  </si>
  <si>
    <t>CWW12_136SWD_PR24</t>
  </si>
  <si>
    <t>CWW12_136HD_PR24</t>
  </si>
  <si>
    <t>CWW12_136STD_PR24</t>
  </si>
  <si>
    <t>CWW12_136SLT_PR24</t>
  </si>
  <si>
    <t>CWW12_136TOT_PR24</t>
  </si>
  <si>
    <t>CWW12.137</t>
  </si>
  <si>
    <t>CWW12_137FL_PR24</t>
  </si>
  <si>
    <t>CWW12_137SWD_PR24</t>
  </si>
  <si>
    <t>CWW12_137HD_PR24</t>
  </si>
  <si>
    <t>CWW12_137STD_PR24</t>
  </si>
  <si>
    <t>CWW12_137SLT_PR24</t>
  </si>
  <si>
    <t>CWW12_137TOT_PR24</t>
  </si>
  <si>
    <t>CWW12.138</t>
  </si>
  <si>
    <t>CWW12_138FL_PR24</t>
  </si>
  <si>
    <t>CWW12_138SWD_PR24</t>
  </si>
  <si>
    <t>CWW12_138HD_PR24</t>
  </si>
  <si>
    <t>CWW12_138STD_PR24</t>
  </si>
  <si>
    <t>CWW12_138SLT_PR24</t>
  </si>
  <si>
    <t>CWW12_138TOT_PR24</t>
  </si>
  <si>
    <t>CWW12.139</t>
  </si>
  <si>
    <t>CWW12_139FL_PR24</t>
  </si>
  <si>
    <t>CWW12_139SWD_PR24</t>
  </si>
  <si>
    <t>CWW12_139HD_PR24</t>
  </si>
  <si>
    <t>CWW12_139STD_PR24</t>
  </si>
  <si>
    <t>CWW12_139SLT_PR24</t>
  </si>
  <si>
    <t>CWW12_139TOT_PR24</t>
  </si>
  <si>
    <t>CWW12.140</t>
  </si>
  <si>
    <t>CWW12_140FL_PR24</t>
  </si>
  <si>
    <t>CWW12_140SWD_PR24</t>
  </si>
  <si>
    <t>CWW12_140HD_PR24</t>
  </si>
  <si>
    <t>CWW12_140STD_PR24</t>
  </si>
  <si>
    <t>CWW12_140SLT_PR24</t>
  </si>
  <si>
    <t>CWW12_140TOT_PR24</t>
  </si>
  <si>
    <t>CWW12.141</t>
  </si>
  <si>
    <t>CWW12_141FL_PR24</t>
  </si>
  <si>
    <t>CWW12_141SWD_PR24</t>
  </si>
  <si>
    <t>CWW12_141HD_PR24</t>
  </si>
  <si>
    <t>CWW12_141STD_PR24</t>
  </si>
  <si>
    <t>CWW12_141SLT_PR24</t>
  </si>
  <si>
    <t>CWW12_141TOT_PR24</t>
  </si>
  <si>
    <t>CWW12.142</t>
  </si>
  <si>
    <t>CWW12_142FL_PR24</t>
  </si>
  <si>
    <t>CWW12_142SWD_PR24</t>
  </si>
  <si>
    <t>CWW12_142HD_PR24</t>
  </si>
  <si>
    <t>CWW12_142STD_PR24</t>
  </si>
  <si>
    <t>CWW12_142SLT_PR24</t>
  </si>
  <si>
    <t>CWW12_142TOT_PR24</t>
  </si>
  <si>
    <t>CWW12.143</t>
  </si>
  <si>
    <t>CWW12_143FL_PR24</t>
  </si>
  <si>
    <t>CWW12_143SWD_PR24</t>
  </si>
  <si>
    <t>CWW12_143HD_PR24</t>
  </si>
  <si>
    <t>CWW12_143STD_PR24</t>
  </si>
  <si>
    <t>CWW12_143SLT_PR24</t>
  </si>
  <si>
    <t>CWW12_143TOT_PR24</t>
  </si>
  <si>
    <t>CWW12.144</t>
  </si>
  <si>
    <t>CWW12_144FL_PR24</t>
  </si>
  <si>
    <t>CWW12_144SWD_PR24</t>
  </si>
  <si>
    <t>CWW12_144HD_PR24</t>
  </si>
  <si>
    <t>CWW12_144STD_PR24</t>
  </si>
  <si>
    <t>CWW12_144SLT_PR24</t>
  </si>
  <si>
    <t>CWW12_144TOT_PR24</t>
  </si>
  <si>
    <t>CWW12.145</t>
  </si>
  <si>
    <t>CWW12_145FL_PR24</t>
  </si>
  <si>
    <t>CWW12_145SWD_PR24</t>
  </si>
  <si>
    <t>CWW12_145HD_PR24</t>
  </si>
  <si>
    <t>CWW12_145STD_PR24</t>
  </si>
  <si>
    <t>CWW12_145SLT_PR24</t>
  </si>
  <si>
    <t>CWW12_145TOT_PR24</t>
  </si>
  <si>
    <t>CWW12.146</t>
  </si>
  <si>
    <t>CWW12_146FL_PR24</t>
  </si>
  <si>
    <t>CWW12_146SWD_PR24</t>
  </si>
  <si>
    <t>CWW12_146HD_PR24</t>
  </si>
  <si>
    <t>CWW12_146STD_PR24</t>
  </si>
  <si>
    <t>CWW12_146SLT_PR24</t>
  </si>
  <si>
    <t>CWW12_146TOT_PR24</t>
  </si>
  <si>
    <t>CWW12.147</t>
  </si>
  <si>
    <t>CWW12_147FL_PR24</t>
  </si>
  <si>
    <t>CWW12_147SWD_PR24</t>
  </si>
  <si>
    <t>CWW12_147HD_PR24</t>
  </si>
  <si>
    <t>CWW12_147STD_PR24</t>
  </si>
  <si>
    <t>CWW12_147SLT_PR24</t>
  </si>
  <si>
    <t>CWW12_147TOT_PR24</t>
  </si>
  <si>
    <t>CWW12.148</t>
  </si>
  <si>
    <t>CWW12_148FL_PR24</t>
  </si>
  <si>
    <t>CWW12_148SWD_PR24</t>
  </si>
  <si>
    <t>CWW12_148HD_PR24</t>
  </si>
  <si>
    <t>CWW12_148STD_PR24</t>
  </si>
  <si>
    <t>CWW12_148SLT_PR24</t>
  </si>
  <si>
    <t>CWW12_148TOT_PR24</t>
  </si>
  <si>
    <t>CWW12.149</t>
  </si>
  <si>
    <t>CWW12_149FL_PR24</t>
  </si>
  <si>
    <t>CWW12_149SWD_PR24</t>
  </si>
  <si>
    <t>CWW12_149HD_PR24</t>
  </si>
  <si>
    <t>CWW12_149STD_PR24</t>
  </si>
  <si>
    <t>CWW12_149SLT_PR24</t>
  </si>
  <si>
    <t>CWW12_149TOT_PR24</t>
  </si>
  <si>
    <t>CWW12.150</t>
  </si>
  <si>
    <t>CWW12_150FL_PR24</t>
  </si>
  <si>
    <t>CWW12_150SWD_PR24</t>
  </si>
  <si>
    <t>CWW12_150HD_PR24</t>
  </si>
  <si>
    <t>CWW12_150STD_PR24</t>
  </si>
  <si>
    <t>CWW12_150SLT_PR24</t>
  </si>
  <si>
    <t>CWW12_150TOT_PR24</t>
  </si>
  <si>
    <t>CWW12.151</t>
  </si>
  <si>
    <t>CWW12_151FL_PR24</t>
  </si>
  <si>
    <t>CWW12_151SWD_PR24</t>
  </si>
  <si>
    <t>CWW12_151HD_PR24</t>
  </si>
  <si>
    <t>CWW12_151STD_PR24</t>
  </si>
  <si>
    <t>CWW12_151SLT_PR24</t>
  </si>
  <si>
    <t>CWW12_151TOT_PR24</t>
  </si>
  <si>
    <t>CWW12.152</t>
  </si>
  <si>
    <t>CWW12_152FL_PR24</t>
  </si>
  <si>
    <t>CWW12_152SWD_PR24</t>
  </si>
  <si>
    <t>CWW12_152HD_PR24</t>
  </si>
  <si>
    <t>CWW12_152STD_PR24</t>
  </si>
  <si>
    <t>CWW12_152SLT_PR24</t>
  </si>
  <si>
    <t>CWW12_152TOT_PR24</t>
  </si>
  <si>
    <t>CWW12.153</t>
  </si>
  <si>
    <t>CWW12_153FL_PR24</t>
  </si>
  <si>
    <t>CWW12_153SWD_PR24</t>
  </si>
  <si>
    <t>CWW12_153HD_PR24</t>
  </si>
  <si>
    <t>CWW12_153STD_PR24</t>
  </si>
  <si>
    <t>CWW12_153SLT_PR24</t>
  </si>
  <si>
    <t>CWW12_153TOT_PR24</t>
  </si>
  <si>
    <t>CWW12.154</t>
  </si>
  <si>
    <t>CWW12_154FL_PR24</t>
  </si>
  <si>
    <t>CWW12_154SWD_PR24</t>
  </si>
  <si>
    <t>CWW12_154HD_PR24</t>
  </si>
  <si>
    <t>CWW12_154STD_PR24</t>
  </si>
  <si>
    <t>CWW12_154SLT_PR24</t>
  </si>
  <si>
    <t>CWW12_154TOT_PR24</t>
  </si>
  <si>
    <t>CWW12.155</t>
  </si>
  <si>
    <t>CWW12_155FL_PR24</t>
  </si>
  <si>
    <t>CWW12_155SWD_PR24</t>
  </si>
  <si>
    <t>CWW12_155HD_PR24</t>
  </si>
  <si>
    <t>CWW12_155STD_PR24</t>
  </si>
  <si>
    <t>CWW12_155SLT_PR24</t>
  </si>
  <si>
    <t>CWW12_155TOT_PR24</t>
  </si>
  <si>
    <t>CWW12.156</t>
  </si>
  <si>
    <t>CWW12_156FL_PR24</t>
  </si>
  <si>
    <t>CWW12_156SWD_PR24</t>
  </si>
  <si>
    <t>CWW12_156HD_PR24</t>
  </si>
  <si>
    <t>CWW12_156STD_PR24</t>
  </si>
  <si>
    <t>CWW12_156SLT_PR24</t>
  </si>
  <si>
    <t>CWW12_156TOT_PR24</t>
  </si>
  <si>
    <t>CWW12.157</t>
  </si>
  <si>
    <t>CWW12_157FL_PR24</t>
  </si>
  <si>
    <t>CWW12_157SWD_PR24</t>
  </si>
  <si>
    <t>CWW12_157HD_PR24</t>
  </si>
  <si>
    <t>CWW12_157STD_PR24</t>
  </si>
  <si>
    <t>CWW12_157SLT_PR24</t>
  </si>
  <si>
    <t>CWW12_157TOT_PR24</t>
  </si>
  <si>
    <t>CWW12.158</t>
  </si>
  <si>
    <t>CWW12_158FL_PR24</t>
  </si>
  <si>
    <t>CWW12_158SWD_PR24</t>
  </si>
  <si>
    <t>CWW12_158HD_PR24</t>
  </si>
  <si>
    <t>CWW12_158STD_PR24</t>
  </si>
  <si>
    <t>CWW12_158SLT_PR24</t>
  </si>
  <si>
    <t>CWW12_158TOT_PR24</t>
  </si>
  <si>
    <t>CWW12.159</t>
  </si>
  <si>
    <t>CWW12_159FL_PR24</t>
  </si>
  <si>
    <t>CWW12_159SWD_PR24</t>
  </si>
  <si>
    <t>CWW12_159HD_PR24</t>
  </si>
  <si>
    <t>CWW12_159STD_PR24</t>
  </si>
  <si>
    <t>CWW12_159SLT_PR24</t>
  </si>
  <si>
    <t>CWW12_159TOT_PR24</t>
  </si>
  <si>
    <t>CWW12.160</t>
  </si>
  <si>
    <t>CWW12_160FL_PR24</t>
  </si>
  <si>
    <t>CWW12_160SWD_PR24</t>
  </si>
  <si>
    <t>CWW12_160HD_PR24</t>
  </si>
  <si>
    <t>CWW12_160STD_PR24</t>
  </si>
  <si>
    <t>CWW12_160SLT_PR24</t>
  </si>
  <si>
    <t>CWW12_160TOT_PR24</t>
  </si>
  <si>
    <t>CWW12.161</t>
  </si>
  <si>
    <t>CWW12_161FL_PR24</t>
  </si>
  <si>
    <t>CWW12_161SWD_PR24</t>
  </si>
  <si>
    <t>CWW12_161HD_PR24</t>
  </si>
  <si>
    <t>CWW12_161STD_PR24</t>
  </si>
  <si>
    <t>CWW12_161SLT_PR24</t>
  </si>
  <si>
    <t>CWW12_161TOT_PR24</t>
  </si>
  <si>
    <t>CWW12.162</t>
  </si>
  <si>
    <t>CWW12_162FL_PR24</t>
  </si>
  <si>
    <t>CWW12_162SWD_PR24</t>
  </si>
  <si>
    <t>CWW12_162HD_PR24</t>
  </si>
  <si>
    <t>CWW12_162STD_PR24</t>
  </si>
  <si>
    <t>CWW12_162SLT_PR24</t>
  </si>
  <si>
    <t>CWW12_162TOT_PR24</t>
  </si>
  <si>
    <t>CWW12.163</t>
  </si>
  <si>
    <t>CWW12_163FL_PR24</t>
  </si>
  <si>
    <t>CWW12_163SWD_PR24</t>
  </si>
  <si>
    <t>CWW12_163HD_PR24</t>
  </si>
  <si>
    <t>CWW12_163STD_PR24</t>
  </si>
  <si>
    <t>CWW12_163SLT_PR24</t>
  </si>
  <si>
    <t>CWW12_163TOT_PR24</t>
  </si>
  <si>
    <t>CWW12.164</t>
  </si>
  <si>
    <t>CWW12_164FL_PR24</t>
  </si>
  <si>
    <t>CWW12_164SWD_PR24</t>
  </si>
  <si>
    <t>CWW12_164HD_PR24</t>
  </si>
  <si>
    <t>CWW12_164STD_PR24</t>
  </si>
  <si>
    <t>CWW12_164SLT_PR24</t>
  </si>
  <si>
    <t>CWW12_164TOT_PR24</t>
  </si>
  <si>
    <t>CWW12.165</t>
  </si>
  <si>
    <t>CWW12_165FL_PR24</t>
  </si>
  <si>
    <t>CWW12_165SWD_PR24</t>
  </si>
  <si>
    <t>CWW12_165HD_PR24</t>
  </si>
  <si>
    <t>CWW12_165STD_PR24</t>
  </si>
  <si>
    <t>CWW12_165SLT_PR24</t>
  </si>
  <si>
    <t>CWW12_165TOT_PR24</t>
  </si>
  <si>
    <t>CWW12.166</t>
  </si>
  <si>
    <t>CWW12_166FL_PR24</t>
  </si>
  <si>
    <t>CWW12_166SWD_PR24</t>
  </si>
  <si>
    <t>CWW12_166HD_PR24</t>
  </si>
  <si>
    <t>CWW12_166STD_PR24</t>
  </si>
  <si>
    <t>CWW12_166SLT_PR24</t>
  </si>
  <si>
    <t>CWW12_166TOT_PR24</t>
  </si>
  <si>
    <t>CWW12.167</t>
  </si>
  <si>
    <t>CWW12_167FL_PR24</t>
  </si>
  <si>
    <t>CWW12_167SWD_PR24</t>
  </si>
  <si>
    <t>CWW12_167HD_PR24</t>
  </si>
  <si>
    <t>CWW12_167STD_PR24</t>
  </si>
  <si>
    <t>CWW12_167SLT_PR24</t>
  </si>
  <si>
    <t>CWW12_167TOT_PR24</t>
  </si>
  <si>
    <t>CWW12.168</t>
  </si>
  <si>
    <t>CWW12_168FL_PR24</t>
  </si>
  <si>
    <t>CWW12_168SWD_PR24</t>
  </si>
  <si>
    <t>CWW12_168HD_PR24</t>
  </si>
  <si>
    <t>CWW12_168STD_PR24</t>
  </si>
  <si>
    <t>CWW12_168SLT_PR24</t>
  </si>
  <si>
    <t>CWW12_168TOT_PR24</t>
  </si>
  <si>
    <t>CWW12.169</t>
  </si>
  <si>
    <t>CWW12_169FL_PR24</t>
  </si>
  <si>
    <t>CWW12_169SWD_PR24</t>
  </si>
  <si>
    <t>CWW12_169HD_PR24</t>
  </si>
  <si>
    <t>CWW12_169STD_PR24</t>
  </si>
  <si>
    <t>CWW12_169SLT_PR24</t>
  </si>
  <si>
    <t>CWW12_169TOT_PR24</t>
  </si>
  <si>
    <t>CWW12.170</t>
  </si>
  <si>
    <t>CWW12_170FL_PR24</t>
  </si>
  <si>
    <t>CWW12_170SWD_PR24</t>
  </si>
  <si>
    <t>CWW12_170HD_PR24</t>
  </si>
  <si>
    <t>CWW12_170STD_PR24</t>
  </si>
  <si>
    <t>CWW12_170SLT_PR24</t>
  </si>
  <si>
    <t>CWW12_170TOT_PR24</t>
  </si>
  <si>
    <t>CWW12.171</t>
  </si>
  <si>
    <t>CWW12_171FL_PR24</t>
  </si>
  <si>
    <t>CWW12_171SWD_PR24</t>
  </si>
  <si>
    <t>CWW12_171HD_PR24</t>
  </si>
  <si>
    <t>CWW12_171STD_PR24</t>
  </si>
  <si>
    <t>CWW12_171SLT_PR24</t>
  </si>
  <si>
    <t>CWW12_171TOT_PR24</t>
  </si>
  <si>
    <t>CWW12.172</t>
  </si>
  <si>
    <t>CWW12_172FL_PR24</t>
  </si>
  <si>
    <t>CWW12_172SWD_PR24</t>
  </si>
  <si>
    <t>CWW12_172HD_PR24</t>
  </si>
  <si>
    <t>CWW12_172STD_PR24</t>
  </si>
  <si>
    <t>CWW12_172SLT_PR24</t>
  </si>
  <si>
    <t>CWW12_172TOT_PR24</t>
  </si>
  <si>
    <t>CWW12.173</t>
  </si>
  <si>
    <t>CWW12_173FL_PR24</t>
  </si>
  <si>
    <t>CWW12_173SWD_PR24</t>
  </si>
  <si>
    <t>CWW12_173HD_PR24</t>
  </si>
  <si>
    <t>CWW12_173STD_PR24</t>
  </si>
  <si>
    <t>CWW12_173SLT_PR24</t>
  </si>
  <si>
    <t>CWW12_173TOT_PR24</t>
  </si>
  <si>
    <t>CWW12.174</t>
  </si>
  <si>
    <t>CWW12_174FL_PR24</t>
  </si>
  <si>
    <t>CWW12_174SWD_PR24</t>
  </si>
  <si>
    <t>CWW12_174HD_PR24</t>
  </si>
  <si>
    <t>CWW12_174STD_PR24</t>
  </si>
  <si>
    <t>CWW12_174SLT_PR24</t>
  </si>
  <si>
    <t>CWW12_174TOT_PR24</t>
  </si>
  <si>
    <t>CWW12.175</t>
  </si>
  <si>
    <t>CWW12_175FL_PR24</t>
  </si>
  <si>
    <t>CWW12_175SWD_PR24</t>
  </si>
  <si>
    <t>CWW12_175HD_PR24</t>
  </si>
  <si>
    <t>CWW12_175STD_PR24</t>
  </si>
  <si>
    <t>CWW12_175SLT_PR24</t>
  </si>
  <si>
    <t>CWW12_175TOT_PR24</t>
  </si>
  <si>
    <t>CWW12.176</t>
  </si>
  <si>
    <t>CWW12_176FL_PR24</t>
  </si>
  <si>
    <t>CWW12_176SWD_PR24</t>
  </si>
  <si>
    <t>CWW12_176HD_PR24</t>
  </si>
  <si>
    <t>CWW12_176STD_PR24</t>
  </si>
  <si>
    <t>CWW12_176SLT_PR24</t>
  </si>
  <si>
    <t>CWW12_176TOT_PR24</t>
  </si>
  <si>
    <t>CWW12.177</t>
  </si>
  <si>
    <t>CWW12_177FL_PR24</t>
  </si>
  <si>
    <t>CWW12_177SWD_PR24</t>
  </si>
  <si>
    <t>CWW12_177HD_PR24</t>
  </si>
  <si>
    <t>CWW12_177STD_PR24</t>
  </si>
  <si>
    <t>CWW12_177SLT_PR24</t>
  </si>
  <si>
    <t>CWW12_177TOT_PR24</t>
  </si>
  <si>
    <t>CWW12.178</t>
  </si>
  <si>
    <t>CWW12_178FL_PR24</t>
  </si>
  <si>
    <t>CWW12_178SWD_PR24</t>
  </si>
  <si>
    <t>CWW12_178HD_PR24</t>
  </si>
  <si>
    <t>CWW12_178STD_PR24</t>
  </si>
  <si>
    <t>CWW12_178SLT_PR24</t>
  </si>
  <si>
    <t>CWW12_178TOT_PR24</t>
  </si>
  <si>
    <t>CWW12.179</t>
  </si>
  <si>
    <t>CWW12_179FL_PR24</t>
  </si>
  <si>
    <t>CWW12_179SWD_PR24</t>
  </si>
  <si>
    <t>CWW12_179HD_PR24</t>
  </si>
  <si>
    <t>CWW12_179STD_PR24</t>
  </si>
  <si>
    <t>CWW12_179SLT_PR24</t>
  </si>
  <si>
    <t>CWW12_179TOT_PR24</t>
  </si>
  <si>
    <t>CWW12.180</t>
  </si>
  <si>
    <t>CWW12_180FL_PR24</t>
  </si>
  <si>
    <t>CWW12_180SWD_PR24</t>
  </si>
  <si>
    <t>CWW12_180HD_PR24</t>
  </si>
  <si>
    <t>CWW12_180STD_PR24</t>
  </si>
  <si>
    <t>CWW12_180SLT_PR24</t>
  </si>
  <si>
    <t>CWW12_180TOT_PR24</t>
  </si>
  <si>
    <t>CWW12.181</t>
  </si>
  <si>
    <t>CWW12_181FL_PR24</t>
  </si>
  <si>
    <t>CWW12_181SWD_PR24</t>
  </si>
  <si>
    <t>CWW12_181HD_PR24</t>
  </si>
  <si>
    <t>CWW12_181STD_PR24</t>
  </si>
  <si>
    <t>CWW12_181SLT_PR24</t>
  </si>
  <si>
    <t>CWW12_181TOT_PR24</t>
  </si>
  <si>
    <t>CWW12.182</t>
  </si>
  <si>
    <t>CWW12_182FL_PR24</t>
  </si>
  <si>
    <t>CWW12_182SWD_PR24</t>
  </si>
  <si>
    <t>CWW12_182HD_PR24</t>
  </si>
  <si>
    <t>CWW12_182STD_PR24</t>
  </si>
  <si>
    <t>CWW12_182SLT_PR24</t>
  </si>
  <si>
    <t>CWW12_182TOT_PR24</t>
  </si>
  <si>
    <t>CWW12.183</t>
  </si>
  <si>
    <t>CWW12_183FL_PR24</t>
  </si>
  <si>
    <t>CWW12_183SWD_PR24</t>
  </si>
  <si>
    <t>CWW12_183HD_PR24</t>
  </si>
  <si>
    <t>CWW12_183STD_PR24</t>
  </si>
  <si>
    <t>CWW12_183SLT_PR24</t>
  </si>
  <si>
    <t>CWW12_183TOT_PR24</t>
  </si>
  <si>
    <t>CWW12.184</t>
  </si>
  <si>
    <t>CWW12_184FL_PR24</t>
  </si>
  <si>
    <t>CWW12_184SWD_PR24</t>
  </si>
  <si>
    <t>CWW12_184HD_PR24</t>
  </si>
  <si>
    <t>CWW12_184STD_PR24</t>
  </si>
  <si>
    <t>CWW12_184SLT_PR24</t>
  </si>
  <si>
    <t>CWW12_184TOT_PR24</t>
  </si>
  <si>
    <t>CWW12.185</t>
  </si>
  <si>
    <t>CWW12_185FL_PR24</t>
  </si>
  <si>
    <t>CWW12_185SWD_PR24</t>
  </si>
  <si>
    <t>CWW12_185HD_PR24</t>
  </si>
  <si>
    <t>CWW12_185STD_PR24</t>
  </si>
  <si>
    <t>CWW12_185SLT_PR24</t>
  </si>
  <si>
    <t>CWW12_185TOT_PR24</t>
  </si>
  <si>
    <t>CWW12.186</t>
  </si>
  <si>
    <t>CWW12_186FL_PR24</t>
  </si>
  <si>
    <t>CWW12_186SWD_PR24</t>
  </si>
  <si>
    <t>CWW12_186HD_PR24</t>
  </si>
  <si>
    <t>CWW12_186STD_PR24</t>
  </si>
  <si>
    <t>CWW12_186SLT_PR24</t>
  </si>
  <si>
    <t>CWW12_186TOT_PR24</t>
  </si>
  <si>
    <t>CWW12.187</t>
  </si>
  <si>
    <t>CWW12_187FL_PR24</t>
  </si>
  <si>
    <t>CWW12_187SWD_PR24</t>
  </si>
  <si>
    <t>CWW12_187HD_PR24</t>
  </si>
  <si>
    <t>CWW12_187STD_PR24</t>
  </si>
  <si>
    <t>CWW12_187SLT_PR24</t>
  </si>
  <si>
    <t>CWW12_187TOT_PR24</t>
  </si>
  <si>
    <t>CWW12.188</t>
  </si>
  <si>
    <t>CWW12_188FL_PR24</t>
  </si>
  <si>
    <t>CWW12_188SWD_PR24</t>
  </si>
  <si>
    <t>CWW12_188HD_PR24</t>
  </si>
  <si>
    <t>CWW12_188STD_PR24</t>
  </si>
  <si>
    <t>CWW12_188SLT_PR24</t>
  </si>
  <si>
    <t>CWW12_188TOT_PR24</t>
  </si>
  <si>
    <t>CWW12.189</t>
  </si>
  <si>
    <t>CWW12_189FL_PR24</t>
  </si>
  <si>
    <t>CWW12_189SWD_PR24</t>
  </si>
  <si>
    <t>CWW12_189HD_PR24</t>
  </si>
  <si>
    <t>CWW12_189STD_PR24</t>
  </si>
  <si>
    <t>CWW12_189SLT_PR24</t>
  </si>
  <si>
    <t>CWW12_189TOT_PR24</t>
  </si>
  <si>
    <t>CWW12.190</t>
  </si>
  <si>
    <t>CWW12_190FL_PR24</t>
  </si>
  <si>
    <t>CWW12_190SWD_PR24</t>
  </si>
  <si>
    <t>CWW12_190HD_PR24</t>
  </si>
  <si>
    <t>CWW12_190STD_PR24</t>
  </si>
  <si>
    <t>CWW12_190SLT_PR24</t>
  </si>
  <si>
    <t>CWW12_190TOT_PR24</t>
  </si>
  <si>
    <t>CWW12.191</t>
  </si>
  <si>
    <t>CWW12_191FL_PR24</t>
  </si>
  <si>
    <t>CWW12_191SWD_PR24</t>
  </si>
  <si>
    <t>CWW12_191HD_PR24</t>
  </si>
  <si>
    <t>CWW12_191STD_PR24</t>
  </si>
  <si>
    <t>CWW12_191SLT_PR24</t>
  </si>
  <si>
    <t>CWW12_191TOT_PR24</t>
  </si>
  <si>
    <t>CWW12.192</t>
  </si>
  <si>
    <t>CWW12_192FL_PR24</t>
  </si>
  <si>
    <t>CWW12_192SWD_PR24</t>
  </si>
  <si>
    <t>CWW12_192HD_PR24</t>
  </si>
  <si>
    <t>CWW12_192STD_PR24</t>
  </si>
  <si>
    <t>CWW12_192SLT_PR24</t>
  </si>
  <si>
    <t>CWW12_192TOT_PR24</t>
  </si>
  <si>
    <t>Total transitional expenditure; wastewater/bioresources capex</t>
  </si>
  <si>
    <t>CWW12.193</t>
  </si>
  <si>
    <t>CWW12_193FL_PR24</t>
  </si>
  <si>
    <t>CWW12_193SWD_PR24</t>
  </si>
  <si>
    <t>CWW12_193HD_PR24</t>
  </si>
  <si>
    <t>CWW12_193STD_PR24</t>
  </si>
  <si>
    <t>CWW12_193SLT_PR24</t>
  </si>
  <si>
    <t>CWW12_193TOT_PR24</t>
  </si>
  <si>
    <t>Total transitional expenditure; wastewater/bioresources opex</t>
  </si>
  <si>
    <t>CWW12.194</t>
  </si>
  <si>
    <t>CWW12_194FL_PR24</t>
  </si>
  <si>
    <t>CWW12_194SWD_PR24</t>
  </si>
  <si>
    <t>CWW12_194HD_PR24</t>
  </si>
  <si>
    <t>CWW12_194STD_PR24</t>
  </si>
  <si>
    <t>CWW12_194SLT_PR24</t>
  </si>
  <si>
    <t>CWW12_194TOT_PR24</t>
  </si>
  <si>
    <t>Total transitional expenditure; wastewater/bioresources totex</t>
  </si>
  <si>
    <t>CWW12.195</t>
  </si>
  <si>
    <t>CWW12_195FL_PR24</t>
  </si>
  <si>
    <t>CWW12_195SWD_PR24</t>
  </si>
  <si>
    <t>CWW12_195HD_PR24</t>
  </si>
  <si>
    <t>CWW12_195STD_PR24</t>
  </si>
  <si>
    <t>CWW12_195SLT_PR24</t>
  </si>
  <si>
    <t>CWW12_195TOT_PR24</t>
  </si>
  <si>
    <t>Expenditure on projects starting in AMP8</t>
  </si>
  <si>
    <t>Free form - [Add description]</t>
  </si>
  <si>
    <t>Event duration monitoring at intermittent discharges; BVA (WINEP/NEP) wastewater capex</t>
  </si>
  <si>
    <t>CWW13.1</t>
  </si>
  <si>
    <t>CWW13_001_PR24</t>
  </si>
  <si>
    <t>CWW13_001PV_PR24</t>
  </si>
  <si>
    <t>Event duration monitoring at intermittent discharges; BVA (WINEP/NEP) wastewater opex</t>
  </si>
  <si>
    <t>CWW13.2</t>
  </si>
  <si>
    <t>CWW13_002_PR24</t>
  </si>
  <si>
    <t>CWW13_002PV_PR24</t>
  </si>
  <si>
    <t>Event duration monitoring at intermittent discharges; BVA (WINEP/NEP) wastewater totex</t>
  </si>
  <si>
    <t>CWW13.3</t>
  </si>
  <si>
    <t>CWW13_003_PR24</t>
  </si>
  <si>
    <t>CWW13_003PV_PR24</t>
  </si>
  <si>
    <t>Event duration monitoring at intermittent discharges; BVA (WINEP/NEP) wastewater third party contributions</t>
  </si>
  <si>
    <t>CWW13.4</t>
  </si>
  <si>
    <t>CWW13_004_PR24</t>
  </si>
  <si>
    <t>Flow monitoring at sewage treatment works; BVA (WINEP/NEP) wastewater capex</t>
  </si>
  <si>
    <t>CWW13.5</t>
  </si>
  <si>
    <t>CWW13_005_PR24</t>
  </si>
  <si>
    <t>CWW13_005PV_PR24</t>
  </si>
  <si>
    <t>Flow monitoring at sewage treatment works; BVA (WINEP/NEP) wastewater opex</t>
  </si>
  <si>
    <t>CWW13.6</t>
  </si>
  <si>
    <t>CWW13_006_PR24</t>
  </si>
  <si>
    <t>CWW13_006PV_PR24</t>
  </si>
  <si>
    <t>Flow monitoring at sewage treatment works; BVA (WINEP/NEP) wastewater totex</t>
  </si>
  <si>
    <t>CWW13.7</t>
  </si>
  <si>
    <t>CWW13_007_PR24</t>
  </si>
  <si>
    <t>CWW13_007PV_PR24</t>
  </si>
  <si>
    <t>Flow monitoring at sewage treatment works; BVA (WINEP/NEP) wastewater third party contributions</t>
  </si>
  <si>
    <t>CWW13.8</t>
  </si>
  <si>
    <t>CWW13_008_PR24</t>
  </si>
  <si>
    <t>Continuous river water quality monitoring; BVA (WINEP/NEP) wastewater capex</t>
  </si>
  <si>
    <t>CWW13.9</t>
  </si>
  <si>
    <t>CWW13_009_PR24</t>
  </si>
  <si>
    <t>CWW13_009PV_PR24</t>
  </si>
  <si>
    <t>Continuous river water quality monitoring; BVA (WINEP/NEP) wastewater opex</t>
  </si>
  <si>
    <t>CWW13.10</t>
  </si>
  <si>
    <t>CWW13_010_PR24</t>
  </si>
  <si>
    <t>CWW13_010PV_PR24</t>
  </si>
  <si>
    <t>Continuous river water quality monitoring; BVA (WINEP/NEP) wastewater totex</t>
  </si>
  <si>
    <t>CWW13.11</t>
  </si>
  <si>
    <t>CWW13_011_PR24</t>
  </si>
  <si>
    <t>CWW13_011PV_PR24</t>
  </si>
  <si>
    <t>Continuous river water quality monitoring; BVA (WINEP/NEP) wastewater third party contributions</t>
  </si>
  <si>
    <t>CWW13.12</t>
  </si>
  <si>
    <t>CWW13_012_PR24</t>
  </si>
  <si>
    <t>MCERTs monitoring at emergency sewage pumping station overflows; BVA (WINEP/NEP) wastewater capex</t>
  </si>
  <si>
    <t>CWW13.13</t>
  </si>
  <si>
    <t>CWW13_013_PR24</t>
  </si>
  <si>
    <t>CWW13_013PV_PR24</t>
  </si>
  <si>
    <t>MCERTs monitoring at emergency sewage pumping station overflows; BVA (WINEP/NEP) wastewater opex</t>
  </si>
  <si>
    <t>CWW13.14</t>
  </si>
  <si>
    <t>CWW13_014_PR24</t>
  </si>
  <si>
    <t>CWW13_014PV_PR24</t>
  </si>
  <si>
    <t>MCERTs monitoring at emergency sewage pumping station overflows; BVA (WINEP/NEP) wastewater totex</t>
  </si>
  <si>
    <t>CWW13.15</t>
  </si>
  <si>
    <t>CWW13_015_PR24</t>
  </si>
  <si>
    <t>CWW13_015PV_PR24</t>
  </si>
  <si>
    <t>MCERTs monitoring at emergency sewage pumping station overflows; BVA (WINEP/NEP) wastewater third party contributions</t>
  </si>
  <si>
    <t>CWW13.16</t>
  </si>
  <si>
    <t>CWW13_016_PR24</t>
  </si>
  <si>
    <t>Increase flow to full treatment; BVA (WINEP/NEP) wastewater capex</t>
  </si>
  <si>
    <t>CWW13.17</t>
  </si>
  <si>
    <t>CWW13_017_PR24</t>
  </si>
  <si>
    <t>CWW13_017PV_PR24</t>
  </si>
  <si>
    <t>Increase flow to full treatment; BVA (WINEP/NEP) wastewater opex</t>
  </si>
  <si>
    <t>CWW13.18</t>
  </si>
  <si>
    <t>CWW13_018_PR24</t>
  </si>
  <si>
    <t>CWW13_018PV_PR24</t>
  </si>
  <si>
    <t>Increase flow to full treatment; BVA (WINEP/NEP) wastewater totex</t>
  </si>
  <si>
    <t>CWW13.19</t>
  </si>
  <si>
    <t>CWW13_019_PR24</t>
  </si>
  <si>
    <t>CWW13_019PV_PR24</t>
  </si>
  <si>
    <t>Increase flow to full treatment; BVA (WINEP/NEP) wastewater third party contributions</t>
  </si>
  <si>
    <t>CWW13.20</t>
  </si>
  <si>
    <t>CWW13_020_PR24</t>
  </si>
  <si>
    <t>Increase storm tank capacity - grey solution; BVA (WINEP/NEP) wastewater capex</t>
  </si>
  <si>
    <t>CWW13.21</t>
  </si>
  <si>
    <t>CWW13_021_PR24</t>
  </si>
  <si>
    <t>CWW13_021PV_PR24</t>
  </si>
  <si>
    <t>Increase storm tank capacity - grey solution; BVA (WINEP/NEP) wastewater opex</t>
  </si>
  <si>
    <t>CWW13.22</t>
  </si>
  <si>
    <t>CWW13_022_PR24</t>
  </si>
  <si>
    <t>CWW13_022PV_PR24</t>
  </si>
  <si>
    <t>Increase storm tank capacity - grey solution; BVA (WINEP/NEP) wastewater totex</t>
  </si>
  <si>
    <t>CWW13.23</t>
  </si>
  <si>
    <t>CWW13_023_PR24</t>
  </si>
  <si>
    <t>CWW13_023PV_PR24</t>
  </si>
  <si>
    <t>Increase storm tank capacity - grey solution; BVA (WINEP/NEP) wastewater third party contributions</t>
  </si>
  <si>
    <t>CWW13.24</t>
  </si>
  <si>
    <t>CWW13_024_PR24</t>
  </si>
  <si>
    <t>Increase storm system attenuation / treatment on a STW - green solution; BVA (WINEP/NEP) wastewater capex</t>
  </si>
  <si>
    <t>CWW13.25</t>
  </si>
  <si>
    <t>CWW13_025_PR24</t>
  </si>
  <si>
    <t>CWW13_025PV_PR24</t>
  </si>
  <si>
    <t>Increase storm system attenuation / treatment on a STW - green solution; BVA (WINEP/NEP) wastewater opex</t>
  </si>
  <si>
    <t>CWW13.26</t>
  </si>
  <si>
    <t>CWW13_026_PR24</t>
  </si>
  <si>
    <t>CWW13_026PV_PR24</t>
  </si>
  <si>
    <t>Increase storm system attenuation / treatment on a STW - green solution; BVA (WINEP/NEP) wastewater totex</t>
  </si>
  <si>
    <t>CWW13.27</t>
  </si>
  <si>
    <t>CWW13_027_PR24</t>
  </si>
  <si>
    <t>CWW13_027PV_PR24</t>
  </si>
  <si>
    <t>Increase storm system attenuation / treatment on a STW - green solution; BVA (WINEP/NEP) wastewater third party contributions</t>
  </si>
  <si>
    <t>CWW13.28</t>
  </si>
  <si>
    <t>CWW13_028_PR24</t>
  </si>
  <si>
    <t>Storage schemes to reduce spill frequency at CSOs etc - grey solution; BVA (WINEP/NEP) wastewater capex</t>
  </si>
  <si>
    <t>CWW13.29</t>
  </si>
  <si>
    <t>CWW13_029_PR24</t>
  </si>
  <si>
    <t>CWW13_029PV_PR24</t>
  </si>
  <si>
    <t>Storage schemes to reduce spill frequency at CSOs etc - grey solution; BVA (WINEP/NEP) wastewater opex</t>
  </si>
  <si>
    <t>CWW13.30</t>
  </si>
  <si>
    <t>CWW13_030_PR24</t>
  </si>
  <si>
    <t>CWW13_030PV_PR24</t>
  </si>
  <si>
    <t>Storage schemes to reduce spill frequency at CSOs etc - grey solution; BVA (WINEP/NEP) wastewater totex</t>
  </si>
  <si>
    <t>CWW13.31</t>
  </si>
  <si>
    <t>CWW13_031_PR24</t>
  </si>
  <si>
    <t>CWW13_031PV_PR24</t>
  </si>
  <si>
    <t>Storage schemes to reduce spill frequency at CSOs etc - grey solution; BVA (WINEP/NEP) wastewater third party contributions</t>
  </si>
  <si>
    <t>CWW13.32</t>
  </si>
  <si>
    <t>CWW13_032_PR24</t>
  </si>
  <si>
    <t>Storage to reduce spill frequency at CSOs etc - green solution; BVA (WINEP/NEP) wastewater capex</t>
  </si>
  <si>
    <t>CWW13.33</t>
  </si>
  <si>
    <t>CWW13_033_PR24</t>
  </si>
  <si>
    <t>CWW13_033PV_PR24</t>
  </si>
  <si>
    <t>Storage to reduce spill frequency at CSOs etc - green solution; BVA (WINEP/NEP) wastewater opex</t>
  </si>
  <si>
    <t>CWW13.34</t>
  </si>
  <si>
    <t>CWW13_034_PR24</t>
  </si>
  <si>
    <t>CWW13_034PV_PR24</t>
  </si>
  <si>
    <t>Storage to reduce spill frequency at CSOs etc - green solution; BVA (WINEP/NEP) wastewater totex</t>
  </si>
  <si>
    <t>CWW13.35</t>
  </si>
  <si>
    <t>CWW13_035_PR24</t>
  </si>
  <si>
    <t>CWW13_035PV_PR24</t>
  </si>
  <si>
    <t>Storage to reduce spill frequency at CSOs etc - green solution; BVA (WINEP/NEP) wastewater third party contributions</t>
  </si>
  <si>
    <t>CWW13.36</t>
  </si>
  <si>
    <t>CWW13_036_PR24</t>
  </si>
  <si>
    <t>Storm overflow - discharge relocation; BVA (WINEP/NEP) wastewater capex</t>
  </si>
  <si>
    <t>CWW13.37</t>
  </si>
  <si>
    <t>CWW13_037_PR24</t>
  </si>
  <si>
    <t>CWW13_037PV_PR24</t>
  </si>
  <si>
    <t>Storm overflow - discharge relocation; BVA (WINEP/NEP) wastewater opex</t>
  </si>
  <si>
    <t>CWW13.38</t>
  </si>
  <si>
    <t>CWW13_038_PR24</t>
  </si>
  <si>
    <t>CWW13_038PV_PR24</t>
  </si>
  <si>
    <t>Storm overflow - discharge relocation; BVA (WINEP/NEP) wastewater totex</t>
  </si>
  <si>
    <t>CWW13.39</t>
  </si>
  <si>
    <t>CWW13_039_PR24</t>
  </si>
  <si>
    <t>CWW13_039PV_PR24</t>
  </si>
  <si>
    <t>Storm overflow - discharge relocation; BVA (WINEP/NEP) wastewater third party contributions</t>
  </si>
  <si>
    <t>CWW13.40</t>
  </si>
  <si>
    <t>CWW13_040_PR24</t>
  </si>
  <si>
    <t>Storm overflow - increase in combined sewer / trunk sewer capacity; BVA (WINEP/NEP) wastewater capex</t>
  </si>
  <si>
    <t>CWW13.41</t>
  </si>
  <si>
    <t>CWW13_041_PR24</t>
  </si>
  <si>
    <t>CWW13_041PV_PR24</t>
  </si>
  <si>
    <t>Storm overflow - increase in combined sewer / trunk sewer capacity; BVA (WINEP/NEP) wastewater opex</t>
  </si>
  <si>
    <t>CWW13.42</t>
  </si>
  <si>
    <t>CWW13_042_PR24</t>
  </si>
  <si>
    <t>CWW13_042PV_PR24</t>
  </si>
  <si>
    <t>Storm overflow - increase in combined sewer / trunk sewer capacity; BVA (WINEP/NEP) wastewater totex</t>
  </si>
  <si>
    <t>CWW13.43</t>
  </si>
  <si>
    <t>CWW13_043_PR24</t>
  </si>
  <si>
    <t>CWW13_043PV_PR24</t>
  </si>
  <si>
    <t>Storm overflow - increase in combined sewer / trunk sewer capacity; BVA (WINEP/NEP) wastewater third party contributions</t>
  </si>
  <si>
    <t>CWW13.44</t>
  </si>
  <si>
    <t>CWW13_044_PR24</t>
  </si>
  <si>
    <t>Storm overflow - sustainable drainage / attenuation in the network; BVA (WINEP/NEP) wastewater capex</t>
  </si>
  <si>
    <t>CWW13.45</t>
  </si>
  <si>
    <t>CWW13_045_PR24</t>
  </si>
  <si>
    <t>CWW13_045PV_PR24</t>
  </si>
  <si>
    <t>Storm overflow - sustainable drainage / attenuation in the network; BVA (WINEP/NEP) wastewater opex</t>
  </si>
  <si>
    <t>CWW13.46</t>
  </si>
  <si>
    <t>CWW13_046_PR24</t>
  </si>
  <si>
    <t>CWW13_046PV_PR24</t>
  </si>
  <si>
    <t>Storm overflow - sustainable drainage / attenuation in the network; BVA (WINEP/NEP) wastewater totex</t>
  </si>
  <si>
    <t>CWW13.47</t>
  </si>
  <si>
    <t>CWW13_047_PR24</t>
  </si>
  <si>
    <t>CWW13_047PV_PR24</t>
  </si>
  <si>
    <t>Storm overflow - sustainable drainage / attenuation in the network; BVA (WINEP/NEP) wastewater third party contributions</t>
  </si>
  <si>
    <t>CWW13.48</t>
  </si>
  <si>
    <t>CWW13_048_PR24</t>
  </si>
  <si>
    <t>Storm overflow - source surface water separation; BVA (WINEP/NEP) wastewater capex</t>
  </si>
  <si>
    <t>CWW13.49</t>
  </si>
  <si>
    <t>CWW13_049_PR24</t>
  </si>
  <si>
    <t>CWW13_049PV_PR24</t>
  </si>
  <si>
    <t>Storm overflow - source surface water separation; BVA (WINEP/NEP) wastewater opex</t>
  </si>
  <si>
    <t>CWW13.50</t>
  </si>
  <si>
    <t>CWW13_050_PR24</t>
  </si>
  <si>
    <t>CWW13_050PV_PR24</t>
  </si>
  <si>
    <t>Storm overflow - source surface water separation; BVA (WINEP/NEP) wastewater totex</t>
  </si>
  <si>
    <t>CWW13.51</t>
  </si>
  <si>
    <t>CWW13_051_PR24</t>
  </si>
  <si>
    <t>CWW13_051PV_PR24</t>
  </si>
  <si>
    <t>Storm overflow - source surface water separation; BVA (WINEP/NEP) wastewater third party contributions</t>
  </si>
  <si>
    <t>CWW13.52</t>
  </si>
  <si>
    <t>CWW13_052_PR24</t>
  </si>
  <si>
    <t>Storm overflow - infiltration management; BVA (WINEP/NEP) wastewater capex</t>
  </si>
  <si>
    <t>CWW13.53</t>
  </si>
  <si>
    <t>CWW13_053_PR24</t>
  </si>
  <si>
    <t>CWW13_053PV_PR24</t>
  </si>
  <si>
    <t>Storm overflow - infiltration management; BVA (WINEP/NEP) wastewater opex</t>
  </si>
  <si>
    <t>CWW13.54</t>
  </si>
  <si>
    <t>CWW13_054_PR24</t>
  </si>
  <si>
    <t>CWW13_054PV_PR24</t>
  </si>
  <si>
    <t>Storm overflow - infiltration management; BVA (WINEP/NEP) wastewater totex</t>
  </si>
  <si>
    <t>CWW13.55</t>
  </si>
  <si>
    <t>CWW13_055_PR24</t>
  </si>
  <si>
    <t>CWW13_055PV_PR24</t>
  </si>
  <si>
    <t>Storm overflow - infiltration management; BVA (WINEP/NEP) wastewater third party contributions</t>
  </si>
  <si>
    <t>CWW13.56</t>
  </si>
  <si>
    <t>CWW13_056_PR24</t>
  </si>
  <si>
    <t>Storm overflow - sewer flow management and control; BVA (WINEP/NEP) wastewater capex</t>
  </si>
  <si>
    <t>CWW13.57</t>
  </si>
  <si>
    <t>CWW13_057_PR24</t>
  </si>
  <si>
    <t>CWW13_057PV_PR24</t>
  </si>
  <si>
    <t>Storm overflow - sewer flow management and control; BVA (WINEP/NEP) wastewater opex</t>
  </si>
  <si>
    <t>CWW13.58</t>
  </si>
  <si>
    <t>CWW13_058_PR24</t>
  </si>
  <si>
    <t>CWW13_058PV_PR24</t>
  </si>
  <si>
    <t>Storm overflow - sewer flow management and control; BVA (WINEP/NEP) wastewater totex</t>
  </si>
  <si>
    <t>CWW13.59</t>
  </si>
  <si>
    <t>CWW13_059_PR24</t>
  </si>
  <si>
    <t>CWW13_059PV_PR24</t>
  </si>
  <si>
    <t>Storm overflow - sewer flow management and control; BVA (WINEP/NEP) wastewater third party contributions</t>
  </si>
  <si>
    <t>CWW13.60</t>
  </si>
  <si>
    <t>CWW13_060_PR24</t>
  </si>
  <si>
    <t>Storm overflow - new / upgraded screens; BVA (WINEP/NEP) wastewater capex</t>
  </si>
  <si>
    <t>CWW13.61</t>
  </si>
  <si>
    <t>CWW13_061_PR24</t>
  </si>
  <si>
    <t>CWW13_061PV_PR24</t>
  </si>
  <si>
    <t>Storm overflow - new / upgraded screens; BVA (WINEP/NEP) wastewater opex</t>
  </si>
  <si>
    <t>CWW13.62</t>
  </si>
  <si>
    <t>CWW13_062_PR24</t>
  </si>
  <si>
    <t>CWW13_062PV_PR24</t>
  </si>
  <si>
    <t>Storm overflow - new / upgraded screens; BVA (WINEP/NEP) wastewater totex</t>
  </si>
  <si>
    <t>CWW13.63</t>
  </si>
  <si>
    <t>CWW13_063_PR24</t>
  </si>
  <si>
    <t>CWW13_063PV_PR24</t>
  </si>
  <si>
    <t>Storm overflow - new / upgraded screens; BVA (WINEP/NEP) wastewater third party contributions</t>
  </si>
  <si>
    <t>CWW13.64</t>
  </si>
  <si>
    <t>CWW13_064_PR24</t>
  </si>
  <si>
    <t>Treatment for chemical removal; BVA (WINEP/NEP) wastewater capex</t>
  </si>
  <si>
    <t>CWW13.65</t>
  </si>
  <si>
    <t>CWW13_065_PR24</t>
  </si>
  <si>
    <t>CWW13_065PV_PR24</t>
  </si>
  <si>
    <t>Treatment for chemical removal; BVA (WINEP/NEP) wastewater opex</t>
  </si>
  <si>
    <t>CWW13.66</t>
  </si>
  <si>
    <t>CWW13_066_PR24</t>
  </si>
  <si>
    <t>CWW13_066PV_PR24</t>
  </si>
  <si>
    <t>Treatment for chemical removal; BVA (WINEP/NEP) wastewater totex</t>
  </si>
  <si>
    <t>CWW13.67</t>
  </si>
  <si>
    <t>CWW13_067_PR24</t>
  </si>
  <si>
    <t>CWW13_067PV_PR24</t>
  </si>
  <si>
    <t>Treatment for chemical removal; BVA (WINEP/NEP) wastewater third party contributions</t>
  </si>
  <si>
    <t>CWW13.68</t>
  </si>
  <si>
    <t>CWW13_068_PR24</t>
  </si>
  <si>
    <t>Chemicals and emerging contaminants monitoring/ investigations/ options appraisals; BVA (WINEP/NEP) wastewater capex</t>
  </si>
  <si>
    <t>CWW13.69</t>
  </si>
  <si>
    <t>CWW13_069_PR24</t>
  </si>
  <si>
    <t>CWW13_069PV_PR24</t>
  </si>
  <si>
    <t>Chemicals and emerging contaminants monitoring/ investigations/ options appraisals; BVA (WINEP/NEP) wastewater opex</t>
  </si>
  <si>
    <t>CWW13.70</t>
  </si>
  <si>
    <t>CWW13_070_PR24</t>
  </si>
  <si>
    <t>CWW13_070PV_PR24</t>
  </si>
  <si>
    <t>Chemicals and emerging contaminants monitoring/ investigations/ options appraisals; BVA (WINEP/NEP) wastewater totex</t>
  </si>
  <si>
    <t>CWW13.71</t>
  </si>
  <si>
    <t>CWW13_071_PR24</t>
  </si>
  <si>
    <t>CWW13_071PV_PR24</t>
  </si>
  <si>
    <t>Chemicals and emerging contaminants monitoring/ investigations/ options appraisals; BVA (WINEP/NEP) wastewater third party contributions</t>
  </si>
  <si>
    <t>CWW13.72</t>
  </si>
  <si>
    <t>CWW13_072_PR24</t>
  </si>
  <si>
    <t>Treatment for total nitrogen removal (chemical); BVA (WINEP/NEP) wastewater capex</t>
  </si>
  <si>
    <t>CWW13.73</t>
  </si>
  <si>
    <t>CWW13_073_PR24</t>
  </si>
  <si>
    <t>CWW13_073PV_PR24</t>
  </si>
  <si>
    <t>Treatment for total nitrogen removal (chemical); BVA (WINEP/NEP) wastewater opex</t>
  </si>
  <si>
    <t>CWW13.74</t>
  </si>
  <si>
    <t>CWW13_074_PR24</t>
  </si>
  <si>
    <t>CWW13_074PV_PR24</t>
  </si>
  <si>
    <t>Treatment for total nitrogen removal (chemical); BVA (WINEP/NEP) wastewater totex</t>
  </si>
  <si>
    <t>CWW13.75</t>
  </si>
  <si>
    <t>CWW13_075_PR24</t>
  </si>
  <si>
    <t>CWW13_075PV_PR24</t>
  </si>
  <si>
    <t>Treatment for total nitrogen removal (chemical); BVA (WINEP/NEP) wastewater third party contributions</t>
  </si>
  <si>
    <t>CWW13.76</t>
  </si>
  <si>
    <t>CWW13_076_PR24</t>
  </si>
  <si>
    <t>Treatment for total nitrogen removal (biological); BVA (WINEP/NEP) wastewater capex</t>
  </si>
  <si>
    <t>CWW13.77</t>
  </si>
  <si>
    <t>CWW13_077_PR24</t>
  </si>
  <si>
    <t>CWW13_077PV_PR24</t>
  </si>
  <si>
    <t>Treatment for total nitrogen removal (biological); BVA (WINEP/NEP) wastewater opex</t>
  </si>
  <si>
    <t>CWW13.78</t>
  </si>
  <si>
    <t>CWW13_078_PR24</t>
  </si>
  <si>
    <t>CWW13_078PV_PR24</t>
  </si>
  <si>
    <t>Treatment for total nitrogen removal (biological); BVA (WINEP/NEP) wastewater totex</t>
  </si>
  <si>
    <t>CWW13.79</t>
  </si>
  <si>
    <t>CWW13_079_PR24</t>
  </si>
  <si>
    <t>CWW13_079PV_PR24</t>
  </si>
  <si>
    <t>Treatment for total nitrogen removal (biological); BVA (WINEP/NEP) wastewater third party contributions</t>
  </si>
  <si>
    <t>CWW13.80</t>
  </si>
  <si>
    <t>CWW13_080_PR24</t>
  </si>
  <si>
    <t>Nitrogen technically achievable limit monitoring, investigation or options appraisal; BVA (WINEP/NEP) wastewater capex</t>
  </si>
  <si>
    <t>CWW13.81</t>
  </si>
  <si>
    <t>CWW13_081_PR24</t>
  </si>
  <si>
    <t>CWW13_081PV_PR24</t>
  </si>
  <si>
    <t>Nitrogen technically achievable limit monitoring, investigation or options appraisal; BVA (WINEP/NEP) wastewater opex</t>
  </si>
  <si>
    <t>CWW13.82</t>
  </si>
  <si>
    <t>CWW13_082_PR24</t>
  </si>
  <si>
    <t>CWW13_082PV_PR24</t>
  </si>
  <si>
    <t>Nitrogen technically achievable limit monitoring, investigation or options appraisal; BVA (WINEP/NEP) wastewater totex</t>
  </si>
  <si>
    <t>CWW13.83</t>
  </si>
  <si>
    <t>CWW13_083_PR24</t>
  </si>
  <si>
    <t>CWW13_083PV_PR24</t>
  </si>
  <si>
    <t>Nitrogen technically achievable limit monitoring, investigation or options appraisal; BVA (WINEP/NEP) wastewater third party contributions</t>
  </si>
  <si>
    <t>CWW13.84</t>
  </si>
  <si>
    <t>CWW13_084_PR24</t>
  </si>
  <si>
    <t>Treatment for phosphorus removal (chemical); BVA (WINEP/NEP) wastewater capex</t>
  </si>
  <si>
    <t>CWW13.85</t>
  </si>
  <si>
    <t>CWW13_085_PR24</t>
  </si>
  <si>
    <t>CWW13_085PV_PR24</t>
  </si>
  <si>
    <t>Treatment for phosphorus removal (chemical); BVA (WINEP/NEP) wastewater opex</t>
  </si>
  <si>
    <t>CWW13.86</t>
  </si>
  <si>
    <t>CWW13_086_PR24</t>
  </si>
  <si>
    <t>CWW13_086PV_PR24</t>
  </si>
  <si>
    <t>Treatment for phosphorus removal (chemical); BVA (WINEP/NEP) wastewater totex</t>
  </si>
  <si>
    <t>CWW13.87</t>
  </si>
  <si>
    <t>CWW13_087_PR24</t>
  </si>
  <si>
    <t>CWW13_087PV_PR24</t>
  </si>
  <si>
    <t>Treatment for phosphorus removal (chemical); BVA (WINEP/NEP) wastewater third party contributions</t>
  </si>
  <si>
    <t>CWW13.88</t>
  </si>
  <si>
    <t>CWW13_088_PR24</t>
  </si>
  <si>
    <t>Treatment for phosphorus removal (biological); BVA (WINEP/NEP) wastewater capex</t>
  </si>
  <si>
    <t>CWW13.89</t>
  </si>
  <si>
    <t>CWW13_089_PR24</t>
  </si>
  <si>
    <t>CWW13_089PV_PR24</t>
  </si>
  <si>
    <t>Treatment for phosphorus removal (biological); BVA (WINEP/NEP) wastewater opex</t>
  </si>
  <si>
    <t>CWW13.90</t>
  </si>
  <si>
    <t>CWW13_090_PR24</t>
  </si>
  <si>
    <t>CWW13_090PV_PR24</t>
  </si>
  <si>
    <t>Treatment for phosphorus removal (biological); BVA (WINEP/NEP) wastewater totex</t>
  </si>
  <si>
    <t>CWW13.91</t>
  </si>
  <si>
    <t>CWW13_091_PR24</t>
  </si>
  <si>
    <t>CWW13_091PV_PR24</t>
  </si>
  <si>
    <t>Treatment for phosphorus removal (biological); BVA (WINEP/NEP) wastewater third party contributions</t>
  </si>
  <si>
    <t>CWW13.92</t>
  </si>
  <si>
    <t>CWW13_092_PR24</t>
  </si>
  <si>
    <t>Treatment for nutrients (N or P) and / or sanitary determinands, nature based solution; BVA (WINEP/NEP) wastewater capex</t>
  </si>
  <si>
    <t>CWW13.93</t>
  </si>
  <si>
    <t>CWW13_093_PR24</t>
  </si>
  <si>
    <t>CWW13_093PV_PR24</t>
  </si>
  <si>
    <t>Treatment for nutrients (N or P) and / or sanitary determinands, nature based solution; BVA (WINEP/NEP) wastewater opex</t>
  </si>
  <si>
    <t>CWW13.94</t>
  </si>
  <si>
    <t>CWW13_094_PR24</t>
  </si>
  <si>
    <t>CWW13_094PV_PR24</t>
  </si>
  <si>
    <t>Treatment for nutrients (N or P) and / or sanitary determinands, nature based solution; BVA (WINEP/NEP) wastewater totex</t>
  </si>
  <si>
    <t>CWW13.95</t>
  </si>
  <si>
    <t>CWW13_095_PR24</t>
  </si>
  <si>
    <t>CWW13_095PV_PR24</t>
  </si>
  <si>
    <t>Treatment for nutrients (N or P) and / or sanitary determinands, nature based solution; BVA (WINEP/NEP) wastewater third party contributions</t>
  </si>
  <si>
    <t>CWW13.96</t>
  </si>
  <si>
    <t>CWW13_096_PR24</t>
  </si>
  <si>
    <t>Treatment for tightening of sanitary parameters; BVA (WINEP/NEP) wastewater capex</t>
  </si>
  <si>
    <t>CWW13.97</t>
  </si>
  <si>
    <t>CWW13_097_PR24</t>
  </si>
  <si>
    <t>CWW13_097PV_PR24</t>
  </si>
  <si>
    <t>Treatment for tightening of sanitary parameters; BVA (WINEP/NEP) wastewater opex</t>
  </si>
  <si>
    <t>CWW13.98</t>
  </si>
  <si>
    <t>CWW13_098_PR24</t>
  </si>
  <si>
    <t>CWW13_098PV_PR24</t>
  </si>
  <si>
    <t>Treatment for tightening of sanitary parameters; BVA (WINEP/NEP) wastewater totex</t>
  </si>
  <si>
    <t>CWW13.99</t>
  </si>
  <si>
    <t>CWW13_099_PR24</t>
  </si>
  <si>
    <t>CWW13_099PV_PR24</t>
  </si>
  <si>
    <t>Treatment for tightening of sanitary parameters; BVA (WINEP/NEP) wastewater third party contributions</t>
  </si>
  <si>
    <t>CWW13.100</t>
  </si>
  <si>
    <t>CWW13_100_PR24</t>
  </si>
  <si>
    <t>Catchment management - chemicals source control; BVA (WINEP/NEP) wastewater capex</t>
  </si>
  <si>
    <t>CWW13.101</t>
  </si>
  <si>
    <t>CWW13_101_PR24</t>
  </si>
  <si>
    <t>CWW13_101PV_PR24</t>
  </si>
  <si>
    <t>Catchment management - chemicals source control; BVA (WINEP/NEP) wastewater opex</t>
  </si>
  <si>
    <t>CWW13.102</t>
  </si>
  <si>
    <t>CWW13_102_PR24</t>
  </si>
  <si>
    <t>CWW13_102PV_PR24</t>
  </si>
  <si>
    <t>Catchment management - chemicals source control; BVA (WINEP/NEP) wastewater totex</t>
  </si>
  <si>
    <t>CWW13.103</t>
  </si>
  <si>
    <t>CWW13_103_PR24</t>
  </si>
  <si>
    <t>CWW13_103PV_PR24</t>
  </si>
  <si>
    <t>Catchment management - chemicals source control; BVA (WINEP/NEP) wastewater third party contributions</t>
  </si>
  <si>
    <t>CWW13.104</t>
  </si>
  <si>
    <t>CWW13_104_PR24</t>
  </si>
  <si>
    <t>Catchment management - nutrient balancing; BVA (WINEP/NEP) wastewater capex</t>
  </si>
  <si>
    <t>CWW13.105</t>
  </si>
  <si>
    <t>CWW13_105_PR24</t>
  </si>
  <si>
    <t>CWW13_105PV_PR24</t>
  </si>
  <si>
    <t>Catchment management - nutrient balancing; BVA (WINEP/NEP) wastewater opex</t>
  </si>
  <si>
    <t>CWW13.106</t>
  </si>
  <si>
    <t>CWW13_106_PR24</t>
  </si>
  <si>
    <t>CWW13_106PV_PR24</t>
  </si>
  <si>
    <t>Catchment management - nutrient balancing; BVA (WINEP/NEP) wastewater totex</t>
  </si>
  <si>
    <t>CWW13.107</t>
  </si>
  <si>
    <t>CWW13_107_PR24</t>
  </si>
  <si>
    <t>CWW13_107PV_PR24</t>
  </si>
  <si>
    <t>Catchment management - nutrient balancing; BVA (WINEP/NEP) wastewater third party contributions</t>
  </si>
  <si>
    <t>CWW13.108</t>
  </si>
  <si>
    <t>CWW13_108_PR24</t>
  </si>
  <si>
    <t>Catchment management - catchment permitting; BVA (WINEP/NEP) wastewater capex</t>
  </si>
  <si>
    <t>CWW13.109</t>
  </si>
  <si>
    <t>CWW13_109_PR24</t>
  </si>
  <si>
    <t>CWW13_109PV_PR24</t>
  </si>
  <si>
    <t>Catchment management - catchment permitting; BVA (WINEP/NEP) wastewater opex</t>
  </si>
  <si>
    <t>CWW13.110</t>
  </si>
  <si>
    <t>CWW13_110_PR24</t>
  </si>
  <si>
    <t>CWW13_110PV_PR24</t>
  </si>
  <si>
    <t>Catchment management - catchment permitting; BVA (WINEP/NEP) wastewater totex</t>
  </si>
  <si>
    <t>CWW13.111</t>
  </si>
  <si>
    <t>CWW13_111_PR24</t>
  </si>
  <si>
    <t>CWW13_111PV_PR24</t>
  </si>
  <si>
    <t>Catchment management - catchment permitting; BVA (WINEP/NEP) wastewater third party contributions</t>
  </si>
  <si>
    <t>CWW13.112</t>
  </si>
  <si>
    <t>CWW13_112_PR24</t>
  </si>
  <si>
    <t>Catchment management - habitat restoration; BVA (WINEP/NEP) wastewater capex</t>
  </si>
  <si>
    <t>CWW13.113</t>
  </si>
  <si>
    <t>CWW13_113_PR24</t>
  </si>
  <si>
    <t>CWW13_113PV_PR24</t>
  </si>
  <si>
    <t>Catchment management - habitat restoration; BVA (WINEP/NEP) wastewater opex</t>
  </si>
  <si>
    <t>CWW13.114</t>
  </si>
  <si>
    <t>CWW13_114_PR24</t>
  </si>
  <si>
    <t>CWW13_114PV_PR24</t>
  </si>
  <si>
    <t>Catchment management - habitat restoration; BVA (WINEP/NEP) wastewater totex</t>
  </si>
  <si>
    <t>CWW13.115</t>
  </si>
  <si>
    <t>CWW13_115_PR24</t>
  </si>
  <si>
    <t>CWW13_115PV_PR24</t>
  </si>
  <si>
    <t>Catchment management - habitat restoration; BVA (WINEP/NEP) wastewater third party contributions</t>
  </si>
  <si>
    <t>CWW13.116</t>
  </si>
  <si>
    <t>CWW13_116_PR24</t>
  </si>
  <si>
    <t>Microbiological treatment - bathing waters, coastal and inland; BVA (WINEP/NEP) wastewater capex</t>
  </si>
  <si>
    <t>CWW13.117</t>
  </si>
  <si>
    <t>CWW13_117_PR24</t>
  </si>
  <si>
    <t>CWW13_117PV_PR24</t>
  </si>
  <si>
    <t>Microbiological treatment - bathing waters, coastal and inland; BVA (WINEP/NEP) wastewater opex</t>
  </si>
  <si>
    <t>CWW13.118</t>
  </si>
  <si>
    <t>CWW13_118_PR24</t>
  </si>
  <si>
    <t>CWW13_118PV_PR24</t>
  </si>
  <si>
    <t>Microbiological treatment - bathing waters, coastal and inland; BVA (WINEP/NEP) wastewater totex</t>
  </si>
  <si>
    <t>CWW13.119</t>
  </si>
  <si>
    <t>CWW13_119_PR24</t>
  </si>
  <si>
    <t>CWW13_119PV_PR24</t>
  </si>
  <si>
    <t>Microbiological treatment - bathing waters, coastal and inland; BVA (WINEP/NEP) wastewater third party contributions</t>
  </si>
  <si>
    <t>CWW13.120</t>
  </si>
  <si>
    <t>CWW13_120_PR24</t>
  </si>
  <si>
    <t>Septic tank replacements - treatment solution; BVA (WINEP/NEP) wastewater capex</t>
  </si>
  <si>
    <t>CWW13.121</t>
  </si>
  <si>
    <t>CWW13_121_PR24</t>
  </si>
  <si>
    <t>CWW13_121PV_PR24</t>
  </si>
  <si>
    <t>Septic tank replacements - treatment solution; BVA (WINEP/NEP) wastewater opex</t>
  </si>
  <si>
    <t>CWW13.122</t>
  </si>
  <si>
    <t>CWW13_122_PR24</t>
  </si>
  <si>
    <t>CWW13_122PV_PR24</t>
  </si>
  <si>
    <t>Septic tank replacements - treatment solution; BVA (WINEP/NEP) wastewater totex</t>
  </si>
  <si>
    <t>CWW13.123</t>
  </si>
  <si>
    <t>CWW13_123_PR24</t>
  </si>
  <si>
    <t>CWW13_123PV_PR24</t>
  </si>
  <si>
    <t>Septic tank replacements - treatment solution; BVA (WINEP/NEP) wastewater third party contributions</t>
  </si>
  <si>
    <t>CWW13.124</t>
  </si>
  <si>
    <t>CWW13_124_PR24</t>
  </si>
  <si>
    <t>Septic tank replacements - flow diversion; BVA (WINEP/NEP) wastewater capex</t>
  </si>
  <si>
    <t>CWW13.125</t>
  </si>
  <si>
    <t>CWW13_125_PR24</t>
  </si>
  <si>
    <t>CWW13_125PV_PR24</t>
  </si>
  <si>
    <t>Septic tank replacements - flow diversion; BVA (WINEP/NEP) wastewater opex</t>
  </si>
  <si>
    <t>CWW13.126</t>
  </si>
  <si>
    <t>CWW13_126_PR24</t>
  </si>
  <si>
    <t>CWW13_126PV_PR24</t>
  </si>
  <si>
    <t>Septic tank replacements - flow diversion; BVA (WINEP/NEP) wastewater totex</t>
  </si>
  <si>
    <t>CWW13.127</t>
  </si>
  <si>
    <t>CWW13_127_PR24</t>
  </si>
  <si>
    <t>CWW13_127PV_PR24</t>
  </si>
  <si>
    <t>Septic tank replacements - flow diversion; BVA (WINEP/NEP) wastewater third party contributions</t>
  </si>
  <si>
    <t>CWW13.128</t>
  </si>
  <si>
    <t>CWW13_128_PR24</t>
  </si>
  <si>
    <t>Fish outfall screens; BVA (WINEP/NEP) wastewater capex</t>
  </si>
  <si>
    <t>CWW13.129</t>
  </si>
  <si>
    <t>CWW13_129_PR24</t>
  </si>
  <si>
    <t>CWW13_129PV_PR24</t>
  </si>
  <si>
    <t>Fish outfall screens; BVA (WINEP/NEP) wastewater opex</t>
  </si>
  <si>
    <t>CWW13.130</t>
  </si>
  <si>
    <t>CWW13_130_PR24</t>
  </si>
  <si>
    <t>CWW13_130PV_PR24</t>
  </si>
  <si>
    <t>Fish outfall screens; BVA (WINEP/NEP) wastewater totex</t>
  </si>
  <si>
    <t>CWW13.131</t>
  </si>
  <si>
    <t>CWW13_131_PR24</t>
  </si>
  <si>
    <t>CWW13_131PV_PR24</t>
  </si>
  <si>
    <t>Fish outfall screens; BVA (WINEP/NEP) wastewater third party contributions</t>
  </si>
  <si>
    <t>CWW13.132</t>
  </si>
  <si>
    <t>CWW13_132_PR24</t>
  </si>
  <si>
    <t>25 year environment plan; BVA (WINEP/NEP) wastewater capex</t>
  </si>
  <si>
    <t>CWW13.133</t>
  </si>
  <si>
    <t>CWW13_137_PR24</t>
  </si>
  <si>
    <t>CWW13_137PV_PR24</t>
  </si>
  <si>
    <t>25 year environment plan; BVA (WINEP/NEP) wastewater opex</t>
  </si>
  <si>
    <t>CWW13.134</t>
  </si>
  <si>
    <t>CWW13_138_PR24</t>
  </si>
  <si>
    <t>CWW13_138PV_PR24</t>
  </si>
  <si>
    <t>25 year environment plan; BVA (WINEP/NEP) wastewater totex</t>
  </si>
  <si>
    <t>CWW13.135</t>
  </si>
  <si>
    <t>CWW13_139_PR24</t>
  </si>
  <si>
    <t>CWW13_139PV_PR24</t>
  </si>
  <si>
    <t>25 year environment plan; BVA (WINEP/NEP) wastewater third party contributions</t>
  </si>
  <si>
    <t>CWW13.136</t>
  </si>
  <si>
    <t>CWW13_140_PR24</t>
  </si>
  <si>
    <t>CWW13.137</t>
  </si>
  <si>
    <t>CWW13_141_PR24</t>
  </si>
  <si>
    <t>CWW13_141PV_PR24</t>
  </si>
  <si>
    <t>Investigations, other - desk-based studies only; BVA (WINEP/NEP) wastewater opex</t>
  </si>
  <si>
    <t>CWW13.138</t>
  </si>
  <si>
    <t>CWW13_142_PR24</t>
  </si>
  <si>
    <t>CWW13_142PV_PR24</t>
  </si>
  <si>
    <t>Investigations, other - desk-based studies only; BVA (WINEP/NEP) wastewater totex</t>
  </si>
  <si>
    <t>CWW13.139</t>
  </si>
  <si>
    <t>CWW13_143_PR24</t>
  </si>
  <si>
    <t>CWW13_143PV_PR24</t>
  </si>
  <si>
    <t>Investigations, other - desk-based studies only; BVA (WINEP/NEP) wastewater third party contributions</t>
  </si>
  <si>
    <t>CWW13.140</t>
  </si>
  <si>
    <t>CWW13_144_PR24</t>
  </si>
  <si>
    <t>CWW13.141</t>
  </si>
  <si>
    <t>CWW13_145_PR24</t>
  </si>
  <si>
    <t>CWW13_145PV_PR24</t>
  </si>
  <si>
    <t>Investigations, other - survey, monitoring or simple modelling; BVA (WINEP/NEP) wastewater opex</t>
  </si>
  <si>
    <t>CWW13.142</t>
  </si>
  <si>
    <t>CWW13_146_PR24</t>
  </si>
  <si>
    <t>CWW13_146PV_PR24</t>
  </si>
  <si>
    <t>Investigations, other - survey, monitoring or simple modelling; BVA (WINEP/NEP) wastewater totex</t>
  </si>
  <si>
    <t>CWW13.143</t>
  </si>
  <si>
    <t>CWW13_147_PR24</t>
  </si>
  <si>
    <t>CWW13_147PV_PR24</t>
  </si>
  <si>
    <t>Investigations, other - survey, monitoring or simple modelling; BVA (WINEP/NEP) wastewater third party contributions</t>
  </si>
  <si>
    <t>CWW13.144</t>
  </si>
  <si>
    <t>CWW13_148_PR24</t>
  </si>
  <si>
    <t>CWW13.145</t>
  </si>
  <si>
    <t>CWW13_149_PR24</t>
  </si>
  <si>
    <t>CWW13_149PV_PR24</t>
  </si>
  <si>
    <t>Investigations, other - multiple surveys, and/or monitoring locations, and/or complex modelling; BVA (WINEP/NEP) wastewater opex</t>
  </si>
  <si>
    <t>CWW13.146</t>
  </si>
  <si>
    <t>CWW13_150_PR24</t>
  </si>
  <si>
    <t>CWW13_150PV_PR24</t>
  </si>
  <si>
    <t>Investigations, other - multiple surveys, and/or monitoring locations, and/or complex modelling; BVA (WINEP/NEP) wastewater totex</t>
  </si>
  <si>
    <t>CWW13.147</t>
  </si>
  <si>
    <t>CWW13_151_PR24</t>
  </si>
  <si>
    <t>CWW13_151PV_PR24</t>
  </si>
  <si>
    <t>Investigations, other - multiple surveys, and/or monitoring locations, and/or complex modelling; BVA (WINEP/NEP) wastewater third party contributions</t>
  </si>
  <si>
    <t>CWW13.148</t>
  </si>
  <si>
    <t>CWW13_152_PR24</t>
  </si>
  <si>
    <t>CWW13.149</t>
  </si>
  <si>
    <t>CWW13_153_PR24</t>
  </si>
  <si>
    <t>CWW13_153PV_PR24</t>
  </si>
  <si>
    <t>Contribution to third party schemes under WINEP/NEP only (not covered elsewhere); BVA (WINEP/NEP) wastewater opex</t>
  </si>
  <si>
    <t>CWW13.150</t>
  </si>
  <si>
    <t>CWW13_154_PR24</t>
  </si>
  <si>
    <t>CWW13_154PV_PR24</t>
  </si>
  <si>
    <t>Contribution to third party schemes under WINEP/NEP only (not covered elsewhere); BVA (WINEP/NEP) wastewater totex</t>
  </si>
  <si>
    <t>CWW13.151</t>
  </si>
  <si>
    <t>CWW13_155_PR24</t>
  </si>
  <si>
    <t>CWW13_155PV_PR24</t>
  </si>
  <si>
    <t>Contribution to third party schemes under WINEP/NEP only (not covered elsewhere); BVA (WINEP/NEP) wastewater third party contributions</t>
  </si>
  <si>
    <t>CWW13.152</t>
  </si>
  <si>
    <t>CWW13_156_PR24</t>
  </si>
  <si>
    <t>River connectivity (e.g. for fish passage); BVA (WINEP/NEP) wastewater capex</t>
  </si>
  <si>
    <t>CWW13.153</t>
  </si>
  <si>
    <t>CWW13_157_PR24</t>
  </si>
  <si>
    <t>CWW13_157PV_PR24</t>
  </si>
  <si>
    <t>River connectivity (e.g. for fish passage); BVA (WINEP/NEP) wastewater opex</t>
  </si>
  <si>
    <t>CWW13.154</t>
  </si>
  <si>
    <t>CWW13_158_PR24</t>
  </si>
  <si>
    <t>CWW13_158PV_PR24</t>
  </si>
  <si>
    <t>River connectivity (e.g. for fish passage); BVA (WINEP/NEP) wastewater totex</t>
  </si>
  <si>
    <t>CWW13.155</t>
  </si>
  <si>
    <t>CWW13_159_PR24</t>
  </si>
  <si>
    <t>CWW13_159PV_PR24</t>
  </si>
  <si>
    <t>River connectivity (e.g. for fish passage); BVA (WINEP/NEP) wastewater third party contributions</t>
  </si>
  <si>
    <t>CWW13.156</t>
  </si>
  <si>
    <t>CWW13_160_PR24</t>
  </si>
  <si>
    <t>Restoration management (marine conservation zones etc); BVA (WINEP/NEP) wastewater capex</t>
  </si>
  <si>
    <t>CWW13.157</t>
  </si>
  <si>
    <t>CWW13_161_PR24</t>
  </si>
  <si>
    <t>CWW13_161PV_PR24</t>
  </si>
  <si>
    <t>Restoration management (marine conservation zones etc); BVA (WINEP/NEP) wastewater opex</t>
  </si>
  <si>
    <t>CWW13.158</t>
  </si>
  <si>
    <t>CWW13_162_PR24</t>
  </si>
  <si>
    <t>CWW13_162PV_PR24</t>
  </si>
  <si>
    <t>Restoration management (marine conservation zones etc); BVA (WINEP/NEP) wastewater totex</t>
  </si>
  <si>
    <t>CWW13.159</t>
  </si>
  <si>
    <t>CWW13_163_PR24</t>
  </si>
  <si>
    <t>CWW13_163PV_PR24</t>
  </si>
  <si>
    <t>Restoration management (marine conservation zones etc); BVA (WINEP/NEP) wastewater third party contributions</t>
  </si>
  <si>
    <t>CWW13.160</t>
  </si>
  <si>
    <t>CWW13_164_PR24</t>
  </si>
  <si>
    <t>Access and amenity for WINEP/NEP only (not covered elsewhere); BVA (WINEP/NEP) wastewater capex</t>
  </si>
  <si>
    <t>CWW13.161</t>
  </si>
  <si>
    <t>CWW13_165_PR24</t>
  </si>
  <si>
    <t>CWW13_165PV_PR24</t>
  </si>
  <si>
    <t>Access and amenity for WINEP/NEP only (not covered elsewhere); BVA (WINEP/NEP) wastewater opex</t>
  </si>
  <si>
    <t>CWW13.162</t>
  </si>
  <si>
    <t>CWW13_166_PR24</t>
  </si>
  <si>
    <t>CWW13_166PV_PR24</t>
  </si>
  <si>
    <t>Access and amenity for WINEP/NEP only (not covered elsewhere); BVA (WINEP/NEP) wastewater totex</t>
  </si>
  <si>
    <t>CWW13.163</t>
  </si>
  <si>
    <t>CWW13_167_PR24</t>
  </si>
  <si>
    <t>CWW13_167PV_PR24</t>
  </si>
  <si>
    <t>Access and amenity for WINEP/NEP only (not covered elsewhere); BVA (WINEP/NEP) wastewater third party contributions</t>
  </si>
  <si>
    <t>CWW13.164</t>
  </si>
  <si>
    <t>CWW13_168_PR24</t>
  </si>
  <si>
    <t>Advanced WINEP (not covered elsewhere); BVA (WINEP/NEP) wastewater capex</t>
  </si>
  <si>
    <t>CWW13.165</t>
  </si>
  <si>
    <t>CWW13_169_PR24</t>
  </si>
  <si>
    <t>CWW13_169PV_PR24</t>
  </si>
  <si>
    <t>Advanced WINEP (not covered elsewhere); BVA (WINEP/NEP) wastewater opex</t>
  </si>
  <si>
    <t>CWW13.166</t>
  </si>
  <si>
    <t>CWW13_170_PR24</t>
  </si>
  <si>
    <t>CWW13_170PV_PR24</t>
  </si>
  <si>
    <t>Advanced WINEP (not covered elsewhere); BVA (WINEP/NEP) wastewater totex</t>
  </si>
  <si>
    <t>CWW13.167</t>
  </si>
  <si>
    <t>CWW13_171_PR24</t>
  </si>
  <si>
    <t>CWW13_171PV_PR24</t>
  </si>
  <si>
    <t>Advanced WINEP (not covered elsewhere); BVA (WINEP/NEP) wastewater third party contributions</t>
  </si>
  <si>
    <t>CWW13.168</t>
  </si>
  <si>
    <t>CWW13_172_PR24</t>
  </si>
  <si>
    <t>Total environmental programme expenditure; BVA (WINEP/NEP) wastewater capex</t>
  </si>
  <si>
    <t>CWW13.169</t>
  </si>
  <si>
    <t>CWW13_173_PR24</t>
  </si>
  <si>
    <t>CWW13_173PV_PR24</t>
  </si>
  <si>
    <t>Total environmental programme expenditure; BVA (WINEP/NEP) wastewater opex</t>
  </si>
  <si>
    <t>CWW13.170</t>
  </si>
  <si>
    <t>CWW13_174_PR24</t>
  </si>
  <si>
    <t>CWW13_174PV_PR24</t>
  </si>
  <si>
    <t>Total environmental programme expenditure; BVA (WINEP/NEP) wastewater totex</t>
  </si>
  <si>
    <t>CWW13.171</t>
  </si>
  <si>
    <t>CWW13_175_PR24</t>
  </si>
  <si>
    <t>CWW13_175PV_PR24</t>
  </si>
  <si>
    <t>Total environmental programme expenditure; BVA (WINEP/NEP) wastewater third party contributions</t>
  </si>
  <si>
    <t>CWW13.172</t>
  </si>
  <si>
    <t>CWW13_176_PR24</t>
  </si>
  <si>
    <t>Sludge storage -Tanks (pre-thickening, pre-dewatering or untreated); BVA (WINEP/NEP) bioresources capex</t>
  </si>
  <si>
    <t>CWW13.173</t>
  </si>
  <si>
    <t>CWW13_177_PR24</t>
  </si>
  <si>
    <t>CWW13_177PV_PR24</t>
  </si>
  <si>
    <t>Sludge storage -Tanks (pre-thickening, pre-dewatering or untreated); BVA (WINEP/NEP) bioresources opex</t>
  </si>
  <si>
    <t>CWW13.174</t>
  </si>
  <si>
    <t>CWW13_178_PR24</t>
  </si>
  <si>
    <t>CWW13_178PV_PR24</t>
  </si>
  <si>
    <t>Sludge storage -Tanks (pre-thickening, pre-dewatering or untreated); BVA (WINEP/NEP) bioresources totex</t>
  </si>
  <si>
    <t>CWW13.175</t>
  </si>
  <si>
    <t>CWW13_179_PR24</t>
  </si>
  <si>
    <t>CWW13_179PV_PR24</t>
  </si>
  <si>
    <t>Sludge storage -Tanks (pre-thickening, pre-dewatering or untreated); BVA (WINEP/NEP) bioresources third party contributions</t>
  </si>
  <si>
    <t>CWW13.176</t>
  </si>
  <si>
    <t>CWW13_180_PR24</t>
  </si>
  <si>
    <t>Sludge storage -Tanks (thickened/dewatered or treated); BVA (WINEP/NEP) bioresources capex</t>
  </si>
  <si>
    <t>CWW13.177</t>
  </si>
  <si>
    <t>CWW13_181_PR24</t>
  </si>
  <si>
    <t>CWW13_181PV_PR24</t>
  </si>
  <si>
    <t>Sludge storage - Tanks (thickened/dewatered or treated); BVA (WINEP/NEP) bioresources opex</t>
  </si>
  <si>
    <t>CWW13.178</t>
  </si>
  <si>
    <t>CWW13_182_PR24</t>
  </si>
  <si>
    <t>CWW13_182PV_PR24</t>
  </si>
  <si>
    <t>Sludge storage - Tanks (thickened/dewatered or treated); BVA (WINEP/NEP) bioresources totex</t>
  </si>
  <si>
    <t>CWW13.179</t>
  </si>
  <si>
    <t>CWW13_183_PR24</t>
  </si>
  <si>
    <t>CWW13_183PV_PR24</t>
  </si>
  <si>
    <t>Sludge storage - Tanks (thickened/dewatered or treated); BVA (WINEP/NEP) bioresources third party contributions</t>
  </si>
  <si>
    <t>CWW13.180</t>
  </si>
  <si>
    <t>CWW13_184_PR24</t>
  </si>
  <si>
    <t>Sludge storage - Cake pads / bays; BVA (WINEP/NEP) bioresources capex</t>
  </si>
  <si>
    <t>CWW13.181</t>
  </si>
  <si>
    <t>CWW13_185_PR24</t>
  </si>
  <si>
    <t>CWW13_185PV_PR24</t>
  </si>
  <si>
    <t>Sludge storage - Cake pads / bays; BVA (WINEP/NEP) bioresources opex</t>
  </si>
  <si>
    <t>CWW13.182</t>
  </si>
  <si>
    <t>CWW13_186_PR24</t>
  </si>
  <si>
    <t>CWW13_186PV_PR24</t>
  </si>
  <si>
    <t>Sludge storage - Cake pads / bays;BVA (WINEP/NEP) bioresources totex</t>
  </si>
  <si>
    <t>CWW13.183</t>
  </si>
  <si>
    <t>CWW13_187_PR24</t>
  </si>
  <si>
    <t>CWW13_187PV_PR24</t>
  </si>
  <si>
    <t>Sludge storage - Cake pads / bays;BVA (WINEP/NEP) bioresources third party contributions</t>
  </si>
  <si>
    <t>CWW13.184</t>
  </si>
  <si>
    <t>CWW13_188_PR24</t>
  </si>
  <si>
    <t>Sludge treatment - Anaerobic digestion and/or advanced anaerobic digestion; BVA (WINEP/NEP) bioresources capex</t>
  </si>
  <si>
    <t>CWW13.185</t>
  </si>
  <si>
    <t>CWW13_189_PR24</t>
  </si>
  <si>
    <t>CWW13_189PV_PR24</t>
  </si>
  <si>
    <t>Sludge treatment - Anaerobic digestion and/or advanced anaerobic digestion; BVA (WINEP/NEP) bioresources opex</t>
  </si>
  <si>
    <t>CWW13.186</t>
  </si>
  <si>
    <t>CWW13_190_PR24</t>
  </si>
  <si>
    <t>CWW13_190PV_PR24</t>
  </si>
  <si>
    <t>Sludge treatment - Anaerobic digestion and/or advanced anaerobic digestion; BVA (WINEP/NEP) bioresources totex</t>
  </si>
  <si>
    <t>CWW13.187</t>
  </si>
  <si>
    <t>CWW13_191_PR24</t>
  </si>
  <si>
    <t>CWW13_191PV_PR24</t>
  </si>
  <si>
    <t>Sludge treatment - Anaerobic digestion and/or advanced anaerobic digestion; BVA (WINEP/NEP) bioresources third party contributions</t>
  </si>
  <si>
    <t>CWW13.188</t>
  </si>
  <si>
    <t>CWW13_192_PR24</t>
  </si>
  <si>
    <t>Sludge treatment - Thickening and/or dewatering; BVA (WINEP/NEP) bioresources capex</t>
  </si>
  <si>
    <t>CWW13.189</t>
  </si>
  <si>
    <t>CWW13_193_PR24</t>
  </si>
  <si>
    <t>CWW13_193PV_PR24</t>
  </si>
  <si>
    <t>Sludge treatment -Thickening and/or dewatering; BVA (WINEP/NEP) bioresources opex</t>
  </si>
  <si>
    <t>CWW13.190</t>
  </si>
  <si>
    <t>CWW13_194_PR24</t>
  </si>
  <si>
    <t>CWW13_194PV_PR24</t>
  </si>
  <si>
    <t>Sludge treatment - Thickening and/or dewatering; BVA (WINEP/NEP) bioresources totex</t>
  </si>
  <si>
    <t>CWW13.191</t>
  </si>
  <si>
    <t>CWW13_195_PR24</t>
  </si>
  <si>
    <t>CWW13_195PV_PR24</t>
  </si>
  <si>
    <t>Sludge treatment - Thickening and/or dewatering; BVA (WINEP/NEP) bioresources third party contributions</t>
  </si>
  <si>
    <t>CWW13.192</t>
  </si>
  <si>
    <t>CWW13_196_PR24</t>
  </si>
  <si>
    <t>Sludge treatment - Other; BVA (WINEP/NEP) bioresources capex</t>
  </si>
  <si>
    <t>CWW13.193</t>
  </si>
  <si>
    <t>CWW13_197_PR24</t>
  </si>
  <si>
    <t>CWW13_197PV_PR24</t>
  </si>
  <si>
    <t>Sludge treatment - Other; BVA (WINEP/NEP) bioresources opex</t>
  </si>
  <si>
    <t>CWW13.194</t>
  </si>
  <si>
    <t>CWW13_198_PR24</t>
  </si>
  <si>
    <t>CWW13_198PV_PR24</t>
  </si>
  <si>
    <t>Sludge treatment - Other; BVA (WINEP/NEP) bioresources totex</t>
  </si>
  <si>
    <t>CWW13.195</t>
  </si>
  <si>
    <t>CWW13_199_PR24</t>
  </si>
  <si>
    <t>CWW13_199PV_PR24</t>
  </si>
  <si>
    <t>Sludge treatment - Other; BVA (WINEP/NEP) bioresources third party contributions</t>
  </si>
  <si>
    <t>CWW13.196</t>
  </si>
  <si>
    <t>CWW13_200_PR24</t>
  </si>
  <si>
    <t>Sludge investigations and monitoring; BVA (WINEP/NEP) bioresources capex</t>
  </si>
  <si>
    <t>CWW13.197</t>
  </si>
  <si>
    <t>CWW13_201_PR24</t>
  </si>
  <si>
    <t>CWW13_201PV_PR24</t>
  </si>
  <si>
    <t>Sludge investigations and monitoring; BVA (WINEP/NEP) bioresources opex</t>
  </si>
  <si>
    <t>CWW13.198</t>
  </si>
  <si>
    <t>CWW13_202_PR24</t>
  </si>
  <si>
    <t>CWW13_202PV_PR24</t>
  </si>
  <si>
    <t>Sludge investigations and monitoring; BVA (WINEP/NEP) bioresources totex</t>
  </si>
  <si>
    <t>CWW13.199</t>
  </si>
  <si>
    <t>CWW13_203_PR24</t>
  </si>
  <si>
    <t>CWW13_203PV_PR24</t>
  </si>
  <si>
    <t>Sludge investigations and monitoring; BVA (WINEP/NEP) bioresources third party contributions</t>
  </si>
  <si>
    <t>CWW13.200</t>
  </si>
  <si>
    <t>CWW13_204_PR24</t>
  </si>
  <si>
    <t>Total bioresources programme expenditure; BVA (WINEP/NEP) bioresources capex</t>
  </si>
  <si>
    <t>CWW13.201</t>
  </si>
  <si>
    <t>CWW13_205_PR24</t>
  </si>
  <si>
    <t>CWW13_205PV_PR24</t>
  </si>
  <si>
    <t>Total bioresources programme expenditure; BVA (WINEP/NEP) bioresources opex</t>
  </si>
  <si>
    <t>CWW13.202</t>
  </si>
  <si>
    <t>CWW13_206_PR24</t>
  </si>
  <si>
    <t>CWW13_206PV_PR24</t>
  </si>
  <si>
    <t>Total bioresources programme expenditure; BVA (WINEP/NEP) bioresources totex</t>
  </si>
  <si>
    <t>CWW13.203</t>
  </si>
  <si>
    <t>CWW13_207_PR24</t>
  </si>
  <si>
    <t>CWW13_207PV_PR24</t>
  </si>
  <si>
    <t>Total bioresources programme expenditure; BVA (WINEP/NEP) bioresources third party contributions</t>
  </si>
  <si>
    <t>CWW13.204</t>
  </si>
  <si>
    <t>CWW13_208_PR24</t>
  </si>
  <si>
    <t>Growth at sewage treatment works (excluding sludge treatment); BVA wastewater capex</t>
  </si>
  <si>
    <t>CWW13.205</t>
  </si>
  <si>
    <t>CWW13_209_PR24</t>
  </si>
  <si>
    <t>CWW13_209PV_PR24</t>
  </si>
  <si>
    <t>Growth at sewage treatment works (excluding sludge treatment); BVA wastewater opex</t>
  </si>
  <si>
    <t>CWW13.206</t>
  </si>
  <si>
    <t>CWW13_210_PR24</t>
  </si>
  <si>
    <t>CWW13_210PV_PR24</t>
  </si>
  <si>
    <t>Growth at sewage treatment works (excluding sludge treatment); BVA wastewater totex</t>
  </si>
  <si>
    <t>CWW13.207</t>
  </si>
  <si>
    <t>CWW13_211_PR24</t>
  </si>
  <si>
    <t>CWW13_211PV_PR24</t>
  </si>
  <si>
    <t>Growth at sewage treatment works (excluding sludge treatment); BVA wastewater third party contributions</t>
  </si>
  <si>
    <t>CWW13.208</t>
  </si>
  <si>
    <t>CWW13_212_PR24</t>
  </si>
  <si>
    <t>Reduce flooding risk for properties; BVA wastewater capex</t>
  </si>
  <si>
    <t>CWW13.209</t>
  </si>
  <si>
    <t>CWW13_213_PR24</t>
  </si>
  <si>
    <t>CWW13_213PV_PR24</t>
  </si>
  <si>
    <t>Reduce flooding risk for properties; BVA wastewater opex</t>
  </si>
  <si>
    <t>CWW13.210</t>
  </si>
  <si>
    <t>CWW13_214_PR24</t>
  </si>
  <si>
    <t>CWW13_214PV_PR24</t>
  </si>
  <si>
    <t>Reduce flooding risk for properties; BVA wastewater totex</t>
  </si>
  <si>
    <t>CWW13.211</t>
  </si>
  <si>
    <t>CWW13_215_PR24</t>
  </si>
  <si>
    <t>CWW13_215PV_PR24</t>
  </si>
  <si>
    <t>Reduce flooding risk for properties; BVA wastewater third party contributions</t>
  </si>
  <si>
    <t>CWW13.212</t>
  </si>
  <si>
    <t>CWW13_216_PR24</t>
  </si>
  <si>
    <t>First time sewerage; BVA wastewater capex</t>
  </si>
  <si>
    <t>CWW13.213</t>
  </si>
  <si>
    <t>CWW13_217_PR24</t>
  </si>
  <si>
    <t>CWW13_217PV_PR24</t>
  </si>
  <si>
    <t>First time sewerage; BVA wastewater opex</t>
  </si>
  <si>
    <t>CWW13.214</t>
  </si>
  <si>
    <t>CWW13_218_PR24</t>
  </si>
  <si>
    <t>CWW13_218PV_PR24</t>
  </si>
  <si>
    <t>First time sewerage; BVA wastewater totex</t>
  </si>
  <si>
    <t>CWW13.215</t>
  </si>
  <si>
    <t>CWW13_219_PR24</t>
  </si>
  <si>
    <t>CWW13_219PV_PR24</t>
  </si>
  <si>
    <t>First time sewerage; BVA wastewater third party contributions</t>
  </si>
  <si>
    <t>CWW13.216</t>
  </si>
  <si>
    <t>CWW13_220_PR24</t>
  </si>
  <si>
    <t>Sludge enhancement (growth); BVA wastewater capex</t>
  </si>
  <si>
    <t>CWW13.217</t>
  </si>
  <si>
    <t>CWW13_221_PR24</t>
  </si>
  <si>
    <t>CWW13_221PV_PR24</t>
  </si>
  <si>
    <t>Sludge enhancement (growth); BVA wastewater opex</t>
  </si>
  <si>
    <t>CWW13.218</t>
  </si>
  <si>
    <t>CWW13_222_PR24</t>
  </si>
  <si>
    <t>CWW13_222PV_PR24</t>
  </si>
  <si>
    <t>Sludge enhancement (growth); BVA wastewater totex</t>
  </si>
  <si>
    <t>CWW13.219</t>
  </si>
  <si>
    <t>CWW13_223_PR24</t>
  </si>
  <si>
    <t>CWW13_223PV_PR24</t>
  </si>
  <si>
    <t>Sludge enhancement (growth); BVA wastewater third party contributions</t>
  </si>
  <si>
    <t>CWW13.220</t>
  </si>
  <si>
    <t>CWW13_224_PR24</t>
  </si>
  <si>
    <t>Odour and other nuisance; BVA wastewater capex</t>
  </si>
  <si>
    <t>CWW13.221</t>
  </si>
  <si>
    <t>CWW13_225_PR24</t>
  </si>
  <si>
    <t>CWW13_225PV_PR24</t>
  </si>
  <si>
    <t>Odour and other nuisance; BVA wastewater opex</t>
  </si>
  <si>
    <t>CWW13.222</t>
  </si>
  <si>
    <t>CWW13_226_PR24</t>
  </si>
  <si>
    <t>CWW13_226PV_PR24</t>
  </si>
  <si>
    <t>Odour and other nuisance; BVA wastewater totex</t>
  </si>
  <si>
    <t>CWW13.223</t>
  </si>
  <si>
    <t>CWW13_227_PR24</t>
  </si>
  <si>
    <t>CWW13_227PV_PR24</t>
  </si>
  <si>
    <t>Odour and other nuisance; BVA wastewater third party contributions</t>
  </si>
  <si>
    <t>CWW13.224</t>
  </si>
  <si>
    <t>CWW13_228_PR24</t>
  </si>
  <si>
    <t>Resilience; BVA wastewater capex</t>
  </si>
  <si>
    <t>CWW13.225</t>
  </si>
  <si>
    <t>CWW13_229_PR24</t>
  </si>
  <si>
    <t>CWW13_229PV_PR24</t>
  </si>
  <si>
    <t>Resilience; BVA wastewater opex</t>
  </si>
  <si>
    <t>CWW13.226</t>
  </si>
  <si>
    <t>CWW13_230_PR24</t>
  </si>
  <si>
    <t>CWW13_230PV_PR24</t>
  </si>
  <si>
    <t>Resilience; BVA wastewater totex</t>
  </si>
  <si>
    <t>CWW13.227</t>
  </si>
  <si>
    <t>CWW13_231_PR24</t>
  </si>
  <si>
    <t>CWW13_231PV_PR24</t>
  </si>
  <si>
    <t>Resilience; BVA wastewater third party contributions</t>
  </si>
  <si>
    <t>CWW13.228</t>
  </si>
  <si>
    <t>CWW13_232_PR24</t>
  </si>
  <si>
    <t>Security - SEMD; BVA wastewater capex</t>
  </si>
  <si>
    <t>CWW13.229</t>
  </si>
  <si>
    <t>CWW13_233_PR24</t>
  </si>
  <si>
    <t>CWW13_233PV_PR24</t>
  </si>
  <si>
    <t>Security - SEMD; BVA wastewater opex</t>
  </si>
  <si>
    <t>CWW13.230</t>
  </si>
  <si>
    <t>CWW13_234_PR24</t>
  </si>
  <si>
    <t>CWW13_234PV_PR24</t>
  </si>
  <si>
    <t>Security - SEMD; BVA wastewater totex</t>
  </si>
  <si>
    <t>CWW13.231</t>
  </si>
  <si>
    <t>CWW13_235_PR24</t>
  </si>
  <si>
    <t>CWW13_235PV_PR24</t>
  </si>
  <si>
    <t>Security - SEMD; BVA wastewater third party contributions</t>
  </si>
  <si>
    <t>CWW13.232</t>
  </si>
  <si>
    <t>CWW13_236_PR24</t>
  </si>
  <si>
    <t>Security - cyber; BVA wastewater capex</t>
  </si>
  <si>
    <t>CWW13.233</t>
  </si>
  <si>
    <t>CWW13_237_PR24</t>
  </si>
  <si>
    <t>CWW13_237PV_PR24</t>
  </si>
  <si>
    <t>Security - cyber; BVA wastewater opex</t>
  </si>
  <si>
    <t>CWW13.234</t>
  </si>
  <si>
    <t>CWW13_238_PR24</t>
  </si>
  <si>
    <t>CWW13_238PV_PR24</t>
  </si>
  <si>
    <t>Security - cyber; BVA wastewater totex</t>
  </si>
  <si>
    <t>CWW13.235</t>
  </si>
  <si>
    <t>CWW13_239_PR24</t>
  </si>
  <si>
    <t>CWW13_239PV_PR24</t>
  </si>
  <si>
    <t>Security - cyber; BVA wastewater third party contributions</t>
  </si>
  <si>
    <t>CWW13.236</t>
  </si>
  <si>
    <t>CWW13_240_PR24</t>
  </si>
  <si>
    <t>Greenhouse gas reduction (net zero); BVA wastewater capex</t>
  </si>
  <si>
    <t>CWW13.237</t>
  </si>
  <si>
    <t>CWW13_241_PR24</t>
  </si>
  <si>
    <t>CWW13_241PV_PR24</t>
  </si>
  <si>
    <t>Greenhouse gas reduction (net zero); BVA wastewater opex</t>
  </si>
  <si>
    <t>CWW13.238</t>
  </si>
  <si>
    <t>CWW13_242_PR24</t>
  </si>
  <si>
    <t>CWW13_242PV_PR24</t>
  </si>
  <si>
    <t>Greenhouse gas reduction (net zero); BVA wastewater totex</t>
  </si>
  <si>
    <t>CWW13.239</t>
  </si>
  <si>
    <t>CWW13_243_PR24</t>
  </si>
  <si>
    <t>CWW13_243PV_PR24</t>
  </si>
  <si>
    <t>Greenhouse gas reduction (net zero); BVA wastewater third party contributions</t>
  </si>
  <si>
    <t>CWW13.240</t>
  </si>
  <si>
    <t>CWW13_244_PR24</t>
  </si>
  <si>
    <t>Additional line 1; BVA wastewater capex</t>
  </si>
  <si>
    <t>CWW13.241</t>
  </si>
  <si>
    <t>CWW13_245_PR24</t>
  </si>
  <si>
    <t>CWW13_245PV_PR24</t>
  </si>
  <si>
    <t>Additional line 1; BVA wastewater opex</t>
  </si>
  <si>
    <t>CWW13.242</t>
  </si>
  <si>
    <t>CWW13_246_PR24</t>
  </si>
  <si>
    <t>CWW13_246PV_PR24</t>
  </si>
  <si>
    <t>Additional line 1; BVA wastewater totex</t>
  </si>
  <si>
    <t>CWW13.243</t>
  </si>
  <si>
    <t>CWW13_247_PR24</t>
  </si>
  <si>
    <t>CWW13_247PV_PR24</t>
  </si>
  <si>
    <t>Additional line 1; BVA wastewater third party contributions</t>
  </si>
  <si>
    <t>CWW13.244</t>
  </si>
  <si>
    <t>CWW13_248_PR24</t>
  </si>
  <si>
    <t>Additional line 2; BVA wastewater capex</t>
  </si>
  <si>
    <t>CWW13.245</t>
  </si>
  <si>
    <t>CWW13_249_PR24</t>
  </si>
  <si>
    <t>CWW13_249PV_PR24</t>
  </si>
  <si>
    <t>Additional line 2; BVA wastewater opex</t>
  </si>
  <si>
    <t>CWW13.246</t>
  </si>
  <si>
    <t>CWW13_250_PR24</t>
  </si>
  <si>
    <t>CWW13_250PV_PR24</t>
  </si>
  <si>
    <t>Additional line 2; BVA wastewater totex</t>
  </si>
  <si>
    <t>CWW13.247</t>
  </si>
  <si>
    <t>CWW13_251_PR24</t>
  </si>
  <si>
    <t>CWW13_251PV_PR24</t>
  </si>
  <si>
    <t>Additional line 2; BVA wastewater third party contributions</t>
  </si>
  <si>
    <t>CWW13.248</t>
  </si>
  <si>
    <t>CWW13_252_PR24</t>
  </si>
  <si>
    <t>Additional line 3; BVA wastewater capex</t>
  </si>
  <si>
    <t>CWW13.249</t>
  </si>
  <si>
    <t>CWW13_253_PR24</t>
  </si>
  <si>
    <t>CWW13_253PV_PR24</t>
  </si>
  <si>
    <t>Additional line 3; BVA wastewater opex</t>
  </si>
  <si>
    <t>CWW13.250</t>
  </si>
  <si>
    <t>CWW13_254_PR24</t>
  </si>
  <si>
    <t>CWW13_254PV_PR24</t>
  </si>
  <si>
    <t>Additional line 3; BVA wastewater totex</t>
  </si>
  <si>
    <t>CWW13.251</t>
  </si>
  <si>
    <t>CWW13_255_PR24</t>
  </si>
  <si>
    <t>CWW13_255PV_PR24</t>
  </si>
  <si>
    <t>Additional line 3; BVA wastewater third party contributions</t>
  </si>
  <si>
    <t>CWW13.252</t>
  </si>
  <si>
    <t>CWW13_256_PR24</t>
  </si>
  <si>
    <t>Additional line 4; BVA wastewater capex</t>
  </si>
  <si>
    <t>CWW13.253</t>
  </si>
  <si>
    <t>CWW13_257_PR24</t>
  </si>
  <si>
    <t>CWW13_257PV_PR24</t>
  </si>
  <si>
    <t>Additional line 4; BVA wastewater opex</t>
  </si>
  <si>
    <t>CWW13.254</t>
  </si>
  <si>
    <t>CWW13_258_PR24</t>
  </si>
  <si>
    <t>CWW13_258PV_PR24</t>
  </si>
  <si>
    <t>Additional line 4; BVA wastewater totex</t>
  </si>
  <si>
    <t>CWW13.255</t>
  </si>
  <si>
    <t>CWW13_259_PR24</t>
  </si>
  <si>
    <t>CWW13_259PV_PR24</t>
  </si>
  <si>
    <t>Additional line 4; BVA wastewater third party contributions</t>
  </si>
  <si>
    <t>CWW13.256</t>
  </si>
  <si>
    <t>CWW13_260_PR24</t>
  </si>
  <si>
    <t>Additional line 5; BVA wastewater capex</t>
  </si>
  <si>
    <t>CWW13.257</t>
  </si>
  <si>
    <t>CWW13_261_PR24</t>
  </si>
  <si>
    <t>CWW13_261PV_PR24</t>
  </si>
  <si>
    <t>Additional line 5; BVA wastewater opex</t>
  </si>
  <si>
    <t>CWW13.258</t>
  </si>
  <si>
    <t>CWW13_262_PR24</t>
  </si>
  <si>
    <t>CWW13_262PV_PR24</t>
  </si>
  <si>
    <t>Additional line 5; BVA wastewater totex</t>
  </si>
  <si>
    <t>CWW13.259</t>
  </si>
  <si>
    <t>CWW13_263_PR24</t>
  </si>
  <si>
    <t>CWW13_263PV_PR24</t>
  </si>
  <si>
    <t>Additional line 5; BVA wastewater third party contributions</t>
  </si>
  <si>
    <t>CWW13.260</t>
  </si>
  <si>
    <t>CWW13_264_PR24</t>
  </si>
  <si>
    <t>Total other expenditure; BVA wastewater capex</t>
  </si>
  <si>
    <t>CWW13.261</t>
  </si>
  <si>
    <t>CWW13_265_PR24</t>
  </si>
  <si>
    <t>CWW13_265PV_PR24</t>
  </si>
  <si>
    <t xml:space="preserve">Total other expenditure; BVA wastewater opex </t>
  </si>
  <si>
    <t>CWW13.262</t>
  </si>
  <si>
    <t>CWW13_266_PR24</t>
  </si>
  <si>
    <t>CWW13_266PV_PR24</t>
  </si>
  <si>
    <t>Total other expenditure; BVA wastewater totex</t>
  </si>
  <si>
    <t>CWW13.263</t>
  </si>
  <si>
    <t>CWW13_267_PR24</t>
  </si>
  <si>
    <t>CWW13_267PV_PR24</t>
  </si>
  <si>
    <t>Total other expenditure; BVA wastewater third party contributions</t>
  </si>
  <si>
    <t>CWW13.264</t>
  </si>
  <si>
    <t>CWW13_268_PR24</t>
  </si>
  <si>
    <t>Total enhancement expenditure; BVA wastewater capex</t>
  </si>
  <si>
    <t>CWW13.265</t>
  </si>
  <si>
    <t>CWW13_269_PR24</t>
  </si>
  <si>
    <t>CWW13_269PV_PR24</t>
  </si>
  <si>
    <t>Total enhancement expenditure; BVA wastewater opex</t>
  </si>
  <si>
    <t>CWW13.266</t>
  </si>
  <si>
    <t>CWW13_270_PR24</t>
  </si>
  <si>
    <t>CWW13_270PV_PR24</t>
  </si>
  <si>
    <t>Total enhancement expenditure; BVA wastewater totex</t>
  </si>
  <si>
    <t>CWW13.267</t>
  </si>
  <si>
    <t>CWW13_271_PR24</t>
  </si>
  <si>
    <t>CWW13_271PV_PR24</t>
  </si>
  <si>
    <t>Total enhancement expenditure; BVA wastewater third party contributions</t>
  </si>
  <si>
    <t>CWW13.268</t>
  </si>
  <si>
    <t>CWW13_272_PR24</t>
  </si>
  <si>
    <t>Expenditure on alternative least cost option plan for projects starting in AMP8</t>
  </si>
  <si>
    <t>CWW14.1</t>
  </si>
  <si>
    <t>CWW14_001_PR24</t>
  </si>
  <si>
    <t>CWW14_001PV_PR24</t>
  </si>
  <si>
    <t>CWW14.2</t>
  </si>
  <si>
    <t>CWW14_002_PR24</t>
  </si>
  <si>
    <t>CWW14_002PV_PR24</t>
  </si>
  <si>
    <t>CWW14.3</t>
  </si>
  <si>
    <t>CWW14_003_PR24</t>
  </si>
  <si>
    <t>CWW14_003PV_PR24</t>
  </si>
  <si>
    <t>CWW14.4</t>
  </si>
  <si>
    <t>CWW14_004_PR24</t>
  </si>
  <si>
    <t>CWW14.5</t>
  </si>
  <si>
    <t>CWW14_005_PR24</t>
  </si>
  <si>
    <t>CWW14_005PV_PR24</t>
  </si>
  <si>
    <t>CWW14.6</t>
  </si>
  <si>
    <t>CWW14_006_PR24</t>
  </si>
  <si>
    <t>CWW14_006PV_PR24</t>
  </si>
  <si>
    <t>CWW14.7</t>
  </si>
  <si>
    <t>CWW14_007_PR24</t>
  </si>
  <si>
    <t>CWW14_007PV_PR24</t>
  </si>
  <si>
    <t>CWW14.8</t>
  </si>
  <si>
    <t>CWW14_008_PR24</t>
  </si>
  <si>
    <t>CWW14.9</t>
  </si>
  <si>
    <t>CWW14_009_PR24</t>
  </si>
  <si>
    <t>CWW14_009PV_PR24</t>
  </si>
  <si>
    <t>CWW14.10</t>
  </si>
  <si>
    <t>CWW14_010_PR24</t>
  </si>
  <si>
    <t>CWW14_010PV_PR24</t>
  </si>
  <si>
    <t>CWW14.11</t>
  </si>
  <si>
    <t>CWW14_011_PR24</t>
  </si>
  <si>
    <t>CWW14_011PV_PR24</t>
  </si>
  <si>
    <t>CWW14.12</t>
  </si>
  <si>
    <t>CWW14_012_PR24</t>
  </si>
  <si>
    <t>CWW14.13</t>
  </si>
  <si>
    <t>CWW14_013_PR24</t>
  </si>
  <si>
    <t>CWW14_013PV_PR24</t>
  </si>
  <si>
    <t>CWW14.14</t>
  </si>
  <si>
    <t>CWW14_014_PR24</t>
  </si>
  <si>
    <t>CWW14_014PV_PR24</t>
  </si>
  <si>
    <t>CWW14.15</t>
  </si>
  <si>
    <t>CWW14_015_PR24</t>
  </si>
  <si>
    <t>CWW14_015PV_PR24</t>
  </si>
  <si>
    <t>CWW14.16</t>
  </si>
  <si>
    <t>CWW14_016_PR24</t>
  </si>
  <si>
    <t>CWW14.17</t>
  </si>
  <si>
    <t>CWW14_017_PR24</t>
  </si>
  <si>
    <t>CWW14_017PV_PR24</t>
  </si>
  <si>
    <t>CWW14.18</t>
  </si>
  <si>
    <t>CWW14_018_PR24</t>
  </si>
  <si>
    <t>CWW14_018PV_PR24</t>
  </si>
  <si>
    <t>CWW14.19</t>
  </si>
  <si>
    <t>CWW14_019_PR24</t>
  </si>
  <si>
    <t>CWW14_019PV_PR24</t>
  </si>
  <si>
    <t>CWW14.20</t>
  </si>
  <si>
    <t>CWW14_020_PR24</t>
  </si>
  <si>
    <t>CWW14.21</t>
  </si>
  <si>
    <t>CWW14_021_PR24</t>
  </si>
  <si>
    <t>CWW14_021PV_PR24</t>
  </si>
  <si>
    <t>CWW14.22</t>
  </si>
  <si>
    <t>CWW14_022_PR24</t>
  </si>
  <si>
    <t>CWW14_022PV_PR24</t>
  </si>
  <si>
    <t>CWW14.23</t>
  </si>
  <si>
    <t>CWW14_023_PR24</t>
  </si>
  <si>
    <t>CWW14_023PV_PR24</t>
  </si>
  <si>
    <t>CWW14.24</t>
  </si>
  <si>
    <t>CWW14_024_PR24</t>
  </si>
  <si>
    <t>CWW14.25</t>
  </si>
  <si>
    <t>CWW14_025_PR24</t>
  </si>
  <si>
    <t>CWW14_025PV_PR24</t>
  </si>
  <si>
    <t>CWW14.26</t>
  </si>
  <si>
    <t>CWW14_026_PR24</t>
  </si>
  <si>
    <t>CWW14_026PV_PR24</t>
  </si>
  <si>
    <t>CWW14.27</t>
  </si>
  <si>
    <t>CWW14_027_PR24</t>
  </si>
  <si>
    <t>CWW14_027PV_PR24</t>
  </si>
  <si>
    <t>CWW14.28</t>
  </si>
  <si>
    <t>CWW14_028_PR24</t>
  </si>
  <si>
    <t>CWW14.29</t>
  </si>
  <si>
    <t>CWW14_029_PR24</t>
  </si>
  <si>
    <t>CWW14_029PV_PR24</t>
  </si>
  <si>
    <t>CWW14.30</t>
  </si>
  <si>
    <t>CWW14_030_PR24</t>
  </si>
  <si>
    <t>CWW14_030PV_PR24</t>
  </si>
  <si>
    <t>CWW14.31</t>
  </si>
  <si>
    <t>CWW14_031_PR24</t>
  </si>
  <si>
    <t>CWW14_031PV_PR24</t>
  </si>
  <si>
    <t>CWW14.32</t>
  </si>
  <si>
    <t>CWW14_032_PR24</t>
  </si>
  <si>
    <t>CWW14.33</t>
  </si>
  <si>
    <t>CWW14_033_PR24</t>
  </si>
  <si>
    <t>CWW14_033PV_PR24</t>
  </si>
  <si>
    <t>CWW14.34</t>
  </si>
  <si>
    <t>CWW14_034_PR24</t>
  </si>
  <si>
    <t>CWW14_034PV_PR24</t>
  </si>
  <si>
    <t>CWW14.35</t>
  </si>
  <si>
    <t>CWW14_035_PR24</t>
  </si>
  <si>
    <t>CWW14_035PV_PR24</t>
  </si>
  <si>
    <t>CWW14.36</t>
  </si>
  <si>
    <t>CWW14_036_PR24</t>
  </si>
  <si>
    <t>CWW14.37</t>
  </si>
  <si>
    <t>CWW14_037_PR24</t>
  </si>
  <si>
    <t>CWW14_037PV_PR24</t>
  </si>
  <si>
    <t>CWW14.38</t>
  </si>
  <si>
    <t>CWW14_038_PR24</t>
  </si>
  <si>
    <t>CWW14_038PV_PR24</t>
  </si>
  <si>
    <t>CWW14.39</t>
  </si>
  <si>
    <t>CWW14_039_PR24</t>
  </si>
  <si>
    <t>CWW14_039PV_PR24</t>
  </si>
  <si>
    <t>CWW14.40</t>
  </si>
  <si>
    <t>CWW14_040_PR24</t>
  </si>
  <si>
    <t>CWW14.41</t>
  </si>
  <si>
    <t>CWW14_041_PR24</t>
  </si>
  <si>
    <t>CWW14_041PV_PR24</t>
  </si>
  <si>
    <t>CWW14.42</t>
  </si>
  <si>
    <t>CWW14_042_PR24</t>
  </si>
  <si>
    <t>CWW14_042PV_PR24</t>
  </si>
  <si>
    <t>CWW14.43</t>
  </si>
  <si>
    <t>CWW14_043_PR24</t>
  </si>
  <si>
    <t>CWW14_043PV_PR24</t>
  </si>
  <si>
    <t>CWW14.44</t>
  </si>
  <si>
    <t>CWW14_044_PR24</t>
  </si>
  <si>
    <t>CWW14.45</t>
  </si>
  <si>
    <t>CWW14_045_PR24</t>
  </si>
  <si>
    <t>CWW14_045PV_PR24</t>
  </si>
  <si>
    <t>CWW14.46</t>
  </si>
  <si>
    <t>CWW14_046_PR24</t>
  </si>
  <si>
    <t>CWW14_046PV_PR24</t>
  </si>
  <si>
    <t>CWW14.47</t>
  </si>
  <si>
    <t>CWW14_047_PR24</t>
  </si>
  <si>
    <t>CWW14_047PV_PR24</t>
  </si>
  <si>
    <t>CWW14.48</t>
  </si>
  <si>
    <t>CWW14_048_PR24</t>
  </si>
  <si>
    <t>CWW14.49</t>
  </si>
  <si>
    <t>CWW14_049_PR24</t>
  </si>
  <si>
    <t>CWW14_049PV_PR24</t>
  </si>
  <si>
    <t>CWW14.50</t>
  </si>
  <si>
    <t>CWW14_050_PR24</t>
  </si>
  <si>
    <t>CWW14_050PV_PR24</t>
  </si>
  <si>
    <t>CWW14.51</t>
  </si>
  <si>
    <t>CWW14_051_PR24</t>
  </si>
  <si>
    <t>CWW14_051PV_PR24</t>
  </si>
  <si>
    <t>CWW14.52</t>
  </si>
  <si>
    <t>CWW14_052_PR24</t>
  </si>
  <si>
    <t>CWW14.53</t>
  </si>
  <si>
    <t>CWW14_053_PR24</t>
  </si>
  <si>
    <t>CWW14_053PV_PR24</t>
  </si>
  <si>
    <t>CWW14.54</t>
  </si>
  <si>
    <t>CWW14_054_PR24</t>
  </si>
  <si>
    <t>CWW14_054PV_PR24</t>
  </si>
  <si>
    <t>CWW14.55</t>
  </si>
  <si>
    <t>CWW14_055_PR24</t>
  </si>
  <si>
    <t>CWW14_055PV_PR24</t>
  </si>
  <si>
    <t>CWW14.56</t>
  </si>
  <si>
    <t>CWW14_056_PR24</t>
  </si>
  <si>
    <t>CWW14.57</t>
  </si>
  <si>
    <t>CWW14_057_PR24</t>
  </si>
  <si>
    <t>CWW14_057PV_PR24</t>
  </si>
  <si>
    <t>CWW14.58</t>
  </si>
  <si>
    <t>CWW14_058_PR24</t>
  </si>
  <si>
    <t>CWW14_058PV_PR24</t>
  </si>
  <si>
    <t>CWW14.59</t>
  </si>
  <si>
    <t>CWW14_059_PR24</t>
  </si>
  <si>
    <t>CWW14_059PV_PR24</t>
  </si>
  <si>
    <t>CWW14.60</t>
  </si>
  <si>
    <t>CWW14_060_PR24</t>
  </si>
  <si>
    <t>CWW14.61</t>
  </si>
  <si>
    <t>CWW14_061_PR24</t>
  </si>
  <si>
    <t>CWW14_061PV_PR24</t>
  </si>
  <si>
    <t>CWW14.62</t>
  </si>
  <si>
    <t>CWW14_062_PR24</t>
  </si>
  <si>
    <t>CWW14_062PV_PR24</t>
  </si>
  <si>
    <t>CWW14.63</t>
  </si>
  <si>
    <t>CWW14_063_PR24</t>
  </si>
  <si>
    <t>CWW14_063PV_PR24</t>
  </si>
  <si>
    <t>CWW14.64</t>
  </si>
  <si>
    <t>CWW14_064_PR24</t>
  </si>
  <si>
    <t>CWW14.65</t>
  </si>
  <si>
    <t>CWW14_065_PR24</t>
  </si>
  <si>
    <t>CWW14_065PV_PR24</t>
  </si>
  <si>
    <t>CWW14.66</t>
  </si>
  <si>
    <t>CWW14_066_PR24</t>
  </si>
  <si>
    <t>CWW14_066PV_PR24</t>
  </si>
  <si>
    <t>CWW14.67</t>
  </si>
  <si>
    <t>CWW14_067_PR24</t>
  </si>
  <si>
    <t>CWW14_067PV_PR24</t>
  </si>
  <si>
    <t>CWW14.68</t>
  </si>
  <si>
    <t>CWW14_068_PR24</t>
  </si>
  <si>
    <t>CWW14.69</t>
  </si>
  <si>
    <t>CWW14_069_PR24</t>
  </si>
  <si>
    <t>CWW14_069PV_PR24</t>
  </si>
  <si>
    <t>CWW14.70</t>
  </si>
  <si>
    <t>CWW14_070_PR24</t>
  </si>
  <si>
    <t>CWW14_070PV_PR24</t>
  </si>
  <si>
    <t>CWW14.71</t>
  </si>
  <si>
    <t>CWW14_071_PR24</t>
  </si>
  <si>
    <t>CWW14_071PV_PR24</t>
  </si>
  <si>
    <t>CWW14.72</t>
  </si>
  <si>
    <t>CWW14_072_PR24</t>
  </si>
  <si>
    <t>CWW14.73</t>
  </si>
  <si>
    <t>CWW14_073_PR24</t>
  </si>
  <si>
    <t>CWW14_073PV_PR24</t>
  </si>
  <si>
    <t>CWW14.74</t>
  </si>
  <si>
    <t>CWW14_074_PR24</t>
  </si>
  <si>
    <t>CWW14_074PV_PR24</t>
  </si>
  <si>
    <t>CWW14.75</t>
  </si>
  <si>
    <t>CWW14_075_PR24</t>
  </si>
  <si>
    <t>CWW14_075PV_PR24</t>
  </si>
  <si>
    <t>CWW14.76</t>
  </si>
  <si>
    <t>CWW14_076_PR24</t>
  </si>
  <si>
    <t>CWW14.77</t>
  </si>
  <si>
    <t>CWW14_077_PR24</t>
  </si>
  <si>
    <t>CWW14_077PV_PR24</t>
  </si>
  <si>
    <t>CWW14.78</t>
  </si>
  <si>
    <t>CWW14_078_PR24</t>
  </si>
  <si>
    <t>CWW14_078PV_PR24</t>
  </si>
  <si>
    <t>CWW14.79</t>
  </si>
  <si>
    <t>CWW14_079_PR24</t>
  </si>
  <si>
    <t>CWW14_079PV_PR24</t>
  </si>
  <si>
    <t>CWW14.80</t>
  </si>
  <si>
    <t>CWW14_080_PR24</t>
  </si>
  <si>
    <t>CWW14.81</t>
  </si>
  <si>
    <t>CWW14_081_PR24</t>
  </si>
  <si>
    <t>CWW14_081PV_PR24</t>
  </si>
  <si>
    <t>CWW14.82</t>
  </si>
  <si>
    <t>CWW14_082_PR24</t>
  </si>
  <si>
    <t>CWW14_082PV_PR24</t>
  </si>
  <si>
    <t>CWW14.83</t>
  </si>
  <si>
    <t>CWW14_083_PR24</t>
  </si>
  <si>
    <t>CWW14_083PV_PR24</t>
  </si>
  <si>
    <t>CWW14.84</t>
  </si>
  <si>
    <t>CWW14_084_PR24</t>
  </si>
  <si>
    <t>CWW14.85</t>
  </si>
  <si>
    <t>CWW14_085_PR24</t>
  </si>
  <si>
    <t>CWW14_085PV_PR24</t>
  </si>
  <si>
    <t>CWW14.86</t>
  </si>
  <si>
    <t>CWW14_086_PR24</t>
  </si>
  <si>
    <t>CWW14_086PV_PR24</t>
  </si>
  <si>
    <t>CWW14.87</t>
  </si>
  <si>
    <t>CWW14_087_PR24</t>
  </si>
  <si>
    <t>CWW14_087PV_PR24</t>
  </si>
  <si>
    <t>CWW14.88</t>
  </si>
  <si>
    <t>CWW14_088_PR24</t>
  </si>
  <si>
    <t>CWW14.89</t>
  </si>
  <si>
    <t>CWW14_089_PR24</t>
  </si>
  <si>
    <t>CWW14_089PV_PR24</t>
  </si>
  <si>
    <t>CWW14.90</t>
  </si>
  <si>
    <t>CWW14_090_PR24</t>
  </si>
  <si>
    <t>CWW14_090PV_PR24</t>
  </si>
  <si>
    <t>CWW14.91</t>
  </si>
  <si>
    <t>CWW14_091_PR24</t>
  </si>
  <si>
    <t>CWW14_091PV_PR24</t>
  </si>
  <si>
    <t>CWW14.92</t>
  </si>
  <si>
    <t>CWW14_092_PR24</t>
  </si>
  <si>
    <t>CWW14.93</t>
  </si>
  <si>
    <t>CWW14_093_PR24</t>
  </si>
  <si>
    <t>CWW14_093PV_PR24</t>
  </si>
  <si>
    <t>CWW14.94</t>
  </si>
  <si>
    <t>CWW14_094_PR24</t>
  </si>
  <si>
    <t>CWW14_094PV_PR24</t>
  </si>
  <si>
    <t>CWW14.95</t>
  </si>
  <si>
    <t>CWW14_095_PR24</t>
  </si>
  <si>
    <t>CWW14_095PV_PR24</t>
  </si>
  <si>
    <t>CWW14.96</t>
  </si>
  <si>
    <t>CWW14_096_PR24</t>
  </si>
  <si>
    <t>CWW14.97</t>
  </si>
  <si>
    <t>CWW14_097_PR24</t>
  </si>
  <si>
    <t>CWW14_097PV_PR24</t>
  </si>
  <si>
    <t>CWW14.98</t>
  </si>
  <si>
    <t>CWW14_098_PR24</t>
  </si>
  <si>
    <t>CWW14_098PV_PR24</t>
  </si>
  <si>
    <t>CWW14.99</t>
  </si>
  <si>
    <t>CWW14_099_PR24</t>
  </si>
  <si>
    <t>CWW14_099PV_PR24</t>
  </si>
  <si>
    <t>CWW14.100</t>
  </si>
  <si>
    <t>CWW14_100_PR24</t>
  </si>
  <si>
    <t>CWW14.101</t>
  </si>
  <si>
    <t>CWW14_101_PR24</t>
  </si>
  <si>
    <t>CWW14_101PV_PR24</t>
  </si>
  <si>
    <t>CWW14.102</t>
  </si>
  <si>
    <t>CWW14_102_PR24</t>
  </si>
  <si>
    <t>CWW14_102PV_PR24</t>
  </si>
  <si>
    <t>CWW14.103</t>
  </si>
  <si>
    <t>CWW14_103_PR24</t>
  </si>
  <si>
    <t>CWW14_103PV_PR24</t>
  </si>
  <si>
    <t>CWW14.104</t>
  </si>
  <si>
    <t>CWW14_104_PR24</t>
  </si>
  <si>
    <t>CWW14.105</t>
  </si>
  <si>
    <t>CWW14_105_PR24</t>
  </si>
  <si>
    <t>CWW14_105PV_PR24</t>
  </si>
  <si>
    <t>CWW14.106</t>
  </si>
  <si>
    <t>CWW14_106_PR24</t>
  </si>
  <si>
    <t>CWW14_106PV_PR24</t>
  </si>
  <si>
    <t>CWW14.107</t>
  </si>
  <si>
    <t>CWW14_107_PR24</t>
  </si>
  <si>
    <t>CWW14_107PV_PR24</t>
  </si>
  <si>
    <t>CWW14.108</t>
  </si>
  <si>
    <t>CWW14_108_PR24</t>
  </si>
  <si>
    <t>CWW14.109</t>
  </si>
  <si>
    <t>CWW14_109_PR24</t>
  </si>
  <si>
    <t>CWW14_109PV_PR24</t>
  </si>
  <si>
    <t>CWW14.110</t>
  </si>
  <si>
    <t>CWW14_110_PR24</t>
  </si>
  <si>
    <t>CWW14_110PV_PR24</t>
  </si>
  <si>
    <t>CWW14.111</t>
  </si>
  <si>
    <t>CWW14_111_PR24</t>
  </si>
  <si>
    <t>CWW14_111PV_PR24</t>
  </si>
  <si>
    <t>CWW14.112</t>
  </si>
  <si>
    <t>CWW14_112_PR24</t>
  </si>
  <si>
    <t>CWW14.113</t>
  </si>
  <si>
    <t>CWW14_113_PR24</t>
  </si>
  <si>
    <t>CWW14_113PV_PR24</t>
  </si>
  <si>
    <t>CWW14.114</t>
  </si>
  <si>
    <t>CWW14_114_PR24</t>
  </si>
  <si>
    <t>CWW14_114PV_PR24</t>
  </si>
  <si>
    <t>CWW14.115</t>
  </si>
  <si>
    <t>CWW14_115_PR24</t>
  </si>
  <si>
    <t>CWW14_115PV_PR24</t>
  </si>
  <si>
    <t>CWW14.116</t>
  </si>
  <si>
    <t>CWW14_116_PR24</t>
  </si>
  <si>
    <t>CWW14.117</t>
  </si>
  <si>
    <t>CWW14_117_PR24</t>
  </si>
  <si>
    <t>CWW14_117PV_PR24</t>
  </si>
  <si>
    <t>CWW14.118</t>
  </si>
  <si>
    <t>CWW14_118_PR24</t>
  </si>
  <si>
    <t>CWW14_118PV_PR24</t>
  </si>
  <si>
    <t>CWW14.119</t>
  </si>
  <si>
    <t>CWW14_119_PR24</t>
  </si>
  <si>
    <t>CWW14_119PV_PR24</t>
  </si>
  <si>
    <t>CWW14.120</t>
  </si>
  <si>
    <t>CWW14_120_PR24</t>
  </si>
  <si>
    <t>CWW14.121</t>
  </si>
  <si>
    <t>CWW14_121_PR24</t>
  </si>
  <si>
    <t>CWW14_121PV_PR24</t>
  </si>
  <si>
    <t>CWW14.122</t>
  </si>
  <si>
    <t>CWW14_122_PR24</t>
  </si>
  <si>
    <t>CWW14_122PV_PR24</t>
  </si>
  <si>
    <t>CWW14.123</t>
  </si>
  <si>
    <t>CWW14_123_PR24</t>
  </si>
  <si>
    <t>CWW14_123PV_PR24</t>
  </si>
  <si>
    <t>CWW14.124</t>
  </si>
  <si>
    <t>CWW14_124_PR24</t>
  </si>
  <si>
    <t>CWW14.125</t>
  </si>
  <si>
    <t>CWW14_125_PR24</t>
  </si>
  <si>
    <t>CWW14_125PV_PR24</t>
  </si>
  <si>
    <t>CWW14.126</t>
  </si>
  <si>
    <t>CWW14_126_PR24</t>
  </si>
  <si>
    <t>CWW14_126PV_PR24</t>
  </si>
  <si>
    <t>CWW14.127</t>
  </si>
  <si>
    <t>CWW14_127_PR24</t>
  </si>
  <si>
    <t>CWW14_127PV_PR24</t>
  </si>
  <si>
    <t>CWW14.128</t>
  </si>
  <si>
    <t>CWW14_128_PR24</t>
  </si>
  <si>
    <t>CWW14.129</t>
  </si>
  <si>
    <t>CWW14_129_PR24</t>
  </si>
  <si>
    <t>CWW14_129PV_PR24</t>
  </si>
  <si>
    <t>CWW14.130</t>
  </si>
  <si>
    <t>CWW14_130_PR24</t>
  </si>
  <si>
    <t>CWW14_130PV_PR24</t>
  </si>
  <si>
    <t>CWW14.131</t>
  </si>
  <si>
    <t>CWW14_131_PR24</t>
  </si>
  <si>
    <t>CWW14_131PV_PR24</t>
  </si>
  <si>
    <t>CWW14.132</t>
  </si>
  <si>
    <t>CWW14_132_PR24</t>
  </si>
  <si>
    <t>CWW14.133</t>
  </si>
  <si>
    <t>CWW14_137_PR24</t>
  </si>
  <si>
    <t>CWW14_137PV_PR24</t>
  </si>
  <si>
    <t>CWW14.134</t>
  </si>
  <si>
    <t>CWW14_138_PR24</t>
  </si>
  <si>
    <t>CWW14_138PV_PR24</t>
  </si>
  <si>
    <t>CWW14.135</t>
  </si>
  <si>
    <t>CWW14_139_PR24</t>
  </si>
  <si>
    <t>CWW14_139PV_PR24</t>
  </si>
  <si>
    <t>CWW14.136</t>
  </si>
  <si>
    <t>CWW14_140_PR24</t>
  </si>
  <si>
    <t>CWW14.137</t>
  </si>
  <si>
    <t>CWW14_141_PR24</t>
  </si>
  <si>
    <t>CWW14_141PV_PR24</t>
  </si>
  <si>
    <t>CWW14.138</t>
  </si>
  <si>
    <t>CWW14_142_PR24</t>
  </si>
  <si>
    <t>CWW14_142PV_PR24</t>
  </si>
  <si>
    <t>CWW14.139</t>
  </si>
  <si>
    <t>CWW14_143_PR24</t>
  </si>
  <si>
    <t>CWW14_143PV_PR24</t>
  </si>
  <si>
    <t>CWW14.140</t>
  </si>
  <si>
    <t>CWW14_144_PR24</t>
  </si>
  <si>
    <t>CWW14.141</t>
  </si>
  <si>
    <t>CWW14_145_PR24</t>
  </si>
  <si>
    <t>CWW14_145PV_PR24</t>
  </si>
  <si>
    <t>CWW14.142</t>
  </si>
  <si>
    <t>CWW14_146_PR24</t>
  </si>
  <si>
    <t>CWW14_146PV_PR24</t>
  </si>
  <si>
    <t>CWW14.143</t>
  </si>
  <si>
    <t>CWW14_147_PR24</t>
  </si>
  <si>
    <t>CWW14_147PV_PR24</t>
  </si>
  <si>
    <t>CWW14.144</t>
  </si>
  <si>
    <t>CWW14_148_PR24</t>
  </si>
  <si>
    <t>CWW14.145</t>
  </si>
  <si>
    <t>CWW14_149_PR24</t>
  </si>
  <si>
    <t>CWW14_149PV_PR24</t>
  </si>
  <si>
    <t>CWW14.146</t>
  </si>
  <si>
    <t>CWW14_150_PR24</t>
  </si>
  <si>
    <t>CWW14_150PV_PR24</t>
  </si>
  <si>
    <t>CWW14.147</t>
  </si>
  <si>
    <t>CWW14_151_PR24</t>
  </si>
  <si>
    <t>CWW14_151PV_PR24</t>
  </si>
  <si>
    <t>CWW14.148</t>
  </si>
  <si>
    <t>CWW14_152_PR24</t>
  </si>
  <si>
    <t>CWW14.149</t>
  </si>
  <si>
    <t>CWW14_153_PR24</t>
  </si>
  <si>
    <t>CWW14_153PV_PR24</t>
  </si>
  <si>
    <t>CWW14.150</t>
  </si>
  <si>
    <t>CWW14_154_PR24</t>
  </si>
  <si>
    <t>CWW14_154PV_PR24</t>
  </si>
  <si>
    <t>CWW14.151</t>
  </si>
  <si>
    <t>CWW14_155_PR24</t>
  </si>
  <si>
    <t>CWW14_155PV_PR24</t>
  </si>
  <si>
    <t>CWW14.152</t>
  </si>
  <si>
    <t>CWW14_156_PR24</t>
  </si>
  <si>
    <t>CWW14.153</t>
  </si>
  <si>
    <t>CWW14_157_PR24</t>
  </si>
  <si>
    <t>CWW14_157PV_PR24</t>
  </si>
  <si>
    <t>CWW14.154</t>
  </si>
  <si>
    <t>CWW14_158_PR24</t>
  </si>
  <si>
    <t>CWW14_158PV_PR24</t>
  </si>
  <si>
    <t>CWW14.155</t>
  </si>
  <si>
    <t>CWW14_159_PR24</t>
  </si>
  <si>
    <t>CWW14_159PV_PR24</t>
  </si>
  <si>
    <t>CWW14.156</t>
  </si>
  <si>
    <t>CWW14_160_PR24</t>
  </si>
  <si>
    <t>CWW14.157</t>
  </si>
  <si>
    <t>CWW14_161_PR24</t>
  </si>
  <si>
    <t>CWW14_161PV_PR24</t>
  </si>
  <si>
    <t>CWW14.158</t>
  </si>
  <si>
    <t>CWW14_162_PR24</t>
  </si>
  <si>
    <t>CWW14_162PV_PR24</t>
  </si>
  <si>
    <t>CWW14.159</t>
  </si>
  <si>
    <t>CWW14_163_PR24</t>
  </si>
  <si>
    <t>CWW14_163PV_PR24</t>
  </si>
  <si>
    <t>CWW14.160</t>
  </si>
  <si>
    <t>CWW14_164_PR24</t>
  </si>
  <si>
    <t>CWW14.161</t>
  </si>
  <si>
    <t>CWW14_165_PR24</t>
  </si>
  <si>
    <t>CWW14_165PV_PR24</t>
  </si>
  <si>
    <t>CWW14.162</t>
  </si>
  <si>
    <t>CWW14_166_PR24</t>
  </si>
  <si>
    <t>CWW14_166PV_PR24</t>
  </si>
  <si>
    <t>CWW14.163</t>
  </si>
  <si>
    <t>CWW14_167_PR24</t>
  </si>
  <si>
    <t>CWW14_167PV_PR24</t>
  </si>
  <si>
    <t>CWW14.164</t>
  </si>
  <si>
    <t>CWW14_168_PR24</t>
  </si>
  <si>
    <t>CWW14.165</t>
  </si>
  <si>
    <t>CWW14_169_PR24</t>
  </si>
  <si>
    <t>CWW14_169PV_PR24</t>
  </si>
  <si>
    <t>CWW14.166</t>
  </si>
  <si>
    <t>CWW14_170_PR24</t>
  </si>
  <si>
    <t>CWW14_170PV_PR24</t>
  </si>
  <si>
    <t>CWW14.167</t>
  </si>
  <si>
    <t>CWW14_171_PR24</t>
  </si>
  <si>
    <t>CWW14_171PV_PR24</t>
  </si>
  <si>
    <t>CWW14.168</t>
  </si>
  <si>
    <t>CWW14_172_PR24</t>
  </si>
  <si>
    <t>CWW14.169</t>
  </si>
  <si>
    <t>CWW14_173_PR24</t>
  </si>
  <si>
    <t>CWW14_173PV_PR24</t>
  </si>
  <si>
    <t>CWW14.170</t>
  </si>
  <si>
    <t>CWW14_174_PR24</t>
  </si>
  <si>
    <t>CWW14_174PV_PR24</t>
  </si>
  <si>
    <t>CWW14.171</t>
  </si>
  <si>
    <t>CWW14_175_PR24</t>
  </si>
  <si>
    <t>CWW14_175PV_PR24</t>
  </si>
  <si>
    <t>CWW14.172</t>
  </si>
  <si>
    <t>CWW14_176_PR24</t>
  </si>
  <si>
    <t>CWW14.173</t>
  </si>
  <si>
    <t>CWW14_177_PR24</t>
  </si>
  <si>
    <t>CWW14_177PV_PR24</t>
  </si>
  <si>
    <t>CWW14.174</t>
  </si>
  <si>
    <t>CWW14_178_PR24</t>
  </si>
  <si>
    <t>CWW14_178PV_PR24</t>
  </si>
  <si>
    <t>CWW14.175</t>
  </si>
  <si>
    <t>CWW14_179_PR24</t>
  </si>
  <si>
    <t>CWW14_179PV_PR24</t>
  </si>
  <si>
    <t>CWW14.176</t>
  </si>
  <si>
    <t>CWW14_180_PR24</t>
  </si>
  <si>
    <t>CWW14.177</t>
  </si>
  <si>
    <t>CWW14_181_PR24</t>
  </si>
  <si>
    <t>CWW14_181PV_PR24</t>
  </si>
  <si>
    <t>CWW14.178</t>
  </si>
  <si>
    <t>CWW14_182_PR24</t>
  </si>
  <si>
    <t>CWW14_182PV_PR24</t>
  </si>
  <si>
    <t>CWW14.179</t>
  </si>
  <si>
    <t>CWW14_183_PR24</t>
  </si>
  <si>
    <t>CWW14_183PV_PR24</t>
  </si>
  <si>
    <t>CWW14.180</t>
  </si>
  <si>
    <t>CWW14_184_PR24</t>
  </si>
  <si>
    <t>CWW14.181</t>
  </si>
  <si>
    <t>CWW14_185_PR24</t>
  </si>
  <si>
    <t>CWW14_185PV_PR24</t>
  </si>
  <si>
    <t>CWW14.182</t>
  </si>
  <si>
    <t>CWW14_186_PR24</t>
  </si>
  <si>
    <t>CWW14_186PV_PR24</t>
  </si>
  <si>
    <t>CWW14.183</t>
  </si>
  <si>
    <t>CWW14_187_PR24</t>
  </si>
  <si>
    <t>CWW14_187PV_PR24</t>
  </si>
  <si>
    <t>CWW14.184</t>
  </si>
  <si>
    <t>CWW14_188_PR24</t>
  </si>
  <si>
    <t>CWW14.185</t>
  </si>
  <si>
    <t>CWW14_189_PR24</t>
  </si>
  <si>
    <t>CWW14_189PV_PR24</t>
  </si>
  <si>
    <t>CWW14.186</t>
  </si>
  <si>
    <t>CWW14_190_PR24</t>
  </si>
  <si>
    <t>CWW14_190PV_PR24</t>
  </si>
  <si>
    <t>CWW14.187</t>
  </si>
  <si>
    <t>CWW14_191_PR24</t>
  </si>
  <si>
    <t>CWW14_191PV_PR24</t>
  </si>
  <si>
    <t>CWW14.188</t>
  </si>
  <si>
    <t>CWW14_192_PR24</t>
  </si>
  <si>
    <t>CWW14.189</t>
  </si>
  <si>
    <t>CWW14_193_PR24</t>
  </si>
  <si>
    <t>CWW14_193PV_PR24</t>
  </si>
  <si>
    <t>CWW14.190</t>
  </si>
  <si>
    <t>CWW14_194_PR24</t>
  </si>
  <si>
    <t>CWW14_194PV_PR24</t>
  </si>
  <si>
    <t>CWW14.191</t>
  </si>
  <si>
    <t>CWW14_195_PR24</t>
  </si>
  <si>
    <t>CWW14_195PV_PR24</t>
  </si>
  <si>
    <t>CWW14.192</t>
  </si>
  <si>
    <t>CWW14_196_PR24</t>
  </si>
  <si>
    <t>CWW14.193</t>
  </si>
  <si>
    <t>CWW14_197_PR24</t>
  </si>
  <si>
    <t>CWW14_197PV_PR24</t>
  </si>
  <si>
    <t>CWW14.194</t>
  </si>
  <si>
    <t>CWW14_198_PR24</t>
  </si>
  <si>
    <t>CWW14_198PV_PR24</t>
  </si>
  <si>
    <t>CWW14.195</t>
  </si>
  <si>
    <t>CWW14_199_PR24</t>
  </si>
  <si>
    <t>CWW14_199PV_PR24</t>
  </si>
  <si>
    <t>CWW14.196</t>
  </si>
  <si>
    <t>CWW14_200_PR24</t>
  </si>
  <si>
    <t>CWW14.197</t>
  </si>
  <si>
    <t>CWW14_201_PR24</t>
  </si>
  <si>
    <t>CWW14_201PV_PR24</t>
  </si>
  <si>
    <t>CWW14.198</t>
  </si>
  <si>
    <t>CWW14_202_PR24</t>
  </si>
  <si>
    <t>CWW14_202PV_PR24</t>
  </si>
  <si>
    <t>CWW14.199</t>
  </si>
  <si>
    <t>CWW14_203_PR24</t>
  </si>
  <si>
    <t>CWW14_203PV_PR24</t>
  </si>
  <si>
    <t>CWW14.200</t>
  </si>
  <si>
    <t>CWW14_204_PR24</t>
  </si>
  <si>
    <t>CWW14.201</t>
  </si>
  <si>
    <t>CWW14_205_PR24</t>
  </si>
  <si>
    <t>CWW14_205PV_PR24</t>
  </si>
  <si>
    <t>CWW14.202</t>
  </si>
  <si>
    <t>CWW14_206_PR24</t>
  </si>
  <si>
    <t>CWW14_206PV_PR24</t>
  </si>
  <si>
    <t>CWW14.203</t>
  </si>
  <si>
    <t>CWW14_207_PR24</t>
  </si>
  <si>
    <t>CWW14_207PV_PR24</t>
  </si>
  <si>
    <t>CWW14.204</t>
  </si>
  <si>
    <t>CWW14_208_PR24</t>
  </si>
  <si>
    <t>CWW14.205</t>
  </si>
  <si>
    <t>CWW14_209_PR24</t>
  </si>
  <si>
    <t>CWW14_209PV_PR24</t>
  </si>
  <si>
    <t>CWW14.206</t>
  </si>
  <si>
    <t>CWW14_210_PR24</t>
  </si>
  <si>
    <t>CWW14_210PV_PR24</t>
  </si>
  <si>
    <t>CWW14.207</t>
  </si>
  <si>
    <t>CWW14_211_PR24</t>
  </si>
  <si>
    <t>CWW14_211PV_PR24</t>
  </si>
  <si>
    <t>CWW14.208</t>
  </si>
  <si>
    <t>CWW14_212_PR24</t>
  </si>
  <si>
    <t>CWW14.209</t>
  </si>
  <si>
    <t>CWW14_213_PR24</t>
  </si>
  <si>
    <t>CWW14_213PV_PR24</t>
  </si>
  <si>
    <t>CWW14.210</t>
  </si>
  <si>
    <t>CWW14_214_PR24</t>
  </si>
  <si>
    <t>CWW14_214PV_PR24</t>
  </si>
  <si>
    <t>CWW14.211</t>
  </si>
  <si>
    <t>CWW14_215_PR24</t>
  </si>
  <si>
    <t>CWW14_215PV_PR24</t>
  </si>
  <si>
    <t>CWW14.212</t>
  </si>
  <si>
    <t>CWW14_216_PR24</t>
  </si>
  <si>
    <t>CWW14.213</t>
  </si>
  <si>
    <t>CWW14_217_PR24</t>
  </si>
  <si>
    <t>CWW14_217PV_PR24</t>
  </si>
  <si>
    <t>CWW14.214</t>
  </si>
  <si>
    <t>CWW14_218_PR24</t>
  </si>
  <si>
    <t>CWW14_218PV_PR24</t>
  </si>
  <si>
    <t>CWW14.215</t>
  </si>
  <si>
    <t>CWW14_219_PR24</t>
  </si>
  <si>
    <t>CWW14_219PV_PR24</t>
  </si>
  <si>
    <t>CWW14.216</t>
  </si>
  <si>
    <t>CWW14_220_PR24</t>
  </si>
  <si>
    <t>CWW14.217</t>
  </si>
  <si>
    <t>CWW14_221_PR24</t>
  </si>
  <si>
    <t>CWW14_221PV_PR24</t>
  </si>
  <si>
    <t>CWW14.218</t>
  </si>
  <si>
    <t>CWW14_222_PR24</t>
  </si>
  <si>
    <t>CWW14_222PV_PR24</t>
  </si>
  <si>
    <t>CWW14.219</t>
  </si>
  <si>
    <t>CWW14_223_PR24</t>
  </si>
  <si>
    <t>CWW14_223PV_PR24</t>
  </si>
  <si>
    <t>CWW14.220</t>
  </si>
  <si>
    <t>CWW14_224_PR24</t>
  </si>
  <si>
    <t>CWW14.221</t>
  </si>
  <si>
    <t>CWW14_225_PR24</t>
  </si>
  <si>
    <t>CWW14_225PV_PR24</t>
  </si>
  <si>
    <t>CWW14.222</t>
  </si>
  <si>
    <t>CWW14_226_PR24</t>
  </si>
  <si>
    <t>CWW14_226PV_PR24</t>
  </si>
  <si>
    <t>CWW14.223</t>
  </si>
  <si>
    <t>CWW14_227_PR24</t>
  </si>
  <si>
    <t>CWW14_227PV_PR24</t>
  </si>
  <si>
    <t>CWW14.224</t>
  </si>
  <si>
    <t>CWW14_228_PR24</t>
  </si>
  <si>
    <t>CWW14.225</t>
  </si>
  <si>
    <t>CWW14_229_PR24</t>
  </si>
  <si>
    <t>CWW14_229PV_PR24</t>
  </si>
  <si>
    <t>CWW14.226</t>
  </si>
  <si>
    <t>CWW14_230_PR24</t>
  </si>
  <si>
    <t>CWW14_230PV_PR24</t>
  </si>
  <si>
    <t>CWW14.227</t>
  </si>
  <si>
    <t>CWW14_231_PR24</t>
  </si>
  <si>
    <t>CWW14_231PV_PR24</t>
  </si>
  <si>
    <t>CWW14.228</t>
  </si>
  <si>
    <t>CWW14_232_PR24</t>
  </si>
  <si>
    <t>CWW14.229</t>
  </si>
  <si>
    <t>CWW14_233_PR24</t>
  </si>
  <si>
    <t>CWW14_233PV_PR24</t>
  </si>
  <si>
    <t>CWW14.230</t>
  </si>
  <si>
    <t>CWW14_234_PR24</t>
  </si>
  <si>
    <t>CWW14_234PV_PR24</t>
  </si>
  <si>
    <t>CWW14.231</t>
  </si>
  <si>
    <t>CWW14_235_PR24</t>
  </si>
  <si>
    <t>CWW14_235PV_PR24</t>
  </si>
  <si>
    <t>CWW14.232</t>
  </si>
  <si>
    <t>CWW14_236_PR24</t>
  </si>
  <si>
    <t>CWW14.233</t>
  </si>
  <si>
    <t>CWW14_237_PR24</t>
  </si>
  <si>
    <t>CWW14_237PV_PR24</t>
  </si>
  <si>
    <t>CWW14.234</t>
  </si>
  <si>
    <t>CWW14_238_PR24</t>
  </si>
  <si>
    <t>CWW14_238PV_PR24</t>
  </si>
  <si>
    <t>CWW14.235</t>
  </si>
  <si>
    <t>CWW14_239_PR24</t>
  </si>
  <si>
    <t>CWW14_239PV_PR24</t>
  </si>
  <si>
    <t>CWW14.236</t>
  </si>
  <si>
    <t>CWW14_240_PR24</t>
  </si>
  <si>
    <t>CWW14.237</t>
  </si>
  <si>
    <t>CWW14_241_PR24</t>
  </si>
  <si>
    <t>CWW14_241PV_PR24</t>
  </si>
  <si>
    <t>CWW14.238</t>
  </si>
  <si>
    <t>CWW14_242_PR24</t>
  </si>
  <si>
    <t>CWW14_242PV_PR24</t>
  </si>
  <si>
    <t>CWW14.239</t>
  </si>
  <si>
    <t>CWW14_243_PR24</t>
  </si>
  <si>
    <t>CWW14_243PV_PR24</t>
  </si>
  <si>
    <t>CWW14.240</t>
  </si>
  <si>
    <t>CWW14_244_PR24</t>
  </si>
  <si>
    <t>CWW14.241</t>
  </si>
  <si>
    <t>CWW14_245_PR24</t>
  </si>
  <si>
    <t>CWW14_245PV_PR24</t>
  </si>
  <si>
    <t>CWW14.242</t>
  </si>
  <si>
    <t>CWW14_246_PR24</t>
  </si>
  <si>
    <t>CWW14_246PV_PR24</t>
  </si>
  <si>
    <t>CWW14.243</t>
  </si>
  <si>
    <t>CWW14_247_PR24</t>
  </si>
  <si>
    <t>CWW14_247PV_PR24</t>
  </si>
  <si>
    <t>CWW14.244</t>
  </si>
  <si>
    <t>CWW14_248_PR24</t>
  </si>
  <si>
    <t>CWW14.245</t>
  </si>
  <si>
    <t>CWW14_249_PR24</t>
  </si>
  <si>
    <t>CWW14_249PV_PR24</t>
  </si>
  <si>
    <t>CWW14.246</t>
  </si>
  <si>
    <t>CWW14_250_PR24</t>
  </si>
  <si>
    <t>CWW14_250PV_PR24</t>
  </si>
  <si>
    <t>CWW14.247</t>
  </si>
  <si>
    <t>CWW14_251_PR24</t>
  </si>
  <si>
    <t>CWW14_251PV_PR24</t>
  </si>
  <si>
    <t>CWW14.248</t>
  </si>
  <si>
    <t>CWW14_252_PR24</t>
  </si>
  <si>
    <t>CWW14.249</t>
  </si>
  <si>
    <t>CWW14_253_PR24</t>
  </si>
  <si>
    <t>CWW14_253PV_PR24</t>
  </si>
  <si>
    <t>CWW14.250</t>
  </si>
  <si>
    <t>CWW14_254_PR24</t>
  </si>
  <si>
    <t>CWW14_254PV_PR24</t>
  </si>
  <si>
    <t>CWW14.251</t>
  </si>
  <si>
    <t>CWW14_255_PR24</t>
  </si>
  <si>
    <t>CWW14_255PV_PR24</t>
  </si>
  <si>
    <t>CWW14.252</t>
  </si>
  <si>
    <t>CWW14_256_PR24</t>
  </si>
  <si>
    <t>CWW14.253</t>
  </si>
  <si>
    <t>CWW14_257_PR24</t>
  </si>
  <si>
    <t>CWW14_257PV_PR24</t>
  </si>
  <si>
    <t>CWW14.254</t>
  </si>
  <si>
    <t>CWW14_258_PR24</t>
  </si>
  <si>
    <t>CWW14_258PV_PR24</t>
  </si>
  <si>
    <t>CWW14.255</t>
  </si>
  <si>
    <t>CWW14_259_PR24</t>
  </si>
  <si>
    <t>CWW14_259PV_PR24</t>
  </si>
  <si>
    <t>CWW14.256</t>
  </si>
  <si>
    <t>CWW14_260_PR24</t>
  </si>
  <si>
    <t>CWW14.257</t>
  </si>
  <si>
    <t>CWW14_261_PR24</t>
  </si>
  <si>
    <t>CWW14_261PV_PR24</t>
  </si>
  <si>
    <t>CWW14.258</t>
  </si>
  <si>
    <t>CWW14_262_PR24</t>
  </si>
  <si>
    <t>CWW14_262PV_PR24</t>
  </si>
  <si>
    <t>CWW14.259</t>
  </si>
  <si>
    <t>CWW14_263_PR24</t>
  </si>
  <si>
    <t>CWW14_263PV_PR24</t>
  </si>
  <si>
    <t>CWW14.260</t>
  </si>
  <si>
    <t>CWW14_264_PR24</t>
  </si>
  <si>
    <t>CWW14.261</t>
  </si>
  <si>
    <t>CWW14_265_PR24</t>
  </si>
  <si>
    <t>CWW14_265PV_PR24</t>
  </si>
  <si>
    <t>CWW14.262</t>
  </si>
  <si>
    <t>CWW14_266_PR24</t>
  </si>
  <si>
    <t>CWW14_266PV_PR24</t>
  </si>
  <si>
    <t>CWW14.263</t>
  </si>
  <si>
    <t>CWW14_267_PR24</t>
  </si>
  <si>
    <t>CWW14_267PV_PR24</t>
  </si>
  <si>
    <t>CWW14.264</t>
  </si>
  <si>
    <t>CWW14_268_PR24</t>
  </si>
  <si>
    <t>CWW14.265</t>
  </si>
  <si>
    <t>CWW14_269_PR24</t>
  </si>
  <si>
    <t>CWW14_269PV_PR24</t>
  </si>
  <si>
    <t>CWW14.266</t>
  </si>
  <si>
    <t>CWW14_270_PR24</t>
  </si>
  <si>
    <t>CWW14_270PV_PR24</t>
  </si>
  <si>
    <t>CWW14.267</t>
  </si>
  <si>
    <t>CWW14_271_PR24</t>
  </si>
  <si>
    <t>CWW14_271PV_PR24</t>
  </si>
  <si>
    <t>CWW14.268</t>
  </si>
  <si>
    <t>CWW14_272_PR24</t>
  </si>
  <si>
    <t>Best value analysis (benefits) - wastewater network+ and bioresources</t>
  </si>
  <si>
    <t>Event Duration Monitoring at intermittent discharges</t>
  </si>
  <si>
    <t>CWW15.1</t>
  </si>
  <si>
    <t>CWW15.2</t>
  </si>
  <si>
    <t>CWW15.3</t>
  </si>
  <si>
    <t>CWW15.4</t>
  </si>
  <si>
    <t>CWW15.5</t>
  </si>
  <si>
    <t>CWW15.6</t>
  </si>
  <si>
    <t>CWW15.7</t>
  </si>
  <si>
    <t>CWW15.8</t>
  </si>
  <si>
    <t>CWW15.9</t>
  </si>
  <si>
    <t>CWW15.10</t>
  </si>
  <si>
    <t>CWW15.11</t>
  </si>
  <si>
    <t>CWW15_011_PR24</t>
  </si>
  <si>
    <t>CWW15_011PV_PR24</t>
  </si>
  <si>
    <t>Flow monitoring at sewage treatment works</t>
  </si>
  <si>
    <t>CWW15.12</t>
  </si>
  <si>
    <t>CWW15.13</t>
  </si>
  <si>
    <t>CWW15.14</t>
  </si>
  <si>
    <t>CWW15.15</t>
  </si>
  <si>
    <t>CWW15.16</t>
  </si>
  <si>
    <t>CWW15.17</t>
  </si>
  <si>
    <t>CWW15.18</t>
  </si>
  <si>
    <t>CWW15.19</t>
  </si>
  <si>
    <t>CWW15.20</t>
  </si>
  <si>
    <t>CWW15.21</t>
  </si>
  <si>
    <t>CWW15.22</t>
  </si>
  <si>
    <t>CWW15_022_PR24</t>
  </si>
  <si>
    <t>CWW15_022PV_PR24</t>
  </si>
  <si>
    <t>Continuous river water quality monitoring</t>
  </si>
  <si>
    <t>CWW15.23</t>
  </si>
  <si>
    <t>CWW15.24</t>
  </si>
  <si>
    <t>CWW15.25</t>
  </si>
  <si>
    <t>CWW15.26</t>
  </si>
  <si>
    <t>CWW15.27</t>
  </si>
  <si>
    <t>CWW15.28</t>
  </si>
  <si>
    <t>CWW15.29</t>
  </si>
  <si>
    <t>CWW15.30</t>
  </si>
  <si>
    <t>CWW15.31</t>
  </si>
  <si>
    <t>CWW15.32</t>
  </si>
  <si>
    <t>CWW15.33</t>
  </si>
  <si>
    <t>CWW15_033_PR24</t>
  </si>
  <si>
    <t>CWW15_033PV_PR24</t>
  </si>
  <si>
    <t>MCERTs monitoring at emergency sewage pumping station overflows</t>
  </si>
  <si>
    <t>CWW15.34</t>
  </si>
  <si>
    <t>CWW15.35</t>
  </si>
  <si>
    <t>CWW15.36</t>
  </si>
  <si>
    <t>CWW15.37</t>
  </si>
  <si>
    <t>CWW15.38</t>
  </si>
  <si>
    <t>CWW15.39</t>
  </si>
  <si>
    <t>CWW15.40</t>
  </si>
  <si>
    <t>CWW15.41</t>
  </si>
  <si>
    <t>CWW15.42</t>
  </si>
  <si>
    <t>CWW15.43</t>
  </si>
  <si>
    <t>CWW15.44</t>
  </si>
  <si>
    <t>CWW15_044_PR24</t>
  </si>
  <si>
    <t>CWW15_044PV_PR24</t>
  </si>
  <si>
    <t>Increase flow to full treatment</t>
  </si>
  <si>
    <t>CWW15.45</t>
  </si>
  <si>
    <t>CWW15.46</t>
  </si>
  <si>
    <t>CWW15.47</t>
  </si>
  <si>
    <t>CWW15.48</t>
  </si>
  <si>
    <t>CWW15.49</t>
  </si>
  <si>
    <t>CWW15.50</t>
  </si>
  <si>
    <t>CWW15.51</t>
  </si>
  <si>
    <t>CWW15.52</t>
  </si>
  <si>
    <t>CWW15.53</t>
  </si>
  <si>
    <t>CWW15.54</t>
  </si>
  <si>
    <t>CWW15.55</t>
  </si>
  <si>
    <t>CWW15_055_PR24</t>
  </si>
  <si>
    <t>CWW15_055PV_PR24</t>
  </si>
  <si>
    <t>Increase storm tank capacity -grey solution</t>
  </si>
  <si>
    <t>CWW15.56</t>
  </si>
  <si>
    <t>CWW15.57</t>
  </si>
  <si>
    <t>CWW15.58</t>
  </si>
  <si>
    <t>CWW15.59</t>
  </si>
  <si>
    <t>CWW15.60</t>
  </si>
  <si>
    <t>CWW15.61</t>
  </si>
  <si>
    <t>CWW15.62</t>
  </si>
  <si>
    <t>CWW15.63</t>
  </si>
  <si>
    <t>CWW15.64</t>
  </si>
  <si>
    <t>CWW15.65</t>
  </si>
  <si>
    <t>CWW15.66</t>
  </si>
  <si>
    <t>CWW15_066_PR24</t>
  </si>
  <si>
    <t>CWW15_066PV_PR24</t>
  </si>
  <si>
    <t>Increase storm system attenuation / treatment on a STW - green solution</t>
  </si>
  <si>
    <t>CWW15.67</t>
  </si>
  <si>
    <t>CWW15.68</t>
  </si>
  <si>
    <t>CWW15.69</t>
  </si>
  <si>
    <t>CWW15.70</t>
  </si>
  <si>
    <t>CWW15.71</t>
  </si>
  <si>
    <t>CWW15.72</t>
  </si>
  <si>
    <t>CWW15.73</t>
  </si>
  <si>
    <t>CWW15.74</t>
  </si>
  <si>
    <t>CWW15.75</t>
  </si>
  <si>
    <t>CWW15.76</t>
  </si>
  <si>
    <t>CWW15.77</t>
  </si>
  <si>
    <t>CWW15_077_PR24</t>
  </si>
  <si>
    <t>CWW15_077PV_PR24</t>
  </si>
  <si>
    <t>Storage schemes to reduce spill frequency at CSOs etc - grey solution</t>
  </si>
  <si>
    <t>CWW15.78</t>
  </si>
  <si>
    <t>CWW15.79</t>
  </si>
  <si>
    <t>CWW15.80</t>
  </si>
  <si>
    <t>CWW15.81</t>
  </si>
  <si>
    <t>CWW15.82</t>
  </si>
  <si>
    <t>CWW15.83</t>
  </si>
  <si>
    <t>CWW15.84</t>
  </si>
  <si>
    <t>CWW15.85</t>
  </si>
  <si>
    <t>CWW15.86</t>
  </si>
  <si>
    <t>CWW15.87</t>
  </si>
  <si>
    <t>CWW15.88</t>
  </si>
  <si>
    <t>CWW15_088_PR24</t>
  </si>
  <si>
    <t>CWW15_088PV_PR24</t>
  </si>
  <si>
    <t>Storage to reduce spill frequency at CSOs etc - green solution</t>
  </si>
  <si>
    <t>CWW15.89</t>
  </si>
  <si>
    <t>CWW15.90</t>
  </si>
  <si>
    <t>CWW15.91</t>
  </si>
  <si>
    <t>CWW15.92</t>
  </si>
  <si>
    <t>CWW15.93</t>
  </si>
  <si>
    <t>CWW15.94</t>
  </si>
  <si>
    <t>CWW15.95</t>
  </si>
  <si>
    <t>CWW15.96</t>
  </si>
  <si>
    <t>CWW15.97</t>
  </si>
  <si>
    <t>CWW15.98</t>
  </si>
  <si>
    <t>CWW15.99</t>
  </si>
  <si>
    <t>CWW15_099_PR24</t>
  </si>
  <si>
    <t>CWW15_099PV_PR24</t>
  </si>
  <si>
    <t>Storm overflow - discharge relocation</t>
  </si>
  <si>
    <t>CWW15.100</t>
  </si>
  <si>
    <t>CWW15.101</t>
  </si>
  <si>
    <t>CWW15.102</t>
  </si>
  <si>
    <t>CWW15.103</t>
  </si>
  <si>
    <t>CWW15.104</t>
  </si>
  <si>
    <t>CWW15.105</t>
  </si>
  <si>
    <t>CWW15.106</t>
  </si>
  <si>
    <t>CWW15.107</t>
  </si>
  <si>
    <t>CWW15.108</t>
  </si>
  <si>
    <t>CWW15.109</t>
  </si>
  <si>
    <t>CWW15.110</t>
  </si>
  <si>
    <t>CWW15_110_PR24</t>
  </si>
  <si>
    <t>CWW15_110PV_PR24</t>
  </si>
  <si>
    <t>Storm overflow - increase in combined sewer / trunk sewer capacity</t>
  </si>
  <si>
    <t>CWW15.111</t>
  </si>
  <si>
    <t>CWW15.112</t>
  </si>
  <si>
    <t>CWW15.113</t>
  </si>
  <si>
    <t>CWW15.114</t>
  </si>
  <si>
    <t>CWW15.115</t>
  </si>
  <si>
    <t>CWW15.116</t>
  </si>
  <si>
    <t>CWW15.117</t>
  </si>
  <si>
    <t>CWW15.118</t>
  </si>
  <si>
    <t>CWW15.119</t>
  </si>
  <si>
    <t>CWW15.120</t>
  </si>
  <si>
    <t>CWW15.121</t>
  </si>
  <si>
    <t>CWW15_121_PR24</t>
  </si>
  <si>
    <t>CWW15_121PV_PR24</t>
  </si>
  <si>
    <t>Storm overflow - sustainable drainage / attenuation in the network</t>
  </si>
  <si>
    <t>CWW15.122</t>
  </si>
  <si>
    <t>CWW15.123</t>
  </si>
  <si>
    <t>CWW15.124</t>
  </si>
  <si>
    <t>CWW15.125</t>
  </si>
  <si>
    <t>CWW15.126</t>
  </si>
  <si>
    <t>CWW15.127</t>
  </si>
  <si>
    <t>CWW15.128</t>
  </si>
  <si>
    <t>CWW15.129</t>
  </si>
  <si>
    <t>CWW15.130</t>
  </si>
  <si>
    <t>CWW15.131</t>
  </si>
  <si>
    <t>CWW15.132</t>
  </si>
  <si>
    <t>CWW15_132_PR24</t>
  </si>
  <si>
    <t>CWW15_132PV_PR24</t>
  </si>
  <si>
    <t>Storm overflow - source surface water separation</t>
  </si>
  <si>
    <t>CWW15.133</t>
  </si>
  <si>
    <t>CWW15.134</t>
  </si>
  <si>
    <t>CWW15.135</t>
  </si>
  <si>
    <t>CWW15.136</t>
  </si>
  <si>
    <t>CWW15.137</t>
  </si>
  <si>
    <t>CWW15.138</t>
  </si>
  <si>
    <t>CWW15.139</t>
  </si>
  <si>
    <t>CWW15.140</t>
  </si>
  <si>
    <t>CWW15.141</t>
  </si>
  <si>
    <t>CWW15.142</t>
  </si>
  <si>
    <t>CWW15.143</t>
  </si>
  <si>
    <t>CWW15_143_PR24</t>
  </si>
  <si>
    <t>CWW15_143PV_PR24</t>
  </si>
  <si>
    <t>Storm overflow - infiltration management</t>
  </si>
  <si>
    <t>CWW15.144</t>
  </si>
  <si>
    <t>CWW15.145</t>
  </si>
  <si>
    <t>CWW15.146</t>
  </si>
  <si>
    <t>CWW15.147</t>
  </si>
  <si>
    <t>CWW15.148</t>
  </si>
  <si>
    <t>CWW15.149</t>
  </si>
  <si>
    <t>CWW15.150</t>
  </si>
  <si>
    <t>CWW15.151</t>
  </si>
  <si>
    <t>CWW15.152</t>
  </si>
  <si>
    <t>CWW15.153</t>
  </si>
  <si>
    <t>CWW15.154</t>
  </si>
  <si>
    <t>CWW15_154_PR24</t>
  </si>
  <si>
    <t>CWW15_154PV_PR24</t>
  </si>
  <si>
    <t>Storm overflow - sewer flow management and control</t>
  </si>
  <si>
    <t>CWW15.155</t>
  </si>
  <si>
    <t>CWW15.156</t>
  </si>
  <si>
    <t>CWW15.157</t>
  </si>
  <si>
    <t>CWW15.158</t>
  </si>
  <si>
    <t>CWW15.159</t>
  </si>
  <si>
    <t>CWW15.160</t>
  </si>
  <si>
    <t>CWW15.161</t>
  </si>
  <si>
    <t>CWW15.162</t>
  </si>
  <si>
    <t>CWW15.163</t>
  </si>
  <si>
    <t>CWW15.164</t>
  </si>
  <si>
    <t>CWW15.165</t>
  </si>
  <si>
    <t>CWW15_165_PR24</t>
  </si>
  <si>
    <t>CWW15_165PV_PR24</t>
  </si>
  <si>
    <t>Storm overflow - new / upgraded screens</t>
  </si>
  <si>
    <t>CWW15.166</t>
  </si>
  <si>
    <t>CWW15.167</t>
  </si>
  <si>
    <t>CWW15.168</t>
  </si>
  <si>
    <t>CWW15.169</t>
  </si>
  <si>
    <t>CWW15.170</t>
  </si>
  <si>
    <t>CWW15.171</t>
  </si>
  <si>
    <t>CWW15.172</t>
  </si>
  <si>
    <t>CWW15.173</t>
  </si>
  <si>
    <t>CWW15.174</t>
  </si>
  <si>
    <t>CWW15.175</t>
  </si>
  <si>
    <t>CWW15.176</t>
  </si>
  <si>
    <t>CWW15_176_PR24</t>
  </si>
  <si>
    <t>CWW15_176PV_PR24</t>
  </si>
  <si>
    <t>Treatment for chemical removal</t>
  </si>
  <si>
    <t>CWW15.177</t>
  </si>
  <si>
    <t>CWW15.178</t>
  </si>
  <si>
    <t>CWW15.179</t>
  </si>
  <si>
    <t>CWW15.180</t>
  </si>
  <si>
    <t>CWW15.181</t>
  </si>
  <si>
    <t>CWW15.182</t>
  </si>
  <si>
    <t>CWW15.183</t>
  </si>
  <si>
    <t>CWW15.184</t>
  </si>
  <si>
    <t>CWW15.185</t>
  </si>
  <si>
    <t>CWW15.186</t>
  </si>
  <si>
    <t>CWW15.187</t>
  </si>
  <si>
    <t>CWW15_187_PR24</t>
  </si>
  <si>
    <t>CWW15_187PV_PR24</t>
  </si>
  <si>
    <t>Chemicals  and emerging contaminants monitoring/ investigations/ options appraisals</t>
  </si>
  <si>
    <t>CWW15.188</t>
  </si>
  <si>
    <t>CWW15.189</t>
  </si>
  <si>
    <t>CWW15.190</t>
  </si>
  <si>
    <t>CWW15.191</t>
  </si>
  <si>
    <t>CWW15.192</t>
  </si>
  <si>
    <t>CWW15.193</t>
  </si>
  <si>
    <t>CWW15.194</t>
  </si>
  <si>
    <t>CWW15.195</t>
  </si>
  <si>
    <t>CWW15.196</t>
  </si>
  <si>
    <t>CWW15.197</t>
  </si>
  <si>
    <t>CWW15.198</t>
  </si>
  <si>
    <t>CWW15_198_PR24</t>
  </si>
  <si>
    <t>CWW15_198PV_PR24</t>
  </si>
  <si>
    <t>Treatment for total nitrogen removal (chemical)</t>
  </si>
  <si>
    <t>CWW15.199</t>
  </si>
  <si>
    <t>CWW15.200</t>
  </si>
  <si>
    <t>CWW15.201</t>
  </si>
  <si>
    <t>CWW15.202</t>
  </si>
  <si>
    <t>CWW15.203</t>
  </si>
  <si>
    <t>CWW15.204</t>
  </si>
  <si>
    <t>CWW15.205</t>
  </si>
  <si>
    <t>CWW15.206</t>
  </si>
  <si>
    <t>CWW15.207</t>
  </si>
  <si>
    <t>CWW15.208</t>
  </si>
  <si>
    <t>CWW15.209</t>
  </si>
  <si>
    <t>CWW15_209_PR24</t>
  </si>
  <si>
    <t>CWW15_209PV_PR24</t>
  </si>
  <si>
    <t>Treatment for total nitrogen removal (biological)</t>
  </si>
  <si>
    <t>CWW15.210</t>
  </si>
  <si>
    <t>CWW15.211</t>
  </si>
  <si>
    <t>CWW15.212</t>
  </si>
  <si>
    <t>CWW15.213</t>
  </si>
  <si>
    <t>CWW15.214</t>
  </si>
  <si>
    <t>CWW15.215</t>
  </si>
  <si>
    <t>CWW15.216</t>
  </si>
  <si>
    <t>CWW15.217</t>
  </si>
  <si>
    <t>CWW15.218</t>
  </si>
  <si>
    <t>CWW15.219</t>
  </si>
  <si>
    <t>CWW15.220</t>
  </si>
  <si>
    <t>CWW15_220_PR24</t>
  </si>
  <si>
    <t>CWW15_220PV_PR24</t>
  </si>
  <si>
    <t>Nitrogen Technically Achievable Limit monitoring, investigation or options appraisal</t>
  </si>
  <si>
    <t>CWW15.221</t>
  </si>
  <si>
    <t>CWW15.222</t>
  </si>
  <si>
    <t>CWW15.223</t>
  </si>
  <si>
    <t>CWW15.224</t>
  </si>
  <si>
    <t>CWW15.225</t>
  </si>
  <si>
    <t>CWW15.226</t>
  </si>
  <si>
    <t>CWW15.227</t>
  </si>
  <si>
    <t>CWW15.228</t>
  </si>
  <si>
    <t>CWW15.229</t>
  </si>
  <si>
    <t>CWW15.230</t>
  </si>
  <si>
    <t>CWW15.231</t>
  </si>
  <si>
    <t>CWW15_231_PR24</t>
  </si>
  <si>
    <t>CWW15_231PV_PR24</t>
  </si>
  <si>
    <t>Treatment for phosphorus removal (chemical)</t>
  </si>
  <si>
    <t>CWW15.232</t>
  </si>
  <si>
    <t>CWW15.233</t>
  </si>
  <si>
    <t>CWW15.234</t>
  </si>
  <si>
    <t>CWW15.235</t>
  </si>
  <si>
    <t>CWW15.236</t>
  </si>
  <si>
    <t>CWW15.237</t>
  </si>
  <si>
    <t>CWW15.238</t>
  </si>
  <si>
    <t>CWW15.239</t>
  </si>
  <si>
    <t>CWW15.240</t>
  </si>
  <si>
    <t>CWW15.241</t>
  </si>
  <si>
    <t>CWW15.242</t>
  </si>
  <si>
    <t>CWW15_242_PR24</t>
  </si>
  <si>
    <t>CWW15_242PV_PR24</t>
  </si>
  <si>
    <t>Treatment for phosphorus removal (biological)</t>
  </si>
  <si>
    <t>CWW15.243</t>
  </si>
  <si>
    <t>CWW15.244</t>
  </si>
  <si>
    <t>CWW15.245</t>
  </si>
  <si>
    <t>CWW15.246</t>
  </si>
  <si>
    <t>CWW15.247</t>
  </si>
  <si>
    <t>CWW15.248</t>
  </si>
  <si>
    <t>CWW15.249</t>
  </si>
  <si>
    <t>CWW15.250</t>
  </si>
  <si>
    <t>CWW15.251</t>
  </si>
  <si>
    <t>CWW15.252</t>
  </si>
  <si>
    <t>CWW15.253</t>
  </si>
  <si>
    <t>CWW15_253_PR24</t>
  </si>
  <si>
    <t>CWW15_253PV_PR24</t>
  </si>
  <si>
    <t>Treatment for nutrients (N or P) and / or sanitary determinands, nature based solution</t>
  </si>
  <si>
    <t>CWW15.254</t>
  </si>
  <si>
    <t>CWW15.255</t>
  </si>
  <si>
    <t>CWW15.256</t>
  </si>
  <si>
    <t>CWW15.257</t>
  </si>
  <si>
    <t>CWW15.258</t>
  </si>
  <si>
    <t>CWW15.259</t>
  </si>
  <si>
    <t>CWW15.260</t>
  </si>
  <si>
    <t>CWW15.261</t>
  </si>
  <si>
    <t>CWW15.262</t>
  </si>
  <si>
    <t>CWW15.263</t>
  </si>
  <si>
    <t>CWW15.264</t>
  </si>
  <si>
    <t>CWW15_264_PR24</t>
  </si>
  <si>
    <t>CWW15_264PV_PR24</t>
  </si>
  <si>
    <t>Treatment for tightening of sanitary parameters</t>
  </si>
  <si>
    <t>CWW15.265</t>
  </si>
  <si>
    <t>CWW15.266</t>
  </si>
  <si>
    <t>CWW15.267</t>
  </si>
  <si>
    <t>CWW15.268</t>
  </si>
  <si>
    <t>CWW15.269</t>
  </si>
  <si>
    <t>CWW15.270</t>
  </si>
  <si>
    <t>CWW15.271</t>
  </si>
  <si>
    <t>CWW15.272</t>
  </si>
  <si>
    <t>CWW15.273</t>
  </si>
  <si>
    <t>CWW15.274</t>
  </si>
  <si>
    <t>CWW15.275</t>
  </si>
  <si>
    <t>CWW15_275_PR24</t>
  </si>
  <si>
    <t>CWW15_275PV_PR24</t>
  </si>
  <si>
    <t>Catchment management - chemicals source control</t>
  </si>
  <si>
    <t>CWW15.276</t>
  </si>
  <si>
    <t>CWW15.277</t>
  </si>
  <si>
    <t>CWW15.278</t>
  </si>
  <si>
    <t>CWW15.279</t>
  </si>
  <si>
    <t>CWW15.280</t>
  </si>
  <si>
    <t>CWW15.281</t>
  </si>
  <si>
    <t>CWW15.282</t>
  </si>
  <si>
    <t>CWW15.283</t>
  </si>
  <si>
    <t>CWW15.284</t>
  </si>
  <si>
    <t>CWW15.285</t>
  </si>
  <si>
    <t>CWW15.286</t>
  </si>
  <si>
    <t>CWW15_286_PR24</t>
  </si>
  <si>
    <t>CWW15_286PV_PR24</t>
  </si>
  <si>
    <t>Catchment management - nutrient balancing</t>
  </si>
  <si>
    <t>CWW15.287</t>
  </si>
  <si>
    <t>CWW15.288</t>
  </si>
  <si>
    <t>CWW15.289</t>
  </si>
  <si>
    <t>CWW15.290</t>
  </si>
  <si>
    <t>CWW15.291</t>
  </si>
  <si>
    <t>CWW15.292</t>
  </si>
  <si>
    <t>CWW15.293</t>
  </si>
  <si>
    <t>CWW15.294</t>
  </si>
  <si>
    <t>CWW15.295</t>
  </si>
  <si>
    <t>CWW15.296</t>
  </si>
  <si>
    <t>CWW15.297</t>
  </si>
  <si>
    <t>CWW15_297_PR24</t>
  </si>
  <si>
    <t>CWW15_297PV_PR24</t>
  </si>
  <si>
    <t>Catchment management - catchment permitting</t>
  </si>
  <si>
    <t>CWW15.298</t>
  </si>
  <si>
    <t>CWW15.299</t>
  </si>
  <si>
    <t>CWW15.300</t>
  </si>
  <si>
    <t>CWW15.301</t>
  </si>
  <si>
    <t>CWW15.302</t>
  </si>
  <si>
    <t>CWW15.303</t>
  </si>
  <si>
    <t>CWW15.304</t>
  </si>
  <si>
    <t>CWW15.305</t>
  </si>
  <si>
    <t>CWW15.306</t>
  </si>
  <si>
    <t>CWW15.307</t>
  </si>
  <si>
    <t>CWW15.308</t>
  </si>
  <si>
    <t>CWW15_308_PR24</t>
  </si>
  <si>
    <t>CWW15_308PV_PR24</t>
  </si>
  <si>
    <t>Catchment management - habitat restoration</t>
  </si>
  <si>
    <t>CWW15.309</t>
  </si>
  <si>
    <t>CWW15.310</t>
  </si>
  <si>
    <t>CWW15.311</t>
  </si>
  <si>
    <t>CWW15.312</t>
  </si>
  <si>
    <t>CWW15.313</t>
  </si>
  <si>
    <t>CWW15.314</t>
  </si>
  <si>
    <t>CWW15.315</t>
  </si>
  <si>
    <t>CWW15.316</t>
  </si>
  <si>
    <t>CWW15.317</t>
  </si>
  <si>
    <t>CWW15.318</t>
  </si>
  <si>
    <t>CWW15.319</t>
  </si>
  <si>
    <t>CWW15_319_PR24</t>
  </si>
  <si>
    <t>CWW15_319PV_PR24</t>
  </si>
  <si>
    <t>Microbiological treatment - bathing waters, coastal and inland</t>
  </si>
  <si>
    <t>CWW15.320</t>
  </si>
  <si>
    <t>CWW15.321</t>
  </si>
  <si>
    <t>CWW15.322</t>
  </si>
  <si>
    <t>CWW15.323</t>
  </si>
  <si>
    <t>CWW15.324</t>
  </si>
  <si>
    <t>CWW15.325</t>
  </si>
  <si>
    <t>CWW15.326</t>
  </si>
  <si>
    <t>CWW15.327</t>
  </si>
  <si>
    <t>CWW15.328</t>
  </si>
  <si>
    <t>CWW15.329</t>
  </si>
  <si>
    <t>CWW15.330</t>
  </si>
  <si>
    <t>CWW15_330_PR24</t>
  </si>
  <si>
    <t>CWW15_330PV_PR24</t>
  </si>
  <si>
    <t>Septic Tank Replacements - Treatment Solution</t>
  </si>
  <si>
    <t>CWW15.331</t>
  </si>
  <si>
    <t>CWW15.332</t>
  </si>
  <si>
    <t>CWW15.333</t>
  </si>
  <si>
    <t>CWW15.334</t>
  </si>
  <si>
    <t>CWW15.335</t>
  </si>
  <si>
    <t>CWW15.336</t>
  </si>
  <si>
    <t>CWW15.337</t>
  </si>
  <si>
    <t>CWW15.338</t>
  </si>
  <si>
    <t>CWW15.339</t>
  </si>
  <si>
    <t>CWW15.340</t>
  </si>
  <si>
    <t>CWW15.341</t>
  </si>
  <si>
    <t>CWW15_341_PR24</t>
  </si>
  <si>
    <t>CWW15_341PV_PR24</t>
  </si>
  <si>
    <t>Septic Tank Replacements - Flow diversion</t>
  </si>
  <si>
    <t>CWW15.342</t>
  </si>
  <si>
    <t>CWW15.343</t>
  </si>
  <si>
    <t>CWW15.344</t>
  </si>
  <si>
    <t>CWW15.345</t>
  </si>
  <si>
    <t>CWW15.346</t>
  </si>
  <si>
    <t>CWW15.347</t>
  </si>
  <si>
    <t>CWW15.348</t>
  </si>
  <si>
    <t>CWW15.349</t>
  </si>
  <si>
    <t>CWW15.350</t>
  </si>
  <si>
    <t>CWW15.351</t>
  </si>
  <si>
    <t>CWW15.352</t>
  </si>
  <si>
    <t>CWW15_352_PR24</t>
  </si>
  <si>
    <t>CWW15_352PV_PR24</t>
  </si>
  <si>
    <t>Fish Outfall screens</t>
  </si>
  <si>
    <t>CWW15.353</t>
  </si>
  <si>
    <t>CWW15.354</t>
  </si>
  <si>
    <t>CWW15.355</t>
  </si>
  <si>
    <t>CWW15.356</t>
  </si>
  <si>
    <t>CWW15.357</t>
  </si>
  <si>
    <t>CWW15.358</t>
  </si>
  <si>
    <t>CWW15.359</t>
  </si>
  <si>
    <t>CWW15.360</t>
  </si>
  <si>
    <t>CWW15.361</t>
  </si>
  <si>
    <t>CWW15.362</t>
  </si>
  <si>
    <t>CWW15.363</t>
  </si>
  <si>
    <t>CWW15_363_PR24</t>
  </si>
  <si>
    <t>CWW15_363PV_PR24</t>
  </si>
  <si>
    <t>CWW15.364</t>
  </si>
  <si>
    <t>CWW15.365</t>
  </si>
  <si>
    <t>CWW15.366</t>
  </si>
  <si>
    <t>CWW15.367</t>
  </si>
  <si>
    <t>CWW15.368</t>
  </si>
  <si>
    <t>CWW15.369</t>
  </si>
  <si>
    <t>CWW15.370</t>
  </si>
  <si>
    <t>CWW15.371</t>
  </si>
  <si>
    <t>CWW15.372</t>
  </si>
  <si>
    <t>CWW15.373</t>
  </si>
  <si>
    <t>CWW15.374</t>
  </si>
  <si>
    <t>CWW15_374_PR24</t>
  </si>
  <si>
    <t>CWW15_374PV_PR24</t>
  </si>
  <si>
    <t>Investigations, other (WINEP/NEP) - desk-based studies only</t>
  </si>
  <si>
    <t>CWW15.375</t>
  </si>
  <si>
    <t>CWW15.376</t>
  </si>
  <si>
    <t>CWW15.377</t>
  </si>
  <si>
    <t>CWW15.378</t>
  </si>
  <si>
    <t>CWW15.379</t>
  </si>
  <si>
    <t>CWW15.380</t>
  </si>
  <si>
    <t>CWW15.381</t>
  </si>
  <si>
    <t>CWW15.382</t>
  </si>
  <si>
    <t>CWW15.383</t>
  </si>
  <si>
    <t>CWW15.384</t>
  </si>
  <si>
    <t>CWW15.385</t>
  </si>
  <si>
    <t>CWW15_385_PR24</t>
  </si>
  <si>
    <t>CWW15_385PV_PR24</t>
  </si>
  <si>
    <t>Investigations, other - survey, monitoring or simple modelling</t>
  </si>
  <si>
    <t>CWW15.386</t>
  </si>
  <si>
    <t>CWW15.387</t>
  </si>
  <si>
    <t>CWW15.388</t>
  </si>
  <si>
    <t>CWW15.389</t>
  </si>
  <si>
    <t>CWW15.390</t>
  </si>
  <si>
    <t>CWW15.391</t>
  </si>
  <si>
    <t>CWW15.392</t>
  </si>
  <si>
    <t>CWW15.393</t>
  </si>
  <si>
    <t>CWW15.394</t>
  </si>
  <si>
    <t>CWW15.395</t>
  </si>
  <si>
    <t>CWW15.396</t>
  </si>
  <si>
    <t>CWW15_396_PR24</t>
  </si>
  <si>
    <t>CWW15_396PV_PR24</t>
  </si>
  <si>
    <t>Investigations, other - multiple surveys, and/or monitoring locations, and/or complex modelling</t>
  </si>
  <si>
    <t>CWW15.397</t>
  </si>
  <si>
    <t>CWW15.398</t>
  </si>
  <si>
    <t>CWW15.399</t>
  </si>
  <si>
    <t>CWW15.400</t>
  </si>
  <si>
    <t>CWW15.401</t>
  </si>
  <si>
    <t>CWW15.402</t>
  </si>
  <si>
    <t>CWW15.403</t>
  </si>
  <si>
    <t>CWW15.404</t>
  </si>
  <si>
    <t>CWW15.405</t>
  </si>
  <si>
    <t>CWW15.406</t>
  </si>
  <si>
    <t>CWW15.407</t>
  </si>
  <si>
    <t>CWW15_407_PR24</t>
  </si>
  <si>
    <t>CWW15_407PV_PR24</t>
  </si>
  <si>
    <t>Contribution to third party schemes under WINEP/NEP only (not covered elsewhere)</t>
  </si>
  <si>
    <t>CWW15.408</t>
  </si>
  <si>
    <t>CWW15.409</t>
  </si>
  <si>
    <t>CWW15.410</t>
  </si>
  <si>
    <t>CWW15.411</t>
  </si>
  <si>
    <t>CWW15.412</t>
  </si>
  <si>
    <t>CWW15.413</t>
  </si>
  <si>
    <t>CWW15.414</t>
  </si>
  <si>
    <t>CWW15.415</t>
  </si>
  <si>
    <t>CWW15.416</t>
  </si>
  <si>
    <t>CWW15.417</t>
  </si>
  <si>
    <t>CWW15.418</t>
  </si>
  <si>
    <t>CWW15_418_PR24</t>
  </si>
  <si>
    <t>CWW15_418PV_PR24</t>
  </si>
  <si>
    <t>River connectivity (e.g. for fish passage)</t>
  </si>
  <si>
    <t>CWW15.419</t>
  </si>
  <si>
    <t>CWW15.420</t>
  </si>
  <si>
    <t>CWW15.421</t>
  </si>
  <si>
    <t>CWW15.422</t>
  </si>
  <si>
    <t>CWW15.423</t>
  </si>
  <si>
    <t>CWW15.424</t>
  </si>
  <si>
    <t>CWW15.425</t>
  </si>
  <si>
    <t>CWW15.426</t>
  </si>
  <si>
    <t>CWW15.427</t>
  </si>
  <si>
    <t>CWW15.428</t>
  </si>
  <si>
    <t>CWW15.429</t>
  </si>
  <si>
    <t>CWW15_429_PR24</t>
  </si>
  <si>
    <t>CWW15_429PV_PR24</t>
  </si>
  <si>
    <t>Restoration management (marine conservation zones etc)</t>
  </si>
  <si>
    <t>CWW15.430</t>
  </si>
  <si>
    <t>CWW15.431</t>
  </si>
  <si>
    <t>CWW15.432</t>
  </si>
  <si>
    <t>CWW15.433</t>
  </si>
  <si>
    <t>CWW15.434</t>
  </si>
  <si>
    <t>CWW15.435</t>
  </si>
  <si>
    <t>CWW15.436</t>
  </si>
  <si>
    <t>CWW15.437</t>
  </si>
  <si>
    <t>CWW15.438</t>
  </si>
  <si>
    <t>CWW15.439</t>
  </si>
  <si>
    <t>CWW15.440</t>
  </si>
  <si>
    <t>CWW15_440_PR24</t>
  </si>
  <si>
    <t>CWW15_440PV_PR24</t>
  </si>
  <si>
    <t>Access and amenity for WINEP/NEP only (not covered elsewhere)</t>
  </si>
  <si>
    <t>CWW15.441</t>
  </si>
  <si>
    <t>CWW15.442</t>
  </si>
  <si>
    <t>CWW15.443</t>
  </si>
  <si>
    <t>CWW15.444</t>
  </si>
  <si>
    <t>CWW15.445</t>
  </si>
  <si>
    <t>CWW15.446</t>
  </si>
  <si>
    <t>CWW15.447</t>
  </si>
  <si>
    <t>CWW15.448</t>
  </si>
  <si>
    <t>CWW15.449</t>
  </si>
  <si>
    <t>CWW15.450</t>
  </si>
  <si>
    <t>CWW15.451</t>
  </si>
  <si>
    <t>CWW15_451_PR24</t>
  </si>
  <si>
    <t>CWW15_451PV_PR24</t>
  </si>
  <si>
    <t>Advanced WINEP (not covered elsewhere)</t>
  </si>
  <si>
    <t>CWW15.452</t>
  </si>
  <si>
    <t>CWW15.453</t>
  </si>
  <si>
    <t>CWW15.454</t>
  </si>
  <si>
    <t>CWW15.455</t>
  </si>
  <si>
    <t>CWW15.456</t>
  </si>
  <si>
    <t>CWW15.457</t>
  </si>
  <si>
    <t>CWW15.458</t>
  </si>
  <si>
    <t>CWW15.459</t>
  </si>
  <si>
    <t>CWW15.460</t>
  </si>
  <si>
    <t>CWW15.461</t>
  </si>
  <si>
    <t>CWW15.462</t>
  </si>
  <si>
    <t>CWW15_462_PR24</t>
  </si>
  <si>
    <t>CWW15_462PV_PR24</t>
  </si>
  <si>
    <t>CWW15.463</t>
  </si>
  <si>
    <t>CWW15_463_PR24</t>
  </si>
  <si>
    <t>CWW15_463PV_PR24</t>
  </si>
  <si>
    <t>Sludge storage -Tanks (pre-thickening, pre-dewatering or untreated)</t>
  </si>
  <si>
    <t>CWW15.464</t>
  </si>
  <si>
    <t>CWW15.465</t>
  </si>
  <si>
    <t>CWW15.466</t>
  </si>
  <si>
    <t>CWW15.467</t>
  </si>
  <si>
    <t>CWW15.468</t>
  </si>
  <si>
    <t>CWW15.469</t>
  </si>
  <si>
    <t>CWW15.470</t>
  </si>
  <si>
    <t>CWW15.471</t>
  </si>
  <si>
    <t>CWW15.472</t>
  </si>
  <si>
    <t>CWW15.473</t>
  </si>
  <si>
    <t>CWW15.474</t>
  </si>
  <si>
    <t>CWW15_474_PR24</t>
  </si>
  <si>
    <t>CWW15_474PV_PR24</t>
  </si>
  <si>
    <t>Sludge storage -Tanks (thickened/dewatered or treated)</t>
  </si>
  <si>
    <t>CWW15.475</t>
  </si>
  <si>
    <t>CWW15.476</t>
  </si>
  <si>
    <t>CWW15.477</t>
  </si>
  <si>
    <t>CWW15.478</t>
  </si>
  <si>
    <t>CWW15.479</t>
  </si>
  <si>
    <t>CWW15.480</t>
  </si>
  <si>
    <t>CWW15.481</t>
  </si>
  <si>
    <t>CWW15.482</t>
  </si>
  <si>
    <t>CWW15.483</t>
  </si>
  <si>
    <t>CWW15.484</t>
  </si>
  <si>
    <t>CWW15.485</t>
  </si>
  <si>
    <t>CWW15_485_PR24</t>
  </si>
  <si>
    <t>CWW15_485PV_PR24</t>
  </si>
  <si>
    <t>Sludge storage - Cake pads / bays</t>
  </si>
  <si>
    <t>CWW15.486</t>
  </si>
  <si>
    <t>CWW15.487</t>
  </si>
  <si>
    <t>CWW15.488</t>
  </si>
  <si>
    <t>CWW15.489</t>
  </si>
  <si>
    <t>CWW15.490</t>
  </si>
  <si>
    <t>CWW15.491</t>
  </si>
  <si>
    <t>CWW15.492</t>
  </si>
  <si>
    <t>CWW15.493</t>
  </si>
  <si>
    <t>CWW15.494</t>
  </si>
  <si>
    <t>CWW15.495</t>
  </si>
  <si>
    <t>CWW15.496</t>
  </si>
  <si>
    <t>CWW15_496_PR24</t>
  </si>
  <si>
    <t>CWW15_496PV_PR24</t>
  </si>
  <si>
    <t>Sludge treatment - Anaerobic digestion and/or advanced anaerobic digestion</t>
  </si>
  <si>
    <t>CWW15.497</t>
  </si>
  <si>
    <t>CWW15.498</t>
  </si>
  <si>
    <t>CWW15.499</t>
  </si>
  <si>
    <t>CWW15.500</t>
  </si>
  <si>
    <t>CWW15.501</t>
  </si>
  <si>
    <t>CWW15.502</t>
  </si>
  <si>
    <t>CWW15.503</t>
  </si>
  <si>
    <t>CWW15.504</t>
  </si>
  <si>
    <t>CWW15.505</t>
  </si>
  <si>
    <t>CWW15.506</t>
  </si>
  <si>
    <t>CWW15.507</t>
  </si>
  <si>
    <t>CWW15_507_PR24</t>
  </si>
  <si>
    <t>CWW15_507PV_PR24</t>
  </si>
  <si>
    <t>Sludge treatment - Thickening and/or dewatering</t>
  </si>
  <si>
    <t>CWW15.508</t>
  </si>
  <si>
    <t>CWW15.509</t>
  </si>
  <si>
    <t>CWW15.510</t>
  </si>
  <si>
    <t>CWW15.511</t>
  </si>
  <si>
    <t>CWW15.512</t>
  </si>
  <si>
    <t>CWW15.513</t>
  </si>
  <si>
    <t>CWW15.514</t>
  </si>
  <si>
    <t>CWW15.515</t>
  </si>
  <si>
    <t>CWW15.516</t>
  </si>
  <si>
    <t>CWW15.517</t>
  </si>
  <si>
    <t>CWW15.518</t>
  </si>
  <si>
    <t>CWW15_518_PR24</t>
  </si>
  <si>
    <t>CWW15_518PV_PR24</t>
  </si>
  <si>
    <t>Sludge treatment - Other</t>
  </si>
  <si>
    <t>CWW15.519</t>
  </si>
  <si>
    <t>CWW15.520</t>
  </si>
  <si>
    <t>CWW15.521</t>
  </si>
  <si>
    <t>CWW15.522</t>
  </si>
  <si>
    <t>CWW15.523</t>
  </si>
  <si>
    <t>CWW15.524</t>
  </si>
  <si>
    <t>CWW15.525</t>
  </si>
  <si>
    <t>CWW15.526</t>
  </si>
  <si>
    <t>CWW15.527</t>
  </si>
  <si>
    <t>CWW15.528</t>
  </si>
  <si>
    <t>CWW15.529</t>
  </si>
  <si>
    <t>CWW15_529_PR24</t>
  </si>
  <si>
    <t>CWW15_529PV_PR24</t>
  </si>
  <si>
    <t>Sludge investigations and monitoring</t>
  </si>
  <si>
    <t>CWW15.530</t>
  </si>
  <si>
    <t>CWW15.531</t>
  </si>
  <si>
    <t>CWW15.532</t>
  </si>
  <si>
    <t>CWW15.533</t>
  </si>
  <si>
    <t>CWW15.534</t>
  </si>
  <si>
    <t>CWW15.535</t>
  </si>
  <si>
    <t>CWW15.536</t>
  </si>
  <si>
    <t>CWW15.537</t>
  </si>
  <si>
    <t>CWW15.538</t>
  </si>
  <si>
    <t>CWW15.539</t>
  </si>
  <si>
    <t>CWW15.540</t>
  </si>
  <si>
    <t>CWW15_540_PR24</t>
  </si>
  <si>
    <t>CWW15_540PV_PR24</t>
  </si>
  <si>
    <t>Total bioresources programme benefit</t>
  </si>
  <si>
    <t>CWW15.541</t>
  </si>
  <si>
    <t>CWW15_541_PR24</t>
  </si>
  <si>
    <t>CWW15_541PV_PR24</t>
  </si>
  <si>
    <t>Growth at sewage treatment works (excluding sludge treatment)</t>
  </si>
  <si>
    <t>CWW15.542</t>
  </si>
  <si>
    <t>CWW15.543</t>
  </si>
  <si>
    <t>CWW15.544</t>
  </si>
  <si>
    <t>CWW15.545</t>
  </si>
  <si>
    <t>CWW15.546</t>
  </si>
  <si>
    <t>CWW15.547</t>
  </si>
  <si>
    <t>CWW15.548</t>
  </si>
  <si>
    <t>CWW15.549</t>
  </si>
  <si>
    <t>CWW15.550</t>
  </si>
  <si>
    <t>CWW15.551</t>
  </si>
  <si>
    <t>CWW15.552</t>
  </si>
  <si>
    <t>CWW15_552_PR24</t>
  </si>
  <si>
    <t>CWW15_552PV_PR24</t>
  </si>
  <si>
    <t>Reduce flooding risk for properties</t>
  </si>
  <si>
    <t>CWW15.553</t>
  </si>
  <si>
    <t>CWW15.554</t>
  </si>
  <si>
    <t>CWW15.555</t>
  </si>
  <si>
    <t>CWW15.556</t>
  </si>
  <si>
    <t>CWW15.557</t>
  </si>
  <si>
    <t>CWW15.558</t>
  </si>
  <si>
    <t>CWW15.559</t>
  </si>
  <si>
    <t>CWW15.560</t>
  </si>
  <si>
    <t>CWW15.561</t>
  </si>
  <si>
    <t>CWW15.562</t>
  </si>
  <si>
    <t>CWW15.563</t>
  </si>
  <si>
    <t>CWW15_563_PR24</t>
  </si>
  <si>
    <t>CWW15_563PV_PR24</t>
  </si>
  <si>
    <t>First time sewerage</t>
  </si>
  <si>
    <t>CWW15.564</t>
  </si>
  <si>
    <t>CWW15.565</t>
  </si>
  <si>
    <t>CWW15.566</t>
  </si>
  <si>
    <t>CWW15.567</t>
  </si>
  <si>
    <t>CWW15.568</t>
  </si>
  <si>
    <t>CWW15.569</t>
  </si>
  <si>
    <t>CWW15.570</t>
  </si>
  <si>
    <t>CWW15.571</t>
  </si>
  <si>
    <t>CWW15.572</t>
  </si>
  <si>
    <t>CWW15.573</t>
  </si>
  <si>
    <t>CWW15.574</t>
  </si>
  <si>
    <t>CWW15_574_PR24</t>
  </si>
  <si>
    <t>CWW15_574PV_PR24</t>
  </si>
  <si>
    <t>Sludge enhancement (growth)</t>
  </si>
  <si>
    <t>CWW15.575</t>
  </si>
  <si>
    <t>CWW15.576</t>
  </si>
  <si>
    <t>CWW15.577</t>
  </si>
  <si>
    <t>CWW15.578</t>
  </si>
  <si>
    <t>CWW15.579</t>
  </si>
  <si>
    <t>CWW15.580</t>
  </si>
  <si>
    <t>CWW15.581</t>
  </si>
  <si>
    <t>CWW15.582</t>
  </si>
  <si>
    <t>CWW15.583</t>
  </si>
  <si>
    <t>CWW15.584</t>
  </si>
  <si>
    <t>CWW15.585</t>
  </si>
  <si>
    <t>CWW15_585_PR24</t>
  </si>
  <si>
    <t>CWW15_585PV_PR24</t>
  </si>
  <si>
    <t>Odour and other nuisance</t>
  </si>
  <si>
    <t>CWW15.586</t>
  </si>
  <si>
    <t>CWW15.587</t>
  </si>
  <si>
    <t>CWW15.588</t>
  </si>
  <si>
    <t>CWW15.589</t>
  </si>
  <si>
    <t>CWW15.590</t>
  </si>
  <si>
    <t>CWW15.591</t>
  </si>
  <si>
    <t>CWW15.592</t>
  </si>
  <si>
    <t>CWW15.593</t>
  </si>
  <si>
    <t>CWW15.594</t>
  </si>
  <si>
    <t>CWW15.595</t>
  </si>
  <si>
    <t>CWW15.596</t>
  </si>
  <si>
    <t>CWW15_596_PR24</t>
  </si>
  <si>
    <t>CWW15_596PV_PR24</t>
  </si>
  <si>
    <t>CWW15.597</t>
  </si>
  <si>
    <t>CWW15.598</t>
  </si>
  <si>
    <t>CWW15.599</t>
  </si>
  <si>
    <t>CWW15.600</t>
  </si>
  <si>
    <t>CWW15.601</t>
  </si>
  <si>
    <t>CWW15.602</t>
  </si>
  <si>
    <t>CWW15.603</t>
  </si>
  <si>
    <t>CWW15.604</t>
  </si>
  <si>
    <t>CWW15.605</t>
  </si>
  <si>
    <t>CWW15.606</t>
  </si>
  <si>
    <t>CWW15.607</t>
  </si>
  <si>
    <t>CWW15_607_PR24</t>
  </si>
  <si>
    <t>CWW15_607PV_PR24</t>
  </si>
  <si>
    <t>CWW15.608</t>
  </si>
  <si>
    <t>CWW15.609</t>
  </si>
  <si>
    <t>CWW15.610</t>
  </si>
  <si>
    <t>CWW15.611</t>
  </si>
  <si>
    <t>CWW15.612</t>
  </si>
  <si>
    <t>CWW15.613</t>
  </si>
  <si>
    <t>CWW15.614</t>
  </si>
  <si>
    <t>CWW15.615</t>
  </si>
  <si>
    <t>CWW15.616</t>
  </si>
  <si>
    <t>CWW15.617</t>
  </si>
  <si>
    <t>CWW15.618</t>
  </si>
  <si>
    <t>CWW15_618_PR24</t>
  </si>
  <si>
    <t>CWW15_618PV_PR24</t>
  </si>
  <si>
    <t>CWW15.619</t>
  </si>
  <si>
    <t>CWW15.620</t>
  </si>
  <si>
    <t>CWW15.621</t>
  </si>
  <si>
    <t>CWW15.622</t>
  </si>
  <si>
    <t>CWW15.623</t>
  </si>
  <si>
    <t>CWW15.624</t>
  </si>
  <si>
    <t>CWW15.625</t>
  </si>
  <si>
    <t>CWW15.626</t>
  </si>
  <si>
    <t>CWW15.627</t>
  </si>
  <si>
    <t>CWW15.628</t>
  </si>
  <si>
    <t>CWW15.629</t>
  </si>
  <si>
    <t>CWW15_629_PR24</t>
  </si>
  <si>
    <t>CWW15_629PV_PR24</t>
  </si>
  <si>
    <t>Greenhouse gas reduction (net zero)</t>
  </si>
  <si>
    <t>CWW15.630</t>
  </si>
  <si>
    <t>CWW15.631</t>
  </si>
  <si>
    <t>CWW15.632</t>
  </si>
  <si>
    <t>CWW15.633</t>
  </si>
  <si>
    <t>CWW15.634</t>
  </si>
  <si>
    <t>CWW15.635</t>
  </si>
  <si>
    <t>CWW15.636</t>
  </si>
  <si>
    <t>CWW15.637</t>
  </si>
  <si>
    <t>CWW15.638</t>
  </si>
  <si>
    <t>CWW15.639</t>
  </si>
  <si>
    <t>CWW15.640</t>
  </si>
  <si>
    <t>CWW15_640_PR24</t>
  </si>
  <si>
    <t>CWW15_640PV_PR24</t>
  </si>
  <si>
    <t>CWW15.641</t>
  </si>
  <si>
    <t>CWW15.642</t>
  </si>
  <si>
    <t>CWW15.643</t>
  </si>
  <si>
    <t>CWW15.644</t>
  </si>
  <si>
    <t>CWW15.645</t>
  </si>
  <si>
    <t>CWW15.646</t>
  </si>
  <si>
    <t>CWW15.647</t>
  </si>
  <si>
    <t>CWW15.648</t>
  </si>
  <si>
    <t>CWW15.649</t>
  </si>
  <si>
    <t>CWW15.650</t>
  </si>
  <si>
    <t>CWW15.651</t>
  </si>
  <si>
    <t>CWW15_651_PR24</t>
  </si>
  <si>
    <t>CWW15_651PV_PR24</t>
  </si>
  <si>
    <t>CWW15.652</t>
  </si>
  <si>
    <t>CWW15.653</t>
  </si>
  <si>
    <t>CWW15.654</t>
  </si>
  <si>
    <t>CWW15.655</t>
  </si>
  <si>
    <t>CWW15.656</t>
  </si>
  <si>
    <t>CWW15.657</t>
  </si>
  <si>
    <t>CWW15.658</t>
  </si>
  <si>
    <t>CWW15.659</t>
  </si>
  <si>
    <t>CWW15.660</t>
  </si>
  <si>
    <t>CWW15.661</t>
  </si>
  <si>
    <t>CWW15.662</t>
  </si>
  <si>
    <t>CWW15_662_PR24</t>
  </si>
  <si>
    <t>CWW15_662PV_PR24</t>
  </si>
  <si>
    <t>CWW15.663</t>
  </si>
  <si>
    <t>CWW15.664</t>
  </si>
  <si>
    <t>CWW15.665</t>
  </si>
  <si>
    <t>CWW15.666</t>
  </si>
  <si>
    <t>CWW15.667</t>
  </si>
  <si>
    <t>CWW15.668</t>
  </si>
  <si>
    <t>CWW15.669</t>
  </si>
  <si>
    <t>CWW15.670</t>
  </si>
  <si>
    <t>CWW15.671</t>
  </si>
  <si>
    <t>CWW15.672</t>
  </si>
  <si>
    <t>CWW15.673</t>
  </si>
  <si>
    <t>CWW15_673_PR24</t>
  </si>
  <si>
    <t>CWW15_673PV_PR24</t>
  </si>
  <si>
    <t>CWW15.674</t>
  </si>
  <si>
    <t>CWW15.675</t>
  </si>
  <si>
    <t>CWW15.676</t>
  </si>
  <si>
    <t>CWW15.677</t>
  </si>
  <si>
    <t>CWW15.678</t>
  </si>
  <si>
    <t>CWW15.679</t>
  </si>
  <si>
    <t>CWW15.680</t>
  </si>
  <si>
    <t>CWW15.681</t>
  </si>
  <si>
    <t>CWW15.682</t>
  </si>
  <si>
    <t>CWW15.683</t>
  </si>
  <si>
    <t>CWW15.684</t>
  </si>
  <si>
    <t>CWW15_684_PR24</t>
  </si>
  <si>
    <t>CWW15_684PV_PR24</t>
  </si>
  <si>
    <t>CWW15.685</t>
  </si>
  <si>
    <t>CWW15.686</t>
  </si>
  <si>
    <t>CWW15.687</t>
  </si>
  <si>
    <t>CWW15.688</t>
  </si>
  <si>
    <t>CWW15.689</t>
  </si>
  <si>
    <t>CWW15.690</t>
  </si>
  <si>
    <t>CWW15.691</t>
  </si>
  <si>
    <t>CWW15.692</t>
  </si>
  <si>
    <t>CWW15.693</t>
  </si>
  <si>
    <t>CWW15.694</t>
  </si>
  <si>
    <t>CWW15.695</t>
  </si>
  <si>
    <t>CWW15_695_PR24</t>
  </si>
  <si>
    <t>CWW15_695PV_PR24</t>
  </si>
  <si>
    <t>CWW15.696</t>
  </si>
  <si>
    <t>CWW15_696_PR24</t>
  </si>
  <si>
    <t>CWW15_696PV_PR24</t>
  </si>
  <si>
    <t xml:space="preserve">Total enhancement expenditure </t>
  </si>
  <si>
    <t>CWW15.697</t>
  </si>
  <si>
    <t>CWW15_697_PR24</t>
  </si>
  <si>
    <t>CWW15_697PV_PR24</t>
  </si>
  <si>
    <t>Best value analysis of alternative option (benefits) - wastewater network+ and bioresources</t>
  </si>
  <si>
    <t>CWW16.1</t>
  </si>
  <si>
    <t>CWW16.2</t>
  </si>
  <si>
    <t>CWW16.3</t>
  </si>
  <si>
    <t>CWW16.4</t>
  </si>
  <si>
    <t>CWW16.5</t>
  </si>
  <si>
    <t>CWW16.6</t>
  </si>
  <si>
    <t>CWW16.7</t>
  </si>
  <si>
    <t>CWW16.8</t>
  </si>
  <si>
    <t>CWW16.9</t>
  </si>
  <si>
    <t>CWW16.10</t>
  </si>
  <si>
    <t>CWW16.11</t>
  </si>
  <si>
    <t>CWW16_011_PR24</t>
  </si>
  <si>
    <t>CWW16_011PV_PR24</t>
  </si>
  <si>
    <t>CWW16.12</t>
  </si>
  <si>
    <t>CWW16.13</t>
  </si>
  <si>
    <t>CWW16.14</t>
  </si>
  <si>
    <t>CWW16.15</t>
  </si>
  <si>
    <t>CWW16.16</t>
  </si>
  <si>
    <t>CWW16.17</t>
  </si>
  <si>
    <t>CWW16.18</t>
  </si>
  <si>
    <t>CWW16.19</t>
  </si>
  <si>
    <t>CWW16.20</t>
  </si>
  <si>
    <t>CWW16.21</t>
  </si>
  <si>
    <t>CWW16.22</t>
  </si>
  <si>
    <t>CWW16_022_PR24</t>
  </si>
  <si>
    <t>CWW16_022PV_PR24</t>
  </si>
  <si>
    <t>CWW16.23</t>
  </si>
  <si>
    <t>CWW16.24</t>
  </si>
  <si>
    <t>CWW16.25</t>
  </si>
  <si>
    <t>CWW16.26</t>
  </si>
  <si>
    <t>CWW16.27</t>
  </si>
  <si>
    <t>CWW16.28</t>
  </si>
  <si>
    <t>CWW16.29</t>
  </si>
  <si>
    <t>CWW16.30</t>
  </si>
  <si>
    <t>CWW16.31</t>
  </si>
  <si>
    <t>CWW16.32</t>
  </si>
  <si>
    <t>CWW16.33</t>
  </si>
  <si>
    <t>CWW16_033_PR24</t>
  </si>
  <si>
    <t>CWW16_033PV_PR24</t>
  </si>
  <si>
    <t>CWW16.34</t>
  </si>
  <si>
    <t>CWW16.35</t>
  </si>
  <si>
    <t>CWW16.36</t>
  </si>
  <si>
    <t>CWW16.37</t>
  </si>
  <si>
    <t>CWW16.38</t>
  </si>
  <si>
    <t>CWW16.39</t>
  </si>
  <si>
    <t>CWW16.40</t>
  </si>
  <si>
    <t>CWW16.41</t>
  </si>
  <si>
    <t>CWW16.42</t>
  </si>
  <si>
    <t>CWW16.43</t>
  </si>
  <si>
    <t>CWW16.44</t>
  </si>
  <si>
    <t>CWW16_044_PR24</t>
  </si>
  <si>
    <t>CWW16_044PV_PR24</t>
  </si>
  <si>
    <t>CWW16.45</t>
  </si>
  <si>
    <t>CWW16.46</t>
  </si>
  <si>
    <t>CWW16.47</t>
  </si>
  <si>
    <t>CWW16.48</t>
  </si>
  <si>
    <t>CWW16.49</t>
  </si>
  <si>
    <t>CWW16.50</t>
  </si>
  <si>
    <t>CWW16.51</t>
  </si>
  <si>
    <t>CWW16.52</t>
  </si>
  <si>
    <t>CWW16.53</t>
  </si>
  <si>
    <t>CWW16.54</t>
  </si>
  <si>
    <t>CWW16.55</t>
  </si>
  <si>
    <t>CWW16_055_PR24</t>
  </si>
  <si>
    <t>CWW16_055PV_PR24</t>
  </si>
  <si>
    <t>CWW16.56</t>
  </si>
  <si>
    <t>CWW16.57</t>
  </si>
  <si>
    <t>CWW16.58</t>
  </si>
  <si>
    <t>CWW16.59</t>
  </si>
  <si>
    <t>CWW16.60</t>
  </si>
  <si>
    <t>CWW16.61</t>
  </si>
  <si>
    <t>CWW16.62</t>
  </si>
  <si>
    <t>CWW16.63</t>
  </si>
  <si>
    <t>CWW16.64</t>
  </si>
  <si>
    <t>CWW16.65</t>
  </si>
  <si>
    <t>CWW16.66</t>
  </si>
  <si>
    <t>CWW16_066_PR24</t>
  </si>
  <si>
    <t>CWW16_066PV_PR24</t>
  </si>
  <si>
    <t>CWW16.67</t>
  </si>
  <si>
    <t>CWW16.68</t>
  </si>
  <si>
    <t>CWW16.69</t>
  </si>
  <si>
    <t>CWW16.70</t>
  </si>
  <si>
    <t>CWW16.71</t>
  </si>
  <si>
    <t>CWW16.72</t>
  </si>
  <si>
    <t>CWW16.73</t>
  </si>
  <si>
    <t>CWW16.74</t>
  </si>
  <si>
    <t>CWW16.75</t>
  </si>
  <si>
    <t>CWW16.76</t>
  </si>
  <si>
    <t>CWW16.77</t>
  </si>
  <si>
    <t>CWW16_077_PR24</t>
  </si>
  <si>
    <t>CWW16_077PV_PR24</t>
  </si>
  <si>
    <t>CWW16.78</t>
  </si>
  <si>
    <t>CWW16.79</t>
  </si>
  <si>
    <t>CWW16.80</t>
  </si>
  <si>
    <t>CWW16.81</t>
  </si>
  <si>
    <t>CWW16.82</t>
  </si>
  <si>
    <t>CWW16.83</t>
  </si>
  <si>
    <t>CWW16.84</t>
  </si>
  <si>
    <t>CWW16.85</t>
  </si>
  <si>
    <t>CWW16.86</t>
  </si>
  <si>
    <t>CWW16.87</t>
  </si>
  <si>
    <t>CWW16.88</t>
  </si>
  <si>
    <t>CWW16_088_PR24</t>
  </si>
  <si>
    <t>CWW16_088PV_PR24</t>
  </si>
  <si>
    <t>CWW16.89</t>
  </si>
  <si>
    <t>CWW16.90</t>
  </si>
  <si>
    <t>CWW16.91</t>
  </si>
  <si>
    <t>CWW16.92</t>
  </si>
  <si>
    <t>CWW16.93</t>
  </si>
  <si>
    <t>CWW16.94</t>
  </si>
  <si>
    <t>CWW16.95</t>
  </si>
  <si>
    <t>CWW16.96</t>
  </si>
  <si>
    <t>CWW16.97</t>
  </si>
  <si>
    <t>CWW16.98</t>
  </si>
  <si>
    <t>CWW16.99</t>
  </si>
  <si>
    <t>CWW16_099_PR24</t>
  </si>
  <si>
    <t>CWW16_099PV_PR24</t>
  </si>
  <si>
    <t>CWW16.100</t>
  </si>
  <si>
    <t>CWW16.101</t>
  </si>
  <si>
    <t>CWW16.102</t>
  </si>
  <si>
    <t>CWW16.103</t>
  </si>
  <si>
    <t>CWW16.104</t>
  </si>
  <si>
    <t>CWW16.105</t>
  </si>
  <si>
    <t>CWW16.106</t>
  </si>
  <si>
    <t>CWW16.107</t>
  </si>
  <si>
    <t>CWW16.108</t>
  </si>
  <si>
    <t>CWW16.109</t>
  </si>
  <si>
    <t>CWW16.110</t>
  </si>
  <si>
    <t>CWW16_110_PR24</t>
  </si>
  <si>
    <t>CWW16_110PV_PR24</t>
  </si>
  <si>
    <t>CWW16.111</t>
  </si>
  <si>
    <t>CWW16.112</t>
  </si>
  <si>
    <t>CWW16.113</t>
  </si>
  <si>
    <t>CWW16.114</t>
  </si>
  <si>
    <t>CWW16.115</t>
  </si>
  <si>
    <t>CWW16.116</t>
  </si>
  <si>
    <t>CWW16.117</t>
  </si>
  <si>
    <t>CWW16.118</t>
  </si>
  <si>
    <t>CWW16.119</t>
  </si>
  <si>
    <t>CWW16.120</t>
  </si>
  <si>
    <t>CWW16.121</t>
  </si>
  <si>
    <t>CWW16_121_PR24</t>
  </si>
  <si>
    <t>CWW16_121PV_PR24</t>
  </si>
  <si>
    <t>CWW16.122</t>
  </si>
  <si>
    <t>CWW16.123</t>
  </si>
  <si>
    <t>CWW16.124</t>
  </si>
  <si>
    <t>CWW16.125</t>
  </si>
  <si>
    <t>CWW16.126</t>
  </si>
  <si>
    <t>CWW16.127</t>
  </si>
  <si>
    <t>CWW16.128</t>
  </si>
  <si>
    <t>CWW16.129</t>
  </si>
  <si>
    <t>CWW16.130</t>
  </si>
  <si>
    <t>CWW16.131</t>
  </si>
  <si>
    <t>CWW16.132</t>
  </si>
  <si>
    <t>CWW16_132_PR24</t>
  </si>
  <si>
    <t>CWW16_132PV_PR24</t>
  </si>
  <si>
    <t>CWW16.133</t>
  </si>
  <si>
    <t>CWW16.134</t>
  </si>
  <si>
    <t>CWW16.135</t>
  </si>
  <si>
    <t>CWW16.136</t>
  </si>
  <si>
    <t>CWW16.137</t>
  </si>
  <si>
    <t>CWW16.138</t>
  </si>
  <si>
    <t>CWW16.139</t>
  </si>
  <si>
    <t>CWW16.140</t>
  </si>
  <si>
    <t>CWW16.141</t>
  </si>
  <si>
    <t>CWW16.142</t>
  </si>
  <si>
    <t>CWW16.143</t>
  </si>
  <si>
    <t>CWW16_143_PR24</t>
  </si>
  <si>
    <t>CWW16_143PV_PR24</t>
  </si>
  <si>
    <t>CWW16.144</t>
  </si>
  <si>
    <t>CWW16.145</t>
  </si>
  <si>
    <t>CWW16.146</t>
  </si>
  <si>
    <t>CWW16.147</t>
  </si>
  <si>
    <t>CWW16.148</t>
  </si>
  <si>
    <t>CWW16.149</t>
  </si>
  <si>
    <t>CWW16.150</t>
  </si>
  <si>
    <t>CWW16.151</t>
  </si>
  <si>
    <t>CWW16.152</t>
  </si>
  <si>
    <t>CWW16.153</t>
  </si>
  <si>
    <t>CWW16.154</t>
  </si>
  <si>
    <t>CWW16_154_PR24</t>
  </si>
  <si>
    <t>CWW16_154PV_PR24</t>
  </si>
  <si>
    <t>CWW16.155</t>
  </si>
  <si>
    <t>CWW16.156</t>
  </si>
  <si>
    <t>CWW16.157</t>
  </si>
  <si>
    <t>CWW16.158</t>
  </si>
  <si>
    <t>CWW16.159</t>
  </si>
  <si>
    <t>CWW16.160</t>
  </si>
  <si>
    <t>CWW16.161</t>
  </si>
  <si>
    <t>CWW16.162</t>
  </si>
  <si>
    <t>CWW16.163</t>
  </si>
  <si>
    <t>CWW16.164</t>
  </si>
  <si>
    <t>CWW16.165</t>
  </si>
  <si>
    <t>CWW16_165_PR24</t>
  </si>
  <si>
    <t>CWW16_165PV_PR24</t>
  </si>
  <si>
    <t>CWW16.166</t>
  </si>
  <si>
    <t>CWW16.167</t>
  </si>
  <si>
    <t>CWW16.168</t>
  </si>
  <si>
    <t>CWW16.169</t>
  </si>
  <si>
    <t>CWW16.170</t>
  </si>
  <si>
    <t>CWW16.171</t>
  </si>
  <si>
    <t>CWW16.172</t>
  </si>
  <si>
    <t>CWW16.173</t>
  </si>
  <si>
    <t>CWW16.174</t>
  </si>
  <si>
    <t>CWW16.175</t>
  </si>
  <si>
    <t>CWW16.176</t>
  </si>
  <si>
    <t>CWW16_176_PR24</t>
  </si>
  <si>
    <t>CWW16_176PV_PR24</t>
  </si>
  <si>
    <t>CWW16.177</t>
  </si>
  <si>
    <t>CWW16.178</t>
  </si>
  <si>
    <t>CWW16.179</t>
  </si>
  <si>
    <t>CWW16.180</t>
  </si>
  <si>
    <t>CWW16.181</t>
  </si>
  <si>
    <t>CWW16.182</t>
  </si>
  <si>
    <t>CWW16.183</t>
  </si>
  <si>
    <t>CWW16.184</t>
  </si>
  <si>
    <t>CWW16.185</t>
  </si>
  <si>
    <t>CWW16.186</t>
  </si>
  <si>
    <t>CWW16.187</t>
  </si>
  <si>
    <t>CWW16_187_PR24</t>
  </si>
  <si>
    <t>CWW16_187PV_PR24</t>
  </si>
  <si>
    <t>CWW16.188</t>
  </si>
  <si>
    <t>CWW16.189</t>
  </si>
  <si>
    <t>CWW16.190</t>
  </si>
  <si>
    <t>CWW16.191</t>
  </si>
  <si>
    <t>CWW16.192</t>
  </si>
  <si>
    <t>CWW16.193</t>
  </si>
  <si>
    <t>CWW16.194</t>
  </si>
  <si>
    <t>CWW16.195</t>
  </si>
  <si>
    <t>CWW16.196</t>
  </si>
  <si>
    <t>CWW16.197</t>
  </si>
  <si>
    <t>CWW16.198</t>
  </si>
  <si>
    <t>CWW16_198_PR24</t>
  </si>
  <si>
    <t>CWW16_198PV_PR24</t>
  </si>
  <si>
    <t>CWW16.199</t>
  </si>
  <si>
    <t>CWW16.200</t>
  </si>
  <si>
    <t>CWW16.201</t>
  </si>
  <si>
    <t>CWW16.202</t>
  </si>
  <si>
    <t>CWW16.203</t>
  </si>
  <si>
    <t>CWW16.204</t>
  </si>
  <si>
    <t>CWW16.205</t>
  </si>
  <si>
    <t>CWW16.206</t>
  </si>
  <si>
    <t>CWW16.207</t>
  </si>
  <si>
    <t>CWW16.208</t>
  </si>
  <si>
    <t>CWW16.209</t>
  </si>
  <si>
    <t>CWW16_209_PR24</t>
  </si>
  <si>
    <t>CWW16_209PV_PR24</t>
  </si>
  <si>
    <t>CWW16.210</t>
  </si>
  <si>
    <t>CWW16.211</t>
  </si>
  <si>
    <t>CWW16.212</t>
  </si>
  <si>
    <t>CWW16.213</t>
  </si>
  <si>
    <t>CWW16.214</t>
  </si>
  <si>
    <t>CWW16.215</t>
  </si>
  <si>
    <t>CWW16.216</t>
  </si>
  <si>
    <t>CWW16.217</t>
  </si>
  <si>
    <t>CWW16.218</t>
  </si>
  <si>
    <t>CWW16.219</t>
  </si>
  <si>
    <t>CWW16.220</t>
  </si>
  <si>
    <t>CWW16_220_PR24</t>
  </si>
  <si>
    <t>CWW16_220PV_PR24</t>
  </si>
  <si>
    <t>CWW16.221</t>
  </si>
  <si>
    <t>CWW16.222</t>
  </si>
  <si>
    <t>CWW16.223</t>
  </si>
  <si>
    <t>CWW16.224</t>
  </si>
  <si>
    <t>CWW16.225</t>
  </si>
  <si>
    <t>CWW16.226</t>
  </si>
  <si>
    <t>CWW16.227</t>
  </si>
  <si>
    <t>CWW16.228</t>
  </si>
  <si>
    <t>CWW16.229</t>
  </si>
  <si>
    <t>CWW16.230</t>
  </si>
  <si>
    <t>CWW16.231</t>
  </si>
  <si>
    <t>CWW16_231_PR24</t>
  </si>
  <si>
    <t>CWW16_231PV_PR24</t>
  </si>
  <si>
    <t>CWW16.232</t>
  </si>
  <si>
    <t>CWW16.233</t>
  </si>
  <si>
    <t>CWW16.234</t>
  </si>
  <si>
    <t>CWW16.235</t>
  </si>
  <si>
    <t>CWW16.236</t>
  </si>
  <si>
    <t>CWW16.237</t>
  </si>
  <si>
    <t>CWW16.238</t>
  </si>
  <si>
    <t>CWW16.239</t>
  </si>
  <si>
    <t>CWW16.240</t>
  </si>
  <si>
    <t>CWW16.241</t>
  </si>
  <si>
    <t>CWW16.242</t>
  </si>
  <si>
    <t>CWW16_242_PR24</t>
  </si>
  <si>
    <t>CWW16_242PV_PR24</t>
  </si>
  <si>
    <t>CWW16.243</t>
  </si>
  <si>
    <t>CWW16.244</t>
  </si>
  <si>
    <t>CWW16.245</t>
  </si>
  <si>
    <t>CWW16.246</t>
  </si>
  <si>
    <t>CWW16.247</t>
  </si>
  <si>
    <t>CWW16.248</t>
  </si>
  <si>
    <t>CWW16.249</t>
  </si>
  <si>
    <t>CWW16.250</t>
  </si>
  <si>
    <t>CWW16.251</t>
  </si>
  <si>
    <t>CWW16.252</t>
  </si>
  <si>
    <t>CWW16.253</t>
  </si>
  <si>
    <t>CWW16_253_PR24</t>
  </si>
  <si>
    <t>CWW16_253PV_PR24</t>
  </si>
  <si>
    <t>CWW16.254</t>
  </si>
  <si>
    <t>CWW16.255</t>
  </si>
  <si>
    <t>CWW16.256</t>
  </si>
  <si>
    <t>CWW16.257</t>
  </si>
  <si>
    <t>CWW16.258</t>
  </si>
  <si>
    <t>CWW16.259</t>
  </si>
  <si>
    <t>CWW16.260</t>
  </si>
  <si>
    <t>CWW16.261</t>
  </si>
  <si>
    <t>CWW16.262</t>
  </si>
  <si>
    <t>CWW16.263</t>
  </si>
  <si>
    <t>CWW16.264</t>
  </si>
  <si>
    <t>CWW16_264_PR24</t>
  </si>
  <si>
    <t>CWW16_264PV_PR24</t>
  </si>
  <si>
    <t>CWW16.265</t>
  </si>
  <si>
    <t>CWW16.266</t>
  </si>
  <si>
    <t>CWW16.267</t>
  </si>
  <si>
    <t>CWW16.268</t>
  </si>
  <si>
    <t>CWW16.269</t>
  </si>
  <si>
    <t>CWW16.270</t>
  </si>
  <si>
    <t>CWW16.271</t>
  </si>
  <si>
    <t>CWW16.272</t>
  </si>
  <si>
    <t>CWW16.273</t>
  </si>
  <si>
    <t>CWW16.274</t>
  </si>
  <si>
    <t>CWW16.275</t>
  </si>
  <si>
    <t>CWW16_275_PR24</t>
  </si>
  <si>
    <t>CWW16_275PV_PR24</t>
  </si>
  <si>
    <t>CWW16.276</t>
  </si>
  <si>
    <t>CWW16.277</t>
  </si>
  <si>
    <t>CWW16.278</t>
  </si>
  <si>
    <t>CWW16.279</t>
  </si>
  <si>
    <t>CWW16.280</t>
  </si>
  <si>
    <t>CWW16.281</t>
  </si>
  <si>
    <t>CWW16.282</t>
  </si>
  <si>
    <t>CWW16.283</t>
  </si>
  <si>
    <t>CWW16.284</t>
  </si>
  <si>
    <t>CWW16.285</t>
  </si>
  <si>
    <t>CWW16.286</t>
  </si>
  <si>
    <t>CWW16_286_PR24</t>
  </si>
  <si>
    <t>CWW16_286PV_PR24</t>
  </si>
  <si>
    <t>CWW16.287</t>
  </si>
  <si>
    <t>CWW16.288</t>
  </si>
  <si>
    <t>CWW16.289</t>
  </si>
  <si>
    <t>CWW16.290</t>
  </si>
  <si>
    <t>CWW16.291</t>
  </si>
  <si>
    <t>CWW16.292</t>
  </si>
  <si>
    <t>CWW16.293</t>
  </si>
  <si>
    <t>CWW16.294</t>
  </si>
  <si>
    <t>CWW16.295</t>
  </si>
  <si>
    <t>CWW16.296</t>
  </si>
  <si>
    <t>CWW16.297</t>
  </si>
  <si>
    <t>CWW16_297_PR24</t>
  </si>
  <si>
    <t>CWW16_297PV_PR24</t>
  </si>
  <si>
    <t>CWW16.298</t>
  </si>
  <si>
    <t>CWW16.299</t>
  </si>
  <si>
    <t>CWW16.300</t>
  </si>
  <si>
    <t>CWW16.301</t>
  </si>
  <si>
    <t>CWW16.302</t>
  </si>
  <si>
    <t>CWW16.303</t>
  </si>
  <si>
    <t>CWW16.304</t>
  </si>
  <si>
    <t>CWW16.305</t>
  </si>
  <si>
    <t>CWW16.306</t>
  </si>
  <si>
    <t>CWW16.307</t>
  </si>
  <si>
    <t>CWW16.308</t>
  </si>
  <si>
    <t>CWW16_308_PR24</t>
  </si>
  <si>
    <t>CWW16_308PV_PR24</t>
  </si>
  <si>
    <t>CWW16.309</t>
  </si>
  <si>
    <t>CWW16.310</t>
  </si>
  <si>
    <t>CWW16.311</t>
  </si>
  <si>
    <t>CWW16.312</t>
  </si>
  <si>
    <t>CWW16.313</t>
  </si>
  <si>
    <t>CWW16.314</t>
  </si>
  <si>
    <t>CWW16.315</t>
  </si>
  <si>
    <t>CWW16.316</t>
  </si>
  <si>
    <t>CWW16.317</t>
  </si>
  <si>
    <t>CWW16.318</t>
  </si>
  <si>
    <t>CWW16.319</t>
  </si>
  <si>
    <t>CWW16_319_PR24</t>
  </si>
  <si>
    <t>CWW16_319PV_PR24</t>
  </si>
  <si>
    <t>CWW16.320</t>
  </si>
  <si>
    <t>CWW16.321</t>
  </si>
  <si>
    <t>CWW16.322</t>
  </si>
  <si>
    <t>CWW16.323</t>
  </si>
  <si>
    <t>CWW16.324</t>
  </si>
  <si>
    <t>CWW16.325</t>
  </si>
  <si>
    <t>CWW16.326</t>
  </si>
  <si>
    <t>CWW16.327</t>
  </si>
  <si>
    <t>CWW16.328</t>
  </si>
  <si>
    <t>CWW16.329</t>
  </si>
  <si>
    <t>CWW16.330</t>
  </si>
  <si>
    <t>CWW16_330_PR24</t>
  </si>
  <si>
    <t>CWW16_330PV_PR24</t>
  </si>
  <si>
    <t>CWW16.331</t>
  </si>
  <si>
    <t>CWW16.332</t>
  </si>
  <si>
    <t>CWW16.333</t>
  </si>
  <si>
    <t>CWW16.334</t>
  </si>
  <si>
    <t>CWW16.335</t>
  </si>
  <si>
    <t>CWW16.336</t>
  </si>
  <si>
    <t>CWW16.337</t>
  </si>
  <si>
    <t>CWW16.338</t>
  </si>
  <si>
    <t>CWW16.339</t>
  </si>
  <si>
    <t>CWW16.340</t>
  </si>
  <si>
    <t>CWW16.341</t>
  </si>
  <si>
    <t>CWW16_341_PR24</t>
  </si>
  <si>
    <t>CWW16_341PV_PR24</t>
  </si>
  <si>
    <t>CWW16.342</t>
  </si>
  <si>
    <t>CWW16.343</t>
  </si>
  <si>
    <t>CWW16.344</t>
  </si>
  <si>
    <t>CWW16.345</t>
  </si>
  <si>
    <t>CWW16.346</t>
  </si>
  <si>
    <t>CWW16.347</t>
  </si>
  <si>
    <t>CWW16.348</t>
  </si>
  <si>
    <t>CWW16.349</t>
  </si>
  <si>
    <t>CWW16.350</t>
  </si>
  <si>
    <t>CWW16.351</t>
  </si>
  <si>
    <t>CWW16.352</t>
  </si>
  <si>
    <t>CWW16_352_PR24</t>
  </si>
  <si>
    <t>CWW16_352PV_PR24</t>
  </si>
  <si>
    <t>CWW16.353</t>
  </si>
  <si>
    <t>CWW16.354</t>
  </si>
  <si>
    <t>CWW16.355</t>
  </si>
  <si>
    <t>CWW16.356</t>
  </si>
  <si>
    <t>CWW16.357</t>
  </si>
  <si>
    <t>CWW16.358</t>
  </si>
  <si>
    <t>CWW16.359</t>
  </si>
  <si>
    <t>CWW16.360</t>
  </si>
  <si>
    <t>CWW16.361</t>
  </si>
  <si>
    <t>CWW16.362</t>
  </si>
  <si>
    <t>CWW16.363</t>
  </si>
  <si>
    <t>CWW16_363_PR24</t>
  </si>
  <si>
    <t>CWW16_363PV_PR24</t>
  </si>
  <si>
    <t>CWW16.364</t>
  </si>
  <si>
    <t>CWW16.365</t>
  </si>
  <si>
    <t>CWW16.366</t>
  </si>
  <si>
    <t>CWW16.367</t>
  </si>
  <si>
    <t>CWW16.368</t>
  </si>
  <si>
    <t>CWW16.369</t>
  </si>
  <si>
    <t>CWW16.370</t>
  </si>
  <si>
    <t>CWW16.371</t>
  </si>
  <si>
    <t>CWW16.372</t>
  </si>
  <si>
    <t>CWW16.373</t>
  </si>
  <si>
    <t>CWW16.374</t>
  </si>
  <si>
    <t>CWW16_374_PR24</t>
  </si>
  <si>
    <t>CWW16_374PV_PR24</t>
  </si>
  <si>
    <t>CWW16.375</t>
  </si>
  <si>
    <t>CWW16.376</t>
  </si>
  <si>
    <t>CWW16.377</t>
  </si>
  <si>
    <t>CWW16.378</t>
  </si>
  <si>
    <t>CWW16.379</t>
  </si>
  <si>
    <t>CWW16.380</t>
  </si>
  <si>
    <t>CWW16.381</t>
  </si>
  <si>
    <t>CWW16.382</t>
  </si>
  <si>
    <t>CWW16.383</t>
  </si>
  <si>
    <t>CWW16.384</t>
  </si>
  <si>
    <t>CWW16.385</t>
  </si>
  <si>
    <t>CWW16_385_PR24</t>
  </si>
  <si>
    <t>CWW16_385PV_PR24</t>
  </si>
  <si>
    <t>CWW16.386</t>
  </si>
  <si>
    <t>CWW16.387</t>
  </si>
  <si>
    <t>CWW16.388</t>
  </si>
  <si>
    <t>CWW16.389</t>
  </si>
  <si>
    <t>CWW16.390</t>
  </si>
  <si>
    <t>CWW16.391</t>
  </si>
  <si>
    <t>CWW16.392</t>
  </si>
  <si>
    <t>CWW16.393</t>
  </si>
  <si>
    <t>CWW16.394</t>
  </si>
  <si>
    <t>CWW16.395</t>
  </si>
  <si>
    <t>CWW16.396</t>
  </si>
  <si>
    <t>CWW16_396_PR24</t>
  </si>
  <si>
    <t>CWW16_396PV_PR24</t>
  </si>
  <si>
    <t>CWW16.397</t>
  </si>
  <si>
    <t>CWW16.398</t>
  </si>
  <si>
    <t>CWW16.399</t>
  </si>
  <si>
    <t>CWW16.400</t>
  </si>
  <si>
    <t>CWW16.401</t>
  </si>
  <si>
    <t>CWW16.402</t>
  </si>
  <si>
    <t>CWW16.403</t>
  </si>
  <si>
    <t>CWW16.404</t>
  </si>
  <si>
    <t>CWW16.405</t>
  </si>
  <si>
    <t>CWW16.406</t>
  </si>
  <si>
    <t>CWW16.407</t>
  </si>
  <si>
    <t>CWW16_407_PR24</t>
  </si>
  <si>
    <t>CWW16_407PV_PR24</t>
  </si>
  <si>
    <t>CWW16.408</t>
  </si>
  <si>
    <t>CWW16.409</t>
  </si>
  <si>
    <t>CWW16.410</t>
  </si>
  <si>
    <t>CWW16.411</t>
  </si>
  <si>
    <t>CWW16.412</t>
  </si>
  <si>
    <t>CWW16.413</t>
  </si>
  <si>
    <t>CWW16.414</t>
  </si>
  <si>
    <t>CWW16.415</t>
  </si>
  <si>
    <t>CWW16.416</t>
  </si>
  <si>
    <t>CWW16.417</t>
  </si>
  <si>
    <t>CWW16.418</t>
  </si>
  <si>
    <t>CWW16_418_PR24</t>
  </si>
  <si>
    <t>CWW16_418PV_PR24</t>
  </si>
  <si>
    <t>CWW16.419</t>
  </si>
  <si>
    <t>CWW16.420</t>
  </si>
  <si>
    <t>CWW16.421</t>
  </si>
  <si>
    <t>CWW16.422</t>
  </si>
  <si>
    <t>CWW16.423</t>
  </si>
  <si>
    <t>CWW16.424</t>
  </si>
  <si>
    <t>CWW16.425</t>
  </si>
  <si>
    <t>CWW16.426</t>
  </si>
  <si>
    <t>CWW16.427</t>
  </si>
  <si>
    <t>CWW16.428</t>
  </si>
  <si>
    <t>CWW16.429</t>
  </si>
  <si>
    <t>CWW16_429_PR24</t>
  </si>
  <si>
    <t>CWW16_429PV_PR24</t>
  </si>
  <si>
    <t>CWW16.430</t>
  </si>
  <si>
    <t>CWW16.431</t>
  </si>
  <si>
    <t>CWW16.432</t>
  </si>
  <si>
    <t>CWW16.433</t>
  </si>
  <si>
    <t>CWW16.434</t>
  </si>
  <si>
    <t>CWW16.435</t>
  </si>
  <si>
    <t>CWW16.436</t>
  </si>
  <si>
    <t>CWW16.437</t>
  </si>
  <si>
    <t>CWW16.438</t>
  </si>
  <si>
    <t>CWW16.439</t>
  </si>
  <si>
    <t>CWW16.440</t>
  </si>
  <si>
    <t>CWW16_440_PR24</t>
  </si>
  <si>
    <t>CWW16_440PV_PR24</t>
  </si>
  <si>
    <t>CWW16.441</t>
  </si>
  <si>
    <t>CWW16.442</t>
  </si>
  <si>
    <t>CWW16.443</t>
  </si>
  <si>
    <t>CWW16.444</t>
  </si>
  <si>
    <t>CWW16.445</t>
  </si>
  <si>
    <t>CWW16.446</t>
  </si>
  <si>
    <t>CWW16.447</t>
  </si>
  <si>
    <t>CWW16.448</t>
  </si>
  <si>
    <t>CWW16.449</t>
  </si>
  <si>
    <t>CWW16.450</t>
  </si>
  <si>
    <t>CWW16.451</t>
  </si>
  <si>
    <t>CWW16_451_PR24</t>
  </si>
  <si>
    <t>CWW16_451PV_PR24</t>
  </si>
  <si>
    <t>CWW16.452</t>
  </si>
  <si>
    <t>CWW16.453</t>
  </si>
  <si>
    <t>CWW16.454</t>
  </si>
  <si>
    <t>CWW16.455</t>
  </si>
  <si>
    <t>CWW16.456</t>
  </si>
  <si>
    <t>CWW16.457</t>
  </si>
  <si>
    <t>CWW16.458</t>
  </si>
  <si>
    <t>CWW16.459</t>
  </si>
  <si>
    <t>CWW16.460</t>
  </si>
  <si>
    <t>CWW16.461</t>
  </si>
  <si>
    <t>CWW16.462</t>
  </si>
  <si>
    <t>CWW16_462_PR24</t>
  </si>
  <si>
    <t>CWW16_462PV_PR24</t>
  </si>
  <si>
    <t>CWW16.463</t>
  </si>
  <si>
    <t>CWW16_463_PR24</t>
  </si>
  <si>
    <t>CWW16_463PV_PR24</t>
  </si>
  <si>
    <t>CWW16.464</t>
  </si>
  <si>
    <t>CWW16.465</t>
  </si>
  <si>
    <t>CWW16.466</t>
  </si>
  <si>
    <t>CWW16.467</t>
  </si>
  <si>
    <t>CWW16.468</t>
  </si>
  <si>
    <t>CWW16.469</t>
  </si>
  <si>
    <t>CWW16.470</t>
  </si>
  <si>
    <t>CWW16.471</t>
  </si>
  <si>
    <t>CWW16.472</t>
  </si>
  <si>
    <t>CWW16.473</t>
  </si>
  <si>
    <t>CWW16.474</t>
  </si>
  <si>
    <t>CWW16_474_PR24</t>
  </si>
  <si>
    <t>CWW16_474PV_PR24</t>
  </si>
  <si>
    <t>CWW16.475</t>
  </si>
  <si>
    <t>CWW16.476</t>
  </si>
  <si>
    <t>CWW16.477</t>
  </si>
  <si>
    <t>CWW16.478</t>
  </si>
  <si>
    <t>CWW16.479</t>
  </si>
  <si>
    <t>CWW16.480</t>
  </si>
  <si>
    <t>CWW16.481</t>
  </si>
  <si>
    <t>CWW16.482</t>
  </si>
  <si>
    <t>CWW16.483</t>
  </si>
  <si>
    <t>CWW16.484</t>
  </si>
  <si>
    <t>CWW16.485</t>
  </si>
  <si>
    <t>CWW16_485_PR24</t>
  </si>
  <si>
    <t>CWW16_485PV_PR24</t>
  </si>
  <si>
    <t>CWW16.486</t>
  </si>
  <si>
    <t>CWW16.487</t>
  </si>
  <si>
    <t>CWW16.488</t>
  </si>
  <si>
    <t>CWW16.489</t>
  </si>
  <si>
    <t>CWW16.490</t>
  </si>
  <si>
    <t>CWW16.491</t>
  </si>
  <si>
    <t>CWW16.492</t>
  </si>
  <si>
    <t>CWW16.493</t>
  </si>
  <si>
    <t>CWW16.494</t>
  </si>
  <si>
    <t>CWW16.495</t>
  </si>
  <si>
    <t>CWW16.496</t>
  </si>
  <si>
    <t>CWW16_496_PR24</t>
  </si>
  <si>
    <t>CWW16_496PV_PR24</t>
  </si>
  <si>
    <t>CWW16.497</t>
  </si>
  <si>
    <t>CWW16.498</t>
  </si>
  <si>
    <t>CWW16.499</t>
  </si>
  <si>
    <t>CWW16.500</t>
  </si>
  <si>
    <t>CWW16.501</t>
  </si>
  <si>
    <t>CWW16.502</t>
  </si>
  <si>
    <t>CWW16.503</t>
  </si>
  <si>
    <t>CWW16.504</t>
  </si>
  <si>
    <t>CWW16.505</t>
  </si>
  <si>
    <t>CWW16.506</t>
  </si>
  <si>
    <t>CWW16.507</t>
  </si>
  <si>
    <t>CWW16_507_PR24</t>
  </si>
  <si>
    <t>CWW16_507PV_PR24</t>
  </si>
  <si>
    <t>CWW16.508</t>
  </si>
  <si>
    <t>CWW16.509</t>
  </si>
  <si>
    <t>CWW16.510</t>
  </si>
  <si>
    <t>CWW16.511</t>
  </si>
  <si>
    <t>CWW16.512</t>
  </si>
  <si>
    <t>CWW16.513</t>
  </si>
  <si>
    <t>CWW16.514</t>
  </si>
  <si>
    <t>CWW16.515</t>
  </si>
  <si>
    <t>CWW16.516</t>
  </si>
  <si>
    <t>CWW16.517</t>
  </si>
  <si>
    <t>CWW16.518</t>
  </si>
  <si>
    <t>CWW16_518_PR24</t>
  </si>
  <si>
    <t>CWW16_518PV_PR24</t>
  </si>
  <si>
    <t>CWW16.519</t>
  </si>
  <si>
    <t>CWW16.520</t>
  </si>
  <si>
    <t>CWW16.521</t>
  </si>
  <si>
    <t>CWW16.522</t>
  </si>
  <si>
    <t>CWW16.523</t>
  </si>
  <si>
    <t>CWW16.524</t>
  </si>
  <si>
    <t>CWW16.525</t>
  </si>
  <si>
    <t>CWW16.526</t>
  </si>
  <si>
    <t>CWW16.527</t>
  </si>
  <si>
    <t>CWW16.528</t>
  </si>
  <si>
    <t>CWW16.529</t>
  </si>
  <si>
    <t>CWW16_529_PR24</t>
  </si>
  <si>
    <t>CWW16_529PV_PR24</t>
  </si>
  <si>
    <t>CWW16.530</t>
  </si>
  <si>
    <t>CWW16.531</t>
  </si>
  <si>
    <t>CWW16.532</t>
  </si>
  <si>
    <t>CWW16.533</t>
  </si>
  <si>
    <t>CWW16.534</t>
  </si>
  <si>
    <t>CWW16.535</t>
  </si>
  <si>
    <t>CWW16.536</t>
  </si>
  <si>
    <t>CWW16.537</t>
  </si>
  <si>
    <t>CWW16.538</t>
  </si>
  <si>
    <t>CWW16.539</t>
  </si>
  <si>
    <t>CWW16.540</t>
  </si>
  <si>
    <t>CWW16_540_PR24</t>
  </si>
  <si>
    <t>CWW16_540PV_PR24</t>
  </si>
  <si>
    <t>CWW16.541</t>
  </si>
  <si>
    <t>CWW16_541_PR24</t>
  </si>
  <si>
    <t>CWW16_541PV_PR24</t>
  </si>
  <si>
    <t>CWW16.542</t>
  </si>
  <si>
    <t>CWW16.543</t>
  </si>
  <si>
    <t>CWW16.544</t>
  </si>
  <si>
    <t>CWW16.545</t>
  </si>
  <si>
    <t>CWW16.546</t>
  </si>
  <si>
    <t>CWW16.547</t>
  </si>
  <si>
    <t>CWW16.548</t>
  </si>
  <si>
    <t>CWW16.549</t>
  </si>
  <si>
    <t>CWW16.550</t>
  </si>
  <si>
    <t>CWW16.551</t>
  </si>
  <si>
    <t>CWW16.552</t>
  </si>
  <si>
    <t>CWW16_552_PR24</t>
  </si>
  <si>
    <t>CWW16_552PV_PR24</t>
  </si>
  <si>
    <t>CWW16.553</t>
  </si>
  <si>
    <t>CWW16.554</t>
  </si>
  <si>
    <t>CWW16.555</t>
  </si>
  <si>
    <t>CWW16.556</t>
  </si>
  <si>
    <t>CWW16.557</t>
  </si>
  <si>
    <t>CWW16.558</t>
  </si>
  <si>
    <t>CWW16.559</t>
  </si>
  <si>
    <t>CWW16.560</t>
  </si>
  <si>
    <t>CWW16.561</t>
  </si>
  <si>
    <t>CWW16.562</t>
  </si>
  <si>
    <t>CWW16.563</t>
  </si>
  <si>
    <t>CWW16_563_PR24</t>
  </si>
  <si>
    <t>CWW16_563PV_PR24</t>
  </si>
  <si>
    <t>CWW16.564</t>
  </si>
  <si>
    <t>CWW16.565</t>
  </si>
  <si>
    <t>CWW16.566</t>
  </si>
  <si>
    <t>CWW16.567</t>
  </si>
  <si>
    <t>CWW16.568</t>
  </si>
  <si>
    <t>CWW16.569</t>
  </si>
  <si>
    <t>CWW16.570</t>
  </si>
  <si>
    <t>CWW16.571</t>
  </si>
  <si>
    <t>CWW16.572</t>
  </si>
  <si>
    <t>CWW16.573</t>
  </si>
  <si>
    <t>CWW16.574</t>
  </si>
  <si>
    <t>CWW16_574_PR24</t>
  </si>
  <si>
    <t>CWW16_574PV_PR24</t>
  </si>
  <si>
    <t>CWW16.575</t>
  </si>
  <si>
    <t>CWW16.576</t>
  </si>
  <si>
    <t>CWW16.577</t>
  </si>
  <si>
    <t>CWW16.578</t>
  </si>
  <si>
    <t>CWW16.579</t>
  </si>
  <si>
    <t>CWW16.580</t>
  </si>
  <si>
    <t>CWW16.581</t>
  </si>
  <si>
    <t>CWW16.582</t>
  </si>
  <si>
    <t>CWW16.583</t>
  </si>
  <si>
    <t>CWW16.584</t>
  </si>
  <si>
    <t>CWW16.585</t>
  </si>
  <si>
    <t>CWW16_585_PR24</t>
  </si>
  <si>
    <t>CWW16_585PV_PR24</t>
  </si>
  <si>
    <t>CWW16.586</t>
  </si>
  <si>
    <t>CWW16.587</t>
  </si>
  <si>
    <t>CWW16.588</t>
  </si>
  <si>
    <t>CWW16.589</t>
  </si>
  <si>
    <t>CWW16.590</t>
  </si>
  <si>
    <t>CWW16.591</t>
  </si>
  <si>
    <t>CWW16.592</t>
  </si>
  <si>
    <t>CWW16.593</t>
  </si>
  <si>
    <t>CWW16.594</t>
  </si>
  <si>
    <t>CWW16.595</t>
  </si>
  <si>
    <t>CWW16.596</t>
  </si>
  <si>
    <t>CWW16_596_PR24</t>
  </si>
  <si>
    <t>CWW16_596PV_PR24</t>
  </si>
  <si>
    <t>CWW16.597</t>
  </si>
  <si>
    <t>CWW16.598</t>
  </si>
  <si>
    <t>CWW16.599</t>
  </si>
  <si>
    <t>CWW16.600</t>
  </si>
  <si>
    <t>CWW16.601</t>
  </si>
  <si>
    <t>CWW16.602</t>
  </si>
  <si>
    <t>CWW16.603</t>
  </si>
  <si>
    <t>CWW16.604</t>
  </si>
  <si>
    <t>CWW16.605</t>
  </si>
  <si>
    <t>CWW16.606</t>
  </si>
  <si>
    <t>CWW16.607</t>
  </si>
  <si>
    <t>CWW16_607_PR24</t>
  </si>
  <si>
    <t>CWW16_607PV_PR24</t>
  </si>
  <si>
    <t>CWW16.608</t>
  </si>
  <si>
    <t>CWW16.609</t>
  </si>
  <si>
    <t>CWW16.610</t>
  </si>
  <si>
    <t>CWW16.611</t>
  </si>
  <si>
    <t>CWW16.612</t>
  </si>
  <si>
    <t>CWW16.613</t>
  </si>
  <si>
    <t>CWW16.614</t>
  </si>
  <si>
    <t>CWW16.615</t>
  </si>
  <si>
    <t>CWW16.616</t>
  </si>
  <si>
    <t>CWW16.617</t>
  </si>
  <si>
    <t>CWW16.618</t>
  </si>
  <si>
    <t>CWW16_618_PR24</t>
  </si>
  <si>
    <t>CWW16_618PV_PR24</t>
  </si>
  <si>
    <t>CWW16.619</t>
  </si>
  <si>
    <t>CWW16.620</t>
  </si>
  <si>
    <t>CWW16.621</t>
  </si>
  <si>
    <t>CWW16.622</t>
  </si>
  <si>
    <t>CWW16.623</t>
  </si>
  <si>
    <t>CWW16.624</t>
  </si>
  <si>
    <t>CWW16.625</t>
  </si>
  <si>
    <t>CWW16.626</t>
  </si>
  <si>
    <t>CWW16.627</t>
  </si>
  <si>
    <t>CWW16.628</t>
  </si>
  <si>
    <t>CWW16.629</t>
  </si>
  <si>
    <t>CWW16_629_PR24</t>
  </si>
  <si>
    <t>CWW16_629PV_PR24</t>
  </si>
  <si>
    <t>CWW16.630</t>
  </si>
  <si>
    <t>CWW16.631</t>
  </si>
  <si>
    <t>CWW16.632</t>
  </si>
  <si>
    <t>CWW16.633</t>
  </si>
  <si>
    <t>CWW16.634</t>
  </si>
  <si>
    <t>CWW16.635</t>
  </si>
  <si>
    <t>CWW16.636</t>
  </si>
  <si>
    <t>CWW16.637</t>
  </si>
  <si>
    <t>CWW16.638</t>
  </si>
  <si>
    <t>CWW16.639</t>
  </si>
  <si>
    <t>CWW16.640</t>
  </si>
  <si>
    <t>CWW16_640_PR24</t>
  </si>
  <si>
    <t>CWW16_640PV_PR24</t>
  </si>
  <si>
    <t>CWW16.641</t>
  </si>
  <si>
    <t>CWW16.642</t>
  </si>
  <si>
    <t>CWW16.643</t>
  </si>
  <si>
    <t>CWW16.644</t>
  </si>
  <si>
    <t>CWW16.645</t>
  </si>
  <si>
    <t>CWW16.646</t>
  </si>
  <si>
    <t>CWW16.647</t>
  </si>
  <si>
    <t>CWW16.648</t>
  </si>
  <si>
    <t>CWW16.649</t>
  </si>
  <si>
    <t>CWW16.650</t>
  </si>
  <si>
    <t>CWW16.651</t>
  </si>
  <si>
    <t>CWW16_651_PR24</t>
  </si>
  <si>
    <t>CWW16_651PV_PR24</t>
  </si>
  <si>
    <t>CWW16.652</t>
  </si>
  <si>
    <t>CWW16.653</t>
  </si>
  <si>
    <t>CWW16.654</t>
  </si>
  <si>
    <t>CWW16.655</t>
  </si>
  <si>
    <t>CWW16.656</t>
  </si>
  <si>
    <t>CWW16.657</t>
  </si>
  <si>
    <t>CWW16.658</t>
  </si>
  <si>
    <t>CWW16.659</t>
  </si>
  <si>
    <t>CWW16.660</t>
  </si>
  <si>
    <t>CWW16.661</t>
  </si>
  <si>
    <t>CWW16.662</t>
  </si>
  <si>
    <t>CWW16_662_PR24</t>
  </si>
  <si>
    <t>CWW16_662PV_PR24</t>
  </si>
  <si>
    <t>CWW16.663</t>
  </si>
  <si>
    <t>CWW16.664</t>
  </si>
  <si>
    <t>CWW16.665</t>
  </si>
  <si>
    <t>CWW16.666</t>
  </si>
  <si>
    <t>CWW16.667</t>
  </si>
  <si>
    <t>CWW16.668</t>
  </si>
  <si>
    <t>CWW16.669</t>
  </si>
  <si>
    <t>CWW16.670</t>
  </si>
  <si>
    <t>CWW16.671</t>
  </si>
  <si>
    <t>CWW16.672</t>
  </si>
  <si>
    <t>CWW16.673</t>
  </si>
  <si>
    <t>CWW16_673_PR24</t>
  </si>
  <si>
    <t>CWW16_673PV_PR24</t>
  </si>
  <si>
    <t>CWW16.674</t>
  </si>
  <si>
    <t>CWW16.675</t>
  </si>
  <si>
    <t>CWW16.676</t>
  </si>
  <si>
    <t>CWW16.677</t>
  </si>
  <si>
    <t>CWW16.678</t>
  </si>
  <si>
    <t>CWW16.679</t>
  </si>
  <si>
    <t>CWW16.680</t>
  </si>
  <si>
    <t>CWW16.681</t>
  </si>
  <si>
    <t>CWW16.682</t>
  </si>
  <si>
    <t>CWW16.683</t>
  </si>
  <si>
    <t>CWW16.684</t>
  </si>
  <si>
    <t>CWW16_684_PR24</t>
  </si>
  <si>
    <t>CWW16_684PV_PR24</t>
  </si>
  <si>
    <t>CWW16.685</t>
  </si>
  <si>
    <t>CWW16.686</t>
  </si>
  <si>
    <t>CWW16.687</t>
  </si>
  <si>
    <t>CWW16.688</t>
  </si>
  <si>
    <t>CWW16.689</t>
  </si>
  <si>
    <t>CWW16.690</t>
  </si>
  <si>
    <t>CWW16.691</t>
  </si>
  <si>
    <t>CWW16.692</t>
  </si>
  <si>
    <t>CWW16.693</t>
  </si>
  <si>
    <t>CWW16.694</t>
  </si>
  <si>
    <t>CWW16.695</t>
  </si>
  <si>
    <t>CWW16_695_PR24</t>
  </si>
  <si>
    <t>CWW16_695PV_PR24</t>
  </si>
  <si>
    <t>CWW16.696</t>
  </si>
  <si>
    <t>CWW16_696_PR24</t>
  </si>
  <si>
    <t>CWW16_696PV_PR24</t>
  </si>
  <si>
    <t>CWW16.697</t>
  </si>
  <si>
    <t>CWW16_697_PR24</t>
  </si>
  <si>
    <t>CWW16_697PV_PR24</t>
  </si>
  <si>
    <t>Accelerated programme expenditure - wastewater network+</t>
  </si>
  <si>
    <t>CWW17.1</t>
  </si>
  <si>
    <t>CWW17_001FL_PR24</t>
  </si>
  <si>
    <t>CWW17_001SWD_PR24</t>
  </si>
  <si>
    <t>CWW17_001HD_PR24</t>
  </si>
  <si>
    <t>CWW17_001STD_PR24</t>
  </si>
  <si>
    <t>CWW17_001SLT_PR24</t>
  </si>
  <si>
    <t>CWW17_001TOT_PR24</t>
  </si>
  <si>
    <t>CWW17.2</t>
  </si>
  <si>
    <t>CWW17_002FL_PR24</t>
  </si>
  <si>
    <t>CWW17_002SWD_PR24</t>
  </si>
  <si>
    <t>CWW17_002HD_PR24</t>
  </si>
  <si>
    <t>CWW17_002STD_PR24</t>
  </si>
  <si>
    <t>CWW17_002SLT_PR24</t>
  </si>
  <si>
    <t>CWW17_002TOT_PR24</t>
  </si>
  <si>
    <t>CWW17.3</t>
  </si>
  <si>
    <t>CWW17_003FL_PR24</t>
  </si>
  <si>
    <t>CWW17_003SWD_PR24</t>
  </si>
  <si>
    <t>CWW17_003HD_PR24</t>
  </si>
  <si>
    <t>CWW17_003STD_PR24</t>
  </si>
  <si>
    <t>CWW17_003SLT_PR24</t>
  </si>
  <si>
    <t>CWW17_003TOT_PR24</t>
  </si>
  <si>
    <t>CWW17.4</t>
  </si>
  <si>
    <t>CWW17_004FL_PR24</t>
  </si>
  <si>
    <t>CWW17_004SWD_PR24</t>
  </si>
  <si>
    <t>CWW17_004HD_PR24</t>
  </si>
  <si>
    <t>CWW17_004STD_PR24</t>
  </si>
  <si>
    <t>CWW17_004SLT_PR24</t>
  </si>
  <si>
    <t>CWW17_004TOT_PR24</t>
  </si>
  <si>
    <t>CWW17.5</t>
  </si>
  <si>
    <t>CWW17_005FL_PR24</t>
  </si>
  <si>
    <t>CWW17_005SWD_PR24</t>
  </si>
  <si>
    <t>CWW17_005HD_PR24</t>
  </si>
  <si>
    <t>CWW17_005STD_PR24</t>
  </si>
  <si>
    <t>CWW17_005SLT_PR24</t>
  </si>
  <si>
    <t>CWW17_005TOT_PR24</t>
  </si>
  <si>
    <t>CWW17.6</t>
  </si>
  <si>
    <t>CWW17_006FL_PR24</t>
  </si>
  <si>
    <t>CWW17_006SWD_PR24</t>
  </si>
  <si>
    <t>CWW17_006HD_PR24</t>
  </si>
  <si>
    <t>CWW17_006STD_PR24</t>
  </si>
  <si>
    <t>CWW17_006SLT_PR24</t>
  </si>
  <si>
    <t>CWW17_006TOT_PR24</t>
  </si>
  <si>
    <t>CWW17.7</t>
  </si>
  <si>
    <t>CWW17_007FL_PR24</t>
  </si>
  <si>
    <t>CWW17_007SWD_PR24</t>
  </si>
  <si>
    <t>CWW17_007HD_PR24</t>
  </si>
  <si>
    <t>CWW17_007STD_PR24</t>
  </si>
  <si>
    <t>CWW17_007SLT_PR24</t>
  </si>
  <si>
    <t>CWW17_007TOT_PR24</t>
  </si>
  <si>
    <t>CWW17.8</t>
  </si>
  <si>
    <t>CWW17_008FL_PR24</t>
  </si>
  <si>
    <t>CWW17_008SWD_PR24</t>
  </si>
  <si>
    <t>CWW17_008HD_PR24</t>
  </si>
  <si>
    <t>CWW17_008STD_PR24</t>
  </si>
  <si>
    <t>CWW17_008SLT_PR24</t>
  </si>
  <si>
    <t>CWW17_008TOT_PR24</t>
  </si>
  <si>
    <t>CWW17.9</t>
  </si>
  <si>
    <t>CWW17_009FL_PR24</t>
  </si>
  <si>
    <t>CWW17_009SWD_PR24</t>
  </si>
  <si>
    <t>CWW17_009HD_PR24</t>
  </si>
  <si>
    <t>CWW17_009STD_PR24</t>
  </si>
  <si>
    <t>CWW17_009SLT_PR24</t>
  </si>
  <si>
    <t>CWW17_009TOT_PR24</t>
  </si>
  <si>
    <t>CWW17.10</t>
  </si>
  <si>
    <t>CWW17_010FL_PR24</t>
  </si>
  <si>
    <t>CWW17_010SWD_PR24</t>
  </si>
  <si>
    <t>CWW17_010HD_PR24</t>
  </si>
  <si>
    <t>CWW17_010STD_PR24</t>
  </si>
  <si>
    <t>CWW17_010SLT_PR24</t>
  </si>
  <si>
    <t>CWW17_010TOT_PR24</t>
  </si>
  <si>
    <t>CWW17.11</t>
  </si>
  <si>
    <t>CWW17_011FL_PR24</t>
  </si>
  <si>
    <t>CWW17_011SWD_PR24</t>
  </si>
  <si>
    <t>CWW17_011HD_PR24</t>
  </si>
  <si>
    <t>CWW17_011STD_PR24</t>
  </si>
  <si>
    <t>CWW17_011SLT_PR24</t>
  </si>
  <si>
    <t>CWW17_011TOT_PR24</t>
  </si>
  <si>
    <t>CWW17.12</t>
  </si>
  <si>
    <t>CWW17_012FL_PR24</t>
  </si>
  <si>
    <t>CWW17_012SWD_PR24</t>
  </si>
  <si>
    <t>CWW17_012HD_PR24</t>
  </si>
  <si>
    <t>CWW17_012STD_PR24</t>
  </si>
  <si>
    <t>CWW17_012SLT_PR24</t>
  </si>
  <si>
    <t>CWW17_012TOT_PR24</t>
  </si>
  <si>
    <t>CWW17.13</t>
  </si>
  <si>
    <t>CWW17_013FL_PR24</t>
  </si>
  <si>
    <t>CWW17_013SWD_PR24</t>
  </si>
  <si>
    <t>CWW17_013HD_PR24</t>
  </si>
  <si>
    <t>CWW17_013STD_PR24</t>
  </si>
  <si>
    <t>CWW17_013SLT_PR24</t>
  </si>
  <si>
    <t>CWW17_013TOT_PR24</t>
  </si>
  <si>
    <t>CWW17.14</t>
  </si>
  <si>
    <t>CWW17_014FL_PR24</t>
  </si>
  <si>
    <t>CWW17_014SWD_PR24</t>
  </si>
  <si>
    <t>CWW17_014HD_PR24</t>
  </si>
  <si>
    <t>CWW17_014STD_PR24</t>
  </si>
  <si>
    <t>CWW17_014SLT_PR24</t>
  </si>
  <si>
    <t>CWW17_014TOT_PR24</t>
  </si>
  <si>
    <t>CWW17.15</t>
  </si>
  <si>
    <t>CWW17_015FL_PR24</t>
  </si>
  <si>
    <t>CWW17_015SWD_PR24</t>
  </si>
  <si>
    <t>CWW17_015HD_PR24</t>
  </si>
  <si>
    <t>CWW17_015STD_PR24</t>
  </si>
  <si>
    <t>CWW17_015SLT_PR24</t>
  </si>
  <si>
    <t>CWW17_015TOT_PR24</t>
  </si>
  <si>
    <t>CWW17.16</t>
  </si>
  <si>
    <t>CWW17_016FL_PR24</t>
  </si>
  <si>
    <t>CWW17_016SWD_PR24</t>
  </si>
  <si>
    <t>CWW17_016HD_PR24</t>
  </si>
  <si>
    <t>CWW17_016STD_PR24</t>
  </si>
  <si>
    <t>CWW17_016SLT_PR24</t>
  </si>
  <si>
    <t>CWW17_016TOT_PR24</t>
  </si>
  <si>
    <t>CWW17.17</t>
  </si>
  <si>
    <t>CWW17_017FL_PR24</t>
  </si>
  <si>
    <t>CWW17_017SWD_PR24</t>
  </si>
  <si>
    <t>CWW17_017HD_PR24</t>
  </si>
  <si>
    <t>CWW17_017STD_PR24</t>
  </si>
  <si>
    <t>CWW17_017SLT_PR24</t>
  </si>
  <si>
    <t>CWW17_017TOT_PR24</t>
  </si>
  <si>
    <t>CWW17.18</t>
  </si>
  <si>
    <t>CWW17_018FL_PR24</t>
  </si>
  <si>
    <t>CWW17_018SWD_PR24</t>
  </si>
  <si>
    <t>CWW17_018HD_PR24</t>
  </si>
  <si>
    <t>CWW17_018STD_PR24</t>
  </si>
  <si>
    <t>CWW17_018SLT_PR24</t>
  </si>
  <si>
    <t>CWW17_018TOT_PR24</t>
  </si>
  <si>
    <t>CWW17.19</t>
  </si>
  <si>
    <t>CWW17_019FL_PR24</t>
  </si>
  <si>
    <t>CWW17_019SWD_PR24</t>
  </si>
  <si>
    <t>CWW17_019HD_PR24</t>
  </si>
  <si>
    <t>CWW17_019STD_PR24</t>
  </si>
  <si>
    <t>CWW17_019SLT_PR24</t>
  </si>
  <si>
    <t>CWW17_019TOT_PR24</t>
  </si>
  <si>
    <t>CWW17.20</t>
  </si>
  <si>
    <t>CWW17_020FL_PR24</t>
  </si>
  <si>
    <t>CWW17_020SWD_PR24</t>
  </si>
  <si>
    <t>CWW17_020HD_PR24</t>
  </si>
  <si>
    <t>CWW17_020STD_PR24</t>
  </si>
  <si>
    <t>CWW17_020SLT_PR24</t>
  </si>
  <si>
    <t>CWW17_020TOT_PR24</t>
  </si>
  <si>
    <t>CWW17.21</t>
  </si>
  <si>
    <t>CWW17_021FL_PR24</t>
  </si>
  <si>
    <t>CWW17_021SWD_PR24</t>
  </si>
  <si>
    <t>CWW17_021HD_PR24</t>
  </si>
  <si>
    <t>CWW17_021STD_PR24</t>
  </si>
  <si>
    <t>CWW17_021SLT_PR24</t>
  </si>
  <si>
    <t>CWW17_021TOT_PR24</t>
  </si>
  <si>
    <t>CWW17.22</t>
  </si>
  <si>
    <t>CWW17_022FL_PR24</t>
  </si>
  <si>
    <t>CWW17_022SWD_PR24</t>
  </si>
  <si>
    <t>CWW17_022HD_PR24</t>
  </si>
  <si>
    <t>CWW17_022STD_PR24</t>
  </si>
  <si>
    <t>CWW17_022SLT_PR24</t>
  </si>
  <si>
    <t>CWW17_022TOT_PR24</t>
  </si>
  <si>
    <t>CWW17.23</t>
  </si>
  <si>
    <t>CWW17_023FL_PR24</t>
  </si>
  <si>
    <t>CWW17_023SWD_PR24</t>
  </si>
  <si>
    <t>CWW17_023HD_PR24</t>
  </si>
  <si>
    <t>CWW17_023STD_PR24</t>
  </si>
  <si>
    <t>CWW17_023SLT_PR24</t>
  </si>
  <si>
    <t>CWW17_023TOT_PR24</t>
  </si>
  <si>
    <t>CWW17.24</t>
  </si>
  <si>
    <t>CWW17_024FL_PR24</t>
  </si>
  <si>
    <t>CWW17_024SWD_PR24</t>
  </si>
  <si>
    <t>CWW17_024HD_PR24</t>
  </si>
  <si>
    <t>CWW17_024STD_PR24</t>
  </si>
  <si>
    <t>CWW17_024SLT_PR24</t>
  </si>
  <si>
    <t>CWW17_024TOT_PR24</t>
  </si>
  <si>
    <t>CWW17.25</t>
  </si>
  <si>
    <t>CWW17_025FL_PR24</t>
  </si>
  <si>
    <t>CWW17_025SWD_PR24</t>
  </si>
  <si>
    <t>CWW17_025HD_PR24</t>
  </si>
  <si>
    <t>CWW17_025STD_PR24</t>
  </si>
  <si>
    <t>CWW17_025SLT_PR24</t>
  </si>
  <si>
    <t>CWW17_025TOT_PR24</t>
  </si>
  <si>
    <t>CWW17.26</t>
  </si>
  <si>
    <t>CWW17_026FL_PR24</t>
  </si>
  <si>
    <t>CWW17_026SWD_PR24</t>
  </si>
  <si>
    <t>CWW17_026HD_PR24</t>
  </si>
  <si>
    <t>CWW17_026STD_PR24</t>
  </si>
  <si>
    <t>CWW17_026SLT_PR24</t>
  </si>
  <si>
    <t>CWW17_026TOT_PR24</t>
  </si>
  <si>
    <t>CWW17.27</t>
  </si>
  <si>
    <t>CWW17_027FL_PR24</t>
  </si>
  <si>
    <t>CWW17_027SWD_PR24</t>
  </si>
  <si>
    <t>CWW17_027HD_PR24</t>
  </si>
  <si>
    <t>CWW17_027STD_PR24</t>
  </si>
  <si>
    <t>CWW17_027SLT_PR24</t>
  </si>
  <si>
    <t>CWW17_027TOT_PR24</t>
  </si>
  <si>
    <t>CWW17.28</t>
  </si>
  <si>
    <t>CWW17_028FL_PR24</t>
  </si>
  <si>
    <t>CWW17_028SWD_PR24</t>
  </si>
  <si>
    <t>CWW17_028HD_PR24</t>
  </si>
  <si>
    <t>CWW17_028STD_PR24</t>
  </si>
  <si>
    <t>CWW17_028SLT_PR24</t>
  </si>
  <si>
    <t>CWW17_028TOT_PR24</t>
  </si>
  <si>
    <t>CWW17.29</t>
  </si>
  <si>
    <t>CWW17_029FL_PR24</t>
  </si>
  <si>
    <t>CWW17_029SWD_PR24</t>
  </si>
  <si>
    <t>CWW17_029HD_PR24</t>
  </si>
  <si>
    <t>CWW17_029STD_PR24</t>
  </si>
  <si>
    <t>CWW17_029SLT_PR24</t>
  </si>
  <si>
    <t>CWW17_029TOT_PR24</t>
  </si>
  <si>
    <t>CWW17.30</t>
  </si>
  <si>
    <t>CWW17_030FL_PR24</t>
  </si>
  <si>
    <t>CWW17_030SWD_PR24</t>
  </si>
  <si>
    <t>CWW17_030HD_PR24</t>
  </si>
  <si>
    <t>CWW17_030STD_PR24</t>
  </si>
  <si>
    <t>CWW17_030SLT_PR24</t>
  </si>
  <si>
    <t>CWW17_030TOT_PR24</t>
  </si>
  <si>
    <t>CWW17.31</t>
  </si>
  <si>
    <t>CWW17_031FL_PR24</t>
  </si>
  <si>
    <t>CWW17_031SWD_PR24</t>
  </si>
  <si>
    <t>CWW17_031HD_PR24</t>
  </si>
  <si>
    <t>CWW17_031STD_PR24</t>
  </si>
  <si>
    <t>CWW17_031SLT_PR24</t>
  </si>
  <si>
    <t>CWW17_031TOT_PR24</t>
  </si>
  <si>
    <t>CWW17.32</t>
  </si>
  <si>
    <t>CWW17_032FL_PR24</t>
  </si>
  <si>
    <t>CWW17_032SWD_PR24</t>
  </si>
  <si>
    <t>CWW17_032HD_PR24</t>
  </si>
  <si>
    <t>CWW17_032STD_PR24</t>
  </si>
  <si>
    <t>CWW17_032SLT_PR24</t>
  </si>
  <si>
    <t>CWW17_032TOT_PR24</t>
  </si>
  <si>
    <t>CWW17.33</t>
  </si>
  <si>
    <t>CWW17_033FL_PR24</t>
  </si>
  <si>
    <t>CWW17_033SWD_PR24</t>
  </si>
  <si>
    <t>CWW17_033HD_PR24</t>
  </si>
  <si>
    <t>CWW17_033STD_PR24</t>
  </si>
  <si>
    <t>CWW17_033SLT_PR24</t>
  </si>
  <si>
    <t>CWW17_033TOT_PR24</t>
  </si>
  <si>
    <t>CWW17.34</t>
  </si>
  <si>
    <t>CWW17_034FL_PR24</t>
  </si>
  <si>
    <t>CWW17_034SWD_PR24</t>
  </si>
  <si>
    <t>CWW17_034HD_PR24</t>
  </si>
  <si>
    <t>CWW17_034STD_PR24</t>
  </si>
  <si>
    <t>CWW17_034SLT_PR24</t>
  </si>
  <si>
    <t>CWW17_034TOT_PR24</t>
  </si>
  <si>
    <t>CWW17.35</t>
  </si>
  <si>
    <t>CWW17_035FL_PR24</t>
  </si>
  <si>
    <t>CWW17_035SWD_PR24</t>
  </si>
  <si>
    <t>CWW17_035HD_PR24</t>
  </si>
  <si>
    <t>CWW17_035STD_PR24</t>
  </si>
  <si>
    <t>CWW17_035SLT_PR24</t>
  </si>
  <si>
    <t>CWW17_035TOT_PR24</t>
  </si>
  <si>
    <t>CWW17.36</t>
  </si>
  <si>
    <t>CWW17_036FL_PR24</t>
  </si>
  <si>
    <t>CWW17_036SWD_PR24</t>
  </si>
  <si>
    <t>CWW17_036HD_PR24</t>
  </si>
  <si>
    <t>CWW17_036STD_PR24</t>
  </si>
  <si>
    <t>CWW17_036SLT_PR24</t>
  </si>
  <si>
    <t>CWW17_036TOT_PR24</t>
  </si>
  <si>
    <t>CWW17.37</t>
  </si>
  <si>
    <t>CWW17_037FL_PR24</t>
  </si>
  <si>
    <t>CWW17_037SWD_PR24</t>
  </si>
  <si>
    <t>CWW17_037HD_PR24</t>
  </si>
  <si>
    <t>CWW17_037STD_PR24</t>
  </si>
  <si>
    <t>CWW17_037SLT_PR24</t>
  </si>
  <si>
    <t>CWW17_037TOT_PR24</t>
  </si>
  <si>
    <t>CWW17.38</t>
  </si>
  <si>
    <t>CWW17_038FL_PR24</t>
  </si>
  <si>
    <t>CWW17_038SWD_PR24</t>
  </si>
  <si>
    <t>CWW17_038HD_PR24</t>
  </si>
  <si>
    <t>CWW17_038STD_PR24</t>
  </si>
  <si>
    <t>CWW17_038SLT_PR24</t>
  </si>
  <si>
    <t>CWW17_038TOT_PR24</t>
  </si>
  <si>
    <t>CWW17.39</t>
  </si>
  <si>
    <t>CWW17_039FL_PR24</t>
  </si>
  <si>
    <t>CWW17_039SWD_PR24</t>
  </si>
  <si>
    <t>CWW17_039HD_PR24</t>
  </si>
  <si>
    <t>CWW17_039STD_PR24</t>
  </si>
  <si>
    <t>CWW17_039SLT_PR24</t>
  </si>
  <si>
    <t>CWW17_039TOT_PR24</t>
  </si>
  <si>
    <t>CWW17.40</t>
  </si>
  <si>
    <t>CWW17_040FL_PR24</t>
  </si>
  <si>
    <t>CWW17_040SWD_PR24</t>
  </si>
  <si>
    <t>CWW17_040HD_PR24</t>
  </si>
  <si>
    <t>CWW17_040STD_PR24</t>
  </si>
  <si>
    <t>CWW17_040SLT_PR24</t>
  </si>
  <si>
    <t>CWW17_040TOT_PR24</t>
  </si>
  <si>
    <t>CWW17.41</t>
  </si>
  <si>
    <t>CWW17_041FL_PR24</t>
  </si>
  <si>
    <t>CWW17_041SWD_PR24</t>
  </si>
  <si>
    <t>CWW17_041HD_PR24</t>
  </si>
  <si>
    <t>CWW17_041STD_PR24</t>
  </si>
  <si>
    <t>CWW17_041SLT_PR24</t>
  </si>
  <si>
    <t>CWW17_041TOT_PR24</t>
  </si>
  <si>
    <t>CWW17.42</t>
  </si>
  <si>
    <t>CWW17_042FL_PR24</t>
  </si>
  <si>
    <t>CWW17_042SWD_PR24</t>
  </si>
  <si>
    <t>CWW17_042HD_PR24</t>
  </si>
  <si>
    <t>CWW17_042STD_PR24</t>
  </si>
  <si>
    <t>CWW17_042SLT_PR24</t>
  </si>
  <si>
    <t>CWW17_042TOT_PR24</t>
  </si>
  <si>
    <t>CWW17.43</t>
  </si>
  <si>
    <t>CWW17_043FL_PR24</t>
  </si>
  <si>
    <t>CWW17_043SWD_PR24</t>
  </si>
  <si>
    <t>CWW17_043HD_PR24</t>
  </si>
  <si>
    <t>CWW17_043STD_PR24</t>
  </si>
  <si>
    <t>CWW17_043SLT_PR24</t>
  </si>
  <si>
    <t>CWW17_043TOT_PR24</t>
  </si>
  <si>
    <t>CWW17.44</t>
  </si>
  <si>
    <t>CWW17_044FL_PR24</t>
  </si>
  <si>
    <t>CWW17_044SWD_PR24</t>
  </si>
  <si>
    <t>CWW17_044HD_PR24</t>
  </si>
  <si>
    <t>CWW17_044STD_PR24</t>
  </si>
  <si>
    <t>CWW17_044SLT_PR24</t>
  </si>
  <si>
    <t>CWW17_044TOT_PR24</t>
  </si>
  <si>
    <t>CWW17.45</t>
  </si>
  <si>
    <t>CWW17_045FL_PR24</t>
  </si>
  <si>
    <t>CWW17_045SWD_PR24</t>
  </si>
  <si>
    <t>CWW17_045HD_PR24</t>
  </si>
  <si>
    <t>CWW17_045STD_PR24</t>
  </si>
  <si>
    <t>CWW17_045SLT_PR24</t>
  </si>
  <si>
    <t>CWW17_045TOT_PR24</t>
  </si>
  <si>
    <t>CWW17.46</t>
  </si>
  <si>
    <t>CWW17_046FL_PR24</t>
  </si>
  <si>
    <t>CWW17_046SWD_PR24</t>
  </si>
  <si>
    <t>CWW17_046HD_PR24</t>
  </si>
  <si>
    <t>CWW17_046STD_PR24</t>
  </si>
  <si>
    <t>CWW17_046SLT_PR24</t>
  </si>
  <si>
    <t>CWW17_046TOT_PR24</t>
  </si>
  <si>
    <t>CWW17.47</t>
  </si>
  <si>
    <t>CWW17_047FL_PR24</t>
  </si>
  <si>
    <t>CWW17_047SWD_PR24</t>
  </si>
  <si>
    <t>CWW17_047HD_PR24</t>
  </si>
  <si>
    <t>CWW17_047STD_PR24</t>
  </si>
  <si>
    <t>CWW17_047SLT_PR24</t>
  </si>
  <si>
    <t>CWW17_047TOT_PR24</t>
  </si>
  <si>
    <t>CWW17.48</t>
  </si>
  <si>
    <t>CWW17_048FL_PR24</t>
  </si>
  <si>
    <t>CWW17_048SWD_PR24</t>
  </si>
  <si>
    <t>CWW17_048HD_PR24</t>
  </si>
  <si>
    <t>CWW17_048STD_PR24</t>
  </si>
  <si>
    <t>CWW17_048SLT_PR24</t>
  </si>
  <si>
    <t>CWW17_048TOT_PR24</t>
  </si>
  <si>
    <t>CWW17.49</t>
  </si>
  <si>
    <t>CWW17_049FL_PR24</t>
  </si>
  <si>
    <t>CWW17_049SWD_PR24</t>
  </si>
  <si>
    <t>CWW17_049HD_PR24</t>
  </si>
  <si>
    <t>CWW17_049STD_PR24</t>
  </si>
  <si>
    <t>CWW17_049SLT_PR24</t>
  </si>
  <si>
    <t>CWW17_049TOT_PR24</t>
  </si>
  <si>
    <t>CWW17.50</t>
  </si>
  <si>
    <t>CWW17_050FL_PR24</t>
  </si>
  <si>
    <t>CWW17_050SWD_PR24</t>
  </si>
  <si>
    <t>CWW17_050HD_PR24</t>
  </si>
  <si>
    <t>CWW17_050STD_PR24</t>
  </si>
  <si>
    <t>CWW17_050SLT_PR24</t>
  </si>
  <si>
    <t>CWW17_050TOT_PR24</t>
  </si>
  <si>
    <t>CWW17.51</t>
  </si>
  <si>
    <t>CWW17_051FL_PR24</t>
  </si>
  <si>
    <t>CWW17_051SWD_PR24</t>
  </si>
  <si>
    <t>CWW17_051HD_PR24</t>
  </si>
  <si>
    <t>CWW17_051STD_PR24</t>
  </si>
  <si>
    <t>CWW17_051SLT_PR24</t>
  </si>
  <si>
    <t>CWW17_051TOT_PR24</t>
  </si>
  <si>
    <t>CWW17.52</t>
  </si>
  <si>
    <t>CWW17_052FL_PR24</t>
  </si>
  <si>
    <t>CWW17_052SWD_PR24</t>
  </si>
  <si>
    <t>CWW17_052HD_PR24</t>
  </si>
  <si>
    <t>CWW17_052STD_PR24</t>
  </si>
  <si>
    <t>CWW17_052SLT_PR24</t>
  </si>
  <si>
    <t>CWW17_052TOT_PR24</t>
  </si>
  <si>
    <t>CWW17.53</t>
  </si>
  <si>
    <t>CWW17_053FL_PR24</t>
  </si>
  <si>
    <t>CWW17_053SWD_PR24</t>
  </si>
  <si>
    <t>CWW17_053HD_PR24</t>
  </si>
  <si>
    <t>CWW17_053STD_PR24</t>
  </si>
  <si>
    <t>CWW17_053SLT_PR24</t>
  </si>
  <si>
    <t>CWW17_053TOT_PR24</t>
  </si>
  <si>
    <t>CWW17.54</t>
  </si>
  <si>
    <t>CWW17_054FL_PR24</t>
  </si>
  <si>
    <t>CWW17_054SWD_PR24</t>
  </si>
  <si>
    <t>CWW17_054HD_PR24</t>
  </si>
  <si>
    <t>CWW17_054STD_PR24</t>
  </si>
  <si>
    <t>CWW17_054SLT_PR24</t>
  </si>
  <si>
    <t>CWW17_054TOT_PR24</t>
  </si>
  <si>
    <t>CWW17.55</t>
  </si>
  <si>
    <t>CWW17_055FL_PR24</t>
  </si>
  <si>
    <t>CWW17_055SWD_PR24</t>
  </si>
  <si>
    <t>CWW17_055HD_PR24</t>
  </si>
  <si>
    <t>CWW17_055STD_PR24</t>
  </si>
  <si>
    <t>CWW17_055SLT_PR24</t>
  </si>
  <si>
    <t>CWW17_055TOT_PR24</t>
  </si>
  <si>
    <t>CWW17.56</t>
  </si>
  <si>
    <t>CWW17_056FL_PR24</t>
  </si>
  <si>
    <t>CWW17_056SWD_PR24</t>
  </si>
  <si>
    <t>CWW17_056HD_PR24</t>
  </si>
  <si>
    <t>CWW17_056STD_PR24</t>
  </si>
  <si>
    <t>CWW17_056SLT_PR24</t>
  </si>
  <si>
    <t>CWW17_056TOT_PR24</t>
  </si>
  <si>
    <t>CWW17.57</t>
  </si>
  <si>
    <t>CWW17_057FL_PR24</t>
  </si>
  <si>
    <t>CWW17_057SWD_PR24</t>
  </si>
  <si>
    <t>CWW17_057HD_PR24</t>
  </si>
  <si>
    <t>CWW17_057STD_PR24</t>
  </si>
  <si>
    <t>CWW17_057SLT_PR24</t>
  </si>
  <si>
    <t>CWW17_057TOT_PR24</t>
  </si>
  <si>
    <t>CWW17.58</t>
  </si>
  <si>
    <t>CWW17_058FL_PR24</t>
  </si>
  <si>
    <t>CWW17_058SWD_PR24</t>
  </si>
  <si>
    <t>CWW17_058HD_PR24</t>
  </si>
  <si>
    <t>CWW17_058STD_PR24</t>
  </si>
  <si>
    <t>CWW17_058SLT_PR24</t>
  </si>
  <si>
    <t>CWW17_058TOT_PR24</t>
  </si>
  <si>
    <t>CWW17.59</t>
  </si>
  <si>
    <t>CWW17_059FL_PR24</t>
  </si>
  <si>
    <t>CWW17_059SWD_PR24</t>
  </si>
  <si>
    <t>CWW17_059HD_PR24</t>
  </si>
  <si>
    <t>CWW17_059STD_PR24</t>
  </si>
  <si>
    <t>CWW17_059SLT_PR24</t>
  </si>
  <si>
    <t>CWW17_059TOT_PR24</t>
  </si>
  <si>
    <t>CWW17.60</t>
  </si>
  <si>
    <t>CWW17_060FL_PR24</t>
  </si>
  <si>
    <t>CWW17_060SWD_PR24</t>
  </si>
  <si>
    <t>CWW17_060HD_PR24</t>
  </si>
  <si>
    <t>CWW17_060STD_PR24</t>
  </si>
  <si>
    <t>CWW17_060SLT_PR24</t>
  </si>
  <si>
    <t>CWW17_060TOT_PR24</t>
  </si>
  <si>
    <t>CWW17.61</t>
  </si>
  <si>
    <t>CWW17_061FL_PR24</t>
  </si>
  <si>
    <t>CWW17_061SWD_PR24</t>
  </si>
  <si>
    <t>CWW17_061HD_PR24</t>
  </si>
  <si>
    <t>CWW17_061STD_PR24</t>
  </si>
  <si>
    <t>CWW17_061SLT_PR24</t>
  </si>
  <si>
    <t>CWW17_061TOT_PR24</t>
  </si>
  <si>
    <t>CWW17.62</t>
  </si>
  <si>
    <t>CWW17_062FL_PR24</t>
  </si>
  <si>
    <t>CWW17_062SWD_PR24</t>
  </si>
  <si>
    <t>CWW17_062HD_PR24</t>
  </si>
  <si>
    <t>CWW17_062STD_PR24</t>
  </si>
  <si>
    <t>CWW17_062SLT_PR24</t>
  </si>
  <si>
    <t>CWW17_062TOT_PR24</t>
  </si>
  <si>
    <t>CWW17.63</t>
  </si>
  <si>
    <t>CWW17_063FL_PR24</t>
  </si>
  <si>
    <t>CWW17_063SWD_PR24</t>
  </si>
  <si>
    <t>CWW17_063HD_PR24</t>
  </si>
  <si>
    <t>CWW17_063STD_PR24</t>
  </si>
  <si>
    <t>CWW17_063SLT_PR24</t>
  </si>
  <si>
    <t>CWW17_063TOT_PR24</t>
  </si>
  <si>
    <t>CWW17.64</t>
  </si>
  <si>
    <t>CWW17_064FL_PR24</t>
  </si>
  <si>
    <t>CWW17_064SWD_PR24</t>
  </si>
  <si>
    <t>CWW17_064HD_PR24</t>
  </si>
  <si>
    <t>CWW17_064STD_PR24</t>
  </si>
  <si>
    <t>CWW17_064SLT_PR24</t>
  </si>
  <si>
    <t>CWW17_064TOT_PR24</t>
  </si>
  <si>
    <t>CWW17.65</t>
  </si>
  <si>
    <t>CWW17_065FL_PR24</t>
  </si>
  <si>
    <t>CWW17_065SWD_PR24</t>
  </si>
  <si>
    <t>CWW17_065HD_PR24</t>
  </si>
  <si>
    <t>CWW17_065STD_PR24</t>
  </si>
  <si>
    <t>CWW17_065SLT_PR24</t>
  </si>
  <si>
    <t>CWW17_065TOT_PR24</t>
  </si>
  <si>
    <t>CWW17.66</t>
  </si>
  <si>
    <t>CWW17_066FL_PR24</t>
  </si>
  <si>
    <t>CWW17_066SWD_PR24</t>
  </si>
  <si>
    <t>CWW17_066HD_PR24</t>
  </si>
  <si>
    <t>CWW17_066STD_PR24</t>
  </si>
  <si>
    <t>CWW17_066SLT_PR24</t>
  </si>
  <si>
    <t>CWW17_066TOT_PR24</t>
  </si>
  <si>
    <t>CWW17.67</t>
  </si>
  <si>
    <t>CWW17_067FL_PR24</t>
  </si>
  <si>
    <t>CWW17_067SWD_PR24</t>
  </si>
  <si>
    <t>CWW17_067HD_PR24</t>
  </si>
  <si>
    <t>CWW17_067STD_PR24</t>
  </si>
  <si>
    <t>CWW17_067SLT_PR24</t>
  </si>
  <si>
    <t>CWW17_067TOT_PR24</t>
  </si>
  <si>
    <t>CWW17.68</t>
  </si>
  <si>
    <t>CWW17_068FL_PR24</t>
  </si>
  <si>
    <t>CWW17_068SWD_PR24</t>
  </si>
  <si>
    <t>CWW17_068HD_PR24</t>
  </si>
  <si>
    <t>CWW17_068STD_PR24</t>
  </si>
  <si>
    <t>CWW17_068SLT_PR24</t>
  </si>
  <si>
    <t>CWW17_068TOT_PR24</t>
  </si>
  <si>
    <t>CWW17.69</t>
  </si>
  <si>
    <t>CWW17_069FL_PR24</t>
  </si>
  <si>
    <t>CWW17_069SWD_PR24</t>
  </si>
  <si>
    <t>CWW17_069HD_PR24</t>
  </si>
  <si>
    <t>CWW17_069STD_PR24</t>
  </si>
  <si>
    <t>CWW17_069SLT_PR24</t>
  </si>
  <si>
    <t>CWW17_069TOT_PR24</t>
  </si>
  <si>
    <t>CWW17.70</t>
  </si>
  <si>
    <t>CWW17_070FL_PR24</t>
  </si>
  <si>
    <t>CWW17_070SWD_PR24</t>
  </si>
  <si>
    <t>CWW17_070HD_PR24</t>
  </si>
  <si>
    <t>CWW17_070STD_PR24</t>
  </si>
  <si>
    <t>CWW17_070SLT_PR24</t>
  </si>
  <si>
    <t>CWW17_070TOT_PR24</t>
  </si>
  <si>
    <t>CWW17.71</t>
  </si>
  <si>
    <t>CWW17_071FL_PR24</t>
  </si>
  <si>
    <t>CWW17_071SWD_PR24</t>
  </si>
  <si>
    <t>CWW17_071HD_PR24</t>
  </si>
  <si>
    <t>CWW17_071STD_PR24</t>
  </si>
  <si>
    <t>CWW17_071SLT_PR24</t>
  </si>
  <si>
    <t>CWW17_071TOT_PR24</t>
  </si>
  <si>
    <t>CWW17.72</t>
  </si>
  <si>
    <t>CWW17_072FL_PR24</t>
  </si>
  <si>
    <t>CWW17_072SWD_PR24</t>
  </si>
  <si>
    <t>CWW17_072HD_PR24</t>
  </si>
  <si>
    <t>CWW17_072STD_PR24</t>
  </si>
  <si>
    <t>CWW17_072SLT_PR24</t>
  </si>
  <si>
    <t>CWW17_072TOT_PR24</t>
  </si>
  <si>
    <t>CWW17.73</t>
  </si>
  <si>
    <t>CWW17_073FL_PR24</t>
  </si>
  <si>
    <t>CWW17_073SWD_PR24</t>
  </si>
  <si>
    <t>CWW17_073HD_PR24</t>
  </si>
  <si>
    <t>CWW17_073STD_PR24</t>
  </si>
  <si>
    <t>CWW17_073SLT_PR24</t>
  </si>
  <si>
    <t>CWW17_073TOT_PR24</t>
  </si>
  <si>
    <t>CWW17.74</t>
  </si>
  <si>
    <t>CWW17_074FL_PR24</t>
  </si>
  <si>
    <t>CWW17_074SWD_PR24</t>
  </si>
  <si>
    <t>CWW17_074HD_PR24</t>
  </si>
  <si>
    <t>CWW17_074STD_PR24</t>
  </si>
  <si>
    <t>CWW17_074SLT_PR24</t>
  </si>
  <si>
    <t>CWW17_074TOT_PR24</t>
  </si>
  <si>
    <t>CWW17.75</t>
  </si>
  <si>
    <t>CWW17_075FL_PR24</t>
  </si>
  <si>
    <t>CWW17_075SWD_PR24</t>
  </si>
  <si>
    <t>CWW17_075HD_PR24</t>
  </si>
  <si>
    <t>CWW17_075STD_PR24</t>
  </si>
  <si>
    <t>CWW17_075SLT_PR24</t>
  </si>
  <si>
    <t>CWW17_075TOT_PR24</t>
  </si>
  <si>
    <t>CWW17.76</t>
  </si>
  <si>
    <t>CWW17_076FL_PR24</t>
  </si>
  <si>
    <t>CWW17_076SWD_PR24</t>
  </si>
  <si>
    <t>CWW17_076HD_PR24</t>
  </si>
  <si>
    <t>CWW17_076STD_PR24</t>
  </si>
  <si>
    <t>CWW17_076SLT_PR24</t>
  </si>
  <si>
    <t>CWW17_076TOT_PR24</t>
  </si>
  <si>
    <t>CWW17.77</t>
  </si>
  <si>
    <t>CWW17_077FL_PR24</t>
  </si>
  <si>
    <t>CWW17_077SWD_PR24</t>
  </si>
  <si>
    <t>CWW17_077HD_PR24</t>
  </si>
  <si>
    <t>CWW17_077STD_PR24</t>
  </si>
  <si>
    <t>CWW17_077SLT_PR24</t>
  </si>
  <si>
    <t>CWW17_077TOT_PR24</t>
  </si>
  <si>
    <t>CWW17.78</t>
  </si>
  <si>
    <t>CWW17_078FL_PR24</t>
  </si>
  <si>
    <t>CWW17_078SWD_PR24</t>
  </si>
  <si>
    <t>CWW17_078HD_PR24</t>
  </si>
  <si>
    <t>CWW17_078STD_PR24</t>
  </si>
  <si>
    <t>CWW17_078SLT_PR24</t>
  </si>
  <si>
    <t>CWW17_078TOT_PR24</t>
  </si>
  <si>
    <t>CWW17.79</t>
  </si>
  <si>
    <t>CWW17_079FL_PR24</t>
  </si>
  <si>
    <t>CWW17_079SWD_PR24</t>
  </si>
  <si>
    <t>CWW17_079HD_PR24</t>
  </si>
  <si>
    <t>CWW17_079STD_PR24</t>
  </si>
  <si>
    <t>CWW17_079SLT_PR24</t>
  </si>
  <si>
    <t>CWW17_079TOT_PR24</t>
  </si>
  <si>
    <t>CWW17.80</t>
  </si>
  <si>
    <t>CWW17_080FL_PR24</t>
  </si>
  <si>
    <t>CWW17_080SWD_PR24</t>
  </si>
  <si>
    <t>CWW17_080HD_PR24</t>
  </si>
  <si>
    <t>CWW17_080STD_PR24</t>
  </si>
  <si>
    <t>CWW17_080SLT_PR24</t>
  </si>
  <si>
    <t>CWW17_080TOT_PR24</t>
  </si>
  <si>
    <t>CWW17.81</t>
  </si>
  <si>
    <t>CWW17_081FL_PR24</t>
  </si>
  <si>
    <t>CWW17_081SWD_PR24</t>
  </si>
  <si>
    <t>CWW17_081HD_PR24</t>
  </si>
  <si>
    <t>CWW17_081STD_PR24</t>
  </si>
  <si>
    <t>CWW17_081SLT_PR24</t>
  </si>
  <si>
    <t>CWW17_081TOT_PR24</t>
  </si>
  <si>
    <t>CWW17.82</t>
  </si>
  <si>
    <t>CWW17_082FL_PR24</t>
  </si>
  <si>
    <t>CWW17_082SWD_PR24</t>
  </si>
  <si>
    <t>CWW17_082HD_PR24</t>
  </si>
  <si>
    <t>CWW17_082STD_PR24</t>
  </si>
  <si>
    <t>CWW17_082SLT_PR24</t>
  </si>
  <si>
    <t>CWW17_082TOT_PR24</t>
  </si>
  <si>
    <t>CWW17.83</t>
  </si>
  <si>
    <t>CWW17_083FL_PR24</t>
  </si>
  <si>
    <t>CWW17_083SWD_PR24</t>
  </si>
  <si>
    <t>CWW17_083HD_PR24</t>
  </si>
  <si>
    <t>CWW17_083STD_PR24</t>
  </si>
  <si>
    <t>CWW17_083SLT_PR24</t>
  </si>
  <si>
    <t>CWW17_083TOT_PR24</t>
  </si>
  <si>
    <t>CWW17.84</t>
  </si>
  <si>
    <t>CWW17_084FL_PR24</t>
  </si>
  <si>
    <t>CWW17_084SWD_PR24</t>
  </si>
  <si>
    <t>CWW17_084HD_PR24</t>
  </si>
  <si>
    <t>CWW17_084STD_PR24</t>
  </si>
  <si>
    <t>CWW17_084SLT_PR24</t>
  </si>
  <si>
    <t>CWW17_084TOT_PR24</t>
  </si>
  <si>
    <t>CWW17.85</t>
  </si>
  <si>
    <t>CWW17_085FL_PR24</t>
  </si>
  <si>
    <t>CWW17_085SWD_PR24</t>
  </si>
  <si>
    <t>CWW17_085HD_PR24</t>
  </si>
  <si>
    <t>CWW17_085STD_PR24</t>
  </si>
  <si>
    <t>CWW17_085SLT_PR24</t>
  </si>
  <si>
    <t>CWW17_085TOT_PR24</t>
  </si>
  <si>
    <t>CWW17.86</t>
  </si>
  <si>
    <t>CWW17_086FL_PR24</t>
  </si>
  <si>
    <t>CWW17_086SWD_PR24</t>
  </si>
  <si>
    <t>CWW17_086HD_PR24</t>
  </si>
  <si>
    <t>CWW17_086STD_PR24</t>
  </si>
  <si>
    <t>CWW17_086SLT_PR24</t>
  </si>
  <si>
    <t>CWW17_086TOT_PR24</t>
  </si>
  <si>
    <t>CWW17.87</t>
  </si>
  <si>
    <t>CWW17_087FL_PR24</t>
  </si>
  <si>
    <t>CWW17_087SWD_PR24</t>
  </si>
  <si>
    <t>CWW17_087HD_PR24</t>
  </si>
  <si>
    <t>CWW17_087STD_PR24</t>
  </si>
  <si>
    <t>CWW17_087SLT_PR24</t>
  </si>
  <si>
    <t>CWW17_087TOT_PR24</t>
  </si>
  <si>
    <t>CWW17.88</t>
  </si>
  <si>
    <t>CWW17_088FL_PR24</t>
  </si>
  <si>
    <t>CWW17_088SWD_PR24</t>
  </si>
  <si>
    <t>CWW17_088HD_PR24</t>
  </si>
  <si>
    <t>CWW17_088STD_PR24</t>
  </si>
  <si>
    <t>CWW17_088SLT_PR24</t>
  </si>
  <si>
    <t>CWW17_088TOT_PR24</t>
  </si>
  <si>
    <t>CWW17.89</t>
  </si>
  <si>
    <t>CWW17_089FL_PR24</t>
  </si>
  <si>
    <t>CWW17_089SWD_PR24</t>
  </si>
  <si>
    <t>CWW17_089HD_PR24</t>
  </si>
  <si>
    <t>CWW17_089STD_PR24</t>
  </si>
  <si>
    <t>CWW17_089SLT_PR24</t>
  </si>
  <si>
    <t>CWW17_089TOT_PR24</t>
  </si>
  <si>
    <t>CWW17.90</t>
  </si>
  <si>
    <t>CWW17_090FL_PR24</t>
  </si>
  <si>
    <t>CWW17_090SWD_PR24</t>
  </si>
  <si>
    <t>CWW17_090HD_PR24</t>
  </si>
  <si>
    <t>CWW17_090STD_PR24</t>
  </si>
  <si>
    <t>CWW17_090SLT_PR24</t>
  </si>
  <si>
    <t>CWW17_090TOT_PR24</t>
  </si>
  <si>
    <t>CWW17.91</t>
  </si>
  <si>
    <t>CWW17_091FL_PR24</t>
  </si>
  <si>
    <t>CWW17_091SWD_PR24</t>
  </si>
  <si>
    <t>CWW17_091HD_PR24</t>
  </si>
  <si>
    <t>CWW17_091STD_PR24</t>
  </si>
  <si>
    <t>CWW17_091SLT_PR24</t>
  </si>
  <si>
    <t>CWW17_091TOT_PR24</t>
  </si>
  <si>
    <t>CWW17.92</t>
  </si>
  <si>
    <t>CWW17_092FL_PR24</t>
  </si>
  <si>
    <t>CWW17_092SWD_PR24</t>
  </si>
  <si>
    <t>CWW17_092HD_PR24</t>
  </si>
  <si>
    <t>CWW17_092STD_PR24</t>
  </si>
  <si>
    <t>CWW17_092SLT_PR24</t>
  </si>
  <si>
    <t>CWW17_092TOT_PR24</t>
  </si>
  <si>
    <t>CWW17.93</t>
  </si>
  <si>
    <t>CWW17_093FL_PR24</t>
  </si>
  <si>
    <t>CWW17_093SWD_PR24</t>
  </si>
  <si>
    <t>CWW17_093HD_PR24</t>
  </si>
  <si>
    <t>CWW17_093STD_PR24</t>
  </si>
  <si>
    <t>CWW17_093SLT_PR24</t>
  </si>
  <si>
    <t>CWW17_093TOT_PR24</t>
  </si>
  <si>
    <t>CWW17.94</t>
  </si>
  <si>
    <t>CWW17_094FL_PR24</t>
  </si>
  <si>
    <t>CWW17_094SWD_PR24</t>
  </si>
  <si>
    <t>CWW17_094HD_PR24</t>
  </si>
  <si>
    <t>CWW17_094STD_PR24</t>
  </si>
  <si>
    <t>CWW17_094SLT_PR24</t>
  </si>
  <si>
    <t>CWW17_094TOT_PR24</t>
  </si>
  <si>
    <t>CWW17.95</t>
  </si>
  <si>
    <t>CWW17_095FL_PR24</t>
  </si>
  <si>
    <t>CWW17_095SWD_PR24</t>
  </si>
  <si>
    <t>CWW17_095HD_PR24</t>
  </si>
  <si>
    <t>CWW17_095STD_PR24</t>
  </si>
  <si>
    <t>CWW17_095SLT_PR24</t>
  </si>
  <si>
    <t>CWW17_095TOT_PR24</t>
  </si>
  <si>
    <t>CWW17.96</t>
  </si>
  <si>
    <t>CWW17_096FL_PR24</t>
  </si>
  <si>
    <t>CWW17_096SWD_PR24</t>
  </si>
  <si>
    <t>CWW17_096HD_PR24</t>
  </si>
  <si>
    <t>CWW17_096STD_PR24</t>
  </si>
  <si>
    <t>CWW17_096SLT_PR24</t>
  </si>
  <si>
    <t>CWW17_096TOT_PR24</t>
  </si>
  <si>
    <t>CWW17.97</t>
  </si>
  <si>
    <t>CWW17_097FL_PR24</t>
  </si>
  <si>
    <t>CWW17_097SWD_PR24</t>
  </si>
  <si>
    <t>CWW17_097HD_PR24</t>
  </si>
  <si>
    <t>CWW17_097STD_PR24</t>
  </si>
  <si>
    <t>CWW17_097SLT_PR24</t>
  </si>
  <si>
    <t>CWW17_097TOT_PR24</t>
  </si>
  <si>
    <t>CWW17.98</t>
  </si>
  <si>
    <t>CWW17_098FL_PR24</t>
  </si>
  <si>
    <t>CWW17_098SWD_PR24</t>
  </si>
  <si>
    <t>CWW17_098HD_PR24</t>
  </si>
  <si>
    <t>CWW17_098STD_PR24</t>
  </si>
  <si>
    <t>CWW17_098SLT_PR24</t>
  </si>
  <si>
    <t>CWW17_098TOT_PR24</t>
  </si>
  <si>
    <t>CWW17.99</t>
  </si>
  <si>
    <t>CWW17_099FL_PR24</t>
  </si>
  <si>
    <t>CWW17_099SWD_PR24</t>
  </si>
  <si>
    <t>CWW17_099HD_PR24</t>
  </si>
  <si>
    <t>CWW17_099STD_PR24</t>
  </si>
  <si>
    <t>CWW17_099SLT_PR24</t>
  </si>
  <si>
    <t>CWW17_099TOT_PR24</t>
  </si>
  <si>
    <t>CWW17.100</t>
  </si>
  <si>
    <t>CWW17_100FL_PR24</t>
  </si>
  <si>
    <t>CWW17_100SWD_PR24</t>
  </si>
  <si>
    <t>CWW17_100HD_PR24</t>
  </si>
  <si>
    <t>CWW17_100STD_PR24</t>
  </si>
  <si>
    <t>CWW17_100SLT_PR24</t>
  </si>
  <si>
    <t>CWW17_100TOT_PR24</t>
  </si>
  <si>
    <t>CWW17.101</t>
  </si>
  <si>
    <t>CWW17_101FL_PR24</t>
  </si>
  <si>
    <t>CWW17_101SWD_PR24</t>
  </si>
  <si>
    <t>CWW17_101HD_PR24</t>
  </si>
  <si>
    <t>CWW17_101STD_PR24</t>
  </si>
  <si>
    <t>CWW17_101SLT_PR24</t>
  </si>
  <si>
    <t>CWW17_101TOT_PR24</t>
  </si>
  <si>
    <t>CWW17.102</t>
  </si>
  <si>
    <t>CWW17_102FL_PR24</t>
  </si>
  <si>
    <t>CWW17_102SWD_PR24</t>
  </si>
  <si>
    <t>CWW17_102HD_PR24</t>
  </si>
  <si>
    <t>CWW17_102STD_PR24</t>
  </si>
  <si>
    <t>CWW17_102SLT_PR24</t>
  </si>
  <si>
    <t>CWW17_102TOT_PR24</t>
  </si>
  <si>
    <t>CWW17.103</t>
  </si>
  <si>
    <t>CWW17_103FL_PR24</t>
  </si>
  <si>
    <t>CWW17_103SWD_PR24</t>
  </si>
  <si>
    <t>CWW17_103HD_PR24</t>
  </si>
  <si>
    <t>CWW17_103STD_PR24</t>
  </si>
  <si>
    <t>CWW17_103SLT_PR24</t>
  </si>
  <si>
    <t>CWW17_103TOT_PR24</t>
  </si>
  <si>
    <t>CWW17.104</t>
  </si>
  <si>
    <t>CWW17_104FL_PR24</t>
  </si>
  <si>
    <t>CWW17_104SWD_PR24</t>
  </si>
  <si>
    <t>CWW17_104HD_PR24</t>
  </si>
  <si>
    <t>CWW17_104STD_PR24</t>
  </si>
  <si>
    <t>CWW17_104SLT_PR24</t>
  </si>
  <si>
    <t>CWW17_104TOT_PR24</t>
  </si>
  <si>
    <t>CWW17.105</t>
  </si>
  <si>
    <t>CWW17_105FL_PR24</t>
  </si>
  <si>
    <t>CWW17_105SWD_PR24</t>
  </si>
  <si>
    <t>CWW17_105HD_PR24</t>
  </si>
  <si>
    <t>CWW17_105STD_PR24</t>
  </si>
  <si>
    <t>CWW17_105SLT_PR24</t>
  </si>
  <si>
    <t>CWW17_105TOT_PR24</t>
  </si>
  <si>
    <t>CWW17.106</t>
  </si>
  <si>
    <t>CWW17_106FL_PR24</t>
  </si>
  <si>
    <t>CWW17_106SWD_PR24</t>
  </si>
  <si>
    <t>CWW17_106HD_PR24</t>
  </si>
  <si>
    <t>CWW17_106STD_PR24</t>
  </si>
  <si>
    <t>CWW17_106SLT_PR24</t>
  </si>
  <si>
    <t>CWW17_106TOT_PR24</t>
  </si>
  <si>
    <t>CWW17.107</t>
  </si>
  <si>
    <t>CWW17_107FL_PR24</t>
  </si>
  <si>
    <t>CWW17_107SWD_PR24</t>
  </si>
  <si>
    <t>CWW17_107HD_PR24</t>
  </si>
  <si>
    <t>CWW17_107STD_PR24</t>
  </si>
  <si>
    <t>CWW17_107SLT_PR24</t>
  </si>
  <si>
    <t>CWW17_107TOT_PR24</t>
  </si>
  <si>
    <t>CWW17.108</t>
  </si>
  <si>
    <t>CWW17_108FL_PR24</t>
  </si>
  <si>
    <t>CWW17_108SWD_PR24</t>
  </si>
  <si>
    <t>CWW17_108HD_PR24</t>
  </si>
  <si>
    <t>CWW17_108STD_PR24</t>
  </si>
  <si>
    <t>CWW17_108SLT_PR24</t>
  </si>
  <si>
    <t>CWW17_108TOT_PR24</t>
  </si>
  <si>
    <t>CWW17.109</t>
  </si>
  <si>
    <t>CWW17_109FL_PR24</t>
  </si>
  <si>
    <t>CWW17_109SWD_PR24</t>
  </si>
  <si>
    <t>CWW17_109HD_PR24</t>
  </si>
  <si>
    <t>CWW17_109STD_PR24</t>
  </si>
  <si>
    <t>CWW17_109SLT_PR24</t>
  </si>
  <si>
    <t>CWW17_109TOT_PR24</t>
  </si>
  <si>
    <t>CWW17.110</t>
  </si>
  <si>
    <t>CWW17_110FL_PR24</t>
  </si>
  <si>
    <t>CWW17_110SWD_PR24</t>
  </si>
  <si>
    <t>CWW17_110HD_PR24</t>
  </si>
  <si>
    <t>CWW17_110STD_PR24</t>
  </si>
  <si>
    <t>CWW17_110SLT_PR24</t>
  </si>
  <si>
    <t>CWW17_110TOT_PR24</t>
  </si>
  <si>
    <t>CWW17.111</t>
  </si>
  <si>
    <t>CWW17_111FL_PR24</t>
  </si>
  <si>
    <t>CWW17_111SWD_PR24</t>
  </si>
  <si>
    <t>CWW17_111HD_PR24</t>
  </si>
  <si>
    <t>CWW17_111STD_PR24</t>
  </si>
  <si>
    <t>CWW17_111SLT_PR24</t>
  </si>
  <si>
    <t>CWW17_111TOT_PR24</t>
  </si>
  <si>
    <t>CWW17.112</t>
  </si>
  <si>
    <t>CWW17_112FL_PR24</t>
  </si>
  <si>
    <t>CWW17_112SWD_PR24</t>
  </si>
  <si>
    <t>CWW17_112HD_PR24</t>
  </si>
  <si>
    <t>CWW17_112STD_PR24</t>
  </si>
  <si>
    <t>CWW17_112SLT_PR24</t>
  </si>
  <si>
    <t>CWW17_112TOT_PR24</t>
  </si>
  <si>
    <t>CWW17.113</t>
  </si>
  <si>
    <t>CWW17_113FL_PR24</t>
  </si>
  <si>
    <t>CWW17_113SWD_PR24</t>
  </si>
  <si>
    <t>CWW17_113HD_PR24</t>
  </si>
  <si>
    <t>CWW17_113STD_PR24</t>
  </si>
  <si>
    <t>CWW17_113SLT_PR24</t>
  </si>
  <si>
    <t>CWW17_113TOT_PR24</t>
  </si>
  <si>
    <t>CWW17.114</t>
  </si>
  <si>
    <t>CWW17_114FL_PR24</t>
  </si>
  <si>
    <t>CWW17_114SWD_PR24</t>
  </si>
  <si>
    <t>CWW17_114HD_PR24</t>
  </si>
  <si>
    <t>CWW17_114STD_PR24</t>
  </si>
  <si>
    <t>CWW17_114SLT_PR24</t>
  </si>
  <si>
    <t>CWW17_114TOT_PR24</t>
  </si>
  <si>
    <t>CWW17.115</t>
  </si>
  <si>
    <t>CWW17_115FL_PR24</t>
  </si>
  <si>
    <t>CWW17_115SWD_PR24</t>
  </si>
  <si>
    <t>CWW17_115HD_PR24</t>
  </si>
  <si>
    <t>CWW17_115STD_PR24</t>
  </si>
  <si>
    <t>CWW17_115SLT_PR24</t>
  </si>
  <si>
    <t>CWW17_115TOT_PR24</t>
  </si>
  <si>
    <t>CWW17.116</t>
  </si>
  <si>
    <t>CWW17_116FL_PR24</t>
  </si>
  <si>
    <t>CWW17_116SWD_PR24</t>
  </si>
  <si>
    <t>CWW17_116HD_PR24</t>
  </si>
  <si>
    <t>CWW17_116STD_PR24</t>
  </si>
  <si>
    <t>CWW17_116SLT_PR24</t>
  </si>
  <si>
    <t>CWW17_116TOT_PR24</t>
  </si>
  <si>
    <t>CWW17.117</t>
  </si>
  <si>
    <t>CWW17_117FL_PR24</t>
  </si>
  <si>
    <t>CWW17_117SWD_PR24</t>
  </si>
  <si>
    <t>CWW17_117HD_PR24</t>
  </si>
  <si>
    <t>CWW17_117STD_PR24</t>
  </si>
  <si>
    <t>CWW17_117SLT_PR24</t>
  </si>
  <si>
    <t>CWW17_117TOT_PR24</t>
  </si>
  <si>
    <t>CWW17.118</t>
  </si>
  <si>
    <t>CWW17_118FL_PR24</t>
  </si>
  <si>
    <t>CWW17_118SWD_PR24</t>
  </si>
  <si>
    <t>CWW17_118HD_PR24</t>
  </si>
  <si>
    <t>CWW17_118STD_PR24</t>
  </si>
  <si>
    <t>CWW17_118SLT_PR24</t>
  </si>
  <si>
    <t>CWW17_118TOT_PR24</t>
  </si>
  <si>
    <t>CWW17.119</t>
  </si>
  <si>
    <t>CWW17_119FL_PR24</t>
  </si>
  <si>
    <t>CWW17_119SWD_PR24</t>
  </si>
  <si>
    <t>CWW17_119HD_PR24</t>
  </si>
  <si>
    <t>CWW17_119STD_PR24</t>
  </si>
  <si>
    <t>CWW17_119SLT_PR24</t>
  </si>
  <si>
    <t>CWW17_119TOT_PR24</t>
  </si>
  <si>
    <t>CWW17.120</t>
  </si>
  <si>
    <t>CWW17_120FL_PR24</t>
  </si>
  <si>
    <t>CWW17_120SWD_PR24</t>
  </si>
  <si>
    <t>CWW17_120HD_PR24</t>
  </si>
  <si>
    <t>CWW17_120STD_PR24</t>
  </si>
  <si>
    <t>CWW17_120SLT_PR24</t>
  </si>
  <si>
    <t>CWW17_120TOT_PR24</t>
  </si>
  <si>
    <t>CWW17.121</t>
  </si>
  <si>
    <t>CWW17_121FL_PR24</t>
  </si>
  <si>
    <t>CWW17_121SWD_PR24</t>
  </si>
  <si>
    <t>CWW17_121HD_PR24</t>
  </si>
  <si>
    <t>CWW17_121STD_PR24</t>
  </si>
  <si>
    <t>CWW17_121SLT_PR24</t>
  </si>
  <si>
    <t>CWW17_121TOT_PR24</t>
  </si>
  <si>
    <t>CWW17.122</t>
  </si>
  <si>
    <t>CWW17_122FL_PR24</t>
  </si>
  <si>
    <t>CWW17_122SWD_PR24</t>
  </si>
  <si>
    <t>CWW17_122HD_PR24</t>
  </si>
  <si>
    <t>CWW17_122STD_PR24</t>
  </si>
  <si>
    <t>CWW17_122SLT_PR24</t>
  </si>
  <si>
    <t>CWW17_122TOT_PR24</t>
  </si>
  <si>
    <t>CWW17.123</t>
  </si>
  <si>
    <t>CWW17_123FL_PR24</t>
  </si>
  <si>
    <t>CWW17_123SWD_PR24</t>
  </si>
  <si>
    <t>CWW17_123HD_PR24</t>
  </si>
  <si>
    <t>CWW17_123STD_PR24</t>
  </si>
  <si>
    <t>CWW17_123SLT_PR24</t>
  </si>
  <si>
    <t>CWW17_123TOT_PR24</t>
  </si>
  <si>
    <t>CWW17.124</t>
  </si>
  <si>
    <t>CWW17_124FL_PR24</t>
  </si>
  <si>
    <t>CWW17_124SWD_PR24</t>
  </si>
  <si>
    <t>CWW17_124HD_PR24</t>
  </si>
  <si>
    <t>CWW17_124STD_PR24</t>
  </si>
  <si>
    <t>CWW17_124SLT_PR24</t>
  </si>
  <si>
    <t>CWW17_124TOT_PR24</t>
  </si>
  <si>
    <t>CWW17.125</t>
  </si>
  <si>
    <t>CWW17_125FL_PR24</t>
  </si>
  <si>
    <t>CWW17_125SWD_PR24</t>
  </si>
  <si>
    <t>CWW17_125HD_PR24</t>
  </si>
  <si>
    <t>CWW17_125STD_PR24</t>
  </si>
  <si>
    <t>CWW17_125SLT_PR24</t>
  </si>
  <si>
    <t>CWW17_125TOT_PR24</t>
  </si>
  <si>
    <t>CWW17.126</t>
  </si>
  <si>
    <t>CWW17_126FL_PR24</t>
  </si>
  <si>
    <t>CWW17_126SWD_PR24</t>
  </si>
  <si>
    <t>CWW17_126HD_PR24</t>
  </si>
  <si>
    <t>CWW17_126STD_PR24</t>
  </si>
  <si>
    <t>CWW17_126SLT_PR24</t>
  </si>
  <si>
    <t>CWW17_126TOT_PR24</t>
  </si>
  <si>
    <t>CWW17.127</t>
  </si>
  <si>
    <t>CWW17_127FL_PR24</t>
  </si>
  <si>
    <t>CWW17_127SWD_PR24</t>
  </si>
  <si>
    <t>CWW17_127HD_PR24</t>
  </si>
  <si>
    <t>CWW17_127STD_PR24</t>
  </si>
  <si>
    <t>CWW17_127SLT_PR24</t>
  </si>
  <si>
    <t>CWW17_127TOT_PR24</t>
  </si>
  <si>
    <t>CWW17.128</t>
  </si>
  <si>
    <t>CWW17_128FL_PR24</t>
  </si>
  <si>
    <t>CWW17_128SWD_PR24</t>
  </si>
  <si>
    <t>CWW17_128HD_PR24</t>
  </si>
  <si>
    <t>CWW17_128STD_PR24</t>
  </si>
  <si>
    <t>CWW17_128SLT_PR24</t>
  </si>
  <si>
    <t>CWW17_128TOT_PR24</t>
  </si>
  <si>
    <t>CWW17.129</t>
  </si>
  <si>
    <t>CWW17_129FL_PR24</t>
  </si>
  <si>
    <t>CWW17_129SWD_PR24</t>
  </si>
  <si>
    <t>CWW17_129HD_PR24</t>
  </si>
  <si>
    <t>CWW17_129STD_PR24</t>
  </si>
  <si>
    <t>CWW17_129SLT_PR24</t>
  </si>
  <si>
    <t>CWW17_129TOT_PR24</t>
  </si>
  <si>
    <t>CWW17.130</t>
  </si>
  <si>
    <t>CWW17_130FL_PR24</t>
  </si>
  <si>
    <t>CWW17_130SWD_PR24</t>
  </si>
  <si>
    <t>CWW17_130HD_PR24</t>
  </si>
  <si>
    <t>CWW17_130STD_PR24</t>
  </si>
  <si>
    <t>CWW17_130SLT_PR24</t>
  </si>
  <si>
    <t>CWW17_130TOT_PR24</t>
  </si>
  <si>
    <t>CWW17.131</t>
  </si>
  <si>
    <t>CWW17_131FL_PR24</t>
  </si>
  <si>
    <t>CWW17_131SWD_PR24</t>
  </si>
  <si>
    <t>CWW17_131HD_PR24</t>
  </si>
  <si>
    <t>CWW17_131STD_PR24</t>
  </si>
  <si>
    <t>CWW17_131SLT_PR24</t>
  </si>
  <si>
    <t>CWW17_131TOT_PR24</t>
  </si>
  <si>
    <t>CWW17.132</t>
  </si>
  <si>
    <t>CWW17_132FL_PR24</t>
  </si>
  <si>
    <t>CWW17_132SWD_PR24</t>
  </si>
  <si>
    <t>CWW17_132HD_PR24</t>
  </si>
  <si>
    <t>CWW17_132STD_PR24</t>
  </si>
  <si>
    <t>CWW17_132SLT_PR24</t>
  </si>
  <si>
    <t>CWW17_132TOT_PR24</t>
  </si>
  <si>
    <t>CWW17.133</t>
  </si>
  <si>
    <t>CWW17_133FL_PR24</t>
  </si>
  <si>
    <t>CWW17_133SWD_PR24</t>
  </si>
  <si>
    <t>CWW17_133HD_PR24</t>
  </si>
  <si>
    <t>CWW17_133STD_PR24</t>
  </si>
  <si>
    <t>CWW17_133SLT_PR24</t>
  </si>
  <si>
    <t>CWW17_133TOT_PR24</t>
  </si>
  <si>
    <t>CWW17.134</t>
  </si>
  <si>
    <t>CWW17_134FL_PR24</t>
  </si>
  <si>
    <t>CWW17_134SWD_PR24</t>
  </si>
  <si>
    <t>CWW17_134HD_PR24</t>
  </si>
  <si>
    <t>CWW17_134STD_PR24</t>
  </si>
  <si>
    <t>CWW17_134SLT_PR24</t>
  </si>
  <si>
    <t>CWW17_134TOT_PR24</t>
  </si>
  <si>
    <t>CWW17.135</t>
  </si>
  <si>
    <t>CWW17_135FL_PR24</t>
  </si>
  <si>
    <t>CWW17_135SWD_PR24</t>
  </si>
  <si>
    <t>CWW17_135HD_PR24</t>
  </si>
  <si>
    <t>CWW17_135STD_PR24</t>
  </si>
  <si>
    <t>CWW17_135SLT_PR24</t>
  </si>
  <si>
    <t>CWW17_135TOT_PR24</t>
  </si>
  <si>
    <t>CWW17.136</t>
  </si>
  <si>
    <t>CWW17_136FL_PR24</t>
  </si>
  <si>
    <t>CWW17_136SWD_PR24</t>
  </si>
  <si>
    <t>CWW17_136HD_PR24</t>
  </si>
  <si>
    <t>CWW17_136STD_PR24</t>
  </si>
  <si>
    <t>CWW17_136SLT_PR24</t>
  </si>
  <si>
    <t>CWW17_136TOT_PR24</t>
  </si>
  <si>
    <t>CWW17.137</t>
  </si>
  <si>
    <t>CWW17_137FL_PR24</t>
  </si>
  <si>
    <t>CWW17_137SWD_PR24</t>
  </si>
  <si>
    <t>CWW17_137HD_PR24</t>
  </si>
  <si>
    <t>CWW17_137STD_PR24</t>
  </si>
  <si>
    <t>CWW17_137SLT_PR24</t>
  </si>
  <si>
    <t>CWW17_137TOT_PR24</t>
  </si>
  <si>
    <t>CWW17.138</t>
  </si>
  <si>
    <t>CWW17_138FL_PR24</t>
  </si>
  <si>
    <t>CWW17_138SWD_PR24</t>
  </si>
  <si>
    <t>CWW17_138HD_PR24</t>
  </si>
  <si>
    <t>CWW17_138STD_PR24</t>
  </si>
  <si>
    <t>CWW17_138SLT_PR24</t>
  </si>
  <si>
    <t>CWW17_138TOT_PR24</t>
  </si>
  <si>
    <t>CWW17.139</t>
  </si>
  <si>
    <t>CWW17_139FL_PR24</t>
  </si>
  <si>
    <t>CWW17_139SWD_PR24</t>
  </si>
  <si>
    <t>CWW17_139HD_PR24</t>
  </si>
  <si>
    <t>CWW17_139STD_PR24</t>
  </si>
  <si>
    <t>CWW17_139SLT_PR24</t>
  </si>
  <si>
    <t>CWW17_139TOT_PR24</t>
  </si>
  <si>
    <t>CWW17.140</t>
  </si>
  <si>
    <t>CWW17_140FL_PR24</t>
  </si>
  <si>
    <t>CWW17_140SWD_PR24</t>
  </si>
  <si>
    <t>CWW17_140HD_PR24</t>
  </si>
  <si>
    <t>CWW17_140STD_PR24</t>
  </si>
  <si>
    <t>CWW17_140SLT_PR24</t>
  </si>
  <si>
    <t>CWW17_140TOT_PR24</t>
  </si>
  <si>
    <t>CWW17.141</t>
  </si>
  <si>
    <t>CWW17_141FL_PR24</t>
  </si>
  <si>
    <t>CWW17_141SWD_PR24</t>
  </si>
  <si>
    <t>CWW17_141HD_PR24</t>
  </si>
  <si>
    <t>CWW17_141STD_PR24</t>
  </si>
  <si>
    <t>CWW17_141SLT_PR24</t>
  </si>
  <si>
    <t>CWW17_141TOT_PR24</t>
  </si>
  <si>
    <t>CWW17.142</t>
  </si>
  <si>
    <t>CWW17_142FL_PR24</t>
  </si>
  <si>
    <t>CWW17_142SWD_PR24</t>
  </si>
  <si>
    <t>CWW17_142HD_PR24</t>
  </si>
  <si>
    <t>CWW17_142STD_PR24</t>
  </si>
  <si>
    <t>CWW17_142SLT_PR24</t>
  </si>
  <si>
    <t>CWW17_142TOT_PR24</t>
  </si>
  <si>
    <t>CWW17.143</t>
  </si>
  <si>
    <t>CWW17_143FL_PR24</t>
  </si>
  <si>
    <t>CWW17_143SWD_PR24</t>
  </si>
  <si>
    <t>CWW17_143HD_PR24</t>
  </si>
  <si>
    <t>CWW17_143STD_PR24</t>
  </si>
  <si>
    <t>CWW17_143SLT_PR24</t>
  </si>
  <si>
    <t>CWW17_143TOT_PR24</t>
  </si>
  <si>
    <t>CWW17.144</t>
  </si>
  <si>
    <t>CWW17_144FL_PR24</t>
  </si>
  <si>
    <t>CWW17_144SWD_PR24</t>
  </si>
  <si>
    <t>CWW17_144HD_PR24</t>
  </si>
  <si>
    <t>CWW17_144STD_PR24</t>
  </si>
  <si>
    <t>CWW17_144SLT_PR24</t>
  </si>
  <si>
    <t>CWW17_144TOT_PR24</t>
  </si>
  <si>
    <t>CWW17.145</t>
  </si>
  <si>
    <t>CWW17_145FL_PR24</t>
  </si>
  <si>
    <t>CWW17_145SWD_PR24</t>
  </si>
  <si>
    <t>CWW17_145HD_PR24</t>
  </si>
  <si>
    <t>CWW17_145STD_PR24</t>
  </si>
  <si>
    <t>CWW17_145SLT_PR24</t>
  </si>
  <si>
    <t>CWW17_145TOT_PR24</t>
  </si>
  <si>
    <t>CWW17.146</t>
  </si>
  <si>
    <t>CWW17_146FL_PR24</t>
  </si>
  <si>
    <t>CWW17_146SWD_PR24</t>
  </si>
  <si>
    <t>CWW17_146HD_PR24</t>
  </si>
  <si>
    <t>CWW17_146STD_PR24</t>
  </si>
  <si>
    <t>CWW17_146SLT_PR24</t>
  </si>
  <si>
    <t>CWW17_146TOT_PR24</t>
  </si>
  <si>
    <t>CWW17.147</t>
  </si>
  <si>
    <t>CWW17_147FL_PR24</t>
  </si>
  <si>
    <t>CWW17_147SWD_PR24</t>
  </si>
  <si>
    <t>CWW17_147HD_PR24</t>
  </si>
  <si>
    <t>CWW17_147STD_PR24</t>
  </si>
  <si>
    <t>CWW17_147SLT_PR24</t>
  </si>
  <si>
    <t>CWW17_147TOT_PR24</t>
  </si>
  <si>
    <t>CWW17.148</t>
  </si>
  <si>
    <t>CWW17_148FL_PR24</t>
  </si>
  <si>
    <t>CWW17_148SWD_PR24</t>
  </si>
  <si>
    <t>CWW17_148HD_PR24</t>
  </si>
  <si>
    <t>CWW17_148STD_PR24</t>
  </si>
  <si>
    <t>CWW17_148SLT_PR24</t>
  </si>
  <si>
    <t>CWW17_148TOT_PR24</t>
  </si>
  <si>
    <t>CWW17.149</t>
  </si>
  <si>
    <t>CWW17_149FL_PR24</t>
  </si>
  <si>
    <t>CWW17_149SWD_PR24</t>
  </si>
  <si>
    <t>CWW17_149HD_PR24</t>
  </si>
  <si>
    <t>CWW17_149STD_PR24</t>
  </si>
  <si>
    <t>CWW17_149SLT_PR24</t>
  </si>
  <si>
    <t>CWW17_149TOT_PR24</t>
  </si>
  <si>
    <t>CWW17.150</t>
  </si>
  <si>
    <t>CWW17_150FL_PR24</t>
  </si>
  <si>
    <t>CWW17_150SWD_PR24</t>
  </si>
  <si>
    <t>CWW17_150HD_PR24</t>
  </si>
  <si>
    <t>CWW17_150STD_PR24</t>
  </si>
  <si>
    <t>CWW17_150SLT_PR24</t>
  </si>
  <si>
    <t>CWW17_150TOT_PR24</t>
  </si>
  <si>
    <t>CWW17.151</t>
  </si>
  <si>
    <t>CWW17_151FL_PR24</t>
  </si>
  <si>
    <t>CWW17_151SWD_PR24</t>
  </si>
  <si>
    <t>CWW17_151HD_PR24</t>
  </si>
  <si>
    <t>CWW17_151STD_PR24</t>
  </si>
  <si>
    <t>CWW17_151SLT_PR24</t>
  </si>
  <si>
    <t>CWW17_151TOT_PR24</t>
  </si>
  <si>
    <t>CWW17.152</t>
  </si>
  <si>
    <t>CWW17_152FL_PR24</t>
  </si>
  <si>
    <t>CWW17_152SWD_PR24</t>
  </si>
  <si>
    <t>CWW17_152HD_PR24</t>
  </si>
  <si>
    <t>CWW17_152STD_PR24</t>
  </si>
  <si>
    <t>CWW17_152SLT_PR24</t>
  </si>
  <si>
    <t>CWW17_152TOT_PR24</t>
  </si>
  <si>
    <t>CWW17.153</t>
  </si>
  <si>
    <t>CWW17_153FL_PR24</t>
  </si>
  <si>
    <t>CWW17_153SWD_PR24</t>
  </si>
  <si>
    <t>CWW17_153HD_PR24</t>
  </si>
  <si>
    <t>CWW17_153STD_PR24</t>
  </si>
  <si>
    <t>CWW17_153SLT_PR24</t>
  </si>
  <si>
    <t>CWW17_153TOT_PR24</t>
  </si>
  <si>
    <t>CWW17.154</t>
  </si>
  <si>
    <t>CWW17_154FL_PR24</t>
  </si>
  <si>
    <t>CWW17_154SWD_PR24</t>
  </si>
  <si>
    <t>CWW17_154HD_PR24</t>
  </si>
  <si>
    <t>CWW17_154STD_PR24</t>
  </si>
  <si>
    <t>CWW17_154SLT_PR24</t>
  </si>
  <si>
    <t>CWW17_154TOT_PR24</t>
  </si>
  <si>
    <t>CWW17.155</t>
  </si>
  <si>
    <t>CWW17_155FL_PR24</t>
  </si>
  <si>
    <t>CWW17_155SWD_PR24</t>
  </si>
  <si>
    <t>CWW17_155HD_PR24</t>
  </si>
  <si>
    <t>CWW17_155STD_PR24</t>
  </si>
  <si>
    <t>CWW17_155SLT_PR24</t>
  </si>
  <si>
    <t>CWW17_155TOT_PR24</t>
  </si>
  <si>
    <t>CWW17.156</t>
  </si>
  <si>
    <t>CWW17_156FL_PR24</t>
  </si>
  <si>
    <t>CWW17_156SWD_PR24</t>
  </si>
  <si>
    <t>CWW17_156HD_PR24</t>
  </si>
  <si>
    <t>CWW17_156STD_PR24</t>
  </si>
  <si>
    <t>CWW17_156SLT_PR24</t>
  </si>
  <si>
    <t>CWW17_156TOT_PR24</t>
  </si>
  <si>
    <t>CWW17.157</t>
  </si>
  <si>
    <t>CWW17_157FL_PR24</t>
  </si>
  <si>
    <t>CWW17_157SWD_PR24</t>
  </si>
  <si>
    <t>CWW17_157HD_PR24</t>
  </si>
  <si>
    <t>CWW17_157STD_PR24</t>
  </si>
  <si>
    <t>CWW17_157SLT_PR24</t>
  </si>
  <si>
    <t>CWW17_157TOT_PR24</t>
  </si>
  <si>
    <t>CWW17.158</t>
  </si>
  <si>
    <t>CWW17_158FL_PR24</t>
  </si>
  <si>
    <t>CWW17_158SWD_PR24</t>
  </si>
  <si>
    <t>CWW17_158HD_PR24</t>
  </si>
  <si>
    <t>CWW17_158STD_PR24</t>
  </si>
  <si>
    <t>CWW17_158SLT_PR24</t>
  </si>
  <si>
    <t>CWW17_158TOT_PR24</t>
  </si>
  <si>
    <t>CWW17.159</t>
  </si>
  <si>
    <t>CWW17_159FL_PR24</t>
  </si>
  <si>
    <t>CWW17_159SWD_PR24</t>
  </si>
  <si>
    <t>CWW17_159HD_PR24</t>
  </si>
  <si>
    <t>CWW17_159STD_PR24</t>
  </si>
  <si>
    <t>CWW17_159SLT_PR24</t>
  </si>
  <si>
    <t>CWW17_159TOT_PR24</t>
  </si>
  <si>
    <t>CWW17.160</t>
  </si>
  <si>
    <t>CWW17_160FL_PR24</t>
  </si>
  <si>
    <t>CWW17_160SWD_PR24</t>
  </si>
  <si>
    <t>CWW17_160HD_PR24</t>
  </si>
  <si>
    <t>CWW17_160STD_PR24</t>
  </si>
  <si>
    <t>CWW17_160SLT_PR24</t>
  </si>
  <si>
    <t>CWW17_160TOT_PR24</t>
  </si>
  <si>
    <t>CWW17.161</t>
  </si>
  <si>
    <t>CWW17_161FL_PR24</t>
  </si>
  <si>
    <t>CWW17_161SWD_PR24</t>
  </si>
  <si>
    <t>CWW17_161HD_PR24</t>
  </si>
  <si>
    <t>CWW17_161STD_PR24</t>
  </si>
  <si>
    <t>CWW17_161SLT_PR24</t>
  </si>
  <si>
    <t>CWW17_161TOT_PR24</t>
  </si>
  <si>
    <t>CWW17.162</t>
  </si>
  <si>
    <t>CWW17_162FL_PR24</t>
  </si>
  <si>
    <t>CWW17_162SWD_PR24</t>
  </si>
  <si>
    <t>CWW17_162HD_PR24</t>
  </si>
  <si>
    <t>CWW17_162STD_PR24</t>
  </si>
  <si>
    <t>CWW17_162SLT_PR24</t>
  </si>
  <si>
    <t>CWW17_162TOT_PR24</t>
  </si>
  <si>
    <t>CWW17.163</t>
  </si>
  <si>
    <t>CWW17_163FL_PR24</t>
  </si>
  <si>
    <t>CWW17_163SWD_PR24</t>
  </si>
  <si>
    <t>CWW17_163HD_PR24</t>
  </si>
  <si>
    <t>CWW17_163STD_PR24</t>
  </si>
  <si>
    <t>CWW17_163SLT_PR24</t>
  </si>
  <si>
    <t>CWW17_163TOT_PR24</t>
  </si>
  <si>
    <t>CWW17.164</t>
  </si>
  <si>
    <t>CWW17_164FL_PR24</t>
  </si>
  <si>
    <t>CWW17_164SWD_PR24</t>
  </si>
  <si>
    <t>CWW17_164HD_PR24</t>
  </si>
  <si>
    <t>CWW17_164STD_PR24</t>
  </si>
  <si>
    <t>CWW17_164SLT_PR24</t>
  </si>
  <si>
    <t>CWW17_164TOT_PR24</t>
  </si>
  <si>
    <t>CWW17.165</t>
  </si>
  <si>
    <t>CWW17_165FL_PR24</t>
  </si>
  <si>
    <t>CWW17_165SWD_PR24</t>
  </si>
  <si>
    <t>CWW17_165HD_PR24</t>
  </si>
  <si>
    <t>CWW17_165STD_PR24</t>
  </si>
  <si>
    <t>CWW17_165SLT_PR24</t>
  </si>
  <si>
    <t>CWW17_165TOT_PR24</t>
  </si>
  <si>
    <t>CWW17.166</t>
  </si>
  <si>
    <t>CWW17_166FL_PR24</t>
  </si>
  <si>
    <t>CWW17_166SWD_PR24</t>
  </si>
  <si>
    <t>CWW17_166HD_PR24</t>
  </si>
  <si>
    <t>CWW17_166STD_PR24</t>
  </si>
  <si>
    <t>CWW17_166SLT_PR24</t>
  </si>
  <si>
    <t>CWW17_166TOT_PR24</t>
  </si>
  <si>
    <t>CWW17.167</t>
  </si>
  <si>
    <t>CWW17_167FL_PR24</t>
  </si>
  <si>
    <t>CWW17_167SWD_PR24</t>
  </si>
  <si>
    <t>CWW17_167HD_PR24</t>
  </si>
  <si>
    <t>CWW17_167STD_PR24</t>
  </si>
  <si>
    <t>CWW17_167SLT_PR24</t>
  </si>
  <si>
    <t>CWW17_167TOT_PR24</t>
  </si>
  <si>
    <t>CWW17.168</t>
  </si>
  <si>
    <t>CWW17_168FL_PR24</t>
  </si>
  <si>
    <t>CWW17_168SWD_PR24</t>
  </si>
  <si>
    <t>CWW17_168HD_PR24</t>
  </si>
  <si>
    <t>CWW17_168STD_PR24</t>
  </si>
  <si>
    <t>CWW17_168SLT_PR24</t>
  </si>
  <si>
    <t>CWW17_168TOT_PR24</t>
  </si>
  <si>
    <t>CWW17.169</t>
  </si>
  <si>
    <t>CWW17_169FL_PR24</t>
  </si>
  <si>
    <t>CWW17_169SWD_PR24</t>
  </si>
  <si>
    <t>CWW17_169HD_PR24</t>
  </si>
  <si>
    <t>CWW17_169STD_PR24</t>
  </si>
  <si>
    <t>CWW17_169SLT_PR24</t>
  </si>
  <si>
    <t>CWW17_169TOT_PR24</t>
  </si>
  <si>
    <t>CWW17.170</t>
  </si>
  <si>
    <t>CWW17_170FL_PR24</t>
  </si>
  <si>
    <t>CWW17_170SWD_PR24</t>
  </si>
  <si>
    <t>CWW17_170HD_PR24</t>
  </si>
  <si>
    <t>CWW17_170STD_PR24</t>
  </si>
  <si>
    <t>CWW17_170SLT_PR24</t>
  </si>
  <si>
    <t>CWW17_170TOT_PR24</t>
  </si>
  <si>
    <t>CWW17.171</t>
  </si>
  <si>
    <t>CWW17_171FL_PR24</t>
  </si>
  <si>
    <t>CWW17_171SWD_PR24</t>
  </si>
  <si>
    <t>CWW17_171HD_PR24</t>
  </si>
  <si>
    <t>CWW17_171STD_PR24</t>
  </si>
  <si>
    <t>CWW17_171SLT_PR24</t>
  </si>
  <si>
    <t>CWW17_171TOT_PR24</t>
  </si>
  <si>
    <t>CWW17.172</t>
  </si>
  <si>
    <t>CWW17_172FL_PR24</t>
  </si>
  <si>
    <t>CWW17_172SWD_PR24</t>
  </si>
  <si>
    <t>CWW17_172HD_PR24</t>
  </si>
  <si>
    <t>CWW17_172STD_PR24</t>
  </si>
  <si>
    <t>CWW17_172SLT_PR24</t>
  </si>
  <si>
    <t>CWW17_172TOT_PR24</t>
  </si>
  <si>
    <t>CWW17.173</t>
  </si>
  <si>
    <t>CWW17_173FL_PR24</t>
  </si>
  <si>
    <t>CWW17_173SWD_PR24</t>
  </si>
  <si>
    <t>CWW17_173HD_PR24</t>
  </si>
  <si>
    <t>CWW17_173STD_PR24</t>
  </si>
  <si>
    <t>CWW17_173SLT_PR24</t>
  </si>
  <si>
    <t>CWW17_173TOT_PR24</t>
  </si>
  <si>
    <t>CWW17.174</t>
  </si>
  <si>
    <t>CWW17_174FL_PR24</t>
  </si>
  <si>
    <t>CWW17_174SWD_PR24</t>
  </si>
  <si>
    <t>CWW17_174HD_PR24</t>
  </si>
  <si>
    <t>CWW17_174STD_PR24</t>
  </si>
  <si>
    <t>CWW17_174SLT_PR24</t>
  </si>
  <si>
    <t>CWW17_174TOT_PR24</t>
  </si>
  <si>
    <t>CWW17.175</t>
  </si>
  <si>
    <t>CWW17_175FL_PR24</t>
  </si>
  <si>
    <t>CWW17_175SWD_PR24</t>
  </si>
  <si>
    <t>CWW17_175HD_PR24</t>
  </si>
  <si>
    <t>CWW17_175STD_PR24</t>
  </si>
  <si>
    <t>CWW17_175SLT_PR24</t>
  </si>
  <si>
    <t>CWW17_175TOT_PR24</t>
  </si>
  <si>
    <t>CWW17.176</t>
  </si>
  <si>
    <t>CWW17_176FL_PR24</t>
  </si>
  <si>
    <t>CWW17_176SWD_PR24</t>
  </si>
  <si>
    <t>CWW17_176HD_PR24</t>
  </si>
  <si>
    <t>CWW17_176STD_PR24</t>
  </si>
  <si>
    <t>CWW17_176SLT_PR24</t>
  </si>
  <si>
    <t>CWW17_176TOT_PR24</t>
  </si>
  <si>
    <t>CWW17.177</t>
  </si>
  <si>
    <t>CWW17_177FL_PR24</t>
  </si>
  <si>
    <t>CWW17_177SWD_PR24</t>
  </si>
  <si>
    <t>CWW17_177HD_PR24</t>
  </si>
  <si>
    <t>CWW17_177STD_PR24</t>
  </si>
  <si>
    <t>CWW17_177SLT_PR24</t>
  </si>
  <si>
    <t>CWW17_177TOT_PR24</t>
  </si>
  <si>
    <t>CWW17.178</t>
  </si>
  <si>
    <t>CWW17_178FL_PR24</t>
  </si>
  <si>
    <t>CWW17_178SWD_PR24</t>
  </si>
  <si>
    <t>CWW17_178HD_PR24</t>
  </si>
  <si>
    <t>CWW17_178STD_PR24</t>
  </si>
  <si>
    <t>CWW17_178SLT_PR24</t>
  </si>
  <si>
    <t>CWW17_178TOT_PR24</t>
  </si>
  <si>
    <t>CWW17.179</t>
  </si>
  <si>
    <t>CWW17_179FL_PR24</t>
  </si>
  <si>
    <t>CWW17_179SWD_PR24</t>
  </si>
  <si>
    <t>CWW17_179HD_PR24</t>
  </si>
  <si>
    <t>CWW17_179STD_PR24</t>
  </si>
  <si>
    <t>CWW17_179SLT_PR24</t>
  </si>
  <si>
    <t>CWW17_179TOT_PR24</t>
  </si>
  <si>
    <t>CWW17.180</t>
  </si>
  <si>
    <t>CWW17_180FL_PR24</t>
  </si>
  <si>
    <t>CWW17_180SWD_PR24</t>
  </si>
  <si>
    <t>CWW17_180HD_PR24</t>
  </si>
  <si>
    <t>CWW17_180STD_PR24</t>
  </si>
  <si>
    <t>CWW17_180SLT_PR24</t>
  </si>
  <si>
    <t>CWW17_180TOT_PR24</t>
  </si>
  <si>
    <t>CWW17.181</t>
  </si>
  <si>
    <t>CWW17_181FL_PR24</t>
  </si>
  <si>
    <t>CWW17_181SWD_PR24</t>
  </si>
  <si>
    <t>CWW17_181HD_PR24</t>
  </si>
  <si>
    <t>CWW17_181STD_PR24</t>
  </si>
  <si>
    <t>CWW17_181SLT_PR24</t>
  </si>
  <si>
    <t>CWW17_181TOT_PR24</t>
  </si>
  <si>
    <t>CWW17.182</t>
  </si>
  <si>
    <t>CWW17_182FL_PR24</t>
  </si>
  <si>
    <t>CWW17_182SWD_PR24</t>
  </si>
  <si>
    <t>CWW17_182HD_PR24</t>
  </si>
  <si>
    <t>CWW17_182STD_PR24</t>
  </si>
  <si>
    <t>CWW17_182SLT_PR24</t>
  </si>
  <si>
    <t>CWW17_182TOT_PR24</t>
  </si>
  <si>
    <t>CWW17.183</t>
  </si>
  <si>
    <t>CWW17_183FL_PR24</t>
  </si>
  <si>
    <t>CWW17_183SWD_PR24</t>
  </si>
  <si>
    <t>CWW17_183HD_PR24</t>
  </si>
  <si>
    <t>CWW17_183STD_PR24</t>
  </si>
  <si>
    <t>CWW17_183SLT_PR24</t>
  </si>
  <si>
    <t>CWW17_183TOT_PR24</t>
  </si>
  <si>
    <t>CWW17.184</t>
  </si>
  <si>
    <t>CWW17_184FL_PR24</t>
  </si>
  <si>
    <t>CWW17_184SWD_PR24</t>
  </si>
  <si>
    <t>CWW17_184HD_PR24</t>
  </si>
  <si>
    <t>CWW17_184STD_PR24</t>
  </si>
  <si>
    <t>CWW17_184SLT_PR24</t>
  </si>
  <si>
    <t>CWW17_184TOT_PR24</t>
  </si>
  <si>
    <t>CWW17.185</t>
  </si>
  <si>
    <t>CWW17_185FL_PR24</t>
  </si>
  <si>
    <t>CWW17_185SWD_PR24</t>
  </si>
  <si>
    <t>CWW17_185HD_PR24</t>
  </si>
  <si>
    <t>CWW17_185STD_PR24</t>
  </si>
  <si>
    <t>CWW17_185SLT_PR24</t>
  </si>
  <si>
    <t>CWW17_185TOT_PR24</t>
  </si>
  <si>
    <t>CWW17.186</t>
  </si>
  <si>
    <t>CWW17_186FL_PR24</t>
  </si>
  <si>
    <t>CWW17_186SWD_PR24</t>
  </si>
  <si>
    <t>CWW17_186HD_PR24</t>
  </si>
  <si>
    <t>CWW17_186STD_PR24</t>
  </si>
  <si>
    <t>CWW17_186SLT_PR24</t>
  </si>
  <si>
    <t>CWW17_186TOT_PR24</t>
  </si>
  <si>
    <t>CWW17.187</t>
  </si>
  <si>
    <t>CWW17_187FL_PR24</t>
  </si>
  <si>
    <t>CWW17_187SWD_PR24</t>
  </si>
  <si>
    <t>CWW17_187HD_PR24</t>
  </si>
  <si>
    <t>CWW17_187STD_PR24</t>
  </si>
  <si>
    <t>CWW17_187SLT_PR24</t>
  </si>
  <si>
    <t>CWW17_187TOT_PR24</t>
  </si>
  <si>
    <t>CWW17.188</t>
  </si>
  <si>
    <t>CWW17_188FL_PR24</t>
  </si>
  <si>
    <t>CWW17_188SWD_PR24</t>
  </si>
  <si>
    <t>CWW17_188HD_PR24</t>
  </si>
  <si>
    <t>CWW17_188STD_PR24</t>
  </si>
  <si>
    <t>CWW17_188SLT_PR24</t>
  </si>
  <si>
    <t>CWW17_188TOT_PR24</t>
  </si>
  <si>
    <t>CWW17.189</t>
  </si>
  <si>
    <t>CWW17_189FL_PR24</t>
  </si>
  <si>
    <t>CWW17_189SWD_PR24</t>
  </si>
  <si>
    <t>CWW17_189HD_PR24</t>
  </si>
  <si>
    <t>CWW17_189STD_PR24</t>
  </si>
  <si>
    <t>CWW17_189SLT_PR24</t>
  </si>
  <si>
    <t>CWW17_189TOT_PR24</t>
  </si>
  <si>
    <t>CWW17.190</t>
  </si>
  <si>
    <t>CWW17_190FL_PR24</t>
  </si>
  <si>
    <t>CWW17_190SWD_PR24</t>
  </si>
  <si>
    <t>CWW17_190HD_PR24</t>
  </si>
  <si>
    <t>CWW17_190STD_PR24</t>
  </si>
  <si>
    <t>CWW17_190SLT_PR24</t>
  </si>
  <si>
    <t>CWW17_190TOT_PR24</t>
  </si>
  <si>
    <t>CWW17.191</t>
  </si>
  <si>
    <t>CWW17_191FL_PR24</t>
  </si>
  <si>
    <t>CWW17_191SWD_PR24</t>
  </si>
  <si>
    <t>CWW17_191HD_PR24</t>
  </si>
  <si>
    <t>CWW17_191STD_PR24</t>
  </si>
  <si>
    <t>CWW17_191SLT_PR24</t>
  </si>
  <si>
    <t>CWW17_191TOT_PR24</t>
  </si>
  <si>
    <t>CWW17.192</t>
  </si>
  <si>
    <t>CWW17_192FL_PR24</t>
  </si>
  <si>
    <t>CWW17_192SWD_PR24</t>
  </si>
  <si>
    <t>CWW17_192HD_PR24</t>
  </si>
  <si>
    <t>CWW17_192STD_PR24</t>
  </si>
  <si>
    <t>CWW17_192SLT_PR24</t>
  </si>
  <si>
    <t>CWW17_192TOT_PR24</t>
  </si>
  <si>
    <t>CWW17.193</t>
  </si>
  <si>
    <t>CWW17_193FL_PR24</t>
  </si>
  <si>
    <t>CWW17_193SWD_PR24</t>
  </si>
  <si>
    <t>CWW17_193HD_PR24</t>
  </si>
  <si>
    <t>CWW17_193STD_PR24</t>
  </si>
  <si>
    <t>CWW17_193SLT_PR24</t>
  </si>
  <si>
    <t>CWW17_193TOT_PR24</t>
  </si>
  <si>
    <t>CWW17.194</t>
  </si>
  <si>
    <t>CWW17_194FL_PR24</t>
  </si>
  <si>
    <t>CWW17_194SWD_PR24</t>
  </si>
  <si>
    <t>CWW17_194HD_PR24</t>
  </si>
  <si>
    <t>CWW17_194STD_PR24</t>
  </si>
  <si>
    <t>CWW17_194SLT_PR24</t>
  </si>
  <si>
    <t>CWW17_194TOT_PR24</t>
  </si>
  <si>
    <t>CWW17.195</t>
  </si>
  <si>
    <t>CWW17_195FL_PR24</t>
  </si>
  <si>
    <t>CWW17_195SWD_PR24</t>
  </si>
  <si>
    <t>CWW17_195HD_PR24</t>
  </si>
  <si>
    <t>CWW17_195STD_PR24</t>
  </si>
  <si>
    <t>CWW17_195SLT_PR24</t>
  </si>
  <si>
    <t>CWW17_195TOT_PR24</t>
  </si>
  <si>
    <t>Description of cost adjustment claim (wastewater) CAC1</t>
  </si>
  <si>
    <t>CWW18.1</t>
  </si>
  <si>
    <t>CWW18_001_PR24</t>
  </si>
  <si>
    <t>Type of cost adjustment claim (wastewater) CAC1</t>
  </si>
  <si>
    <t>CWW18.2</t>
  </si>
  <si>
    <t>CWW18_002_PR24</t>
  </si>
  <si>
    <t>Symmetrical or non-symmetrical (wastewater) CAC1</t>
  </si>
  <si>
    <t>CWW18.3</t>
  </si>
  <si>
    <t>CWW18_003_PR24</t>
  </si>
  <si>
    <t>Reference to business plan supporting evidence (wastewater) CAC1</t>
  </si>
  <si>
    <t>CWW18.4</t>
  </si>
  <si>
    <t>CWW18_004_PR24</t>
  </si>
  <si>
    <t>Total gross value of the claim (wastewater) CAC1</t>
  </si>
  <si>
    <t>CWW18.5</t>
  </si>
  <si>
    <t>CWW18_005_PR24</t>
  </si>
  <si>
    <t>CWW18_005F_PR24</t>
  </si>
  <si>
    <t>CWW18_005SWD_PR24</t>
  </si>
  <si>
    <t>CWW18_005HD_PR24</t>
  </si>
  <si>
    <t>CWW18_005STD_PR24</t>
  </si>
  <si>
    <t>CWW18_005SLT_PR24</t>
  </si>
  <si>
    <t>CWW18_005STP_PR24</t>
  </si>
  <si>
    <t>CWW18_005SDT_PR24</t>
  </si>
  <si>
    <t>CWW18_005SDD_PR24</t>
  </si>
  <si>
    <t>CWW18_005TOT_PR24</t>
  </si>
  <si>
    <t>Implicit allowance (wastewater) CAC1</t>
  </si>
  <si>
    <t>CWW18.6</t>
  </si>
  <si>
    <t>CWW18_006_PR24</t>
  </si>
  <si>
    <t>CWW18_006F_PR24</t>
  </si>
  <si>
    <t>CWW18_006SWD_PR24</t>
  </si>
  <si>
    <t>CWW18_006HD_PR24</t>
  </si>
  <si>
    <t>CWW18_006STD_PR24</t>
  </si>
  <si>
    <t>CWW18_006SLT_PR24</t>
  </si>
  <si>
    <t>CWW18_006STP_PR24</t>
  </si>
  <si>
    <t>CWW18_006SDT_PR24</t>
  </si>
  <si>
    <t>CWW18_006SDD_PR24</t>
  </si>
  <si>
    <t>CWW18_006TOT_PR24</t>
  </si>
  <si>
    <t>Total net value of the claim (wastewater) CAC1</t>
  </si>
  <si>
    <t>CWW18.7</t>
  </si>
  <si>
    <t>CWW18_007_PR24</t>
  </si>
  <si>
    <t>CWW18_007F_PR24</t>
  </si>
  <si>
    <t>CWW18_007SWD_PR24</t>
  </si>
  <si>
    <t>CWW18_007HD_PR24</t>
  </si>
  <si>
    <t>CWW18_007STD_PR24</t>
  </si>
  <si>
    <t>CWW18_007SLT_PR24</t>
  </si>
  <si>
    <t>CWW18_007STP_PR24</t>
  </si>
  <si>
    <t>CWW18_007SDT_PR24</t>
  </si>
  <si>
    <t>CWW18_007SDD_PR24</t>
  </si>
  <si>
    <t>CWW18_007TOT_PR24</t>
  </si>
  <si>
    <t>Historic total expenditure (wastewater) CAC1</t>
  </si>
  <si>
    <t>CWW18.8</t>
  </si>
  <si>
    <t>CWW18_008_PR24</t>
  </si>
  <si>
    <t>CWW18_008F_PR24</t>
  </si>
  <si>
    <t>CWW18_008SWD_PR24</t>
  </si>
  <si>
    <t>CWW18_008HD_PR24</t>
  </si>
  <si>
    <t>CWW18_008STD_PR24</t>
  </si>
  <si>
    <t>CWW18_008SLT_PR24</t>
  </si>
  <si>
    <t>CWW18_008STP_PR24</t>
  </si>
  <si>
    <t>CWW18_008SDT_PR24</t>
  </si>
  <si>
    <t>CWW18_008SDD_PR24</t>
  </si>
  <si>
    <t>CWW18_008TOT_PR24</t>
  </si>
  <si>
    <t>Totex for the control (wastewater) CAC1</t>
  </si>
  <si>
    <t>CWW18.9</t>
  </si>
  <si>
    <t>CWW18_009_PR24</t>
  </si>
  <si>
    <t>CWW18_009F_PR24</t>
  </si>
  <si>
    <t>CWW18_009SWD_PR24</t>
  </si>
  <si>
    <t>CWW18_009HD_PR24</t>
  </si>
  <si>
    <t>CWW18_009STD_PR24</t>
  </si>
  <si>
    <t>CWW18_009SLT_PR24</t>
  </si>
  <si>
    <t>CWW18_009STP_PR24</t>
  </si>
  <si>
    <t>CWW18_009SDT_PR24</t>
  </si>
  <si>
    <t>CWW18_009SDD_PR24</t>
  </si>
  <si>
    <t>CWW18_009TOT_PR24</t>
  </si>
  <si>
    <t>Materiality (wastewater) CAC1</t>
  </si>
  <si>
    <t>CWW18.10</t>
  </si>
  <si>
    <t>CWW18_010_PR24</t>
  </si>
  <si>
    <t>Description of cost adjustment claim (wastewater) CAC2</t>
  </si>
  <si>
    <t>CWW18.11</t>
  </si>
  <si>
    <t>CWW18_011_PR24</t>
  </si>
  <si>
    <t>Type of cost adjustment claim (wastewater) CAC2</t>
  </si>
  <si>
    <t>CWW18.12</t>
  </si>
  <si>
    <t>CWW18_012_PR24</t>
  </si>
  <si>
    <t>Symmetrical or non-symmetrical (wastewater) CAC2</t>
  </si>
  <si>
    <t>CWW18.13</t>
  </si>
  <si>
    <t>CWW18_013_PR24</t>
  </si>
  <si>
    <t>Reference to business plan supporting evidence (wastewater) CAC2</t>
  </si>
  <si>
    <t>CWW18.14</t>
  </si>
  <si>
    <t>CWW18_014_PR24</t>
  </si>
  <si>
    <t>Total gross value of the claim (wastewater) CAC2</t>
  </si>
  <si>
    <t>CWW18.15</t>
  </si>
  <si>
    <t>CWW18_015_PR24</t>
  </si>
  <si>
    <t>CWW18_015F_PR24</t>
  </si>
  <si>
    <t>CWW18_015SWD_PR24</t>
  </si>
  <si>
    <t>CWW18_015HD_PR24</t>
  </si>
  <si>
    <t>CWW18_015STD_PR24</t>
  </si>
  <si>
    <t>CWW18_015SLT_PR24</t>
  </si>
  <si>
    <t>CWW18_015STP_PR24</t>
  </si>
  <si>
    <t>CWW18_015SDT_PR24</t>
  </si>
  <si>
    <t>CWW18_015SDD_PR24</t>
  </si>
  <si>
    <t>CWW18_015TOT_PR24</t>
  </si>
  <si>
    <t>Implicit allowance (wastewater) CAC2</t>
  </si>
  <si>
    <t>CWW18.16</t>
  </si>
  <si>
    <t>CWW18_016_PR24</t>
  </si>
  <si>
    <t>CWW18_016F_PR24</t>
  </si>
  <si>
    <t>CWW18_016SWD_PR24</t>
  </si>
  <si>
    <t>CWW18_016HD_PR24</t>
  </si>
  <si>
    <t>CWW18_016STD_PR24</t>
  </si>
  <si>
    <t>CWW18_016SLT_PR24</t>
  </si>
  <si>
    <t>CWW18_016STP_PR24</t>
  </si>
  <si>
    <t>CWW18_016SDT_PR24</t>
  </si>
  <si>
    <t>CWW18_016SDD_PR24</t>
  </si>
  <si>
    <t>CWW18_016TOT_PR24</t>
  </si>
  <si>
    <t>Total net value of the claim (wastewater) CAC2</t>
  </si>
  <si>
    <t>CWW18.17</t>
  </si>
  <si>
    <t>CWW18_017_PR24</t>
  </si>
  <si>
    <t>CWW18_017F_PR24</t>
  </si>
  <si>
    <t>CWW18_017SWD_PR24</t>
  </si>
  <si>
    <t>CWW18_017HD_PR24</t>
  </si>
  <si>
    <t>CWW18_017STD_PR24</t>
  </si>
  <si>
    <t>CWW18_017SLT_PR24</t>
  </si>
  <si>
    <t>CWW18_017STP_PR24</t>
  </si>
  <si>
    <t>CWW18_017SDT_PR24</t>
  </si>
  <si>
    <t>CWW18_017SDD_PR24</t>
  </si>
  <si>
    <t>CWW18_017TOT_PR24</t>
  </si>
  <si>
    <t>Historic total expenditure (wastewater) CAC2</t>
  </si>
  <si>
    <t>CWW18.18</t>
  </si>
  <si>
    <t>CWW18_018_PR24</t>
  </si>
  <si>
    <t>CWW18_018F_PR24</t>
  </si>
  <si>
    <t>CWW18_018SWD_PR24</t>
  </si>
  <si>
    <t>CWW18_018HD_PR24</t>
  </si>
  <si>
    <t>CWW18_018STD_PR24</t>
  </si>
  <si>
    <t>CWW18_018SLT_PR24</t>
  </si>
  <si>
    <t>CWW18_018STP_PR24</t>
  </si>
  <si>
    <t>CWW18_018SDT_PR24</t>
  </si>
  <si>
    <t>CWW18_018SDD_PR24</t>
  </si>
  <si>
    <t>CWW18_018TOT_PR24</t>
  </si>
  <si>
    <t>Totex for the control (wastewater) CAC2</t>
  </si>
  <si>
    <t>CWW18.19</t>
  </si>
  <si>
    <t>CWW18_019_PR24</t>
  </si>
  <si>
    <t>CWW18_019F_PR24</t>
  </si>
  <si>
    <t>CWW18_019SWD_PR24</t>
  </si>
  <si>
    <t>CWW18_019HD_PR24</t>
  </si>
  <si>
    <t>CWW18_019STD_PR24</t>
  </si>
  <si>
    <t>CWW18_019SLT_PR24</t>
  </si>
  <si>
    <t>CWW18_019STP_PR24</t>
  </si>
  <si>
    <t>CWW18_019SDT_PR24</t>
  </si>
  <si>
    <t>CWW18_019SDD_PR24</t>
  </si>
  <si>
    <t>CWW18_019TOT_PR24</t>
  </si>
  <si>
    <t>Materiality (wastewater) CAC2</t>
  </si>
  <si>
    <t>CWW18.20</t>
  </si>
  <si>
    <t>CWW18_020_PR24</t>
  </si>
  <si>
    <t>Description of cost adjustment claim (wastewater) CAC3</t>
  </si>
  <si>
    <t>CWW18.21</t>
  </si>
  <si>
    <t>CWW18_021_PR24</t>
  </si>
  <si>
    <t>Type of cost adjustment claim (wastewater) CAC3</t>
  </si>
  <si>
    <t>CWW18.22</t>
  </si>
  <si>
    <t>CWW18_022_PR24</t>
  </si>
  <si>
    <t>Symmetrical or non-symmetrical (wastewater) CAC3</t>
  </si>
  <si>
    <t>CWW18.23</t>
  </si>
  <si>
    <t>CWW18_023_PR24</t>
  </si>
  <si>
    <t>Reference to business plan supporting evidence (wastewater) CAC3</t>
  </si>
  <si>
    <t>CWW18.24</t>
  </si>
  <si>
    <t>CWW18_024_PR24</t>
  </si>
  <si>
    <t>Total gross value of the claim (wastewater) CAC3</t>
  </si>
  <si>
    <t>CWW18.25</t>
  </si>
  <si>
    <t>CWW18_025_PR24</t>
  </si>
  <si>
    <t>CWW18_025F_PR24</t>
  </si>
  <si>
    <t>CWW18_025SWD_PR24</t>
  </si>
  <si>
    <t>CWW18_025HD_PR24</t>
  </si>
  <si>
    <t>CWW18_025STD_PR24</t>
  </si>
  <si>
    <t>CWW18_025SLT_PR24</t>
  </si>
  <si>
    <t>CWW18_025STP_PR24</t>
  </si>
  <si>
    <t>CWW18_025SDT_PR24</t>
  </si>
  <si>
    <t>CWW18_025SDD_PR24</t>
  </si>
  <si>
    <t>CWW18_025TOT_PR24</t>
  </si>
  <si>
    <t>Implicit allowance (wastewater) CAC3</t>
  </si>
  <si>
    <t>CWW18.26</t>
  </si>
  <si>
    <t>CWW18_026_PR24</t>
  </si>
  <si>
    <t>CWW18_026F_PR24</t>
  </si>
  <si>
    <t>CWW18_026SWD_PR24</t>
  </si>
  <si>
    <t>CWW18_026HD_PR24</t>
  </si>
  <si>
    <t>CWW18_026STD_PR24</t>
  </si>
  <si>
    <t>CWW18_026SLT_PR24</t>
  </si>
  <si>
    <t>CWW18_026STP_PR24</t>
  </si>
  <si>
    <t>CWW18_026SDT_PR24</t>
  </si>
  <si>
    <t>CWW18_026SDD_PR24</t>
  </si>
  <si>
    <t>CWW18_026TOT_PR24</t>
  </si>
  <si>
    <t>Total net value of the claim (wastewater) CAC3</t>
  </si>
  <si>
    <t>CWW18.27</t>
  </si>
  <si>
    <t>CWW18_027_PR24</t>
  </si>
  <si>
    <t>CWW18_027F_PR24</t>
  </si>
  <si>
    <t>CWW18_027SWD_PR24</t>
  </si>
  <si>
    <t>CWW18_027HD_PR24</t>
  </si>
  <si>
    <t>CWW18_027STD_PR24</t>
  </si>
  <si>
    <t>CWW18_027SLT_PR24</t>
  </si>
  <si>
    <t>CWW18_027STP_PR24</t>
  </si>
  <si>
    <t>CWW18_027SDT_PR24</t>
  </si>
  <si>
    <t>CWW18_027SDD_PR24</t>
  </si>
  <si>
    <t>CWW18_027TOT_PR24</t>
  </si>
  <si>
    <t>Historic total expenditure (wastewater) CAC3</t>
  </si>
  <si>
    <t>CWW18.28</t>
  </si>
  <si>
    <t>CWW18_028_PR24</t>
  </si>
  <si>
    <t>CWW18_028F_PR24</t>
  </si>
  <si>
    <t>CWW18_028SWD_PR24</t>
  </si>
  <si>
    <t>CWW18_028HD_PR24</t>
  </si>
  <si>
    <t>CWW18_028STD_PR24</t>
  </si>
  <si>
    <t>CWW18_028SLT_PR24</t>
  </si>
  <si>
    <t>CWW18_028STP_PR24</t>
  </si>
  <si>
    <t>CWW18_028SDT_PR24</t>
  </si>
  <si>
    <t>CWW18_028SDD_PR24</t>
  </si>
  <si>
    <t>CWW18_028TOT_PR24</t>
  </si>
  <si>
    <t>Totex for the control (wastewater) CAC3</t>
  </si>
  <si>
    <t>CWW18.29</t>
  </si>
  <si>
    <t>CWW18_029_PR24</t>
  </si>
  <si>
    <t>CWW18_029F_PR24</t>
  </si>
  <si>
    <t>CWW18_029SWD_PR24</t>
  </si>
  <si>
    <t>CWW18_029HD_PR24</t>
  </si>
  <si>
    <t>CWW18_029STD_PR24</t>
  </si>
  <si>
    <t>CWW18_029SLT_PR24</t>
  </si>
  <si>
    <t>CWW18_029STP_PR24</t>
  </si>
  <si>
    <t>CWW18_029SDT_PR24</t>
  </si>
  <si>
    <t>CWW18_029SDD_PR24</t>
  </si>
  <si>
    <t>CWW18_029TOT_PR24</t>
  </si>
  <si>
    <t>Materiality (wastewater) CAC3</t>
  </si>
  <si>
    <t>CWW18.30</t>
  </si>
  <si>
    <t>CWW18_030_PR24</t>
  </si>
  <si>
    <t>Description of cost adjustment claim (wastewater) CAC4</t>
  </si>
  <si>
    <t>CWW18.31</t>
  </si>
  <si>
    <t>CWW18_031_PR24</t>
  </si>
  <si>
    <t>Type of cost adjustment claim (wastewater) CAC4</t>
  </si>
  <si>
    <t>CWW18.32</t>
  </si>
  <si>
    <t>CWW18_032_PR24</t>
  </si>
  <si>
    <t>Symmetrical or non-symmetrical (wastewater) CAC4</t>
  </si>
  <si>
    <t>CWW18.33</t>
  </si>
  <si>
    <t>CWW18_033_PR24</t>
  </si>
  <si>
    <t>Reference to business plan supporting evidence (wastewater) CAC4</t>
  </si>
  <si>
    <t>CWW18.34</t>
  </si>
  <si>
    <t>CWW18_034_PR24</t>
  </si>
  <si>
    <t>Total gross value of the claim (wastewater) CAC4</t>
  </si>
  <si>
    <t>CWW18.35</t>
  </si>
  <si>
    <t>CWW18_035_PR24</t>
  </si>
  <si>
    <t>CWW18_035F_PR24</t>
  </si>
  <si>
    <t>CWW18_035SWD_PR24</t>
  </si>
  <si>
    <t>CWW18_035HD_PR24</t>
  </si>
  <si>
    <t>CWW18_035STD_PR24</t>
  </si>
  <si>
    <t>CWW18_035SLT_PR24</t>
  </si>
  <si>
    <t>CWW18_035STP_PR24</t>
  </si>
  <si>
    <t>CWW18_035SDT_PR24</t>
  </si>
  <si>
    <t>CWW18_035SDD_PR24</t>
  </si>
  <si>
    <t>CWW18_035TOT_PR24</t>
  </si>
  <si>
    <t>Implicit allowance (wastewater) CAC4</t>
  </si>
  <si>
    <t>CWW18.36</t>
  </si>
  <si>
    <t>CWW18_036_PR24</t>
  </si>
  <si>
    <t>CWW18_036F_PR24</t>
  </si>
  <si>
    <t>CWW18_036SWD_PR24</t>
  </si>
  <si>
    <t>CWW18_036HD_PR24</t>
  </si>
  <si>
    <t>CWW18_036STD_PR24</t>
  </si>
  <si>
    <t>CWW18_036SLT_PR24</t>
  </si>
  <si>
    <t>CWW18_036STP_PR24</t>
  </si>
  <si>
    <t>CWW18_036SDT_PR24</t>
  </si>
  <si>
    <t>CWW18_036SDD_PR24</t>
  </si>
  <si>
    <t>CWW18_036TOT_PR24</t>
  </si>
  <si>
    <t>Total net value of the claim (wastewater) CAC4</t>
  </si>
  <si>
    <t>CWW18.37</t>
  </si>
  <si>
    <t>CWW18_037_PR24</t>
  </si>
  <si>
    <t>CWW18_037F_PR24</t>
  </si>
  <si>
    <t>CWW18_037SWD_PR24</t>
  </si>
  <si>
    <t>CWW18_037HD_PR24</t>
  </si>
  <si>
    <t>CWW18_037STD_PR24</t>
  </si>
  <si>
    <t>CWW18_037SLT_PR24</t>
  </si>
  <si>
    <t>CWW18_037STP_PR24</t>
  </si>
  <si>
    <t>CWW18_037SDT_PR24</t>
  </si>
  <si>
    <t>CWW18_037SDD_PR24</t>
  </si>
  <si>
    <t>CWW18_037TOT_PR24</t>
  </si>
  <si>
    <t>Historic total expenditure (wastewater) CAC4</t>
  </si>
  <si>
    <t>CWW18.38</t>
  </si>
  <si>
    <t>CWW18_038_PR24</t>
  </si>
  <si>
    <t>CWW18_038F_PR24</t>
  </si>
  <si>
    <t>CWW18_038SWD_PR24</t>
  </si>
  <si>
    <t>CWW18_038HD_PR24</t>
  </si>
  <si>
    <t>CWW18_038STD_PR24</t>
  </si>
  <si>
    <t>CWW18_038SLT_PR24</t>
  </si>
  <si>
    <t>CWW18_038STP_PR24</t>
  </si>
  <si>
    <t>CWW18_038SDT_PR24</t>
  </si>
  <si>
    <t>CWW18_038SDD_PR24</t>
  </si>
  <si>
    <t>CWW18_038TOT_PR24</t>
  </si>
  <si>
    <t>Totex for the control (wastewater) CAC4</t>
  </si>
  <si>
    <t>CWW18.39</t>
  </si>
  <si>
    <t>CWW18_039_PR24</t>
  </si>
  <si>
    <t>CWW18_039F_PR24</t>
  </si>
  <si>
    <t>CWW18_039SWD_PR24</t>
  </si>
  <si>
    <t>CWW18_039HD_PR24</t>
  </si>
  <si>
    <t>CWW18_039STD_PR24</t>
  </si>
  <si>
    <t>CWW18_039SLT_PR24</t>
  </si>
  <si>
    <t>CWW18_039STP_PR24</t>
  </si>
  <si>
    <t>CWW18_039SDT_PR24</t>
  </si>
  <si>
    <t>CWW18_039SDD_PR24</t>
  </si>
  <si>
    <t>CWW18_039TOT_PR24</t>
  </si>
  <si>
    <t>Materiality (wastewater) CAC4</t>
  </si>
  <si>
    <t>CWW18.40</t>
  </si>
  <si>
    <t>CWW18_040_PR24</t>
  </si>
  <si>
    <t>Description of cost adjustment claim (wastewater) CAC5</t>
  </si>
  <si>
    <t>CWW18.41</t>
  </si>
  <si>
    <t>CWW18_041_PR24</t>
  </si>
  <si>
    <t>Type of cost adjustment claim (wastewater) CAC5</t>
  </si>
  <si>
    <t>CWW18.42</t>
  </si>
  <si>
    <t>CWW18_042_PR24</t>
  </si>
  <si>
    <t>Symmetrical or non-symmetrical (wastewater) CAC5</t>
  </si>
  <si>
    <t>CWW18.43</t>
  </si>
  <si>
    <t>CWW18_043_PR24</t>
  </si>
  <si>
    <t>Reference to business plan supporting evidence (wastewater) CAC5</t>
  </si>
  <si>
    <t>CWW18.44</t>
  </si>
  <si>
    <t>CWW18_044_PR24</t>
  </si>
  <si>
    <t>Total gross value of the claim (wastewater) CAC5</t>
  </si>
  <si>
    <t>CWW18.45</t>
  </si>
  <si>
    <t>CWW18_045_PR24</t>
  </si>
  <si>
    <t>CWW18_045F_PR24</t>
  </si>
  <si>
    <t>CWW18_045SWD_PR24</t>
  </si>
  <si>
    <t>CWW18_045HD_PR24</t>
  </si>
  <si>
    <t>CWW18_045STD_PR24</t>
  </si>
  <si>
    <t>CWW18_045SLT_PR24</t>
  </si>
  <si>
    <t>CWW18_045STP_PR24</t>
  </si>
  <si>
    <t>CWW18_045SDT_PR24</t>
  </si>
  <si>
    <t>CWW18_045SDD_PR24</t>
  </si>
  <si>
    <t>CWW18_045TOT_PR24</t>
  </si>
  <si>
    <t>Implicit allowance (wastewater) CAC5</t>
  </si>
  <si>
    <t>CWW18.46</t>
  </si>
  <si>
    <t>CWW18_046_PR24</t>
  </si>
  <si>
    <t>CWW18_046F_PR24</t>
  </si>
  <si>
    <t>CWW18_046SWD_PR24</t>
  </si>
  <si>
    <t>CWW18_046HD_PR24</t>
  </si>
  <si>
    <t>CWW18_046STD_PR24</t>
  </si>
  <si>
    <t>CWW18_046SLT_PR24</t>
  </si>
  <si>
    <t>CWW18_046STP_PR24</t>
  </si>
  <si>
    <t>CWW18_046SDT_PR24</t>
  </si>
  <si>
    <t>CWW18_046SDD_PR24</t>
  </si>
  <si>
    <t>CWW18_046TOT_PR24</t>
  </si>
  <si>
    <t>Total net value of the claim (wastewater) CAC5</t>
  </si>
  <si>
    <t>CWW18.47</t>
  </si>
  <si>
    <t>CWW18_047_PR24</t>
  </si>
  <si>
    <t>CWW18_047F_PR24</t>
  </si>
  <si>
    <t>CWW18_047SWD_PR24</t>
  </si>
  <si>
    <t>CWW18_047HD_PR24</t>
  </si>
  <si>
    <t>CWW18_047STD_PR24</t>
  </si>
  <si>
    <t>CWW18_047SLT_PR24</t>
  </si>
  <si>
    <t>CWW18_047STP_PR24</t>
  </si>
  <si>
    <t>CWW18_047SDT_PR24</t>
  </si>
  <si>
    <t>CWW18_047SDD_PR24</t>
  </si>
  <si>
    <t>CWW18_047TOT_PR24</t>
  </si>
  <si>
    <t>Historic total expenditure (wastewater) CAC5</t>
  </si>
  <si>
    <t>CWW18.48</t>
  </si>
  <si>
    <t>CWW18_048_PR24</t>
  </si>
  <si>
    <t>CWW18_048F_PR24</t>
  </si>
  <si>
    <t>CWW18_048SWD_PR24</t>
  </si>
  <si>
    <t>CWW18_048HD_PR24</t>
  </si>
  <si>
    <t>CWW18_048STD_PR24</t>
  </si>
  <si>
    <t>CWW18_048SLT_PR24</t>
  </si>
  <si>
    <t>CWW18_048STP_PR24</t>
  </si>
  <si>
    <t>CWW18_048SDT_PR24</t>
  </si>
  <si>
    <t>CWW18_048SDD_PR24</t>
  </si>
  <si>
    <t>CWW18_048TOT_PR24</t>
  </si>
  <si>
    <t>Totex for the control (wastewater) CAC5</t>
  </si>
  <si>
    <t>CWW18.49</t>
  </si>
  <si>
    <t>CWW18_049_PR24</t>
  </si>
  <si>
    <t>CWW18_049F_PR24</t>
  </si>
  <si>
    <t>CWW18_049SWD_PR24</t>
  </si>
  <si>
    <t>CWW18_049HD_PR24</t>
  </si>
  <si>
    <t>CWW18_049STD_PR24</t>
  </si>
  <si>
    <t>CWW18_049SLT_PR24</t>
  </si>
  <si>
    <t>CWW18_049STP_PR24</t>
  </si>
  <si>
    <t>CWW18_049SDT_PR24</t>
  </si>
  <si>
    <t>CWW18_049SDD_PR24</t>
  </si>
  <si>
    <t>CWW18_049TOT_PR24</t>
  </si>
  <si>
    <t>Materiality (wastewater) CAC5</t>
  </si>
  <si>
    <t>CWW18.50</t>
  </si>
  <si>
    <t>CWW18_050_PR24</t>
  </si>
  <si>
    <t>Description of cost adjustment claim (wastewater) CAC6</t>
  </si>
  <si>
    <t>CWW18.51</t>
  </si>
  <si>
    <t>CWW18_051_PR24</t>
  </si>
  <si>
    <t>Type of cost adjustment claim (wastewater) CAC6</t>
  </si>
  <si>
    <t>CWW18.52</t>
  </si>
  <si>
    <t>CWW18_052_PR24</t>
  </si>
  <si>
    <t>Symmetrical or non-symmetrical (wastewater) CAC6</t>
  </si>
  <si>
    <t>CWW18.53</t>
  </si>
  <si>
    <t>CWW18_053_PR24</t>
  </si>
  <si>
    <t>Reference to business plan supporting evidence (wastewater) CAC6</t>
  </si>
  <si>
    <t>CWW18.54</t>
  </si>
  <si>
    <t>CWW18_054_PR24</t>
  </si>
  <si>
    <t>Total gross value of the claim (wastewater) CAC6</t>
  </si>
  <si>
    <t>CWW18.55</t>
  </si>
  <si>
    <t>CWW18_055_PR24</t>
  </si>
  <si>
    <t>CWW18_055F_PR24</t>
  </si>
  <si>
    <t>CWW18_055SWD_PR24</t>
  </si>
  <si>
    <t>CWW18_055HD_PR24</t>
  </si>
  <si>
    <t>CWW18_055STD_PR24</t>
  </si>
  <si>
    <t>CWW18_055SLT_PR24</t>
  </si>
  <si>
    <t>CWW18_055STP_PR24</t>
  </si>
  <si>
    <t>CWW18_055SDT_PR24</t>
  </si>
  <si>
    <t>CWW18_055SDD_PR24</t>
  </si>
  <si>
    <t>CWW18_055TOT_PR24</t>
  </si>
  <si>
    <t>Implicit allowance (wastewater) CAC6</t>
  </si>
  <si>
    <t>CWW18.56</t>
  </si>
  <si>
    <t>CWW18_056_PR24</t>
  </si>
  <si>
    <t>CWW18_056F_PR24</t>
  </si>
  <si>
    <t>CWW18_056SWD_PR24</t>
  </si>
  <si>
    <t>CWW18_056HD_PR24</t>
  </si>
  <si>
    <t>CWW18_056STD_PR24</t>
  </si>
  <si>
    <t>CWW18_056SLT_PR24</t>
  </si>
  <si>
    <t>CWW18_056STP_PR24</t>
  </si>
  <si>
    <t>CWW18_056SDT_PR24</t>
  </si>
  <si>
    <t>CWW18_056SDD_PR24</t>
  </si>
  <si>
    <t>CWW18_056TOT_PR24</t>
  </si>
  <si>
    <t>Total net value of the claim (wastewater) CAC6</t>
  </si>
  <si>
    <t>CWW18.57</t>
  </si>
  <si>
    <t>CWW18_057_PR24</t>
  </si>
  <si>
    <t>CWW18_057F_PR24</t>
  </si>
  <si>
    <t>CWW18_057SWD_PR24</t>
  </si>
  <si>
    <t>CWW18_057HD_PR24</t>
  </si>
  <si>
    <t>CWW18_057STD_PR24</t>
  </si>
  <si>
    <t>CWW18_057SLT_PR24</t>
  </si>
  <si>
    <t>CWW18_057STP_PR24</t>
  </si>
  <si>
    <t>CWW18_057SDT_PR24</t>
  </si>
  <si>
    <t>CWW18_057SDD_PR24</t>
  </si>
  <si>
    <t>CWW18_057TOT_PR24</t>
  </si>
  <si>
    <t>Historic total expenditure (wastewater) CAC6</t>
  </si>
  <si>
    <t>CWW18.58</t>
  </si>
  <si>
    <t>CWW18_058_PR24</t>
  </si>
  <si>
    <t>CWW18_058F_PR24</t>
  </si>
  <si>
    <t>CWW18_058SWD_PR24</t>
  </si>
  <si>
    <t>CWW18_058HD_PR24</t>
  </si>
  <si>
    <t>CWW18_058STD_PR24</t>
  </si>
  <si>
    <t>CWW18_058SLT_PR24</t>
  </si>
  <si>
    <t>CWW18_058STP_PR24</t>
  </si>
  <si>
    <t>CWW18_058SDT_PR24</t>
  </si>
  <si>
    <t>CWW18_058SDD_PR24</t>
  </si>
  <si>
    <t>CWW18_058TOT_PR24</t>
  </si>
  <si>
    <t>Totex for the control (wastewater) CAC6</t>
  </si>
  <si>
    <t>CWW18.59</t>
  </si>
  <si>
    <t>CWW18_059_PR24</t>
  </si>
  <si>
    <t>CWW18_059F_PR24</t>
  </si>
  <si>
    <t>CWW18_059SWD_PR24</t>
  </si>
  <si>
    <t>CWW18_059HD_PR24</t>
  </si>
  <si>
    <t>CWW18_059STD_PR24</t>
  </si>
  <si>
    <t>CWW18_059SLT_PR24</t>
  </si>
  <si>
    <t>CWW18_059STP_PR24</t>
  </si>
  <si>
    <t>CWW18_059SDT_PR24</t>
  </si>
  <si>
    <t>CWW18_059SDD_PR24</t>
  </si>
  <si>
    <t>CWW18_059TOT_PR24</t>
  </si>
  <si>
    <t>Materiality (wastewater) CAC6</t>
  </si>
  <si>
    <t>CWW18.60</t>
  </si>
  <si>
    <t>CWW18_060_PR24</t>
  </si>
  <si>
    <t>Description of cost adjustment claim (wastewater) CAC7</t>
  </si>
  <si>
    <t>CWW18.61</t>
  </si>
  <si>
    <t>CWW18_061_PR24</t>
  </si>
  <si>
    <t>Type of cost adjustment claim (wastewater) CAC7</t>
  </si>
  <si>
    <t>CWW18.62</t>
  </si>
  <si>
    <t>CWW18_062_PR24</t>
  </si>
  <si>
    <t>Symmetrical or non-symmetrical (wastewater) CAC7</t>
  </si>
  <si>
    <t>CWW18.63</t>
  </si>
  <si>
    <t>CWW18_063_PR24</t>
  </si>
  <si>
    <t>Reference to business plan supporting evidence (wastewater) CAC7</t>
  </si>
  <si>
    <t>CWW18.64</t>
  </si>
  <si>
    <t>CWW18_064_PR24</t>
  </si>
  <si>
    <t>Total gross value of the claim (wastewater) CAC7</t>
  </si>
  <si>
    <t>CWW18.65</t>
  </si>
  <si>
    <t>CWW18_065_PR24</t>
  </si>
  <si>
    <t>CWW18_065F_PR24</t>
  </si>
  <si>
    <t>CWW18_065SWD_PR24</t>
  </si>
  <si>
    <t>CWW18_065HD_PR24</t>
  </si>
  <si>
    <t>CWW18_065STD_PR24</t>
  </si>
  <si>
    <t>CWW18_065SLT_PR24</t>
  </si>
  <si>
    <t>CWW18_065STP_PR24</t>
  </si>
  <si>
    <t>CWW18_065SDT_PR24</t>
  </si>
  <si>
    <t>CWW18_065SDD_PR24</t>
  </si>
  <si>
    <t>CWW18_065TOT_PR24</t>
  </si>
  <si>
    <t>Implicit allowance (wastewater) CAC7</t>
  </si>
  <si>
    <t>CWW18.66</t>
  </si>
  <si>
    <t>CWW18_066_PR24</t>
  </si>
  <si>
    <t>CWW18_066F_PR24</t>
  </si>
  <si>
    <t>CWW18_066SWD_PR24</t>
  </si>
  <si>
    <t>CWW18_066HD_PR24</t>
  </si>
  <si>
    <t>CWW18_066STD_PR24</t>
  </si>
  <si>
    <t>CWW18_066SLT_PR24</t>
  </si>
  <si>
    <t>CWW18_066STP_PR24</t>
  </si>
  <si>
    <t>CWW18_066SDT_PR24</t>
  </si>
  <si>
    <t>CWW18_066SDD_PR24</t>
  </si>
  <si>
    <t>CWW18_066TOT_PR24</t>
  </si>
  <si>
    <t>Total net value of the claim (wastewater) CAC7</t>
  </si>
  <si>
    <t>CWW18.67</t>
  </si>
  <si>
    <t>CWW18_067_PR24</t>
  </si>
  <si>
    <t>CWW18_067F_PR24</t>
  </si>
  <si>
    <t>CWW18_067SWD_PR24</t>
  </si>
  <si>
    <t>CWW18_067HD_PR24</t>
  </si>
  <si>
    <t>CWW18_067STD_PR24</t>
  </si>
  <si>
    <t>CWW18_067SLT_PR24</t>
  </si>
  <si>
    <t>CWW18_067STP_PR24</t>
  </si>
  <si>
    <t>CWW18_067SDT_PR24</t>
  </si>
  <si>
    <t>CWW18_067SDD_PR24</t>
  </si>
  <si>
    <t>CWW18_067TOT_PR24</t>
  </si>
  <si>
    <t>Historic total expenditure (wastewater) CAC7</t>
  </si>
  <si>
    <t>CWW18.68</t>
  </si>
  <si>
    <t>CWW18_068_PR24</t>
  </si>
  <si>
    <t>CWW18_068F_PR24</t>
  </si>
  <si>
    <t>CWW18_068SWD_PR24</t>
  </si>
  <si>
    <t>CWW18_068HD_PR24</t>
  </si>
  <si>
    <t>CWW18_068STD_PR24</t>
  </si>
  <si>
    <t>CWW18_068SLT_PR24</t>
  </si>
  <si>
    <t>CWW18_068STP_PR24</t>
  </si>
  <si>
    <t>CWW18_068SDT_PR24</t>
  </si>
  <si>
    <t>CWW18_068SDD_PR24</t>
  </si>
  <si>
    <t>CWW18_068TOT_PR24</t>
  </si>
  <si>
    <t>Totex for the control (wastewater) CAC7</t>
  </si>
  <si>
    <t>CWW18.69</t>
  </si>
  <si>
    <t>CWW18_069_PR24</t>
  </si>
  <si>
    <t>CWW18_069F_PR24</t>
  </si>
  <si>
    <t>CWW18_069SWD_PR24</t>
  </si>
  <si>
    <t>CWW18_069HD_PR24</t>
  </si>
  <si>
    <t>CWW18_069STD_PR24</t>
  </si>
  <si>
    <t>CWW18_069SLT_PR24</t>
  </si>
  <si>
    <t>CWW18_069STP_PR24</t>
  </si>
  <si>
    <t>CWW18_069SDT_PR24</t>
  </si>
  <si>
    <t>CWW18_069SDD_PR24</t>
  </si>
  <si>
    <t>CWW18_069TOT_PR24</t>
  </si>
  <si>
    <t>Materiality (wastewater) CAC7</t>
  </si>
  <si>
    <t>CWW18.70</t>
  </si>
  <si>
    <t>CWW18_070_PR24</t>
  </si>
  <si>
    <t>Description of cost adjustment claim (wastewater) CAC8</t>
  </si>
  <si>
    <t>CWW18.71</t>
  </si>
  <si>
    <t>CWW18_071_PR24</t>
  </si>
  <si>
    <t>Type of cost adjustment claim (wastewater) CAC8</t>
  </si>
  <si>
    <t>CWW18.72</t>
  </si>
  <si>
    <t>CWW18_072_PR24</t>
  </si>
  <si>
    <t>Symmetrical or non-symmetrical (wastewater) CAC8</t>
  </si>
  <si>
    <t>CWW18.73</t>
  </si>
  <si>
    <t>CWW18_073_PR24</t>
  </si>
  <si>
    <t>Reference to business plan supporting evidence (wastewater) CAC8</t>
  </si>
  <si>
    <t>CWW18.74</t>
  </si>
  <si>
    <t>CWW18_074_PR24</t>
  </si>
  <si>
    <t>Total gross value of the claim (wastewater) CAC8</t>
  </si>
  <si>
    <t>CWW18.75</t>
  </si>
  <si>
    <t>CWW18_075_PR24</t>
  </si>
  <si>
    <t>CWW18_075F_PR24</t>
  </si>
  <si>
    <t>CWW18_075SWD_PR24</t>
  </si>
  <si>
    <t>CWW18_075HD_PR24</t>
  </si>
  <si>
    <t>CWW18_075STD_PR24</t>
  </si>
  <si>
    <t>CWW18_075SLT_PR24</t>
  </si>
  <si>
    <t>CWW18_075STP_PR24</t>
  </si>
  <si>
    <t>CWW18_075SDT_PR24</t>
  </si>
  <si>
    <t>CWW18_075SDD_PR24</t>
  </si>
  <si>
    <t>CWW18_075TOT_PR24</t>
  </si>
  <si>
    <t>Implicit allowance (wastewater) CAC8</t>
  </si>
  <si>
    <t>CWW18.76</t>
  </si>
  <si>
    <t>CWW18_076_PR24</t>
  </si>
  <si>
    <t>CWW18_076F_PR24</t>
  </si>
  <si>
    <t>CWW18_076SWD_PR24</t>
  </si>
  <si>
    <t>CWW18_076HD_PR24</t>
  </si>
  <si>
    <t>CWW18_076STD_PR24</t>
  </si>
  <si>
    <t>CWW18_076SLT_PR24</t>
  </si>
  <si>
    <t>CWW18_076STP_PR24</t>
  </si>
  <si>
    <t>CWW18_076SDT_PR24</t>
  </si>
  <si>
    <t>CWW18_076SDD_PR24</t>
  </si>
  <si>
    <t>CWW18_076TOT_PR24</t>
  </si>
  <si>
    <t>Total net value of the claim (wastewater) CAC8</t>
  </si>
  <si>
    <t>CWW18.77</t>
  </si>
  <si>
    <t>CWW18_077_PR24</t>
  </si>
  <si>
    <t>CWW18_077F_PR24</t>
  </si>
  <si>
    <t>CWW18_077SWD_PR24</t>
  </si>
  <si>
    <t>CWW18_077HD_PR24</t>
  </si>
  <si>
    <t>CWW18_077STD_PR24</t>
  </si>
  <si>
    <t>CWW18_077SLT_PR24</t>
  </si>
  <si>
    <t>CWW18_077STP_PR24</t>
  </si>
  <si>
    <t>CWW18_077SDT_PR24</t>
  </si>
  <si>
    <t>CWW18_077SDD_PR24</t>
  </si>
  <si>
    <t>CWW18_077TOT_PR24</t>
  </si>
  <si>
    <t>Historic total expenditure (wastewater) CAC8</t>
  </si>
  <si>
    <t>CWW18.78</t>
  </si>
  <si>
    <t>CWW18_078_PR24</t>
  </si>
  <si>
    <t>CWW18_078F_PR24</t>
  </si>
  <si>
    <t>CWW18_078SWD_PR24</t>
  </si>
  <si>
    <t>CWW18_078HD_PR24</t>
  </si>
  <si>
    <t>CWW18_078STD_PR24</t>
  </si>
  <si>
    <t>CWW18_078SLT_PR24</t>
  </si>
  <si>
    <t>CWW18_078STP_PR24</t>
  </si>
  <si>
    <t>CWW18_078SDT_PR24</t>
  </si>
  <si>
    <t>CWW18_078SDD_PR24</t>
  </si>
  <si>
    <t>CWW18_078TOT_PR24</t>
  </si>
  <si>
    <t>Totex for the control (wastewater) CAC8</t>
  </si>
  <si>
    <t>CWW18.79</t>
  </si>
  <si>
    <t>CWW18_079_PR24</t>
  </si>
  <si>
    <t>CWW18_079F_PR24</t>
  </si>
  <si>
    <t>CWW18_079SWD_PR24</t>
  </si>
  <si>
    <t>CWW18_079HD_PR24</t>
  </si>
  <si>
    <t>CWW18_079STD_PR24</t>
  </si>
  <si>
    <t>CWW18_079SLT_PR24</t>
  </si>
  <si>
    <t>CWW18_079STP_PR24</t>
  </si>
  <si>
    <t>CWW18_079SDT_PR24</t>
  </si>
  <si>
    <t>CWW18_079SDD_PR24</t>
  </si>
  <si>
    <t>CWW18_079TOT_PR24</t>
  </si>
  <si>
    <t>Materiality (wastewater) CAC8</t>
  </si>
  <si>
    <t>CWW18.80</t>
  </si>
  <si>
    <t>CWW18_080_PR24</t>
  </si>
  <si>
    <t>Description of cost adjustment claim (wastewater) CAC9</t>
  </si>
  <si>
    <t>CWW18.81</t>
  </si>
  <si>
    <t>CWW18_081_PR24</t>
  </si>
  <si>
    <t>Type of cost adjustment claim (wastewater) CAC9</t>
  </si>
  <si>
    <t>CWW18.82</t>
  </si>
  <si>
    <t>CWW18_082_PR24</t>
  </si>
  <si>
    <t>Symmetrical or non-symmetrical (wastewater) CAC9</t>
  </si>
  <si>
    <t>CWW18.83</t>
  </si>
  <si>
    <t>CWW18_083_PR24</t>
  </si>
  <si>
    <t>Reference to business plan supporting evidence (wastewater) CAC9</t>
  </si>
  <si>
    <t>CWW18.84</t>
  </si>
  <si>
    <t>CWW18_084_PR24</t>
  </si>
  <si>
    <t>Total gross value of the claim (wastewater) CAC9</t>
  </si>
  <si>
    <t>CWW18.85</t>
  </si>
  <si>
    <t>CWW18_085_PR24</t>
  </si>
  <si>
    <t>CWW18_085F_PR24</t>
  </si>
  <si>
    <t>CWW18_085SWD_PR24</t>
  </si>
  <si>
    <t>CWW18_085HD_PR24</t>
  </si>
  <si>
    <t>CWW18_085STD_PR24</t>
  </si>
  <si>
    <t>CWW18_085SLT_PR24</t>
  </si>
  <si>
    <t>CWW18_085STP_PR24</t>
  </si>
  <si>
    <t>CWW18_085SDT_PR24</t>
  </si>
  <si>
    <t>CWW18_085SDD_PR24</t>
  </si>
  <si>
    <t>CWW18_085TOT_PR24</t>
  </si>
  <si>
    <t>Implicit allowance (wastewater) CAC9</t>
  </si>
  <si>
    <t>CWW18.86</t>
  </si>
  <si>
    <t>CWW18_086_PR24</t>
  </si>
  <si>
    <t>CWW18_086F_PR24</t>
  </si>
  <si>
    <t>CWW18_086SWD_PR24</t>
  </si>
  <si>
    <t>CWW18_086HD_PR24</t>
  </si>
  <si>
    <t>CWW18_086STD_PR24</t>
  </si>
  <si>
    <t>CWW18_086SLT_PR24</t>
  </si>
  <si>
    <t>CWW18_086STP_PR24</t>
  </si>
  <si>
    <t>CWW18_086SDT_PR24</t>
  </si>
  <si>
    <t>CWW18_086SDD_PR24</t>
  </si>
  <si>
    <t>CWW18_086TOT_PR24</t>
  </si>
  <si>
    <t>Total net value of the claim (wastewater) CAC9</t>
  </si>
  <si>
    <t>CWW18.87</t>
  </si>
  <si>
    <t>CWW18_087_PR24</t>
  </si>
  <si>
    <t>CWW18_087F_PR24</t>
  </si>
  <si>
    <t>CWW18_087SWD_PR24</t>
  </si>
  <si>
    <t>CWW18_087HD_PR24</t>
  </si>
  <si>
    <t>CWW18_087STD_PR24</t>
  </si>
  <si>
    <t>CWW18_087SLT_PR24</t>
  </si>
  <si>
    <t>CWW18_087STP_PR24</t>
  </si>
  <si>
    <t>CWW18_087SDT_PR24</t>
  </si>
  <si>
    <t>CWW18_087SDD_PR24</t>
  </si>
  <si>
    <t>CWW18_087TOT_PR24</t>
  </si>
  <si>
    <t>Historic total expenditure (wastewater) CAC9</t>
  </si>
  <si>
    <t>CWW18.88</t>
  </si>
  <si>
    <t>CWW18_088_PR24</t>
  </si>
  <si>
    <t>CWW18_088F_PR24</t>
  </si>
  <si>
    <t>CWW18_088SWD_PR24</t>
  </si>
  <si>
    <t>CWW18_088HD_PR24</t>
  </si>
  <si>
    <t>CWW18_088STD_PR24</t>
  </si>
  <si>
    <t>CWW18_088SLT_PR24</t>
  </si>
  <si>
    <t>CWW18_088STP_PR24</t>
  </si>
  <si>
    <t>CWW18_088SDT_PR24</t>
  </si>
  <si>
    <t>CWW18_088SDD_PR24</t>
  </si>
  <si>
    <t>CWW18_088TOT_PR24</t>
  </si>
  <si>
    <t>Totex for the control (wastewater) CAC9</t>
  </si>
  <si>
    <t>CWW18.89</t>
  </si>
  <si>
    <t>CWW18_089_PR24</t>
  </si>
  <si>
    <t>CWW18_089F_PR24</t>
  </si>
  <si>
    <t>CWW18_089SWD_PR24</t>
  </si>
  <si>
    <t>CWW18_089HD_PR24</t>
  </si>
  <si>
    <t>CWW18_089STD_PR24</t>
  </si>
  <si>
    <t>CWW18_089SLT_PR24</t>
  </si>
  <si>
    <t>CWW18_089STP_PR24</t>
  </si>
  <si>
    <t>CWW18_089SDT_PR24</t>
  </si>
  <si>
    <t>CWW18_089SDD_PR24</t>
  </si>
  <si>
    <t>CWW18_089TOT_PR24</t>
  </si>
  <si>
    <t>Materiality (wastewater) CAC9</t>
  </si>
  <si>
    <t>CWW18.90</t>
  </si>
  <si>
    <t>CWW18_090_PR24</t>
  </si>
  <si>
    <t>Description of cost adjustment claim (wastewater) CAC10</t>
  </si>
  <si>
    <t>CWW18.91</t>
  </si>
  <si>
    <t>CWW18_091_PR24</t>
  </si>
  <si>
    <t>Type of cost adjustment claim (wastewater) CAC10</t>
  </si>
  <si>
    <t>CWW18.92</t>
  </si>
  <si>
    <t>CWW18_092_PR24</t>
  </si>
  <si>
    <t>Symmetrical or non-symmetrical (wastewater) CAC10</t>
  </si>
  <si>
    <t>CWW18.93</t>
  </si>
  <si>
    <t>CWW18_093_PR24</t>
  </si>
  <si>
    <t>Reference to business plan supporting evidence (wastewater) CAC10</t>
  </si>
  <si>
    <t>CWW18.94</t>
  </si>
  <si>
    <t>CWW18_094_PR24</t>
  </si>
  <si>
    <t>Total gross value of the claim (wastewater) CAC10</t>
  </si>
  <si>
    <t>CWW18.95</t>
  </si>
  <si>
    <t>CWW18_095_PR24</t>
  </si>
  <si>
    <t>CWW18_095F_PR24</t>
  </si>
  <si>
    <t>CWW18_095SWD_PR24</t>
  </si>
  <si>
    <t>CWW18_095HD_PR24</t>
  </si>
  <si>
    <t>CWW18_095STD_PR24</t>
  </si>
  <si>
    <t>CWW18_095SLT_PR24</t>
  </si>
  <si>
    <t>CWW18_095STP_PR24</t>
  </si>
  <si>
    <t>CWW18_095SDT_PR24</t>
  </si>
  <si>
    <t>CWW18_095SDD_PR24</t>
  </si>
  <si>
    <t>CWW18_095TOT_PR24</t>
  </si>
  <si>
    <t>Implicit allowance (wastewater) CAC10</t>
  </si>
  <si>
    <t>CWW18.96</t>
  </si>
  <si>
    <t>CWW18_096_PR24</t>
  </si>
  <si>
    <t>CWW18_096F_PR24</t>
  </si>
  <si>
    <t>CWW18_096SWD_PR24</t>
  </si>
  <si>
    <t>CWW18_096HD_PR24</t>
  </si>
  <si>
    <t>CWW18_096STD_PR24</t>
  </si>
  <si>
    <t>CWW18_096SLT_PR24</t>
  </si>
  <si>
    <t>CWW18_096STP_PR24</t>
  </si>
  <si>
    <t>CWW18_096SDT_PR24</t>
  </si>
  <si>
    <t>CWW18_096SDD_PR24</t>
  </si>
  <si>
    <t>CWW18_096TOT_PR24</t>
  </si>
  <si>
    <t>Total net value of the claim (wastewater) CAC10</t>
  </si>
  <si>
    <t>CWW18.97</t>
  </si>
  <si>
    <t>CWW18_097_PR24</t>
  </si>
  <si>
    <t>CWW18_097F_PR24</t>
  </si>
  <si>
    <t>CWW18_097SWD_PR24</t>
  </si>
  <si>
    <t>CWW18_097HD_PR24</t>
  </si>
  <si>
    <t>CWW18_097STD_PR24</t>
  </si>
  <si>
    <t>CWW18_097SLT_PR24</t>
  </si>
  <si>
    <t>CWW18_097STP_PR24</t>
  </si>
  <si>
    <t>CWW18_097SDT_PR24</t>
  </si>
  <si>
    <t>CWW18_097SDD_PR24</t>
  </si>
  <si>
    <t>CWW18_097TOT_PR24</t>
  </si>
  <si>
    <t>Historic total expenditure (wastewater) CAC10</t>
  </si>
  <si>
    <t>CWW18.98</t>
  </si>
  <si>
    <t>CWW18_098_PR24</t>
  </si>
  <si>
    <t>CWW18_098F_PR24</t>
  </si>
  <si>
    <t>CWW18_098SWD_PR24</t>
  </si>
  <si>
    <t>CWW18_098HD_PR24</t>
  </si>
  <si>
    <t>CWW18_098STD_PR24</t>
  </si>
  <si>
    <t>CWW18_098SLT_PR24</t>
  </si>
  <si>
    <t>CWW18_098STP_PR24</t>
  </si>
  <si>
    <t>CWW18_098SDT_PR24</t>
  </si>
  <si>
    <t>CWW18_098SDD_PR24</t>
  </si>
  <si>
    <t>CWW18_098TOT_PR24</t>
  </si>
  <si>
    <t>Totex for the control (wastewater) CAC10</t>
  </si>
  <si>
    <t>CWW18.99</t>
  </si>
  <si>
    <t>CWW18_099_PR24</t>
  </si>
  <si>
    <t>CWW18_099F_PR24</t>
  </si>
  <si>
    <t>CWW18_099SWD_PR24</t>
  </si>
  <si>
    <t>CWW18_099HD_PR24</t>
  </si>
  <si>
    <t>CWW18_099STD_PR24</t>
  </si>
  <si>
    <t>CWW18_099SLT_PR24</t>
  </si>
  <si>
    <t>CWW18_099STP_PR24</t>
  </si>
  <si>
    <t>CWW18_099SDT_PR24</t>
  </si>
  <si>
    <t>CWW18_099SDD_PR24</t>
  </si>
  <si>
    <t>CWW18_099TOT_PR24</t>
  </si>
  <si>
    <t>Materiality (wastewater) CAC10</t>
  </si>
  <si>
    <t>CWW18.100</t>
  </si>
  <si>
    <t>CWW18_100_PR24</t>
  </si>
  <si>
    <t>Scheme name and 
WINEPID reference</t>
  </si>
  <si>
    <t>Population equivalent served</t>
  </si>
  <si>
    <t>Cost driver 1</t>
  </si>
  <si>
    <t>Cost driver 2</t>
  </si>
  <si>
    <t>Cost driver 3</t>
  </si>
  <si>
    <t>Cost driver 4</t>
  </si>
  <si>
    <t>Cost driver 5</t>
  </si>
  <si>
    <t>Cost driver 6</t>
  </si>
  <si>
    <t>Cost driver 7</t>
  </si>
  <si>
    <t>Cost driver 8</t>
  </si>
  <si>
    <t>Cost driver 9</t>
  </si>
  <si>
    <t>Cost driver 1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Historical permit level for nitrogen (mg/L)</t>
  </si>
  <si>
    <t>Enhanced permit level for nitrogen (mg/L)</t>
  </si>
  <si>
    <t>Solution type</t>
  </si>
  <si>
    <t>Phosphorus removal schemes</t>
  </si>
  <si>
    <t>Add solution type</t>
  </si>
  <si>
    <t>Scheme 1 - WINEP/NEP ID</t>
  </si>
  <si>
    <t>CWW19.1</t>
  </si>
  <si>
    <t>7F.1</t>
  </si>
  <si>
    <t>1. Chemical treatment only</t>
  </si>
  <si>
    <t>Scheme 2 - WINEP/NEP ID</t>
  </si>
  <si>
    <t>CWW19.2</t>
  </si>
  <si>
    <t>7F.2</t>
  </si>
  <si>
    <t>2. Biological treatment only</t>
  </si>
  <si>
    <t>Scheme 3 - WINEP/NEP ID</t>
  </si>
  <si>
    <t>CWW19.3</t>
  </si>
  <si>
    <t>7F.3</t>
  </si>
  <si>
    <t>3. Nature based solution only</t>
  </si>
  <si>
    <t>Scheme 4 - WINEP/NEP ID</t>
  </si>
  <si>
    <t>CWW19.4</t>
  </si>
  <si>
    <t>7F.4</t>
  </si>
  <si>
    <t>4. Catchment nutrient balancing only</t>
  </si>
  <si>
    <t>Scheme 5 - WINEP/NEP ID</t>
  </si>
  <si>
    <t>CWW19.5</t>
  </si>
  <si>
    <t>7F.5</t>
  </si>
  <si>
    <t>5. Combined chemical and biological</t>
  </si>
  <si>
    <t>Scheme 6 - WINEP/NEP ID</t>
  </si>
  <si>
    <t>CWW19.6</t>
  </si>
  <si>
    <t>7F.6</t>
  </si>
  <si>
    <t>6. Combined chemical and nature based</t>
  </si>
  <si>
    <t>Scheme 7 - WINEP/NEP ID</t>
  </si>
  <si>
    <t>CWW19.7</t>
  </si>
  <si>
    <t>7F.7</t>
  </si>
  <si>
    <t>7. Combined chemical and CNB</t>
  </si>
  <si>
    <t>Scheme 8 - WINEP/NEP ID</t>
  </si>
  <si>
    <t>CWW19.8</t>
  </si>
  <si>
    <t>7F.8</t>
  </si>
  <si>
    <t>8. Combined biological and nature based</t>
  </si>
  <si>
    <t>Scheme 9 - WINEP/NEP ID</t>
  </si>
  <si>
    <t>CWW19.9</t>
  </si>
  <si>
    <t>7F.9</t>
  </si>
  <si>
    <t>9. Combined biological and CNB</t>
  </si>
  <si>
    <t>Scheme 10 - WINEP/NEP ID</t>
  </si>
  <si>
    <t>CWW19.10</t>
  </si>
  <si>
    <t>7F.10</t>
  </si>
  <si>
    <t>10. Other</t>
  </si>
  <si>
    <t>Scheme 11 - WINEP/NEP ID</t>
  </si>
  <si>
    <t>CWW19.11</t>
  </si>
  <si>
    <t>7F.11</t>
  </si>
  <si>
    <t>Scheme 12 - WINEP/NEP ID</t>
  </si>
  <si>
    <t>CWW19.12</t>
  </si>
  <si>
    <t>7F.12</t>
  </si>
  <si>
    <t>Scheme 13 - WINEP/NEP ID</t>
  </si>
  <si>
    <t>CWW19.13</t>
  </si>
  <si>
    <t>7F.13</t>
  </si>
  <si>
    <t>Scheme 14 - WINEP/NEP ID</t>
  </si>
  <si>
    <t>CWW19.14</t>
  </si>
  <si>
    <t>7F.14</t>
  </si>
  <si>
    <t>Scheme 15 - WINEP/NEP ID</t>
  </si>
  <si>
    <t>CWW19.15</t>
  </si>
  <si>
    <t>7F.15</t>
  </si>
  <si>
    <t>Scheme 16 - WINEP/NEP ID</t>
  </si>
  <si>
    <t>CWW19.16</t>
  </si>
  <si>
    <t>7F.16</t>
  </si>
  <si>
    <t>Scheme 17 - WINEP/NEP ID</t>
  </si>
  <si>
    <t>CWW19.17</t>
  </si>
  <si>
    <t>7F.17</t>
  </si>
  <si>
    <t>Scheme 18 - WINEP/NEP ID</t>
  </si>
  <si>
    <t>CWW19.18</t>
  </si>
  <si>
    <t>7F.18</t>
  </si>
  <si>
    <t>Scheme 19 - WINEP/NEP ID</t>
  </si>
  <si>
    <t>CWW19.19</t>
  </si>
  <si>
    <t>7F.19</t>
  </si>
  <si>
    <t>Scheme 20 - WINEP/NEP ID</t>
  </si>
  <si>
    <t>CWW19.20</t>
  </si>
  <si>
    <t>7F.20</t>
  </si>
  <si>
    <t>Scheme 21 - WINEP/NEP ID</t>
  </si>
  <si>
    <t>CWW19.21</t>
  </si>
  <si>
    <t>7F.21</t>
  </si>
  <si>
    <t>Scheme 22 - WINEP/NEP ID</t>
  </si>
  <si>
    <t>CWW19.22</t>
  </si>
  <si>
    <t>7F.22</t>
  </si>
  <si>
    <t>Scheme 23 - WINEP/NEP ID</t>
  </si>
  <si>
    <t>CWW19.23</t>
  </si>
  <si>
    <t>7F.23</t>
  </si>
  <si>
    <t>Scheme 24 - WINEP/NEP ID</t>
  </si>
  <si>
    <t>CWW19.24</t>
  </si>
  <si>
    <t>7F.24</t>
  </si>
  <si>
    <t>Scheme 25 - WINEP/NEP ID</t>
  </si>
  <si>
    <t>CWW19.25</t>
  </si>
  <si>
    <t>7F.25</t>
  </si>
  <si>
    <t>Scheme 26 - WINEP/NEP ID</t>
  </si>
  <si>
    <t>CWW19.26</t>
  </si>
  <si>
    <t>7F.26</t>
  </si>
  <si>
    <t>Scheme 27 - WINEP/NEP ID</t>
  </si>
  <si>
    <t>CWW19.27</t>
  </si>
  <si>
    <t>7F.27</t>
  </si>
  <si>
    <t>Scheme 28 - WINEP/NEP ID</t>
  </si>
  <si>
    <t>CWW19.28</t>
  </si>
  <si>
    <t>7F.28</t>
  </si>
  <si>
    <t>Scheme 29 - WINEP/NEP ID</t>
  </si>
  <si>
    <t>CWW19.29</t>
  </si>
  <si>
    <t>7F.29</t>
  </si>
  <si>
    <t>Scheme 30 - WINEP/NEP ID</t>
  </si>
  <si>
    <t>CWW19.30</t>
  </si>
  <si>
    <t>7F.30</t>
  </si>
  <si>
    <t>Scheme 31 - WINEP/NEP ID</t>
  </si>
  <si>
    <t>CWW19.31</t>
  </si>
  <si>
    <t>7F.31</t>
  </si>
  <si>
    <t>Scheme 32 - WINEP/NEP ID</t>
  </si>
  <si>
    <t>CWW19.32</t>
  </si>
  <si>
    <t>7F.32</t>
  </si>
  <si>
    <t>Scheme 33 - WINEP/NEP ID</t>
  </si>
  <si>
    <t>CWW19.33</t>
  </si>
  <si>
    <t>7F.33</t>
  </si>
  <si>
    <t>Scheme 34 - WINEP/NEP ID</t>
  </si>
  <si>
    <t>CWW19.34</t>
  </si>
  <si>
    <t>7F.34</t>
  </si>
  <si>
    <t>Scheme 35 - WINEP/NEP ID</t>
  </si>
  <si>
    <t>CWW19.35</t>
  </si>
  <si>
    <t>7F.35</t>
  </si>
  <si>
    <t>Scheme 36 - WINEP/NEP ID</t>
  </si>
  <si>
    <t>CWW19.36</t>
  </si>
  <si>
    <t>7F.36</t>
  </si>
  <si>
    <t>Scheme 37 - WINEP/NEP ID</t>
  </si>
  <si>
    <t>CWW19.37</t>
  </si>
  <si>
    <t>7F.37</t>
  </si>
  <si>
    <t>Scheme 38 - WINEP/NEP ID</t>
  </si>
  <si>
    <t>CWW19.38</t>
  </si>
  <si>
    <t>7F.38</t>
  </si>
  <si>
    <t>Scheme 39 - WINEP/NEP ID</t>
  </si>
  <si>
    <t>CWW19.39</t>
  </si>
  <si>
    <t>7F.39</t>
  </si>
  <si>
    <t>Scheme 40 - WINEP/NEP ID</t>
  </si>
  <si>
    <t>CWW19.40</t>
  </si>
  <si>
    <t>7F.40</t>
  </si>
  <si>
    <t>Scheme 41 - WINEP/NEP ID</t>
  </si>
  <si>
    <t>CWW19.41</t>
  </si>
  <si>
    <t>7F.41</t>
  </si>
  <si>
    <t>Scheme 42 - WINEP/NEP ID</t>
  </si>
  <si>
    <t>CWW19.42</t>
  </si>
  <si>
    <t>7F.42</t>
  </si>
  <si>
    <t>Scheme 43 - WINEP/NEP ID</t>
  </si>
  <si>
    <t>CWW19.43</t>
  </si>
  <si>
    <t>7F.43</t>
  </si>
  <si>
    <t>Scheme 44 - WINEP/NEP ID</t>
  </si>
  <si>
    <t>CWW19.44</t>
  </si>
  <si>
    <t>7F.44</t>
  </si>
  <si>
    <t>Scheme 45 - WINEP/NEP ID</t>
  </si>
  <si>
    <t>CWW19.45</t>
  </si>
  <si>
    <t>7F.45</t>
  </si>
  <si>
    <t>Scheme 46 - WINEP/NEP ID</t>
  </si>
  <si>
    <t>CWW19.46</t>
  </si>
  <si>
    <t>7F.46</t>
  </si>
  <si>
    <t>Scheme 47 - WINEP/NEP ID</t>
  </si>
  <si>
    <t>CWW19.47</t>
  </si>
  <si>
    <t>7F.47</t>
  </si>
  <si>
    <t>Scheme 48 - WINEP/NEP ID</t>
  </si>
  <si>
    <t>CWW19.48</t>
  </si>
  <si>
    <t>7F.48</t>
  </si>
  <si>
    <t>Scheme 49 - WINEP/NEP ID</t>
  </si>
  <si>
    <t>CWW19.49</t>
  </si>
  <si>
    <t>7F.49</t>
  </si>
  <si>
    <t>Scheme 50 - WINEP/NEP ID</t>
  </si>
  <si>
    <t>CWW19.50</t>
  </si>
  <si>
    <t>7F.50</t>
  </si>
  <si>
    <t>Scheme 51 - WINEP/NEP ID</t>
  </si>
  <si>
    <t>CWW19.51</t>
  </si>
  <si>
    <t>7F.51</t>
  </si>
  <si>
    <t>Scheme 52 - WINEP/NEP ID</t>
  </si>
  <si>
    <t>CWW19.52</t>
  </si>
  <si>
    <t>7F.52</t>
  </si>
  <si>
    <t>Scheme 53 - WINEP/NEP ID</t>
  </si>
  <si>
    <t>CWW19.53</t>
  </si>
  <si>
    <t>7F.53</t>
  </si>
  <si>
    <t>Scheme 54 - WINEP/NEP ID</t>
  </si>
  <si>
    <t>CWW19.54</t>
  </si>
  <si>
    <t>7F.54</t>
  </si>
  <si>
    <t>Scheme 55 - WINEP/NEP ID</t>
  </si>
  <si>
    <t>CWW19.55</t>
  </si>
  <si>
    <t>7F.55</t>
  </si>
  <si>
    <t>Scheme 56 - WINEP/NEP ID</t>
  </si>
  <si>
    <t>CWW19.56</t>
  </si>
  <si>
    <t>7F.56</t>
  </si>
  <si>
    <t>Scheme 57 - WINEP/NEP ID</t>
  </si>
  <si>
    <t>CWW19.57</t>
  </si>
  <si>
    <t>7F.57</t>
  </si>
  <si>
    <t>Scheme 58 - WINEP/NEP ID</t>
  </si>
  <si>
    <t>CWW19.58</t>
  </si>
  <si>
    <t>7F.58</t>
  </si>
  <si>
    <t>Scheme 59 - WINEP/NEP ID</t>
  </si>
  <si>
    <t>CWW19.59</t>
  </si>
  <si>
    <t>7F.59</t>
  </si>
  <si>
    <t>Scheme 60 - WINEP/NEP ID</t>
  </si>
  <si>
    <t>CWW19.60</t>
  </si>
  <si>
    <t>7F.60</t>
  </si>
  <si>
    <t>Scheme 61 - WINEP/NEP ID</t>
  </si>
  <si>
    <t>CWW19.61</t>
  </si>
  <si>
    <t>7F.61</t>
  </si>
  <si>
    <t>Scheme 62 - WINEP/NEP ID</t>
  </si>
  <si>
    <t>CWW19.62</t>
  </si>
  <si>
    <t>7F.62</t>
  </si>
  <si>
    <t>Scheme 63 - WINEP/NEP ID</t>
  </si>
  <si>
    <t>CWW19.63</t>
  </si>
  <si>
    <t>7F.63</t>
  </si>
  <si>
    <t>Scheme 64 - WINEP/NEP ID</t>
  </si>
  <si>
    <t>CWW19.64</t>
  </si>
  <si>
    <t>7F.64</t>
  </si>
  <si>
    <t>Scheme 65 - WINEP/NEP ID</t>
  </si>
  <si>
    <t>CWW19.65</t>
  </si>
  <si>
    <t>7F.65</t>
  </si>
  <si>
    <t>Scheme 66 - WINEP/NEP ID</t>
  </si>
  <si>
    <t>CWW19.66</t>
  </si>
  <si>
    <t>7F.66</t>
  </si>
  <si>
    <t>Scheme 67 - WINEP/NEP ID</t>
  </si>
  <si>
    <t>CWW19.67</t>
  </si>
  <si>
    <t>7F.67</t>
  </si>
  <si>
    <t>Scheme 68 - WINEP/NEP ID</t>
  </si>
  <si>
    <t>CWW19.68</t>
  </si>
  <si>
    <t>7F.68</t>
  </si>
  <si>
    <t>Scheme 69 - WINEP/NEP ID</t>
  </si>
  <si>
    <t>CWW19.69</t>
  </si>
  <si>
    <t>7F.69</t>
  </si>
  <si>
    <t>Scheme 70 - WINEP/NEP ID</t>
  </si>
  <si>
    <t>CWW19.70</t>
  </si>
  <si>
    <t>7F.70</t>
  </si>
  <si>
    <t>Scheme 71 - WINEP/NEP ID</t>
  </si>
  <si>
    <t>CWW19.71</t>
  </si>
  <si>
    <t>7F.71</t>
  </si>
  <si>
    <t>Scheme 72 - WINEP/NEP ID</t>
  </si>
  <si>
    <t>CWW19.72</t>
  </si>
  <si>
    <t>7F.72</t>
  </si>
  <si>
    <t>Scheme 73 - WINEP/NEP ID</t>
  </si>
  <si>
    <t>CWW19.73</t>
  </si>
  <si>
    <t>7F.73</t>
  </si>
  <si>
    <t>Scheme 74 - WINEP/NEP ID</t>
  </si>
  <si>
    <t>CWW19.74</t>
  </si>
  <si>
    <t>7F.74</t>
  </si>
  <si>
    <t>Scheme 75 - WINEP/NEP ID</t>
  </si>
  <si>
    <t>CWW19.75</t>
  </si>
  <si>
    <t>7F.75</t>
  </si>
  <si>
    <t>Scheme 76 - WINEP/NEP ID</t>
  </si>
  <si>
    <t>CWW19.76</t>
  </si>
  <si>
    <t>7F.76</t>
  </si>
  <si>
    <t>Scheme 77 - WINEP/NEP ID</t>
  </si>
  <si>
    <t>CWW19.77</t>
  </si>
  <si>
    <t>7F.77</t>
  </si>
  <si>
    <t>Scheme 78 - WINEP/NEP ID</t>
  </si>
  <si>
    <t>CWW19.78</t>
  </si>
  <si>
    <t>7F.78</t>
  </si>
  <si>
    <t>Scheme 79 - WINEP/NEP ID</t>
  </si>
  <si>
    <t>CWW19.79</t>
  </si>
  <si>
    <t>7F.79</t>
  </si>
  <si>
    <t>Scheme 80 - WINEP/NEP ID</t>
  </si>
  <si>
    <t>CWW19.80</t>
  </si>
  <si>
    <t>7F.80</t>
  </si>
  <si>
    <t>Scheme 81 - WINEP/NEP ID</t>
  </si>
  <si>
    <t>CWW19.81</t>
  </si>
  <si>
    <t>7F.81</t>
  </si>
  <si>
    <t>Scheme 82 - WINEP/NEP ID</t>
  </si>
  <si>
    <t>CWW19.82</t>
  </si>
  <si>
    <t>7F.82</t>
  </si>
  <si>
    <t>Scheme 83 - WINEP/NEP ID</t>
  </si>
  <si>
    <t>CWW19.83</t>
  </si>
  <si>
    <t>7F.83</t>
  </si>
  <si>
    <t>Scheme 84 - WINEP/NEP ID</t>
  </si>
  <si>
    <t>CWW19.84</t>
  </si>
  <si>
    <t>7F.84</t>
  </si>
  <si>
    <t>Scheme 85 - WINEP/NEP ID</t>
  </si>
  <si>
    <t>CWW19.85</t>
  </si>
  <si>
    <t>7F.85</t>
  </si>
  <si>
    <t>Scheme 86 - WINEP/NEP ID</t>
  </si>
  <si>
    <t>CWW19.86</t>
  </si>
  <si>
    <t>7F.86</t>
  </si>
  <si>
    <t>Scheme 87 - WINEP/NEP ID</t>
  </si>
  <si>
    <t>CWW19.87</t>
  </si>
  <si>
    <t>7F.87</t>
  </si>
  <si>
    <t>Scheme 88 - WINEP/NEP ID</t>
  </si>
  <si>
    <t>CWW19.88</t>
  </si>
  <si>
    <t>7F.88</t>
  </si>
  <si>
    <t>Scheme 89 - WINEP/NEP ID</t>
  </si>
  <si>
    <t>CWW19.89</t>
  </si>
  <si>
    <t>7F.89</t>
  </si>
  <si>
    <t>Scheme 90 - WINEP/NEP ID</t>
  </si>
  <si>
    <t>CWW19.90</t>
  </si>
  <si>
    <t>7F.90</t>
  </si>
  <si>
    <t>Scheme 91 - WINEP/NEP ID</t>
  </si>
  <si>
    <t>CWW19.91</t>
  </si>
  <si>
    <t>7F.91</t>
  </si>
  <si>
    <t>Scheme 92 - WINEP/NEP ID</t>
  </si>
  <si>
    <t>CWW19.92</t>
  </si>
  <si>
    <t>7F.92</t>
  </si>
  <si>
    <t>Scheme 93 - WINEP/NEP ID</t>
  </si>
  <si>
    <t>CWW19.93</t>
  </si>
  <si>
    <t>7F.93</t>
  </si>
  <si>
    <t>Scheme 94 - WINEP/NEP ID</t>
  </si>
  <si>
    <t>CWW19.94</t>
  </si>
  <si>
    <t>7F.94</t>
  </si>
  <si>
    <t>Scheme 95 - WINEP/NEP ID</t>
  </si>
  <si>
    <t>CWW19.95</t>
  </si>
  <si>
    <t>7F.95</t>
  </si>
  <si>
    <t>Scheme 96 - WINEP/NEP ID</t>
  </si>
  <si>
    <t>CWW19.96</t>
  </si>
  <si>
    <t>7F.96</t>
  </si>
  <si>
    <t>Scheme 97 - WINEP/NEP ID</t>
  </si>
  <si>
    <t>CWW19.97</t>
  </si>
  <si>
    <t>7F.97</t>
  </si>
  <si>
    <t>Scheme 98 - WINEP/NEP ID</t>
  </si>
  <si>
    <t>CWW19.98</t>
  </si>
  <si>
    <t>7F.98</t>
  </si>
  <si>
    <t>Scheme 99 - WINEP/NEP ID</t>
  </si>
  <si>
    <t>CWW19.99</t>
  </si>
  <si>
    <t>7F.99</t>
  </si>
  <si>
    <t>Scheme 100 - WINEP/NEP ID</t>
  </si>
  <si>
    <t>CWW19.100</t>
  </si>
  <si>
    <t>7F.100</t>
  </si>
  <si>
    <t>Scheme 101 - WINEP/NEP ID</t>
  </si>
  <si>
    <t>CWW19.101</t>
  </si>
  <si>
    <t>7F.101</t>
  </si>
  <si>
    <t>Scheme 102 - WINEP/NEP ID</t>
  </si>
  <si>
    <t>CWW19.102</t>
  </si>
  <si>
    <t>7F.102</t>
  </si>
  <si>
    <t>Scheme 103 - WINEP/NEP ID</t>
  </si>
  <si>
    <t>CWW19.103</t>
  </si>
  <si>
    <t>7F.103</t>
  </si>
  <si>
    <t>Scheme 104 - WINEP/NEP ID</t>
  </si>
  <si>
    <t>CWW19.104</t>
  </si>
  <si>
    <t>7F.104</t>
  </si>
  <si>
    <t>Scheme 105 - WINEP/NEP ID</t>
  </si>
  <si>
    <t>CWW19.105</t>
  </si>
  <si>
    <t>7F.105</t>
  </si>
  <si>
    <t>Scheme 106 - WINEP/NEP ID</t>
  </si>
  <si>
    <t>CWW19.106</t>
  </si>
  <si>
    <t>7F.106</t>
  </si>
  <si>
    <t>Scheme 107 - WINEP/NEP ID</t>
  </si>
  <si>
    <t>CWW19.107</t>
  </si>
  <si>
    <t>7F.107</t>
  </si>
  <si>
    <t>Scheme 108 - WINEP/NEP ID</t>
  </si>
  <si>
    <t>CWW19.108</t>
  </si>
  <si>
    <t>7F.108</t>
  </si>
  <si>
    <t>Scheme 109 - WINEP/NEP ID</t>
  </si>
  <si>
    <t>CWW19.109</t>
  </si>
  <si>
    <t>7F.109</t>
  </si>
  <si>
    <t>Scheme 110 - WINEP/NEP ID</t>
  </si>
  <si>
    <t>CWW19.110</t>
  </si>
  <si>
    <t>7F.110</t>
  </si>
  <si>
    <t>Scheme 111 - WINEP/NEP ID</t>
  </si>
  <si>
    <t>CWW19.111</t>
  </si>
  <si>
    <t>7F.111</t>
  </si>
  <si>
    <t>Scheme 112 - WINEP/NEP ID</t>
  </si>
  <si>
    <t>CWW19.112</t>
  </si>
  <si>
    <t>7F.112</t>
  </si>
  <si>
    <t>Scheme 113 - WINEP/NEP ID</t>
  </si>
  <si>
    <t>CWW19.113</t>
  </si>
  <si>
    <t>7F.113</t>
  </si>
  <si>
    <t>Scheme 114 - WINEP/NEP ID</t>
  </si>
  <si>
    <t>CWW19.114</t>
  </si>
  <si>
    <t>7F.114</t>
  </si>
  <si>
    <t>Scheme 115 - WINEP/NEP ID</t>
  </si>
  <si>
    <t>CWW19.115</t>
  </si>
  <si>
    <t>7F.115</t>
  </si>
  <si>
    <t>Scheme 116 - WINEP/NEP ID</t>
  </si>
  <si>
    <t>CWW19.116</t>
  </si>
  <si>
    <t>7F.116</t>
  </si>
  <si>
    <t>Scheme 117 - WINEP/NEP ID</t>
  </si>
  <si>
    <t>CWW19.117</t>
  </si>
  <si>
    <t>7F.117</t>
  </si>
  <si>
    <t>Scheme 118 - WINEP/NEP ID</t>
  </si>
  <si>
    <t>CWW19.118</t>
  </si>
  <si>
    <t>7F.118</t>
  </si>
  <si>
    <t>Scheme 119 - WINEP/NEP ID</t>
  </si>
  <si>
    <t>CWW19.119</t>
  </si>
  <si>
    <t>7F.119</t>
  </si>
  <si>
    <t>Scheme 120 - WINEP/NEP ID</t>
  </si>
  <si>
    <t>CWW19.120</t>
  </si>
  <si>
    <t>7F.120</t>
  </si>
  <si>
    <t>Scheme 121 - WINEP/NEP ID</t>
  </si>
  <si>
    <t>CWW19.121</t>
  </si>
  <si>
    <t>7F.121</t>
  </si>
  <si>
    <t>Scheme 122 - WINEP/NEP ID</t>
  </si>
  <si>
    <t>CWW19.122</t>
  </si>
  <si>
    <t>7F.122</t>
  </si>
  <si>
    <t>Scheme 123 - WINEP/NEP ID</t>
  </si>
  <si>
    <t>CWW19.123</t>
  </si>
  <si>
    <t>7F.123</t>
  </si>
  <si>
    <t>Scheme 124 - WINEP/NEP ID</t>
  </si>
  <si>
    <t>CWW19.124</t>
  </si>
  <si>
    <t>7F.124</t>
  </si>
  <si>
    <t>Scheme 125 - WINEP/NEP ID</t>
  </si>
  <si>
    <t>CWW19.125</t>
  </si>
  <si>
    <t>7F.125</t>
  </si>
  <si>
    <t>Scheme 126 - WINEP/NEP ID</t>
  </si>
  <si>
    <t>CWW19.126</t>
  </si>
  <si>
    <t>7F.126</t>
  </si>
  <si>
    <t>Scheme 127 - WINEP/NEP ID</t>
  </si>
  <si>
    <t>CWW19.127</t>
  </si>
  <si>
    <t>7F.127</t>
  </si>
  <si>
    <t>Scheme 128 - WINEP/NEP ID</t>
  </si>
  <si>
    <t>CWW19.128</t>
  </si>
  <si>
    <t>7F.128</t>
  </si>
  <si>
    <t>Scheme 129 - WINEP/NEP ID</t>
  </si>
  <si>
    <t>CWW19.129</t>
  </si>
  <si>
    <t>7F.129</t>
  </si>
  <si>
    <t>Scheme 130 - WINEP/NEP ID</t>
  </si>
  <si>
    <t>CWW19.130</t>
  </si>
  <si>
    <t>7F.130</t>
  </si>
  <si>
    <t>Scheme 131 - WINEP/NEP ID</t>
  </si>
  <si>
    <t>CWW19.131</t>
  </si>
  <si>
    <t>7F.131</t>
  </si>
  <si>
    <t>Scheme 132 - WINEP/NEP ID</t>
  </si>
  <si>
    <t>CWW19.132</t>
  </si>
  <si>
    <t>7F.132</t>
  </si>
  <si>
    <t>Scheme 133 - WINEP/NEP ID</t>
  </si>
  <si>
    <t>CWW19.133</t>
  </si>
  <si>
    <t>7F.133</t>
  </si>
  <si>
    <t>Scheme 134 - WINEP/NEP ID</t>
  </si>
  <si>
    <t>CWW19.134</t>
  </si>
  <si>
    <t>7F.134</t>
  </si>
  <si>
    <t>Scheme 135 - WINEP/NEP ID</t>
  </si>
  <si>
    <t>CWW19.135</t>
  </si>
  <si>
    <t>7F.135</t>
  </si>
  <si>
    <t>Scheme 136 - WINEP/NEP ID</t>
  </si>
  <si>
    <t>CWW19.136</t>
  </si>
  <si>
    <t>7F.136</t>
  </si>
  <si>
    <t>Scheme 137 - WINEP/NEP ID</t>
  </si>
  <si>
    <t>CWW19.137</t>
  </si>
  <si>
    <t>7F.137</t>
  </si>
  <si>
    <t>Scheme 138 - WINEP/NEP ID</t>
  </si>
  <si>
    <t>CWW19.138</t>
  </si>
  <si>
    <t>7F.138</t>
  </si>
  <si>
    <t>Scheme 139 - WINEP/NEP ID</t>
  </si>
  <si>
    <t>CWW19.139</t>
  </si>
  <si>
    <t>7F.139</t>
  </si>
  <si>
    <t>Scheme 140 - WINEP/NEP ID</t>
  </si>
  <si>
    <t>CWW19.140</t>
  </si>
  <si>
    <t>7F.140</t>
  </si>
  <si>
    <t>Scheme 141 - WINEP/NEP ID</t>
  </si>
  <si>
    <t>CWW19.141</t>
  </si>
  <si>
    <t>7F.141</t>
  </si>
  <si>
    <t>Scheme 142 - WINEP/NEP ID</t>
  </si>
  <si>
    <t>CWW19.142</t>
  </si>
  <si>
    <t>7F.142</t>
  </si>
  <si>
    <t>Scheme 143 - WINEP/NEP ID</t>
  </si>
  <si>
    <t>CWW19.143</t>
  </si>
  <si>
    <t>7F.143</t>
  </si>
  <si>
    <t>Scheme 144 - WINEP/NEP ID</t>
  </si>
  <si>
    <t>CWW19.144</t>
  </si>
  <si>
    <t>7F.144</t>
  </si>
  <si>
    <t>Scheme 145 - WINEP/NEP ID</t>
  </si>
  <si>
    <t>CWW19.145</t>
  </si>
  <si>
    <t>7F.145</t>
  </si>
  <si>
    <t>Scheme 146 - WINEP/NEP ID</t>
  </si>
  <si>
    <t>CWW19.146</t>
  </si>
  <si>
    <t>7F.146</t>
  </si>
  <si>
    <t>Scheme 147 - WINEP/NEP ID</t>
  </si>
  <si>
    <t>CWW19.147</t>
  </si>
  <si>
    <t>7F.147</t>
  </si>
  <si>
    <t>Scheme 148 - WINEP/NEP ID</t>
  </si>
  <si>
    <t>CWW19.148</t>
  </si>
  <si>
    <t>7F.148</t>
  </si>
  <si>
    <t>Scheme 149 - WINEP/NEP ID</t>
  </si>
  <si>
    <t>CWW19.149</t>
  </si>
  <si>
    <t>7F.149</t>
  </si>
  <si>
    <t>Scheme 150 - WINEP/NEP ID</t>
  </si>
  <si>
    <t>CWW19.150</t>
  </si>
  <si>
    <t>7F.150</t>
  </si>
  <si>
    <t>Scheme 151 - WINEP/NEP ID</t>
  </si>
  <si>
    <t>CWW19.151</t>
  </si>
  <si>
    <t>7F.151</t>
  </si>
  <si>
    <t>Scheme 152 - WINEP/NEP ID</t>
  </si>
  <si>
    <t>CWW19.152</t>
  </si>
  <si>
    <t>7F.152</t>
  </si>
  <si>
    <t>Scheme 153 - WINEP/NEP ID</t>
  </si>
  <si>
    <t>CWW19.153</t>
  </si>
  <si>
    <t>7F.153</t>
  </si>
  <si>
    <t>Scheme 154 - WINEP/NEP ID</t>
  </si>
  <si>
    <t>CWW19.154</t>
  </si>
  <si>
    <t>7F.154</t>
  </si>
  <si>
    <t>Scheme 155 - WINEP/NEP ID</t>
  </si>
  <si>
    <t>CWW19.155</t>
  </si>
  <si>
    <t>7F.155</t>
  </si>
  <si>
    <t>Scheme 156 - WINEP/NEP ID</t>
  </si>
  <si>
    <t>CWW19.156</t>
  </si>
  <si>
    <t>7F.156</t>
  </si>
  <si>
    <t>Scheme 157 - WINEP/NEP ID</t>
  </si>
  <si>
    <t>CWW19.157</t>
  </si>
  <si>
    <t>7F.157</t>
  </si>
  <si>
    <t>Scheme 158 - WINEP/NEP ID</t>
  </si>
  <si>
    <t>CWW19.158</t>
  </si>
  <si>
    <t>7F.158</t>
  </si>
  <si>
    <t>Scheme 159 - WINEP/NEP ID</t>
  </si>
  <si>
    <t>CWW19.159</t>
  </si>
  <si>
    <t>7F.159</t>
  </si>
  <si>
    <t>Scheme 160 - WINEP/NEP ID</t>
  </si>
  <si>
    <t>CWW19.160</t>
  </si>
  <si>
    <t>7F.160</t>
  </si>
  <si>
    <t>Scheme 161 - WINEP/NEP ID</t>
  </si>
  <si>
    <t>CWW19.161</t>
  </si>
  <si>
    <t>7F.161</t>
  </si>
  <si>
    <t>Scheme 162 - WINEP/NEP ID</t>
  </si>
  <si>
    <t>CWW19.162</t>
  </si>
  <si>
    <t>7F.162</t>
  </si>
  <si>
    <t>Scheme 163 - WINEP/NEP ID</t>
  </si>
  <si>
    <t>CWW19.163</t>
  </si>
  <si>
    <t>7F.163</t>
  </si>
  <si>
    <t>Scheme 164 - WINEP/NEP ID</t>
  </si>
  <si>
    <t>CWW19.164</t>
  </si>
  <si>
    <t>7F.164</t>
  </si>
  <si>
    <t>Scheme 165 - WINEP/NEP ID</t>
  </si>
  <si>
    <t>CWW19.165</t>
  </si>
  <si>
    <t>7F.165</t>
  </si>
  <si>
    <t>Scheme 166 - WINEP/NEP ID</t>
  </si>
  <si>
    <t>CWW19.166</t>
  </si>
  <si>
    <t>7F.166</t>
  </si>
  <si>
    <t>Scheme 167 - WINEP/NEP ID</t>
  </si>
  <si>
    <t>CWW19.167</t>
  </si>
  <si>
    <t>7F.167</t>
  </si>
  <si>
    <t>Scheme 168 - WINEP/NEP ID</t>
  </si>
  <si>
    <t>CWW19.168</t>
  </si>
  <si>
    <t>7F.168</t>
  </si>
  <si>
    <t>Scheme 169 - WINEP/NEP ID</t>
  </si>
  <si>
    <t>CWW19.169</t>
  </si>
  <si>
    <t>7F.169</t>
  </si>
  <si>
    <t>Scheme 170 - WINEP/NEP ID</t>
  </si>
  <si>
    <t>CWW19.170</t>
  </si>
  <si>
    <t>7F.170</t>
  </si>
  <si>
    <t>Scheme 171 - WINEP/NEP ID</t>
  </si>
  <si>
    <t>CWW19.171</t>
  </si>
  <si>
    <t>7F.171</t>
  </si>
  <si>
    <t>Scheme 172 - WINEP/NEP ID</t>
  </si>
  <si>
    <t>CWW19.172</t>
  </si>
  <si>
    <t>7F.172</t>
  </si>
  <si>
    <t>Scheme 173 - WINEP/NEP ID</t>
  </si>
  <si>
    <t>CWW19.173</t>
  </si>
  <si>
    <t>7F.173</t>
  </si>
  <si>
    <t>Scheme 174 - WINEP/NEP ID</t>
  </si>
  <si>
    <t>CWW19.174</t>
  </si>
  <si>
    <t>7F.174</t>
  </si>
  <si>
    <t>Scheme 175 - WINEP/NEP ID</t>
  </si>
  <si>
    <t>CWW19.175</t>
  </si>
  <si>
    <t>7F.175</t>
  </si>
  <si>
    <t>Scheme 176 - WINEP/NEP ID</t>
  </si>
  <si>
    <t>CWW19.176</t>
  </si>
  <si>
    <t>7F.176</t>
  </si>
  <si>
    <t>Scheme 177 - WINEP/NEP ID</t>
  </si>
  <si>
    <t>CWW19.177</t>
  </si>
  <si>
    <t>7F.177</t>
  </si>
  <si>
    <t>Scheme 178 - WINEP/NEP ID</t>
  </si>
  <si>
    <t>CWW19.178</t>
  </si>
  <si>
    <t>7F.178</t>
  </si>
  <si>
    <t>Scheme 179 - WINEP/NEP ID</t>
  </si>
  <si>
    <t>CWW19.179</t>
  </si>
  <si>
    <t>7F.179</t>
  </si>
  <si>
    <t>Scheme 180 - WINEP/NEP ID</t>
  </si>
  <si>
    <t>CWW19.180</t>
  </si>
  <si>
    <t>7F.180</t>
  </si>
  <si>
    <t>Scheme 181 - WINEP/NEP ID</t>
  </si>
  <si>
    <t>CWW19.181</t>
  </si>
  <si>
    <t>7F.181</t>
  </si>
  <si>
    <t>Scheme 182 - WINEP/NEP ID</t>
  </si>
  <si>
    <t>CWW19.182</t>
  </si>
  <si>
    <t>7F.182</t>
  </si>
  <si>
    <t>Scheme 183 - WINEP/NEP ID</t>
  </si>
  <si>
    <t>CWW19.183</t>
  </si>
  <si>
    <t>7F.183</t>
  </si>
  <si>
    <t>Scheme 184 - WINEP/NEP ID</t>
  </si>
  <si>
    <t>CWW19.184</t>
  </si>
  <si>
    <t>7F.184</t>
  </si>
  <si>
    <t>Scheme 185 - WINEP/NEP ID</t>
  </si>
  <si>
    <t>CWW19.185</t>
  </si>
  <si>
    <t>7F.185</t>
  </si>
  <si>
    <t>Scheme 186 - WINEP/NEP ID</t>
  </si>
  <si>
    <t>CWW19.186</t>
  </si>
  <si>
    <t>7F.186</t>
  </si>
  <si>
    <t>Scheme 187 - WINEP/NEP ID</t>
  </si>
  <si>
    <t>CWW19.187</t>
  </si>
  <si>
    <t>7F.187</t>
  </si>
  <si>
    <t>Scheme 188 - WINEP/NEP ID</t>
  </si>
  <si>
    <t>CWW19.188</t>
  </si>
  <si>
    <t>7F.188</t>
  </si>
  <si>
    <t>Scheme 189 - WINEP/NEP ID</t>
  </si>
  <si>
    <t>CWW19.189</t>
  </si>
  <si>
    <t>7F.189</t>
  </si>
  <si>
    <t>Scheme 190 - WINEP/NEP ID</t>
  </si>
  <si>
    <t>CWW19.190</t>
  </si>
  <si>
    <t>7F.190</t>
  </si>
  <si>
    <t>Scheme 191 - WINEP/NEP ID</t>
  </si>
  <si>
    <t>CWW19.191</t>
  </si>
  <si>
    <t>7F.191</t>
  </si>
  <si>
    <t>Scheme 192 - WINEP/NEP ID</t>
  </si>
  <si>
    <t>CWW19.192</t>
  </si>
  <si>
    <t>7F.192</t>
  </si>
  <si>
    <t>Scheme 193 - WINEP/NEP ID</t>
  </si>
  <si>
    <t>CWW19.193</t>
  </si>
  <si>
    <t>7F.193</t>
  </si>
  <si>
    <t>Scheme 194 - WINEP/NEP ID</t>
  </si>
  <si>
    <t>CWW19.194</t>
  </si>
  <si>
    <t>7F.194</t>
  </si>
  <si>
    <t>Scheme 195 - WINEP/NEP ID</t>
  </si>
  <si>
    <t>CWW19.195</t>
  </si>
  <si>
    <t>7F.195</t>
  </si>
  <si>
    <t>Scheme 196 - WINEP/NEP ID</t>
  </si>
  <si>
    <t>CWW19.196</t>
  </si>
  <si>
    <t>7F.196</t>
  </si>
  <si>
    <t>Scheme 197 - WINEP/NEP ID</t>
  </si>
  <si>
    <t>CWW19.197</t>
  </si>
  <si>
    <t>7F.197</t>
  </si>
  <si>
    <t>Scheme 198 - WINEP/NEP ID</t>
  </si>
  <si>
    <t>CWW19.198</t>
  </si>
  <si>
    <t>7F.198</t>
  </si>
  <si>
    <t>Scheme 199 - WINEP/NEP ID</t>
  </si>
  <si>
    <t>CWW19.199</t>
  </si>
  <si>
    <t>7F.199</t>
  </si>
  <si>
    <t>Scheme 200 - WINEP/NEP ID</t>
  </si>
  <si>
    <t>CWW19.200</t>
  </si>
  <si>
    <t>7F.200</t>
  </si>
  <si>
    <t>Scheme 201 - WINEP/NEP ID</t>
  </si>
  <si>
    <t>CWW19.201</t>
  </si>
  <si>
    <t>Scheme 202 - WINEP/NEP ID</t>
  </si>
  <si>
    <t>CWW19.202</t>
  </si>
  <si>
    <t>Scheme 203 - WINEP/NEP ID</t>
  </si>
  <si>
    <t>CWW19.203</t>
  </si>
  <si>
    <t>Scheme 204 - WINEP/NEP ID</t>
  </si>
  <si>
    <t>CWW19.204</t>
  </si>
  <si>
    <t>Scheme 205 - WINEP/NEP ID</t>
  </si>
  <si>
    <t>CWW19.205</t>
  </si>
  <si>
    <t>Scheme 206 - WINEP/NEP ID</t>
  </si>
  <si>
    <t>CWW19.206</t>
  </si>
  <si>
    <t>Scheme 207 - WINEP/NEP ID</t>
  </si>
  <si>
    <t>CWW19.207</t>
  </si>
  <si>
    <t>Scheme 208 - WINEP/NEP ID</t>
  </si>
  <si>
    <t>CWW19.208</t>
  </si>
  <si>
    <t>Scheme 209 - WINEP/NEP ID</t>
  </si>
  <si>
    <t>CWW19.209</t>
  </si>
  <si>
    <t>Scheme 210 - WINEP/NEP ID</t>
  </si>
  <si>
    <t>CWW19.210</t>
  </si>
  <si>
    <t>Scheme 211 - WINEP/NEP ID</t>
  </si>
  <si>
    <t>CWW19.211</t>
  </si>
  <si>
    <t>Scheme 212 - WINEP/NEP ID</t>
  </si>
  <si>
    <t>CWW19.212</t>
  </si>
  <si>
    <t>Scheme 213 - WINEP/NEP ID</t>
  </si>
  <si>
    <t>CWW19.213</t>
  </si>
  <si>
    <t>Scheme 214 - WINEP/NEP ID</t>
  </si>
  <si>
    <t>CWW19.214</t>
  </si>
  <si>
    <t>Scheme 215 - WINEP/NEP ID</t>
  </si>
  <si>
    <t>CWW19.215</t>
  </si>
  <si>
    <t>Scheme 216 - WINEP/NEP ID</t>
  </si>
  <si>
    <t>CWW19.216</t>
  </si>
  <si>
    <t>Scheme 217 - WINEP/NEP ID</t>
  </si>
  <si>
    <t>CWW19.217</t>
  </si>
  <si>
    <t>Scheme 218 - WINEP/NEP ID</t>
  </si>
  <si>
    <t>CWW19.218</t>
  </si>
  <si>
    <t>Scheme 219 - WINEP/NEP ID</t>
  </si>
  <si>
    <t>CWW19.219</t>
  </si>
  <si>
    <t>Scheme 220 - WINEP/NEP ID</t>
  </si>
  <si>
    <t>CWW19.220</t>
  </si>
  <si>
    <t>Scheme 221 - WINEP/NEP ID</t>
  </si>
  <si>
    <t>CWW19.221</t>
  </si>
  <si>
    <t>Scheme 222 - WINEP/NEP ID</t>
  </si>
  <si>
    <t>CWW19.222</t>
  </si>
  <si>
    <t>Scheme 223 - WINEP/NEP ID</t>
  </si>
  <si>
    <t>CWW19.223</t>
  </si>
  <si>
    <t>Scheme 224 - WINEP/NEP ID</t>
  </si>
  <si>
    <t>CWW19.224</t>
  </si>
  <si>
    <t>Scheme 225 - WINEP/NEP ID</t>
  </si>
  <si>
    <t>CWW19.225</t>
  </si>
  <si>
    <t>Scheme 226 - WINEP/NEP ID</t>
  </si>
  <si>
    <t>CWW19.226</t>
  </si>
  <si>
    <t>Scheme 227 - WINEP/NEP ID</t>
  </si>
  <si>
    <t>CWW19.227</t>
  </si>
  <si>
    <t>Scheme 228 - WINEP/NEP ID</t>
  </si>
  <si>
    <t>CWW19.228</t>
  </si>
  <si>
    <t>Scheme 229 - WINEP/NEP ID</t>
  </si>
  <si>
    <t>CWW19.229</t>
  </si>
  <si>
    <t>Scheme 230 - WINEP/NEP ID</t>
  </si>
  <si>
    <t>CWW19.230</t>
  </si>
  <si>
    <t>Scheme 231 - WINEP/NEP ID</t>
  </si>
  <si>
    <t>CWW19.231</t>
  </si>
  <si>
    <t>Scheme 232 - WINEP/NEP ID</t>
  </si>
  <si>
    <t>CWW19.232</t>
  </si>
  <si>
    <t>Scheme 233 - WINEP/NEP ID</t>
  </si>
  <si>
    <t>CWW19.233</t>
  </si>
  <si>
    <t>Scheme 234 - WINEP/NEP ID</t>
  </si>
  <si>
    <t>CWW19.234</t>
  </si>
  <si>
    <t>Scheme 235 - WINEP/NEP ID</t>
  </si>
  <si>
    <t>CWW19.235</t>
  </si>
  <si>
    <t>Scheme 236 - WINEP/NEP ID</t>
  </si>
  <si>
    <t>CWW19.236</t>
  </si>
  <si>
    <t>Scheme 237 - WINEP/NEP ID</t>
  </si>
  <si>
    <t>CWW19.237</t>
  </si>
  <si>
    <t>Scheme 238 - WINEP/NEP ID</t>
  </si>
  <si>
    <t>CWW19.238</t>
  </si>
  <si>
    <t>Scheme 239 - WINEP/NEP ID</t>
  </si>
  <si>
    <t>CWW19.239</t>
  </si>
  <si>
    <t>Scheme 240 - WINEP/NEP ID</t>
  </si>
  <si>
    <t>CWW19.240</t>
  </si>
  <si>
    <t>Scheme 241 - WINEP/NEP ID</t>
  </si>
  <si>
    <t>CWW19.241</t>
  </si>
  <si>
    <t>Scheme 242 - WINEP/NEP ID</t>
  </si>
  <si>
    <t>CWW19.242</t>
  </si>
  <si>
    <t>Scheme 243 - WINEP/NEP ID</t>
  </si>
  <si>
    <t>CWW19.243</t>
  </si>
  <si>
    <t>Scheme 244 - WINEP/NEP ID</t>
  </si>
  <si>
    <t>CWW19.244</t>
  </si>
  <si>
    <t>Scheme 245 - WINEP/NEP ID</t>
  </si>
  <si>
    <t>CWW19.245</t>
  </si>
  <si>
    <t>Scheme 246 - WINEP/NEP ID</t>
  </si>
  <si>
    <t>CWW19.246</t>
  </si>
  <si>
    <t>Scheme 247 - WINEP/NEP ID</t>
  </si>
  <si>
    <t>CWW19.247</t>
  </si>
  <si>
    <t>Scheme 248 - WINEP/NEP ID</t>
  </si>
  <si>
    <t>CWW19.248</t>
  </si>
  <si>
    <t>Scheme 249 - WINEP/NEP ID</t>
  </si>
  <si>
    <t>CWW19.249</t>
  </si>
  <si>
    <t>Scheme 250 - WINEP/NEP ID</t>
  </si>
  <si>
    <t>CWW19.250</t>
  </si>
  <si>
    <t>Scheme 251 - WINEP/NEP ID</t>
  </si>
  <si>
    <t>CWW19.251</t>
  </si>
  <si>
    <t>Scheme 252 - WINEP/NEP ID</t>
  </si>
  <si>
    <t>CWW19.252</t>
  </si>
  <si>
    <t>Scheme 253 - WINEP/NEP ID</t>
  </si>
  <si>
    <t>CWW19.253</t>
  </si>
  <si>
    <t>Scheme 254 - WINEP/NEP ID</t>
  </si>
  <si>
    <t>CWW19.254</t>
  </si>
  <si>
    <t>Scheme 255 - WINEP/NEP ID</t>
  </si>
  <si>
    <t>CWW19.255</t>
  </si>
  <si>
    <t>Scheme 256 - WINEP/NEP ID</t>
  </si>
  <si>
    <t>CWW19.256</t>
  </si>
  <si>
    <t>Scheme 257 - WINEP/NEP ID</t>
  </si>
  <si>
    <t>CWW19.257</t>
  </si>
  <si>
    <t>Scheme 258 - WINEP/NEP ID</t>
  </si>
  <si>
    <t>CWW19.258</t>
  </si>
  <si>
    <t>Scheme 259 - WINEP/NEP ID</t>
  </si>
  <si>
    <t>CWW19.259</t>
  </si>
  <si>
    <t>Scheme 260 - WINEP/NEP ID</t>
  </si>
  <si>
    <t>CWW19.260</t>
  </si>
  <si>
    <t>Scheme 261 - WINEP/NEP ID</t>
  </si>
  <si>
    <t>CWW19.261</t>
  </si>
  <si>
    <t>Scheme 262 - WINEP/NEP ID</t>
  </si>
  <si>
    <t>CWW19.262</t>
  </si>
  <si>
    <t>Scheme 263 - WINEP/NEP ID</t>
  </si>
  <si>
    <t>CWW19.263</t>
  </si>
  <si>
    <t>Scheme 264 - WINEP/NEP ID</t>
  </si>
  <si>
    <t>CWW19.264</t>
  </si>
  <si>
    <t>Scheme 265 - WINEP/NEP ID</t>
  </si>
  <si>
    <t>CWW19.265</t>
  </si>
  <si>
    <t>Scheme 266 - WINEP/NEP ID</t>
  </si>
  <si>
    <t>CWW19.266</t>
  </si>
  <si>
    <t>Scheme 267 - WINEP/NEP ID</t>
  </si>
  <si>
    <t>CWW19.267</t>
  </si>
  <si>
    <t>Scheme 268 - WINEP/NEP ID</t>
  </si>
  <si>
    <t>CWW19.268</t>
  </si>
  <si>
    <t>Scheme 269 - WINEP/NEP ID</t>
  </si>
  <si>
    <t>CWW19.269</t>
  </si>
  <si>
    <t>Scheme 270 - WINEP/NEP ID</t>
  </si>
  <si>
    <t>CWW19.270</t>
  </si>
  <si>
    <t>Scheme 271 - WINEP/NEP ID</t>
  </si>
  <si>
    <t>CWW19.271</t>
  </si>
  <si>
    <t>Scheme 272 - WINEP/NEP ID</t>
  </si>
  <si>
    <t>CWW19.272</t>
  </si>
  <si>
    <t>Scheme 273 - WINEP/NEP ID</t>
  </si>
  <si>
    <t>CWW19.273</t>
  </si>
  <si>
    <t>Scheme 274 - WINEP/NEP ID</t>
  </si>
  <si>
    <t>CWW19.274</t>
  </si>
  <si>
    <t>Scheme 275 - WINEP/NEP ID</t>
  </si>
  <si>
    <t>CWW19.275</t>
  </si>
  <si>
    <t>Scheme 276 - WINEP/NEP ID</t>
  </si>
  <si>
    <t>CWW19.276</t>
  </si>
  <si>
    <t>Scheme 277 - WINEP/NEP ID</t>
  </si>
  <si>
    <t>CWW19.277</t>
  </si>
  <si>
    <t>Scheme 278 - WINEP/NEP ID</t>
  </si>
  <si>
    <t>CWW19.278</t>
  </si>
  <si>
    <t>Scheme 279 - WINEP/NEP ID</t>
  </si>
  <si>
    <t>CWW19.279</t>
  </si>
  <si>
    <t>Scheme 280 - WINEP/NEP ID</t>
  </si>
  <si>
    <t>CWW19.280</t>
  </si>
  <si>
    <t>Scheme 281 - WINEP/NEP ID</t>
  </si>
  <si>
    <t>CWW19.281</t>
  </si>
  <si>
    <t>Scheme 282 - WINEP/NEP ID</t>
  </si>
  <si>
    <t>CWW19.282</t>
  </si>
  <si>
    <t>Scheme 283 - WINEP/NEP ID</t>
  </si>
  <si>
    <t>CWW19.283</t>
  </si>
  <si>
    <t>Scheme 284 - WINEP/NEP ID</t>
  </si>
  <si>
    <t>CWW19.284</t>
  </si>
  <si>
    <t>Scheme 285 - WINEP/NEP ID</t>
  </si>
  <si>
    <t>CWW19.285</t>
  </si>
  <si>
    <t>Scheme 286 - WINEP/NEP ID</t>
  </si>
  <si>
    <t>CWW19.286</t>
  </si>
  <si>
    <t>Scheme 287 - WINEP/NEP ID</t>
  </si>
  <si>
    <t>CWW19.287</t>
  </si>
  <si>
    <t>Scheme 288 - WINEP/NEP ID</t>
  </si>
  <si>
    <t>CWW19.288</t>
  </si>
  <si>
    <t>Scheme 289 - WINEP/NEP ID</t>
  </si>
  <si>
    <t>CWW19.289</t>
  </si>
  <si>
    <t>Scheme 290 - WINEP/NEP ID</t>
  </si>
  <si>
    <t>CWW19.290</t>
  </si>
  <si>
    <t>Scheme 291 - WINEP/NEP ID</t>
  </si>
  <si>
    <t>CWW19.291</t>
  </si>
  <si>
    <t>Scheme 292 - WINEP/NEP ID</t>
  </si>
  <si>
    <t>CWW19.292</t>
  </si>
  <si>
    <t>Scheme 293 - WINEP/NEP ID</t>
  </si>
  <si>
    <t>CWW19.293</t>
  </si>
  <si>
    <t>Scheme 294 - WINEP/NEP ID</t>
  </si>
  <si>
    <t>CWW19.294</t>
  </si>
  <si>
    <t>Scheme 295 - WINEP/NEP ID</t>
  </si>
  <si>
    <t>CWW19.295</t>
  </si>
  <si>
    <t>Scheme 296 - WINEP/NEP ID</t>
  </si>
  <si>
    <t>CWW19.296</t>
  </si>
  <si>
    <t>Scheme 297 - WINEP/NEP ID</t>
  </si>
  <si>
    <t>CWW19.297</t>
  </si>
  <si>
    <t>Scheme 298 - WINEP/NEP ID</t>
  </si>
  <si>
    <t>CWW19.298</t>
  </si>
  <si>
    <t>Scheme 299 - WINEP/NEP ID</t>
  </si>
  <si>
    <t>CWW19.299</t>
  </si>
  <si>
    <t>Scheme 300 - WINEP/NEP ID</t>
  </si>
  <si>
    <t>CWW19.300</t>
  </si>
  <si>
    <t>Scheme 301 - WINEP/NEP ID</t>
  </si>
  <si>
    <t>CWW19.301</t>
  </si>
  <si>
    <t>Scheme 302 - WINEP/NEP ID</t>
  </si>
  <si>
    <t>CWW19.302</t>
  </si>
  <si>
    <t>Scheme 303 - WINEP/NEP ID</t>
  </si>
  <si>
    <t>CWW19.303</t>
  </si>
  <si>
    <t>Scheme 304 - WINEP/NEP ID</t>
  </si>
  <si>
    <t>CWW19.304</t>
  </si>
  <si>
    <t>Scheme 305 - WINEP/NEP ID</t>
  </si>
  <si>
    <t>CWW19.305</t>
  </si>
  <si>
    <t>Scheme 306 - WINEP/NEP ID</t>
  </si>
  <si>
    <t>CWW19.306</t>
  </si>
  <si>
    <t>Scheme 307 - WINEP/NEP ID</t>
  </si>
  <si>
    <t>CWW19.307</t>
  </si>
  <si>
    <t>Scheme 308 - WINEP/NEP ID</t>
  </si>
  <si>
    <t>CWW19.308</t>
  </si>
  <si>
    <t>Scheme 309 - WINEP/NEP ID</t>
  </si>
  <si>
    <t>CWW19.309</t>
  </si>
  <si>
    <t>Scheme 310 - WINEP/NEP ID</t>
  </si>
  <si>
    <t>CWW19.310</t>
  </si>
  <si>
    <t>Scheme 311 - WINEP/NEP ID</t>
  </si>
  <si>
    <t>CWW19.311</t>
  </si>
  <si>
    <t>Scheme 312 - WINEP/NEP ID</t>
  </si>
  <si>
    <t>CWW19.312</t>
  </si>
  <si>
    <t>Scheme 313 - WINEP/NEP ID</t>
  </si>
  <si>
    <t>CWW19.313</t>
  </si>
  <si>
    <t>Scheme 314 - WINEP/NEP ID</t>
  </si>
  <si>
    <t>CWW19.314</t>
  </si>
  <si>
    <t>Scheme 315 - WINEP/NEP ID</t>
  </si>
  <si>
    <t>CWW19.315</t>
  </si>
  <si>
    <t>Scheme 316 - WINEP/NEP ID</t>
  </si>
  <si>
    <t>CWW19.316</t>
  </si>
  <si>
    <t>Scheme 317 - WINEP/NEP ID</t>
  </si>
  <si>
    <t>CWW19.317</t>
  </si>
  <si>
    <t>Scheme 318 - WINEP/NEP ID</t>
  </si>
  <si>
    <t>CWW19.318</t>
  </si>
  <si>
    <t>Scheme 319 - WINEP/NEP ID</t>
  </si>
  <si>
    <t>CWW19.319</t>
  </si>
  <si>
    <t>Scheme 320 - WINEP/NEP ID</t>
  </si>
  <si>
    <t>CWW19.320</t>
  </si>
  <si>
    <t>Scheme 321 - WINEP/NEP ID</t>
  </si>
  <si>
    <t>CWW19.321</t>
  </si>
  <si>
    <t>Scheme 322 - WINEP/NEP ID</t>
  </si>
  <si>
    <t>CWW19.322</t>
  </si>
  <si>
    <t>Scheme 323 - WINEP/NEP ID</t>
  </si>
  <si>
    <t>CWW19.323</t>
  </si>
  <si>
    <t>Scheme 324 - WINEP/NEP ID</t>
  </si>
  <si>
    <t>CWW19.324</t>
  </si>
  <si>
    <t>Scheme 325 - WINEP/NEP ID</t>
  </si>
  <si>
    <t>CWW19.325</t>
  </si>
  <si>
    <t>Scheme 326 - WINEP/NEP ID</t>
  </si>
  <si>
    <t>CWW19.326</t>
  </si>
  <si>
    <t>Scheme 327 - WINEP/NEP ID</t>
  </si>
  <si>
    <t>CWW19.327</t>
  </si>
  <si>
    <t>Scheme 328 - WINEP/NEP ID</t>
  </si>
  <si>
    <t>CWW19.328</t>
  </si>
  <si>
    <t>Scheme 329 - WINEP/NEP ID</t>
  </si>
  <si>
    <t>CWW19.329</t>
  </si>
  <si>
    <t>Scheme 330 - WINEP/NEP ID</t>
  </si>
  <si>
    <t>CWW19.330</t>
  </si>
  <si>
    <t>Scheme 331 - WINEP/NEP ID</t>
  </si>
  <si>
    <t>CWW19.331</t>
  </si>
  <si>
    <t>Scheme 332 - WINEP/NEP ID</t>
  </si>
  <si>
    <t>CWW19.332</t>
  </si>
  <si>
    <t>Scheme 333 - WINEP/NEP ID</t>
  </si>
  <si>
    <t>CWW19.333</t>
  </si>
  <si>
    <t>Scheme 334 - WINEP/NEP ID</t>
  </si>
  <si>
    <t>CWW19.334</t>
  </si>
  <si>
    <t>Scheme 335 - WINEP/NEP ID</t>
  </si>
  <si>
    <t>CWW19.335</t>
  </si>
  <si>
    <t>Scheme 336 - WINEP/NEP ID</t>
  </si>
  <si>
    <t>CWW19.336</t>
  </si>
  <si>
    <t>Scheme 337 - WINEP/NEP ID</t>
  </si>
  <si>
    <t>CWW19.337</t>
  </si>
  <si>
    <t>Scheme 338 - WINEP/NEP ID</t>
  </si>
  <si>
    <t>CWW19.338</t>
  </si>
  <si>
    <t>Scheme 339 - WINEP/NEP ID</t>
  </si>
  <si>
    <t>CWW19.339</t>
  </si>
  <si>
    <t>Scheme 340 - WINEP/NEP ID</t>
  </si>
  <si>
    <t>CWW19.340</t>
  </si>
  <si>
    <t>Scheme 341 - WINEP/NEP ID</t>
  </si>
  <si>
    <t>CWW19.341</t>
  </si>
  <si>
    <t>Scheme 342 - WINEP/NEP ID</t>
  </si>
  <si>
    <t>CWW19.342</t>
  </si>
  <si>
    <t>Scheme 343 - WINEP/NEP ID</t>
  </si>
  <si>
    <t>CWW19.343</t>
  </si>
  <si>
    <t>Scheme 344 - WINEP/NEP ID</t>
  </si>
  <si>
    <t>CWW19.344</t>
  </si>
  <si>
    <t>Scheme 345 - WINEP/NEP ID</t>
  </si>
  <si>
    <t>CWW19.345</t>
  </si>
  <si>
    <t>Scheme 346 - WINEP/NEP ID</t>
  </si>
  <si>
    <t>CWW19.346</t>
  </si>
  <si>
    <t>Scheme 347 - WINEP/NEP ID</t>
  </si>
  <si>
    <t>CWW19.347</t>
  </si>
  <si>
    <t>Scheme 348 - WINEP/NEP ID</t>
  </si>
  <si>
    <t>CWW19.348</t>
  </si>
  <si>
    <t>Scheme 349 - WINEP/NEP ID</t>
  </si>
  <si>
    <t>CWW19.349</t>
  </si>
  <si>
    <t>Scheme 350 - WINEP/NEP ID</t>
  </si>
  <si>
    <t>CWW19.350</t>
  </si>
  <si>
    <t>Scheme 351 - WINEP/NEP ID</t>
  </si>
  <si>
    <t>CWW19.351</t>
  </si>
  <si>
    <t>Scheme 352 - WINEP/NEP ID</t>
  </si>
  <si>
    <t>CWW19.352</t>
  </si>
  <si>
    <t>Scheme 353 - WINEP/NEP ID</t>
  </si>
  <si>
    <t>CWW19.353</t>
  </si>
  <si>
    <t>Scheme 354 - WINEP/NEP ID</t>
  </si>
  <si>
    <t>CWW19.354</t>
  </si>
  <si>
    <t>Scheme 355 - WINEP/NEP ID</t>
  </si>
  <si>
    <t>CWW19.355</t>
  </si>
  <si>
    <t>Scheme 356 - WINEP/NEP ID</t>
  </si>
  <si>
    <t>CWW19.356</t>
  </si>
  <si>
    <t>Scheme 357 - WINEP/NEP ID</t>
  </si>
  <si>
    <t>CWW19.357</t>
  </si>
  <si>
    <t>Scheme 358 - WINEP/NEP ID</t>
  </si>
  <si>
    <t>CWW19.358</t>
  </si>
  <si>
    <t>Scheme 359 - WINEP/NEP ID</t>
  </si>
  <si>
    <t>CWW19.359</t>
  </si>
  <si>
    <t>Scheme 360 - WINEP/NEP ID</t>
  </si>
  <si>
    <t>CWW19.360</t>
  </si>
  <si>
    <t>Scheme 361 - WINEP/NEP ID</t>
  </si>
  <si>
    <t>CWW19.361</t>
  </si>
  <si>
    <t>Scheme 362 - WINEP/NEP ID</t>
  </si>
  <si>
    <t>CWW19.362</t>
  </si>
  <si>
    <t>Scheme 363 - WINEP/NEP ID</t>
  </si>
  <si>
    <t>CWW19.363</t>
  </si>
  <si>
    <t>Scheme 364 - WINEP/NEP ID</t>
  </si>
  <si>
    <t>CWW19.364</t>
  </si>
  <si>
    <t>Scheme 365 - WINEP/NEP ID</t>
  </si>
  <si>
    <t>CWW19.365</t>
  </si>
  <si>
    <t>Scheme 366 - WINEP/NEP ID</t>
  </si>
  <si>
    <t>CWW19.366</t>
  </si>
  <si>
    <t>Scheme 367 - WINEP/NEP ID</t>
  </si>
  <si>
    <t>CWW19.367</t>
  </si>
  <si>
    <t>Scheme 368 - WINEP/NEP ID</t>
  </si>
  <si>
    <t>CWW19.368</t>
  </si>
  <si>
    <t>Scheme 369 - WINEP/NEP ID</t>
  </si>
  <si>
    <t>CWW19.369</t>
  </si>
  <si>
    <t>Scheme 370 - WINEP/NEP ID</t>
  </si>
  <si>
    <t>CWW19.370</t>
  </si>
  <si>
    <t>Scheme 371 - WINEP/NEP ID</t>
  </si>
  <si>
    <t>CWW19.371</t>
  </si>
  <si>
    <t>Scheme 372 - WINEP/NEP ID</t>
  </si>
  <si>
    <t>CWW19.372</t>
  </si>
  <si>
    <t>Scheme 373 - WINEP/NEP ID</t>
  </si>
  <si>
    <t>CWW19.373</t>
  </si>
  <si>
    <t>Scheme 374 - WINEP/NEP ID</t>
  </si>
  <si>
    <t>CWW19.374</t>
  </si>
  <si>
    <t>Scheme 375 - WINEP/NEP ID</t>
  </si>
  <si>
    <t>CWW19.375</t>
  </si>
  <si>
    <t>Scheme 376 - WINEP/NEP ID</t>
  </si>
  <si>
    <t>CWW19.376</t>
  </si>
  <si>
    <t>Scheme 377 - WINEP/NEP ID</t>
  </si>
  <si>
    <t>CWW19.377</t>
  </si>
  <si>
    <t>Scheme 378 - WINEP/NEP ID</t>
  </si>
  <si>
    <t>CWW19.378</t>
  </si>
  <si>
    <t>Scheme 379 - WINEP/NEP ID</t>
  </si>
  <si>
    <t>CWW19.379</t>
  </si>
  <si>
    <t>Scheme 380 - WINEP/NEP ID</t>
  </si>
  <si>
    <t>CWW19.380</t>
  </si>
  <si>
    <t>Scheme 381 - WINEP/NEP ID</t>
  </si>
  <si>
    <t>CWW19.381</t>
  </si>
  <si>
    <t>Scheme 382 - WINEP/NEP ID</t>
  </si>
  <si>
    <t>CWW19.382</t>
  </si>
  <si>
    <t>Scheme 383 - WINEP/NEP ID</t>
  </si>
  <si>
    <t>CWW19.383</t>
  </si>
  <si>
    <t>Scheme 384 - WINEP/NEP ID</t>
  </si>
  <si>
    <t>CWW19.384</t>
  </si>
  <si>
    <t>Scheme 385 - WINEP/NEP ID</t>
  </si>
  <si>
    <t>CWW19.385</t>
  </si>
  <si>
    <t>Scheme 386 - WINEP/NEP ID</t>
  </si>
  <si>
    <t>CWW19.386</t>
  </si>
  <si>
    <t>Scheme 387 - WINEP/NEP ID</t>
  </si>
  <si>
    <t>CWW19.387</t>
  </si>
  <si>
    <t>Scheme 388 - WINEP/NEP ID</t>
  </si>
  <si>
    <t>CWW19.388</t>
  </si>
  <si>
    <t>Scheme 389 - WINEP/NEP ID</t>
  </si>
  <si>
    <t>CWW19.389</t>
  </si>
  <si>
    <t>Scheme 390 - WINEP/NEP ID</t>
  </si>
  <si>
    <t>CWW19.390</t>
  </si>
  <si>
    <t>Scheme 391 - WINEP/NEP ID</t>
  </si>
  <si>
    <t>CWW19.391</t>
  </si>
  <si>
    <t>Scheme 392 - WINEP/NEP ID</t>
  </si>
  <si>
    <t>CWW19.392</t>
  </si>
  <si>
    <t>Scheme 393 - WINEP/NEP ID</t>
  </si>
  <si>
    <t>CWW19.393</t>
  </si>
  <si>
    <t>Scheme 394 - WINEP/NEP ID</t>
  </si>
  <si>
    <t>CWW19.394</t>
  </si>
  <si>
    <t>Scheme 395 - WINEP/NEP ID</t>
  </si>
  <si>
    <t>CWW19.395</t>
  </si>
  <si>
    <t>Scheme 396 - WINEP/NEP ID</t>
  </si>
  <si>
    <t>CWW19.396</t>
  </si>
  <si>
    <t>Scheme 397 - WINEP/NEP ID</t>
  </si>
  <si>
    <t>CWW19.397</t>
  </si>
  <si>
    <t>Scheme 398 - WINEP/NEP ID</t>
  </si>
  <si>
    <t>CWW19.398</t>
  </si>
  <si>
    <t>Scheme 399 - WINEP/NEP ID</t>
  </si>
  <si>
    <t>CWW19.399</t>
  </si>
  <si>
    <t>Scheme 400 - WINEP/NEP ID</t>
  </si>
  <si>
    <t>CWW19.400</t>
  </si>
  <si>
    <t>Total Phosphorus</t>
  </si>
  <si>
    <t>CWW19.401</t>
  </si>
  <si>
    <t>Nitrogen removal schemes</t>
  </si>
  <si>
    <t>CWW19.402</t>
  </si>
  <si>
    <t>CWW19.403</t>
  </si>
  <si>
    <t>CWW19.404</t>
  </si>
  <si>
    <t>CWW19.405</t>
  </si>
  <si>
    <t>CWW19.406</t>
  </si>
  <si>
    <t>CWW19.407</t>
  </si>
  <si>
    <t>CWW19.408</t>
  </si>
  <si>
    <t>CWW19.409</t>
  </si>
  <si>
    <t>CWW19.410</t>
  </si>
  <si>
    <t>CWW19.411</t>
  </si>
  <si>
    <t>CWW19.412</t>
  </si>
  <si>
    <t>CWW19.413</t>
  </si>
  <si>
    <t>CWW19.414</t>
  </si>
  <si>
    <t>CWW19.415</t>
  </si>
  <si>
    <t>CWW19.416</t>
  </si>
  <si>
    <t>CWW19.417</t>
  </si>
  <si>
    <t>CWW19.418</t>
  </si>
  <si>
    <t>CWW19.419</t>
  </si>
  <si>
    <t>CWW19.420</t>
  </si>
  <si>
    <t>CWW19.421</t>
  </si>
  <si>
    <t>CWW19.422</t>
  </si>
  <si>
    <t>CWW19.423</t>
  </si>
  <si>
    <t>CWW19.424</t>
  </si>
  <si>
    <t>CWW19.425</t>
  </si>
  <si>
    <t>CWW19.426</t>
  </si>
  <si>
    <t>CWW19.427</t>
  </si>
  <si>
    <t>CWW19.428</t>
  </si>
  <si>
    <t>CWW19.429</t>
  </si>
  <si>
    <t>CWW19.430</t>
  </si>
  <si>
    <t>CWW19.431</t>
  </si>
  <si>
    <t>CWW19.432</t>
  </si>
  <si>
    <t>CWW19.433</t>
  </si>
  <si>
    <t>CWW19.434</t>
  </si>
  <si>
    <t>CWW19.435</t>
  </si>
  <si>
    <t>CWW19.436</t>
  </si>
  <si>
    <t>CWW19.437</t>
  </si>
  <si>
    <t>CWW19.438</t>
  </si>
  <si>
    <t>CWW19.439</t>
  </si>
  <si>
    <t>CWW19.440</t>
  </si>
  <si>
    <t>CWW19.441</t>
  </si>
  <si>
    <t>CWW19.442</t>
  </si>
  <si>
    <t>CWW19.443</t>
  </si>
  <si>
    <t>CWW19.444</t>
  </si>
  <si>
    <t>CWW19.445</t>
  </si>
  <si>
    <t>CWW19.446</t>
  </si>
  <si>
    <t>CWW19.447</t>
  </si>
  <si>
    <t>CWW19.448</t>
  </si>
  <si>
    <t>CWW19.449</t>
  </si>
  <si>
    <t>CWW19.450</t>
  </si>
  <si>
    <t>CWW19.451</t>
  </si>
  <si>
    <t>CWW19.452</t>
  </si>
  <si>
    <t>CWW19.453</t>
  </si>
  <si>
    <t>CWW19.454</t>
  </si>
  <si>
    <t>CWW19.455</t>
  </si>
  <si>
    <t>CWW19.456</t>
  </si>
  <si>
    <t>CWW19.457</t>
  </si>
  <si>
    <t>CWW19.458</t>
  </si>
  <si>
    <t>CWW19.459</t>
  </si>
  <si>
    <t>CWW19.460</t>
  </si>
  <si>
    <t>CWW19.461</t>
  </si>
  <si>
    <t>CWW19.462</t>
  </si>
  <si>
    <t>CWW19.463</t>
  </si>
  <si>
    <t>CWW19.464</t>
  </si>
  <si>
    <t>CWW19.465</t>
  </si>
  <si>
    <t>CWW19.466</t>
  </si>
  <si>
    <t>CWW19.467</t>
  </si>
  <si>
    <t>CWW19.468</t>
  </si>
  <si>
    <t>CWW19.469</t>
  </si>
  <si>
    <t>CWW19.470</t>
  </si>
  <si>
    <t>CWW19.471</t>
  </si>
  <si>
    <t>CWW19.472</t>
  </si>
  <si>
    <t>CWW19.473</t>
  </si>
  <si>
    <t>CWW19.474</t>
  </si>
  <si>
    <t>CWW19.475</t>
  </si>
  <si>
    <t>CWW19.476</t>
  </si>
  <si>
    <t>CWW19.477</t>
  </si>
  <si>
    <t>CWW19.478</t>
  </si>
  <si>
    <t>CWW19.479</t>
  </si>
  <si>
    <t>CWW19.480</t>
  </si>
  <si>
    <t>CWW19.481</t>
  </si>
  <si>
    <t>CWW19.482</t>
  </si>
  <si>
    <t>CWW19.483</t>
  </si>
  <si>
    <t>CWW19.484</t>
  </si>
  <si>
    <t>CWW19.485</t>
  </si>
  <si>
    <t>CWW19.486</t>
  </si>
  <si>
    <t>CWW19.487</t>
  </si>
  <si>
    <t>CWW19.488</t>
  </si>
  <si>
    <t>CWW19.489</t>
  </si>
  <si>
    <t>CWW19.490</t>
  </si>
  <si>
    <t>CWW19.491</t>
  </si>
  <si>
    <t>CWW19.492</t>
  </si>
  <si>
    <t>CWW19.493</t>
  </si>
  <si>
    <t>CWW19.494</t>
  </si>
  <si>
    <t>CWW19.495</t>
  </si>
  <si>
    <t>CWW19.496</t>
  </si>
  <si>
    <t>CWW19.497</t>
  </si>
  <si>
    <t>CWW19.498</t>
  </si>
  <si>
    <t>CWW19.499</t>
  </si>
  <si>
    <t>CWW19.500</t>
  </si>
  <si>
    <t>CWW19.501</t>
  </si>
  <si>
    <t>CWW19.502</t>
  </si>
  <si>
    <t>CWW19.503</t>
  </si>
  <si>
    <t>CWW19.504</t>
  </si>
  <si>
    <t>CWW19.505</t>
  </si>
  <si>
    <t>CWW19.506</t>
  </si>
  <si>
    <t>CWW19.507</t>
  </si>
  <si>
    <t>CWW19.508</t>
  </si>
  <si>
    <t>CWW19.509</t>
  </si>
  <si>
    <t>CWW19.510</t>
  </si>
  <si>
    <t>CWW19.511</t>
  </si>
  <si>
    <t>CWW19.512</t>
  </si>
  <si>
    <t>CWW19.513</t>
  </si>
  <si>
    <t>CWW19.514</t>
  </si>
  <si>
    <t>CWW19.515</t>
  </si>
  <si>
    <t>CWW19.516</t>
  </si>
  <si>
    <t>CWW19.517</t>
  </si>
  <si>
    <t>CWW19.518</t>
  </si>
  <si>
    <t>CWW19.519</t>
  </si>
  <si>
    <t>CWW19.520</t>
  </si>
  <si>
    <t>CWW19.521</t>
  </si>
  <si>
    <t>CWW19.522</t>
  </si>
  <si>
    <t>CWW19.523</t>
  </si>
  <si>
    <t>CWW19.524</t>
  </si>
  <si>
    <t>CWW19.525</t>
  </si>
  <si>
    <t>CWW19.526</t>
  </si>
  <si>
    <t>CWW19.527</t>
  </si>
  <si>
    <t>CWW19.528</t>
  </si>
  <si>
    <t>CWW19.529</t>
  </si>
  <si>
    <t>CWW19.530</t>
  </si>
  <si>
    <t>CWW19.531</t>
  </si>
  <si>
    <t>CWW19.532</t>
  </si>
  <si>
    <t>CWW19.533</t>
  </si>
  <si>
    <t>CWW19.534</t>
  </si>
  <si>
    <t>CWW19.535</t>
  </si>
  <si>
    <t>CWW19.536</t>
  </si>
  <si>
    <t>CWW19.537</t>
  </si>
  <si>
    <t>CWW19.538</t>
  </si>
  <si>
    <t>CWW19.539</t>
  </si>
  <si>
    <t>CWW19.540</t>
  </si>
  <si>
    <t>CWW19.541</t>
  </si>
  <si>
    <t>CWW19.542</t>
  </si>
  <si>
    <t>CWW19.543</t>
  </si>
  <si>
    <t>CWW19.544</t>
  </si>
  <si>
    <t>CWW19.545</t>
  </si>
  <si>
    <t>CWW19.546</t>
  </si>
  <si>
    <t>CWW19.547</t>
  </si>
  <si>
    <t>CWW19.548</t>
  </si>
  <si>
    <t>CWW19.549</t>
  </si>
  <si>
    <t>CWW19.550</t>
  </si>
  <si>
    <t>CWW19.551</t>
  </si>
  <si>
    <t>CWW19.552</t>
  </si>
  <si>
    <t>CWW19.553</t>
  </si>
  <si>
    <t>CWW19.554</t>
  </si>
  <si>
    <t>CWW19.555</t>
  </si>
  <si>
    <t>CWW19.556</t>
  </si>
  <si>
    <t>CWW19.557</t>
  </si>
  <si>
    <t>CWW19.558</t>
  </si>
  <si>
    <t>CWW19.559</t>
  </si>
  <si>
    <t>CWW19.560</t>
  </si>
  <si>
    <t>CWW19.561</t>
  </si>
  <si>
    <t>CWW19.562</t>
  </si>
  <si>
    <t>CWW19.563</t>
  </si>
  <si>
    <t>CWW19.564</t>
  </si>
  <si>
    <t>CWW19.565</t>
  </si>
  <si>
    <t>CWW19.566</t>
  </si>
  <si>
    <t>CWW19.567</t>
  </si>
  <si>
    <t>CWW19.568</t>
  </si>
  <si>
    <t>CWW19.569</t>
  </si>
  <si>
    <t>CWW19.570</t>
  </si>
  <si>
    <t>CWW19.571</t>
  </si>
  <si>
    <t>CWW19.572</t>
  </si>
  <si>
    <t>CWW19.573</t>
  </si>
  <si>
    <t>CWW19.574</t>
  </si>
  <si>
    <t>CWW19.575</t>
  </si>
  <si>
    <t>CWW19.576</t>
  </si>
  <si>
    <t>CWW19.577</t>
  </si>
  <si>
    <t>CWW19.578</t>
  </si>
  <si>
    <t>CWW19.579</t>
  </si>
  <si>
    <t>CWW19.580</t>
  </si>
  <si>
    <t>CWW19.581</t>
  </si>
  <si>
    <t>CWW19.582</t>
  </si>
  <si>
    <t>CWW19.583</t>
  </si>
  <si>
    <t>CWW19.584</t>
  </si>
  <si>
    <t>CWW19.585</t>
  </si>
  <si>
    <t>CWW19.586</t>
  </si>
  <si>
    <t>CWW19.587</t>
  </si>
  <si>
    <t>CWW19.588</t>
  </si>
  <si>
    <t>CWW19.589</t>
  </si>
  <si>
    <t>CWW19.590</t>
  </si>
  <si>
    <t>CWW19.591</t>
  </si>
  <si>
    <t>CWW19.592</t>
  </si>
  <si>
    <t>CWW19.593</t>
  </si>
  <si>
    <t>CWW19.594</t>
  </si>
  <si>
    <t>CWW19.595</t>
  </si>
  <si>
    <t>CWW19.596</t>
  </si>
  <si>
    <t>CWW19.597</t>
  </si>
  <si>
    <t>CWW19.598</t>
  </si>
  <si>
    <t>CWW19.599</t>
  </si>
  <si>
    <t>CWW19.600</t>
  </si>
  <si>
    <t>CWW19.601</t>
  </si>
  <si>
    <t>CWW19.602</t>
  </si>
  <si>
    <t>CWW19.603</t>
  </si>
  <si>
    <t>CWW19.604</t>
  </si>
  <si>
    <t>CWW19.605</t>
  </si>
  <si>
    <t>CWW19.606</t>
  </si>
  <si>
    <t>CWW19.607</t>
  </si>
  <si>
    <t>CWW19.608</t>
  </si>
  <si>
    <t>CWW19.609</t>
  </si>
  <si>
    <t>CWW19.610</t>
  </si>
  <si>
    <t>CWW19.611</t>
  </si>
  <si>
    <t>CWW19.612</t>
  </si>
  <si>
    <t>CWW19.613</t>
  </si>
  <si>
    <t>CWW19.614</t>
  </si>
  <si>
    <t>CWW19.615</t>
  </si>
  <si>
    <t>CWW19.616</t>
  </si>
  <si>
    <t>CWW19.617</t>
  </si>
  <si>
    <t>CWW19.618</t>
  </si>
  <si>
    <t>CWW19.619</t>
  </si>
  <si>
    <t>CWW19.620</t>
  </si>
  <si>
    <t>CWW19.621</t>
  </si>
  <si>
    <t>CWW19.622</t>
  </si>
  <si>
    <t>CWW19.623</t>
  </si>
  <si>
    <t>CWW19.624</t>
  </si>
  <si>
    <t>CWW19.625</t>
  </si>
  <si>
    <t>CWW19.626</t>
  </si>
  <si>
    <t>CWW19.627</t>
  </si>
  <si>
    <t>CWW19.628</t>
  </si>
  <si>
    <t>CWW19.629</t>
  </si>
  <si>
    <t>CWW19.630</t>
  </si>
  <si>
    <t>CWW19.631</t>
  </si>
  <si>
    <t>CWW19.632</t>
  </si>
  <si>
    <t>CWW19.633</t>
  </si>
  <si>
    <t>CWW19.634</t>
  </si>
  <si>
    <t>CWW19.635</t>
  </si>
  <si>
    <t>CWW19.636</t>
  </si>
  <si>
    <t>CWW19.637</t>
  </si>
  <si>
    <t>CWW19.638</t>
  </si>
  <si>
    <t>CWW19.639</t>
  </si>
  <si>
    <t>CWW19.640</t>
  </si>
  <si>
    <t>CWW19.641</t>
  </si>
  <si>
    <t>CWW19.642</t>
  </si>
  <si>
    <t>CWW19.643</t>
  </si>
  <si>
    <t>CWW19.644</t>
  </si>
  <si>
    <t>CWW19.645</t>
  </si>
  <si>
    <t>CWW19.646</t>
  </si>
  <si>
    <t>CWW19.647</t>
  </si>
  <si>
    <t>CWW19.648</t>
  </si>
  <si>
    <t>CWW19.649</t>
  </si>
  <si>
    <t>CWW19.650</t>
  </si>
  <si>
    <t>CWW19.651</t>
  </si>
  <si>
    <t>CWW19.652</t>
  </si>
  <si>
    <t>CWW19.653</t>
  </si>
  <si>
    <t>CWW19.654</t>
  </si>
  <si>
    <t>CWW19.655</t>
  </si>
  <si>
    <t>CWW19.656</t>
  </si>
  <si>
    <t>CWW19.657</t>
  </si>
  <si>
    <t>CWW19.658</t>
  </si>
  <si>
    <t>CWW19.659</t>
  </si>
  <si>
    <t>CWW19.660</t>
  </si>
  <si>
    <t>CWW19.661</t>
  </si>
  <si>
    <t>CWW19.662</t>
  </si>
  <si>
    <t>CWW19.663</t>
  </si>
  <si>
    <t>CWW19.664</t>
  </si>
  <si>
    <t>CWW19.665</t>
  </si>
  <si>
    <t>CWW19.666</t>
  </si>
  <si>
    <t>CWW19.667</t>
  </si>
  <si>
    <t>CWW19.668</t>
  </si>
  <si>
    <t>CWW19.669</t>
  </si>
  <si>
    <t>CWW19.670</t>
  </si>
  <si>
    <t>CWW19.671</t>
  </si>
  <si>
    <t>CWW19.672</t>
  </si>
  <si>
    <t>CWW19.673</t>
  </si>
  <si>
    <t>CWW19.674</t>
  </si>
  <si>
    <t>CWW19.675</t>
  </si>
  <si>
    <t>CWW19.676</t>
  </si>
  <si>
    <t>CWW19.677</t>
  </si>
  <si>
    <t>CWW19.678</t>
  </si>
  <si>
    <t>CWW19.679</t>
  </si>
  <si>
    <t>CWW19.680</t>
  </si>
  <si>
    <t>CWW19.681</t>
  </si>
  <si>
    <t>CWW19.682</t>
  </si>
  <si>
    <t>CWW19.683</t>
  </si>
  <si>
    <t>CWW19.684</t>
  </si>
  <si>
    <t>CWW19.685</t>
  </si>
  <si>
    <t>CWW19.686</t>
  </si>
  <si>
    <t>CWW19.687</t>
  </si>
  <si>
    <t>CWW19.688</t>
  </si>
  <si>
    <t>CWW19.689</t>
  </si>
  <si>
    <t>CWW19.690</t>
  </si>
  <si>
    <t>CWW19.691</t>
  </si>
  <si>
    <t>CWW19.692</t>
  </si>
  <si>
    <t>CWW19.693</t>
  </si>
  <si>
    <t>CWW19.694</t>
  </si>
  <si>
    <t>CWW19.695</t>
  </si>
  <si>
    <t>CWW19.696</t>
  </si>
  <si>
    <t>CWW19.697</t>
  </si>
  <si>
    <t>CWW19.698</t>
  </si>
  <si>
    <t>CWW19.699</t>
  </si>
  <si>
    <t>CWW19.700</t>
  </si>
  <si>
    <t>CWW19.701</t>
  </si>
  <si>
    <t>CWW19.702</t>
  </si>
  <si>
    <t>CWW19.703</t>
  </si>
  <si>
    <t>CWW19.704</t>
  </si>
  <si>
    <t>CWW19.705</t>
  </si>
  <si>
    <t>CWW19.706</t>
  </si>
  <si>
    <t>CWW19.707</t>
  </si>
  <si>
    <t>CWW19.708</t>
  </si>
  <si>
    <t>CWW19.709</t>
  </si>
  <si>
    <t>CWW19.710</t>
  </si>
  <si>
    <t>CWW19.711</t>
  </si>
  <si>
    <t>CWW19.712</t>
  </si>
  <si>
    <t>CWW19.713</t>
  </si>
  <si>
    <t>CWW19.714</t>
  </si>
  <si>
    <t>CWW19.715</t>
  </si>
  <si>
    <t>CWW19.716</t>
  </si>
  <si>
    <t>CWW19.717</t>
  </si>
  <si>
    <t>CWW19.718</t>
  </si>
  <si>
    <t>CWW19.719</t>
  </si>
  <si>
    <t>CWW19.720</t>
  </si>
  <si>
    <t>CWW19.721</t>
  </si>
  <si>
    <t>CWW19.722</t>
  </si>
  <si>
    <t>CWW19.723</t>
  </si>
  <si>
    <t>CWW19.724</t>
  </si>
  <si>
    <t>CWW19.725</t>
  </si>
  <si>
    <t>CWW19.726</t>
  </si>
  <si>
    <t>CWW19.727</t>
  </si>
  <si>
    <t>CWW19.728</t>
  </si>
  <si>
    <t>CWW19.729</t>
  </si>
  <si>
    <t>CWW19.730</t>
  </si>
  <si>
    <t>CWW19.731</t>
  </si>
  <si>
    <t>CWW19.732</t>
  </si>
  <si>
    <t>CWW19.733</t>
  </si>
  <si>
    <t>CWW19.734</t>
  </si>
  <si>
    <t>CWW19.735</t>
  </si>
  <si>
    <t>CWW19.736</t>
  </si>
  <si>
    <t>CWW19.737</t>
  </si>
  <si>
    <t>CWW19.738</t>
  </si>
  <si>
    <t>CWW19.739</t>
  </si>
  <si>
    <t>CWW19.740</t>
  </si>
  <si>
    <t>CWW19.741</t>
  </si>
  <si>
    <t>CWW19.742</t>
  </si>
  <si>
    <t>CWW19.743</t>
  </si>
  <si>
    <t>CWW19.744</t>
  </si>
  <si>
    <t>CWW19.745</t>
  </si>
  <si>
    <t>CWW19.746</t>
  </si>
  <si>
    <t>CWW19.747</t>
  </si>
  <si>
    <t>CWW19.748</t>
  </si>
  <si>
    <t>CWW19.749</t>
  </si>
  <si>
    <t>CWW19.750</t>
  </si>
  <si>
    <t>CWW19.751</t>
  </si>
  <si>
    <t>CWW19.752</t>
  </si>
  <si>
    <t>CWW19.753</t>
  </si>
  <si>
    <t>CWW19.754</t>
  </si>
  <si>
    <t>CWW19.755</t>
  </si>
  <si>
    <t>CWW19.756</t>
  </si>
  <si>
    <t>CWW19.757</t>
  </si>
  <si>
    <t>CWW19.758</t>
  </si>
  <si>
    <t>CWW19.759</t>
  </si>
  <si>
    <t>CWW19.760</t>
  </si>
  <si>
    <t>CWW19.761</t>
  </si>
  <si>
    <t>CWW19.762</t>
  </si>
  <si>
    <t>CWW19.763</t>
  </si>
  <si>
    <t>CWW19.764</t>
  </si>
  <si>
    <t>CWW19.765</t>
  </si>
  <si>
    <t>CWW19.766</t>
  </si>
  <si>
    <t>CWW19.767</t>
  </si>
  <si>
    <t>CWW19.768</t>
  </si>
  <si>
    <t>CWW19.769</t>
  </si>
  <si>
    <t>CWW19.770</t>
  </si>
  <si>
    <t>CWW19.771</t>
  </si>
  <si>
    <t>CWW19.772</t>
  </si>
  <si>
    <t>CWW19.773</t>
  </si>
  <si>
    <t>CWW19.774</t>
  </si>
  <si>
    <t>CWW19.775</t>
  </si>
  <si>
    <t>CWW19.776</t>
  </si>
  <si>
    <t>CWW19.777</t>
  </si>
  <si>
    <t>CWW19.778</t>
  </si>
  <si>
    <t>CWW19.779</t>
  </si>
  <si>
    <t>CWW19.780</t>
  </si>
  <si>
    <t>CWW19.781</t>
  </si>
  <si>
    <t>CWW19.782</t>
  </si>
  <si>
    <t>CWW19.783</t>
  </si>
  <si>
    <t>CWW19.784</t>
  </si>
  <si>
    <t>CWW19.785</t>
  </si>
  <si>
    <t>CWW19.786</t>
  </si>
  <si>
    <t>CWW19.787</t>
  </si>
  <si>
    <t>CWW19.788</t>
  </si>
  <si>
    <t>CWW19.789</t>
  </si>
  <si>
    <t>CWW19.790</t>
  </si>
  <si>
    <t>CWW19.791</t>
  </si>
  <si>
    <t>CWW19.792</t>
  </si>
  <si>
    <t>CWW19.793</t>
  </si>
  <si>
    <t>CWW19.794</t>
  </si>
  <si>
    <t>CWW19.795</t>
  </si>
  <si>
    <t>CWW19.796</t>
  </si>
  <si>
    <t>CWW19.797</t>
  </si>
  <si>
    <t>CWW19.798</t>
  </si>
  <si>
    <t>CWW19.799</t>
  </si>
  <si>
    <t>CWW19.800</t>
  </si>
  <si>
    <t>CWW19.801</t>
  </si>
  <si>
    <t>Total Nitrogen</t>
  </si>
  <si>
    <t>CWW19.802</t>
  </si>
  <si>
    <t>Sewage treatment data</t>
  </si>
  <si>
    <t>Current population equivalent served by STWs</t>
  </si>
  <si>
    <t>CWW20.1</t>
  </si>
  <si>
    <t>7D.16</t>
  </si>
  <si>
    <t>BN1603_PR24</t>
  </si>
  <si>
    <t>Current population equivalent served by STWs with tightened/new P permits</t>
  </si>
  <si>
    <t>CWW20.2</t>
  </si>
  <si>
    <t>7D.17</t>
  </si>
  <si>
    <t>S4030_PR24</t>
  </si>
  <si>
    <t>Current population equivalent served by STWs with tightened/new N permits</t>
  </si>
  <si>
    <t>CWW20.3</t>
  </si>
  <si>
    <t>7D.18</t>
  </si>
  <si>
    <t>S4023_PR24</t>
  </si>
  <si>
    <t>Current population equivalent served by STWs with tightened/new sanitary parameter permits</t>
  </si>
  <si>
    <t>CWW20.4</t>
  </si>
  <si>
    <t>7D.19</t>
  </si>
  <si>
    <t>S4024_PR24</t>
  </si>
  <si>
    <t>Current population equivalent served by STWs with tightened/new microbiological standards</t>
  </si>
  <si>
    <t>CWW20.5</t>
  </si>
  <si>
    <t>7D.20</t>
  </si>
  <si>
    <t>S4025_PR24</t>
  </si>
  <si>
    <t>Population equivalent served by STWs with enhanced treatment capacity</t>
  </si>
  <si>
    <t>CWW20.6</t>
  </si>
  <si>
    <t>7D.21</t>
  </si>
  <si>
    <t>S4027_PR24</t>
  </si>
  <si>
    <t>Current population equivalent served by STWs with tightened/new permits for chemicals / hazardous substances</t>
  </si>
  <si>
    <t>CWW20.7</t>
  </si>
  <si>
    <t>7D.22</t>
  </si>
  <si>
    <t>S4031_PR24</t>
  </si>
  <si>
    <t>Current population equivalent served by septic tank replacement projects</t>
  </si>
  <si>
    <t>CWW20.8</t>
  </si>
  <si>
    <t>CWW20_008_PR24</t>
  </si>
  <si>
    <t>Number of new wetland treatment solutions for tightened sanitary or nutrient (N or P) permits</t>
  </si>
  <si>
    <t>CWW20.9</t>
  </si>
  <si>
    <t>CWW20_009_PR24</t>
  </si>
  <si>
    <t>Total area of new wetlands for tightened sanitary or nutrient (N or P) permits</t>
  </si>
  <si>
    <t>ha</t>
  </si>
  <si>
    <t>CWW20.10</t>
  </si>
  <si>
    <t>CWW20_010_PR24</t>
  </si>
  <si>
    <t>Total number of septic tank replacement projects</t>
  </si>
  <si>
    <t>CWW20.11</t>
  </si>
  <si>
    <t>CWW20_011_PR24</t>
  </si>
  <si>
    <t>Total number of STW outfall screens</t>
  </si>
  <si>
    <t>CWW20.12</t>
  </si>
  <si>
    <t>CWW20_012_PR24</t>
  </si>
  <si>
    <t>Cumulative shortfall in FFT addressed by WINEP / NEP schemes to increase STW capacity </t>
  </si>
  <si>
    <t>l/s</t>
  </si>
  <si>
    <t>CWW20.13</t>
  </si>
  <si>
    <t>7D.26</t>
  </si>
  <si>
    <t>S4032_PR24</t>
  </si>
  <si>
    <t>Additional storm tank capacity provided at STWs - grey infrastructure</t>
  </si>
  <si>
    <t>CWW20.14</t>
  </si>
  <si>
    <t>CWW20_014_PR24</t>
  </si>
  <si>
    <t>Additional volume of effective storm storage at STWs - nature based/green solution</t>
  </si>
  <si>
    <t>CWW20.15</t>
  </si>
  <si>
    <t>CWW20_015_PR24</t>
  </si>
  <si>
    <t>Total number of STW sites where additional storage has been delivered</t>
  </si>
  <si>
    <t>CWW20.16</t>
  </si>
  <si>
    <t>CWW20_016_PR24</t>
  </si>
  <si>
    <t>Number of STW sites where additional storage has been delivered with pumping</t>
  </si>
  <si>
    <t>CWW20.17</t>
  </si>
  <si>
    <t>CWW20_017_PR24</t>
  </si>
  <si>
    <t>Number of STW sites benefitting from green infrastructure replacing the need for storm tank storage</t>
  </si>
  <si>
    <t>CWW20.18</t>
  </si>
  <si>
    <t>CWW20_018_PR24</t>
  </si>
  <si>
    <t>Total number of schemes with tightened / new P permits (met by biological treatment)</t>
  </si>
  <si>
    <t>CWW20.19</t>
  </si>
  <si>
    <t>CWW20_019_PR24</t>
  </si>
  <si>
    <t>Total number of schemes with tightened / new P permits (met by chemical treatment)</t>
  </si>
  <si>
    <t>CWW20.20</t>
  </si>
  <si>
    <t>CWW20_020_PR24</t>
  </si>
  <si>
    <t>Total number of schemes with tightened / new N permits (met by biological treatment)</t>
  </si>
  <si>
    <t>CWW20.21</t>
  </si>
  <si>
    <t>CWW20_021_PR24</t>
  </si>
  <si>
    <t>Total number of schemes with tightened / new N permits (met by chemical treatment)</t>
  </si>
  <si>
    <t>CWW20.22</t>
  </si>
  <si>
    <t>CWW20_022_PR24</t>
  </si>
  <si>
    <t>Total number of schemes with tightened/new sanitary parameter permits</t>
  </si>
  <si>
    <t>CWW20.23</t>
  </si>
  <si>
    <t>CWW20_023_PR24</t>
  </si>
  <si>
    <t>Total number of schemes with tightened/new microbiological standards (UV, ozone etc)</t>
  </si>
  <si>
    <t>CWW20.24</t>
  </si>
  <si>
    <t>CWW20_024_PR24</t>
  </si>
  <si>
    <t>Total number of STWs with microbiological treatment - new and existing (UV, ozone etc)</t>
  </si>
  <si>
    <t>CWW20.25</t>
  </si>
  <si>
    <t>CWW20_025_PR24</t>
  </si>
  <si>
    <t>Total number of schemes with tightened/new chemicals/hazardous substances permits</t>
  </si>
  <si>
    <t>CWW20.26</t>
  </si>
  <si>
    <t>CWW20_026_PR24</t>
  </si>
  <si>
    <t>Total number of schemes with new chemical dosing installations</t>
  </si>
  <si>
    <t>CWW20.27</t>
  </si>
  <si>
    <t>CWW20_027_PR24</t>
  </si>
  <si>
    <t>Volume of chemical dosing storage installed (m3)</t>
  </si>
  <si>
    <t>CWW20.28</t>
  </si>
  <si>
    <t>CWW20_028_PR24</t>
  </si>
  <si>
    <t xml:space="preserve">Total number of schemes with new tertiary solids removal </t>
  </si>
  <si>
    <t>CWW20.29</t>
  </si>
  <si>
    <t>CWW20_029_PR24</t>
  </si>
  <si>
    <t>Volume to water treated through tertiary solids removal (m3/day)</t>
  </si>
  <si>
    <t>m3/day</t>
  </si>
  <si>
    <t>CWW20.30</t>
  </si>
  <si>
    <t>CWW20_030_PR24</t>
  </si>
  <si>
    <t xml:space="preserve">Total number of N-TAL trials </t>
  </si>
  <si>
    <t>CWW20.31</t>
  </si>
  <si>
    <t>CWW20_031_PR24</t>
  </si>
  <si>
    <t>Number of STW flow monitors installed</t>
  </si>
  <si>
    <t>CWW20.32</t>
  </si>
  <si>
    <t>CWW20_032_PR24</t>
  </si>
  <si>
    <t>Number of STW flow monitoring schemes requiring permit changes only</t>
  </si>
  <si>
    <t>CWW20.33</t>
  </si>
  <si>
    <t>CWW20_033_PR24</t>
  </si>
  <si>
    <t>Number of STW flow monitoring schemes requiring simple meter installations</t>
  </si>
  <si>
    <t>CWW20.34</t>
  </si>
  <si>
    <t>CWW20_034_PR24</t>
  </si>
  <si>
    <t>Number of STW flow monitoring schemes requiring complex civils installations</t>
  </si>
  <si>
    <t>CWW20.35</t>
  </si>
  <si>
    <t>CWW20_035_PR24</t>
  </si>
  <si>
    <t>Network / Storm overflow data</t>
  </si>
  <si>
    <t>Additional volume of network storage at CSOs etc to reduce spill frequency  - grey infrastructure</t>
  </si>
  <si>
    <t>CWW20.36</t>
  </si>
  <si>
    <t>CWW20_036_PR24</t>
  </si>
  <si>
    <t>Additional volume of effective network storage to reduce CSO spill frequency - nature based/green solution</t>
  </si>
  <si>
    <t>CWW20.37</t>
  </si>
  <si>
    <t>CWW20_037_PR24</t>
  </si>
  <si>
    <t>Number of individual sites delivering additional network storage - grey infrastructure</t>
  </si>
  <si>
    <t>CWW20.38</t>
  </si>
  <si>
    <t>CWW20_038_PR24</t>
  </si>
  <si>
    <t>Number of individual sites delivering additional network storage - grey infrastructure - which include pumping</t>
  </si>
  <si>
    <t>CWW20.39</t>
  </si>
  <si>
    <t>CWW20_039_PR24</t>
  </si>
  <si>
    <t xml:space="preserve">Number of individual sites delivering additional network storage through green infrastructure </t>
  </si>
  <si>
    <t>CWW20.40</t>
  </si>
  <si>
    <t>CWW20_040_PR24</t>
  </si>
  <si>
    <t>Surface water separation drainage area removed</t>
  </si>
  <si>
    <t>m2</t>
  </si>
  <si>
    <t>CWW20.41</t>
  </si>
  <si>
    <t>CWW20_041_PR24</t>
  </si>
  <si>
    <t>Total number of surface water separation schemes to reduce storm overflows</t>
  </si>
  <si>
    <t>CWW20.42</t>
  </si>
  <si>
    <t>CWW20_042_PR24</t>
  </si>
  <si>
    <t>Sustainable drainage / attenuation schemes (green) area removed / attenuated</t>
  </si>
  <si>
    <t>CWW20.43</t>
  </si>
  <si>
    <t>CWW20_043_PR24</t>
  </si>
  <si>
    <t>Total number of sustainable drainage / attenuation schemes</t>
  </si>
  <si>
    <t>CWW20.44</t>
  </si>
  <si>
    <t>CWW20_044_PR24</t>
  </si>
  <si>
    <t>Flow rate diverted to reduce storm overflow spills</t>
  </si>
  <si>
    <t>CWW20.45</t>
  </si>
  <si>
    <t>CWW20_045_PR24</t>
  </si>
  <si>
    <t>Total number of sewer flow management / control schemes to reduce storm overflow spills</t>
  </si>
  <si>
    <t>CWW20.46</t>
  </si>
  <si>
    <t>CWW20_046_PR24</t>
  </si>
  <si>
    <t>Total storm overflow spill volume avoided</t>
  </si>
  <si>
    <t>m3/year</t>
  </si>
  <si>
    <t>CWW20.47</t>
  </si>
  <si>
    <t>CWW20_047_PR24</t>
  </si>
  <si>
    <t>Total number of new storm overflow screens installed</t>
  </si>
  <si>
    <t>CWW20.48</t>
  </si>
  <si>
    <t>CWW20_048_PR24</t>
  </si>
  <si>
    <t>Number of continuous water quality monitor installations</t>
  </si>
  <si>
    <t>CWW20.49</t>
  </si>
  <si>
    <t>CWW20_049_PR24</t>
  </si>
  <si>
    <t>Number of new MCERTs event duration monitors installed at SPS emergency overflows</t>
  </si>
  <si>
    <t>CWW20.50</t>
  </si>
  <si>
    <t>CWW20_050_PR24</t>
  </si>
  <si>
    <t>Number of new MCERTs flow monitors (PFF) installed at SPSs with combined emergency and storm overflows.</t>
  </si>
  <si>
    <t>CWW20.51</t>
  </si>
  <si>
    <t>CWW20_051_PR24</t>
  </si>
  <si>
    <t>Number of event duration monitors installed (to include at STWs and in network)</t>
  </si>
  <si>
    <t>CWW20.52</t>
  </si>
  <si>
    <t>CWW20_052_PR24</t>
  </si>
  <si>
    <t>Number of event duration monitoring schemes requiring permit changes only (at STWs and in network)</t>
  </si>
  <si>
    <t>CWW20.53</t>
  </si>
  <si>
    <t>CWW20_053_PR24</t>
  </si>
  <si>
    <t>Number of event duration monitoring schemes requiring simple meter installations (at STWs and in network)</t>
  </si>
  <si>
    <t>CWW20.54</t>
  </si>
  <si>
    <t>CWW20_054_PR24</t>
  </si>
  <si>
    <t>Number of event duration monitoring schemes requiring complex civils installations (at STWs and in network)</t>
  </si>
  <si>
    <t>CWW20.55</t>
  </si>
  <si>
    <t>CWW20_055_PR24</t>
  </si>
  <si>
    <t>Total number of storm overflow discharge relocation schemes</t>
  </si>
  <si>
    <t>CWW20.56</t>
  </si>
  <si>
    <t>CWW20_056_PR24</t>
  </si>
  <si>
    <t>Total number of schemes to increase combined or trunk sewer capacity to reduce storm overflow spills</t>
  </si>
  <si>
    <t>CWW20.57</t>
  </si>
  <si>
    <t>CWW20_057_PR24</t>
  </si>
  <si>
    <t>Total number of infiltration management schemes to reduce storm overflow spills</t>
  </si>
  <si>
    <t>CWW20.58</t>
  </si>
  <si>
    <t>CWW20_058_PR24</t>
  </si>
  <si>
    <t>Length of new rising main installed to reduce storm overflow spills (km)</t>
  </si>
  <si>
    <t>CWW20.59</t>
  </si>
  <si>
    <t>CWW20_059_PR24</t>
  </si>
  <si>
    <t>Total length of sewer installed to reduce storm overflow spills (km)</t>
  </si>
  <si>
    <t>CWW20.60</t>
  </si>
  <si>
    <t>CWW20_060_PR24</t>
  </si>
  <si>
    <t>Other data</t>
  </si>
  <si>
    <t>Number of WINEP/NEP investigations - desk-based studies only</t>
  </si>
  <si>
    <t>CWW20.61</t>
  </si>
  <si>
    <t>CWW20_061_PR24</t>
  </si>
  <si>
    <t>Number of WINEP/NEP investigations - survey, monitoring or simple modelling</t>
  </si>
  <si>
    <t>CWW20.62</t>
  </si>
  <si>
    <t>CWW20_062_PR24</t>
  </si>
  <si>
    <t>Number of WINEP/NEP investigations - multiple surveys and/or monitoring locations, and/or complex modelling</t>
  </si>
  <si>
    <t>CWW20.63</t>
  </si>
  <si>
    <t>CWW20_063_PR24</t>
  </si>
  <si>
    <t>Total number of WINEP/NEP investigations</t>
  </si>
  <si>
    <t>CWW20.64</t>
  </si>
  <si>
    <t>CWW20_064_PR24</t>
  </si>
  <si>
    <t>Total number of catchment management chemical source control schemes</t>
  </si>
  <si>
    <t>CWW20.65</t>
  </si>
  <si>
    <t>CWW20_065_PR24</t>
  </si>
  <si>
    <t>Total number of catchment management nutrient balancing schemes</t>
  </si>
  <si>
    <t>CWW20.66</t>
  </si>
  <si>
    <t>CWW20_066_PR24</t>
  </si>
  <si>
    <t>Total number of catchment management catchment permitting schemes</t>
  </si>
  <si>
    <t>CWW20.67</t>
  </si>
  <si>
    <t>CWW20_067_PR24</t>
  </si>
  <si>
    <t>Total number of catchment management habitat restoration schemes</t>
  </si>
  <si>
    <t>CWW20.68</t>
  </si>
  <si>
    <t>CWW20_068_PR24</t>
  </si>
  <si>
    <t>Number of river connectivity schemes (fish passes etc)</t>
  </si>
  <si>
    <t>CWW20.69</t>
  </si>
  <si>
    <t>CWW20_069_PR24</t>
  </si>
  <si>
    <t>Number of marine conservation zones (new and existing)</t>
  </si>
  <si>
    <t>CWW20.70</t>
  </si>
  <si>
    <t>CWW20_070_PR24</t>
  </si>
  <si>
    <t xml:space="preserve">Total number of contribution to 3rd party WINEP/NEP schemes </t>
  </si>
  <si>
    <t>CWW20.71</t>
  </si>
  <si>
    <t>CWW20_071_PR24</t>
  </si>
  <si>
    <t>Total number of 25 yr Environment Plan schemes</t>
  </si>
  <si>
    <t>CWW20.72</t>
  </si>
  <si>
    <t>CWW20_072_PR24</t>
  </si>
  <si>
    <t>Additional line 1; wastewater network+ cost driver</t>
  </si>
  <si>
    <t>define</t>
  </si>
  <si>
    <t>CWW20.73</t>
  </si>
  <si>
    <t>CWW20_073_PR24</t>
  </si>
  <si>
    <t>Additional line 2; wastewater network+ cost driver</t>
  </si>
  <si>
    <t>CWW20.74</t>
  </si>
  <si>
    <t>CWW20_074_PR24</t>
  </si>
  <si>
    <t>Additional line 3; wastewater network+ cost driver</t>
  </si>
  <si>
    <t>CWW20.75</t>
  </si>
  <si>
    <t>CWW20_075_PR24</t>
  </si>
  <si>
    <t>Additional line 4; wastewater network+ cost driver</t>
  </si>
  <si>
    <t>CWW20.76</t>
  </si>
  <si>
    <t>CWW20_076_PR24</t>
  </si>
  <si>
    <t>Additional line 5; wastewater network+ cost driver</t>
  </si>
  <si>
    <t>CWW20.77</t>
  </si>
  <si>
    <t>CWW20_077_PR24</t>
  </si>
  <si>
    <t>Transition and accelerated programme - Wastewater network+ - Sewage treatment works population, capacity and network data</t>
  </si>
  <si>
    <t>CWW20a.1</t>
  </si>
  <si>
    <t>CWW20A_BN1603_PR24</t>
  </si>
  <si>
    <t>CWW20a.2</t>
  </si>
  <si>
    <t>CWW20A_S4030_PR24</t>
  </si>
  <si>
    <t>CWW20a.3</t>
  </si>
  <si>
    <t>CWW20A_S4023_PR24</t>
  </si>
  <si>
    <t>CWW20a.4</t>
  </si>
  <si>
    <t>CWW20A_S4024_PR24</t>
  </si>
  <si>
    <t>CWW20a.5</t>
  </si>
  <si>
    <t>CWW20A_S4025_PR24</t>
  </si>
  <si>
    <t>CWW20a.6</t>
  </si>
  <si>
    <t>CWW20A_S4027_PR24</t>
  </si>
  <si>
    <t>CWW20a.7</t>
  </si>
  <si>
    <t>CWW20A_S4031_PR24</t>
  </si>
  <si>
    <t>CWW20a.8</t>
  </si>
  <si>
    <t>CWW20A_008_PR24</t>
  </si>
  <si>
    <t>CWW20a.9</t>
  </si>
  <si>
    <t>CWW20A_009_PR24</t>
  </si>
  <si>
    <t>CWW20a.10</t>
  </si>
  <si>
    <t>CWW20A_010_PR24</t>
  </si>
  <si>
    <t>CWW20a.11</t>
  </si>
  <si>
    <t>CWW20A_011_PR24</t>
  </si>
  <si>
    <t>CWW20a.12</t>
  </si>
  <si>
    <t>CWW20A_012_PR24</t>
  </si>
  <si>
    <t>CWW20a.13</t>
  </si>
  <si>
    <t>CWW20A_S4032_PR24</t>
  </si>
  <si>
    <t>CWW20a.14</t>
  </si>
  <si>
    <t>CWW20A_014_PR24</t>
  </si>
  <si>
    <t>CWW20a.15</t>
  </si>
  <si>
    <t>CWW20A_015_PR24</t>
  </si>
  <si>
    <t>CWW20a.16</t>
  </si>
  <si>
    <t>CWW20A_016_PR24</t>
  </si>
  <si>
    <t>CWW20a.17</t>
  </si>
  <si>
    <t>CWW20A_017_PR24</t>
  </si>
  <si>
    <t>CWW20a.18</t>
  </si>
  <si>
    <t>CWW20A_018_PR24</t>
  </si>
  <si>
    <t>CWW20a.19</t>
  </si>
  <si>
    <t>CWW20A_019_PR24</t>
  </si>
  <si>
    <t>CWW20a.20</t>
  </si>
  <si>
    <t>CWW20A_020_PR24</t>
  </si>
  <si>
    <t>CWW20a.21</t>
  </si>
  <si>
    <t>CWW20A_021_PR24</t>
  </si>
  <si>
    <t>CWW20a.22</t>
  </si>
  <si>
    <t>CWW20A_022_PR24</t>
  </si>
  <si>
    <t>CWW20a.23</t>
  </si>
  <si>
    <t>CWW20A_023_PR24</t>
  </si>
  <si>
    <t>CWW20a.24</t>
  </si>
  <si>
    <t>CWW20A_024_PR24</t>
  </si>
  <si>
    <t>CWW20a.25</t>
  </si>
  <si>
    <t>CWW20A_025_PR24</t>
  </si>
  <si>
    <t>CWW20a.26</t>
  </si>
  <si>
    <t>CWW20A_026_PR24</t>
  </si>
  <si>
    <t>CWW20a.27</t>
  </si>
  <si>
    <t>CWW20A_027_PR24</t>
  </si>
  <si>
    <t>CWW20a.28</t>
  </si>
  <si>
    <t>CWW20A_028_PR24</t>
  </si>
  <si>
    <t>CWW20a.29</t>
  </si>
  <si>
    <t>CWW20A_029_PR24</t>
  </si>
  <si>
    <t>CWW20a.30</t>
  </si>
  <si>
    <t>CWW20A_030_PR24</t>
  </si>
  <si>
    <t>CWW20a.31</t>
  </si>
  <si>
    <t>CWW20A_031_PR24</t>
  </si>
  <si>
    <t>CWW20a.32</t>
  </si>
  <si>
    <t>CWW20A_032_PR24</t>
  </si>
  <si>
    <t>CWW20a.33</t>
  </si>
  <si>
    <t>CWW20A_033_PR24</t>
  </si>
  <si>
    <t>CWW20a.34</t>
  </si>
  <si>
    <t>CWW20A_034_PR24</t>
  </si>
  <si>
    <t>CWW20a.35</t>
  </si>
  <si>
    <t>CWW20A_035_PR24</t>
  </si>
  <si>
    <t>CWW20a.36</t>
  </si>
  <si>
    <t>CWW20A_036_PR24</t>
  </si>
  <si>
    <t>CWW20a.37</t>
  </si>
  <si>
    <t>CWW20A_037_PR24</t>
  </si>
  <si>
    <t>CWW20a.38</t>
  </si>
  <si>
    <t>CWW20A_038_PR24</t>
  </si>
  <si>
    <t>CWW20a.39</t>
  </si>
  <si>
    <t>CWW20A_039_PR24</t>
  </si>
  <si>
    <t>CWW20a.40</t>
  </si>
  <si>
    <t>CWW20A_040_PR24</t>
  </si>
  <si>
    <t>CWW20a.41</t>
  </si>
  <si>
    <t>CWW20A_041_PR24</t>
  </si>
  <si>
    <t>CWW20a.42</t>
  </si>
  <si>
    <t>CWW20A_042_PR24</t>
  </si>
  <si>
    <t>CWW20a.43</t>
  </si>
  <si>
    <t>CWW20A_043_PR24</t>
  </si>
  <si>
    <t>CWW20a.44</t>
  </si>
  <si>
    <t>CWW20A_044_PR24</t>
  </si>
  <si>
    <t>CWW20a.45</t>
  </si>
  <si>
    <t>CWW20A_045_PR24</t>
  </si>
  <si>
    <t>CWW20a.46</t>
  </si>
  <si>
    <t>CWW20A_046_PR24</t>
  </si>
  <si>
    <t>CWW20a.47</t>
  </si>
  <si>
    <t>CWW20A_047_PR24</t>
  </si>
  <si>
    <t>CWW20a.48</t>
  </si>
  <si>
    <t>CWW20A_048_PR24</t>
  </si>
  <si>
    <t>CWW20a.49</t>
  </si>
  <si>
    <t>CWW20A_049_PR24</t>
  </si>
  <si>
    <t>CWW20a.50</t>
  </si>
  <si>
    <t>CWW20A_050_PR24</t>
  </si>
  <si>
    <t>CWW20a.51</t>
  </si>
  <si>
    <t>CWW20A_051_PR24</t>
  </si>
  <si>
    <t>CWW20a.52</t>
  </si>
  <si>
    <t>CWW20A_052_PR24</t>
  </si>
  <si>
    <t>CWW20a.53</t>
  </si>
  <si>
    <t>CWW20A_053_PR24</t>
  </si>
  <si>
    <t>CWW20a.54</t>
  </si>
  <si>
    <t>CWW20A_054_PR24</t>
  </si>
  <si>
    <t>CWW20a.55</t>
  </si>
  <si>
    <t>CWW20A_055_PR24</t>
  </si>
  <si>
    <t>CWW20a.56</t>
  </si>
  <si>
    <t>CWW20A_056_PR24</t>
  </si>
  <si>
    <t>CWW20a.57</t>
  </si>
  <si>
    <t>CWW20A_057_PR24</t>
  </si>
  <si>
    <t>CWW20a.58</t>
  </si>
  <si>
    <t>CWW20A_058_PR24</t>
  </si>
  <si>
    <t>CWW20a.59</t>
  </si>
  <si>
    <t>CWW20A_059_PR24</t>
  </si>
  <si>
    <t>CWW20a.60</t>
  </si>
  <si>
    <t>CWW20A_060_PR24</t>
  </si>
  <si>
    <t>CWW20a.61</t>
  </si>
  <si>
    <t>CWW20A_061_PR24</t>
  </si>
  <si>
    <t>CWW20a.62</t>
  </si>
  <si>
    <t>CWW20A_062_PR24</t>
  </si>
  <si>
    <t>CWW20a.63</t>
  </si>
  <si>
    <t>CWW20A_063_PR24</t>
  </si>
  <si>
    <t>CWW20a.64</t>
  </si>
  <si>
    <t>CWW20A_064_PR24</t>
  </si>
  <si>
    <t>CWW20a.65</t>
  </si>
  <si>
    <t>CWW20A_065_PR24</t>
  </si>
  <si>
    <t>CWW20a.66</t>
  </si>
  <si>
    <t>CWW20A_066_PR24</t>
  </si>
  <si>
    <t>CWW20a.67</t>
  </si>
  <si>
    <t>CWW20A_067_PR24</t>
  </si>
  <si>
    <t>CWW20a.68</t>
  </si>
  <si>
    <t>CWW20A_068_PR24</t>
  </si>
  <si>
    <t>CWW20a.69</t>
  </si>
  <si>
    <t>CWW20A_069_PR24</t>
  </si>
  <si>
    <t>CWW20a.70</t>
  </si>
  <si>
    <t>CWW20A_070_PR24</t>
  </si>
  <si>
    <t>CWW20a.71</t>
  </si>
  <si>
    <t>CWW20A_071_PR24</t>
  </si>
  <si>
    <t>CWW20a.72</t>
  </si>
  <si>
    <t>CWW20A_072_PR24</t>
  </si>
  <si>
    <t>CWW20a.73</t>
  </si>
  <si>
    <t>CWW20A_073_PR24</t>
  </si>
  <si>
    <t>CWW20a.74</t>
  </si>
  <si>
    <t>CWW20A_074_PR24</t>
  </si>
  <si>
    <t>CWW20a.75</t>
  </si>
  <si>
    <t>CWW20A_075_PR24</t>
  </si>
  <si>
    <t>CWW20a.76</t>
  </si>
  <si>
    <t>CWW20A_076_PR24</t>
  </si>
  <si>
    <t>CWW20a.77</t>
  </si>
  <si>
    <t>CWW20A_077_PR24</t>
  </si>
  <si>
    <t>Wastewater sewers - asset condition</t>
  </si>
  <si>
    <t>Length of sewer by Condition Grade</t>
  </si>
  <si>
    <t>Foul sewers</t>
  </si>
  <si>
    <t>CW21.1</t>
  </si>
  <si>
    <t>CWW21_001_1_PR24</t>
  </si>
  <si>
    <t>CWW21_001_2_PR24</t>
  </si>
  <si>
    <t>CWW21_001_3_PR24</t>
  </si>
  <si>
    <t>CWW21_001_4_PR24</t>
  </si>
  <si>
    <t>CWW21_001_5_PR24</t>
  </si>
  <si>
    <t>CWW21_001_TOT_PR24</t>
  </si>
  <si>
    <t>Combined sewers</t>
  </si>
  <si>
    <t>CW21.2</t>
  </si>
  <si>
    <t>CWW21_002_1_PR24</t>
  </si>
  <si>
    <t>CWW21_002_2_PR24</t>
  </si>
  <si>
    <t>CWW21_002_3_PR24</t>
  </si>
  <si>
    <t>CWW21_002_4_PR24</t>
  </si>
  <si>
    <t>CWW21_002_5_PR24</t>
  </si>
  <si>
    <t>CWW21_002_TOT_PR24</t>
  </si>
  <si>
    <t>Surface water sewers</t>
  </si>
  <si>
    <t>CW21.3</t>
  </si>
  <si>
    <t>CWW21_003_1_PR24</t>
  </si>
  <si>
    <t>CWW21_003_2_PR24</t>
  </si>
  <si>
    <t>CWW21_003_3_PR24</t>
  </si>
  <si>
    <t>CWW21_003_4_PR24</t>
  </si>
  <si>
    <t>CWW21_003_5_PR24</t>
  </si>
  <si>
    <t>CWW21_003_TOT_PR24</t>
  </si>
  <si>
    <t>Other wastewater network pipes</t>
  </si>
  <si>
    <t>CW21.4</t>
  </si>
  <si>
    <t>CWW21_004_1_PR24</t>
  </si>
  <si>
    <t>CWW21_004_2_PR24</t>
  </si>
  <si>
    <t>CWW21_004_3_PR24</t>
  </si>
  <si>
    <t>CWW21_004_4_PR24</t>
  </si>
  <si>
    <t>CWW21_004_5_PR24</t>
  </si>
  <si>
    <t>CWW21_004_TOT_PR24</t>
  </si>
  <si>
    <t>"legacy" public sewers as at 31 March</t>
  </si>
  <si>
    <t>CW21.5</t>
  </si>
  <si>
    <t>CWW21_005_1_PR24</t>
  </si>
  <si>
    <t>CWW21_005_2_PR24</t>
  </si>
  <si>
    <t>CWW21_005_3_PR24</t>
  </si>
  <si>
    <t>CWW21_005_4_PR24</t>
  </si>
  <si>
    <t>CWW21_005_5_PR24</t>
  </si>
  <si>
    <t>CWW21_005_TOT_PR24</t>
  </si>
  <si>
    <t>Formerly private sewers and lateral drains (s105A sewers)</t>
  </si>
  <si>
    <t>CW21.6</t>
  </si>
  <si>
    <t>CWW21_006_1_PR24</t>
  </si>
  <si>
    <t>CWW21_006_2_PR24</t>
  </si>
  <si>
    <t>CWW21_006_3_PR24</t>
  </si>
  <si>
    <t>CWW21_006_4_PR24</t>
  </si>
  <si>
    <t>CWW21_006_5_PR24</t>
  </si>
  <si>
    <t>CWW21_006_TOT_PR24</t>
  </si>
  <si>
    <t>Sewage pumping mains</t>
  </si>
  <si>
    <t>CW21.7</t>
  </si>
  <si>
    <t>CWW21_007_1_PR24</t>
  </si>
  <si>
    <t>CWW21_007_2_PR24</t>
  </si>
  <si>
    <t>CWW21_007_3_PR24</t>
  </si>
  <si>
    <t>CWW21_007_4_PR24</t>
  </si>
  <si>
    <t>CWW21_007_5_PR24</t>
  </si>
  <si>
    <t>CWW21_007_TOT_PR24</t>
  </si>
  <si>
    <t>AMP8 Total Capex</t>
  </si>
  <si>
    <t>AMP8 Total Opex</t>
  </si>
  <si>
    <t>AMP8 Total Totex</t>
  </si>
  <si>
    <t xml:space="preserve">Wastewater network+ costs (% of AMP8 total totex) </t>
  </si>
  <si>
    <t>Bioresources costs (% of AMP8 total totex)</t>
  </si>
  <si>
    <t>2029-2030</t>
  </si>
  <si>
    <t>2025-2030</t>
  </si>
  <si>
    <t xml:space="preserve">Water resources </t>
  </si>
  <si>
    <t>Water from impounding reservoirs</t>
  </si>
  <si>
    <t>RES1.1</t>
  </si>
  <si>
    <t>5A.1</t>
  </si>
  <si>
    <t>B0009WRAVIR_PR24</t>
  </si>
  <si>
    <t>Water from pumped storage reservoirs</t>
  </si>
  <si>
    <t>RES1.2</t>
  </si>
  <si>
    <t>5A.2</t>
  </si>
  <si>
    <t>B0009WRAVPSR_PR24</t>
  </si>
  <si>
    <t>Water from river abstractions</t>
  </si>
  <si>
    <t>RES1.3</t>
  </si>
  <si>
    <t>5A.3</t>
  </si>
  <si>
    <t>B0009WRAVRA_PR24</t>
  </si>
  <si>
    <t>Water from groundwater works,excluding managed aquifer recharge (MAR) water supply schemes</t>
  </si>
  <si>
    <t>RES1.4</t>
  </si>
  <si>
    <t>5A.4</t>
  </si>
  <si>
    <t>B0009WRAVGW_PR24</t>
  </si>
  <si>
    <t>Water from artificial recharge (AR) water supply schemes</t>
  </si>
  <si>
    <t>RES1.5</t>
  </si>
  <si>
    <t>5A.5</t>
  </si>
  <si>
    <t>B0009WRAVAR_PR24</t>
  </si>
  <si>
    <t>Water from aquifer storage and recovery (ASR) water supply schemes</t>
  </si>
  <si>
    <t>RES1.6</t>
  </si>
  <si>
    <t>5A.6</t>
  </si>
  <si>
    <t>B0009WRAVASR_PR24</t>
  </si>
  <si>
    <t>Water from saline abstractions</t>
  </si>
  <si>
    <t>RES1.7</t>
  </si>
  <si>
    <t>5A.7</t>
  </si>
  <si>
    <t>B0009WRAVSA_PR24</t>
  </si>
  <si>
    <t>Water from water reuse schemes</t>
  </si>
  <si>
    <t>RES1.8</t>
  </si>
  <si>
    <t>5A.8</t>
  </si>
  <si>
    <t>B0009WRAVWRS_PR24</t>
  </si>
  <si>
    <t>Number of impounding reservoirs sources</t>
  </si>
  <si>
    <t>RES1.9</t>
  </si>
  <si>
    <t>5A.9</t>
  </si>
  <si>
    <t>BN4830_PR24</t>
  </si>
  <si>
    <t>Number of pumped storage reservoirs sources</t>
  </si>
  <si>
    <t>RES1.10</t>
  </si>
  <si>
    <t>5A.10</t>
  </si>
  <si>
    <t>BN4849_PR24</t>
  </si>
  <si>
    <t>Number of river abstractions sources</t>
  </si>
  <si>
    <t>RES1.11</t>
  </si>
  <si>
    <t>5A.11</t>
  </si>
  <si>
    <t>BN4835_PR24</t>
  </si>
  <si>
    <t>Number of groundwater works excluding managed aquifer recharge (MAR) water supply schemes</t>
  </si>
  <si>
    <t>RES1.12</t>
  </si>
  <si>
    <t>5A.12</t>
  </si>
  <si>
    <t>BN4851_PR24</t>
  </si>
  <si>
    <t>Number of artificial recharge (AR) water supply schemes</t>
  </si>
  <si>
    <t>RES1.13</t>
  </si>
  <si>
    <t>5A.13</t>
  </si>
  <si>
    <t>BN4852_PR24</t>
  </si>
  <si>
    <t>Number of aquifer storage and recovery (ASR) water supply schemes</t>
  </si>
  <si>
    <t>RES1.14</t>
  </si>
  <si>
    <t>5A.14</t>
  </si>
  <si>
    <t>BN4853_PR24</t>
  </si>
  <si>
    <t>Number of saline abstraction schemes</t>
  </si>
  <si>
    <t>RES1.15</t>
  </si>
  <si>
    <t>5A.15</t>
  </si>
  <si>
    <t>BN4856_PR24</t>
  </si>
  <si>
    <t>Number of reuse schemes</t>
  </si>
  <si>
    <t>RES1.16</t>
  </si>
  <si>
    <t>5A.16</t>
  </si>
  <si>
    <t>BN4857_PR24</t>
  </si>
  <si>
    <t>Total number of sources</t>
  </si>
  <si>
    <t>RES1.17</t>
  </si>
  <si>
    <t>5A.17</t>
  </si>
  <si>
    <t>BN4843_PR24</t>
  </si>
  <si>
    <t>Total number of water reservoirs</t>
  </si>
  <si>
    <t>RES1.18</t>
  </si>
  <si>
    <t>5A.18</t>
  </si>
  <si>
    <t>BN10190_PR24</t>
  </si>
  <si>
    <t>Total volumetric capacity of water reservoirs</t>
  </si>
  <si>
    <t>RES1.19</t>
  </si>
  <si>
    <t>5A.19</t>
  </si>
  <si>
    <t>BN10191_PR24</t>
  </si>
  <si>
    <t>Total number of intake and source pumping stations</t>
  </si>
  <si>
    <t>RES1.20</t>
  </si>
  <si>
    <t>5A.20</t>
  </si>
  <si>
    <t>W5003_PR24</t>
  </si>
  <si>
    <t>Total installed power capacity of intake and source pumping stations</t>
  </si>
  <si>
    <t>RES1.21</t>
  </si>
  <si>
    <t>5A.21</t>
  </si>
  <si>
    <t>W5003CAP_PR24</t>
  </si>
  <si>
    <t>Total length of raw water abstraction mains and other conveyors</t>
  </si>
  <si>
    <t>RES1.22</t>
  </si>
  <si>
    <t>5A.22</t>
  </si>
  <si>
    <t>BN10290_PR24</t>
  </si>
  <si>
    <t>Average pumping head –  raw water abstraction</t>
  </si>
  <si>
    <t>RES1.23</t>
  </si>
  <si>
    <t>5A.23</t>
  </si>
  <si>
    <t>BN4861_PR24</t>
  </si>
  <si>
    <t>Energy consumption - water resources (MWh)</t>
  </si>
  <si>
    <t>RES1.24</t>
  </si>
  <si>
    <t>5A.24</t>
  </si>
  <si>
    <t>B0009WRAVEC_PR24</t>
  </si>
  <si>
    <t>Total number of raw water abstraction imports</t>
  </si>
  <si>
    <t>RES1.25</t>
  </si>
  <si>
    <t>5A.25</t>
  </si>
  <si>
    <t>B0009WRAVTNI_PR24</t>
  </si>
  <si>
    <t>Water imported from 3rd parties to raw water abstraction systems</t>
  </si>
  <si>
    <t>RES1.26</t>
  </si>
  <si>
    <t>5A.26</t>
  </si>
  <si>
    <t>B0009WRAVWI3_PR24</t>
  </si>
  <si>
    <t>Total number of raw water abstraction exports</t>
  </si>
  <si>
    <t>RES1.27</t>
  </si>
  <si>
    <t>5A.27</t>
  </si>
  <si>
    <t>B0009WRAVTNE_PR24</t>
  </si>
  <si>
    <t>Water exported to 3rd parties from raw water abstraction systems</t>
  </si>
  <si>
    <t>RES1.28</t>
  </si>
  <si>
    <t>5A.28</t>
  </si>
  <si>
    <t>B0009WRAVWE3_PR24</t>
  </si>
  <si>
    <t>Water resources capacity (measured using water resources yield)</t>
  </si>
  <si>
    <t>RES1.29</t>
  </si>
  <si>
    <t>5A.29</t>
  </si>
  <si>
    <t>BN4859_PR24</t>
  </si>
  <si>
    <t>Total number of impounding reservoirs assets</t>
  </si>
  <si>
    <t>RES1.30</t>
  </si>
  <si>
    <t>RES1_030_PR24</t>
  </si>
  <si>
    <t>Total number of new eels/fish entrainment screens</t>
  </si>
  <si>
    <t>RES1.31</t>
  </si>
  <si>
    <t>RES1_031_PR24</t>
  </si>
  <si>
    <t>Total number of new eels/fish passes</t>
  </si>
  <si>
    <t>RES1.32</t>
  </si>
  <si>
    <t>RES1_032_PR24</t>
  </si>
  <si>
    <t>Total number of new wetlands</t>
  </si>
  <si>
    <t>RES1.33</t>
  </si>
  <si>
    <t>RES1_033_PR24</t>
  </si>
  <si>
    <t>Total area of new wetlands</t>
  </si>
  <si>
    <t>RES1.34</t>
  </si>
  <si>
    <t>RES1_034_PR24</t>
  </si>
  <si>
    <t>Total number of investigations; (WINEP/NEP) desk based only</t>
  </si>
  <si>
    <t>RES1.35</t>
  </si>
  <si>
    <t>RES1_035_PR24</t>
  </si>
  <si>
    <t>Total number of invesigations; (WINEP/NEP) survey, monitoring or simple modelling</t>
  </si>
  <si>
    <t>RES1.36</t>
  </si>
  <si>
    <t>RES1_036_PR24</t>
  </si>
  <si>
    <t>Total number of investigations; (WINEP/NEP) multiple surveys, and/or monitoring locations, and/or complex modelling water</t>
  </si>
  <si>
    <t>RES1.37</t>
  </si>
  <si>
    <t>RES1_037_PR24</t>
  </si>
  <si>
    <t>Total number of investigations; (WINEP/NEP)</t>
  </si>
  <si>
    <t>RES1.38</t>
  </si>
  <si>
    <t>RES1_038_PR24</t>
  </si>
  <si>
    <t>Additional line 1; water resources cost driver</t>
  </si>
  <si>
    <t>RES1.39</t>
  </si>
  <si>
    <t>RES1_039_PR24</t>
  </si>
  <si>
    <t>Additional line 2; water resources cost driver</t>
  </si>
  <si>
    <t>RES1.40</t>
  </si>
  <si>
    <t>RES1_040_PR24</t>
  </si>
  <si>
    <t>Additional line 3; water resources cost driver</t>
  </si>
  <si>
    <t>RES1.41</t>
  </si>
  <si>
    <t>RES1_041_PR24</t>
  </si>
  <si>
    <t>Total sewage sludge produced, treated by incumbents</t>
  </si>
  <si>
    <t>ttds/ year</t>
  </si>
  <si>
    <t>BIO1.1</t>
  </si>
  <si>
    <t>8A.1</t>
  </si>
  <si>
    <t>BP05613_PR24</t>
  </si>
  <si>
    <t>Total sewage sludge produced, treated by 3rd party sludge service provider</t>
  </si>
  <si>
    <t>BIO1.2</t>
  </si>
  <si>
    <t>8A.2</t>
  </si>
  <si>
    <t>MP05614_PR24</t>
  </si>
  <si>
    <t xml:space="preserve">Total sewage sludge produced </t>
  </si>
  <si>
    <t>BIO1.3</t>
  </si>
  <si>
    <t>8A.3</t>
  </si>
  <si>
    <t>MP05611_PR24</t>
  </si>
  <si>
    <t>Total sewage sludge produced from non-appointed liquid waste treatment</t>
  </si>
  <si>
    <t>BIO1.4</t>
  </si>
  <si>
    <t>8A.4</t>
  </si>
  <si>
    <t>MP05613_PR24</t>
  </si>
  <si>
    <t>Percentage of sludge produced and treated at a site of STW and STC co-location</t>
  </si>
  <si>
    <t>BIO1.5</t>
  </si>
  <si>
    <t>8A.5</t>
  </si>
  <si>
    <t>MP05615_PR24</t>
  </si>
  <si>
    <t>Total sewage sludge disposed by incumbents</t>
  </si>
  <si>
    <t>BIO1.6</t>
  </si>
  <si>
    <t>8A.6</t>
  </si>
  <si>
    <t>BN1623_PR24</t>
  </si>
  <si>
    <t>Total sewage sludge disposed by 3rd party sludge service provider</t>
  </si>
  <si>
    <t>BIO1.7</t>
  </si>
  <si>
    <t>8A.7</t>
  </si>
  <si>
    <t>BN1622_PR24</t>
  </si>
  <si>
    <t>Total sewage sludge disposed</t>
  </si>
  <si>
    <t>BIO1.8</t>
  </si>
  <si>
    <t>8A.8</t>
  </si>
  <si>
    <t>BN1621_PR24</t>
  </si>
  <si>
    <t>Total measure of intersiting 'work' done by pipeline</t>
  </si>
  <si>
    <t>ttds*km/year</t>
  </si>
  <si>
    <t>BIO1.9</t>
  </si>
  <si>
    <t>8A.9</t>
  </si>
  <si>
    <t>BN1640_PR24</t>
  </si>
  <si>
    <t>Total measure of intersiting 'work' done by tanker</t>
  </si>
  <si>
    <t>BIO1.10</t>
  </si>
  <si>
    <t>8A.10</t>
  </si>
  <si>
    <t>BN1641_PR24</t>
  </si>
  <si>
    <t>Total measure of intersiting 'work' done by truck</t>
  </si>
  <si>
    <t>BIO1.11</t>
  </si>
  <si>
    <t>8A.11</t>
  </si>
  <si>
    <t>BN1642_PR24</t>
  </si>
  <si>
    <t>Total measure of intersiting 'work' done (all forms of transportation)</t>
  </si>
  <si>
    <t>BIO1.12</t>
  </si>
  <si>
    <t>8A.12</t>
  </si>
  <si>
    <t>BN1643_PR24</t>
  </si>
  <si>
    <t xml:space="preserve">Total measure of intersiting 'work' done by tanker (by volume transported) </t>
  </si>
  <si>
    <t>m3*km/yr</t>
  </si>
  <si>
    <t>BIO1.13</t>
  </si>
  <si>
    <t>8A.13</t>
  </si>
  <si>
    <t>BN1644_PR24</t>
  </si>
  <si>
    <t>Total measure of 'work' done in sludge disposal operations by pipeline</t>
  </si>
  <si>
    <t>BIO1.14</t>
  </si>
  <si>
    <t>8A.14</t>
  </si>
  <si>
    <t>BN1648_PR24</t>
  </si>
  <si>
    <t>Total measure of 'work' done in sludge disposal operations by tanker</t>
  </si>
  <si>
    <t>BIO1.15</t>
  </si>
  <si>
    <t>8A.15</t>
  </si>
  <si>
    <t>BN1645_PR24</t>
  </si>
  <si>
    <t>Total measure of 'work' done in sludge disposal operations by truck</t>
  </si>
  <si>
    <t>BIO1.16</t>
  </si>
  <si>
    <t>8A.16</t>
  </si>
  <si>
    <t>BN1646_PR24</t>
  </si>
  <si>
    <t>Total measure of 'work' done in sludge disposal operations (all forms of transportation)</t>
  </si>
  <si>
    <t>BIO1.17</t>
  </si>
  <si>
    <t>8A.17</t>
  </si>
  <si>
    <t>BN1647_PR24</t>
  </si>
  <si>
    <t>Total measure of 'work' done by tanker in sludge disposal operations (by volume transported)</t>
  </si>
  <si>
    <t>BIO1.18</t>
  </si>
  <si>
    <t>8A.18</t>
  </si>
  <si>
    <t>BN1649_PR24</t>
  </si>
  <si>
    <t>Chemical P sludge as % of sludge produced at STWs</t>
  </si>
  <si>
    <t>BIO1.19</t>
  </si>
  <si>
    <t>8A.19</t>
  </si>
  <si>
    <t>MP05616_PR24</t>
  </si>
  <si>
    <t>Pipeline</t>
  </si>
  <si>
    <t>Tanker</t>
  </si>
  <si>
    <t>Truck</t>
  </si>
  <si>
    <t>Sludge transport method</t>
  </si>
  <si>
    <t>BIO2.1</t>
  </si>
  <si>
    <t>8B.1</t>
  </si>
  <si>
    <t>WWS1001STPPP_PR24</t>
  </si>
  <si>
    <t>WWS1001STPTK_PR24</t>
  </si>
  <si>
    <t>WWS1001STPTR_PR24</t>
  </si>
  <si>
    <t>WWS1001STPTOT_PR24</t>
  </si>
  <si>
    <t>BIO2.2</t>
  </si>
  <si>
    <t>8B.2</t>
  </si>
  <si>
    <t>WWS1002STPPP_PR24</t>
  </si>
  <si>
    <t>WWS1002STPTK_PR24</t>
  </si>
  <si>
    <t>WWS1002STPTR_PR24</t>
  </si>
  <si>
    <t>WWS1002STPTOT_PR24</t>
  </si>
  <si>
    <t>Discharge consents</t>
  </si>
  <si>
    <t>BIO2.3</t>
  </si>
  <si>
    <t>8B.3</t>
  </si>
  <si>
    <t>WWS1003STPPP_PR24</t>
  </si>
  <si>
    <t>WWS1003STPTK_PR24</t>
  </si>
  <si>
    <t>WWS1003STPTR_PR24</t>
  </si>
  <si>
    <t>WWS1003STPTOT_PR24</t>
  </si>
  <si>
    <t>Bulk discharge</t>
  </si>
  <si>
    <t>BIO2.4</t>
  </si>
  <si>
    <t>8B.4</t>
  </si>
  <si>
    <t>WWS1004STPPP_PR24</t>
  </si>
  <si>
    <t>WWS1004STPTK_PR24</t>
  </si>
  <si>
    <t>WWS1004STPTR_PR24</t>
  </si>
  <si>
    <t>WWS1004STPTOT_PR24</t>
  </si>
  <si>
    <t>Renewals expensed in year (Infrastructure)</t>
  </si>
  <si>
    <t>BIO2.5</t>
  </si>
  <si>
    <t>8B.5</t>
  </si>
  <si>
    <t>WWS1005STPPP_PR24</t>
  </si>
  <si>
    <t>WWS1005STPTK_PR24</t>
  </si>
  <si>
    <t>WWS1005STPTR_PR24</t>
  </si>
  <si>
    <t>WWS1005STPTOT_PR24</t>
  </si>
  <si>
    <t>Renewals expensed in year (Non-Infrastructure)</t>
  </si>
  <si>
    <t>BIO2.6</t>
  </si>
  <si>
    <t>8B.6</t>
  </si>
  <si>
    <t>WWS1006STPPP_PR24</t>
  </si>
  <si>
    <t>WWS1006STPTK_PR24</t>
  </si>
  <si>
    <t>WWS1006STPTR_PR24</t>
  </si>
  <si>
    <t>WWS1006STPTOT_PR24</t>
  </si>
  <si>
    <t>Other operating expenditure excluding renewals</t>
  </si>
  <si>
    <t>BIO2.7</t>
  </si>
  <si>
    <t>8B.7</t>
  </si>
  <si>
    <t>WWS1007DISTPPP_PR24</t>
  </si>
  <si>
    <t>WWS1007DISTPTK_PR24</t>
  </si>
  <si>
    <t>WWS1007DISTPTR_PR24</t>
  </si>
  <si>
    <t>WWS1007DISTPTOT_PR24</t>
  </si>
  <si>
    <t>Total functional expenditure</t>
  </si>
  <si>
    <t>BIO2.8</t>
  </si>
  <si>
    <t>8B.8</t>
  </si>
  <si>
    <t>BM816STPPP_PR24</t>
  </si>
  <si>
    <t>BM816STPTK_PR24</t>
  </si>
  <si>
    <t>BM816STPTR_PR24</t>
  </si>
  <si>
    <t>BM816STPTOT_PR24</t>
  </si>
  <si>
    <t>BIO2.9</t>
  </si>
  <si>
    <t>8B.9</t>
  </si>
  <si>
    <t>WWS1008STPPP_PR24</t>
  </si>
  <si>
    <t>WWS1008STPTK_PR24</t>
  </si>
  <si>
    <t>WWS1008STPTR_PR24</t>
  </si>
  <si>
    <t>WWS1008STPTOT_PR24</t>
  </si>
  <si>
    <t>Total operating expenditure (excluding 3rd party)</t>
  </si>
  <si>
    <t>BIO2.10</t>
  </si>
  <si>
    <t>8B.10</t>
  </si>
  <si>
    <t>WWS1009STPPP_PR24</t>
  </si>
  <si>
    <t>WWS1009STPTK_PR24</t>
  </si>
  <si>
    <t>WWS1009STPTR_PR24</t>
  </si>
  <si>
    <t>WWS1009STPTOT_PR24</t>
  </si>
  <si>
    <t>Untreated Sludge</t>
  </si>
  <si>
    <t>Raw Sludge liming</t>
  </si>
  <si>
    <t>Conventional AD</t>
  </si>
  <si>
    <t>Incineration of raw sludge</t>
  </si>
  <si>
    <t>Photo-conditioning/ composting</t>
  </si>
  <si>
    <t>Advanced Anaerobic Digestion</t>
  </si>
  <si>
    <t>Sludge treatment type</t>
  </si>
  <si>
    <t>BIO2.11</t>
  </si>
  <si>
    <t>8B.11</t>
  </si>
  <si>
    <t>BM402STUTS_PR24</t>
  </si>
  <si>
    <t>BM402STRSL_PR24</t>
  </si>
  <si>
    <t>BM402STCAD_PR24</t>
  </si>
  <si>
    <t>BM402STIRS_PR24</t>
  </si>
  <si>
    <t>BM402STPCC_PR24</t>
  </si>
  <si>
    <t>BM402STAD_PR24</t>
  </si>
  <si>
    <t>BM402STSLOT_PR24</t>
  </si>
  <si>
    <t>BM402STTOT_PR24</t>
  </si>
  <si>
    <t>BIO2.12</t>
  </si>
  <si>
    <t>8B.12</t>
  </si>
  <si>
    <t>BM836STUTS_PR24</t>
  </si>
  <si>
    <t>BM836STRSL_PR24</t>
  </si>
  <si>
    <t>BM836STCAD_PR24</t>
  </si>
  <si>
    <t>BM836STIRS_PR24</t>
  </si>
  <si>
    <t>BM836STPCC_PR24</t>
  </si>
  <si>
    <t>BM836STAD_PR24</t>
  </si>
  <si>
    <t>BM836STSLOT_PR24</t>
  </si>
  <si>
    <t>BM836STTOT_PR24</t>
  </si>
  <si>
    <t>BIO2.13</t>
  </si>
  <si>
    <t>8B.13</t>
  </si>
  <si>
    <t>WWS1003STUTS_PR24</t>
  </si>
  <si>
    <t>WWS1003STRSL_PR24</t>
  </si>
  <si>
    <t>WWS1003STCAD_PR24</t>
  </si>
  <si>
    <t>WWS1003STIRS_PR24</t>
  </si>
  <si>
    <t>WWS1003STPCC_PR24</t>
  </si>
  <si>
    <t>WWS1003STAD_PR24</t>
  </si>
  <si>
    <t>WWS1003STSLOT_PR24</t>
  </si>
  <si>
    <t>WWS1003STTOT_PR24</t>
  </si>
  <si>
    <t>BIO2.14</t>
  </si>
  <si>
    <t>8B.14</t>
  </si>
  <si>
    <t>BM240STUTS_PR24</t>
  </si>
  <si>
    <t>BM240STRSL_PR24</t>
  </si>
  <si>
    <t>BM240STCAD_PR24</t>
  </si>
  <si>
    <t>BM240STIRS_PR24</t>
  </si>
  <si>
    <t>BM240STPCC_PR24</t>
  </si>
  <si>
    <t>BM240STAD_PR24</t>
  </si>
  <si>
    <t>BM240STSLOT_PR24</t>
  </si>
  <si>
    <t>BM240STTOT_PR24</t>
  </si>
  <si>
    <t>BIO2.15</t>
  </si>
  <si>
    <t>8B.15</t>
  </si>
  <si>
    <t>WWS1005STUTS_PR24</t>
  </si>
  <si>
    <t>WWS1005STRSL_PR24</t>
  </si>
  <si>
    <t>WWS1005STCAD_PR24</t>
  </si>
  <si>
    <t>WWS1005STIRS_PR24</t>
  </si>
  <si>
    <t>WWS1005STPCC_PR24</t>
  </si>
  <si>
    <t>WWS1005STAD_PR24</t>
  </si>
  <si>
    <t>WWS1005STSLOT_PR24</t>
  </si>
  <si>
    <t>WWS1005STTOT_PR24</t>
  </si>
  <si>
    <t>BIO2.16</t>
  </si>
  <si>
    <t>8B.16</t>
  </si>
  <si>
    <t>WWS1006STUTS_PR24</t>
  </si>
  <si>
    <t>WWS1006STRSL_PR24</t>
  </si>
  <si>
    <t>WWS1006STCAD_PR24</t>
  </si>
  <si>
    <t>WWS1006STIRS_PR24</t>
  </si>
  <si>
    <t>WWS1006STPCC_PR24</t>
  </si>
  <si>
    <t>WWS1006STAD_PR24</t>
  </si>
  <si>
    <t>WWS1006STSLOT_PR24</t>
  </si>
  <si>
    <t>WWS1006STTOT_PR24</t>
  </si>
  <si>
    <t>BIO2.17</t>
  </si>
  <si>
    <t>8B.17</t>
  </si>
  <si>
    <t>BM408STUTS_PR24</t>
  </si>
  <si>
    <t>BM408STRSL_PR24</t>
  </si>
  <si>
    <t>BM408STCAD_PR24</t>
  </si>
  <si>
    <t>BM408STIRS_PR24</t>
  </si>
  <si>
    <t>BM408STPCC_PR24</t>
  </si>
  <si>
    <t>BM408STAD_PR24</t>
  </si>
  <si>
    <t>BM408STSLOT_PR24</t>
  </si>
  <si>
    <t>BM408STTOT_PR24</t>
  </si>
  <si>
    <t>BIO2.18</t>
  </si>
  <si>
    <t>8B.18</t>
  </si>
  <si>
    <t>BM410STUTS_PR24</t>
  </si>
  <si>
    <t>BM410STRSL_PR24</t>
  </si>
  <si>
    <t>BM410STCAD_PR24</t>
  </si>
  <si>
    <t>BM410STIRS_PR24</t>
  </si>
  <si>
    <t>BM410STPCC_PR24</t>
  </si>
  <si>
    <t>BM410STAD_PR24</t>
  </si>
  <si>
    <t>BM410STSLOT_PR24</t>
  </si>
  <si>
    <t>BM410STTOT_PR24</t>
  </si>
  <si>
    <t>BIO2.19</t>
  </si>
  <si>
    <t>8B.19</t>
  </si>
  <si>
    <t>BM817STUTS_PR24</t>
  </si>
  <si>
    <t>BM817STRSL_PR24</t>
  </si>
  <si>
    <t>BM817STCAD_PR24</t>
  </si>
  <si>
    <t>BM817STIRS_PR24</t>
  </si>
  <si>
    <t>BM817STPCC_PR24</t>
  </si>
  <si>
    <t>BM817STAD_PR24</t>
  </si>
  <si>
    <t>BM817STSLOT_PR24</t>
  </si>
  <si>
    <t>BM817STTOT_PR24</t>
  </si>
  <si>
    <t>BIO2.20</t>
  </si>
  <si>
    <t>8B.20</t>
  </si>
  <si>
    <t>BM8390STUTS_PR24</t>
  </si>
  <si>
    <t>BM8390STRSL_PR24</t>
  </si>
  <si>
    <t>BM8390STCAD_PR24</t>
  </si>
  <si>
    <t>BM8390STIRS_PR24</t>
  </si>
  <si>
    <t>BM8390STPCC_PR24</t>
  </si>
  <si>
    <t>BM8390STAD_PR24</t>
  </si>
  <si>
    <t>BM8390STSLOT_PR24</t>
  </si>
  <si>
    <t>BM8390STTOT_PR24</t>
  </si>
  <si>
    <t>Landfill, raw</t>
  </si>
  <si>
    <t>Landfill, partly treated</t>
  </si>
  <si>
    <t>Land restoration/ reclamation</t>
  </si>
  <si>
    <t>Sludge recycled to farmland</t>
  </si>
  <si>
    <t>Incineration of digested Sludge</t>
  </si>
  <si>
    <t>Sludge disposal route</t>
  </si>
  <si>
    <t>BIO2.21</t>
  </si>
  <si>
    <t>8B.21</t>
  </si>
  <si>
    <t>BM402SDLFR_PR24</t>
  </si>
  <si>
    <t>BM402SDLFP_PR24</t>
  </si>
  <si>
    <t>BM402SDLRR_PR24</t>
  </si>
  <si>
    <t>BM402SDRTF_PR24</t>
  </si>
  <si>
    <t>BM402SDIDS_PR24</t>
  </si>
  <si>
    <t>BM402SDSOT_PR24</t>
  </si>
  <si>
    <t>BM402SDTOT_PR24</t>
  </si>
  <si>
    <t>BIO2.22</t>
  </si>
  <si>
    <t>8B.22</t>
  </si>
  <si>
    <t>BM836SDLFR_PR24</t>
  </si>
  <si>
    <t>BM836SDLFP_PR24</t>
  </si>
  <si>
    <t>BM836SDLRR_PR24</t>
  </si>
  <si>
    <t>BM836SDRTF_PR24</t>
  </si>
  <si>
    <t>BM836SDIDS_PR24</t>
  </si>
  <si>
    <t>BM836SDSOT_PR24</t>
  </si>
  <si>
    <t>BM836SDTOT_PR24</t>
  </si>
  <si>
    <t>BIO2.23</t>
  </si>
  <si>
    <t>8B.23</t>
  </si>
  <si>
    <t>WWS1003SDLFR_PR24</t>
  </si>
  <si>
    <t>WWS1003SDLFP_PR24</t>
  </si>
  <si>
    <t>WWS1003SDLRR_PR24</t>
  </si>
  <si>
    <t>WWS1003SDRTF_PR24</t>
  </si>
  <si>
    <t>WWS1003SDIDS_PR24</t>
  </si>
  <si>
    <t>WWS1003SDSOT_PR24</t>
  </si>
  <si>
    <t>WWS1003SDTOT_PR24</t>
  </si>
  <si>
    <t>BIO2.24</t>
  </si>
  <si>
    <t>8B.24</t>
  </si>
  <si>
    <t>BM240SDLFR_PR24</t>
  </si>
  <si>
    <t>BM240SDLFP_PR24</t>
  </si>
  <si>
    <t>BM240SDLRR_PR24</t>
  </si>
  <si>
    <t>BM240SDRTF_PR24</t>
  </si>
  <si>
    <t>BM240SDIDS_PR24</t>
  </si>
  <si>
    <t>BM240SDSOT_PR24</t>
  </si>
  <si>
    <t>BM240SDTOT_PR24</t>
  </si>
  <si>
    <t>BIO2.25</t>
  </si>
  <si>
    <t>8B.25</t>
  </si>
  <si>
    <t>WWS1005SDLFR_PR24</t>
  </si>
  <si>
    <t>WWS1005SDLFP_PR24</t>
  </si>
  <si>
    <t>WWS1005SDLRR_PR24</t>
  </si>
  <si>
    <t>WWS1005SDRTF_PR24</t>
  </si>
  <si>
    <t>WWS1005SDIDS_PR24</t>
  </si>
  <si>
    <t>WWS1005SDSOT_PR24</t>
  </si>
  <si>
    <t>WWS1005SDTOT_PR24</t>
  </si>
  <si>
    <t>BIO2.26</t>
  </si>
  <si>
    <t>8B.26</t>
  </si>
  <si>
    <t>WWS1006SDLFR_PR24</t>
  </si>
  <si>
    <t>WWS1006SDLFP_PR24</t>
  </si>
  <si>
    <t>WWS1006SDLRR_PR24</t>
  </si>
  <si>
    <t>WWS1006SDRTF_PR24</t>
  </si>
  <si>
    <t>WWS1006SDIDS_PR24</t>
  </si>
  <si>
    <t>WWS1006SDSOT_PR24</t>
  </si>
  <si>
    <t>WWS1006SDTOT_PR24</t>
  </si>
  <si>
    <t>BIO2.27</t>
  </si>
  <si>
    <t>8B.27</t>
  </si>
  <si>
    <t>BM408SDLFR_PR24</t>
  </si>
  <si>
    <t>BM408SDLFP_PR24</t>
  </si>
  <si>
    <t>BM408SDLRR_PR24</t>
  </si>
  <si>
    <t>BM408SDRTF_PR24</t>
  </si>
  <si>
    <t>BM408SDIDS_PR24</t>
  </si>
  <si>
    <t>BM408SDSOT_PR24</t>
  </si>
  <si>
    <t>BM408SDTOT_PR24</t>
  </si>
  <si>
    <t>BIO2.28</t>
  </si>
  <si>
    <t>8B.28</t>
  </si>
  <si>
    <t>BM816SDLFR_PR24</t>
  </si>
  <si>
    <t>BM816SDLFP_PR24</t>
  </si>
  <si>
    <t>BM816SDLRR_PR24</t>
  </si>
  <si>
    <t>BM816SDRTF_PR24</t>
  </si>
  <si>
    <t>BM816SDIDS_PR24</t>
  </si>
  <si>
    <t>BM816SDSOT_PR24</t>
  </si>
  <si>
    <t>BM816SDTOT_PR24</t>
  </si>
  <si>
    <t>BIO2.29</t>
  </si>
  <si>
    <t>8B.29</t>
  </si>
  <si>
    <t>BM817SDLFR_PR24</t>
  </si>
  <si>
    <t>BM817SDLFP_PR24</t>
  </si>
  <si>
    <t>BM817SDLRR_PR24</t>
  </si>
  <si>
    <t>BM817SDRTF_PR24</t>
  </si>
  <si>
    <t>BM817SDIDS_PR24</t>
  </si>
  <si>
    <t>BM817SDSOT_PR24</t>
  </si>
  <si>
    <t>BM817SDTOT_PR24</t>
  </si>
  <si>
    <t>BIO2.30</t>
  </si>
  <si>
    <t>8B.30</t>
  </si>
  <si>
    <t>BM8390SDLFR_PR24</t>
  </si>
  <si>
    <t>BM8390SDLFP_PR24</t>
  </si>
  <si>
    <t>BM8390SDLRR_PR24</t>
  </si>
  <si>
    <t>BM8390SDRTF_PR24</t>
  </si>
  <si>
    <t>BM8390SDIDS_PR24</t>
  </si>
  <si>
    <t>BM8390SDSOT_PR24</t>
  </si>
  <si>
    <t>BM8390SDTOT_PR24</t>
  </si>
  <si>
    <t>Dp</t>
  </si>
  <si>
    <t>Electricity</t>
  </si>
  <si>
    <t>Heat</t>
  </si>
  <si>
    <t>Biomethane</t>
  </si>
  <si>
    <t>Energy</t>
  </si>
  <si>
    <t>Energy consumption - bioresources</t>
  </si>
  <si>
    <t>BIO3a.1</t>
  </si>
  <si>
    <t>8C.1</t>
  </si>
  <si>
    <t>BO_7654321_PR24</t>
  </si>
  <si>
    <t>Energy generated by and used in bioresources control</t>
  </si>
  <si>
    <t>BIO3a.2</t>
  </si>
  <si>
    <t>8C.2</t>
  </si>
  <si>
    <t>B0002BIOEGBE_PR24</t>
  </si>
  <si>
    <t>B0002BIOEGBH_PR24</t>
  </si>
  <si>
    <t>B0002BIOEGBB_PR24</t>
  </si>
  <si>
    <t>B0002BIOEGBT_PR24</t>
  </si>
  <si>
    <t>Energy generated by bioresources and used in network plus control</t>
  </si>
  <si>
    <t>BIO3a.3</t>
  </si>
  <si>
    <t>8C.3</t>
  </si>
  <si>
    <t>B0002BIOEGNE_PR24</t>
  </si>
  <si>
    <t>B0002BIOEGNH_PR24</t>
  </si>
  <si>
    <t>B0002BIOEGNB_PR24</t>
  </si>
  <si>
    <t>B0002BIOEGNT_PR24</t>
  </si>
  <si>
    <t>Energy generated by bioresources and exported to the grid or third party</t>
  </si>
  <si>
    <t>BIO3a.4</t>
  </si>
  <si>
    <t>8C.4</t>
  </si>
  <si>
    <t>B0002BIOEGGTE_PR24</t>
  </si>
  <si>
    <t>B0002BIOEGGTH_PR24</t>
  </si>
  <si>
    <t>B0002BIOEGGTB_PR24</t>
  </si>
  <si>
    <t>B0002BIOEGGTT_PR24</t>
  </si>
  <si>
    <t>Energy generated by bioresources that is unused</t>
  </si>
  <si>
    <t>BIO3a.5</t>
  </si>
  <si>
    <t>8C.5</t>
  </si>
  <si>
    <t>B0002BIOEGUE_PR24</t>
  </si>
  <si>
    <t>B0002BIOEGUH_PR24</t>
  </si>
  <si>
    <t>B0002BIOEGUB_PR24</t>
  </si>
  <si>
    <t>B0002BIOEGUT_PR24</t>
  </si>
  <si>
    <t>Energy bought from grid or third party and used in bioresources control</t>
  </si>
  <si>
    <t>BIO3a.6</t>
  </si>
  <si>
    <t>8C.6</t>
  </si>
  <si>
    <t>B0002BIOEBGTE_PR24</t>
  </si>
  <si>
    <t>B0002BIOEBGTH_PR24</t>
  </si>
  <si>
    <t>B0002BIOEBGTB_PR24</t>
  </si>
  <si>
    <t>B0002BIOEBGTT_PR24</t>
  </si>
  <si>
    <t>BIO3a.7</t>
  </si>
  <si>
    <t>B0002BIOECTOT_PR24</t>
  </si>
  <si>
    <t>BIO3a.8</t>
  </si>
  <si>
    <t>B0002BIOEUBE_PR24</t>
  </si>
  <si>
    <t>B0002BIOEUBH_PR24</t>
  </si>
  <si>
    <t>B0002BIOEUBB_PR24</t>
  </si>
  <si>
    <t>B0002BIOEUBT_PR24</t>
  </si>
  <si>
    <t>BIO3a.9</t>
  </si>
  <si>
    <t>B0002BIOEUNE_PR24</t>
  </si>
  <si>
    <t>B0002BIOEUNH_PR24</t>
  </si>
  <si>
    <t>B0002BIOEUNB_PR24</t>
  </si>
  <si>
    <t>B0002BIOEUNT_PR24</t>
  </si>
  <si>
    <t>BIO3a.10</t>
  </si>
  <si>
    <t>B0002BIOEUGTE_PR24</t>
  </si>
  <si>
    <t>B0002BIOEUGTH_PR24</t>
  </si>
  <si>
    <t>B0002BIOEUGTB_PR24</t>
  </si>
  <si>
    <t>B0002BIOEUGTT_PR24</t>
  </si>
  <si>
    <t>BIO3a.11</t>
  </si>
  <si>
    <t>B0002BIOEUBGTE_PR24</t>
  </si>
  <si>
    <t>B0002BIOEUBGTH_PR24</t>
  </si>
  <si>
    <t>B0002BIOEUBGTB_PR24</t>
  </si>
  <si>
    <t>B0002BIOEUBGTT_PR24</t>
  </si>
  <si>
    <t>Energy (AMP 7 shadow reported values)</t>
  </si>
  <si>
    <t>BIO3a.12</t>
  </si>
  <si>
    <t>8C.18</t>
  </si>
  <si>
    <t>BO_780543074_PR24</t>
  </si>
  <si>
    <t>BIO3a.13</t>
  </si>
  <si>
    <t>8C.19</t>
  </si>
  <si>
    <t>B0002EGB_EP_PR24</t>
  </si>
  <si>
    <t>B0002EGB_HP_PR24</t>
  </si>
  <si>
    <t>B0002EGB_BP_PR24</t>
  </si>
  <si>
    <t>B0002EGB_TM_PR24</t>
  </si>
  <si>
    <t>BIO3a.14</t>
  </si>
  <si>
    <t>8C.20</t>
  </si>
  <si>
    <t>B0002EGBM_EP_PR24</t>
  </si>
  <si>
    <t>B0002EGBM_HP_PR24</t>
  </si>
  <si>
    <t>B0002EGBM_BP_PR24</t>
  </si>
  <si>
    <t>B0002EGBM_TM_PR24</t>
  </si>
  <si>
    <t>BIO3a.15</t>
  </si>
  <si>
    <t>8C.21</t>
  </si>
  <si>
    <t>B0002EGBT_EP_PR24</t>
  </si>
  <si>
    <t>B0002EGBT_HP_PR24</t>
  </si>
  <si>
    <t>B0002EGBT_BP_PR24</t>
  </si>
  <si>
    <t>B0002EGBT_TM_PR24</t>
  </si>
  <si>
    <t>BIO3a.16</t>
  </si>
  <si>
    <t>8C.22</t>
  </si>
  <si>
    <t>B0002EGBU_EP_PR24</t>
  </si>
  <si>
    <t>B0002EGBU_HP_PR24</t>
  </si>
  <si>
    <t>B0002EGBU_BP_PR24</t>
  </si>
  <si>
    <t>B0002EGBU_TM_PR24</t>
  </si>
  <si>
    <t>BIO3a.17</t>
  </si>
  <si>
    <t>8C.23</t>
  </si>
  <si>
    <t>B0002EBT_EP_PR24</t>
  </si>
  <si>
    <t>B0002EBT_HP_PR24</t>
  </si>
  <si>
    <t>B0002EBT_BP_PR24</t>
  </si>
  <si>
    <t>B0002EBT_TM_PR24</t>
  </si>
  <si>
    <t>BIO3a.18</t>
  </si>
  <si>
    <t>B0002ECB_TOT_PR24</t>
  </si>
  <si>
    <t>BIO3a.19</t>
  </si>
  <si>
    <t>B0003EGB_EP_PR24</t>
  </si>
  <si>
    <t>B0003EGB_HP_PR24</t>
  </si>
  <si>
    <t>B0003EGB_BP_PR24</t>
  </si>
  <si>
    <t>B0002EGB_TP_PR24</t>
  </si>
  <si>
    <t>BIO3a.20</t>
  </si>
  <si>
    <t>B0003EGBM_EP_PR24</t>
  </si>
  <si>
    <t>B0003EGBM_HP_PR24</t>
  </si>
  <si>
    <t>B0003EGBM_BP_PR24</t>
  </si>
  <si>
    <t>B0002EGBM_TP_PR24</t>
  </si>
  <si>
    <t>BIO3a.21</t>
  </si>
  <si>
    <t>B0003EGBT_EP_PR24</t>
  </si>
  <si>
    <t>B0003EGBT_HP_PR24</t>
  </si>
  <si>
    <t>B0003EGBT_BP_PR24</t>
  </si>
  <si>
    <t>B0002EGBT_TP_PR24</t>
  </si>
  <si>
    <t>BIO3a.22</t>
  </si>
  <si>
    <t>B0003EBT_EP_PR24</t>
  </si>
  <si>
    <t>B0003EBT_HP_PR24</t>
  </si>
  <si>
    <t>B0003EBT_BP_PR24</t>
  </si>
  <si>
    <t>B0002EBT_TP_PR24</t>
  </si>
  <si>
    <t>Income from renewable energy subsidies</t>
  </si>
  <si>
    <t>Income claimed from Renewable Energy Certificates (ROCs)</t>
  </si>
  <si>
    <t>BIO3b.1</t>
  </si>
  <si>
    <t>8C.7</t>
  </si>
  <si>
    <t>B0002BIOIROC_PR24</t>
  </si>
  <si>
    <t>Income claimed from Renewable Heat Incentives (RHIs)</t>
  </si>
  <si>
    <t>BIO3b.2</t>
  </si>
  <si>
    <t>8C.8</t>
  </si>
  <si>
    <t>B0002BIOIRHI_PR24</t>
  </si>
  <si>
    <t>Income claimed from [other renewable energy subsidy (1)]</t>
  </si>
  <si>
    <t>BIO3b.3</t>
  </si>
  <si>
    <t>8C.9</t>
  </si>
  <si>
    <t>B0002BIOIOTH1_PR24</t>
  </si>
  <si>
    <t>Income claimed from [other renewable energy subsidy (2)]</t>
  </si>
  <si>
    <t>BIO3b.4</t>
  </si>
  <si>
    <t>8C.10</t>
  </si>
  <si>
    <t>B0002BIOIOTH2_PR24</t>
  </si>
  <si>
    <t>Income claimed from [other renewable energy subsidy (3)]</t>
  </si>
  <si>
    <t>BIO3b.5</t>
  </si>
  <si>
    <t>8C.11</t>
  </si>
  <si>
    <t>B0002BIOIOTH3_PR24</t>
  </si>
  <si>
    <t>Total income claimed from renewable energy subsidies</t>
  </si>
  <si>
    <t>BIO3b.6</t>
  </si>
  <si>
    <t>8C.12</t>
  </si>
  <si>
    <t>B0002BIOITOT_PR24</t>
  </si>
  <si>
    <t>% of total number of renewable energy subsidies due to expire in the next 2 financial years</t>
  </si>
  <si>
    <t>BIO3b.7</t>
  </si>
  <si>
    <t>8C.13</t>
  </si>
  <si>
    <t>B0002BIOIPCTEX_PR24</t>
  </si>
  <si>
    <t>This year’s value of renewable energy subsidies due to expire in the next 2 financial years</t>
  </si>
  <si>
    <t>BIO3b.8</t>
  </si>
  <si>
    <t>8C.14</t>
  </si>
  <si>
    <t>B0002BIOITOTEX_PR24</t>
  </si>
  <si>
    <t xml:space="preserve">Bioresources liquors treated by network plus (shadow reported) </t>
  </si>
  <si>
    <t>BOD load of liquor or partially treated liquor returned from bioresources to network plus</t>
  </si>
  <si>
    <t>kg/d</t>
  </si>
  <si>
    <t>BIO3b.9</t>
  </si>
  <si>
    <t>8C.15</t>
  </si>
  <si>
    <t>B0002BIOTBOD_PR24</t>
  </si>
  <si>
    <t>Ammonia load of liquor or partially treated liquor returned from bioresources to network plus</t>
  </si>
  <si>
    <t>kg Amm-N/d</t>
  </si>
  <si>
    <t>BIO3b.10</t>
  </si>
  <si>
    <t>8C.16</t>
  </si>
  <si>
    <t>B0002BIOTAMM_PR24</t>
  </si>
  <si>
    <t>Recharge to Bioresources by network plus for costs of handling and treating bioresources liquors</t>
  </si>
  <si>
    <t>BIO3b.11</t>
  </si>
  <si>
    <t>8C.17</t>
  </si>
  <si>
    <t>B0002BIOTRCHG_PR24</t>
  </si>
  <si>
    <t>Percentage of bioresources energy consumption that is metered</t>
  </si>
  <si>
    <t>BIO3b.12</t>
  </si>
  <si>
    <t>8C.24</t>
  </si>
  <si>
    <t>B0002PBM_EM_PR24</t>
  </si>
  <si>
    <t>By incumbent</t>
  </si>
  <si>
    <t>By 3rd party sludge service providers</t>
  </si>
  <si>
    <t>Sludge treatment process</t>
  </si>
  <si>
    <t>% Sludge - untreated</t>
  </si>
  <si>
    <t>BIO4.1</t>
  </si>
  <si>
    <t>8D.1</t>
  </si>
  <si>
    <t>BN5611INC_PR24</t>
  </si>
  <si>
    <t>BN5611TPS_PR24</t>
  </si>
  <si>
    <t>% Sludge treatment process - raw sludge liming</t>
  </si>
  <si>
    <t>BIO4.2</t>
  </si>
  <si>
    <t>8D.2</t>
  </si>
  <si>
    <t>BN5612INC_PR24</t>
  </si>
  <si>
    <t>BN5612TPS_PR24</t>
  </si>
  <si>
    <t>% Sludge treatment process - conventional AD</t>
  </si>
  <si>
    <t>BIO4.3</t>
  </si>
  <si>
    <t>8D.3</t>
  </si>
  <si>
    <t>BN5613INC_PR24</t>
  </si>
  <si>
    <t>BN5613TPS_PR24</t>
  </si>
  <si>
    <t>% Sludge treatment process - advanced AD</t>
  </si>
  <si>
    <t>BIO4.4</t>
  </si>
  <si>
    <t>8D.4</t>
  </si>
  <si>
    <t>BN5614INC_PR24</t>
  </si>
  <si>
    <t>BN5614TPS_PR24</t>
  </si>
  <si>
    <t>% Sludge treatment process - incineration of raw sludge</t>
  </si>
  <si>
    <t>BIO4.5</t>
  </si>
  <si>
    <t>8D.5</t>
  </si>
  <si>
    <t>BN5615INC_PR24</t>
  </si>
  <si>
    <t>BN5615TPS_PR24</t>
  </si>
  <si>
    <t>% Sludge treatment process - other (specify)</t>
  </si>
  <si>
    <t>BIO4.6</t>
  </si>
  <si>
    <t>8D.6</t>
  </si>
  <si>
    <t>BN5618INC_PR24</t>
  </si>
  <si>
    <t>BN5618TPS_PR24</t>
  </si>
  <si>
    <t>% Sludge treatment process - Total</t>
  </si>
  <si>
    <t>BIO4.7</t>
  </si>
  <si>
    <t>8D.7</t>
  </si>
  <si>
    <t>BN5619INC_PR24</t>
  </si>
  <si>
    <t>BN5619TPS_PR24</t>
  </si>
  <si>
    <t>(Un-incinerated) sludge disposal and recycling route</t>
  </si>
  <si>
    <t>% Sludge disposal route - landfill, raw</t>
  </si>
  <si>
    <t>BIO4.8</t>
  </si>
  <si>
    <t>8D.8</t>
  </si>
  <si>
    <t>BN5620INC_PR24</t>
  </si>
  <si>
    <t>BN5620TPS_PR24</t>
  </si>
  <si>
    <t>% Sludge disposal route - landfill, partly treated</t>
  </si>
  <si>
    <t>BIO4.9</t>
  </si>
  <si>
    <t>8D.9</t>
  </si>
  <si>
    <t>BN5621INC_PR24</t>
  </si>
  <si>
    <t>BN5621TPS_PR24</t>
  </si>
  <si>
    <t>% Sludge disposal route - land restoration/ reclamation</t>
  </si>
  <si>
    <t>BIO4.10</t>
  </si>
  <si>
    <t>8D.10</t>
  </si>
  <si>
    <t>BN5622INC_PR24</t>
  </si>
  <si>
    <t>BN5622TPS_PR24</t>
  </si>
  <si>
    <t>% Sludge disposal route - sludge recycled to farmland</t>
  </si>
  <si>
    <t>BIO4.11</t>
  </si>
  <si>
    <t>8D.11</t>
  </si>
  <si>
    <t>BN5623INC_PR24</t>
  </si>
  <si>
    <t>BN5623TPS_PR24</t>
  </si>
  <si>
    <t>% Sludge disposal route - other (specify)</t>
  </si>
  <si>
    <t>BIO4.12</t>
  </si>
  <si>
    <t>8D.12</t>
  </si>
  <si>
    <t>BN5624INC_PR24</t>
  </si>
  <si>
    <t>BN5624TPS_PR24</t>
  </si>
  <si>
    <t>% Sludge disposal route - Total</t>
  </si>
  <si>
    <t>BIO4.13</t>
  </si>
  <si>
    <t>8D.13</t>
  </si>
  <si>
    <t>BN5625INC_PR24</t>
  </si>
  <si>
    <t>BN5625TPS_PR24</t>
  </si>
  <si>
    <t>Bioresources data</t>
  </si>
  <si>
    <t>Tonnes of dry solids treated via main sludge treatment</t>
  </si>
  <si>
    <t>ttds/yr</t>
  </si>
  <si>
    <t>BIO5.1</t>
  </si>
  <si>
    <t>BIO5_001_PR24</t>
  </si>
  <si>
    <t>Tonnes of dry solids undertaking thickening/dewatering</t>
  </si>
  <si>
    <t>BIO5.2</t>
  </si>
  <si>
    <t>BIO5_002_PR24</t>
  </si>
  <si>
    <t xml:space="preserve">Additional sludge storage - tank volume (pre-thickening/pre-dewatering/untreated sludge) </t>
  </si>
  <si>
    <t>BIO5.3</t>
  </si>
  <si>
    <t>BIO5_003_PR24</t>
  </si>
  <si>
    <t>Additional sludge storage - tank volume (thickened/dewatered/treated sludge)</t>
  </si>
  <si>
    <t>BIO5.4</t>
  </si>
  <si>
    <t>BIO5_004_PR24</t>
  </si>
  <si>
    <t>Additional sludge storage - cake pads/bays area or equivalent (cake)</t>
  </si>
  <si>
    <t>BIO5.5</t>
  </si>
  <si>
    <t>BIO5_005_PR24</t>
  </si>
  <si>
    <t>Total number of sludge treatment schemes providing sludge storage</t>
  </si>
  <si>
    <t>BIO5.6</t>
  </si>
  <si>
    <t>BIO5_006_PR24</t>
  </si>
  <si>
    <t>Total number of sludge treatment schemes providing sludge thickening and dewatering</t>
  </si>
  <si>
    <t>BIO5.7</t>
  </si>
  <si>
    <t>BIO5_007_PR24</t>
  </si>
  <si>
    <t>Total number of sludge treatment schemes providing main sludge treatment enhancement</t>
  </si>
  <si>
    <t>BIO5.8</t>
  </si>
  <si>
    <t>BIO5_008_PR24</t>
  </si>
  <si>
    <t>Volume of sludge processed via thickening or dewatering</t>
  </si>
  <si>
    <t>BIO5.9</t>
  </si>
  <si>
    <t>BIO5_009_PR24</t>
  </si>
  <si>
    <t xml:space="preserve">Landbank availability </t>
  </si>
  <si>
    <t>BIO5.10</t>
  </si>
  <si>
    <t>BIO5_010_PR24</t>
  </si>
  <si>
    <t>Sludge management/sludge treatment/ Bioresources cost driver</t>
  </si>
  <si>
    <t>Additional Line 1; Sludge management/sludge treatment/ Bioresources cost driver</t>
  </si>
  <si>
    <t>BIO5.11</t>
  </si>
  <si>
    <t>BIO5_011_PR24</t>
  </si>
  <si>
    <t>Additional Line 2; Sludge management/sludge treatment/ Bioresources cost driver</t>
  </si>
  <si>
    <t>BIO5.12</t>
  </si>
  <si>
    <t>BIO5_012_PR24</t>
  </si>
  <si>
    <t>Additional Line 3; Sludge management/sludge treatment/ Bioresources cost driver</t>
  </si>
  <si>
    <t>BIO5.13</t>
  </si>
  <si>
    <t>BIO5_013_PR24</t>
  </si>
  <si>
    <t>Additional Line 4; Sludge management/sludge treatment/ Bioresources cost driver</t>
  </si>
  <si>
    <t>BIO5.14</t>
  </si>
  <si>
    <t>BIO5_014_PR24</t>
  </si>
  <si>
    <t>Additional Line 5; Sludge management/sludge treatment/ Bioresources cost driver</t>
  </si>
  <si>
    <t>BIO5.15</t>
  </si>
  <si>
    <t>BIO5_015_PR24</t>
  </si>
  <si>
    <t>Sludge storage -Tanks (pre-thickening, pre-dewatering or untreated); (WINEP/NEP)</t>
  </si>
  <si>
    <t>CPIH / CPIH lagged</t>
  </si>
  <si>
    <t>BIO6.1</t>
  </si>
  <si>
    <t>BIO6_001_PR24</t>
  </si>
  <si>
    <t>NMEAV (Opening)</t>
  </si>
  <si>
    <t>£m, outturn</t>
  </si>
  <si>
    <t>BIO6.2</t>
  </si>
  <si>
    <t>BIO6_002_PR24</t>
  </si>
  <si>
    <t>BIO6.3</t>
  </si>
  <si>
    <t>BIO6_003_PR24</t>
  </si>
  <si>
    <t>CCA Depreciation</t>
  </si>
  <si>
    <t>BIO6.4</t>
  </si>
  <si>
    <t>BIO6_004_PR24</t>
  </si>
  <si>
    <t>Disposal adjustment</t>
  </si>
  <si>
    <t>BIO6.5</t>
  </si>
  <si>
    <t>BIO6_005_PR24</t>
  </si>
  <si>
    <t>Other adjustments</t>
  </si>
  <si>
    <t>BIO6.6</t>
  </si>
  <si>
    <t>BIO6_006_PR24</t>
  </si>
  <si>
    <t>NMEAV (Closing)</t>
  </si>
  <si>
    <t>BIO6.7</t>
  </si>
  <si>
    <t>BIO6_007_PR24</t>
  </si>
  <si>
    <t>Sludge storage - Tanks (thickened/dewatered or treated); (WINEP/NEP)</t>
  </si>
  <si>
    <t>BIO6.8</t>
  </si>
  <si>
    <t>BIO6_008_PR24</t>
  </si>
  <si>
    <t>BIO6.9</t>
  </si>
  <si>
    <t>BIO6_009_PR24</t>
  </si>
  <si>
    <t>BIO6.10</t>
  </si>
  <si>
    <t>BIO6_010_PR24</t>
  </si>
  <si>
    <t>BIO6.11</t>
  </si>
  <si>
    <t>BIO6_011_PR24</t>
  </si>
  <si>
    <t>BIO6.12</t>
  </si>
  <si>
    <t>BIO6_012_PR24</t>
  </si>
  <si>
    <t>BIO6.13</t>
  </si>
  <si>
    <t>BIO6_013_PR24</t>
  </si>
  <si>
    <t>BIO6.14</t>
  </si>
  <si>
    <t>BIO6_014_PR24</t>
  </si>
  <si>
    <t>Sludge storage - Cake pads / bays; (WINEP/NEP) bioresources</t>
  </si>
  <si>
    <t>BIO6.15</t>
  </si>
  <si>
    <t>BIO6_015_PR24</t>
  </si>
  <si>
    <t>BIO6.16</t>
  </si>
  <si>
    <t>BIO6_016_PR24</t>
  </si>
  <si>
    <t>BIO6.17</t>
  </si>
  <si>
    <t>BIO6_017_PR24</t>
  </si>
  <si>
    <t>BIO6.18</t>
  </si>
  <si>
    <t>BIO6_018_PR24</t>
  </si>
  <si>
    <t>BIO6.19</t>
  </si>
  <si>
    <t>BIO6_019_PR24</t>
  </si>
  <si>
    <t>BIO6.20</t>
  </si>
  <si>
    <t>BIO6_020_PR24</t>
  </si>
  <si>
    <t>BIO6.21</t>
  </si>
  <si>
    <t>BIO6_021_PR24</t>
  </si>
  <si>
    <t>Sludge treatment - Anaerobic digestion and/or advanced anaerobic digestion; (WINEP/NEP) bioresources</t>
  </si>
  <si>
    <t>BIO6.22</t>
  </si>
  <si>
    <t>BIO6_022_PR24</t>
  </si>
  <si>
    <t>BIO6.23</t>
  </si>
  <si>
    <t>BIO6_023_PR24</t>
  </si>
  <si>
    <t>BIO6.24</t>
  </si>
  <si>
    <t>BIO6_024_PR24</t>
  </si>
  <si>
    <t>BIO6.25</t>
  </si>
  <si>
    <t>BIO6_025_PR24</t>
  </si>
  <si>
    <t>BIO6.26</t>
  </si>
  <si>
    <t>BIO6_026_PR24</t>
  </si>
  <si>
    <t>BIO6.27</t>
  </si>
  <si>
    <t>BIO6_027_PR24</t>
  </si>
  <si>
    <t>BIO6.28</t>
  </si>
  <si>
    <t>BIO6_028_PR24</t>
  </si>
  <si>
    <t>Sludge treatment - Thickening and/or dewatering; (WINEP/NEP) bioresources</t>
  </si>
  <si>
    <t>BIO6.29</t>
  </si>
  <si>
    <t>BIO6_029_PR24</t>
  </si>
  <si>
    <t>BIO6.30</t>
  </si>
  <si>
    <t>BIO6_030_PR24</t>
  </si>
  <si>
    <t>BIO6.31</t>
  </si>
  <si>
    <t>BIO6_031_PR24</t>
  </si>
  <si>
    <t>BIO6.32</t>
  </si>
  <si>
    <t>BIO6_032_PR24</t>
  </si>
  <si>
    <t>BIO6.33</t>
  </si>
  <si>
    <t>BIO6_033_PR24</t>
  </si>
  <si>
    <t>BIO6.34</t>
  </si>
  <si>
    <t>BIO6_034_PR24</t>
  </si>
  <si>
    <t>BIO6.35</t>
  </si>
  <si>
    <t>BIO6_035_PR24</t>
  </si>
  <si>
    <t>Sludge treatment - Other; (WINEP/NEP) bioresources</t>
  </si>
  <si>
    <t>BIO6.36</t>
  </si>
  <si>
    <t>BIO6_036_PR24</t>
  </si>
  <si>
    <t>BIO6.37</t>
  </si>
  <si>
    <t>BIO6_037_PR24</t>
  </si>
  <si>
    <t>BIO6.38</t>
  </si>
  <si>
    <t>BIO6_038_PR24</t>
  </si>
  <si>
    <t>BIO6.39</t>
  </si>
  <si>
    <t>BIO6_039_PR24</t>
  </si>
  <si>
    <t>BIO6.40</t>
  </si>
  <si>
    <t>BIO6_040_PR24</t>
  </si>
  <si>
    <t>BIO6.41</t>
  </si>
  <si>
    <t>BIO6_041_PR24</t>
  </si>
  <si>
    <t>BIO6.42</t>
  </si>
  <si>
    <t>BIO6_042_PR24</t>
  </si>
  <si>
    <t>Sludge investigations and monitoring (WINEP/NEP) bioresources</t>
  </si>
  <si>
    <t>BIO6.43</t>
  </si>
  <si>
    <t>BIO6_043_PR24</t>
  </si>
  <si>
    <t>BIO6.44</t>
  </si>
  <si>
    <t>BIO6_044_PR24</t>
  </si>
  <si>
    <t>BIO6.45</t>
  </si>
  <si>
    <t>BIO6_045_PR24</t>
  </si>
  <si>
    <t>BIO6.46</t>
  </si>
  <si>
    <t>BIO6_046_PR24</t>
  </si>
  <si>
    <t>BIO6.47</t>
  </si>
  <si>
    <t>BIO6_047_PR24</t>
  </si>
  <si>
    <t>BIO6.48</t>
  </si>
  <si>
    <t>BIO6_048_PR24</t>
  </si>
  <si>
    <t>BIO6.49</t>
  </si>
  <si>
    <t>BIO6_049_PR24</t>
  </si>
  <si>
    <t>Customer services</t>
  </si>
  <si>
    <t>RET1.1</t>
  </si>
  <si>
    <t>BM9030_PR24</t>
  </si>
  <si>
    <t>BM9031_PR24</t>
  </si>
  <si>
    <t>BM9032_PR24</t>
  </si>
  <si>
    <t>Debt management</t>
  </si>
  <si>
    <t>RET1.2</t>
  </si>
  <si>
    <t>BM9002_PR24</t>
  </si>
  <si>
    <t>BM9202_PR24</t>
  </si>
  <si>
    <t>BM9502_PR24</t>
  </si>
  <si>
    <t>Doubtful debts</t>
  </si>
  <si>
    <t>RET1.3</t>
  </si>
  <si>
    <t>BM9003_PR24</t>
  </si>
  <si>
    <t>BM9203_PR24</t>
  </si>
  <si>
    <t>BM9503_PR24</t>
  </si>
  <si>
    <t>Doubtful debts (smoothed)</t>
  </si>
  <si>
    <t>RET1.4</t>
  </si>
  <si>
    <t>BM9003SM_PR24</t>
  </si>
  <si>
    <t>BM90203SM_PR24</t>
  </si>
  <si>
    <t>BM9503SM_PR24</t>
  </si>
  <si>
    <t>Meter reading</t>
  </si>
  <si>
    <t>RET1.5</t>
  </si>
  <si>
    <t>BM9007_PR24</t>
  </si>
  <si>
    <t>BM9207_PR24</t>
  </si>
  <si>
    <t>BM9507_PR24</t>
  </si>
  <si>
    <t>RET1.6</t>
  </si>
  <si>
    <t>B0025OXH_PR24</t>
  </si>
  <si>
    <t>B0025OXNH_PR24</t>
  </si>
  <si>
    <t>B0025OXT_PR24</t>
  </si>
  <si>
    <t>RET1.7</t>
  </si>
  <si>
    <t>B0026LAH_PR24</t>
  </si>
  <si>
    <t>B0026LANH_PR24</t>
  </si>
  <si>
    <t>B0026LAT_PR24</t>
  </si>
  <si>
    <t>RET1.8</t>
  </si>
  <si>
    <t>B0027TXH_PR24</t>
  </si>
  <si>
    <t>B0027TXNH_PR24</t>
  </si>
  <si>
    <t>B0027TXT_PR24</t>
  </si>
  <si>
    <t>Depreciation (tangible fixed assets) on assets existing at 31 March 2015</t>
  </si>
  <si>
    <t>RET1.9</t>
  </si>
  <si>
    <t>B0028DEXH_PR24</t>
  </si>
  <si>
    <t>B0028DEXNH_PR24</t>
  </si>
  <si>
    <t>B0028DEXT_PR24</t>
  </si>
  <si>
    <t>Depreciation (tangible fixed assets) on assets acquired after 1 April 2015</t>
  </si>
  <si>
    <t>RET1.10</t>
  </si>
  <si>
    <t>B0029DAXH_PR24</t>
  </si>
  <si>
    <t>B0029DAXNH_PR24</t>
  </si>
  <si>
    <t>B0029DAXT_PR24</t>
  </si>
  <si>
    <t>Amortisation (intangible fixed assets) on assets existing at 31 March 2015</t>
  </si>
  <si>
    <t>RET1.11</t>
  </si>
  <si>
    <t>B0030AEXH_PR24</t>
  </si>
  <si>
    <t>B0030AEXNH_PR24</t>
  </si>
  <si>
    <t>B0030AEXT_PR24</t>
  </si>
  <si>
    <t>Amortisation (intangible fixed assets) on assets acquired after 1 April 2015</t>
  </si>
  <si>
    <t>RET1.12</t>
  </si>
  <si>
    <t>B0031AAXH_PR24</t>
  </si>
  <si>
    <t>B0031AAXNH_PR24</t>
  </si>
  <si>
    <t>B0031AAXT_PR24</t>
  </si>
  <si>
    <t>Recharges</t>
  </si>
  <si>
    <t>Recharge from wholesale for legacy assets principally used by wholesale (assets existing at 31 March 2015)</t>
  </si>
  <si>
    <t>RET1.13</t>
  </si>
  <si>
    <t>B0032RCL_PR24</t>
  </si>
  <si>
    <t>B0032RCLB_PR24</t>
  </si>
  <si>
    <t>B0032RCLT_PR24</t>
  </si>
  <si>
    <t>Income from wholesale for legacy assets principally used by retail (assets existing at 31 March 2015)</t>
  </si>
  <si>
    <t>RET1.14</t>
  </si>
  <si>
    <t>B0033INCM_PR24</t>
  </si>
  <si>
    <t>B0033INCMB_PR24</t>
  </si>
  <si>
    <t>B0033INCMT_PR24</t>
  </si>
  <si>
    <t>Recharge from wholesale assets acquired after 1 April 2015 principally used by wholesale</t>
  </si>
  <si>
    <t>RET1.15</t>
  </si>
  <si>
    <t>B0034RCW_PR24</t>
  </si>
  <si>
    <t>B0034RCWB_PR24</t>
  </si>
  <si>
    <t>B0034RCWT_PR24</t>
  </si>
  <si>
    <t>Income from wholesale assets acquired after 1 April 2015 principally used by retail</t>
  </si>
  <si>
    <t>RET1.16</t>
  </si>
  <si>
    <t>B0035INCA_PR24</t>
  </si>
  <si>
    <t>B0035INCAB_PR24</t>
  </si>
  <si>
    <t>B0035INCAT_PR24</t>
  </si>
  <si>
    <t>Net recharges costs</t>
  </si>
  <si>
    <t>RET1.17</t>
  </si>
  <si>
    <t>B0036NRC_PR24</t>
  </si>
  <si>
    <t>B0036NRCB_PR24</t>
  </si>
  <si>
    <t>B0036NRCT_PR24</t>
  </si>
  <si>
    <t>Total retail costs excluding third party and pension deficit repair costs</t>
  </si>
  <si>
    <t>RET1.18</t>
  </si>
  <si>
    <t>B0037TRCH_PR24</t>
  </si>
  <si>
    <t>B0037TRCNH_PR24</t>
  </si>
  <si>
    <t>B0037TRCT_PR24</t>
  </si>
  <si>
    <t>Third party services operating expenditure</t>
  </si>
  <si>
    <t>RET1.19</t>
  </si>
  <si>
    <t>BM9022_PR24</t>
  </si>
  <si>
    <t>BM9222_PR24</t>
  </si>
  <si>
    <t>BM9522_PR24</t>
  </si>
  <si>
    <t>Pension deficit repair costs</t>
  </si>
  <si>
    <t>RET1.20</t>
  </si>
  <si>
    <t>B0038PDRCH_PR24</t>
  </si>
  <si>
    <t>B0038PDRCNH_PR24</t>
  </si>
  <si>
    <t>B0038PDRCT_PR24</t>
  </si>
  <si>
    <t>Total retail costs including third party and pension deficit repair costs</t>
  </si>
  <si>
    <t>RET1.21</t>
  </si>
  <si>
    <t>B0039TRCH_PDRC_PR24</t>
  </si>
  <si>
    <t>B0039TRCNH_PDRC_PR24</t>
  </si>
  <si>
    <t>B0039TRCT_PDRC_PR24</t>
  </si>
  <si>
    <t>Debt written off</t>
  </si>
  <si>
    <t>RET1.22</t>
  </si>
  <si>
    <t>BM9038_PR24</t>
  </si>
  <si>
    <t>BM9338_PR24</t>
  </si>
  <si>
    <t>BM9538_PR24</t>
  </si>
  <si>
    <t>RET1.23</t>
  </si>
  <si>
    <t>B0040CAPXH_PR24</t>
  </si>
  <si>
    <t>B0040CAPXNH_PR24</t>
  </si>
  <si>
    <t>B0040CAPXT_PR24</t>
  </si>
  <si>
    <t>Other operating expenditure includes the net retail expenditure for the following household retail activities which are part funded by wholesale</t>
  </si>
  <si>
    <t>Demand-side water efficiency - gross expenditure</t>
  </si>
  <si>
    <t>RET1.24</t>
  </si>
  <si>
    <t>R3006_PR24</t>
  </si>
  <si>
    <t>Demand-side water efficiency - expenditure funded by wholesale</t>
  </si>
  <si>
    <t>RET1.25</t>
  </si>
  <si>
    <t>R3007_PR24</t>
  </si>
  <si>
    <t>Demand-side water efficiency - net retail expenditure</t>
  </si>
  <si>
    <t>RET1.26</t>
  </si>
  <si>
    <t>R3008_PR24</t>
  </si>
  <si>
    <t>Customer-side leak repairs - gross expenditure</t>
  </si>
  <si>
    <t>RET1.27</t>
  </si>
  <si>
    <t>R3009_PR24</t>
  </si>
  <si>
    <t>Customer-side leak repairs - expenditure funded by wholesale</t>
  </si>
  <si>
    <t>RET1.28</t>
  </si>
  <si>
    <t>R3010_PR24</t>
  </si>
  <si>
    <t>Customer-side leak repairs - net retail expenditure</t>
  </si>
  <si>
    <t>RET1.29</t>
  </si>
  <si>
    <t>R3011_PR24</t>
  </si>
  <si>
    <t>RET1a.1</t>
  </si>
  <si>
    <t>2C.1</t>
  </si>
  <si>
    <t>RET1A_001R_PR24</t>
  </si>
  <si>
    <t>RET1A_001B_PR24</t>
  </si>
  <si>
    <t>RET1A_001T_PR24</t>
  </si>
  <si>
    <t>RET1a.2</t>
  </si>
  <si>
    <t>2C.2</t>
  </si>
  <si>
    <t>RET1A_002R_PR24</t>
  </si>
  <si>
    <t>RET1A_002B_PR24</t>
  </si>
  <si>
    <t>RET1A_002T_PR24</t>
  </si>
  <si>
    <t>RET1a.3</t>
  </si>
  <si>
    <t>2C.3</t>
  </si>
  <si>
    <t>RET1A_003R_PR24</t>
  </si>
  <si>
    <t>RET1A_003B_PR24</t>
  </si>
  <si>
    <t>RET1A_003T_PR24</t>
  </si>
  <si>
    <t>RET1a.4</t>
  </si>
  <si>
    <t>RET1A_004R_PR24</t>
  </si>
  <si>
    <t>RET1A_004B_PR24</t>
  </si>
  <si>
    <t>RET1A_004T_PR24</t>
  </si>
  <si>
    <t>RET1a.5</t>
  </si>
  <si>
    <t>2C.4</t>
  </si>
  <si>
    <t>RET1A_005R_PR24</t>
  </si>
  <si>
    <t>RET1A_005B_PR24</t>
  </si>
  <si>
    <t>RET1A_005T_PR24</t>
  </si>
  <si>
    <t>RET1a.6</t>
  </si>
  <si>
    <t>2C.6</t>
  </si>
  <si>
    <t>RET1A_007R_PR24</t>
  </si>
  <si>
    <t>RET1A_007B_PR24</t>
  </si>
  <si>
    <t>RET1A_007T_PR24</t>
  </si>
  <si>
    <t>RET1a.7</t>
  </si>
  <si>
    <t>2C.7</t>
  </si>
  <si>
    <t>RET1A_008R_PR24</t>
  </si>
  <si>
    <t>RET1A_008B_PR24</t>
  </si>
  <si>
    <t>RET1A_008T_PR24</t>
  </si>
  <si>
    <t>RET1a.8</t>
  </si>
  <si>
    <t>2C.8</t>
  </si>
  <si>
    <t>RET1A_009R_PR24</t>
  </si>
  <si>
    <t>RET1A_009B_PR24</t>
  </si>
  <si>
    <t>RET1A_009T_PR24</t>
  </si>
  <si>
    <t>RET1a.9</t>
  </si>
  <si>
    <t>2C.9</t>
  </si>
  <si>
    <t>RET1A_010R_PR24</t>
  </si>
  <si>
    <t>RET1A_010B_PR24</t>
  </si>
  <si>
    <t>RET1A_010T_PR24</t>
  </si>
  <si>
    <t>RET1a.10</t>
  </si>
  <si>
    <t>2C.10</t>
  </si>
  <si>
    <t>RET1A_011R_PR24</t>
  </si>
  <si>
    <t>RET1A_011B_PR24</t>
  </si>
  <si>
    <t>RET1A_011T_PR24</t>
  </si>
  <si>
    <t>RET1a.11</t>
  </si>
  <si>
    <t>2C.11</t>
  </si>
  <si>
    <t>RET1A_012R_PR24</t>
  </si>
  <si>
    <t>RET1A_012B_PR24</t>
  </si>
  <si>
    <t>RET1A_012T_PR24</t>
  </si>
  <si>
    <t>RET1a.12</t>
  </si>
  <si>
    <t>2C.12</t>
  </si>
  <si>
    <t>RET1A_013R_PR24</t>
  </si>
  <si>
    <t>RET1A_013B_PR24</t>
  </si>
  <si>
    <t>RET1A_013T_PR24</t>
  </si>
  <si>
    <t>RET1a.13</t>
  </si>
  <si>
    <t>2C.13</t>
  </si>
  <si>
    <t>RET1A_014R_PR24</t>
  </si>
  <si>
    <t>RET1A_014B_PR24</t>
  </si>
  <si>
    <t>RET1A_014T_PR24</t>
  </si>
  <si>
    <t>RET1a.14</t>
  </si>
  <si>
    <t>2C.14</t>
  </si>
  <si>
    <t>RET1A_015R_PR24</t>
  </si>
  <si>
    <t>RET1A_015B_PR24</t>
  </si>
  <si>
    <t>RET1A_015T_PR24</t>
  </si>
  <si>
    <t>RET1a.15</t>
  </si>
  <si>
    <t>2C.15</t>
  </si>
  <si>
    <t>RET1A_016R_PR24</t>
  </si>
  <si>
    <t>RET1A_016B_PR24</t>
  </si>
  <si>
    <t>RET1A_016T_PR24</t>
  </si>
  <si>
    <t>RET1a.16</t>
  </si>
  <si>
    <t>2C.16</t>
  </si>
  <si>
    <t>RET1A_017R_PR24</t>
  </si>
  <si>
    <t>RET1A_017B_PR24</t>
  </si>
  <si>
    <t>RET1A_017T_PR24</t>
  </si>
  <si>
    <t>RET1a.17</t>
  </si>
  <si>
    <t>2C.17</t>
  </si>
  <si>
    <t>RET1A_018R_PR24</t>
  </si>
  <si>
    <t>RET1A_018B_PR24</t>
  </si>
  <si>
    <t>RET1A_018T_PR24</t>
  </si>
  <si>
    <t>RET1a.18</t>
  </si>
  <si>
    <t>2C.18</t>
  </si>
  <si>
    <t>RET1A_019R_PR24</t>
  </si>
  <si>
    <t>RET1A_019B_PR24</t>
  </si>
  <si>
    <t>RET1A_019T_PR24</t>
  </si>
  <si>
    <t>RET1a.19</t>
  </si>
  <si>
    <t>2C.19</t>
  </si>
  <si>
    <t>RET1A_020R_PR24</t>
  </si>
  <si>
    <t>RET1A_020B_PR24</t>
  </si>
  <si>
    <t>RET1A_020T_PR24</t>
  </si>
  <si>
    <t>RET1a.20</t>
  </si>
  <si>
    <t>2C.20</t>
  </si>
  <si>
    <t>RET1A_021R_PR24</t>
  </si>
  <si>
    <t>RET1A_021B_PR24</t>
  </si>
  <si>
    <t>RET1A_021T_PR24</t>
  </si>
  <si>
    <t>RET1a.21</t>
  </si>
  <si>
    <t>2C.21</t>
  </si>
  <si>
    <t>RET1A_022R_PR24</t>
  </si>
  <si>
    <t>RET1A_022B_PR24</t>
  </si>
  <si>
    <t>RET1A_022T_PR24</t>
  </si>
  <si>
    <t>RET1a.22</t>
  </si>
  <si>
    <t>2C.22</t>
  </si>
  <si>
    <t>RET1A_023R_PR24</t>
  </si>
  <si>
    <t>RET1A_023B_PR24</t>
  </si>
  <si>
    <t>RET1A_023T_PR24</t>
  </si>
  <si>
    <t>RET1a.23</t>
  </si>
  <si>
    <t>2C.23</t>
  </si>
  <si>
    <t>RET1A_024R_PR24</t>
  </si>
  <si>
    <t>RET1A_024B_PR24</t>
  </si>
  <si>
    <t>RET1A_024T_PR24</t>
  </si>
  <si>
    <t>RET1a.24</t>
  </si>
  <si>
    <t>2C.24</t>
  </si>
  <si>
    <t>RET1A_025R_PR24</t>
  </si>
  <si>
    <t>RET1a.25</t>
  </si>
  <si>
    <t>2C.25</t>
  </si>
  <si>
    <t>RET1A_026R_PR24</t>
  </si>
  <si>
    <t>RET1a.26</t>
  </si>
  <si>
    <t>2C.26</t>
  </si>
  <si>
    <t>RET1A_027R_PR24</t>
  </si>
  <si>
    <t>RET1a.27</t>
  </si>
  <si>
    <t>2C.27</t>
  </si>
  <si>
    <t>RET1A_028R_PR24</t>
  </si>
  <si>
    <t>RET1a.28</t>
  </si>
  <si>
    <t>2C.28</t>
  </si>
  <si>
    <t>RET1A_029R_PR24</t>
  </si>
  <si>
    <t>RET1a.29</t>
  </si>
  <si>
    <t>2C.29</t>
  </si>
  <si>
    <t>RET1A_030R_PR24</t>
  </si>
  <si>
    <t>Average residential revenues</t>
  </si>
  <si>
    <t xml:space="preserve">Residential revenue </t>
  </si>
  <si>
    <t>Wholesale revenue</t>
  </si>
  <si>
    <t>RET2.1</t>
  </si>
  <si>
    <t>2F.1</t>
  </si>
  <si>
    <t>RET2.2</t>
  </si>
  <si>
    <t>2F.2</t>
  </si>
  <si>
    <t>Total residential revenue</t>
  </si>
  <si>
    <t>RET2.3</t>
  </si>
  <si>
    <t>2F.3</t>
  </si>
  <si>
    <t>B0072TRR_PR24</t>
  </si>
  <si>
    <t>Revenue Recovered ("RR" )</t>
  </si>
  <si>
    <t>RET2.4</t>
  </si>
  <si>
    <t>2F.4</t>
  </si>
  <si>
    <t>B0073RR_PR24</t>
  </si>
  <si>
    <t>Revenue sacrifice</t>
  </si>
  <si>
    <t>RET2.5</t>
  </si>
  <si>
    <t>2F.5</t>
  </si>
  <si>
    <t>B0074RS_PR24</t>
  </si>
  <si>
    <t>Actual revenue (net)</t>
  </si>
  <si>
    <t>RET2.6</t>
  </si>
  <si>
    <t>2F.6</t>
  </si>
  <si>
    <t>B0075AR_PR24</t>
  </si>
  <si>
    <t>Customer information</t>
  </si>
  <si>
    <t xml:space="preserve">Actual customers ("AC" ) </t>
  </si>
  <si>
    <t>RET2.7</t>
  </si>
  <si>
    <t>2F.7</t>
  </si>
  <si>
    <t>B0076AC_PR24</t>
  </si>
  <si>
    <t xml:space="preserve">Reforecast customers </t>
  </si>
  <si>
    <t>RET2.8</t>
  </si>
  <si>
    <t>2F.8</t>
  </si>
  <si>
    <t>B0077RC_PR24</t>
  </si>
  <si>
    <t>Adjustment</t>
  </si>
  <si>
    <t xml:space="preserve">Allowed revenue ("R" ) </t>
  </si>
  <si>
    <t>RET2.9</t>
  </si>
  <si>
    <t>2F.9</t>
  </si>
  <si>
    <t>B0078AR_PR24</t>
  </si>
  <si>
    <t xml:space="preserve">Net adjustment </t>
  </si>
  <si>
    <t>RET2.10</t>
  </si>
  <si>
    <t>2F.10</t>
  </si>
  <si>
    <t>B0079NA_PR24</t>
  </si>
  <si>
    <t>Other residential information</t>
  </si>
  <si>
    <t>Average household retail revenue per customer</t>
  </si>
  <si>
    <t>RET2.11</t>
  </si>
  <si>
    <t>2F.11</t>
  </si>
  <si>
    <t>B0080ARR_PR24</t>
  </si>
  <si>
    <t>Band 1; water unmeasured</t>
  </si>
  <si>
    <t>Number of customers ~ Band 1; water unmeasured</t>
  </si>
  <si>
    <t>RET3.1</t>
  </si>
  <si>
    <t>R4D01D03W_PR24</t>
  </si>
  <si>
    <t>Debtor days ~ Band 1; water unmeasured</t>
  </si>
  <si>
    <t>RET3.2</t>
  </si>
  <si>
    <t>R4D01D05W_PR24</t>
  </si>
  <si>
    <t>Net margin percentage ~ Band 1; water unmeasured</t>
  </si>
  <si>
    <t>RET3.3</t>
  </si>
  <si>
    <t>R5E00001W_PR24</t>
  </si>
  <si>
    <t>Retail cost per customer ~ Band 1; water unmeasured</t>
  </si>
  <si>
    <t>RET3.4</t>
  </si>
  <si>
    <t>R4034_B1W_PR24</t>
  </si>
  <si>
    <t>Forecast allocated wholesale charge (nominal price base) ~ Band 1; water unmeasured</t>
  </si>
  <si>
    <t>RET3.5</t>
  </si>
  <si>
    <t>R4035_B1W_PR24</t>
  </si>
  <si>
    <t>Band 2; water 0-0.5 Ml/a</t>
  </si>
  <si>
    <t>Number of customers ~ Band 2; water 0-0.5 Ml/a</t>
  </si>
  <si>
    <t>RET3.6</t>
  </si>
  <si>
    <t>R4D02D03W_PR24</t>
  </si>
  <si>
    <t>Debtor days ~ Band 2; water 0-0.5 Ml/a</t>
  </si>
  <si>
    <t>RET3.7</t>
  </si>
  <si>
    <t>R4D02D05W_PR24</t>
  </si>
  <si>
    <t>Net margin percentage ~ Band 2; water 0-0.5 Ml/a</t>
  </si>
  <si>
    <t>RET3.8</t>
  </si>
  <si>
    <t>R5E00002W_PR24</t>
  </si>
  <si>
    <t>Retail cost per customer ~ Band 2; water 0-0.5 Ml/a</t>
  </si>
  <si>
    <t>RET3.9</t>
  </si>
  <si>
    <t>R4034_B2W_PR24</t>
  </si>
  <si>
    <t>Forecast allocated wholesale charge (nominal price base) ~ Band 2; water 0-0.5 Ml/a</t>
  </si>
  <si>
    <t>RET3.10</t>
  </si>
  <si>
    <t>R4035_B2W_PR24</t>
  </si>
  <si>
    <t>Band 3; water 0.5-5Ml/a</t>
  </si>
  <si>
    <t>Number of customers ~ Band 3; water 0.5-5Ml/a</t>
  </si>
  <si>
    <t>RET3.11</t>
  </si>
  <si>
    <t>R4D03D03W_PR24</t>
  </si>
  <si>
    <t>Debtor days ~ Band 3; water 0.5-5Ml/a</t>
  </si>
  <si>
    <t>RET3.12</t>
  </si>
  <si>
    <t>R4D03D05W_PR24</t>
  </si>
  <si>
    <t>Net margin percentage ~ Band 3; water 0.5-5Ml/a</t>
  </si>
  <si>
    <t>RET3.13</t>
  </si>
  <si>
    <t>R5E00003W_PR24</t>
  </si>
  <si>
    <t>Retail cost per customer ~ Band 3; water 0.5-5Ml/a</t>
  </si>
  <si>
    <t>RET3.14</t>
  </si>
  <si>
    <t>R4034_B3W_PR24</t>
  </si>
  <si>
    <t>Forecast allocated wholesale charge (nominal price base) ~ Band 3; water 0.5-5Ml/a</t>
  </si>
  <si>
    <t>RET3.15</t>
  </si>
  <si>
    <t>R4035_B3W_PR24</t>
  </si>
  <si>
    <t>Band 4; water 5-50Ml/a</t>
  </si>
  <si>
    <t>Number of customers ~ Band 4; water 5-50Ml/a</t>
  </si>
  <si>
    <t>RET3.16</t>
  </si>
  <si>
    <t>R4D04D03W_PR24</t>
  </si>
  <si>
    <t>Debtor days ~ Band 4; water 5-50Ml/a</t>
  </si>
  <si>
    <t>RET3.17</t>
  </si>
  <si>
    <t>R4D04D05W_PR24</t>
  </si>
  <si>
    <t>Net margin percentage ~ Band 4; water 5-50Ml/a</t>
  </si>
  <si>
    <t>RET3.18</t>
  </si>
  <si>
    <t>R5E00004W_PR24</t>
  </si>
  <si>
    <t>Retail cost per customer ~ Band 4; water 5-50Ml/a</t>
  </si>
  <si>
    <t>RET3.19</t>
  </si>
  <si>
    <t>R4034_B4W_PR24</t>
  </si>
  <si>
    <t>Forecast allocated wholesale charge (nominal price base) ~ Band 4; water 5-50Ml/a</t>
  </si>
  <si>
    <t>RET3.20</t>
  </si>
  <si>
    <t>R4035_B4W_PR24</t>
  </si>
  <si>
    <t>Band 5; water 50+Ml/a</t>
  </si>
  <si>
    <t>Margin type ~ Band 5; water 50+Ml/a</t>
  </si>
  <si>
    <t>RET3.21</t>
  </si>
  <si>
    <t>R4028_B5W_PR24</t>
  </si>
  <si>
    <t>Tariff categorisation ~ Band 5; water 50+Ml/a</t>
  </si>
  <si>
    <t>RET3.22</t>
  </si>
  <si>
    <t>R4029_B5W_PR24</t>
  </si>
  <si>
    <t>Number of customers ~ Band 5; water 50+Ml/a</t>
  </si>
  <si>
    <t>RET3.23</t>
  </si>
  <si>
    <t>R4D05D03W_PR24</t>
  </si>
  <si>
    <t>Debtor days ~ Band 5; water 50+Ml/a</t>
  </si>
  <si>
    <t>RET3.24</t>
  </si>
  <si>
    <t>R4D05D05W_PR24</t>
  </si>
  <si>
    <t>Net margin percentage ~ Band 5; water 50+Ml/a</t>
  </si>
  <si>
    <t>RET3.25</t>
  </si>
  <si>
    <t>R5E00005W_PR24</t>
  </si>
  <si>
    <t>Gross margin percentage ~ Band 5; water 50+Ml/a</t>
  </si>
  <si>
    <t>RET3.26</t>
  </si>
  <si>
    <t>R4033_B5W_PR24</t>
  </si>
  <si>
    <t>Retail cost per customer ~ Band 5; water 50+Ml/a</t>
  </si>
  <si>
    <t>RET3.27</t>
  </si>
  <si>
    <t>R4034_B5W_PR24</t>
  </si>
  <si>
    <t>Forecast allocated wholesale charge (nominal price base) ~ Band 5; water 50+Ml/a</t>
  </si>
  <si>
    <t>RET3.28</t>
  </si>
  <si>
    <t>R4035_B5W_PR24</t>
  </si>
  <si>
    <t>Band 6; wastewater unmeasured</t>
  </si>
  <si>
    <t>Number of customers ~ Band 6; wastewater unmeasured</t>
  </si>
  <si>
    <t>RET3.29</t>
  </si>
  <si>
    <t>R4D06D03W_PR24</t>
  </si>
  <si>
    <t>Debtor days ~ Band 6; wastewater unmeasured</t>
  </si>
  <si>
    <t>RET3.30</t>
  </si>
  <si>
    <t>R4D06D05W_PR24</t>
  </si>
  <si>
    <t>Net margin percentage ~ Band 6; wastewater unmeasured</t>
  </si>
  <si>
    <t>RET3.31</t>
  </si>
  <si>
    <t>R5E00006W_PR24</t>
  </si>
  <si>
    <t>Retail cost per customer ~ Band 6; wastewater unmeasured</t>
  </si>
  <si>
    <t>RET3.32</t>
  </si>
  <si>
    <t>R4034_B6W_PR24</t>
  </si>
  <si>
    <t>Forecast allocated wholesale charge (nominal price base) ~ Band 6; wastewater unmeasured</t>
  </si>
  <si>
    <t>RET3.33</t>
  </si>
  <si>
    <t>R4035_B6W_PR24</t>
  </si>
  <si>
    <t>Band 7; wastewater 0-0.5Ml/a</t>
  </si>
  <si>
    <t>Number of customers ~ Band 7; wastewater 0-0.5Ml/a</t>
  </si>
  <si>
    <t>RET3.34</t>
  </si>
  <si>
    <t>R4D07D03W_PR24</t>
  </si>
  <si>
    <t>Debtor days ~ Band 7; wastewater 0-0.5Ml/a</t>
  </si>
  <si>
    <t>RET3.35</t>
  </si>
  <si>
    <t>R4D07D05W_PR24</t>
  </si>
  <si>
    <t>Net margin percentage ~ Band 7; wastewater 0-0.5Ml/a</t>
  </si>
  <si>
    <t>RET3.36</t>
  </si>
  <si>
    <t>R5E00007W_PR24</t>
  </si>
  <si>
    <t>Retail cost per customer ~ Band 7; wastewater 0-0.5Ml/a</t>
  </si>
  <si>
    <t>RET3.37</t>
  </si>
  <si>
    <t>R4034_B7W_PR24</t>
  </si>
  <si>
    <t>Forecast allocated wholesale charge (nominal price base) ~ Band 7; wastewater 0-0.5Ml/a</t>
  </si>
  <si>
    <t>RET3.38</t>
  </si>
  <si>
    <t>R4035_B7W_PR24</t>
  </si>
  <si>
    <t>Band 8; wastewater 0.5-5Ml/a</t>
  </si>
  <si>
    <t>Number of customers ~ Band 8; wastewater 0.5-5Ml/a</t>
  </si>
  <si>
    <t>RET3.39</t>
  </si>
  <si>
    <t>R4D08D03W_PR24</t>
  </si>
  <si>
    <t>Debtor days ~ Band 8; wastewater 0.5-5Ml/a</t>
  </si>
  <si>
    <t>RET3.40</t>
  </si>
  <si>
    <t>R4D08D05W_PR24</t>
  </si>
  <si>
    <t>Net margin percentage ~ Band 8; wastewater 0.5-5Ml/a</t>
  </si>
  <si>
    <t>RET3.41</t>
  </si>
  <si>
    <t>R5E00008W_PR24</t>
  </si>
  <si>
    <t>Retail cost per customer ~ Band 8; wastewater 0.5-5Ml/a</t>
  </si>
  <si>
    <t>RET3.42</t>
  </si>
  <si>
    <t>R4034_B8W_PR24</t>
  </si>
  <si>
    <t>Forecast allocated wholesale charge (nominal price base) ~ Band 8; wastewater 0.5-5Ml/a</t>
  </si>
  <si>
    <t>RET3.43</t>
  </si>
  <si>
    <t>R4035_B8W_PR24</t>
  </si>
  <si>
    <t>Band 9; wastewater 5-50Ml/a</t>
  </si>
  <si>
    <t>Number of customers ~ Band 9; wastewater 5-50Ml/a</t>
  </si>
  <si>
    <t>RET3.44</t>
  </si>
  <si>
    <t>R4D09D03W_PR24</t>
  </si>
  <si>
    <t>Debtor days ~ Band 9; wastewater 5-50Ml/a</t>
  </si>
  <si>
    <t>RET3.45</t>
  </si>
  <si>
    <t>R4D09D05W_PR24</t>
  </si>
  <si>
    <t>Net margin percentage ~ Band 9; wastewater 5-50Ml/a</t>
  </si>
  <si>
    <t>RET3.46</t>
  </si>
  <si>
    <t>R5E00009W_PR24</t>
  </si>
  <si>
    <t>Retail cost per customer ~ Band 9; wastewater 5-50Ml/a</t>
  </si>
  <si>
    <t>RET3.47</t>
  </si>
  <si>
    <t>R4034_B9W_PR24</t>
  </si>
  <si>
    <t>Forecast allocated wholesale charge (nominal price base) ~ Band 9; wastewater 5-50Ml/a</t>
  </si>
  <si>
    <t>RET3.48</t>
  </si>
  <si>
    <t>R4035_B9W_PR24</t>
  </si>
  <si>
    <t>Band 10; wastewater 50+Ml/a</t>
  </si>
  <si>
    <t>Number of customers ~ Band 10; wastewater 50+Ml/a</t>
  </si>
  <si>
    <t>RET3.49</t>
  </si>
  <si>
    <t>R4D10D03W_PR24</t>
  </si>
  <si>
    <t>Debtor days ~ Band 10; wastewater 50+Ml/a</t>
  </si>
  <si>
    <t>RET3.50</t>
  </si>
  <si>
    <t>R4D10D05W_PR24</t>
  </si>
  <si>
    <t>Net margin percentage ~ Band 10; wastewater 50+Ml/a</t>
  </si>
  <si>
    <t>RET3.51</t>
  </si>
  <si>
    <t>R5E00010W_PR24</t>
  </si>
  <si>
    <t>Retail cost per customer ~ Band 10; wastewater 50+Ml/a</t>
  </si>
  <si>
    <t>RET3.52</t>
  </si>
  <si>
    <t>R4034_B10W_PR24</t>
  </si>
  <si>
    <t>Forecast allocated wholesale charge (nominal price base) ~ Band 10; wastewater 50+Ml/a</t>
  </si>
  <si>
    <t>RET3.53</t>
  </si>
  <si>
    <t>R4035_B10W_PR24</t>
  </si>
  <si>
    <t>Description of cost adjustment claim (res retail) CAC1</t>
  </si>
  <si>
    <t>RET4.1</t>
  </si>
  <si>
    <t>RET4_001_PR24</t>
  </si>
  <si>
    <t>Type of cost adjustment claim (res retail) CAC1</t>
  </si>
  <si>
    <t>RET4.2</t>
  </si>
  <si>
    <t>RET4_002_PR24</t>
  </si>
  <si>
    <t>Symmetrical or non-symmetrical (res retail) CAC1</t>
  </si>
  <si>
    <t>RET4.3</t>
  </si>
  <si>
    <t>RET4_003_PR24</t>
  </si>
  <si>
    <t>Reference to business plan supporting evidence (res retail) CAC1</t>
  </si>
  <si>
    <t>RET4.4</t>
  </si>
  <si>
    <t>RET4_004_PR24</t>
  </si>
  <si>
    <t>Total gross value of the claim (res retail) CAC1</t>
  </si>
  <si>
    <t>RET4.5</t>
  </si>
  <si>
    <t>RET4_005_PR24</t>
  </si>
  <si>
    <t>Implicit allowance (res retail) CAC1</t>
  </si>
  <si>
    <t>RET4.6</t>
  </si>
  <si>
    <t>RET4_006_PR24</t>
  </si>
  <si>
    <t>Total net value of the claim (res retail) CAC1</t>
  </si>
  <si>
    <t>RET4.7</t>
  </si>
  <si>
    <t>RET4_007_PR24</t>
  </si>
  <si>
    <t>Historic total expenditure (res retail) CAC1</t>
  </si>
  <si>
    <t>RET4.8</t>
  </si>
  <si>
    <t>RET4_008_PR24</t>
  </si>
  <si>
    <t>Totex for the control (res retail) CAC1</t>
  </si>
  <si>
    <t>Select control</t>
  </si>
  <si>
    <t>RET4.9</t>
  </si>
  <si>
    <t>RET4_009_PR24</t>
  </si>
  <si>
    <t>Materiality (res retail) CAC1</t>
  </si>
  <si>
    <t>RET4.10</t>
  </si>
  <si>
    <t>RET4_010_PR24</t>
  </si>
  <si>
    <t>Description of cost adjustment claim (res retail) CAC2</t>
  </si>
  <si>
    <t>RET4.11</t>
  </si>
  <si>
    <t>RET4_011_PR24</t>
  </si>
  <si>
    <t>Type of cost adjustment claim (res retail) CAC2</t>
  </si>
  <si>
    <t>RET4.12</t>
  </si>
  <si>
    <t>RET4_012_PR24</t>
  </si>
  <si>
    <t>Symmetrical or non-symmetrical (res retail) CAC2</t>
  </si>
  <si>
    <t>RET4.13</t>
  </si>
  <si>
    <t>RET4_013_PR24</t>
  </si>
  <si>
    <t>Reference to business plan supporting evidence (res retail) CAC2</t>
  </si>
  <si>
    <t>RET4.14</t>
  </si>
  <si>
    <t>RET4_014_PR24</t>
  </si>
  <si>
    <t>Total gross value of the claim (res retail) CAC2</t>
  </si>
  <si>
    <t>RET4.15</t>
  </si>
  <si>
    <t>RET4_015_PR24</t>
  </si>
  <si>
    <t>Implicit allowance (res retail) CAC2</t>
  </si>
  <si>
    <t>RET4.16</t>
  </si>
  <si>
    <t>RET4_016_PR24</t>
  </si>
  <si>
    <t>Total net value of the claim (res retail) CAC2</t>
  </si>
  <si>
    <t>RET4.17</t>
  </si>
  <si>
    <t>RET4_017_PR24</t>
  </si>
  <si>
    <t>Historic total expenditure (res retail) CAC2</t>
  </si>
  <si>
    <t>RET4.18</t>
  </si>
  <si>
    <t>RET4_018_PR24</t>
  </si>
  <si>
    <t>Totex for the control (res retail) CAC2</t>
  </si>
  <si>
    <t>RET4.19</t>
  </si>
  <si>
    <t>RET4_019_PR24</t>
  </si>
  <si>
    <t>Materiality (res retail) CAC2</t>
  </si>
  <si>
    <t>RET4.20</t>
  </si>
  <si>
    <t>RET4_020_PR24</t>
  </si>
  <si>
    <t>Description of cost adjustment claim (res retail) CAC3</t>
  </si>
  <si>
    <t>RET4.21</t>
  </si>
  <si>
    <t>RET4_021_PR24</t>
  </si>
  <si>
    <t>Type of cost adjustment claim (res retail) CAC3</t>
  </si>
  <si>
    <t>RET4.22</t>
  </si>
  <si>
    <t>RET4_022_PR24</t>
  </si>
  <si>
    <t>Symmetrical or non-symmetrical (res retail) CAC3</t>
  </si>
  <si>
    <t>RET4.23</t>
  </si>
  <si>
    <t>RET4_023_PR24</t>
  </si>
  <si>
    <t>Reference to business plan supporting evidence (res retail) CAC3</t>
  </si>
  <si>
    <t>RET4.24</t>
  </si>
  <si>
    <t>RET4_024_PR24</t>
  </si>
  <si>
    <t>Total gross value of the claim (res retail) CAC3</t>
  </si>
  <si>
    <t>RET4.25</t>
  </si>
  <si>
    <t>RET4_025_PR24</t>
  </si>
  <si>
    <t>Implicit allowance (res retail) CAC3</t>
  </si>
  <si>
    <t>RET4.26</t>
  </si>
  <si>
    <t>RET4_026_PR24</t>
  </si>
  <si>
    <t>Total net value of the claim (res retail) CAC3</t>
  </si>
  <si>
    <t>RET4.27</t>
  </si>
  <si>
    <t>RET4_027_PR24</t>
  </si>
  <si>
    <t>Historic total expenditure (res retail) CAC3</t>
  </si>
  <si>
    <t>RET4.28</t>
  </si>
  <si>
    <t>RET4_028_PR24</t>
  </si>
  <si>
    <t>Totex for the control (res retail) CAC3</t>
  </si>
  <si>
    <t>RET4.29</t>
  </si>
  <si>
    <t>RET4_029_PR24</t>
  </si>
  <si>
    <t>Materiality (res retail) CAC3</t>
  </si>
  <si>
    <t>RET4.30</t>
  </si>
  <si>
    <t>RET4_030_PR24</t>
  </si>
  <si>
    <t>Description of cost adjustment claim (res retail) CAC4</t>
  </si>
  <si>
    <t>RET4.31</t>
  </si>
  <si>
    <t>RET4_031_PR24</t>
  </si>
  <si>
    <t>Type of cost adjustment claim (res retail) CAC4</t>
  </si>
  <si>
    <t>RET4.32</t>
  </si>
  <si>
    <t>RET4_032_PR24</t>
  </si>
  <si>
    <t>Symmetrical or non-symmetrical (res retail) CAC4</t>
  </si>
  <si>
    <t>RET4.33</t>
  </si>
  <si>
    <t>RET4_033_PR24</t>
  </si>
  <si>
    <t>Reference to business plan supporting evidence (res retail) CAC4</t>
  </si>
  <si>
    <t>RET4.34</t>
  </si>
  <si>
    <t>RET4_034_PR24</t>
  </si>
  <si>
    <t>Total gross value of the claim (res retail) CAC4</t>
  </si>
  <si>
    <t>RET4.35</t>
  </si>
  <si>
    <t>RET4_035_PR24</t>
  </si>
  <si>
    <t>Implicit allowance (res retail) CAC4</t>
  </si>
  <si>
    <t>RET4.36</t>
  </si>
  <si>
    <t>RET4_036_PR24</t>
  </si>
  <si>
    <t>Total net value of the claim (res retail) CAC4</t>
  </si>
  <si>
    <t>RET4.37</t>
  </si>
  <si>
    <t>RET4_037_PR24</t>
  </si>
  <si>
    <t>Historic total expenditure (res retail) CAC4</t>
  </si>
  <si>
    <t>RET4.38</t>
  </si>
  <si>
    <t>RET4_038_PR24</t>
  </si>
  <si>
    <t>Totex for the control (res retail) CAC4</t>
  </si>
  <si>
    <t>RET4.39</t>
  </si>
  <si>
    <t>RET4_039_PR24</t>
  </si>
  <si>
    <t>Materiality (res retail) CAC4</t>
  </si>
  <si>
    <t>RET4.40</t>
  </si>
  <si>
    <t>RET4_040_PR24</t>
  </si>
  <si>
    <t>Description of cost adjustment claim (res retail) CAC5</t>
  </si>
  <si>
    <t>RET4.41</t>
  </si>
  <si>
    <t>RET4_041_PR24</t>
  </si>
  <si>
    <t>Type of cost adjustment claim (res retail) CAC5</t>
  </si>
  <si>
    <t>RET4.42</t>
  </si>
  <si>
    <t>RET4_042_PR24</t>
  </si>
  <si>
    <t>Symmetrical or non-symmetrical (res retail) CAC5</t>
  </si>
  <si>
    <t>RET4.43</t>
  </si>
  <si>
    <t>RET4_043_PR24</t>
  </si>
  <si>
    <t>Reference to business plan supporting evidence (res retail) CAC5</t>
  </si>
  <si>
    <t>RET4.44</t>
  </si>
  <si>
    <t>RET4_044_PR24</t>
  </si>
  <si>
    <t>Total gross value of the claim (res retail) CAC5</t>
  </si>
  <si>
    <t>RET4.45</t>
  </si>
  <si>
    <t>RET4_045_PR24</t>
  </si>
  <si>
    <t>Implicit allowance (res retail) CAC5</t>
  </si>
  <si>
    <t>RET4.46</t>
  </si>
  <si>
    <t>RET4_046_PR24</t>
  </si>
  <si>
    <t>Total net value of the claim (res retail) CAC5</t>
  </si>
  <si>
    <t>RET4.47</t>
  </si>
  <si>
    <t>RET4_047_PR24</t>
  </si>
  <si>
    <t>Historic total expenditure (res retail) CAC5</t>
  </si>
  <si>
    <t>RET4.48</t>
  </si>
  <si>
    <t>RET4_048_PR24</t>
  </si>
  <si>
    <t>Totex for the control (res retail) CAC5</t>
  </si>
  <si>
    <t>RET4.49</t>
  </si>
  <si>
    <t>RET4_049_PR24</t>
  </si>
  <si>
    <t>Materiality (res retail) CAC5</t>
  </si>
  <si>
    <t>RET4.50</t>
  </si>
  <si>
    <t>RET4_050_PR24</t>
  </si>
  <si>
    <t>Description of cost adjustment claim (res retail) CAC6</t>
  </si>
  <si>
    <t>RET4.51</t>
  </si>
  <si>
    <t>RET4_051_PR24</t>
  </si>
  <si>
    <t>Type of cost adjustment claim (res retail) CAC6</t>
  </si>
  <si>
    <t>RET4.52</t>
  </si>
  <si>
    <t>RET4_052_PR24</t>
  </si>
  <si>
    <t>Symmetrical or non-symmetrical (res retail) CAC6</t>
  </si>
  <si>
    <t>RET4.53</t>
  </si>
  <si>
    <t>RET4_053_PR24</t>
  </si>
  <si>
    <t>Reference to business plan supporting evidence (res retail) CAC6</t>
  </si>
  <si>
    <t>RET4.54</t>
  </si>
  <si>
    <t>RET4_054_PR24</t>
  </si>
  <si>
    <t>Total gross value of the claim (res retail) CAC6</t>
  </si>
  <si>
    <t>RET4.55</t>
  </si>
  <si>
    <t>RET4_055_PR24</t>
  </si>
  <si>
    <t>Implicit allowance (res retail) CAC6</t>
  </si>
  <si>
    <t>RET4.56</t>
  </si>
  <si>
    <t>RET4_056_PR24</t>
  </si>
  <si>
    <t>Total net value of the claim (res retail) CAC6</t>
  </si>
  <si>
    <t>RET4.57</t>
  </si>
  <si>
    <t>RET4_057_PR24</t>
  </si>
  <si>
    <t>Historic total expenditure (res retail) CAC6</t>
  </si>
  <si>
    <t>RET4.58</t>
  </si>
  <si>
    <t>RET4_058_PR24</t>
  </si>
  <si>
    <t>Totex for the control (res retail) CAC6</t>
  </si>
  <si>
    <t>RET4.59</t>
  </si>
  <si>
    <t>RET4_059_PR24</t>
  </si>
  <si>
    <t>Materiality (res retail) CAC6</t>
  </si>
  <si>
    <t>RET4.60</t>
  </si>
  <si>
    <t>RET4_060_PR24</t>
  </si>
  <si>
    <t>Description of cost adjustment claim (res retail) CAC7</t>
  </si>
  <si>
    <t>RET4.61</t>
  </si>
  <si>
    <t>RET4_061_PR24</t>
  </si>
  <si>
    <t>Type of cost adjustment claim (res retail) CAC7</t>
  </si>
  <si>
    <t>RET4.62</t>
  </si>
  <si>
    <t>RET4_062_PR24</t>
  </si>
  <si>
    <t>Symmetrical or non-symmetrical (res retail) CAC7</t>
  </si>
  <si>
    <t>RET4.63</t>
  </si>
  <si>
    <t>RET4_063_PR24</t>
  </si>
  <si>
    <t>Reference to business plan supporting evidence (res retail) CAC7</t>
  </si>
  <si>
    <t>RET4.64</t>
  </si>
  <si>
    <t>RET4_064_PR24</t>
  </si>
  <si>
    <t>Total gross value of the claim (res retail) CAC7</t>
  </si>
  <si>
    <t>RET4.65</t>
  </si>
  <si>
    <t>RET4_065_PR24</t>
  </si>
  <si>
    <t>Implicit allowance (res retail) CAC7</t>
  </si>
  <si>
    <t>RET4.66</t>
  </si>
  <si>
    <t>RET4_066_PR24</t>
  </si>
  <si>
    <t>Total net value of the claim (res retail) CAC7</t>
  </si>
  <si>
    <t>RET4.67</t>
  </si>
  <si>
    <t>RET4_067_PR24</t>
  </si>
  <si>
    <t>Historic total expenditure (res retail) CAC7</t>
  </si>
  <si>
    <t>RET4.68</t>
  </si>
  <si>
    <t>RET4_068_PR24</t>
  </si>
  <si>
    <t>Totex for the control (res retail) CAC7</t>
  </si>
  <si>
    <t>RET4.69</t>
  </si>
  <si>
    <t>RET4_069_PR24</t>
  </si>
  <si>
    <t>Materiality (res retail) CAC7</t>
  </si>
  <si>
    <t>RET4.70</t>
  </si>
  <si>
    <t>RET4_070_PR24</t>
  </si>
  <si>
    <t>Description of cost adjustment claim (res retail) CAC8</t>
  </si>
  <si>
    <t>RET4.71</t>
  </si>
  <si>
    <t>RET4_071_PR24</t>
  </si>
  <si>
    <t>Type of cost adjustment claim (res retail) CAC8</t>
  </si>
  <si>
    <t>RET4.72</t>
  </si>
  <si>
    <t>RET4_072_PR24</t>
  </si>
  <si>
    <t>Symmetrical or non-symmetrical (res retail) CAC8</t>
  </si>
  <si>
    <t>RET4.73</t>
  </si>
  <si>
    <t>RET4_073_PR24</t>
  </si>
  <si>
    <t>Reference to business plan supporting evidence (res retail) CAC8</t>
  </si>
  <si>
    <t>RET4.74</t>
  </si>
  <si>
    <t>RET4_074_PR24</t>
  </si>
  <si>
    <t>Total gross value of the claim (res retail) CAC8</t>
  </si>
  <si>
    <t>RET4.75</t>
  </si>
  <si>
    <t>RET4_075_PR24</t>
  </si>
  <si>
    <t>Implicit allowance (res retail) CAC8</t>
  </si>
  <si>
    <t>RET4.76</t>
  </si>
  <si>
    <t>RET4_076_PR24</t>
  </si>
  <si>
    <t>Total net value of the claim (res retail) CAC8</t>
  </si>
  <si>
    <t>RET4.77</t>
  </si>
  <si>
    <t>RET4_077_PR24</t>
  </si>
  <si>
    <t>Historic total expenditure (res retail) CAC8</t>
  </si>
  <si>
    <t>RET4.78</t>
  </si>
  <si>
    <t>RET4_078_PR24</t>
  </si>
  <si>
    <t>Totex for the control (res retail) CAC8</t>
  </si>
  <si>
    <t>RET4.79</t>
  </si>
  <si>
    <t>RET4_079_PR24</t>
  </si>
  <si>
    <t>Materiality (res retail) CAC8</t>
  </si>
  <si>
    <t>RET4.80</t>
  </si>
  <si>
    <t>RET4_080_PR24</t>
  </si>
  <si>
    <t>Description of cost adjustment claim (res retail) CAC9</t>
  </si>
  <si>
    <t>RET4.81</t>
  </si>
  <si>
    <t>RET4_081_PR24</t>
  </si>
  <si>
    <t>Type of cost adjustment claim (res retail) CAC9</t>
  </si>
  <si>
    <t>RET4.82</t>
  </si>
  <si>
    <t>RET4_082_PR24</t>
  </si>
  <si>
    <t>Symmetrical or non-symmetrical (res retail) CAC9</t>
  </si>
  <si>
    <t>RET4.83</t>
  </si>
  <si>
    <t>RET4_083_PR24</t>
  </si>
  <si>
    <t>Reference to business plan supporting evidence (res retail) CAC9</t>
  </si>
  <si>
    <t>RET4.84</t>
  </si>
  <si>
    <t>RET4_084_PR24</t>
  </si>
  <si>
    <t>Total gross value of the claim (res retail) CAC9</t>
  </si>
  <si>
    <t>RET4.85</t>
  </si>
  <si>
    <t>RET4_085_PR24</t>
  </si>
  <si>
    <t>Implicit allowance (res retail) CAC9</t>
  </si>
  <si>
    <t>RET4.86</t>
  </si>
  <si>
    <t>RET4_086_PR24</t>
  </si>
  <si>
    <t>Total net value of the claim (res retail) CAC9</t>
  </si>
  <si>
    <t>RET4.87</t>
  </si>
  <si>
    <t>RET4_087_PR24</t>
  </si>
  <si>
    <t>Historic total expenditure (res retail) CAC9</t>
  </si>
  <si>
    <t>RET4.88</t>
  </si>
  <si>
    <t>RET4_088_PR24</t>
  </si>
  <si>
    <t>Totex for the control (res retail) CAC9</t>
  </si>
  <si>
    <t>RET4.89</t>
  </si>
  <si>
    <t>RET4_089_PR24</t>
  </si>
  <si>
    <t>Materiality (res retail) CAC9</t>
  </si>
  <si>
    <t>RET4.90</t>
  </si>
  <si>
    <t>RET4_090_PR24</t>
  </si>
  <si>
    <t>Description of cost adjustment claim (res retail) CAC10</t>
  </si>
  <si>
    <t>RET4.91</t>
  </si>
  <si>
    <t>RET4_091_PR24</t>
  </si>
  <si>
    <t>Type of cost adjustment claim (res retail) CAC10</t>
  </si>
  <si>
    <t>RET4.92</t>
  </si>
  <si>
    <t>RET4_092_PR24</t>
  </si>
  <si>
    <t>Symmetrical or non-symmetrical (res retail) CAC10</t>
  </si>
  <si>
    <t>RET4.93</t>
  </si>
  <si>
    <t>RET4_093_PR24</t>
  </si>
  <si>
    <t>Reference to business plan supporting evidence (res retail) CAC10</t>
  </si>
  <si>
    <t>RET4.94</t>
  </si>
  <si>
    <t>RET4_094_PR24</t>
  </si>
  <si>
    <t>Total gross value of the claim (res retail) CAC10</t>
  </si>
  <si>
    <t>RET4.95</t>
  </si>
  <si>
    <t>RET4_095_PR24</t>
  </si>
  <si>
    <t>Implicit allowance (res retail) CAC10</t>
  </si>
  <si>
    <t>RET4.96</t>
  </si>
  <si>
    <t>RET4_096_PR24</t>
  </si>
  <si>
    <t>Total net value of the claim (res retail) CAC10</t>
  </si>
  <si>
    <t>RET4.97</t>
  </si>
  <si>
    <t>RET4_097_PR24</t>
  </si>
  <si>
    <t>Historic total expenditure (res retail) CAC10</t>
  </si>
  <si>
    <t>RET4.98</t>
  </si>
  <si>
    <t>RET4_098_PR24</t>
  </si>
  <si>
    <t>Totex for the control (res retail) CAC10</t>
  </si>
  <si>
    <t>RET4.99</t>
  </si>
  <si>
    <t>RET4_099_PR24</t>
  </si>
  <si>
    <t>Materiality (res retail) CAC10</t>
  </si>
  <si>
    <t>RET4.100</t>
  </si>
  <si>
    <t>RET4_100_PR24</t>
  </si>
  <si>
    <t>Fully recognised in income statement</t>
  </si>
  <si>
    <t>Capitalised and amortised (in income statement)</t>
  </si>
  <si>
    <t>Fully netted off capex</t>
  </si>
  <si>
    <t>RAG 4.10 reference</t>
  </si>
  <si>
    <t>Developer services revenue - water network+</t>
  </si>
  <si>
    <t>Diversions - s185</t>
  </si>
  <si>
    <t>DS1e.1</t>
  </si>
  <si>
    <t>DS1E_001RIS_PR24</t>
  </si>
  <si>
    <t>DS1E_001CA_PR24</t>
  </si>
  <si>
    <t>DS1E_001NOC_PR24</t>
  </si>
  <si>
    <t>DS1E_001TOT_PR24</t>
  </si>
  <si>
    <t>Diversions - NRSWA</t>
  </si>
  <si>
    <t>DS1e.2</t>
  </si>
  <si>
    <t>2E.17</t>
  </si>
  <si>
    <t>DS1E_002RIS_PR24</t>
  </si>
  <si>
    <t>DS1E_002CA_PR24</t>
  </si>
  <si>
    <t>DS1E_002NOC_PR24</t>
  </si>
  <si>
    <t>DS1E_002TOT_PR24</t>
  </si>
  <si>
    <t>Diversions - other non-section 185 diversions</t>
  </si>
  <si>
    <t>DS1e.3</t>
  </si>
  <si>
    <t>2E.18</t>
  </si>
  <si>
    <t>DS1E_003RIS_PR24</t>
  </si>
  <si>
    <t>DS1E_003CA_PR24</t>
  </si>
  <si>
    <t>DS1E_003NOC_PR24</t>
  </si>
  <si>
    <t>DS1E_003TOT_PR24</t>
  </si>
  <si>
    <t>Infrastructure charge receipts - new connections</t>
  </si>
  <si>
    <t>DS1e.4</t>
  </si>
  <si>
    <t>2E.10</t>
  </si>
  <si>
    <t>DS1E_004RIS_PR24</t>
  </si>
  <si>
    <t>DS1E_004CA_PR24</t>
  </si>
  <si>
    <t>DS1E_004NOC_PR24</t>
  </si>
  <si>
    <t>DS1E_004TOT_PR24</t>
  </si>
  <si>
    <t>Other developer services revenue (price control)</t>
  </si>
  <si>
    <t>DS1e.5</t>
  </si>
  <si>
    <t>2E.13</t>
  </si>
  <si>
    <t>DS1E_005RIS_PR24</t>
  </si>
  <si>
    <t>DS1E_005CA_PR24</t>
  </si>
  <si>
    <t>DS1E_005NOC_PR24</t>
  </si>
  <si>
    <t>DS1E_005TOT_PR24</t>
  </si>
  <si>
    <t xml:space="preserve">Price control developer services revenue before deduction of income offset and before environmental incentives are taken into account </t>
  </si>
  <si>
    <t>DS1e.6</t>
  </si>
  <si>
    <t>2E.14</t>
  </si>
  <si>
    <t>DS1E_006RIS_PR24</t>
  </si>
  <si>
    <t>DS1E_006CA_PR24</t>
  </si>
  <si>
    <t>DS1E_006NOC_PR24</t>
  </si>
  <si>
    <t>DS1E_006TOT_PR24</t>
  </si>
  <si>
    <t>Income offset associated with legacy agreements</t>
  </si>
  <si>
    <t>DS1e.7</t>
  </si>
  <si>
    <t>Income offset</t>
  </si>
  <si>
    <t>DS1E_007RIS_PR24</t>
  </si>
  <si>
    <t>DS1E_007CA_PR24</t>
  </si>
  <si>
    <t>DS1E_007NOC_PR24</t>
  </si>
  <si>
    <t>DS1E_007TOT_PR24</t>
  </si>
  <si>
    <t>Environmental incentives for more water efficient developments</t>
  </si>
  <si>
    <t>DS1e.8</t>
  </si>
  <si>
    <t>2E.15</t>
  </si>
  <si>
    <t>Environmental incentives for more sustainable developments</t>
  </si>
  <si>
    <t>DS1E_008RIS_PR24</t>
  </si>
  <si>
    <t>DS1E_008CA_PR24</t>
  </si>
  <si>
    <t>DS1E_008NOC_PR24</t>
  </si>
  <si>
    <t>DS1E_008TOT_PR24</t>
  </si>
  <si>
    <t>Environmental component of infrastructure charge for water efficient developments</t>
  </si>
  <si>
    <t>DS1e.9</t>
  </si>
  <si>
    <t>Environmental incentives for less sustainable developments</t>
  </si>
  <si>
    <t>DS1E_009RIS_PR24</t>
  </si>
  <si>
    <t>DS1E_009CA_PR24</t>
  </si>
  <si>
    <t>DS1E_009NOC_PR24</t>
  </si>
  <si>
    <t>DS1E_009TOT_PR24</t>
  </si>
  <si>
    <t xml:space="preserve">Price control developer services revenue after deduction of income offset and after environmental incentives are taken into account </t>
  </si>
  <si>
    <t>DS1e.10</t>
  </si>
  <si>
    <t>DS1E_010RIS_PR24</t>
  </si>
  <si>
    <t>DS1E_010CA_PR24</t>
  </si>
  <si>
    <t>DS1E_010NOC_PR24</t>
  </si>
  <si>
    <t>DS1E_010TOT_PR24</t>
  </si>
  <si>
    <t>Connection charges</t>
  </si>
  <si>
    <t>DS1e.11</t>
  </si>
  <si>
    <t>DS1E_011RIS_PR24</t>
  </si>
  <si>
    <t>DS1E_011CA_PR24</t>
  </si>
  <si>
    <t>DS1E_011NOC_PR24</t>
  </si>
  <si>
    <t>DS1E_011TOT_PR24</t>
  </si>
  <si>
    <t>Requisitioned mains</t>
  </si>
  <si>
    <t>DS1e.12</t>
  </si>
  <si>
    <t>DS1E_012RIS_PR24</t>
  </si>
  <si>
    <t>DS1E_012CA_PR24</t>
  </si>
  <si>
    <t>DS1E_012NOC_PR24</t>
  </si>
  <si>
    <t>DS1E_012TOT_PR24</t>
  </si>
  <si>
    <t>Other developer service revenue (non-price control)</t>
  </si>
  <si>
    <t>DS1e.13</t>
  </si>
  <si>
    <t>2E.19</t>
  </si>
  <si>
    <t>DS1E_013RIS_PR24</t>
  </si>
  <si>
    <t>DS1E_013CA_PR24</t>
  </si>
  <si>
    <t>DS1E_013NOC_PR24</t>
  </si>
  <si>
    <t>DS1E_013TOT_PR24</t>
  </si>
  <si>
    <t>Non-price control developer services revenue</t>
  </si>
  <si>
    <t>DS1e.14</t>
  </si>
  <si>
    <t>DS1E_014RIS_PR24</t>
  </si>
  <si>
    <t>DS1E_014CA_PR24</t>
  </si>
  <si>
    <t>DS1E_014NOC_PR24</t>
  </si>
  <si>
    <t>DS1E_014TOT_PR24</t>
  </si>
  <si>
    <t>Total developer services revenue - water network+</t>
  </si>
  <si>
    <t>DS1e.15</t>
  </si>
  <si>
    <t>DS1E_015RIS_PR24</t>
  </si>
  <si>
    <t>DS1E_015CA_PR24</t>
  </si>
  <si>
    <t>DS1E_015NOC_PR24</t>
  </si>
  <si>
    <t>DS1E_015TOT_PR24</t>
  </si>
  <si>
    <t>Developer services revenue - wastewater network+</t>
  </si>
  <si>
    <t>DS1e.16</t>
  </si>
  <si>
    <t>2E.29</t>
  </si>
  <si>
    <t>DS1E_016RIS_PR24</t>
  </si>
  <si>
    <t>DS1E_016CA_PR24</t>
  </si>
  <si>
    <t>DS1E_016NOC_PR24</t>
  </si>
  <si>
    <t>DS1E_016TOT_PR24</t>
  </si>
  <si>
    <t>DS1e.17</t>
  </si>
  <si>
    <t>2E.30</t>
  </si>
  <si>
    <t>DS1E_017RIS_PR24</t>
  </si>
  <si>
    <t>DS1E_017CA_PR24</t>
  </si>
  <si>
    <t>DS1E_017NOC_PR24</t>
  </si>
  <si>
    <t>DS1E_017TOT_PR24</t>
  </si>
  <si>
    <t>DS1e.18</t>
  </si>
  <si>
    <t>2E.23</t>
  </si>
  <si>
    <t>DS1E_018RIS_PR24</t>
  </si>
  <si>
    <t>DS1E_018CA_PR24</t>
  </si>
  <si>
    <t>DS1E_018NOC_PR24</t>
  </si>
  <si>
    <t>DS1E_018TOT_PR24</t>
  </si>
  <si>
    <t>DS1e.19</t>
  </si>
  <si>
    <t>2E.25</t>
  </si>
  <si>
    <t>DS1E_019RIS_PR24</t>
  </si>
  <si>
    <t>DS1E_019CA_PR24</t>
  </si>
  <si>
    <t>DS1E_019NOC_PR24</t>
  </si>
  <si>
    <t>DS1E_019TOT_PR24</t>
  </si>
  <si>
    <t>DS1e.20</t>
  </si>
  <si>
    <t>2E.26</t>
  </si>
  <si>
    <t>DS1E_020RIS_PR24</t>
  </si>
  <si>
    <t>DS1E_020CA_PR24</t>
  </si>
  <si>
    <t>DS1E_020NOC_PR24</t>
  </si>
  <si>
    <t>DS1E_020TOT_PR24</t>
  </si>
  <si>
    <t>DS1e.21</t>
  </si>
  <si>
    <t>DS1E_021RIS_PR24</t>
  </si>
  <si>
    <t>DS1E_021CA_PR24</t>
  </si>
  <si>
    <t>DS1E_021NOC_PR24</t>
  </si>
  <si>
    <t>DS1E_021TOT_PR24</t>
  </si>
  <si>
    <t>DS1e.22</t>
  </si>
  <si>
    <t>DS1E_022RIS_PR24</t>
  </si>
  <si>
    <t>DS1E_022CA_PR24</t>
  </si>
  <si>
    <t>DS1E_022NOC_PR24</t>
  </si>
  <si>
    <t>DS1E_022TOT_PR24</t>
  </si>
  <si>
    <t>DS1e.23</t>
  </si>
  <si>
    <t>DS1E_023RIS_PR24</t>
  </si>
  <si>
    <t>DS1E_023CA_PR24</t>
  </si>
  <si>
    <t>DS1E_023NOC_PR24</t>
  </si>
  <si>
    <t>DS1E_023TOT_PR24</t>
  </si>
  <si>
    <t>DS1e.24</t>
  </si>
  <si>
    <t>DS1E_024RIS_PR24</t>
  </si>
  <si>
    <t>DS1E_024CA_PR24</t>
  </si>
  <si>
    <t>DS1E_024NOC_PR24</t>
  </si>
  <si>
    <t>DS1E_024TOT_PR24</t>
  </si>
  <si>
    <t>Receipts for on-site work</t>
  </si>
  <si>
    <t>DS1e.25</t>
  </si>
  <si>
    <t>DS1E_025RIS_PR24</t>
  </si>
  <si>
    <t>DS1E_025CA_PR24</t>
  </si>
  <si>
    <t>DS1E_025NOC_PR24</t>
  </si>
  <si>
    <t>DS1E_025TOT_PR24</t>
  </si>
  <si>
    <t>DS1e.26</t>
  </si>
  <si>
    <t>DS1E_026RIS_PR24</t>
  </si>
  <si>
    <t>DS1E_026CA_PR24</t>
  </si>
  <si>
    <t>DS1E_026NOC_PR24</t>
  </si>
  <si>
    <t>DS1E_026TOT_PR24</t>
  </si>
  <si>
    <t>Other developer services revenue (non-price control)</t>
  </si>
  <si>
    <t>DS1e.27</t>
  </si>
  <si>
    <t>2E.31</t>
  </si>
  <si>
    <t>DS1E_027RIS_PR24</t>
  </si>
  <si>
    <t>DS1E_027CA_PR24</t>
  </si>
  <si>
    <t>DS1E_027NOC_PR24</t>
  </si>
  <si>
    <t>DS1E_027TOT_PR24</t>
  </si>
  <si>
    <t>DS1e.28</t>
  </si>
  <si>
    <t>DS1E_028RIS_PR24</t>
  </si>
  <si>
    <t>DS1E_028CA_PR24</t>
  </si>
  <si>
    <t>DS1E_028NOC_PR24</t>
  </si>
  <si>
    <t>DS1E_028TOT_PR24</t>
  </si>
  <si>
    <t>Total developer services revenue - wastewater network+</t>
  </si>
  <si>
    <t>DS1e.29</t>
  </si>
  <si>
    <t>DS1E_029RIS_PR24</t>
  </si>
  <si>
    <t>DS1E_029CA_PR24</t>
  </si>
  <si>
    <t>DS1E_029NOC_PR24</t>
  </si>
  <si>
    <t>DS1E_029TOT_PR24</t>
  </si>
  <si>
    <t>Opex</t>
  </si>
  <si>
    <t>Totex</t>
  </si>
  <si>
    <t>Water developer services expenditure (excluding diversions) - price control</t>
  </si>
  <si>
    <t>Infrastructure network reinforcement</t>
  </si>
  <si>
    <t>DS2e.1</t>
  </si>
  <si>
    <t>4N.3</t>
  </si>
  <si>
    <t>DS2E_001C_PR24</t>
  </si>
  <si>
    <t>DS2E_001O_PR24</t>
  </si>
  <si>
    <t>DS2E_001T_PR24</t>
  </si>
  <si>
    <t>Asset payments associated with legacy agreements</t>
  </si>
  <si>
    <t>DS2e.2</t>
  </si>
  <si>
    <t>DS2E_002C_PR24</t>
  </si>
  <si>
    <t>DS2E_002O_PR24</t>
  </si>
  <si>
    <t>DS2E_002T_PR24</t>
  </si>
  <si>
    <t>Water developer services expenditure (excluding diversions) - non-price control; Site-specific costs for developments that do not require new water mains</t>
  </si>
  <si>
    <t>New connections</t>
  </si>
  <si>
    <t>DS2e.3</t>
  </si>
  <si>
    <t>DS2E_003C_PR24</t>
  </si>
  <si>
    <t>DS2E_003O_PR24</t>
  </si>
  <si>
    <t>DS2E_003T_PR24</t>
  </si>
  <si>
    <t xml:space="preserve">Other site-specific developer services activities </t>
  </si>
  <si>
    <t>DS2e.4</t>
  </si>
  <si>
    <t>DS2E_004C_PR24</t>
  </si>
  <si>
    <t>DS2E_004O_PR24</t>
  </si>
  <si>
    <t>DS2E_004T_PR24</t>
  </si>
  <si>
    <t>Water developer services expenditure (excluding diversions) - non-price control; Site-specific costs for developments that do require new water mains</t>
  </si>
  <si>
    <t>DS2e.5</t>
  </si>
  <si>
    <t>DS2E_005C_PR24</t>
  </si>
  <si>
    <t>DS2E_005O_PR24</t>
  </si>
  <si>
    <t>DS2E_005T_PR24</t>
  </si>
  <si>
    <t>Requisition mains</t>
  </si>
  <si>
    <t>DS2e.6</t>
  </si>
  <si>
    <t>DS2E_006C_PR24</t>
  </si>
  <si>
    <t>DS2E_006O_PR24</t>
  </si>
  <si>
    <t>DS2E_006T_PR24</t>
  </si>
  <si>
    <t>DS2e.7</t>
  </si>
  <si>
    <t>DS2E_007C_PR24</t>
  </si>
  <si>
    <t>DS2E_007O_PR24</t>
  </si>
  <si>
    <t>DS2E_007T_PR24</t>
  </si>
  <si>
    <t>Developer services expenditure (excluding diversions) - water (English companies); totals</t>
  </si>
  <si>
    <t>Developer services expenditure (excluding diversions) - water (price control)</t>
  </si>
  <si>
    <t>DS2e.8</t>
  </si>
  <si>
    <t>DS2E_008C_PR24</t>
  </si>
  <si>
    <t>DS2E_008O_PR24</t>
  </si>
  <si>
    <t>DS2E_008T_PR24</t>
  </si>
  <si>
    <t>Developer services expenditure (excluding diversions) - water (non-price control)</t>
  </si>
  <si>
    <t>DS2e.9</t>
  </si>
  <si>
    <t>DS2E_009C_PR24</t>
  </si>
  <si>
    <t>DS2E_009O_PR24</t>
  </si>
  <si>
    <t>DS2E_009T_PR24</t>
  </si>
  <si>
    <t>Developer services expenditure (excluding diversions) - water (total)</t>
  </si>
  <si>
    <t>DS2e.10</t>
  </si>
  <si>
    <t>DS2E_010C_PR24</t>
  </si>
  <si>
    <t>DS2E_010O_PR24</t>
  </si>
  <si>
    <t>DS2E_010T_PR24</t>
  </si>
  <si>
    <t>Wastewater developer services expenditure (excluding diversions) -price control</t>
  </si>
  <si>
    <t>Infrastructure network reinforcement - capex</t>
  </si>
  <si>
    <t>DS3.1</t>
  </si>
  <si>
    <t>4O.3</t>
  </si>
  <si>
    <t>DS3_001F_PR24</t>
  </si>
  <si>
    <t>DS3_001SWD_PR24</t>
  </si>
  <si>
    <t>DS3_001HD_PR24</t>
  </si>
  <si>
    <t>DS3_001STD_PR24</t>
  </si>
  <si>
    <t>DS3_001SLT_PR24</t>
  </si>
  <si>
    <t>DS3_001TOT_PR24</t>
  </si>
  <si>
    <t>Infrastructure network reinforcement - opex</t>
  </si>
  <si>
    <t>DS3.2</t>
  </si>
  <si>
    <t>4O.9</t>
  </si>
  <si>
    <t>DS3_002F_PR24</t>
  </si>
  <si>
    <t>DS3_002SWD_PR24</t>
  </si>
  <si>
    <t>DS3_002HD_PR24</t>
  </si>
  <si>
    <t>DS3_002STD_PR24</t>
  </si>
  <si>
    <t>DS3_002SLT_PR24</t>
  </si>
  <si>
    <t>DS3_002TOT_PR24</t>
  </si>
  <si>
    <t>Asset payments - capex</t>
  </si>
  <si>
    <t>DS3.14</t>
  </si>
  <si>
    <t>DS3_014F_PR24</t>
  </si>
  <si>
    <t>DS3_014SWD_PR24</t>
  </si>
  <si>
    <t>DS3_014HD_PR24</t>
  </si>
  <si>
    <t>DS3_014STD_PR24</t>
  </si>
  <si>
    <t>DS3_014SLT_PR24</t>
  </si>
  <si>
    <t>DS3_014TOT_PR24</t>
  </si>
  <si>
    <t>Asset payments - opex</t>
  </si>
  <si>
    <t>DS3.15</t>
  </si>
  <si>
    <t>DS3_015F_PR24</t>
  </si>
  <si>
    <t>DS3_015SWD_PR24</t>
  </si>
  <si>
    <t>DS3_015HD_PR24</t>
  </si>
  <si>
    <t>DS3_015STD_PR24</t>
  </si>
  <si>
    <t>DS3_015SLT_PR24</t>
  </si>
  <si>
    <t>DS3_015TOT_PR24</t>
  </si>
  <si>
    <t>Wastewater developer services expenditure (excluding diversions) - non-price control; Site-specific developer services - Capex</t>
  </si>
  <si>
    <t>Wastewater developer services expenditure (excluding diversions) -price control; Site-specific developer services - Capex</t>
  </si>
  <si>
    <t>DS3.3</t>
  </si>
  <si>
    <t>4O.1</t>
  </si>
  <si>
    <t>DS3_003F_PR24</t>
  </si>
  <si>
    <t>DS3_003SWD_PR24</t>
  </si>
  <si>
    <t>DS3_003HD_PR24</t>
  </si>
  <si>
    <t>DS3_003STD_PR24</t>
  </si>
  <si>
    <t>DS3_003SLT_PR24</t>
  </si>
  <si>
    <t>DS3_003TOT_PR24</t>
  </si>
  <si>
    <t>Requisition sewers</t>
  </si>
  <si>
    <t>DS3.4</t>
  </si>
  <si>
    <t>4O.2</t>
  </si>
  <si>
    <t>DS3_004F_PR24</t>
  </si>
  <si>
    <t>DS3_004SWD_PR24</t>
  </si>
  <si>
    <t>DS3_004HD_PR24</t>
  </si>
  <si>
    <t>DS3_004STD_PR24</t>
  </si>
  <si>
    <t>DS3_004SLT_PR24</t>
  </si>
  <si>
    <t>DS3_004TOT_PR24</t>
  </si>
  <si>
    <t>Other site-specific developer services activities capex</t>
  </si>
  <si>
    <t>DS3.5</t>
  </si>
  <si>
    <t>DS3_005F_PR24</t>
  </si>
  <si>
    <t>DS3_005SWD_PR24</t>
  </si>
  <si>
    <t>DS3_005HD_PR24</t>
  </si>
  <si>
    <t>DS3_005STD_PR24</t>
  </si>
  <si>
    <t>DS3_005SLT_PR24</t>
  </si>
  <si>
    <t>DS3_005TOT_PR24</t>
  </si>
  <si>
    <t>Total site-specific developer services capex</t>
  </si>
  <si>
    <t>DS3.6</t>
  </si>
  <si>
    <t>DS3_006F_PR24</t>
  </si>
  <si>
    <t>DS3_006SWD_PR24</t>
  </si>
  <si>
    <t>DS3_006HD_PR24</t>
  </si>
  <si>
    <t>DS3_006STD_PR24</t>
  </si>
  <si>
    <t>DS3_006SLT_PR24</t>
  </si>
  <si>
    <t>DS3_006TOT_PR24</t>
  </si>
  <si>
    <t>Wastewater developer services expenditure (excluding diversions) - non-price control; Site-specific developer services - Opex</t>
  </si>
  <si>
    <t>Wastewater developer services expenditure (excluding diversions) -price control; Site-specific developer services - Opex</t>
  </si>
  <si>
    <t>DS3.7</t>
  </si>
  <si>
    <t>4O.7</t>
  </si>
  <si>
    <t>DS3_007F_PR24</t>
  </si>
  <si>
    <t>DS3_007SWD_PR24</t>
  </si>
  <si>
    <t>DS3_007HD_PR24</t>
  </si>
  <si>
    <t>DS3_007STD_PR24</t>
  </si>
  <si>
    <t>DS3_007SLT_PR24</t>
  </si>
  <si>
    <t>DS3_007TOT_PR24</t>
  </si>
  <si>
    <t>DS3.8</t>
  </si>
  <si>
    <t>4O.8</t>
  </si>
  <si>
    <t>DS3_008F_PR24</t>
  </si>
  <si>
    <t>DS3_008SWD_PR24</t>
  </si>
  <si>
    <t>DS3_008HD_PR24</t>
  </si>
  <si>
    <t>DS3_008STD_PR24</t>
  </si>
  <si>
    <t>DS3_008SLT_PR24</t>
  </si>
  <si>
    <t>DS3_008TOT_PR24</t>
  </si>
  <si>
    <t>Other site-specific developer services activities opex</t>
  </si>
  <si>
    <t>DS3.9</t>
  </si>
  <si>
    <t>DS3_009F_PR24</t>
  </si>
  <si>
    <t>DS3_009SWD_PR24</t>
  </si>
  <si>
    <t>DS3_009HD_PR24</t>
  </si>
  <si>
    <t>DS3_009STD_PR24</t>
  </si>
  <si>
    <t>DS3_009SLT_PR24</t>
  </si>
  <si>
    <t>DS3_009TOT_PR24</t>
  </si>
  <si>
    <t>Total site-specific developer services opex</t>
  </si>
  <si>
    <t>DS3.10</t>
  </si>
  <si>
    <t>DS3_010F_PR24</t>
  </si>
  <si>
    <t>DS3_010SWD_PR24</t>
  </si>
  <si>
    <t>DS3_010HD_PR24</t>
  </si>
  <si>
    <t>DS3_010STD_PR24</t>
  </si>
  <si>
    <t>DS3_010SLT_PR24</t>
  </si>
  <si>
    <t>DS3_010TOT_PR24</t>
  </si>
  <si>
    <t>Developer services expenditure (excluding diversions) - wastewater; totals</t>
  </si>
  <si>
    <t>Developer services expenditure (excluding diversions) - wastewater (price control)</t>
  </si>
  <si>
    <t>DS3.11</t>
  </si>
  <si>
    <t>DS3_011F_PR24</t>
  </si>
  <si>
    <t>DS3_011SWD_PR24</t>
  </si>
  <si>
    <t>DS3_011HD_PR24</t>
  </si>
  <si>
    <t>DS3_011STD_PR24</t>
  </si>
  <si>
    <t>DS3_011SLT_PR24</t>
  </si>
  <si>
    <t>DS3_011TOT_PR24</t>
  </si>
  <si>
    <t>Developer services expenditure (excluding diversions) - wastewater (non-price control)</t>
  </si>
  <si>
    <t>DS3.12</t>
  </si>
  <si>
    <t>DS3_012F_PR24</t>
  </si>
  <si>
    <t>DS3_012SWD_PR24</t>
  </si>
  <si>
    <t>DS3_012HD_PR24</t>
  </si>
  <si>
    <t>DS3_012STD_PR24</t>
  </si>
  <si>
    <t>DS3_012SLT_PR24</t>
  </si>
  <si>
    <t>DS3_012TOT_PR24</t>
  </si>
  <si>
    <t>Developer services expenditure (excluding diversions) - wastewater (total)</t>
  </si>
  <si>
    <t>DS3.13</t>
  </si>
  <si>
    <t>DS3_013F_PR24</t>
  </si>
  <si>
    <t>DS3_013SWD_PR24</t>
  </si>
  <si>
    <t>DS3_013HD_PR24</t>
  </si>
  <si>
    <t>DS3_013STD_PR24</t>
  </si>
  <si>
    <t>DS3_013SLT_PR24</t>
  </si>
  <si>
    <t>DS3_013TOT_PR24</t>
  </si>
  <si>
    <t>Water</t>
  </si>
  <si>
    <t>Wastewater</t>
  </si>
  <si>
    <t>Connections volume data</t>
  </si>
  <si>
    <t>New connections (residential – excluding NAVs)</t>
  </si>
  <si>
    <t>DS4.1</t>
  </si>
  <si>
    <t>4Q.1</t>
  </si>
  <si>
    <t>B0007DSCRW_PR24</t>
  </si>
  <si>
    <t>B0007DSCRWW_PR24</t>
  </si>
  <si>
    <t>B0007DSCRT_PR24</t>
  </si>
  <si>
    <t>New connections (business – excluding NAVs)</t>
  </si>
  <si>
    <t>DS4.2</t>
  </si>
  <si>
    <t>4Q.2</t>
  </si>
  <si>
    <t>B0007DSCBW_PR24</t>
  </si>
  <si>
    <t>B0007DSCBWW_PR24</t>
  </si>
  <si>
    <t>B0007DSCBT_PR24</t>
  </si>
  <si>
    <t xml:space="preserve">Total new connections served by incumbent </t>
  </si>
  <si>
    <t>DS4.3</t>
  </si>
  <si>
    <t>4Q.3</t>
  </si>
  <si>
    <t>B0007DSCIWT_PR24</t>
  </si>
  <si>
    <t>B0007DSCIWWT_PR24</t>
  </si>
  <si>
    <t>B0007DSCIT_PR24</t>
  </si>
  <si>
    <t>New connections – SLPs</t>
  </si>
  <si>
    <t>DS4.4</t>
  </si>
  <si>
    <t>4Q.4</t>
  </si>
  <si>
    <t>B0007DSCSLP_PR24</t>
  </si>
  <si>
    <t>Properties volume data</t>
  </si>
  <si>
    <t>New properties (residential - excluding NAVs)</t>
  </si>
  <si>
    <t>DS4.5</t>
  </si>
  <si>
    <t>4Q.5</t>
  </si>
  <si>
    <t>B0007DSPRW_PR24</t>
  </si>
  <si>
    <t>B0007DSPRWW_PR24</t>
  </si>
  <si>
    <t>B0007DSPRT_PR24</t>
  </si>
  <si>
    <t>New properties (business - excluding NAVs)</t>
  </si>
  <si>
    <t>DS4.6</t>
  </si>
  <si>
    <t>4Q.6</t>
  </si>
  <si>
    <t>B0007DSPBW_PR24</t>
  </si>
  <si>
    <t>B0007DSPBWW_PR24</t>
  </si>
  <si>
    <t>B0007DSPBT_PR24</t>
  </si>
  <si>
    <t xml:space="preserve">Total new properties served by incumbent </t>
  </si>
  <si>
    <t>DS4.7</t>
  </si>
  <si>
    <t>4Q.7</t>
  </si>
  <si>
    <t>B0007DSPIWT_PR24</t>
  </si>
  <si>
    <t>B0007DSPIWWT_PR24</t>
  </si>
  <si>
    <t>B0007DSPIT_PR24</t>
  </si>
  <si>
    <t>New residential properties served by NAVs</t>
  </si>
  <si>
    <t>DS4.8</t>
  </si>
  <si>
    <t>4Q.8</t>
  </si>
  <si>
    <t>B0007DSPRNAVW_PR24</t>
  </si>
  <si>
    <t>B0007DSPRNAVWW_PR24</t>
  </si>
  <si>
    <t>B0007DSPRNAVT_PR24</t>
  </si>
  <si>
    <t>New business properties served by NAVs</t>
  </si>
  <si>
    <t>DS4.9</t>
  </si>
  <si>
    <t>4Q.9</t>
  </si>
  <si>
    <t>B0007DSPBNAVW_PR24</t>
  </si>
  <si>
    <t>B0007DSPBNAVWW_PR24</t>
  </si>
  <si>
    <t>B0007DSPBNAVT_PR24</t>
  </si>
  <si>
    <t>Total new properties served by NAVs</t>
  </si>
  <si>
    <t>DS4.10</t>
  </si>
  <si>
    <t>4Q.10</t>
  </si>
  <si>
    <t>B0007DSPNAVWT_PR24</t>
  </si>
  <si>
    <t>B0007DSPNAVWWT_PR24</t>
  </si>
  <si>
    <t>B0007DSPNAVT_PR24</t>
  </si>
  <si>
    <t>Total new properties</t>
  </si>
  <si>
    <t>DS4.11</t>
  </si>
  <si>
    <t>4Q.11</t>
  </si>
  <si>
    <t>B0007DSPWT_PR24</t>
  </si>
  <si>
    <t>B0007DSPWWT_PR24</t>
  </si>
  <si>
    <t>B0007DSPTOT_PR24</t>
  </si>
  <si>
    <t>New properties – SLP connections</t>
  </si>
  <si>
    <t>DS4.12</t>
  </si>
  <si>
    <t>4Q.12</t>
  </si>
  <si>
    <t>B0007DSPSLP_PR24</t>
  </si>
  <si>
    <t>New water mains data</t>
  </si>
  <si>
    <t>Length of new mains (km) - requisitions</t>
  </si>
  <si>
    <t>DS4.13</t>
  </si>
  <si>
    <t>4Q.13</t>
  </si>
  <si>
    <t>B0007DSDLREQ_PR24</t>
  </si>
  <si>
    <t>Length of new mains (km) - SLPs</t>
  </si>
  <si>
    <t>DS4.14</t>
  </si>
  <si>
    <t>4Q.14</t>
  </si>
  <si>
    <t>B0007DSDLSLP_PR24</t>
  </si>
  <si>
    <t xml:space="preserve">Units </t>
  </si>
  <si>
    <t>Network reinforcement capex</t>
  </si>
  <si>
    <t>On site / site specific capex (memo only)</t>
  </si>
  <si>
    <t>Wholesale water network+ (treated water distribution)</t>
  </si>
  <si>
    <t>Distribution and trunk mains</t>
  </si>
  <si>
    <t>DS5.1</t>
  </si>
  <si>
    <t>2J.1</t>
  </si>
  <si>
    <t>DS5_001NRC_PR24</t>
  </si>
  <si>
    <t>DS5_001OS_PR24</t>
  </si>
  <si>
    <t>Pumping and storage facilities</t>
  </si>
  <si>
    <t>DS5.2</t>
  </si>
  <si>
    <t>2J.2</t>
  </si>
  <si>
    <t>DS5_002NRC_PR24</t>
  </si>
  <si>
    <t>DS5_002OS_PR24</t>
  </si>
  <si>
    <t>DS5.3</t>
  </si>
  <si>
    <t>2J.3</t>
  </si>
  <si>
    <t>DS5_003NRC_PR24</t>
  </si>
  <si>
    <t>DS5_003OS_PR24</t>
  </si>
  <si>
    <t xml:space="preserve">Total </t>
  </si>
  <si>
    <t>DS5.4</t>
  </si>
  <si>
    <t>2J.4</t>
  </si>
  <si>
    <t>DS5_004NRC_PR24</t>
  </si>
  <si>
    <t>DS5_004OS_PR24</t>
  </si>
  <si>
    <t>Wholesale wastewater network+ (sewage collection)</t>
  </si>
  <si>
    <t>Foul and combined systems</t>
  </si>
  <si>
    <t>DS5.5</t>
  </si>
  <si>
    <t>2J.5</t>
  </si>
  <si>
    <t>DS5_005NRC_PR24</t>
  </si>
  <si>
    <t>DS5_005OS_PR24</t>
  </si>
  <si>
    <t>Surface water only systems</t>
  </si>
  <si>
    <t>DS5.6</t>
  </si>
  <si>
    <t>2J.6</t>
  </si>
  <si>
    <t>DS5_006NRC_PR24</t>
  </si>
  <si>
    <t>DS5_006OS_PR24</t>
  </si>
  <si>
    <t>DS5.7</t>
  </si>
  <si>
    <t>2J.7</t>
  </si>
  <si>
    <t>DS5_007NRC_PR24</t>
  </si>
  <si>
    <t>DS5_007OS_PR24</t>
  </si>
  <si>
    <t>DS5.8</t>
  </si>
  <si>
    <t>2J.8</t>
  </si>
  <si>
    <t>DS5_008NRC_PR24</t>
  </si>
  <si>
    <t>DS5_008OS_PR24</t>
  </si>
  <si>
    <t>DS5.9</t>
  </si>
  <si>
    <t>2J.9</t>
  </si>
  <si>
    <t>DS5_009NRC_PR24</t>
  </si>
  <si>
    <t>DS5_009OS_PR24</t>
  </si>
  <si>
    <t>Network reinforcement</t>
  </si>
  <si>
    <t>Requisitions</t>
  </si>
  <si>
    <t>Maintenance</t>
  </si>
  <si>
    <t>Water quality</t>
  </si>
  <si>
    <t>Incumbent</t>
  </si>
  <si>
    <t>Self-lay adoptions</t>
  </si>
  <si>
    <t>Potable mains</t>
  </si>
  <si>
    <t>Length of new potable mains laid - proportional allocation</t>
  </si>
  <si>
    <t>DS6.1</t>
  </si>
  <si>
    <t>BN1210_NRI_P_PR24</t>
  </si>
  <si>
    <t>BN1210_NRSL_P_PR24</t>
  </si>
  <si>
    <t>BN1210_RQI_P_PR24</t>
  </si>
  <si>
    <t>BN1210_RQSL_P_PR24</t>
  </si>
  <si>
    <t>BN1210_R_P_PR24</t>
  </si>
  <si>
    <t>BN1210_M_P_PR24</t>
  </si>
  <si>
    <t>BN1210_WQ_P_PR24</t>
  </si>
  <si>
    <t>BN1210_TOT_P_PR24</t>
  </si>
  <si>
    <t>Length of new potable mains laid - full allocation</t>
  </si>
  <si>
    <t>DS6.2</t>
  </si>
  <si>
    <t>BN1210_NRI_F_PR24</t>
  </si>
  <si>
    <t>BN1210_NRSL_F_PR24</t>
  </si>
  <si>
    <t>BN1210_RQI_F_PR24</t>
  </si>
  <si>
    <t>BN1210_RQSL_F_PR24</t>
  </si>
  <si>
    <t>BN1210_R_F_PR24</t>
  </si>
  <si>
    <t>BN1210_M_F_PR24</t>
  </si>
  <si>
    <t>BN1210_WQ_F_PR24</t>
  </si>
  <si>
    <t>Length of potable mains upsized - proportional allocation</t>
  </si>
  <si>
    <t>DS6.3</t>
  </si>
  <si>
    <t>BN1211_NRI_P_PR24</t>
  </si>
  <si>
    <t>BN1211_NRSL_P_PR24</t>
  </si>
  <si>
    <t>BN1211_R_P_PR24</t>
  </si>
  <si>
    <t>BN1211_M_P_PR24</t>
  </si>
  <si>
    <t>BN1211_WQ_P_PR24</t>
  </si>
  <si>
    <t>BN1211_TOT_P_PR24</t>
  </si>
  <si>
    <t>Length of potable mains upsized - full allocation</t>
  </si>
  <si>
    <t>DS6.4</t>
  </si>
  <si>
    <t>BN1211_NRI_F_PR24</t>
  </si>
  <si>
    <t>BN1211_NRSL_F_PR24</t>
  </si>
  <si>
    <t>BN1211_R_F_PR24</t>
  </si>
  <si>
    <t>BN1211_M_F_PR24</t>
  </si>
  <si>
    <t>BN1211_WQ_F_PR24</t>
  </si>
  <si>
    <t>Sewers</t>
  </si>
  <si>
    <t>Length of new sewers laid - proportional allocation</t>
  </si>
  <si>
    <t>DS6.5</t>
  </si>
  <si>
    <t>BN13540_NRI_P_PR24</t>
  </si>
  <si>
    <t>BN13540_NRSL_P_PR24</t>
  </si>
  <si>
    <t>BN13540_RQI_P_PR24</t>
  </si>
  <si>
    <t>BN13540_RQSL_P_PR24</t>
  </si>
  <si>
    <t>BN13540_R_P_PR24</t>
  </si>
  <si>
    <t>BN13540_M_P_PR24</t>
  </si>
  <si>
    <t>BN13540_TOT_P_PR24</t>
  </si>
  <si>
    <t>Length of new sewers laid - full allocation</t>
  </si>
  <si>
    <t>DS6.6</t>
  </si>
  <si>
    <t>BN13540_NRI_F_PR24</t>
  </si>
  <si>
    <t>BN13540_NRSL_F_PR24</t>
  </si>
  <si>
    <t>BN13540_RQI_F_PR24</t>
  </si>
  <si>
    <t>BN13540_RQSL_F_PR24</t>
  </si>
  <si>
    <t>BN13540_R_F_PR24</t>
  </si>
  <si>
    <t>BN13540_M_F_PR24</t>
  </si>
  <si>
    <t>Length of sewers upsized - proportional allocation</t>
  </si>
  <si>
    <t>DS6.7</t>
  </si>
  <si>
    <t>BN13541_NRI_P_PR24</t>
  </si>
  <si>
    <t>BN13541_NRSL_P_PR24</t>
  </si>
  <si>
    <t>BN13541_R_P_PR24</t>
  </si>
  <si>
    <t>BN13541_M_P_PR24</t>
  </si>
  <si>
    <t>BN13541_TOT_P_PR24</t>
  </si>
  <si>
    <t>Length of sewers upsized - full allocation</t>
  </si>
  <si>
    <t>DS6.8</t>
  </si>
  <si>
    <t>BN13541_NRI_F_PR24</t>
  </si>
  <si>
    <t>BN13541_NRSL_F_PR24</t>
  </si>
  <si>
    <t>BN13541_R_F_PR24</t>
  </si>
  <si>
    <t>BN13541_M_F_PR24</t>
  </si>
  <si>
    <t>Pumping stations and capacity (water)</t>
  </si>
  <si>
    <t>New potable water pumping stations built - proportional allocation</t>
  </si>
  <si>
    <t>DS6.9</t>
  </si>
  <si>
    <t>B0006N_NRI_P_PR24</t>
  </si>
  <si>
    <t>B0006N_NRSL_P_PR24</t>
  </si>
  <si>
    <t>B0006N_R_P_PR24</t>
  </si>
  <si>
    <t>B0006N_M_P_PR24</t>
  </si>
  <si>
    <t>B0006N_WQ_P_PR24</t>
  </si>
  <si>
    <t>B0006N_TOT_P_PR24</t>
  </si>
  <si>
    <t>New potable water pumping stations built - full allocation</t>
  </si>
  <si>
    <t>DS6.10</t>
  </si>
  <si>
    <t>B0006N_NRI_F_PR24</t>
  </si>
  <si>
    <t>B0006N_NRSL_F_PR24</t>
  </si>
  <si>
    <t>B0006N_R_F_PR24</t>
  </si>
  <si>
    <t>B0006N_M_F_PR24</t>
  </si>
  <si>
    <t>B0006N_WQ_F_PR24</t>
  </si>
  <si>
    <t>Existing potable water pumping stations upsized - proportional allocation</t>
  </si>
  <si>
    <t>DS6.11</t>
  </si>
  <si>
    <t>B0006U_NRI_P_PR24</t>
  </si>
  <si>
    <t>B0006U_NRSL_P_PR24</t>
  </si>
  <si>
    <t>B0006U_R_P_PR24</t>
  </si>
  <si>
    <t>B0006U_M_P_PR24</t>
  </si>
  <si>
    <t>B0006U_WQ_P_PR24</t>
  </si>
  <si>
    <t>B0006U_TOT_P_PR24</t>
  </si>
  <si>
    <t>Existing potable water pumping stations upsized - full allocation</t>
  </si>
  <si>
    <t>DS6.12</t>
  </si>
  <si>
    <t>B0006U_NRI_F_PR24</t>
  </si>
  <si>
    <t>B0006U_NRSL_F_PR24</t>
  </si>
  <si>
    <t>B0006U_R_F_PR24</t>
  </si>
  <si>
    <t>B0006U_M_F_PR24</t>
  </si>
  <si>
    <t>B0006U_WQ_F_PR24</t>
  </si>
  <si>
    <t>Additional potable water pumping capacity installed - proportional allocation</t>
  </si>
  <si>
    <t>DS6.13</t>
  </si>
  <si>
    <t>B0006C_NRI_P_PR24</t>
  </si>
  <si>
    <t>B0006C_NRSL_P_PR24</t>
  </si>
  <si>
    <t>B0006C_R_P_PR24</t>
  </si>
  <si>
    <t>B0006C_M_P_PR24</t>
  </si>
  <si>
    <t>B0006C_WQ_P_PR24</t>
  </si>
  <si>
    <t>B0006C_TOT_P_PR24</t>
  </si>
  <si>
    <t>Additional potable water pumping capacity installed - full allocation</t>
  </si>
  <si>
    <t>DS6.14</t>
  </si>
  <si>
    <t>B0006C_NRI_F_PR24</t>
  </si>
  <si>
    <t>B0006C_NRSL_F_PR24</t>
  </si>
  <si>
    <t>B0006C_R_F_PR24</t>
  </si>
  <si>
    <t>B0006C_M_F_PR24</t>
  </si>
  <si>
    <t>B0006C_WQ_F_PR24</t>
  </si>
  <si>
    <t>Pumping stations and capacity (wastewater)</t>
  </si>
  <si>
    <t>New pumping stations built on sewerage network - proportional allocation</t>
  </si>
  <si>
    <t>DS6.15</t>
  </si>
  <si>
    <t>S6020_NRI_P_PR24</t>
  </si>
  <si>
    <t>S6020_NRSL_P_PR24</t>
  </si>
  <si>
    <t>S6020_R_P_PR24</t>
  </si>
  <si>
    <t>S6020_M_P_PR24</t>
  </si>
  <si>
    <t>S6020_TOT_P_PR24</t>
  </si>
  <si>
    <t>New pumping stations built on sewerage network - full allocation</t>
  </si>
  <si>
    <t>DS6.16</t>
  </si>
  <si>
    <t>S6020_NRI_F_PR24</t>
  </si>
  <si>
    <t>S6020_NRSL_F_PR24</t>
  </si>
  <si>
    <t>S6020_R_F_PR24</t>
  </si>
  <si>
    <t>S6020_M_F_PR24</t>
  </si>
  <si>
    <t>Existing stations upsized on sewerage network - proportional allocation</t>
  </si>
  <si>
    <t>DS6.17</t>
  </si>
  <si>
    <t>S6021_NRI_P_PR24</t>
  </si>
  <si>
    <t>S6021_NRSL_P_PR24</t>
  </si>
  <si>
    <t>S6021_R_P_PR24</t>
  </si>
  <si>
    <t>S6021_M_P_PR24</t>
  </si>
  <si>
    <t>S6021_TOT_P_PR24</t>
  </si>
  <si>
    <t>Existing stations upsized on sewerage network - full allocation</t>
  </si>
  <si>
    <t>DS6.18</t>
  </si>
  <si>
    <t>S6021_NRI_F_PR24</t>
  </si>
  <si>
    <t>S6021_NRSL_F_PR24</t>
  </si>
  <si>
    <t>S6021_R_F_PR24</t>
  </si>
  <si>
    <t>S6021_M_F_PR24</t>
  </si>
  <si>
    <t>New pumping capacity installed on sewerage network - proportional allocation</t>
  </si>
  <si>
    <t>DS6.19</t>
  </si>
  <si>
    <t>S4028_NRI_P_PR24</t>
  </si>
  <si>
    <t>S4028_NRSL_P_PR24</t>
  </si>
  <si>
    <t>S4028_R_P_PR24</t>
  </si>
  <si>
    <t>S4028_M_P_PR24</t>
  </si>
  <si>
    <t>S4028_TOT_P_PR24</t>
  </si>
  <si>
    <t>New pumping capacity installed on sewerage network - full allocation</t>
  </si>
  <si>
    <t>DS6.20</t>
  </si>
  <si>
    <t>S4028_NRI_F_PR24</t>
  </si>
  <si>
    <t>S4028_NRSL_F_PR24</t>
  </si>
  <si>
    <t>S4028_R_F_PR24</t>
  </si>
  <si>
    <t>S4028_M_F_PR24</t>
  </si>
  <si>
    <t>Forecast performance commitment levels</t>
  </si>
  <si>
    <t>Performance forecast</t>
  </si>
  <si>
    <t>LS1.1</t>
  </si>
  <si>
    <t>LS1.2</t>
  </si>
  <si>
    <t>LS1.3</t>
  </si>
  <si>
    <t>LS1.4</t>
  </si>
  <si>
    <t>LS1.5</t>
  </si>
  <si>
    <t>LS1.6</t>
  </si>
  <si>
    <t>LS1.7</t>
  </si>
  <si>
    <t>LS1.8</t>
  </si>
  <si>
    <t>LS1.9</t>
  </si>
  <si>
    <t>LS1.10</t>
  </si>
  <si>
    <t>LS1.11</t>
  </si>
  <si>
    <t>LS1.12</t>
  </si>
  <si>
    <t>LS1.13</t>
  </si>
  <si>
    <t>LS1.14</t>
  </si>
  <si>
    <t>LS1.15</t>
  </si>
  <si>
    <t>LS1.16</t>
  </si>
  <si>
    <t>LS1.17</t>
  </si>
  <si>
    <t>LS1.18</t>
  </si>
  <si>
    <t>LS1.19</t>
  </si>
  <si>
    <t>LS1.20</t>
  </si>
  <si>
    <t>LS1.21</t>
  </si>
  <si>
    <t>LS1.22</t>
  </si>
  <si>
    <t>LS1.23</t>
  </si>
  <si>
    <t>LS1.24</t>
  </si>
  <si>
    <t>LS1.25</t>
  </si>
  <si>
    <t>LS1.26</t>
  </si>
  <si>
    <t>LS1.27</t>
  </si>
  <si>
    <t>LS1.28</t>
  </si>
  <si>
    <t>LS1.29</t>
  </si>
  <si>
    <t>LS1.30</t>
  </si>
  <si>
    <t>LS1.31</t>
  </si>
  <si>
    <t>LS1.32</t>
  </si>
  <si>
    <t>Forecast other outcomes</t>
  </si>
  <si>
    <t xml:space="preserve">Outcome
</t>
  </si>
  <si>
    <t>Outcome description</t>
  </si>
  <si>
    <t>Outcome forecast</t>
  </si>
  <si>
    <t>Supply-side scheme benefit</t>
  </si>
  <si>
    <t>Megalitres per day (Ml/d) supply-side benefit delivered to the supply-demand balance</t>
  </si>
  <si>
    <t>LS1.33</t>
  </si>
  <si>
    <t>LS1_033_PR24</t>
  </si>
  <si>
    <t>Wastewater network storage volume delivered or avoided</t>
  </si>
  <si>
    <t>Effective network storage benefit (m³) from both grey and green infrastructure</t>
  </si>
  <si>
    <t>LS1.34</t>
  </si>
  <si>
    <t>LS1_034_PR24</t>
  </si>
  <si>
    <t>Water supply interruptions (base expenditure)</t>
  </si>
  <si>
    <t>LS2.1</t>
  </si>
  <si>
    <t>Compliance risk index (CRI) (base expenditure)</t>
  </si>
  <si>
    <t>LS2.2</t>
  </si>
  <si>
    <t>Customer contacts about water quality (base expenditure)</t>
  </si>
  <si>
    <t>LS2.3</t>
  </si>
  <si>
    <t>Internal sewer flooding (base expenditure)</t>
  </si>
  <si>
    <t>LS2.4</t>
  </si>
  <si>
    <t>External sewer flooding (base expenditure)</t>
  </si>
  <si>
    <t>LS2.5</t>
  </si>
  <si>
    <t>Biodiversity (base expenditure)</t>
  </si>
  <si>
    <t>LS2.6</t>
  </si>
  <si>
    <t>Operational greenhouse gas emissions (water)  (base expenditure)</t>
  </si>
  <si>
    <t>LS2.7</t>
  </si>
  <si>
    <t>Operational greenhouse gas emissions (wastewater) (base expenditure)</t>
  </si>
  <si>
    <t>LS2.8</t>
  </si>
  <si>
    <t>Leakage (base expenditure)</t>
  </si>
  <si>
    <t>LS2.9</t>
  </si>
  <si>
    <t>Per capita consumption (base expenditure)</t>
  </si>
  <si>
    <t>LS2.10</t>
  </si>
  <si>
    <t>Business demand (base expenditure)</t>
  </si>
  <si>
    <t>LS2.11</t>
  </si>
  <si>
    <t>Total pollution incidents (base expenditure)</t>
  </si>
  <si>
    <t>LS2.12</t>
  </si>
  <si>
    <t>Serious pollution incidents (base expenditure)</t>
  </si>
  <si>
    <t>LS2.13</t>
  </si>
  <si>
    <t>Discharge permit compliance (base expenditure)</t>
  </si>
  <si>
    <t>LS2.14</t>
  </si>
  <si>
    <t>Bathing water quality (base expenditure)</t>
  </si>
  <si>
    <t>LS2.15</t>
  </si>
  <si>
    <t>River water quality (phosphorus) (base expenditure)</t>
  </si>
  <si>
    <t>LS2.16</t>
  </si>
  <si>
    <t>Storm overflows (base expenditure)</t>
  </si>
  <si>
    <t>LS2.17</t>
  </si>
  <si>
    <t>Mains repairs (base expenditure)</t>
  </si>
  <si>
    <t>LS2.18</t>
  </si>
  <si>
    <t>Unplanned outage (base expenditure)</t>
  </si>
  <si>
    <t>LS2.19</t>
  </si>
  <si>
    <t>Sewer collapses (base expenditure)</t>
  </si>
  <si>
    <t>LS2.20</t>
  </si>
  <si>
    <t>Leakage - region 1 (base expenditure)</t>
  </si>
  <si>
    <t>LS2.21</t>
  </si>
  <si>
    <t>Leakage - region 2 (base expenditure)</t>
  </si>
  <si>
    <t>LS2.22</t>
  </si>
  <si>
    <t>Per capita consumption - region 1 (base expenditure)</t>
  </si>
  <si>
    <t>LS2.23</t>
  </si>
  <si>
    <t>Per capita consumption - region 2 (base expenditure)</t>
  </si>
  <si>
    <t>LS2.24</t>
  </si>
  <si>
    <t>Business demand - region 1 (base expenditure)</t>
  </si>
  <si>
    <t>LS2.25</t>
  </si>
  <si>
    <t>Business demand - region 2 (base expenditure)</t>
  </si>
  <si>
    <t>LS2.26</t>
  </si>
  <si>
    <t>LS2.27</t>
  </si>
  <si>
    <t>LS2.28</t>
  </si>
  <si>
    <t>LS2.29</t>
  </si>
  <si>
    <t>LS2.30</t>
  </si>
  <si>
    <t>LS2.31</t>
  </si>
  <si>
    <t>LS2.32</t>
  </si>
  <si>
    <t>LS2.33</t>
  </si>
  <si>
    <t>LS2_033_PR24</t>
  </si>
  <si>
    <t>LS2.34</t>
  </si>
  <si>
    <t>LS2_034_PR24</t>
  </si>
  <si>
    <t>Price base 2022-23 FYA (CPIH deflated) - Water enhancement expenditure by purpose ~ totex</t>
  </si>
  <si>
    <t>Water enhancement totex (core pathway); Biodiversity and conservation</t>
  </si>
  <si>
    <t>LS3.1</t>
  </si>
  <si>
    <t>LS3_001_PR24</t>
  </si>
  <si>
    <t>Water enhancement totex (core pathway); Eels/fish entrainment screens</t>
  </si>
  <si>
    <t>LS3.2</t>
  </si>
  <si>
    <t>LS3_002_PR24</t>
  </si>
  <si>
    <t>Water enhancement totex (core pathway); Eels/fish passes</t>
  </si>
  <si>
    <t>LS3.3</t>
  </si>
  <si>
    <t>LS3_003_PR24</t>
  </si>
  <si>
    <t>Water enhancement totex (core pathway); Invasive Non Native Species</t>
  </si>
  <si>
    <t>LS3.4</t>
  </si>
  <si>
    <t>LS3_004_PR24</t>
  </si>
  <si>
    <t>Water enhancement totex (core pathway); Drinking Water Protected Areas</t>
  </si>
  <si>
    <t>LS3.5</t>
  </si>
  <si>
    <t>LS3_005_PR24</t>
  </si>
  <si>
    <t>Water enhancement totex (core pathway); Water Framework Directive</t>
  </si>
  <si>
    <t>LS3.6</t>
  </si>
  <si>
    <t>LS3_006_PR24</t>
  </si>
  <si>
    <t>Water enhancement totex (core pathway); Wetland creation</t>
  </si>
  <si>
    <t>LS3.7</t>
  </si>
  <si>
    <t>LS3_007_PR24</t>
  </si>
  <si>
    <t>Water enhancement totex (core pathway); Trade effluent discharge flow monitoring</t>
  </si>
  <si>
    <t>LS3.8</t>
  </si>
  <si>
    <t>LS3_008_PR24</t>
  </si>
  <si>
    <t>Water enhancement totex (core pathway); 25 year environment plan</t>
  </si>
  <si>
    <t>LS3.9</t>
  </si>
  <si>
    <t>LS3_009_PR24</t>
  </si>
  <si>
    <t>Water enhancement totex (core pathway); Investigations (WINEP/NEP) - desk based study only</t>
  </si>
  <si>
    <t>LS3.10</t>
  </si>
  <si>
    <t>LS3_010_PR24</t>
  </si>
  <si>
    <t>Water enhancement totex (core pathway); Investigations (WINEP/NEP) - survey, monitoring or simple modelling</t>
  </si>
  <si>
    <t>LS3.11</t>
  </si>
  <si>
    <t>LS3_011_PR24</t>
  </si>
  <si>
    <t>LS3.12</t>
  </si>
  <si>
    <t>LS3_012_PR24</t>
  </si>
  <si>
    <t>Water enhancement totex (core pathway); Supply-side improvements</t>
  </si>
  <si>
    <t>LS3.13</t>
  </si>
  <si>
    <t>Water enhancement totex (core pathway); Supply-side improvements delivering benefits in 2025-2030</t>
  </si>
  <si>
    <t>LS3_013_PR24</t>
  </si>
  <si>
    <t>Water enhancement totex (core pathway); Demand-side improvements (excl leakage and metering)</t>
  </si>
  <si>
    <t>LS3.14</t>
  </si>
  <si>
    <t>Water enhancement totex (core pathway); Demand-side improvements delivering benefits in 2025-2030 (excl leakage and metering)</t>
  </si>
  <si>
    <t>LS3_014_PR24</t>
  </si>
  <si>
    <t>Water enhancement totex (core pathway); Leakage improvements</t>
  </si>
  <si>
    <t>LS3.15</t>
  </si>
  <si>
    <t>Water enhancement totex (core pathway); Leakage improvements delivering benefits in 2025-2030</t>
  </si>
  <si>
    <t>LS3_015_PR24</t>
  </si>
  <si>
    <t>Water enhancement totex (core pathway); Internal interconnectors</t>
  </si>
  <si>
    <t>LS3.16</t>
  </si>
  <si>
    <t>Water enhancement totex (core pathway); Internal interconnectors delivering benefits in 2025-2030</t>
  </si>
  <si>
    <t>LS3_016_PR24</t>
  </si>
  <si>
    <t>Water enhancement totex (core pathway); New meters requested by existing customers (optants)</t>
  </si>
  <si>
    <t>LS3.17</t>
  </si>
  <si>
    <t>LS3_017_PR24</t>
  </si>
  <si>
    <t>LS3.18</t>
  </si>
  <si>
    <t>LS3_018_PR24</t>
  </si>
  <si>
    <t>Water enhancement totex (core pathway); New meters for existing customers - business</t>
  </si>
  <si>
    <t>LS3.19</t>
  </si>
  <si>
    <t>LS3_019_PR24</t>
  </si>
  <si>
    <t>Water enhancement totex (core pathway); Replacement of existing basic meters with AMR meters for residential customers</t>
  </si>
  <si>
    <t>LS3.20</t>
  </si>
  <si>
    <t>LS3_020_PR24</t>
  </si>
  <si>
    <t>Water enhancement totex (core pathway); Replacement of existing basic meters with AMI meters for residential customers</t>
  </si>
  <si>
    <t>LS3.21</t>
  </si>
  <si>
    <t>LS3_021_PR24</t>
  </si>
  <si>
    <t>Water enhancement totex (core pathway); Replacement of existing AMR meters with AMI meters for residential customers</t>
  </si>
  <si>
    <t>LS3.22</t>
  </si>
  <si>
    <t>LS3_022_PR24</t>
  </si>
  <si>
    <t>Water enhancement totex (core pathway); Replacement of existing basic meters with AMR meters for business customers</t>
  </si>
  <si>
    <t>LS3.23</t>
  </si>
  <si>
    <t>LS3_023_PR24</t>
  </si>
  <si>
    <t>Water enhancement totex (core pathway); Replacement of existing basic meters with AMI meters for business customers</t>
  </si>
  <si>
    <t>LS3.24</t>
  </si>
  <si>
    <t>LS3_024_PR24</t>
  </si>
  <si>
    <t>Water enhancement totex (core pathway); Replacement of existing AMR meters with AMI meters for business customers</t>
  </si>
  <si>
    <t>LS3.25</t>
  </si>
  <si>
    <t>LS3_025_PR24</t>
  </si>
  <si>
    <t>Water enhancement totex (core pathway); Smart meter infrastructure</t>
  </si>
  <si>
    <t>LS3.26</t>
  </si>
  <si>
    <t>LS3_026_PR24</t>
  </si>
  <si>
    <t>Water enhancement totex (core pathway); Improvements to taste, odour and colour (grey solutions)</t>
  </si>
  <si>
    <t>LS3.27</t>
  </si>
  <si>
    <t>LS3_027_PR24</t>
  </si>
  <si>
    <t>Water enhancement totex (core pathway); Improvements to taste, odour and colour (green solutions)</t>
  </si>
  <si>
    <t>LS3.28</t>
  </si>
  <si>
    <t>LS3_028_PR24</t>
  </si>
  <si>
    <t>Water enhancement totex (core pathway); Addressing raw water quality deterioration (grey solutions)</t>
  </si>
  <si>
    <t>LS3.29</t>
  </si>
  <si>
    <t>LS3_029_PR24</t>
  </si>
  <si>
    <t>Water enhancement totex (core pathway); Addressing raw water quality deterioration (green solutions)</t>
  </si>
  <si>
    <t>LS3.30</t>
  </si>
  <si>
    <t>LS3_030_PR24</t>
  </si>
  <si>
    <t>Water enhancement totex (core pathway); Conditioning water to reduce plumbosolvency</t>
  </si>
  <si>
    <t>LS3.31</t>
  </si>
  <si>
    <t>LS3_031_PR24</t>
  </si>
  <si>
    <t>Water enhancement totex (core pathway); Lead communication pipes replaced or relined for water quality</t>
  </si>
  <si>
    <t>LS3.32</t>
  </si>
  <si>
    <t>Water enhancement totex (core pathway); Lead communication pipes replaced or relined</t>
  </si>
  <si>
    <t>LS3_032_PR24</t>
  </si>
  <si>
    <t>Water enhancement totex (core pathway); External lead supply pipes replaced or relined</t>
  </si>
  <si>
    <t>LS3.33</t>
  </si>
  <si>
    <t>LS3_033_PR24</t>
  </si>
  <si>
    <t>Water enhancement totex (core pathway); Internal lead supply pipes replaced or relined</t>
  </si>
  <si>
    <t>LS3.34</t>
  </si>
  <si>
    <t>LS3_034_PR24</t>
  </si>
  <si>
    <t>Water enhancement totex (core pathway); Other lead reduction related activity</t>
  </si>
  <si>
    <t>LS3.35</t>
  </si>
  <si>
    <t>LS3_035_PR24</t>
  </si>
  <si>
    <t>Water enhancement totex (core pathway); Resilience</t>
  </si>
  <si>
    <t>LS3.36</t>
  </si>
  <si>
    <t>LS3_036_PR24</t>
  </si>
  <si>
    <t>Water enhancement totex (core pathway); Security - SEMD</t>
  </si>
  <si>
    <t>LS3.37</t>
  </si>
  <si>
    <t>LS3_037_PR24</t>
  </si>
  <si>
    <t>Water enhancement totex (core pathway); Security - Cyber</t>
  </si>
  <si>
    <t>LS3.38</t>
  </si>
  <si>
    <t>LS3_038_PR24</t>
  </si>
  <si>
    <t>Water enhancement totex (core pathway); Greenhouse gas reduction (net zero)</t>
  </si>
  <si>
    <t>LS3.39</t>
  </si>
  <si>
    <t>LS3_039_PR24</t>
  </si>
  <si>
    <t>Water enhancement totex (core pathway); Additional line 1</t>
  </si>
  <si>
    <t>LS3.40</t>
  </si>
  <si>
    <t>LS3_040_PR24</t>
  </si>
  <si>
    <t>Water enhancement totex (core pathway); Additional line 2</t>
  </si>
  <si>
    <t>LS3.41</t>
  </si>
  <si>
    <t>LS3_041_PR24</t>
  </si>
  <si>
    <t>Water enhancement totex (core pathway); Additional line 3</t>
  </si>
  <si>
    <t>LS3.42</t>
  </si>
  <si>
    <t>LS3_042_PR24</t>
  </si>
  <si>
    <t>Water enhancement totex (core pathway); Additional line 4</t>
  </si>
  <si>
    <t>LS3.43</t>
  </si>
  <si>
    <t>LS3_043_PR24</t>
  </si>
  <si>
    <t>Water enhancement totex (core pathway); Additional line 5</t>
  </si>
  <si>
    <t>LS3.44</t>
  </si>
  <si>
    <t>LS3_044_PR24</t>
  </si>
  <si>
    <t>Total water enhancement totex - core pathway</t>
  </si>
  <si>
    <t>LS3.45</t>
  </si>
  <si>
    <t>LS3_045_PR24</t>
  </si>
  <si>
    <t>Timing and likelihood</t>
  </si>
  <si>
    <t>Decision year</t>
  </si>
  <si>
    <t>year</t>
  </si>
  <si>
    <t>LS3a.1</t>
  </si>
  <si>
    <t>LS3a_001_PR24</t>
  </si>
  <si>
    <t>Most likely trigger year</t>
  </si>
  <si>
    <t>LS3a.2</t>
  </si>
  <si>
    <t>LS3a_002_PR24</t>
  </si>
  <si>
    <t xml:space="preserve">Likelihood </t>
  </si>
  <si>
    <t>LS3a.3</t>
  </si>
  <si>
    <t>LS3a_003_PR24</t>
  </si>
  <si>
    <t>Price base 2022-23 FYA (CPIH deflated) - Change in water enhancement expenditure by purpose ~ totex</t>
  </si>
  <si>
    <t>Water enhancement totex (alternative pathway 1); Biodiversity and conservation</t>
  </si>
  <si>
    <t>LS3a.4</t>
  </si>
  <si>
    <t>LS3a_004_PR24</t>
  </si>
  <si>
    <t>Water enhancement totex (alternative pathway 1); Eels/fish entrainment screens</t>
  </si>
  <si>
    <t>LS3a.5</t>
  </si>
  <si>
    <t>LS3a_005_PR24</t>
  </si>
  <si>
    <t>Water enhancement totex (alternative pathway 1); Eels/fish passes</t>
  </si>
  <si>
    <t>LS3a.6</t>
  </si>
  <si>
    <t>LS3a_006_PR24</t>
  </si>
  <si>
    <t>Water enhancement totex (alternative pathway 1); Invasive Non Native Species</t>
  </si>
  <si>
    <t>LS3a.7</t>
  </si>
  <si>
    <t>LS3a_007_PR24</t>
  </si>
  <si>
    <t>Water enhancement totex (alternative pathway 1); Drinking Water Protected Areas</t>
  </si>
  <si>
    <t>LS3a.8</t>
  </si>
  <si>
    <t>LS3a_008_PR24</t>
  </si>
  <si>
    <t>Water enhancement totex (alternative pathway 1); Water Framework Directive</t>
  </si>
  <si>
    <t>LS3a.9</t>
  </si>
  <si>
    <t>LS3a_009_PR24</t>
  </si>
  <si>
    <t>Water enhancement totex (alternative pathway 1); Wetland creation</t>
  </si>
  <si>
    <t>LS3a.10</t>
  </si>
  <si>
    <t>LS3a_010_PR24</t>
  </si>
  <si>
    <t>Water enhancement totex (alternative pathway 1); Trade effluent discharge flow monitoring</t>
  </si>
  <si>
    <t>LS3a.11</t>
  </si>
  <si>
    <t>LS3a_011_PR24</t>
  </si>
  <si>
    <t>Water enhancement totex (alternative pathway 1); 25 year environment plan</t>
  </si>
  <si>
    <t>LS3a.12</t>
  </si>
  <si>
    <t>LS3a_012_PR24</t>
  </si>
  <si>
    <t>Water enhancement totex (alternative pathway 1); Investigations (WINEP/NEP) - desk based study only</t>
  </si>
  <si>
    <t>LS3a.13</t>
  </si>
  <si>
    <t>LS3a_013_PR24</t>
  </si>
  <si>
    <t>Water enhancement totex (alternative pathway 1); Investigations (WINEP/NEP) - survey, monitoring or simple modelling</t>
  </si>
  <si>
    <t>LS3a.14</t>
  </si>
  <si>
    <t>LS3a_014_PR24</t>
  </si>
  <si>
    <t>Water enhancement totex (alternative pathway 1); Investigations; (WINEP/NEP) - multiple surveys, and/or monitoring locations, and/or complex modelling water totex</t>
  </si>
  <si>
    <t>LS3a.15</t>
  </si>
  <si>
    <t>LS3a_015_PR24</t>
  </si>
  <si>
    <t>Water enhancement totex (alternative pathway 1); Supply-side improvements</t>
  </si>
  <si>
    <t>LS3a.16</t>
  </si>
  <si>
    <t>Water enhancement totex (alternative pathway 1); Supply-side improvements delivering benefits in 2025-2030</t>
  </si>
  <si>
    <t>LS3a_016_PR24</t>
  </si>
  <si>
    <t>Water enhancement totex (alternative pathway 1); Demand-side improvements (excl leakage and metering)</t>
  </si>
  <si>
    <t>LS3a.17</t>
  </si>
  <si>
    <t>Water enhancement totex (alternative pathway 1); Demand-side improvements delivering benefits in 2025-2030 (excl leakage and metering)</t>
  </si>
  <si>
    <t>LS3a_017_PR24</t>
  </si>
  <si>
    <t>Water enhancement totex (alternative pathway 1); Leakage improvements</t>
  </si>
  <si>
    <t>LS3a.18</t>
  </si>
  <si>
    <t>Water enhancement totex (alternative pathway 1); Leakage improvements delivering benefits in 2025-2030</t>
  </si>
  <si>
    <t>LS3a_018_PR24</t>
  </si>
  <si>
    <t>Water enhancement totex (alternative pathway 1); Internal interconnectors</t>
  </si>
  <si>
    <t>LS3a.19</t>
  </si>
  <si>
    <t>Water enhancement totex (alternative pathway 1); Internal interconnectors delivering benefits in 2025-2030</t>
  </si>
  <si>
    <t>LS3a_019_PR24</t>
  </si>
  <si>
    <t>Water enhancement totex (alternative pathway 1); New meters requested by existing customers (optants)</t>
  </si>
  <si>
    <t>LS3a.20</t>
  </si>
  <si>
    <t>LS3a_020_PR24</t>
  </si>
  <si>
    <t>Water enhancement totex (alternative pathway 1); New meters introduced by companies for existing customers; metering totex</t>
  </si>
  <si>
    <t>LS3a.21</t>
  </si>
  <si>
    <t>LS3a_021_PR24</t>
  </si>
  <si>
    <t>Water enhancement totex (alternative pathway 1); New meters for existing customers - business</t>
  </si>
  <si>
    <t>LS3a.22</t>
  </si>
  <si>
    <t>LS3a_022_PR24</t>
  </si>
  <si>
    <t>Water enhancement totex (alternative pathway 1); Replacement of existing basic meters with AMR meters for residential customers</t>
  </si>
  <si>
    <t>LS3a.23</t>
  </si>
  <si>
    <t>LS3a_023_PR24</t>
  </si>
  <si>
    <t>Water enhancement totex (alternative pathway 1); Replacement of existing basic meters with AMI meters for residential customers</t>
  </si>
  <si>
    <t>LS3a.24</t>
  </si>
  <si>
    <t>LS3a_024_PR24</t>
  </si>
  <si>
    <t>Water enhancement totex (alternative pathway 1); Replacement of existing AMR meters with AMI meters for residential customers</t>
  </si>
  <si>
    <t>LS3a.25</t>
  </si>
  <si>
    <t>LS3a_025_PR24</t>
  </si>
  <si>
    <t>Water enhancement totex (alternative pathway 1); Replacement of existing basic meters with AMR meters for business customers</t>
  </si>
  <si>
    <t>LS3a.26</t>
  </si>
  <si>
    <t>LS3a_026_PR24</t>
  </si>
  <si>
    <t>Water enhancement totex (alternative pathway 1); Replacement of existing basic meters with AMI meters for business customers</t>
  </si>
  <si>
    <t>LS3a.27</t>
  </si>
  <si>
    <t>LS3a_027_PR24</t>
  </si>
  <si>
    <t>Water enhancement totex (alternative pathway 1); Replacement of existing AMR meters with AMI meters for business customers</t>
  </si>
  <si>
    <t>LS3a.28</t>
  </si>
  <si>
    <t>LS3a_028_PR24</t>
  </si>
  <si>
    <t>Water enhancement totex (alternative pathway 1); Smart meter infrastructure</t>
  </si>
  <si>
    <t>LS3a.29</t>
  </si>
  <si>
    <t>LS3a_029_PR24</t>
  </si>
  <si>
    <t>Water enhancement totex (alternative pathway 1); Improvements to taste, odour and colour (grey solutions)</t>
  </si>
  <si>
    <t>LS3a.30</t>
  </si>
  <si>
    <t>LS3a_030_PR24</t>
  </si>
  <si>
    <t>Water enhancement totex (alternative pathway 1); Improvements to taste, odour and colour (green solutions)</t>
  </si>
  <si>
    <t>LS3a.31</t>
  </si>
  <si>
    <t>LS3a_031_PR24</t>
  </si>
  <si>
    <t>Water enhancement totex (alternative pathway 1); Addressing raw water quality deterioration (grey solutions)</t>
  </si>
  <si>
    <t>LS3a.32</t>
  </si>
  <si>
    <t>LS3a_032_PR24</t>
  </si>
  <si>
    <t>Water enhancement totex (alternative pathway 1); Addressing raw water quality deterioration (green solutions)</t>
  </si>
  <si>
    <t>LS3a.33</t>
  </si>
  <si>
    <t>LS3a_033_PR24</t>
  </si>
  <si>
    <t>Water enhancement totex (alternative pathway 1); Conditioning water to reduce plumbosolvency</t>
  </si>
  <si>
    <t>LS3a.34</t>
  </si>
  <si>
    <t>LS3a_034_PR24</t>
  </si>
  <si>
    <t>Water enhancement totex (alternative pathway 1); Lead communication pipes replaced or relined for water quality</t>
  </si>
  <si>
    <t>LS3a.35</t>
  </si>
  <si>
    <t>Water enhancement totex (alternative pathway 1); Lead communication pipes replaced or relined</t>
  </si>
  <si>
    <t>LS3a_035_PR24</t>
  </si>
  <si>
    <t>Water enhancement totex (alternative pathway 1); External lead supply pipes replaced or relined</t>
  </si>
  <si>
    <t>LS3a.36</t>
  </si>
  <si>
    <t>LS3a_036_PR24</t>
  </si>
  <si>
    <t>Water enhancement totex (alternative pathway 1); Internal lead supply pipes replaced or relined</t>
  </si>
  <si>
    <t>LS3a.37</t>
  </si>
  <si>
    <t>LS3a_037_PR24</t>
  </si>
  <si>
    <t>Water enhancement totex (alternative pathway 1); Other lead reduction related activity</t>
  </si>
  <si>
    <t>LS3a.38</t>
  </si>
  <si>
    <t>LS3a_038_PR24</t>
  </si>
  <si>
    <t>Water enhancement totex (alternative pathway 1); Resilience</t>
  </si>
  <si>
    <t>LS3a.39</t>
  </si>
  <si>
    <t>LS3a_039_PR24</t>
  </si>
  <si>
    <t>Water enhancement totex (alternative pathway 1); Security - SEMD</t>
  </si>
  <si>
    <t>LS3a.40</t>
  </si>
  <si>
    <t>LS3a_040_PR24</t>
  </si>
  <si>
    <t>Water enhancement totex (alternative pathway 1); Security - Cyber</t>
  </si>
  <si>
    <t>LS3a.41</t>
  </si>
  <si>
    <t>LS3a_041_PR24</t>
  </si>
  <si>
    <t>Water enhancement totex (alternative pathway 1); Greenhouse gas reduction (net zero)</t>
  </si>
  <si>
    <t>LS3a.42</t>
  </si>
  <si>
    <t>LS3a_042_PR24</t>
  </si>
  <si>
    <t>Water enhancement totex (alternative pathway 1); Additional line 1</t>
  </si>
  <si>
    <t>LS3a.43</t>
  </si>
  <si>
    <t>LS3a_043_PR24</t>
  </si>
  <si>
    <t>Water enhancement totex (alternative pathway 1); Additional line 2</t>
  </si>
  <si>
    <t>LS3a.44</t>
  </si>
  <si>
    <t>LS3a_044_PR24</t>
  </si>
  <si>
    <t>Water enhancement totex (alternative pathway 1); Additional line 3</t>
  </si>
  <si>
    <t>LS3a.45</t>
  </si>
  <si>
    <t>LS3a_045_PR24</t>
  </si>
  <si>
    <t>Water enhancement totex (alternative pathway 1); Additional line 4</t>
  </si>
  <si>
    <t>LS3a.46</t>
  </si>
  <si>
    <t>LS3a_046_PR24</t>
  </si>
  <si>
    <t>Water enhancement totex (alternative pathway 1); Additional line 5</t>
  </si>
  <si>
    <t>LS3a.47</t>
  </si>
  <si>
    <t>LS3a_047_PR24</t>
  </si>
  <si>
    <t>Total water enhancement totex - alternative pathway 1</t>
  </si>
  <si>
    <t>LS3a.48</t>
  </si>
  <si>
    <t>LS3a_048_PR24</t>
  </si>
  <si>
    <t>LS3b.1</t>
  </si>
  <si>
    <t>LS3b_001_PR24</t>
  </si>
  <si>
    <t>LS3b.2</t>
  </si>
  <si>
    <t>LS3b_002_PR24</t>
  </si>
  <si>
    <t>LS3b.3</t>
  </si>
  <si>
    <t>LS3b_003_PR24</t>
  </si>
  <si>
    <t>Water enhancement totex (alternative pathway 2); Biodiversity and conservation</t>
  </si>
  <si>
    <t>LS3b.4</t>
  </si>
  <si>
    <t>LS3b_004_PR24</t>
  </si>
  <si>
    <t>Water enhancement totex (alternative pathway 2); Eels/fish entrainment screens</t>
  </si>
  <si>
    <t>LS3b.5</t>
  </si>
  <si>
    <t>LS3b_005_PR24</t>
  </si>
  <si>
    <t>Water enhancement totex (alternative pathway 2); Eels/fish passes</t>
  </si>
  <si>
    <t>LS3b.6</t>
  </si>
  <si>
    <t>LS3b_006_PR24</t>
  </si>
  <si>
    <t>Water enhancement totex (alternative pathway 2); Invasive Non Native Species</t>
  </si>
  <si>
    <t>LS3b.7</t>
  </si>
  <si>
    <t>LS3b_007_PR24</t>
  </si>
  <si>
    <t>Water enhancement totex (alternative pathway 2); Drinking Water Protected Areas</t>
  </si>
  <si>
    <t>LS3b.8</t>
  </si>
  <si>
    <t>LS3b_008_PR24</t>
  </si>
  <si>
    <t>Water enhancement totex (alternative pathway 2); Water Framework Directive</t>
  </si>
  <si>
    <t>LS3b.9</t>
  </si>
  <si>
    <t>LS3b_009_PR24</t>
  </si>
  <si>
    <t>Water enhancement totex (alternative pathway 2); Wetland creation</t>
  </si>
  <si>
    <t>LS3b.10</t>
  </si>
  <si>
    <t>LS3b_010_PR24</t>
  </si>
  <si>
    <t>Water enhancement totex (alternative pathway 2); Trade effluent discharge flow monitoring</t>
  </si>
  <si>
    <t>LS3b.11</t>
  </si>
  <si>
    <t>LS3b_011_PR24</t>
  </si>
  <si>
    <t>Water enhancement totex (alternative pathway 2); 25 year environment plan</t>
  </si>
  <si>
    <t>LS3b.12</t>
  </si>
  <si>
    <t>LS3b_012_PR24</t>
  </si>
  <si>
    <t>Water enhancement totex (alternative pathway 2); Investigations (WINEP/NEP) - desk based study only</t>
  </si>
  <si>
    <t>LS3b.13</t>
  </si>
  <si>
    <t>LS3b_013_PR24</t>
  </si>
  <si>
    <t>Water enhancement totex (alternative pathway 2); Investigations (WINEP/NEP) - survey, monitoring or simple modelling</t>
  </si>
  <si>
    <t>LS3b.14</t>
  </si>
  <si>
    <t>LS3b_014_PR24</t>
  </si>
  <si>
    <t>Water enhancement totex (alternative pathway 2); Investigations; (WINEP/NEP) - multiple surveys, and/or monitoring locations, and/or complex modelling water totex</t>
  </si>
  <si>
    <t>LS3b.15</t>
  </si>
  <si>
    <t>LS3b_015_PR24</t>
  </si>
  <si>
    <t>Water enhancement totex (alternative pathway 2); Supply-side improvements</t>
  </si>
  <si>
    <t>LS3b.16</t>
  </si>
  <si>
    <t>Water enhancement totex (alternative pathway 2); Supply-side improvements delivering benefits in 2025-2030</t>
  </si>
  <si>
    <t>LS3b_016_PR24</t>
  </si>
  <si>
    <t>Water enhancement totex (alternative pathway 2); Demand-side improvements  (excl leakage and metering)</t>
  </si>
  <si>
    <t>LS3b.17</t>
  </si>
  <si>
    <t>Water enhancement totex (alternative pathway 2); Demand-side improvements delivering benefits in 2025-2030 (excl leakage and metering)</t>
  </si>
  <si>
    <t>LS3b_017_PR24</t>
  </si>
  <si>
    <t>Water enhancement totex (alternative pathway 2); Leakage improvements</t>
  </si>
  <si>
    <t>LS3b.18</t>
  </si>
  <si>
    <t>Water enhancement totex (alternative pathway 2); Leakage improvements delivering benefits in 2025-2030</t>
  </si>
  <si>
    <t>LS3b_018_PR24</t>
  </si>
  <si>
    <t>Water enhancement totex (alternative pathway 2); Internal interconnectors</t>
  </si>
  <si>
    <t>LS3b.19</t>
  </si>
  <si>
    <t>Water enhancement totex (alternative pathway 2); Internal interconnectors delivering benefits in 2025-2030</t>
  </si>
  <si>
    <t>LS3b_019_PR24</t>
  </si>
  <si>
    <t>Water enhancement totex (alternative pathway 2); New meters requested by existing customers (optants)</t>
  </si>
  <si>
    <t>LS3b.20</t>
  </si>
  <si>
    <t>LS3b_020_PR24</t>
  </si>
  <si>
    <t>Water enhancement totex (alternative pathway 2); New meters introduced by companies for existing customers; metering totex</t>
  </si>
  <si>
    <t>LS3b.21</t>
  </si>
  <si>
    <t>LS3b_021_PR24</t>
  </si>
  <si>
    <t>Water enhancement totex (alternative pathway 2); New meters for existing customers - business</t>
  </si>
  <si>
    <t>LS3b.22</t>
  </si>
  <si>
    <t>LS3b_022_PR24</t>
  </si>
  <si>
    <t>Water enhancement totex (alternative pathway 2); Replacement of existing basic meters with AMR meters for residential customers</t>
  </si>
  <si>
    <t>LS3b.23</t>
  </si>
  <si>
    <t>LS3b_023_PR24</t>
  </si>
  <si>
    <t>Water enhancement totex (alternative pathway 2); Replacement of existing basic meters with AMI meters for residential customers</t>
  </si>
  <si>
    <t>LS3b.24</t>
  </si>
  <si>
    <t>LS3b_024_PR24</t>
  </si>
  <si>
    <t>Water enhancement totex (alternative pathway 2); Replacement of existing AMR meters with AMI meters for residential customers</t>
  </si>
  <si>
    <t>LS3b.25</t>
  </si>
  <si>
    <t>LS3b_025_PR24</t>
  </si>
  <si>
    <t>Water enhancement totex (alternative pathway 2); Replacement of existing basic meters with AMR meters for business customers</t>
  </si>
  <si>
    <t>LS3b.26</t>
  </si>
  <si>
    <t>LS3b_026_PR24</t>
  </si>
  <si>
    <t>Water enhancement totex (alternative pathway 2); Replacement of existing basic meters with AMI meters for business customers</t>
  </si>
  <si>
    <t>LS3b.27</t>
  </si>
  <si>
    <t>LS3b_027_PR24</t>
  </si>
  <si>
    <t>Water enhancement totex (alternative pathway 2); Replacement of existing AMR meters with AMI meters for business customers</t>
  </si>
  <si>
    <t>LS3b.28</t>
  </si>
  <si>
    <t>LS3b_028_PR24</t>
  </si>
  <si>
    <t>Water enhancement totex (alternative pathway 2); Smart meter infrastructure</t>
  </si>
  <si>
    <t>LS3b.29</t>
  </si>
  <si>
    <t>LS3b_029_PR24</t>
  </si>
  <si>
    <t>Water enhancement totex (alternative pathway 2); Improvements to taste, odour and colour (grey solutions)</t>
  </si>
  <si>
    <t>LS3b.30</t>
  </si>
  <si>
    <t>LS3b_030_PR24</t>
  </si>
  <si>
    <t>Water enhancement totex (alternative pathway 2); Improvements to taste, odour and colour (green solutions)</t>
  </si>
  <si>
    <t>LS3b.31</t>
  </si>
  <si>
    <t>LS3b_031_PR24</t>
  </si>
  <si>
    <t>Water enhancement totex (alternative pathway 2); Addressing raw water quality deterioration (grey solutions)</t>
  </si>
  <si>
    <t>LS3b.32</t>
  </si>
  <si>
    <t>LS3b_032_PR24</t>
  </si>
  <si>
    <t>Water enhancement totex (alternative pathway 2); Addressing raw water quality deterioration (green solutions)</t>
  </si>
  <si>
    <t>LS3b.33</t>
  </si>
  <si>
    <t>LS3b_033_PR24</t>
  </si>
  <si>
    <t>Water enhancement totex (alternative pathway 2); Conditioning water to reduce plumbosolvency</t>
  </si>
  <si>
    <t>LS3b.34</t>
  </si>
  <si>
    <t>LS3b_034_PR24</t>
  </si>
  <si>
    <t>Water enhancement totex (alternative pathway 2); Lead communication pipes replaced or relined for water quality</t>
  </si>
  <si>
    <t>LS3b.35</t>
  </si>
  <si>
    <t>LS3b_035_PR24</t>
  </si>
  <si>
    <t>Water enhancement totex (alternative pathway 2); External lead supply pipes replaced or relined</t>
  </si>
  <si>
    <t>LS3b.36</t>
  </si>
  <si>
    <t>LS3b_036_PR24</t>
  </si>
  <si>
    <t>Water enhancement totex (alternative pathway 2); Internal lead supply pipes replaced or relined</t>
  </si>
  <si>
    <t>LS3b.37</t>
  </si>
  <si>
    <t>LS3b_037_PR24</t>
  </si>
  <si>
    <t>Water enhancement totex (alternative pathway 2); Other lead reduction related activity</t>
  </si>
  <si>
    <t>LS3b.38</t>
  </si>
  <si>
    <t>LS3b_038_PR24</t>
  </si>
  <si>
    <t>Water enhancement totex (alternative pathway 2); Resilience</t>
  </si>
  <si>
    <t>LS3b.39</t>
  </si>
  <si>
    <t>LS3b_039_PR24</t>
  </si>
  <si>
    <t>Water enhancement totex (alternative pathway 2); Security - SEMD</t>
  </si>
  <si>
    <t>LS3b.40</t>
  </si>
  <si>
    <t>LS3b_040_PR24</t>
  </si>
  <si>
    <t>Water enhancement totex (alternative pathway 2); Security - Cyber</t>
  </si>
  <si>
    <t>LS3b.41</t>
  </si>
  <si>
    <t>LS3b_041_PR24</t>
  </si>
  <si>
    <t>Water enhancement totex (alternative pathway 2); Greenhouse gas reduction (net zero)</t>
  </si>
  <si>
    <t>LS3b.42</t>
  </si>
  <si>
    <t>LS3b_042_PR24</t>
  </si>
  <si>
    <t>Water enhancement totex (alternative pathway 2); Additional line 1</t>
  </si>
  <si>
    <t>LS3b.43</t>
  </si>
  <si>
    <t>LS3b_043_PR24</t>
  </si>
  <si>
    <t>Water enhancement totex (alternative pathway 2); Additional line 2</t>
  </si>
  <si>
    <t>LS3b.44</t>
  </si>
  <si>
    <t>LS3b_044_PR24</t>
  </si>
  <si>
    <t>Water enhancement totex (alternative pathway 2); Additional line 3</t>
  </si>
  <si>
    <t>LS3b.45</t>
  </si>
  <si>
    <t>LS3b_045_PR24</t>
  </si>
  <si>
    <t>Water enhancement totex (alternative pathway 2); Additional line 4</t>
  </si>
  <si>
    <t>LS3b.46</t>
  </si>
  <si>
    <t>LS3b_046_PR24</t>
  </si>
  <si>
    <t>Water enhancement totex (alternative pathway 2); Additional line 5</t>
  </si>
  <si>
    <t>LS3b.47</t>
  </si>
  <si>
    <t>LS3b_047_PR24</t>
  </si>
  <si>
    <t>Total water enhancement totex - alternative pathway 2</t>
  </si>
  <si>
    <t>LS3b.48</t>
  </si>
  <si>
    <t>LS3b_048_PR24</t>
  </si>
  <si>
    <t>LS3c.1</t>
  </si>
  <si>
    <t>LS3c_001_PR24</t>
  </si>
  <si>
    <t>LS3c.2</t>
  </si>
  <si>
    <t>LS3c_002_PR24</t>
  </si>
  <si>
    <t>LS3c.3</t>
  </si>
  <si>
    <t>LS3c_003_PR24</t>
  </si>
  <si>
    <t>Water enhancement totex (alternative pathway 3); Biodiversity and conservation</t>
  </si>
  <si>
    <t>LS3c.4</t>
  </si>
  <si>
    <t>LS3c_004_PR24</t>
  </si>
  <si>
    <t>Water enhancement totex (alternative pathway 3); Eels/fish entrainment screens</t>
  </si>
  <si>
    <t>LS3c.5</t>
  </si>
  <si>
    <t>LS3c_005_PR24</t>
  </si>
  <si>
    <t>Water enhancement totex (alternative pathway 3); Eels/fish passes</t>
  </si>
  <si>
    <t>LS3c.6</t>
  </si>
  <si>
    <t>LS3c_006_PR24</t>
  </si>
  <si>
    <t>Water enhancement totex (alternative pathway 3); Invasive Non Native Species</t>
  </si>
  <si>
    <t>LS3c.7</t>
  </si>
  <si>
    <t>LS3c_007_PR24</t>
  </si>
  <si>
    <t>Water enhancement totex (alternative pathway 3); Drinking Water Protected Areas</t>
  </si>
  <si>
    <t>LS3c.8</t>
  </si>
  <si>
    <t>LS3c_008_PR24</t>
  </si>
  <si>
    <t>Water enhancement totex (alternative pathway 3); Water Framework Directive</t>
  </si>
  <si>
    <t>LS3c.9</t>
  </si>
  <si>
    <t>LS3c_009_PR24</t>
  </si>
  <si>
    <t>Water enhancement totex (alternative pathway 3); Wetland creation</t>
  </si>
  <si>
    <t>LS3c.10</t>
  </si>
  <si>
    <t>LS3c_010_PR24</t>
  </si>
  <si>
    <t>Water enhancement totex (alternative pathway 3); Trade effluent discharge flow monitoring</t>
  </si>
  <si>
    <t>LS3c.11</t>
  </si>
  <si>
    <t>LS3c_011_PR24</t>
  </si>
  <si>
    <t>Water enhancement totex (alternative pathway 3); 25 year environment plan</t>
  </si>
  <si>
    <t>LS3c.12</t>
  </si>
  <si>
    <t>LS3c_012_PR24</t>
  </si>
  <si>
    <t>Water enhancement totex (alternative pathway 3); Investigations (WINEP/NEP) - desk based study only</t>
  </si>
  <si>
    <t>LS3c.13</t>
  </si>
  <si>
    <t>LS3c_013_PR24</t>
  </si>
  <si>
    <t>Water enhancement totex (alternative pathway 3); Investigations (WINEP/NEP) - survey, monitoring or simple modelling</t>
  </si>
  <si>
    <t>LS3c.14</t>
  </si>
  <si>
    <t>LS3c_014_PR24</t>
  </si>
  <si>
    <t>Water enhancement totex (alternative pathway 3); Investigations; (WINEP/NEP) - multiple surveys, and/or monitoring locations, and/or complex modelling water totex</t>
  </si>
  <si>
    <t>LS3c.15</t>
  </si>
  <si>
    <t>LS3c_015_PR24</t>
  </si>
  <si>
    <t>Water enhancement totex (alternative pathway 3); Supply-side improvements</t>
  </si>
  <si>
    <t>LS3c.16</t>
  </si>
  <si>
    <t>Water enhancement totex (alternative pathway 3); Supply-side improvements delivering benefits in 2025-2030</t>
  </si>
  <si>
    <t>LS3c_016_PR24</t>
  </si>
  <si>
    <t>Water enhancement totex (alternative pathway 3); Demand-side improvements (excl leakage and metering)</t>
  </si>
  <si>
    <t>LS3c.17</t>
  </si>
  <si>
    <t>Water enhancement totex (alternative pathway 3); Demand-side improvements delivering benefits in 2025-2030 (excl leakage and metering)</t>
  </si>
  <si>
    <t>LS3c_017_PR24</t>
  </si>
  <si>
    <t>Water enhancement totex (alternative pathway 3); Leakage improvements</t>
  </si>
  <si>
    <t>LS3c.18</t>
  </si>
  <si>
    <t>Water enhancement totex (alternative pathway 3); Leakage improvements delivering benefits in 2025-2030</t>
  </si>
  <si>
    <t>LS3c_018_PR24</t>
  </si>
  <si>
    <t>Water enhancement totex (alternative pathway 3); Internal interconnectors</t>
  </si>
  <si>
    <t>LS3c.19</t>
  </si>
  <si>
    <t>Water enhancement totex (alternative pathway 3); Internal interconnectors delivering benefits in 2025-2030</t>
  </si>
  <si>
    <t>LS3c_019_PR24</t>
  </si>
  <si>
    <t>Water enhancement totex (alternative pathway 3); New meters requested by existing customers (optants)</t>
  </si>
  <si>
    <t>LS3c.20</t>
  </si>
  <si>
    <t>LS3c_020_PR24</t>
  </si>
  <si>
    <t>Water enhancement totex (alternative pathway 3); New meters introduced by companies for existing customers; metering totex</t>
  </si>
  <si>
    <t>LS3c.21</t>
  </si>
  <si>
    <t>LS3c_021_PR24</t>
  </si>
  <si>
    <t>Water enhancement totex (alternative pathway 3); New meters for existing customers - business</t>
  </si>
  <si>
    <t>LS3c.22</t>
  </si>
  <si>
    <t>LS3c_022_PR24</t>
  </si>
  <si>
    <t>Water enhancement totex (alternative pathway 3); Replacement of existing basic meters with AMR meters for residential customers</t>
  </si>
  <si>
    <t>LS3c.23</t>
  </si>
  <si>
    <t>LS3c_023_PR24</t>
  </si>
  <si>
    <t>Water enhancement totex (alternative pathway 3); Replacement of existing basic meters with AMI meters for residential customers</t>
  </si>
  <si>
    <t>LS3c.24</t>
  </si>
  <si>
    <t>LS3c_024_PR24</t>
  </si>
  <si>
    <t>Water enhancement totex (alternative pathway 3); Replacement of existing AMR meters with AMI meters for residential customers</t>
  </si>
  <si>
    <t>LS3c.25</t>
  </si>
  <si>
    <t>LS3c_025_PR24</t>
  </si>
  <si>
    <t>Water enhancement totex (alternative pathway 3); Replacement of existing basic meters with AMR meters for business customers</t>
  </si>
  <si>
    <t>LS3c.26</t>
  </si>
  <si>
    <t>LS3c_026_PR24</t>
  </si>
  <si>
    <t>Water enhancement totex (alternative pathway 3); Replacement of existing basic meters with AMI meters for business customers</t>
  </si>
  <si>
    <t>LS3c.27</t>
  </si>
  <si>
    <t>LS3c_027_PR24</t>
  </si>
  <si>
    <t>Water enhancement totex (alternative pathway 3); Replacement of existing AMR meters with AMI meters for business customers</t>
  </si>
  <si>
    <t>LS3c.28</t>
  </si>
  <si>
    <t>LS3c_028_PR24</t>
  </si>
  <si>
    <t>Water enhancement totex (alternative pathway 3); Smart meter infrastructure</t>
  </si>
  <si>
    <t>LS3c.29</t>
  </si>
  <si>
    <t>LS3c_029_PR24</t>
  </si>
  <si>
    <t>Water enhancement totex (alternative pathway 3); Improvements to taste, odour and colour (grey solutions)</t>
  </si>
  <si>
    <t>LS3c.30</t>
  </si>
  <si>
    <t>LS3c_030_PR24</t>
  </si>
  <si>
    <t>Water enhancement totex (alternative pathway 3); Improvements to taste, odour and colour (green solutions)</t>
  </si>
  <si>
    <t>LS3c.31</t>
  </si>
  <si>
    <t>LS3c_031_PR24</t>
  </si>
  <si>
    <t>Water enhancement totex (alternative pathway 3); Addressing raw water quality deterioration (grey solutions)</t>
  </si>
  <si>
    <t>LS3c.32</t>
  </si>
  <si>
    <t>LS3c_032_PR24</t>
  </si>
  <si>
    <t>Water enhancement totex (alternative pathway 3); Addressing raw water quality deterioration (green solutions)</t>
  </si>
  <si>
    <t>LS3c.33</t>
  </si>
  <si>
    <t>LS3c_033_PR24</t>
  </si>
  <si>
    <t>Water enhancement totex (alternative pathway 3); Conditioning water to reduce plumbosolvency</t>
  </si>
  <si>
    <t>LS3c.34</t>
  </si>
  <si>
    <t>LS3c_034_PR24</t>
  </si>
  <si>
    <t>Water enhancement totex (alternative pathway 3); Lead communication pipes replaced or relined for water quality</t>
  </si>
  <si>
    <t>LS3c.35</t>
  </si>
  <si>
    <t>LS3c_035_PR24</t>
  </si>
  <si>
    <t>Water enhancement totex (alternative pathway 3); External lead supply pipes replaced or relined</t>
  </si>
  <si>
    <t>LS3c.36</t>
  </si>
  <si>
    <t>LS3c_036_PR24</t>
  </si>
  <si>
    <t>Water enhancement totex (alternative pathway 3); Internal lead supply pipes replaced or relined</t>
  </si>
  <si>
    <t>LS3c.37</t>
  </si>
  <si>
    <t>LS3c_037_PR24</t>
  </si>
  <si>
    <t>Water enhancement totex (alternative pathway 3); Other lead reduction related activity</t>
  </si>
  <si>
    <t>LS3c.38</t>
  </si>
  <si>
    <t>LS3c_038_PR24</t>
  </si>
  <si>
    <t>Water enhancement totex (alternative pathway 3); Resilience</t>
  </si>
  <si>
    <t>LS3c.39</t>
  </si>
  <si>
    <t>LS3c_039_PR24</t>
  </si>
  <si>
    <t>Water enhancement totex (alternative pathway 3); Security - SEMD</t>
  </si>
  <si>
    <t>LS3c.40</t>
  </si>
  <si>
    <t>LS3c_040_PR24</t>
  </si>
  <si>
    <t>Water enhancement totex (alternative pathway 3); Security - Cyber</t>
  </si>
  <si>
    <t>LS3c.41</t>
  </si>
  <si>
    <t>LS3c_041_PR24</t>
  </si>
  <si>
    <t>Water enhancement totex (alternative pathway 3); Greenhouse gas reduction (net zero)</t>
  </si>
  <si>
    <t>LS3c.42</t>
  </si>
  <si>
    <t>LS3c_042_PR24</t>
  </si>
  <si>
    <t>Water enhancement totex (alternative pathway 3); Additional line 1</t>
  </si>
  <si>
    <t>LS3c.43</t>
  </si>
  <si>
    <t>LS3c_043_PR24</t>
  </si>
  <si>
    <t>Water enhancement totex (alternative pathway 3); Additional line 2</t>
  </si>
  <si>
    <t>LS3c.44</t>
  </si>
  <si>
    <t>LS3c_044_PR24</t>
  </si>
  <si>
    <t>Water enhancement totex (alternative pathway 3); Additional line 3</t>
  </si>
  <si>
    <t>LS3c.45</t>
  </si>
  <si>
    <t>LS3c_045_PR24</t>
  </si>
  <si>
    <t>Water enhancement totex (alternative pathway 3); Additional line 4</t>
  </si>
  <si>
    <t>LS3c.46</t>
  </si>
  <si>
    <t>LS3c_046_PR24</t>
  </si>
  <si>
    <t>Water enhancement totex (alternative pathway 3); Additional line 5</t>
  </si>
  <si>
    <t>LS3c.47</t>
  </si>
  <si>
    <t>LS3c_047_PR24</t>
  </si>
  <si>
    <t>Total water enhancement totex - alternative pathway 3</t>
  </si>
  <si>
    <t>LS3c.48</t>
  </si>
  <si>
    <t>LS3c_048_PR24</t>
  </si>
  <si>
    <t>LS3d.1</t>
  </si>
  <si>
    <t>LS3d_001_PR24</t>
  </si>
  <si>
    <t>LS3d.2</t>
  </si>
  <si>
    <t>LS3d_002_PR24</t>
  </si>
  <si>
    <t>LS3d.3</t>
  </si>
  <si>
    <t>LS3d_003_PR24</t>
  </si>
  <si>
    <t>Water enhancement totex (alternative pathway 4); Biodiversity and conservation</t>
  </si>
  <si>
    <t>LS3d.4</t>
  </si>
  <si>
    <t>LS3d_004_PR24</t>
  </si>
  <si>
    <t>Water enhancement totex (alternative pathway 4); Eels/fish entrainment screens</t>
  </si>
  <si>
    <t>LS3d.5</t>
  </si>
  <si>
    <t>LS3d_005_PR24</t>
  </si>
  <si>
    <t>Water enhancement totex (alternative pathway 4); Eels/fish passes</t>
  </si>
  <si>
    <t>LS3d.6</t>
  </si>
  <si>
    <t>LS3d_006_PR24</t>
  </si>
  <si>
    <t>Water enhancement totex (alternative pathway 4); Invasive Non Native Species</t>
  </si>
  <si>
    <t>LS3d.7</t>
  </si>
  <si>
    <t>LS3d_007_PR24</t>
  </si>
  <si>
    <t>Water enhancement totex (alternative pathway 4); Drinking Water Protected Areas</t>
  </si>
  <si>
    <t>LS3d.8</t>
  </si>
  <si>
    <t>LS3d_008_PR24</t>
  </si>
  <si>
    <t>Water enhancement totex (alternative pathway 4); Water Framework Directive</t>
  </si>
  <si>
    <t>LS3d.9</t>
  </si>
  <si>
    <t>LS3d_009_PR24</t>
  </si>
  <si>
    <t>Water enhancement totex (alternative pathway 4); Wetland creation</t>
  </si>
  <si>
    <t>LS3d.10</t>
  </si>
  <si>
    <t>LS3d_010_PR24</t>
  </si>
  <si>
    <t>Water enhancement totex (alternative pathway 4); Trade effluent discharge flow monitoring</t>
  </si>
  <si>
    <t>LS3d.11</t>
  </si>
  <si>
    <t>LS3d_011_PR24</t>
  </si>
  <si>
    <t>Water enhancement totex (alternative pathway 4); 25 year environment plan</t>
  </si>
  <si>
    <t>LS3d.12</t>
  </si>
  <si>
    <t>LS3d_012_PR24</t>
  </si>
  <si>
    <t>Water enhancement totex (alternative pathway 4); Investigations (WINEP/NEP) - desk based study only</t>
  </si>
  <si>
    <t>LS3d.13</t>
  </si>
  <si>
    <t>LS3d_013_PR24</t>
  </si>
  <si>
    <t>Water enhancement totex (alternative pathway 4); Investigations (WINEP/NEP) - survey, monitoring or simple modelling</t>
  </si>
  <si>
    <t>LS3d.14</t>
  </si>
  <si>
    <t>LS3d_014_PR24</t>
  </si>
  <si>
    <t>Water enhancement totex (alternative pathway 4); Investigations; (WINEP/NEP) - multiple surveys, and/or monitoring locations, and/or complex modelling water totex</t>
  </si>
  <si>
    <t>LS3d.15</t>
  </si>
  <si>
    <t>LS3d_015_PR24</t>
  </si>
  <si>
    <t>Water enhancement totex (alternative pathway 4); Supply-side improvements</t>
  </si>
  <si>
    <t>LS3d.16</t>
  </si>
  <si>
    <t>Water enhancement totex (alternative pathway 4); Supply-side improvements delivering benefits in 2025-2030</t>
  </si>
  <si>
    <t>LS3d_016_PR24</t>
  </si>
  <si>
    <t>Water enhancement totex (alternative pathway 4); Demand-side improvements (excl leakage and metering)</t>
  </si>
  <si>
    <t>LS3d.17</t>
  </si>
  <si>
    <t>Water enhancement totex (alternative pathway 4); Demand-side improvements delivering benefits in 2025-2030 (excl leakage and metering)</t>
  </si>
  <si>
    <t>LS3d_017_PR24</t>
  </si>
  <si>
    <t>Water enhancement totex (alternative pathway 4); Leakage improvements</t>
  </si>
  <si>
    <t>LS3d.18</t>
  </si>
  <si>
    <t>Water enhancement totex (alternative pathway 4); Leakage improvements delivering benefits in 2025-2030</t>
  </si>
  <si>
    <t>LS3d_018_PR24</t>
  </si>
  <si>
    <t>Water enhancement totex (alternative pathway 4); Internal interconnectors</t>
  </si>
  <si>
    <t>LS3d.19</t>
  </si>
  <si>
    <t>Water enhancement totex (alternative pathway 4); Internal interconnectors delivering benefits in 2025-2030</t>
  </si>
  <si>
    <t>LS3d_019_PR24</t>
  </si>
  <si>
    <t>Water enhancement totex (alternative pathway 4); New meters requested by existing customers (optants)</t>
  </si>
  <si>
    <t>LS3d.20</t>
  </si>
  <si>
    <t>LS3d_020_PR24</t>
  </si>
  <si>
    <t>Water enhancement totex (alternative pathway 4); New meters introduced by companies for existing customers; metering totex</t>
  </si>
  <si>
    <t>LS3d.21</t>
  </si>
  <si>
    <t>LS3d_021_PR24</t>
  </si>
  <si>
    <t>Water enhancement totex (alternative pathway 4); New meters for existing customers - business</t>
  </si>
  <si>
    <t>LS3d.22</t>
  </si>
  <si>
    <t>LS3d_022_PR24</t>
  </si>
  <si>
    <t>Water enhancement totex (alternative pathway 4); Replacement of existing basic meters with AMR meters for residential customers</t>
  </si>
  <si>
    <t>LS3d.23</t>
  </si>
  <si>
    <t>LS3d_023_PR24</t>
  </si>
  <si>
    <t>Water enhancement totex (alternative pathway 4); Replacement of existing basic meters with AMI meters for residential customers</t>
  </si>
  <si>
    <t>LS3d.24</t>
  </si>
  <si>
    <t>LS3d_024_PR24</t>
  </si>
  <si>
    <t>Water enhancement totex (alternative pathway 4); Replacement of existing AMR meters with AMI meters for residential customers</t>
  </si>
  <si>
    <t>LS3d.25</t>
  </si>
  <si>
    <t>LS3d_025_PR24</t>
  </si>
  <si>
    <t>Water enhancement totex (alternative pathway 4); Replacement of existing basic meters with AMR meters for business customers</t>
  </si>
  <si>
    <t>LS3d.26</t>
  </si>
  <si>
    <t>LS3d_026_PR24</t>
  </si>
  <si>
    <t>Water enhancement totex (alternative pathway 4); Replacement of existing basic meters with AMI meters for business customers</t>
  </si>
  <si>
    <t>LS3d.27</t>
  </si>
  <si>
    <t>LS3d_027_PR24</t>
  </si>
  <si>
    <t>Water enhancement totex (alternative pathway 4); Replacement of existing AMR meters with AMI meters for business customers</t>
  </si>
  <si>
    <t>LS3d.28</t>
  </si>
  <si>
    <t>LS3d_028_PR24</t>
  </si>
  <si>
    <t>Water enhancement totex (alternative pathway 4); Smart meter infrastructure</t>
  </si>
  <si>
    <t>LS3d.29</t>
  </si>
  <si>
    <t>LS3d_029_PR24</t>
  </si>
  <si>
    <t>Water enhancement totex (alternative pathway 4); Improvements to taste, odour and colour (grey solutions)</t>
  </si>
  <si>
    <t>LS3d.30</t>
  </si>
  <si>
    <t>LS3d_030_PR24</t>
  </si>
  <si>
    <t>Water enhancement totex (alternative pathway 4); Improvements to taste, odour and colour (green solutions)</t>
  </si>
  <si>
    <t>LS3d.31</t>
  </si>
  <si>
    <t>LS3d_031_PR24</t>
  </si>
  <si>
    <t>Water enhancement totex (alternative pathway 4); Addressing raw water quality deterioration (grey solutions)</t>
  </si>
  <si>
    <t>LS3d.32</t>
  </si>
  <si>
    <t>LS3d_032_PR24</t>
  </si>
  <si>
    <t>Water enhancement totex (alternative pathway 4); Addressing raw water quality deterioration (green solutions)</t>
  </si>
  <si>
    <t>LS3d.33</t>
  </si>
  <si>
    <t>LS3d_033_PR24</t>
  </si>
  <si>
    <t>Water enhancement totex (alternative pathway 4); Conditioning water to reduce plumbosolvency</t>
  </si>
  <si>
    <t>LS3d.34</t>
  </si>
  <si>
    <t>LS3d_034_PR24</t>
  </si>
  <si>
    <t>Water enhancement totex (alternative pathway 4); Lead communication pipes replaced or relined for water quality</t>
  </si>
  <si>
    <t>LS3d.35</t>
  </si>
  <si>
    <t>Water enhancement totex (alternative pathway 4); Lead communication pipes replaced or relined</t>
  </si>
  <si>
    <t>LS3d_035_PR24</t>
  </si>
  <si>
    <t>Water enhancement totex (alternative pathway 4); External lead supply pipes replaced or relined</t>
  </si>
  <si>
    <t>LS3d.36</t>
  </si>
  <si>
    <t>LS3d_036_PR24</t>
  </si>
  <si>
    <t>Water enhancement totex (alternative pathway 4); Internal lead supply pipes replaced or relined</t>
  </si>
  <si>
    <t>LS3d.37</t>
  </si>
  <si>
    <t>LS3d_037_PR24</t>
  </si>
  <si>
    <t>Water enhancement totex (alternative pathway 4); Other lead reduction related activity</t>
  </si>
  <si>
    <t>LS3d.38</t>
  </si>
  <si>
    <t>LS3d_038_PR24</t>
  </si>
  <si>
    <t>Water enhancement totex (alternative pathway 4); Resilience</t>
  </si>
  <si>
    <t>LS3d.39</t>
  </si>
  <si>
    <t>LS3d_039_PR24</t>
  </si>
  <si>
    <t>Water enhancement totex (alternative pathway 4); Security - SEMD</t>
  </si>
  <si>
    <t>LS3d.40</t>
  </si>
  <si>
    <t>LS3d_040_PR24</t>
  </si>
  <si>
    <t>Water enhancement totex (alternative pathway 4); Security - Cyber</t>
  </si>
  <si>
    <t>LS3d.41</t>
  </si>
  <si>
    <t>LS3d_041_PR24</t>
  </si>
  <si>
    <t>Water enhancement totex (alternative pathway 4); Greenhouse gas reduction (net zero)</t>
  </si>
  <si>
    <t>LS3d.42</t>
  </si>
  <si>
    <t>LS3d_042_PR24</t>
  </si>
  <si>
    <t>Water enhancement totex (alternative pathway 4); Additional line 1</t>
  </si>
  <si>
    <t>LS3d.43</t>
  </si>
  <si>
    <t>LS3d_043_PR24</t>
  </si>
  <si>
    <t>Water enhancement totex (alternative pathway 4); Additional line 2</t>
  </si>
  <si>
    <t>LS3d.44</t>
  </si>
  <si>
    <t>LS3d_044_PR24</t>
  </si>
  <si>
    <t>Water enhancement totex (alternative pathway 4); Additional line 3</t>
  </si>
  <si>
    <t>LS3d.45</t>
  </si>
  <si>
    <t>LS3d_045_PR24</t>
  </si>
  <si>
    <t>Water enhancement totex (alternative pathway 4); Additional line 4</t>
  </si>
  <si>
    <t>LS3d.46</t>
  </si>
  <si>
    <t>LS3d_046_PR24</t>
  </si>
  <si>
    <t>Water enhancement totex (alternative pathway 4); Additional line 5</t>
  </si>
  <si>
    <t>LS3d.47</t>
  </si>
  <si>
    <t>LS3d_047_PR24</t>
  </si>
  <si>
    <t>Total water enhancement totex - alternative pathway 4</t>
  </si>
  <si>
    <t>LS3d.48</t>
  </si>
  <si>
    <t>LS3d_048_PR24</t>
  </si>
  <si>
    <t>LS3e.1</t>
  </si>
  <si>
    <t>LS3e_001_PR24</t>
  </si>
  <si>
    <t>LS3e.2</t>
  </si>
  <si>
    <t>LS3e_002_PR24</t>
  </si>
  <si>
    <t>LS3e.3</t>
  </si>
  <si>
    <t>LS3e_003_PR24</t>
  </si>
  <si>
    <t>Water enhancement totex (alternative pathway 5); Biodiversity and conservation</t>
  </si>
  <si>
    <t>LS3e.4</t>
  </si>
  <si>
    <t>LS3e_004_PR24</t>
  </si>
  <si>
    <t>Water enhancement totex (alternative pathway 5); Eels/fish entrainment screens</t>
  </si>
  <si>
    <t>LS3e.5</t>
  </si>
  <si>
    <t>LS3e_005_PR24</t>
  </si>
  <si>
    <t>Water enhancement totex (alternative pathway 5); Eels/fish passes</t>
  </si>
  <si>
    <t>LS3e.6</t>
  </si>
  <si>
    <t>LS3e_006_PR24</t>
  </si>
  <si>
    <t>Water enhancement totex (alternative pathway 5); Invasive Non Native Species</t>
  </si>
  <si>
    <t>LS3e.7</t>
  </si>
  <si>
    <t>LS3e_007_PR24</t>
  </si>
  <si>
    <t>Water enhancement totex (alternative pathway 5); Drinking Water Protected Areas</t>
  </si>
  <si>
    <t>LS3e.8</t>
  </si>
  <si>
    <t>LS3e_008_PR24</t>
  </si>
  <si>
    <t>Water enhancement totex (alternative pathway 5); Water Framework Directive</t>
  </si>
  <si>
    <t>LS3e.9</t>
  </si>
  <si>
    <t>LS3e_009_PR24</t>
  </si>
  <si>
    <t>Water enhancement totex (alternative pathway 5); Wetland creation</t>
  </si>
  <si>
    <t>LS3e.10</t>
  </si>
  <si>
    <t>LS3e_010_PR24</t>
  </si>
  <si>
    <t>Water enhancement totex (alternative pathway 5); Trade effluent discharge flow monitoring</t>
  </si>
  <si>
    <t>LS3e.11</t>
  </si>
  <si>
    <t>LS3e_011_PR24</t>
  </si>
  <si>
    <t>Water enhancement totex (alternative pathway 5); 25 year environment plan</t>
  </si>
  <si>
    <t>LS3e.12</t>
  </si>
  <si>
    <t>LS3e_012_PR24</t>
  </si>
  <si>
    <t>Water enhancement totex (alternative pathway 5); Investigations (WINEP/NEP) - desk based study only</t>
  </si>
  <si>
    <t>LS3e.13</t>
  </si>
  <si>
    <t>LS3e_013_PR24</t>
  </si>
  <si>
    <t>Water enhancement totex (alternative pathway 5); Investigations (WINEP/NEP) - survey, monitoring or simple modelling</t>
  </si>
  <si>
    <t>LS3e.14</t>
  </si>
  <si>
    <t>LS3e_014_PR24</t>
  </si>
  <si>
    <t>Water enhancement totex (alternative pathway 5); Investigations; (WINEP/NEP) - multiple surveys, and/or monitoring locations, and/or complex modelling water totex</t>
  </si>
  <si>
    <t>LS3e.15</t>
  </si>
  <si>
    <t>LS3e_015_PR24</t>
  </si>
  <si>
    <t>Water enhancement totex (alternative pathway 5); Supply-side improvements</t>
  </si>
  <si>
    <t>LS3e.16</t>
  </si>
  <si>
    <t>Water enhancement totex (alternative pathway 5); Supply-side improvements delivering benefits in 2025-2030</t>
  </si>
  <si>
    <t>LS3e_016_PR24</t>
  </si>
  <si>
    <t>Water enhancement totex (alternative pathway 5); Demand-side improvements (excl leakage and metering)</t>
  </si>
  <si>
    <t>LS3e.17</t>
  </si>
  <si>
    <t>Water enhancement totex (alternative pathway 5); Demand-side improvements delivering benefits in 2025-2030 (excl leakage and metering)</t>
  </si>
  <si>
    <t>LS3e_017_PR24</t>
  </si>
  <si>
    <t>Water enhancement totex (alternative pathway 5); Leakage improvements</t>
  </si>
  <si>
    <t>LS3e.18</t>
  </si>
  <si>
    <t>Water enhancement totex (alternative pathway 5); Leakage improvements delivering benefits in 2025-2030</t>
  </si>
  <si>
    <t>LS3e_018_PR24</t>
  </si>
  <si>
    <t>Water enhancement totex (alternative pathway 5); Internal interconnectors</t>
  </si>
  <si>
    <t>LS3e.19</t>
  </si>
  <si>
    <t>Water enhancement totex (alternative pathway 5); Internal interconnectors delivering benefits in 2025-2030</t>
  </si>
  <si>
    <t>LS3e_019_PR24</t>
  </si>
  <si>
    <t>Water enhancement totex (alternative pathway 5); New meters requested by existing customers (optants)</t>
  </si>
  <si>
    <t>LS3e.20</t>
  </si>
  <si>
    <t>LS3e_020_PR24</t>
  </si>
  <si>
    <t>Water enhancement totex (alternative pathway 5); New meters introduced by companies for existing customers; metering totex</t>
  </si>
  <si>
    <t>LS3e.21</t>
  </si>
  <si>
    <t>LS3e_021_PR24</t>
  </si>
  <si>
    <t>Water enhancement totex (alternative pathway 5); New meters for existing customers - business</t>
  </si>
  <si>
    <t>LS3e.22</t>
  </si>
  <si>
    <t>LS3e_022_PR24</t>
  </si>
  <si>
    <t>Water enhancement totex (alternative pathway 5); Replacement of existing basic meters with AMR meters for residential customers</t>
  </si>
  <si>
    <t>LS3e.23</t>
  </si>
  <si>
    <t>LS3e_023_PR24</t>
  </si>
  <si>
    <t>Water enhancement totex (alternative pathway 5); Replacement of existing basic meters with AMI meters for residential customers</t>
  </si>
  <si>
    <t>LS3e.24</t>
  </si>
  <si>
    <t>LS3e_024_PR24</t>
  </si>
  <si>
    <t>Water enhancement totex (alternative pathway 5); Replacement of existing AMR meters with AMI meters for residential customers</t>
  </si>
  <si>
    <t>LS3e.25</t>
  </si>
  <si>
    <t>LS3e_025_PR24</t>
  </si>
  <si>
    <t>Water enhancement totex (alternative pathway 5); Replacement of existing basic meters with AMR meters for business customers</t>
  </si>
  <si>
    <t>LS3e.26</t>
  </si>
  <si>
    <t>LS3e_026_PR24</t>
  </si>
  <si>
    <t>Water enhancement totex (alternative pathway 5); Replacement of existing basic meters with AMI meters for business customers</t>
  </si>
  <si>
    <t>LS3e.27</t>
  </si>
  <si>
    <t>LS3e_027_PR24</t>
  </si>
  <si>
    <t>Water enhancement totex (alternative pathway 5); Replacement of existing AMR meters with AMI meters for business customers</t>
  </si>
  <si>
    <t>LS3e.28</t>
  </si>
  <si>
    <t>LS3e_028_PR24</t>
  </si>
  <si>
    <t>Water enhancement totex (alternative pathway 5); Smart meter infrastructure</t>
  </si>
  <si>
    <t>LS3e.29</t>
  </si>
  <si>
    <t>LS3e_029_PR24</t>
  </si>
  <si>
    <t>Water enhancement totex (alternative pathway 5); Improvements to taste, odour and colour (grey solutions)</t>
  </si>
  <si>
    <t>LS3e.30</t>
  </si>
  <si>
    <t>LS3e_030_PR24</t>
  </si>
  <si>
    <t>Water enhancement totex (alternative pathway 5); Improvements to taste, odour and colour (green solutions)</t>
  </si>
  <si>
    <t>LS3e.31</t>
  </si>
  <si>
    <t>LS3e_031_PR24</t>
  </si>
  <si>
    <t>Water enhancement totex (alternative pathway 5); Addressing raw water quality deterioration (grey solutions)</t>
  </si>
  <si>
    <t>LS3e.32</t>
  </si>
  <si>
    <t>LS3e_032_PR24</t>
  </si>
  <si>
    <t>Water enhancement totex (alternative pathway 5); Addressing raw water quality deterioration (green solutions)</t>
  </si>
  <si>
    <t>LS3e.33</t>
  </si>
  <si>
    <t>LS3e_033_PR24</t>
  </si>
  <si>
    <t>Water enhancement totex (alternative pathway 5); Conditioning water to reduce plumbosolvency</t>
  </si>
  <si>
    <t>LS3e.34</t>
  </si>
  <si>
    <t>LS3e_034_PR24</t>
  </si>
  <si>
    <t>Water enhancement totex (alternative pathway 5); Lead communication pipes replaced or relined for water quality</t>
  </si>
  <si>
    <t>LS3e.35</t>
  </si>
  <si>
    <t>Water enhancement totex (alternative pathway 5); Lead communication pipes replaced or relined</t>
  </si>
  <si>
    <t>LS3e_035_PR24</t>
  </si>
  <si>
    <t>Water enhancement totex (alternative pathway 5); External lead supply pipes replaced or relined</t>
  </si>
  <si>
    <t>LS3e.36</t>
  </si>
  <si>
    <t>LS3e_036_PR24</t>
  </si>
  <si>
    <t>Water enhancement totex (alternative pathway 5); Internal lead supply pipes replaced or relined</t>
  </si>
  <si>
    <t>LS3e.37</t>
  </si>
  <si>
    <t>LS3e_037_PR24</t>
  </si>
  <si>
    <t>Water enhancement totex (alternative pathway 5); Other lead reduction related activity</t>
  </si>
  <si>
    <t>LS3e.38</t>
  </si>
  <si>
    <t>LS3e_038_PR24</t>
  </si>
  <si>
    <t>Water enhancement totex (alternative pathway 5); Resilience</t>
  </si>
  <si>
    <t>LS3e.39</t>
  </si>
  <si>
    <t>LS3e_039_PR24</t>
  </si>
  <si>
    <t>Water enhancement totex (alternative pathway 5); Security - SEMD</t>
  </si>
  <si>
    <t>LS3e.40</t>
  </si>
  <si>
    <t>LS3e_040_PR24</t>
  </si>
  <si>
    <t>Water enhancement totex (alternative pathway 5); Security - Cyber</t>
  </si>
  <si>
    <t>LS3e.41</t>
  </si>
  <si>
    <t>LS3e_041_PR24</t>
  </si>
  <si>
    <t>Water enhancement totex (alternative pathway 5); Greenhouse gas reduction (net zero)</t>
  </si>
  <si>
    <t>LS3e.42</t>
  </si>
  <si>
    <t>LS3e_042_PR24</t>
  </si>
  <si>
    <t>Water enhancement totex (alternative pathway 5); Additional line 1</t>
  </si>
  <si>
    <t>LS3e.43</t>
  </si>
  <si>
    <t>LS3e_043_PR24</t>
  </si>
  <si>
    <t>Water enhancement totex (alternative pathway 5); Additional line 2</t>
  </si>
  <si>
    <t>LS3e.44</t>
  </si>
  <si>
    <t>LS3e_044_PR24</t>
  </si>
  <si>
    <t>Water enhancement totex (alternative pathway 5); Additional line 3</t>
  </si>
  <si>
    <t>LS3e.45</t>
  </si>
  <si>
    <t>LS3e_045_PR24</t>
  </si>
  <si>
    <t>Water enhancement totex (alternative pathway 5); Additional line 4</t>
  </si>
  <si>
    <t>LS3e.46</t>
  </si>
  <si>
    <t>LS3e_046_PR24</t>
  </si>
  <si>
    <t>Water enhancement totex (alternative pathway 5); Additional line 5</t>
  </si>
  <si>
    <t>LS3e.47</t>
  </si>
  <si>
    <t>LS3e_047_PR24</t>
  </si>
  <si>
    <t>Total water enhancement totex - alternative pathway 5</t>
  </si>
  <si>
    <t>LS3e.48</t>
  </si>
  <si>
    <t>LS3e_048_PR24</t>
  </si>
  <si>
    <t>LS3f.1</t>
  </si>
  <si>
    <t>LS3f_001_PR24</t>
  </si>
  <si>
    <t>LS3f.2</t>
  </si>
  <si>
    <t>LS3f_002_PR24</t>
  </si>
  <si>
    <t>LS3f.3</t>
  </si>
  <si>
    <t>LS3f_003_PR24</t>
  </si>
  <si>
    <t>Water enhancement totex (alternative pathway 6); Biodiversity and conservation</t>
  </si>
  <si>
    <t>LS3f.4</t>
  </si>
  <si>
    <t>LS3f_004_PR24</t>
  </si>
  <si>
    <t>Water enhancement totex (alternative pathway 6); Eels/fish entrainment screens</t>
  </si>
  <si>
    <t>LS3f.5</t>
  </si>
  <si>
    <t>LS3f_005_PR24</t>
  </si>
  <si>
    <t>Water enhancement totex (alternative pathway 6); Eels/fish passes</t>
  </si>
  <si>
    <t>LS3f.6</t>
  </si>
  <si>
    <t>LS3f_006_PR24</t>
  </si>
  <si>
    <t>Water enhancement totex (alternative pathway 6); Invasive Non Native Species</t>
  </si>
  <si>
    <t>LS3f.7</t>
  </si>
  <si>
    <t>LS3f_007_PR24</t>
  </si>
  <si>
    <t>Water enhancement totex (alternative pathway 6); Drinking Water Protected Areas</t>
  </si>
  <si>
    <t>LS3f.8</t>
  </si>
  <si>
    <t>LS3f_008_PR24</t>
  </si>
  <si>
    <t>Water enhancement totex (alternative pathway 6); Water Framework Directive</t>
  </si>
  <si>
    <t>LS3f.9</t>
  </si>
  <si>
    <t>LS3f_009_PR24</t>
  </si>
  <si>
    <t>Water enhancement totex (alternative pathway 6); Wetland creation</t>
  </si>
  <si>
    <t>LS3f.10</t>
  </si>
  <si>
    <t>LS3f_010_PR24</t>
  </si>
  <si>
    <t>Water enhancement totex (alternative pathway 6); Trade effluent discharge flow monitoring</t>
  </si>
  <si>
    <t>LS3f.11</t>
  </si>
  <si>
    <t>LS3f_011_PR24</t>
  </si>
  <si>
    <t>Water enhancement totex (alternative pathway 6); 25 year environment plan</t>
  </si>
  <si>
    <t>LS3f.12</t>
  </si>
  <si>
    <t>LS3f_012_PR24</t>
  </si>
  <si>
    <t>Water enhancement totex (alternative pathway 6); Investigations (WINEP/NEP) - desk based study only</t>
  </si>
  <si>
    <t>LS3f.13</t>
  </si>
  <si>
    <t>LS3f_013_PR24</t>
  </si>
  <si>
    <t>Water enhancement totex (alternative pathway 6); Investigations (WINEP/NEP) - survey, monitoring or simple modelling</t>
  </si>
  <si>
    <t>LS3f.14</t>
  </si>
  <si>
    <t>LS3f_014_PR24</t>
  </si>
  <si>
    <t>Water enhancement totex (alternative pathway 6); Investigations; (WINEP/NEP) - multiple surveys, and/or monitoring locations, and/or complex modelling water totex</t>
  </si>
  <si>
    <t>LS3f.15</t>
  </si>
  <si>
    <t>LS3f_015_PR24</t>
  </si>
  <si>
    <t>Water enhancement totex (alternative pathway 6); Supply-side improvements</t>
  </si>
  <si>
    <t>LS3f.16</t>
  </si>
  <si>
    <t>Water enhancement totex (alternative pathway 6); Supply-side improvements delivering benefits in 2025-2030</t>
  </si>
  <si>
    <t>LS3f_016_PR24</t>
  </si>
  <si>
    <t>Water enhancement totex (alternative pathway 6); Demand-side improvements (excl leakage and metering)</t>
  </si>
  <si>
    <t>LS3f.17</t>
  </si>
  <si>
    <t>Water enhancement totex (alternative pathway 6); Demand-side improvements delivering benefits in 2025-2030 (excl leakage and metering)</t>
  </si>
  <si>
    <t>LS3f_017_PR24</t>
  </si>
  <si>
    <t>Water enhancement totex (alternative pathway 6); Leakage improvements</t>
  </si>
  <si>
    <t>LS3f.18</t>
  </si>
  <si>
    <t>Water enhancement totex (alternative pathway 6); Leakage improvements delivering benefits in 2025-2030</t>
  </si>
  <si>
    <t>LS3f_018_PR24</t>
  </si>
  <si>
    <t>Water enhancement totex (alternative pathway 6); Internal interconnectors</t>
  </si>
  <si>
    <t>LS3f.19</t>
  </si>
  <si>
    <t>Water enhancement totex (alternative pathway 6); Internal interconnectors delivering benefits in 2025-2030</t>
  </si>
  <si>
    <t>LS3f_019_PR24</t>
  </si>
  <si>
    <t>Water enhancement totex (alternative pathway 6); New meters requested by existing customers (optants)</t>
  </si>
  <si>
    <t>LS3f.20</t>
  </si>
  <si>
    <t>LS3f_020_PR24</t>
  </si>
  <si>
    <t>Water enhancement totex (alternative pathway 6); New meters introduced by companies for existing customers; metering totex</t>
  </si>
  <si>
    <t>LS3f.21</t>
  </si>
  <si>
    <t>LS3f_021_PR24</t>
  </si>
  <si>
    <t>Water enhancement totex (alternative pathway 6); New meters for existing customers - business</t>
  </si>
  <si>
    <t>LS3f.22</t>
  </si>
  <si>
    <t>LS3f_022_PR24</t>
  </si>
  <si>
    <t>Water enhancement totex (alternative pathway 6); Replacement of existing basic meters with AMR meters for residential customers</t>
  </si>
  <si>
    <t>LS3f.23</t>
  </si>
  <si>
    <t>LS3f_023_PR24</t>
  </si>
  <si>
    <t>Water enhancement totex (alternative pathway 6); Replacement of existing basic meters with AMI meters for residential customers</t>
  </si>
  <si>
    <t>LS3f.24</t>
  </si>
  <si>
    <t>LS3f_024_PR24</t>
  </si>
  <si>
    <t>Water enhancement totex (alternative pathway 6); Replacement of existing AMR meters with AMI meters for residential customers</t>
  </si>
  <si>
    <t>LS3f.25</t>
  </si>
  <si>
    <t>LS3f_025_PR24</t>
  </si>
  <si>
    <t>Water enhancement totex (alternative pathway 6); Replacement of existing basic meters with AMR meters for business customers</t>
  </si>
  <si>
    <t>LS3f.26</t>
  </si>
  <si>
    <t>LS3f_026_PR24</t>
  </si>
  <si>
    <t>Water enhancement totex (alternative pathway 6); Replacement of existing basic meters with AMI meters for business customers</t>
  </si>
  <si>
    <t>LS3f.27</t>
  </si>
  <si>
    <t>LS3f_027_PR24</t>
  </si>
  <si>
    <t>Water enhancement totex (alternative pathway 6); Replacement of existing AMR meters with AMI meters for business customers</t>
  </si>
  <si>
    <t>LS3f.28</t>
  </si>
  <si>
    <t>LS3f_028_PR24</t>
  </si>
  <si>
    <t>Water enhancement totex (alternative pathway 6); Smart meter infrastructure</t>
  </si>
  <si>
    <t>LS3f.29</t>
  </si>
  <si>
    <t>LS3f_029_PR24</t>
  </si>
  <si>
    <t>Water enhancement totex (alternative pathway 6); Improvements to taste, odour and colour (grey solutions)</t>
  </si>
  <si>
    <t>LS3f.30</t>
  </si>
  <si>
    <t>LS3f_030_PR24</t>
  </si>
  <si>
    <t>Water enhancement totex (alternative pathway 6); Improvements to taste, odour and colour (green solutions)</t>
  </si>
  <si>
    <t>LS3f.31</t>
  </si>
  <si>
    <t>LS3f_031_PR24</t>
  </si>
  <si>
    <t>Water enhancement totex (alternative pathway 6); Addressing raw water quality deterioration (grey solutions)</t>
  </si>
  <si>
    <t>LS3f.32</t>
  </si>
  <si>
    <t>LS3f_032_PR24</t>
  </si>
  <si>
    <t>Water enhancement totex (alternative pathway 6); Addressing raw water quality deterioration (green solutions)</t>
  </si>
  <si>
    <t>LS3f.33</t>
  </si>
  <si>
    <t>LS3f_033_PR24</t>
  </si>
  <si>
    <t>Water enhancement totex (alternative pathway 6); Conditioning water to reduce plumbosolvency</t>
  </si>
  <si>
    <t>LS3f.34</t>
  </si>
  <si>
    <t>LS3f_034_PR24</t>
  </si>
  <si>
    <t>Water enhancement totex (alternative pathway 6); Lead communication pipes replaced or relined for water quality</t>
  </si>
  <si>
    <t>LS3f.35</t>
  </si>
  <si>
    <t>Water enhancement totex (alternative pathway 6); Lead communication pipes replaced or relined</t>
  </si>
  <si>
    <t>LS3f_035_PR24</t>
  </si>
  <si>
    <t>Water enhancement totex (alternative pathway 6); External lead supply pipes replaced or relined</t>
  </si>
  <si>
    <t>LS3f.36</t>
  </si>
  <si>
    <t>LS3f_036_PR24</t>
  </si>
  <si>
    <t>Water enhancement totex (alternative pathway 6); Internal lead supply pipes replaced or relined</t>
  </si>
  <si>
    <t>LS3f.37</t>
  </si>
  <si>
    <t>LS3f_037_PR24</t>
  </si>
  <si>
    <t>Water enhancement totex (alternative pathway 6); Other lead reduction related activity</t>
  </si>
  <si>
    <t>LS3f.38</t>
  </si>
  <si>
    <t>LS3f_038_PR24</t>
  </si>
  <si>
    <t>Water enhancement totex (alternative pathway 6); Resilience</t>
  </si>
  <si>
    <t>LS3f.39</t>
  </si>
  <si>
    <t>LS3f_039_PR24</t>
  </si>
  <si>
    <t>Water enhancement totex (alternative pathway 6); Security - SEMD</t>
  </si>
  <si>
    <t>LS3f.40</t>
  </si>
  <si>
    <t>LS3f_040_PR24</t>
  </si>
  <si>
    <t>Water enhancement totex (alternative pathway 6); Security - Cyber</t>
  </si>
  <si>
    <t>LS3f.41</t>
  </si>
  <si>
    <t>LS3f_041_PR24</t>
  </si>
  <si>
    <t>Water enhancement totex (alternative pathway 6); Greenhouse gas reduction (net zero)</t>
  </si>
  <si>
    <t>LS3f.42</t>
  </si>
  <si>
    <t>LS3f_042_PR24</t>
  </si>
  <si>
    <t>Water enhancement totex (alternative pathway 6); Additional line 1</t>
  </si>
  <si>
    <t>LS3f.43</t>
  </si>
  <si>
    <t>LS3f_043_PR24</t>
  </si>
  <si>
    <t>Water enhancement totex (alternative pathway 6); Additional line 2</t>
  </si>
  <si>
    <t>LS3f.44</t>
  </si>
  <si>
    <t>LS3f_044_PR24</t>
  </si>
  <si>
    <t>Water enhancement totex (alternative pathway 6); Additional line 3</t>
  </si>
  <si>
    <t>LS3f.45</t>
  </si>
  <si>
    <t>LS3f_045_PR24</t>
  </si>
  <si>
    <t>Water enhancement totex (alternative pathway 6); Additional line 4</t>
  </si>
  <si>
    <t>LS3f.46</t>
  </si>
  <si>
    <t>LS3f_046_PR24</t>
  </si>
  <si>
    <t>Water enhancement totex (alternative pathway 6); Additional line 5</t>
  </si>
  <si>
    <t>LS3f.47</t>
  </si>
  <si>
    <t>LS3f_047_PR24</t>
  </si>
  <si>
    <t>Total water enhancement totex - alternative pathway 6</t>
  </si>
  <si>
    <t>LS3f.48</t>
  </si>
  <si>
    <t>LS3f_048_PR24</t>
  </si>
  <si>
    <t>LS3g.1</t>
  </si>
  <si>
    <t>LS3g_001_PR24</t>
  </si>
  <si>
    <t>LS3g.2</t>
  </si>
  <si>
    <t>LS3g_002_PR24</t>
  </si>
  <si>
    <t>LS3g.3</t>
  </si>
  <si>
    <t>LS3g_003_PR24</t>
  </si>
  <si>
    <t>Water enhancement totex (alternative pathway 7); Biodiversity and conservation</t>
  </si>
  <si>
    <t>LS3g.4</t>
  </si>
  <si>
    <t>LS3g_004_PR24</t>
  </si>
  <si>
    <t>Water enhancement totex (alternative pathway 7); Eels/fish entrainment screens</t>
  </si>
  <si>
    <t>LS3g.5</t>
  </si>
  <si>
    <t>LS3g_005_PR24</t>
  </si>
  <si>
    <t>Water enhancement totex (alternative pathway 7); Eels/fish passes</t>
  </si>
  <si>
    <t>LS3g.6</t>
  </si>
  <si>
    <t>LS3g_006_PR24</t>
  </si>
  <si>
    <t>Water enhancement totex (alternative pathway 7); Invasive Non Native Species</t>
  </si>
  <si>
    <t>LS3g.7</t>
  </si>
  <si>
    <t>LS3g_007_PR24</t>
  </si>
  <si>
    <t>Water enhancement totex (alternative pathway 7); Drinking Water Protected Areas</t>
  </si>
  <si>
    <t>LS3g.8</t>
  </si>
  <si>
    <t>LS3g_008_PR24</t>
  </si>
  <si>
    <t>Water enhancement totex (alternative pathway 7); Water Framework Directive</t>
  </si>
  <si>
    <t>LS3g.9</t>
  </si>
  <si>
    <t>LS3g_009_PR24</t>
  </si>
  <si>
    <t>Water enhancement totex (alternative pathway 7); Wetland creation</t>
  </si>
  <si>
    <t>LS3g.10</t>
  </si>
  <si>
    <t>LS3g_010_PR24</t>
  </si>
  <si>
    <t>Water enhancement totex (alternative pathway 7); Trade effluent discharge flow monitoring</t>
  </si>
  <si>
    <t>LS3g.11</t>
  </si>
  <si>
    <t>LS3g_011_PR24</t>
  </si>
  <si>
    <t>Water enhancement totex (alternative pathway 7); 25 year environment plan</t>
  </si>
  <si>
    <t>LS3g.12</t>
  </si>
  <si>
    <t>LS3g_012_PR24</t>
  </si>
  <si>
    <t>Water enhancement totex (alternative pathway 7); Investigations (WINEP/NEP) - desk based study only</t>
  </si>
  <si>
    <t>LS3g.13</t>
  </si>
  <si>
    <t>LS3g_013_PR24</t>
  </si>
  <si>
    <t>Water enhancement totex (alternative pathway 7); Investigations (WINEP/NEP) - survey, monitoring or simple modelling</t>
  </si>
  <si>
    <t>LS3g.14</t>
  </si>
  <si>
    <t>LS3g_014_PR24</t>
  </si>
  <si>
    <t>Water enhancement totex (alternative pathway 7); Investigations; (WINEP/NEP) - multiple surveys, and/or monitoring locations, and/or complex modelling water totex</t>
  </si>
  <si>
    <t>LS3g.15</t>
  </si>
  <si>
    <t>LS3g_015_PR24</t>
  </si>
  <si>
    <t>Water enhancement totex (alternative pathway 7); Supply-side improvements delivering</t>
  </si>
  <si>
    <t>LS3g.16</t>
  </si>
  <si>
    <t>Water enhancement totex (alternative pathway 7); Supply-side improvements delivering benefits in 2025-2030</t>
  </si>
  <si>
    <t>LS3g_016_PR24</t>
  </si>
  <si>
    <t>Water enhancement totex (alternative pathway 7); Demand-side improvements (excl leakage and metering)</t>
  </si>
  <si>
    <t>LS3g.17</t>
  </si>
  <si>
    <t>Water enhancement totex (alternative pathway 7); Demand-side improvements delivering benefits in 2025-2030 (excl leakage and metering)</t>
  </si>
  <si>
    <t>LS3g_017_PR24</t>
  </si>
  <si>
    <t>Water enhancement totex (alternative pathway 7); Leakage improvements</t>
  </si>
  <si>
    <t>LS3g.18</t>
  </si>
  <si>
    <t>Water enhancement totex (alternative pathway 7); Leakage improvements delivering benefits in 2025-2030</t>
  </si>
  <si>
    <t>LS3g_018_PR24</t>
  </si>
  <si>
    <t>Water enhancement totex (alternative pathway 7); Internal interconnectors</t>
  </si>
  <si>
    <t>LS3g.19</t>
  </si>
  <si>
    <t>Water enhancement totex (alternative pathway 7); Internal interconnectors delivering benefits in 2025-2030</t>
  </si>
  <si>
    <t>LS3g_019_PR24</t>
  </si>
  <si>
    <t>Water enhancement totex (alternative pathway 7); New meters requested by existing customers (optants)</t>
  </si>
  <si>
    <t>LS3g.20</t>
  </si>
  <si>
    <t>LS3g_020_PR24</t>
  </si>
  <si>
    <t>Water enhancement totex (alternative pathway 7); New meters introduced by companies for existing customers; metering totex</t>
  </si>
  <si>
    <t>LS3g.21</t>
  </si>
  <si>
    <t>LS3g_021_PR24</t>
  </si>
  <si>
    <t>Water enhancement totex (alternative pathway 7); New meters for existing customers - business</t>
  </si>
  <si>
    <t>LS3g.22</t>
  </si>
  <si>
    <t>LS3g_022_PR24</t>
  </si>
  <si>
    <t>Water enhancement totex (alternative pathway 7); Replacement of existing basic meters with AMR meters for residential customers</t>
  </si>
  <si>
    <t>LS3g.23</t>
  </si>
  <si>
    <t>LS3g_023_PR24</t>
  </si>
  <si>
    <t>Water enhancement totex (alternative pathway 7); Replacement of existing basic meters with AMI meters for residential customers</t>
  </si>
  <si>
    <t>LS3g.24</t>
  </si>
  <si>
    <t>LS3g_024_PR24</t>
  </si>
  <si>
    <t>Water enhancement totex (alternative pathway 7); Replacement of existing AMR meters with AMI meters for residential customers</t>
  </si>
  <si>
    <t>LS3g.25</t>
  </si>
  <si>
    <t>LS3g_025_PR24</t>
  </si>
  <si>
    <t>Water enhancement totex (alternative pathway 7); Replacement of existing basic meters with AMR meters for business customers</t>
  </si>
  <si>
    <t>LS3g.26</t>
  </si>
  <si>
    <t>LS3g_026_PR24</t>
  </si>
  <si>
    <t>Water enhancement totex (alternative pathway 7); Replacement of existing basic meters with AMI meters for business customers</t>
  </si>
  <si>
    <t>LS3g.27</t>
  </si>
  <si>
    <t>LS3g_027_PR24</t>
  </si>
  <si>
    <t>Water enhancement totex (alternative pathway 7); Replacement of existing AMR meters with AMI meters for business customers</t>
  </si>
  <si>
    <t>LS3g.28</t>
  </si>
  <si>
    <t>LS3g_028_PR24</t>
  </si>
  <si>
    <t>Water enhancement totex (alternative pathway 7); Smart meter infrastructure</t>
  </si>
  <si>
    <t>LS3g.29</t>
  </si>
  <si>
    <t>LS3g_029_PR24</t>
  </si>
  <si>
    <t>Water enhancement totex (alternative pathway 7); Improvements to taste, odour and colour (grey solutions)</t>
  </si>
  <si>
    <t>LS3g.30</t>
  </si>
  <si>
    <t>LS3g_030_PR24</t>
  </si>
  <si>
    <t>Water enhancement totex (alternative pathway 7); Improvements to taste, odour and colour (green solutions)</t>
  </si>
  <si>
    <t>LS3g.31</t>
  </si>
  <si>
    <t>LS3g_031_PR24</t>
  </si>
  <si>
    <t>Water enhancement totex (alternative pathway 7); Addressing raw water quality deterioration (grey solutions)</t>
  </si>
  <si>
    <t>LS3g.32</t>
  </si>
  <si>
    <t>LS3g_032_PR24</t>
  </si>
  <si>
    <t>Water enhancement totex (alternative pathway 7); Addressing raw water quality deterioration (green solutions)</t>
  </si>
  <si>
    <t>LS3g.33</t>
  </si>
  <si>
    <t>LS3g_033_PR24</t>
  </si>
  <si>
    <t>Water enhancement totex (alternative pathway 7); Conditioning water to reduce plumbosolvency</t>
  </si>
  <si>
    <t>LS3g.34</t>
  </si>
  <si>
    <t>LS3g_034_PR24</t>
  </si>
  <si>
    <t>Water enhancement totex (alternative pathway 7); Lead communication pipes replaced or relined for water quality</t>
  </si>
  <si>
    <t>LS3g.35</t>
  </si>
  <si>
    <t>Water enhancement totex (alternative pathway 7); Lead communication pipes replaced or relined</t>
  </si>
  <si>
    <t>LS3g_035_PR24</t>
  </si>
  <si>
    <t>Water enhancement totex (alternative pathway 7); External lead supply pipes replaced or relined</t>
  </si>
  <si>
    <t>LS3g.36</t>
  </si>
  <si>
    <t>LS3g_036_PR24</t>
  </si>
  <si>
    <t>Water enhancement totex (alternative pathway 7); Internal lead supply pipes replaced or relined</t>
  </si>
  <si>
    <t>LS3g.37</t>
  </si>
  <si>
    <t>LS3g_037_PR24</t>
  </si>
  <si>
    <t>Water enhancement totex (alternative pathway 7); Other lead reduction related activity</t>
  </si>
  <si>
    <t>LS3g.38</t>
  </si>
  <si>
    <t>LS3g_038_PR24</t>
  </si>
  <si>
    <t>Water enhancement totex (alternative pathway 7); Resilience</t>
  </si>
  <si>
    <t>LS3g.39</t>
  </si>
  <si>
    <t>LS3g_039_PR24</t>
  </si>
  <si>
    <t>Water enhancement totex (alternative pathway 7); Security - SEMD</t>
  </si>
  <si>
    <t>LS3g.40</t>
  </si>
  <si>
    <t>LS3g_040_PR24</t>
  </si>
  <si>
    <t>Water enhancement totex (alternative pathway 7); Security - Cyber</t>
  </si>
  <si>
    <t>LS3g.41</t>
  </si>
  <si>
    <t>LS3g_041_PR24</t>
  </si>
  <si>
    <t>Water enhancement totex (alternative pathway 7); Greenhouse gas reduction (net zero)</t>
  </si>
  <si>
    <t>LS3g.42</t>
  </si>
  <si>
    <t>LS3g_042_PR24</t>
  </si>
  <si>
    <t>Water enhancement totex (alternative pathway 7); Additional line 1</t>
  </si>
  <si>
    <t>LS3g.43</t>
  </si>
  <si>
    <t>LS3g_043_PR24</t>
  </si>
  <si>
    <t>Water enhancement totex (alternative pathway 7); Additional line 2</t>
  </si>
  <si>
    <t>LS3g.44</t>
  </si>
  <si>
    <t>LS3g_044_PR24</t>
  </si>
  <si>
    <t>Water enhancement totex (alternative pathway 7); Additional line 3</t>
  </si>
  <si>
    <t>LS3g.45</t>
  </si>
  <si>
    <t>LS3g_045_PR24</t>
  </si>
  <si>
    <t>Water enhancement totex (alternative pathway 7); Additional line 4</t>
  </si>
  <si>
    <t>LS3g.46</t>
  </si>
  <si>
    <t>LS3g_046_PR24</t>
  </si>
  <si>
    <t>Water enhancement totex (alternative pathway 7); Additional line 5</t>
  </si>
  <si>
    <t>LS3g.47</t>
  </si>
  <si>
    <t>LS3g_047_PR24</t>
  </si>
  <si>
    <t>Total water enhancement totex - alternative pathway 7</t>
  </si>
  <si>
    <t>LS3g.48</t>
  </si>
  <si>
    <t>LS3g_048_PR24</t>
  </si>
  <si>
    <t>LS3h.1</t>
  </si>
  <si>
    <t>LS3h_001_PR24</t>
  </si>
  <si>
    <t>LS3h.2</t>
  </si>
  <si>
    <t>LS3h_002_PR24</t>
  </si>
  <si>
    <t>LS3h.3</t>
  </si>
  <si>
    <t>LS3h_003_PR24</t>
  </si>
  <si>
    <t>Water enhancement totex (alternative pathway 8); Biodiversity and conservation</t>
  </si>
  <si>
    <t>LS3h.4</t>
  </si>
  <si>
    <t>LS3h_004_PR24</t>
  </si>
  <si>
    <t>Water enhancement totex (alternative pathway 8); Eels/fish entrainment screens</t>
  </si>
  <si>
    <t>LS3h.5</t>
  </si>
  <si>
    <t>LS3h_005_PR24</t>
  </si>
  <si>
    <t>Water enhancement totex (alternative pathway 8); Eels/fish passes</t>
  </si>
  <si>
    <t>LS3h.6</t>
  </si>
  <si>
    <t>LS3h_006_PR24</t>
  </si>
  <si>
    <t>Water enhancement totex (alternative pathway 8); Invasive Non Native Species</t>
  </si>
  <si>
    <t>LS3h.7</t>
  </si>
  <si>
    <t>LS3h_007_PR24</t>
  </si>
  <si>
    <t>Water enhancement totex (alternative pathway 8); Drinking Water Protected Areas</t>
  </si>
  <si>
    <t>LS3h.8</t>
  </si>
  <si>
    <t>LS3h_008_PR24</t>
  </si>
  <si>
    <t>Water enhancement totex (alternative pathway 8); Water Framework Directive</t>
  </si>
  <si>
    <t>LS3h.9</t>
  </si>
  <si>
    <t>LS3h_009_PR24</t>
  </si>
  <si>
    <t>Water enhancement totex (alternative pathway 8); Wetland creation</t>
  </si>
  <si>
    <t>LS3h.10</t>
  </si>
  <si>
    <t>LS3h_010_PR24</t>
  </si>
  <si>
    <t>Water enhancement totex (alternative pathway 8); Trade effluent discharge flow monitoring</t>
  </si>
  <si>
    <t>LS3h.11</t>
  </si>
  <si>
    <t>LS3h_011_PR24</t>
  </si>
  <si>
    <t>Water enhancement totex (alternative pathway 8); 25 year environment plan</t>
  </si>
  <si>
    <t>LS3h.12</t>
  </si>
  <si>
    <t>LS3h_012_PR24</t>
  </si>
  <si>
    <t>Water enhancement totex (alternative pathway 8); Investigations (WINEP/NEP) - desk based study only</t>
  </si>
  <si>
    <t>LS3h.13</t>
  </si>
  <si>
    <t>LS3h_013_PR24</t>
  </si>
  <si>
    <t>Water enhancement totex (alternative pathway 8); Investigations (WINEP/NEP) - survey, monitoring or simple modelling</t>
  </si>
  <si>
    <t>LS3h.14</t>
  </si>
  <si>
    <t>LS3h_014_PR24</t>
  </si>
  <si>
    <t>Water enhancement totex (alternative pathway 8); Investigations; (WINEP/NEP) - multiple surveys, and/or monitoring locations, and/or complex modelling water totex</t>
  </si>
  <si>
    <t>LS3h.15</t>
  </si>
  <si>
    <t>LS3h_015_PR24</t>
  </si>
  <si>
    <t>Water enhancement totex (alternative pathway 8); Supply-side improvements</t>
  </si>
  <si>
    <t>LS3h.16</t>
  </si>
  <si>
    <t>Water enhancement totex (alternative pathway 8); Supply-side improvements delivering benefits in 2025-2030</t>
  </si>
  <si>
    <t>LS3h_016_PR24</t>
  </si>
  <si>
    <t>Water enhancement totex (alternative pathway 8); Demand-side improvements (excl leakage and metering)</t>
  </si>
  <si>
    <t>LS3h.17</t>
  </si>
  <si>
    <t>Water enhancement totex (alternative pathway 8); Demand-side improvements delivering benefits in 2025-2030 (excl leakage and metering)</t>
  </si>
  <si>
    <t>LS3h_017_PR24</t>
  </si>
  <si>
    <t>Water enhancement totex (alternative pathway 8); Leakage improvements</t>
  </si>
  <si>
    <t>LS3h.18</t>
  </si>
  <si>
    <t>Water enhancement totex (alternative pathway 8); Leakage improvements delivering benefits in 2025-2030</t>
  </si>
  <si>
    <t>LS3h_018_PR24</t>
  </si>
  <si>
    <t>Water enhancement totex (alternative pathway 8); Internal interconnectors</t>
  </si>
  <si>
    <t>LS3h.19</t>
  </si>
  <si>
    <t>Water enhancement totex (alternative pathway 8); Internal interconnectors delivering benefits in 2025-2030</t>
  </si>
  <si>
    <t>LS3h_019_PR24</t>
  </si>
  <si>
    <t>Water enhancement totex (alternative pathway 8); New meters requested by existing customers (optants)</t>
  </si>
  <si>
    <t>LS3h.20</t>
  </si>
  <si>
    <t>LS3h_020_PR24</t>
  </si>
  <si>
    <t>Water enhancement totex (alternative pathway 8); New meters introduced by companies for existing customers; metering totex</t>
  </si>
  <si>
    <t>LS3h.21</t>
  </si>
  <si>
    <t>LS3h_021_PR24</t>
  </si>
  <si>
    <t>Water enhancement totex (alternative pathway 8); New meters for existing customers - business</t>
  </si>
  <si>
    <t>LS3h.22</t>
  </si>
  <si>
    <t>LS3h_022_PR24</t>
  </si>
  <si>
    <t>Water enhancement totex (alternative pathway 8); Replacement of existing basic meters with AMR meters for residential customers</t>
  </si>
  <si>
    <t>LS3h.23</t>
  </si>
  <si>
    <t>LS3h_023_PR24</t>
  </si>
  <si>
    <t>Water enhancement totex (alternative pathway 8); Replacement of existing basic meters with AMI meters for residential customers</t>
  </si>
  <si>
    <t>LS3h.24</t>
  </si>
  <si>
    <t>LS3h_024_PR24</t>
  </si>
  <si>
    <t>Water enhancement totex (alternative pathway 8); Replacement of existing AMR meters with AMI meters for residential customers</t>
  </si>
  <si>
    <t>LS3h.25</t>
  </si>
  <si>
    <t>LS3h_025_PR24</t>
  </si>
  <si>
    <t>Water enhancement totex (alternative pathway 8); Replacement of existing basic meters with AMR meters for business customers</t>
  </si>
  <si>
    <t>LS3h.26</t>
  </si>
  <si>
    <t>LS3h_026_PR24</t>
  </si>
  <si>
    <t>Water enhancement totex (alternative pathway 8); Replacement of existing basic meters with AMI meters for business customers</t>
  </si>
  <si>
    <t>LS3h.27</t>
  </si>
  <si>
    <t>LS3h_027_PR24</t>
  </si>
  <si>
    <t>Water enhancement totex (alternative pathway 8); Replacement of existing AMR meters with AMI meters for business customers</t>
  </si>
  <si>
    <t>LS3h.28</t>
  </si>
  <si>
    <t>LS3h_028_PR24</t>
  </si>
  <si>
    <t>Water enhancement totex (alternative pathway 8); Smart meter infrastructure</t>
  </si>
  <si>
    <t>LS3h.29</t>
  </si>
  <si>
    <t>LS3h_029_PR24</t>
  </si>
  <si>
    <t>Water enhancement totex (alternative pathway 8); Improvements to taste, odour and colour (grey solutions)</t>
  </si>
  <si>
    <t>LS3h.30</t>
  </si>
  <si>
    <t>LS3h_030_PR24</t>
  </si>
  <si>
    <t>Water enhancement totex (alternative pathway 8); Improvements to taste, odour and colour (green solutions)</t>
  </si>
  <si>
    <t>LS3h.31</t>
  </si>
  <si>
    <t>LS3h_031_PR24</t>
  </si>
  <si>
    <t>Water enhancement totex (alternative pathway 8); Addressing raw water quality deterioration (grey solutions)</t>
  </si>
  <si>
    <t>LS3h.32</t>
  </si>
  <si>
    <t>LS3h_032_PR24</t>
  </si>
  <si>
    <t>Water enhancement totex (alternative pathway 8); Addressing raw water quality deterioration (green solutions)</t>
  </si>
  <si>
    <t>LS3h.33</t>
  </si>
  <si>
    <t>LS3h_033_PR24</t>
  </si>
  <si>
    <t>Water enhancement totex (alternative pathway 8); Conditioning water to reduce plumbosolvency</t>
  </si>
  <si>
    <t>LS3h.34</t>
  </si>
  <si>
    <t>LS3h_034_PR24</t>
  </si>
  <si>
    <t>Water enhancement totex (alternative pathway 8); Lead communication pipes replaced or relined for water quality</t>
  </si>
  <si>
    <t>LS3h.35</t>
  </si>
  <si>
    <t>LS3h_035_PR24</t>
  </si>
  <si>
    <t>Water enhancement totex (alternative pathway 8); External lead supply pipes replaced or relined</t>
  </si>
  <si>
    <t>LS3h.36</t>
  </si>
  <si>
    <t>LS3h_036_PR24</t>
  </si>
  <si>
    <t>Water enhancement totex (alternative pathway 8); Internal lead supply pipes replaced or relined</t>
  </si>
  <si>
    <t>LS3h.37</t>
  </si>
  <si>
    <t>LS3h_037_PR24</t>
  </si>
  <si>
    <t>Water enhancement totex (alternative pathway 8); Other lead reduction related activity</t>
  </si>
  <si>
    <t>LS3h.38</t>
  </si>
  <si>
    <t>LS3h_038_PR24</t>
  </si>
  <si>
    <t>Water enhancement totex (alternative pathway 8); Resilience</t>
  </si>
  <si>
    <t>LS3h.39</t>
  </si>
  <si>
    <t>LS3h_039_PR24</t>
  </si>
  <si>
    <t>Water enhancement totex (alternative pathway 8); Security - SEMD</t>
  </si>
  <si>
    <t>LS3h.40</t>
  </si>
  <si>
    <t>LS3h_040_PR24</t>
  </si>
  <si>
    <t>Water enhancement totex (alternative pathway 8); Security - Cyber</t>
  </si>
  <si>
    <t>LS3h.41</t>
  </si>
  <si>
    <t>LS3h_041_PR24</t>
  </si>
  <si>
    <t>Water enhancement totex (alternative pathway 8); Greenhouse gas reduction (net zero)</t>
  </si>
  <si>
    <t>LS3h.42</t>
  </si>
  <si>
    <t>LS3h_042_PR24</t>
  </si>
  <si>
    <t>Water enhancement totex (alternative pathway 8); Additional line 1</t>
  </si>
  <si>
    <t>LS3h.43</t>
  </si>
  <si>
    <t>LS3h_043_PR24</t>
  </si>
  <si>
    <t>Water enhancement totex (alternative pathway 8); Additional line 2</t>
  </si>
  <si>
    <t>LS3h.44</t>
  </si>
  <si>
    <t>LS3h_044_PR24</t>
  </si>
  <si>
    <t>Water enhancement totex (alternative pathway 8); Additional line 3</t>
  </si>
  <si>
    <t>LS3h.45</t>
  </si>
  <si>
    <t>LS3h_045_PR24</t>
  </si>
  <si>
    <t>Water enhancement totex (alternative pathway 8); Additional line 4</t>
  </si>
  <si>
    <t>LS3h.46</t>
  </si>
  <si>
    <t>LS3h_046_PR24</t>
  </si>
  <si>
    <t>Water enhancement totex (alternative pathway 8); Additional line 5</t>
  </si>
  <si>
    <t>LS3h.47</t>
  </si>
  <si>
    <t>LS3h_047_PR24</t>
  </si>
  <si>
    <t>Total water enhancement totex - alternative pathway 8</t>
  </si>
  <si>
    <t>LS3h.48</t>
  </si>
  <si>
    <t>LS3h_048_PR24</t>
  </si>
  <si>
    <t>LS3i.1</t>
  </si>
  <si>
    <t>LS3i_001_PR24</t>
  </si>
  <si>
    <t>LS3i.2</t>
  </si>
  <si>
    <t>LS3i_002_PR24</t>
  </si>
  <si>
    <t>LS3i.3</t>
  </si>
  <si>
    <t>LS3i_003_PR24</t>
  </si>
  <si>
    <t>Water enhancement totex (alternative pathway 9); Biodiversity and conservation</t>
  </si>
  <si>
    <t>LS3i.4</t>
  </si>
  <si>
    <t>LS3i_004_PR24</t>
  </si>
  <si>
    <t>Water enhancement totex (alternative pathway 9); Eels/fish entrainment screens</t>
  </si>
  <si>
    <t>LS3i.5</t>
  </si>
  <si>
    <t>LS3i_005_PR24</t>
  </si>
  <si>
    <t>Water enhancement totex (alternative pathway 9); Eels/fish passes</t>
  </si>
  <si>
    <t>LS3i.6</t>
  </si>
  <si>
    <t>LS3i_006_PR24</t>
  </si>
  <si>
    <t>Water enhancement totex (alternative pathway 9); Invasive Non Native Species</t>
  </si>
  <si>
    <t>LS3i.7</t>
  </si>
  <si>
    <t>LS3i_007_PR24</t>
  </si>
  <si>
    <t>Water enhancement totex (alternative pathway 9); Drinking Water Protected Areas</t>
  </si>
  <si>
    <t>LS3i.8</t>
  </si>
  <si>
    <t>LS3i_008_PR24</t>
  </si>
  <si>
    <t>Water enhancement totex (alternative pathway 9); Water Framework Directive</t>
  </si>
  <si>
    <t>LS3i.9</t>
  </si>
  <si>
    <t>LS3i_009_PR24</t>
  </si>
  <si>
    <t>Water enhancement totex (alternative pathway 9); Wetland creation</t>
  </si>
  <si>
    <t>LS3i.10</t>
  </si>
  <si>
    <t>LS3i_010_PR24</t>
  </si>
  <si>
    <t>Water enhancement totex (alternative pathway 9); Trade effluent discharge flow monitoring</t>
  </si>
  <si>
    <t>LS3i.11</t>
  </si>
  <si>
    <t>LS3i_011_PR24</t>
  </si>
  <si>
    <t>Water enhancement totex (alternative pathway 9); 25 year environment plan</t>
  </si>
  <si>
    <t>LS3i.12</t>
  </si>
  <si>
    <t>LS3i_012_PR24</t>
  </si>
  <si>
    <t>Water enhancement totex (alternative pathway 9); Investigations (WINEP/NEP) - desk based study only</t>
  </si>
  <si>
    <t>LS3i.13</t>
  </si>
  <si>
    <t>LS3i_013_PR24</t>
  </si>
  <si>
    <t>Water enhancement totex (alternative pathway 9); Investigations (WINEP/NEP) - survey, monitoring or simple modelling</t>
  </si>
  <si>
    <t>LS3i.14</t>
  </si>
  <si>
    <t>LS3i_014_PR24</t>
  </si>
  <si>
    <t>Water enhancement totex (alternative pathway 9); Investigations; (WINEP/NEP) - multiple surveys, and/or monitoring locations, and/or complex modelling water totex</t>
  </si>
  <si>
    <t>LS3i.15</t>
  </si>
  <si>
    <t>LS3i_015_PR24</t>
  </si>
  <si>
    <t>Water enhancement totex (alternative pathway 9); Supply-side improvements</t>
  </si>
  <si>
    <t>LS3i.16</t>
  </si>
  <si>
    <t>Water enhancement totex (alternative pathway 9); Supply-side improvements delivering benefits in 2025-2030</t>
  </si>
  <si>
    <t>LS3i_016_PR24</t>
  </si>
  <si>
    <t>Water enhancement totex (alternative pathway 9); Demand-side improvements (excl leakage and metering)</t>
  </si>
  <si>
    <t>LS3i.17</t>
  </si>
  <si>
    <t>Water enhancement totex (alternative pathway 9); Demand-side improvements delivering benefits in 2025-2030 (excl leakage and metering)</t>
  </si>
  <si>
    <t>LS3i_017_PR24</t>
  </si>
  <si>
    <t>Water enhancement totex (alternative pathway 9); Leakage improvements</t>
  </si>
  <si>
    <t>LS3i.18</t>
  </si>
  <si>
    <t>Water enhancement totex (alternative pathway 9); Leakage improvements delivering benefits in 2025-2030</t>
  </si>
  <si>
    <t>LS3i_018_PR24</t>
  </si>
  <si>
    <t>Water enhancement totex (alternative pathway 9); Internal interconnectors</t>
  </si>
  <si>
    <t>LS3i.19</t>
  </si>
  <si>
    <t>Water enhancement totex (alternative pathway 9); Internal interconnectors delivering benefits in 2025-2030</t>
  </si>
  <si>
    <t>LS3i_019_PR24</t>
  </si>
  <si>
    <t>Water enhancement totex (alternative pathway 9); New meters requested by existing customers (optants)</t>
  </si>
  <si>
    <t>LS3i.20</t>
  </si>
  <si>
    <t>LS3i_020_PR24</t>
  </si>
  <si>
    <t>Water enhancement totex (alternative pathway 9); New meters introduced by companies for existing customers; metering totex</t>
  </si>
  <si>
    <t>LS3i.21</t>
  </si>
  <si>
    <t>LS3i_021_PR24</t>
  </si>
  <si>
    <t>Water enhancement totex (alternative pathway 9); New meters for existing customers - business</t>
  </si>
  <si>
    <t>LS3i.22</t>
  </si>
  <si>
    <t>LS3i_022_PR24</t>
  </si>
  <si>
    <t>Water enhancement totex (alternative pathway 9); Replacement of existing basic meters with AMR meters for residential customers</t>
  </si>
  <si>
    <t>LS3i.23</t>
  </si>
  <si>
    <t>LS3i_023_PR24</t>
  </si>
  <si>
    <t>Water enhancement totex (alternative pathway 9); Replacement of existing basic meters with AMI meters for residential customers</t>
  </si>
  <si>
    <t>LS3i.24</t>
  </si>
  <si>
    <t>LS3i_024_PR24</t>
  </si>
  <si>
    <t>Water enhancement totex (alternative pathway 9); Replacement of existing AMR meters with AMI meters for residential customers</t>
  </si>
  <si>
    <t>LS3i.25</t>
  </si>
  <si>
    <t>LS3i_025_PR24</t>
  </si>
  <si>
    <t>Water enhancement totex (alternative pathway 9); Replacement of existing basic meters with AMR meters for business customers</t>
  </si>
  <si>
    <t>LS3i.26</t>
  </si>
  <si>
    <t>LS3i_026_PR24</t>
  </si>
  <si>
    <t>Water enhancement totex (alternative pathway 9); Replacement of existing basic meters with AMI meters for business customers</t>
  </si>
  <si>
    <t>LS3i.27</t>
  </si>
  <si>
    <t>LS3i_027_PR24</t>
  </si>
  <si>
    <t>Water enhancement totex (alternative pathway 9); Replacement of existing AMR meters with AMI meters for business customers</t>
  </si>
  <si>
    <t>LS3i.28</t>
  </si>
  <si>
    <t>LS3i_028_PR24</t>
  </si>
  <si>
    <t>Water enhancement totex (alternative pathway 9); Smart meter infrastructure</t>
  </si>
  <si>
    <t>LS3i.29</t>
  </si>
  <si>
    <t>LS3i_029_PR24</t>
  </si>
  <si>
    <t>Water enhancement totex (alternative pathway 9); Improvements to taste, odour and colour (grey solutions)</t>
  </si>
  <si>
    <t>LS3i.30</t>
  </si>
  <si>
    <t>LS3i_030_PR24</t>
  </si>
  <si>
    <t>Water enhancement totex (alternative pathway 9); Improvements to taste, odour and colour (green solutions)</t>
  </si>
  <si>
    <t>LS3i.31</t>
  </si>
  <si>
    <t>LS3i_031_PR24</t>
  </si>
  <si>
    <t>Water enhancement totex (alternative pathway 9); Addressing raw water quality deterioration (grey solutions)</t>
  </si>
  <si>
    <t>LS3i.32</t>
  </si>
  <si>
    <t>LS3i_032_PR24</t>
  </si>
  <si>
    <t>Water enhancement totex (alternative pathway 9); Addressing raw water quality deterioration (green solutions)</t>
  </si>
  <si>
    <t>LS3i.33</t>
  </si>
  <si>
    <t>LS3i_033_PR24</t>
  </si>
  <si>
    <t>Water enhancement totex (alternative pathway 9); Conditioning water to reduce plumbosolvency</t>
  </si>
  <si>
    <t>LS3i.34</t>
  </si>
  <si>
    <t>LS3i_034_PR24</t>
  </si>
  <si>
    <t>Water enhancement totex (alternative pathway 9); Lead communication pipes replaced or relined for water quality</t>
  </si>
  <si>
    <t>LS3i.35</t>
  </si>
  <si>
    <t>LS3i_035_PR24</t>
  </si>
  <si>
    <t>Water enhancement totex (alternative pathway 9); External lead supply pipes replaced or relined</t>
  </si>
  <si>
    <t>LS3i.36</t>
  </si>
  <si>
    <t>LS3i_036_PR24</t>
  </si>
  <si>
    <t>Water enhancement totex (alternative pathway 9); Internal lead supply pipes replaced or relined</t>
  </si>
  <si>
    <t>LS3i.37</t>
  </si>
  <si>
    <t>LS3i_037_PR24</t>
  </si>
  <si>
    <t>Water enhancement totex (alternative pathway 9); Other lead reduction related activity</t>
  </si>
  <si>
    <t>LS3i.38</t>
  </si>
  <si>
    <t>LS3i_038_PR24</t>
  </si>
  <si>
    <t>Water enhancement totex (alternative pathway 9); Resilience</t>
  </si>
  <si>
    <t>LS3i.39</t>
  </si>
  <si>
    <t>LS3i_039_PR24</t>
  </si>
  <si>
    <t>Water enhancement totex (alternative pathway 9); Security - SEMD</t>
  </si>
  <si>
    <t>LS3i.40</t>
  </si>
  <si>
    <t>LS3i_040_PR24</t>
  </si>
  <si>
    <t>Water enhancement totex (alternative pathway 9); Security - Cyber</t>
  </si>
  <si>
    <t>LS3i.41</t>
  </si>
  <si>
    <t>LS3i_041_PR24</t>
  </si>
  <si>
    <t>Water enhancement totex (alternative pathway 9); Greenhouse gas reduction (net zero)</t>
  </si>
  <si>
    <t>LS3i.42</t>
  </si>
  <si>
    <t>LS3i_042_PR24</t>
  </si>
  <si>
    <t>Water enhancement totex (alternative pathway 9); Additional line 1</t>
  </si>
  <si>
    <t>LS3i.43</t>
  </si>
  <si>
    <t>LS3i_043_PR24</t>
  </si>
  <si>
    <t>Water enhancement totex (alternative pathway 9); Additional line 2</t>
  </si>
  <si>
    <t>LS3i.44</t>
  </si>
  <si>
    <t>LS3i_044_PR24</t>
  </si>
  <si>
    <t>Water enhancement totex (alternative pathway 9); Additional line 3</t>
  </si>
  <si>
    <t>LS3i.45</t>
  </si>
  <si>
    <t>LS3i_045_PR24</t>
  </si>
  <si>
    <t>Water enhancement totex (alternative pathway 9); Additional line 4</t>
  </si>
  <si>
    <t>LS3i.46</t>
  </si>
  <si>
    <t>LS3i_046_PR24</t>
  </si>
  <si>
    <t>Water enhancement totex (alternative pathway 9); Additional line 5</t>
  </si>
  <si>
    <t>LS3i.47</t>
  </si>
  <si>
    <t>LS3i_047_PR24</t>
  </si>
  <si>
    <t>Total water enhancement totex - alternative pathway 9</t>
  </si>
  <si>
    <t>LS3i.48</t>
  </si>
  <si>
    <t>LS3i_048_PR24</t>
  </si>
  <si>
    <t xml:space="preserve">Wholesale wastewater totex enhancement expenditure by purpose, core pathway </t>
  </si>
  <si>
    <t>Price base 2022-23 FYA (CPH deflated) - Wastewater enhancement expenditure by purpose ~ totex</t>
  </si>
  <si>
    <t>Wastewater enhancement totex (core pathway); Event duration monitoring at intermittent discharges</t>
  </si>
  <si>
    <t>LS4.1</t>
  </si>
  <si>
    <t>LS4_001_PR24</t>
  </si>
  <si>
    <t>Wastewater enhancement totex (core pathway); Flow monitoring at sewage treatment works</t>
  </si>
  <si>
    <t>LS4.2</t>
  </si>
  <si>
    <t>LS4_002_PR24</t>
  </si>
  <si>
    <t>Wastewater enhancement totex (core pathway); Continuous river water quality monitoring</t>
  </si>
  <si>
    <t>LS4.3</t>
  </si>
  <si>
    <t>LS4_003_PR24</t>
  </si>
  <si>
    <t xml:space="preserve">Wastewater enhancement totex (core pathway); MCERTs monitoring at emergency sewage pumping station overflows </t>
  </si>
  <si>
    <t>LS4.4</t>
  </si>
  <si>
    <t>LS4_004_PR24</t>
  </si>
  <si>
    <t>Wastewater enhancement totex (core pathway); Increase flow to full treatment</t>
  </si>
  <si>
    <t>LS4.5</t>
  </si>
  <si>
    <t>LS4_005_PR24</t>
  </si>
  <si>
    <t>Wastewater enhancement totex (core pathway); Increase storm tank capacity at STWs - grey solution</t>
  </si>
  <si>
    <t>LS4.6</t>
  </si>
  <si>
    <t>LS4_006_PR24</t>
  </si>
  <si>
    <t>Wastewater enhancement totex (core pathway); Increase storm system attenuation / treatment on a STW - green solution</t>
  </si>
  <si>
    <t>LS4.7</t>
  </si>
  <si>
    <t>LS4_007_PR24</t>
  </si>
  <si>
    <t>Wastewater enhancement totex (core pathway); Storage schemes to reduce spill frequency at CSOs etc - grey solution</t>
  </si>
  <si>
    <t>LS4.8</t>
  </si>
  <si>
    <t>LS4_008_PR24</t>
  </si>
  <si>
    <t>Wastewater enhancement totex (core pathway); Storage to reduce spill frequency at CSOs etc - green solution</t>
  </si>
  <si>
    <t>LS4.9</t>
  </si>
  <si>
    <t>LS4_009_PR24</t>
  </si>
  <si>
    <t>Wastewater enhancement totex (core pathway); Storm overflow - discharge relocation</t>
  </si>
  <si>
    <t>LS4.10</t>
  </si>
  <si>
    <t>LS4_010_PR24</t>
  </si>
  <si>
    <t>Wastewater enhancement totex (core pathway); Storm overflow - increase in combined sewer / trunk sewer capacity</t>
  </si>
  <si>
    <t>LS4.11</t>
  </si>
  <si>
    <t>LS4_011_PR24</t>
  </si>
  <si>
    <t>Wastewater enhancement totex (core pathway); Storm overflow - sustainable drainage / attenuation in the network</t>
  </si>
  <si>
    <t>LS4.12</t>
  </si>
  <si>
    <t>LS4_012_PR24</t>
  </si>
  <si>
    <t>Wastewater enhancement totex (core pathway); Storm overflow - source surface water separation</t>
  </si>
  <si>
    <t>LS4.13</t>
  </si>
  <si>
    <t>LS4_013_PR24</t>
  </si>
  <si>
    <t>Wastewater enhancement totex (core pathway); Storm overflow - infiltration management</t>
  </si>
  <si>
    <t>LS4.14</t>
  </si>
  <si>
    <t>LS4_014_PR24</t>
  </si>
  <si>
    <t>Wastewater enhancement totex (core pathway); Storm overflow - sewer flow management and control</t>
  </si>
  <si>
    <t>LS4.15</t>
  </si>
  <si>
    <t>LS4_015_PR24</t>
  </si>
  <si>
    <t xml:space="preserve">Wastewater enhancement totex (core pathway); Storm overflow - new / upgraded screens </t>
  </si>
  <si>
    <t>LS4.16</t>
  </si>
  <si>
    <t>LS4_016_PR24</t>
  </si>
  <si>
    <t>Wastewater enhancement totex (core pathway); Treatment for chemical removal</t>
  </si>
  <si>
    <t>LS4.17</t>
  </si>
  <si>
    <t>LS4_017_PR24</t>
  </si>
  <si>
    <t>Wastewater enhancement totex (core pathway); Chemicals and emerging contaminants monitoring, investigations, options appraisals</t>
  </si>
  <si>
    <t>LS4.18</t>
  </si>
  <si>
    <t>LS4_018_PR24</t>
  </si>
  <si>
    <t>Wastewater enhancement totex (core pathway); Treatment for total nitrogen removal (chemical)</t>
  </si>
  <si>
    <t>LS4.19</t>
  </si>
  <si>
    <t>LS4_019_PR24</t>
  </si>
  <si>
    <t xml:space="preserve">Wastewater enhancement totex (core pathway); Treatment for total nitrogen removal (biological) </t>
  </si>
  <si>
    <t>LS4.20</t>
  </si>
  <si>
    <t>LS4_020_PR24</t>
  </si>
  <si>
    <t>Wastewater enhancement totex (core pathway); Nitrogen technically achievable limit monitoring, investigation or options appraisal</t>
  </si>
  <si>
    <t>LS4.21</t>
  </si>
  <si>
    <t>LS4_021_PR24</t>
  </si>
  <si>
    <t>Wastewater enhancement totex (core pathway); Treatment for phosphorus removal (chemical)</t>
  </si>
  <si>
    <t>LS4.22</t>
  </si>
  <si>
    <t>LS4_022_PR24</t>
  </si>
  <si>
    <t xml:space="preserve">Wastewater enhancement totex (core pathway); Treatment for phosphorus removal (biological) </t>
  </si>
  <si>
    <t>LS4.23</t>
  </si>
  <si>
    <t>LS4_023_PR24</t>
  </si>
  <si>
    <t xml:space="preserve">Wastewater enhancement totex (core pathway); Treatment for nutrients (N or P) and / or sanitary determinands, nature based solution </t>
  </si>
  <si>
    <t>LS4.24</t>
  </si>
  <si>
    <t>LS4_024_PR24</t>
  </si>
  <si>
    <t xml:space="preserve">Wastewater enhancement totex (core pathway); Treatment for tightening of sanitary parameters </t>
  </si>
  <si>
    <t>LS4.25</t>
  </si>
  <si>
    <t>LS4_025_PR24</t>
  </si>
  <si>
    <t>Wastewater enhancement totex (core pathway); Catchment management - chemicals source control</t>
  </si>
  <si>
    <t>LS4.26</t>
  </si>
  <si>
    <t>LS4_026_PR24</t>
  </si>
  <si>
    <t>Wastewater enhancement totex (core pathway); Catchment management - nutrient balancing</t>
  </si>
  <si>
    <t>LS4.27</t>
  </si>
  <si>
    <t>LS4_027_PR24</t>
  </si>
  <si>
    <t>Wastewater enhancement totex (core pathway); Catchment management - catchment permitting</t>
  </si>
  <si>
    <t>LS4.28</t>
  </si>
  <si>
    <t>LS4_028_PR24</t>
  </si>
  <si>
    <t>Wastewater enhancement totex (core pathway); Catchment management - habitat restoration</t>
  </si>
  <si>
    <t>LS4.29</t>
  </si>
  <si>
    <t>LS4_029_PR24</t>
  </si>
  <si>
    <t xml:space="preserve">Wastewater enhancement totex (core pathway); Microbiological treatment - bathing waters, coastal and inland </t>
  </si>
  <si>
    <t>LS4.30</t>
  </si>
  <si>
    <t>LS4_030_PR24</t>
  </si>
  <si>
    <t>Wastewater enhancement totex (core pathway); Septic tank replacements - treatment solution</t>
  </si>
  <si>
    <t>LS4.31</t>
  </si>
  <si>
    <t>LS4_031_PR24</t>
  </si>
  <si>
    <t>Wastewater enhancement totex (core pathway); Septic tank replacements - flow diversion</t>
  </si>
  <si>
    <t>LS4.32</t>
  </si>
  <si>
    <t>LS4_032_PR24</t>
  </si>
  <si>
    <t>Wastewater enhancement totex (core pathway); Fish outfall screens</t>
  </si>
  <si>
    <t>LS4.33</t>
  </si>
  <si>
    <t>LS4_033_PR24</t>
  </si>
  <si>
    <t>Wastewater enhancement totex (core pathway); 25 year environment plan</t>
  </si>
  <si>
    <t>LS4.34</t>
  </si>
  <si>
    <t>LS4_034_PR24</t>
  </si>
  <si>
    <t>Wastewater enhancement totex (core pathway); Investigations, other (WINEP/NEP) - desk-based studies only</t>
  </si>
  <si>
    <t>LS4.35</t>
  </si>
  <si>
    <t>LS4_035_PR24</t>
  </si>
  <si>
    <t>Wastewater enhancement totex (core pathway); Investigations, other (WINEP/NEP) - survey, monitoring or simple modelling</t>
  </si>
  <si>
    <t>LS4.36</t>
  </si>
  <si>
    <t>LS4_036_PR24</t>
  </si>
  <si>
    <t>Wastewater enhancement totex (core pathway); Investigations, other (WINEP/NEP) - multiple surveys, and/or monitoring locations, and/or complex modelling</t>
  </si>
  <si>
    <t>LS4.37</t>
  </si>
  <si>
    <t>LS4_037_PR24</t>
  </si>
  <si>
    <t>Wastewater enhancement totex (core pathway); Contribution to third party schemes under WINEP/NEP only (not covered elsewhere)</t>
  </si>
  <si>
    <t>LS4.38</t>
  </si>
  <si>
    <t>LS4_038_PR24</t>
  </si>
  <si>
    <t>Wastewater enhancement totex (core pathway); River connectivity (e.g. for fish passage)</t>
  </si>
  <si>
    <t>LS4.39</t>
  </si>
  <si>
    <t>LS4_039_PR24</t>
  </si>
  <si>
    <t xml:space="preserve">Wastewater enhancement totex (core pathway); Restoration management (marine conservation zones etc) </t>
  </si>
  <si>
    <t>LS4.40</t>
  </si>
  <si>
    <t>LS4_040_PR24</t>
  </si>
  <si>
    <t>Wastewater enhancement totex (core pathway); Access and amenity for WINEP/NEP only (not covered elsewhere)</t>
  </si>
  <si>
    <t>LS4.41</t>
  </si>
  <si>
    <t>LS4_041_PR24</t>
  </si>
  <si>
    <t xml:space="preserve">Wastewater enhancement totex (core pathway); Advanced WINEP (not covered elsewhere) </t>
  </si>
  <si>
    <t>LS4.42</t>
  </si>
  <si>
    <t>LS4_042_PR24</t>
  </si>
  <si>
    <t>Wastewater enhancement totex (core pathway); Sludge storage -Tanks (pre-thickening, pre-dewatering or untreated)</t>
  </si>
  <si>
    <t>LS4.43</t>
  </si>
  <si>
    <t>LS4_043_PR24</t>
  </si>
  <si>
    <t>Wastewater enhancement totex (core pathway); Sludge storage - Tanks (thickened/dewatered or treated)</t>
  </si>
  <si>
    <t>LS4.44</t>
  </si>
  <si>
    <t>LS4_044_PR24</t>
  </si>
  <si>
    <t>Wastewater enhancement totex (core pathway); Sludge storage - Cake pads / bays /other</t>
  </si>
  <si>
    <t>LS4.45</t>
  </si>
  <si>
    <t>LS4_045_PR24</t>
  </si>
  <si>
    <t>Wastewater enhancement totex (core pathway); Sludge treatment - Anaerobic digestion and/or advanced anaerobic digestion</t>
  </si>
  <si>
    <t>LS4.46</t>
  </si>
  <si>
    <t>LS4_046_PR24</t>
  </si>
  <si>
    <t>Wastewater enhancement totex (core pathway); Sludge treatment - Thickening and/or dewatering</t>
  </si>
  <si>
    <t>LS4.47</t>
  </si>
  <si>
    <t>LS4_047_PR24</t>
  </si>
  <si>
    <t>Wastewater enhancement totex (core pathway); Sludge treatment -Other</t>
  </si>
  <si>
    <t>LS4.48</t>
  </si>
  <si>
    <t>LS4_048_PR24</t>
  </si>
  <si>
    <t>Wastewater enhancement totex (core pathway); Sludge investigations and monitoring</t>
  </si>
  <si>
    <t>LS4.49</t>
  </si>
  <si>
    <t>LS4_049_PR24</t>
  </si>
  <si>
    <t>Wastewater enhancement totex (core pathway); Growth at sewage treatment works (excluding sludge treatment)</t>
  </si>
  <si>
    <t>LS4.50</t>
  </si>
  <si>
    <t>LS4_050_PR24</t>
  </si>
  <si>
    <t>Wastewater enhancement totex (core pathway); Reduce flooding risk for properties</t>
  </si>
  <si>
    <t>LS4.51</t>
  </si>
  <si>
    <t>LS4_051_PR24</t>
  </si>
  <si>
    <t>Wastewater enhancement totex (core pathway); First time sewerage</t>
  </si>
  <si>
    <t>LS4.52</t>
  </si>
  <si>
    <t>LS4_052_PR24</t>
  </si>
  <si>
    <t>Wastewater enhancement totex (core pathway); Sludge enhancement (growth)</t>
  </si>
  <si>
    <t>LS4.53</t>
  </si>
  <si>
    <t>LS4_053_PR24</t>
  </si>
  <si>
    <t>Wastewater enhancement totex (core pathway); Odour and other nuisance</t>
  </si>
  <si>
    <t>LS4.54</t>
  </si>
  <si>
    <t>LS4_054_PR24</t>
  </si>
  <si>
    <t>Wastewater enhancement totex (core pathway); Resilience</t>
  </si>
  <si>
    <t>LS4.55</t>
  </si>
  <si>
    <t>LS4_055_PR24</t>
  </si>
  <si>
    <t>Wastewater enhancement totex (core pathway); Security - SEMD</t>
  </si>
  <si>
    <t>LS4.56</t>
  </si>
  <si>
    <t>LS4_056_PR24</t>
  </si>
  <si>
    <t>Wastewater enhancement totex (core pathway); Security - cyber</t>
  </si>
  <si>
    <t>LS4.57</t>
  </si>
  <si>
    <t>LS4_057_PR24</t>
  </si>
  <si>
    <t>Wastewater enhancement totex (core pathway); Greenhouse gas reduction (net zero)</t>
  </si>
  <si>
    <t>LS4.58</t>
  </si>
  <si>
    <t>LS4_058_PR24</t>
  </si>
  <si>
    <t>Wastewater enhancement totex (core pathway); Additional line 1</t>
  </si>
  <si>
    <t>LS4.59</t>
  </si>
  <si>
    <t>LS4_059_PR24</t>
  </si>
  <si>
    <t>Wastewater enhancement totex (core pathway); Additional line 2</t>
  </si>
  <si>
    <t>LS4.60</t>
  </si>
  <si>
    <t>LS4_060_PR24</t>
  </si>
  <si>
    <t>Wastewater enhancement totex (core pathway); Additional line 3</t>
  </si>
  <si>
    <t>LS4.61</t>
  </si>
  <si>
    <t>LS4_061_PR24</t>
  </si>
  <si>
    <t>Wastewater enhancement totex (core pathway); Additional line 4</t>
  </si>
  <si>
    <t>LS4.62</t>
  </si>
  <si>
    <t>LS4_062_PR24</t>
  </si>
  <si>
    <t>Wastewater enhancement totex (core pathway); Additional line 5</t>
  </si>
  <si>
    <t>LS4.63</t>
  </si>
  <si>
    <t>LS4_063_PR24</t>
  </si>
  <si>
    <t>Total wastewater enhancement expenditure - core pathway</t>
  </si>
  <si>
    <t>LS4.64</t>
  </si>
  <si>
    <t>LS4_064_PR24</t>
  </si>
  <si>
    <t>LS4a.1</t>
  </si>
  <si>
    <t>LS4a_001_PR24</t>
  </si>
  <si>
    <t>LS4a.2</t>
  </si>
  <si>
    <t>LS4a_002_PR24</t>
  </si>
  <si>
    <t>LS4a.3</t>
  </si>
  <si>
    <t>LS4a_003_PR24</t>
  </si>
  <si>
    <t>Wastewater enhancement totex (alternative pathway 1); Event duration monitoring at intermittent discharges</t>
  </si>
  <si>
    <t>LS4a.4</t>
  </si>
  <si>
    <t>LS4a_004_PR24</t>
  </si>
  <si>
    <t>Wastewater enhancement totex (alternative pathway 1); Flow monitoring at sewage treatment works</t>
  </si>
  <si>
    <t>LS4a.5</t>
  </si>
  <si>
    <t>LS4a_005_PR24</t>
  </si>
  <si>
    <t>Wastewater enhancement totex (alternative pathway 1); Continuous river water quality monitoring</t>
  </si>
  <si>
    <t>LS4a.6</t>
  </si>
  <si>
    <t>LS4a_006_PR24</t>
  </si>
  <si>
    <t xml:space="preserve">Wastewater enhancement totex (alternative pathway 1); MCERTs monitoring at emergency sewage pumping station overflows </t>
  </si>
  <si>
    <t>LS4a.7</t>
  </si>
  <si>
    <t>LS4a_007_PR24</t>
  </si>
  <si>
    <t>Wastewater enhancement totex (alternative pathway 1); Increase flow to full treatment</t>
  </si>
  <si>
    <t>LS4a.8</t>
  </si>
  <si>
    <t>LS4a_008_PR24</t>
  </si>
  <si>
    <t>Wastewater enhancement totex (alternative pathway 1); Increase storm tank capacity at STWs - grey solution</t>
  </si>
  <si>
    <t>LS4a.9</t>
  </si>
  <si>
    <t>LS4a_009_PR24</t>
  </si>
  <si>
    <t>Wastewater enhancement totex (alternative pathway 1); Increase storm system attenuation / treatment on a STW - green solution</t>
  </si>
  <si>
    <t>LS4a.10</t>
  </si>
  <si>
    <t>LS4a_010_PR24</t>
  </si>
  <si>
    <t>Wastewater enhancement totex (alternative pathway 1); Storage schemes to reduce spill frequency at CSOs etc - grey solution</t>
  </si>
  <si>
    <t>LS4a.11</t>
  </si>
  <si>
    <t>LS4a_011_PR24</t>
  </si>
  <si>
    <t>Wastewater enhancement totex (alternative pathway 1); Storage to reduce spill frequency at CSOs etc - green solution</t>
  </si>
  <si>
    <t>LS4a.12</t>
  </si>
  <si>
    <t>LS4a_012_PR24</t>
  </si>
  <si>
    <t>Wastewater enhancement totex (alternative pathway 1); Storm overflow - discharge relocation</t>
  </si>
  <si>
    <t>LS4a.13</t>
  </si>
  <si>
    <t>LS4a_013_PR24</t>
  </si>
  <si>
    <t>Wastewater enhancement totex (alternative pathway 1); Storm overflow - increase in combined sewer / trunk sewer capacity</t>
  </si>
  <si>
    <t>LS4a.14</t>
  </si>
  <si>
    <t>LS4a_014_PR24</t>
  </si>
  <si>
    <t>Wastewater enhancement totex (alternative pathway 1); Storm overflow - sustainable drainage / attenuation in the network</t>
  </si>
  <si>
    <t>LS4a.15</t>
  </si>
  <si>
    <t>LS4a_015_PR24</t>
  </si>
  <si>
    <t>Wastewater enhancement totex (alternative pathway 1); Storm overflow - source surface water separation</t>
  </si>
  <si>
    <t>LS4a.16</t>
  </si>
  <si>
    <t>LS4a_016_PR24</t>
  </si>
  <si>
    <t>Wastewater enhancement totex (alternative pathway 1); Storm overflow - infiltration management</t>
  </si>
  <si>
    <t>LS4a.17</t>
  </si>
  <si>
    <t>LS4a_017_PR24</t>
  </si>
  <si>
    <t>Wastewater enhancement totex (alternative pathway 1); Storm overflow - sewer flow management and control</t>
  </si>
  <si>
    <t>LS4a.18</t>
  </si>
  <si>
    <t>LS4a_018_PR24</t>
  </si>
  <si>
    <t xml:space="preserve">Wastewater enhancement totex (alternative pathway 1); Storm overflow - new / upgraded screens </t>
  </si>
  <si>
    <t>LS4a.19</t>
  </si>
  <si>
    <t>LS4a_019_PR24</t>
  </si>
  <si>
    <t>Wastewater enhancement totex (alternative pathway 1); Treatment for chemical removal</t>
  </si>
  <si>
    <t>LS4a.20</t>
  </si>
  <si>
    <t>LS4a_020_PR24</t>
  </si>
  <si>
    <t>Wastewater enhancement totex (alternative pathway 1); Chemicals and emerging contaminants monitoring, investigations, options appraisals</t>
  </si>
  <si>
    <t>LS4a.21</t>
  </si>
  <si>
    <t>LS4a_021_PR24</t>
  </si>
  <si>
    <t>Wastewater enhancement totex (alternative pathway 1); Treatment for total nitrogen removal (chemical)</t>
  </si>
  <si>
    <t>LS4a.22</t>
  </si>
  <si>
    <t>LS4a_022_PR24</t>
  </si>
  <si>
    <t xml:space="preserve">Wastewater enhancement totex (alternative pathway 1); Treatment for total nitrogen removal (biological) </t>
  </si>
  <si>
    <t>LS4a.23</t>
  </si>
  <si>
    <t>LS4a_023_PR24</t>
  </si>
  <si>
    <t>Wastewater enhancement totex (alternative pathway 1); Nitrogen technically achievable limit monitoring, investigation or options appraisal</t>
  </si>
  <si>
    <t>LS4a.24</t>
  </si>
  <si>
    <t>LS4a_024_PR24</t>
  </si>
  <si>
    <t>Wastewater enhancement totex (alternative pathway 1); Treatment for phosphorus removal (chemical)</t>
  </si>
  <si>
    <t>LS4a.25</t>
  </si>
  <si>
    <t>LS4a_025_PR24</t>
  </si>
  <si>
    <t xml:space="preserve">Wastewater enhancement totex (alternative pathway 1); Treatment for phosphorus removal (biological) </t>
  </si>
  <si>
    <t>LS4a.26</t>
  </si>
  <si>
    <t>LS4a_026_PR24</t>
  </si>
  <si>
    <t xml:space="preserve">Wastewater enhancement totex (alternative pathway 1); Treatment for nutrients (N or P) and / or sanitary determinands, nature based solution </t>
  </si>
  <si>
    <t>LS4a.27</t>
  </si>
  <si>
    <t>LS4a_027_PR24</t>
  </si>
  <si>
    <t xml:space="preserve">Wastewater enhancement totex (alternative pathway 1); Treatment for tightening of sanitary parameters </t>
  </si>
  <si>
    <t>LS4a.28</t>
  </si>
  <si>
    <t>LS4a_028_PR24</t>
  </si>
  <si>
    <t>Wastewater enhancement totex (alternative pathway 1); Catchment management - chemicals source control</t>
  </si>
  <si>
    <t>LS4a.29</t>
  </si>
  <si>
    <t>LS4a_029_PR24</t>
  </si>
  <si>
    <t>Wastewater enhancement totex (alternative pathway 1); Catchment management - nutrient balancing</t>
  </si>
  <si>
    <t>LS4a.30</t>
  </si>
  <si>
    <t>LS4a_030_PR24</t>
  </si>
  <si>
    <t>Wastewater enhancement totex (alternative pathway 1); Catchment management - catchment permitting</t>
  </si>
  <si>
    <t>LS4a.31</t>
  </si>
  <si>
    <t>LS4a_031_PR24</t>
  </si>
  <si>
    <t>Wastewater enhancement totex (alternative pathway 1); Catchment management - habitat restoration</t>
  </si>
  <si>
    <t>LS4a.32</t>
  </si>
  <si>
    <t>LS4a_032_PR24</t>
  </si>
  <si>
    <t xml:space="preserve">Wastewater enhancement totex (alternative pathway 1); Microbiological treatment - bathing waters, coastal and inland </t>
  </si>
  <si>
    <t>LS4a.33</t>
  </si>
  <si>
    <t>LS4a_033_PR24</t>
  </si>
  <si>
    <t>Wastewater enhancement totex (alternative pathway 1); Septic tank replacements - treatment solution</t>
  </si>
  <si>
    <t>LS4a.34</t>
  </si>
  <si>
    <t>LS4a_034_PR24</t>
  </si>
  <si>
    <t>Wastewater enhancement totex (alternative pathway 1); Septic tank replacements - flow diversion</t>
  </si>
  <si>
    <t>LS4a.35</t>
  </si>
  <si>
    <t>LS4a_035_PR24</t>
  </si>
  <si>
    <t>Wastewater enhancement totex (alternative pathway 1); Fish outfall screens</t>
  </si>
  <si>
    <t>LS4a.36</t>
  </si>
  <si>
    <t>LS4a_036_PR24</t>
  </si>
  <si>
    <t>Wastewater enhancement totex (alternative pathway 1); 25 year environment plan</t>
  </si>
  <si>
    <t>LS4a.37</t>
  </si>
  <si>
    <t>LS4a_037_PR24</t>
  </si>
  <si>
    <t>Wastewater enhancement totex (alternative pathway 1); Investigations, other (WINEP/NEP) - desk-based studies only</t>
  </si>
  <si>
    <t>LS4a.38</t>
  </si>
  <si>
    <t>LS4a_038_PR24</t>
  </si>
  <si>
    <t>Wastewater enhancement totex (alternative pathway 1); Investigations, other (WINEP/NEP) - survey, monitoring or simple modelling</t>
  </si>
  <si>
    <t>LS4a.39</t>
  </si>
  <si>
    <t>LS4a_039_PR24</t>
  </si>
  <si>
    <t>Wastewater enhancement totex (alternative pathway 1); Investigations, other (WINEP/NEP) - multiple surveys, and/or monitoring locations, and/or complex modelling</t>
  </si>
  <si>
    <t>LS4a.40</t>
  </si>
  <si>
    <t>LS4a_040_PR24</t>
  </si>
  <si>
    <t>Wastewater enhancement totex (alternative pathway 1); Contribution to third party schemes under WINEP/NEP only (not covered elsewhere)</t>
  </si>
  <si>
    <t>LS4a.41</t>
  </si>
  <si>
    <t>LS4a_041_PR24</t>
  </si>
  <si>
    <t>Wastewater enhancement totex (alternative pathway 1); River connectivity (e.g. for fish passage)</t>
  </si>
  <si>
    <t>LS4a.42</t>
  </si>
  <si>
    <t>LS4a_042_PR24</t>
  </si>
  <si>
    <t xml:space="preserve">Wastewater enhancement totex (alternative pathway 1); Restoration management (marine conservation zones etc) </t>
  </si>
  <si>
    <t>LS4a.43</t>
  </si>
  <si>
    <t>LS4a_043_PR24</t>
  </si>
  <si>
    <t>Wastewater enhancement totex (alternative pathway 1); Access and amenity for WINEP/NEP only (not covered elsewhere)</t>
  </si>
  <si>
    <t>LS4a.44</t>
  </si>
  <si>
    <t>LS4a_044_PR24</t>
  </si>
  <si>
    <t xml:space="preserve">Wastewater enhancement totex (alternative pathway 1); Advanced WINEP (not covered elsewhere) </t>
  </si>
  <si>
    <t>LS4a.45</t>
  </si>
  <si>
    <t>LS4a_045_PR24</t>
  </si>
  <si>
    <t>Wastewater enhancement totex (alternative pathway 1); Sludge storage -Tanks (pre-thickening, pre-dewatering or untreated)</t>
  </si>
  <si>
    <t>LS4a.46</t>
  </si>
  <si>
    <t>LS4a_046_PR24</t>
  </si>
  <si>
    <t>Wastewater enhancement totex (alternative pathway 1); Sludge storage - Tanks (thickened/dewatered or treated)</t>
  </si>
  <si>
    <t>LS4a.47</t>
  </si>
  <si>
    <t>LS4a_047_PR24</t>
  </si>
  <si>
    <t>Wastewater enhancement totex (alternative pathway 1); Sludge storage - Cake pads / bays /other</t>
  </si>
  <si>
    <t>LS4a.48</t>
  </si>
  <si>
    <t>LS4a_048_PR24</t>
  </si>
  <si>
    <t>Wastewater enhancement totex (alternative pathway 1); Sludge treatment - Anaerobic digestion and/or advanced anaerobic digestion</t>
  </si>
  <si>
    <t>LS4a.49</t>
  </si>
  <si>
    <t>LS4a_049_PR24</t>
  </si>
  <si>
    <t>Wastewater enhancement totex (alternative pathway 1); Sludge treatment - Thickening and/or dewatering</t>
  </si>
  <si>
    <t>LS4a.50</t>
  </si>
  <si>
    <t>LS4a_050_PR24</t>
  </si>
  <si>
    <t>Wastewater enhancement totex (alternative pathway 1); Sludge treatment -Other</t>
  </si>
  <si>
    <t>LS4a.51</t>
  </si>
  <si>
    <t>LS4a_051_PR24</t>
  </si>
  <si>
    <t>Wastewater enhancement totex (alternative pathway 1); Sludge investigations and monitoring</t>
  </si>
  <si>
    <t>LS4a.52</t>
  </si>
  <si>
    <t>LS4a_052_PR24</t>
  </si>
  <si>
    <t>Wastewater enhancement totex (alternative pathway 1); Growth at sewage treatment works (excluding sludge treatment)</t>
  </si>
  <si>
    <t>LS4a.53</t>
  </si>
  <si>
    <t>LS4a_053_PR24</t>
  </si>
  <si>
    <t>Wastewater enhancement totex (alternative pathway 1); Reduce flooding risk for properties</t>
  </si>
  <si>
    <t>LS4a.54</t>
  </si>
  <si>
    <t>LS4a_054_PR24</t>
  </si>
  <si>
    <t>Wastewater enhancement totex (alternative pathway 1); First time sewerage</t>
  </si>
  <si>
    <t>LS4a.55</t>
  </si>
  <si>
    <t>LS4a_055_PR24</t>
  </si>
  <si>
    <t>Wastewater enhancement totex (alternative pathway 1); Sludge enhancement (growth)</t>
  </si>
  <si>
    <t>LS4a.56</t>
  </si>
  <si>
    <t>LS4a_056_PR24</t>
  </si>
  <si>
    <t>Wastewater enhancement totex (alternative pathway 1); Odour and other nuisance</t>
  </si>
  <si>
    <t>LS4a.57</t>
  </si>
  <si>
    <t>LS4a_057_PR24</t>
  </si>
  <si>
    <t>Wastewater enhancement totex (alternative pathway 1); Resilience</t>
  </si>
  <si>
    <t>LS4a.58</t>
  </si>
  <si>
    <t>LS4a_058_PR24</t>
  </si>
  <si>
    <t>Wastewater enhancement totex (alternative pathway 1); Security - SEMD</t>
  </si>
  <si>
    <t>LS4a.59</t>
  </si>
  <si>
    <t>LS4a_059_PR24</t>
  </si>
  <si>
    <t>Wastewater enhancement totex (alternative pathway 1); Security - cyber</t>
  </si>
  <si>
    <t>LS4a.60</t>
  </si>
  <si>
    <t>LS4a_060_PR24</t>
  </si>
  <si>
    <t>Wastewater enhancement totex (alternative pathway 1); Greenhouse gas reduction (net zero)</t>
  </si>
  <si>
    <t>LS4a.61</t>
  </si>
  <si>
    <t>LS4a_061_PR24</t>
  </si>
  <si>
    <t>Wastewater enhancement totex (alternative pathway 1); Additional line 1</t>
  </si>
  <si>
    <t>LS4a.62</t>
  </si>
  <si>
    <t>LS4a_062_PR24</t>
  </si>
  <si>
    <t>Wastewater enhancement totex (alternative pathway 1); Additional line 2</t>
  </si>
  <si>
    <t>LS4a.63</t>
  </si>
  <si>
    <t>LS4a_063_PR24</t>
  </si>
  <si>
    <t>Wastewater enhancement totex (alternative pathway 1); Additional line 3</t>
  </si>
  <si>
    <t>LS4a.64</t>
  </si>
  <si>
    <t>LS4a_064_PR24</t>
  </si>
  <si>
    <t>Wastewater enhancement totex (alternative pathway 1); Additional line 4</t>
  </si>
  <si>
    <t>LS4a.65</t>
  </si>
  <si>
    <t>LS4a_065_PR24</t>
  </si>
  <si>
    <t>Wastewater enhancement totex (alternative pathway 1); Additional line 5</t>
  </si>
  <si>
    <t>LS4a.66</t>
  </si>
  <si>
    <t>LS4a_066_PR24</t>
  </si>
  <si>
    <t>Total wastewater enhancement expenditure - alternative pathway 1</t>
  </si>
  <si>
    <t>LS4a.67</t>
  </si>
  <si>
    <t>LS4a_067_PR24</t>
  </si>
  <si>
    <t>LS4b.1</t>
  </si>
  <si>
    <t>LS4b_001_PR24</t>
  </si>
  <si>
    <t>LS4b.2</t>
  </si>
  <si>
    <t>LS4b_002_PR24</t>
  </si>
  <si>
    <t>LS4b.3</t>
  </si>
  <si>
    <t>LS4b_003_PR24</t>
  </si>
  <si>
    <t>Wastewater enhancement totex (alternative pathway 2); Event duration monitoring at intermittent discharges</t>
  </si>
  <si>
    <t>LS4b.4</t>
  </si>
  <si>
    <t>LS4b_004_PR24</t>
  </si>
  <si>
    <t>Wastewater enhancement totex (alternative pathway 2); Flow monitoring at sewage treatment works</t>
  </si>
  <si>
    <t>LS4b.5</t>
  </si>
  <si>
    <t>LS4b_005_PR24</t>
  </si>
  <si>
    <t>Wastewater enhancement totex (alternative pathway 2); Continuous river water quality monitoring</t>
  </si>
  <si>
    <t>LS4b.6</t>
  </si>
  <si>
    <t>LS4b_006_PR24</t>
  </si>
  <si>
    <t xml:space="preserve">Wastewater enhancement totex (alternative pathway 2); MCERTs monitoring at emergency sewage pumping station overflows </t>
  </si>
  <si>
    <t>LS4b.7</t>
  </si>
  <si>
    <t>LS4b_007_PR24</t>
  </si>
  <si>
    <t>Wastewater enhancement totex (alternative pathway 2); Increase flow to full treatment</t>
  </si>
  <si>
    <t>LS4b.8</t>
  </si>
  <si>
    <t>LS4b_008_PR24</t>
  </si>
  <si>
    <t>Wastewater enhancement totex (alternative pathway 2); Increase storm tank capacity at STWs - grey solution</t>
  </si>
  <si>
    <t>LS4b.9</t>
  </si>
  <si>
    <t>LS4b_009_PR24</t>
  </si>
  <si>
    <t>Wastewater enhancement totex (alternative pathway 2); Increase storm system attenuation / treatment on a STW - green solution</t>
  </si>
  <si>
    <t>LS4b.10</t>
  </si>
  <si>
    <t>LS4b_010_PR24</t>
  </si>
  <si>
    <t>Wastewater enhancement totex (alternative pathway 2); Storage schemes to reduce spill frequency at CSOs etc - grey solution</t>
  </si>
  <si>
    <t>LS4b.11</t>
  </si>
  <si>
    <t>LS4b_011_PR24</t>
  </si>
  <si>
    <t>Wastewater enhancement totex (alternative pathway 2); Storage to reduce spill frequency at CSOs etc - green solution</t>
  </si>
  <si>
    <t>LS4b.12</t>
  </si>
  <si>
    <t>LS4b_012_PR24</t>
  </si>
  <si>
    <t>Wastewater enhancement totex (alternative pathway 2); Storm overflow - discharge relocation</t>
  </si>
  <si>
    <t>LS4b.13</t>
  </si>
  <si>
    <t>LS4b_013_PR24</t>
  </si>
  <si>
    <t>Wastewater enhancement totex (alternative pathway 2); Storm overflow - increase in combined sewer / trunk sewer capacity</t>
  </si>
  <si>
    <t>LS4b.14</t>
  </si>
  <si>
    <t>LS4b_014_PR24</t>
  </si>
  <si>
    <t>Wastewater enhancement totex (alternative pathway 2); Storm overflow - sustainable drainage / attenuation in the network</t>
  </si>
  <si>
    <t>LS4b.15</t>
  </si>
  <si>
    <t>LS4b_015_PR24</t>
  </si>
  <si>
    <t>Wastewater enhancement totex (alternative pathway 2); Storm overflow - source surface water separation</t>
  </si>
  <si>
    <t>LS4b.16</t>
  </si>
  <si>
    <t>LS4b_016_PR24</t>
  </si>
  <si>
    <t>Wastewater enhancement totex (alternative pathway 2); Storm overflow - infiltration management</t>
  </si>
  <si>
    <t>LS4b.17</t>
  </si>
  <si>
    <t>LS4b_017_PR24</t>
  </si>
  <si>
    <t>Wastewater enhancement totex (alternative pathway 2); Storm overflow - sewer flow management and control</t>
  </si>
  <si>
    <t>LS4b.18</t>
  </si>
  <si>
    <t>LS4b_018_PR24</t>
  </si>
  <si>
    <t xml:space="preserve">Wastewater enhancement totex (alternative pathway 2); Storm overflow - new / upgraded screens </t>
  </si>
  <si>
    <t>LS4b.19</t>
  </si>
  <si>
    <t>LS4b_019_PR24</t>
  </si>
  <si>
    <t>Wastewater enhancement totex (alternative pathway 2); Treatment for chemical removal</t>
  </si>
  <si>
    <t>LS4b.20</t>
  </si>
  <si>
    <t>LS4b_020_PR24</t>
  </si>
  <si>
    <t>Wastewater enhancement totex (alternative pathway 2); Chemicals and emerging contaminants monitoring, investigations, options appraisals</t>
  </si>
  <si>
    <t>LS4b.21</t>
  </si>
  <si>
    <t>LS4b_021_PR24</t>
  </si>
  <si>
    <t>Wastewater enhancement totex (alternative pathway 2); Treatment for total nitrogen removal (chemical)</t>
  </si>
  <si>
    <t>LS4b.22</t>
  </si>
  <si>
    <t>LS4b_022_PR24</t>
  </si>
  <si>
    <t xml:space="preserve">Wastewater enhancement totex (alternative pathway 2); Treatment for total nitrogen removal (biological) </t>
  </si>
  <si>
    <t>LS4b.23</t>
  </si>
  <si>
    <t>LS4b_023_PR24</t>
  </si>
  <si>
    <t>Wastewater enhancement totex (alternative pathway 2); Nitrogen technically achievable limit monitoring, investigation or options appraisal</t>
  </si>
  <si>
    <t>LS4b.24</t>
  </si>
  <si>
    <t>LS4b_024_PR24</t>
  </si>
  <si>
    <t>Wastewater enhancement totex (alternative pathway 2); Treatment for phosphorus removal (chemical)</t>
  </si>
  <si>
    <t>LS4b.25</t>
  </si>
  <si>
    <t>LS4b_025_PR24</t>
  </si>
  <si>
    <t xml:space="preserve">Wastewater enhancement totex (alternative pathway 2); Treatment for phosphorus removal (biological) </t>
  </si>
  <si>
    <t>LS4b.26</t>
  </si>
  <si>
    <t>LS4b_026_PR24</t>
  </si>
  <si>
    <t xml:space="preserve">Wastewater enhancement totex (alternative pathway 2); Treatment for nutrients (N or P) and / or sanitary determinands, nature based solution </t>
  </si>
  <si>
    <t>LS4b.27</t>
  </si>
  <si>
    <t>LS4b_027_PR24</t>
  </si>
  <si>
    <t xml:space="preserve">Wastewater enhancement totex (alternative pathway 2); Treatment for tightening of sanitary parameters </t>
  </si>
  <si>
    <t>LS4b.28</t>
  </si>
  <si>
    <t>LS4b_028_PR24</t>
  </si>
  <si>
    <t>Wastewater enhancement totex (alternative pathway 2); Catchment management - chemicals source control</t>
  </si>
  <si>
    <t>LS4b.29</t>
  </si>
  <si>
    <t>LS4b_029_PR24</t>
  </si>
  <si>
    <t>Wastewater enhancement totex (alternative pathway 2); Catchment management - nutrient balancing</t>
  </si>
  <si>
    <t>LS4b.30</t>
  </si>
  <si>
    <t>LS4b_030_PR24</t>
  </si>
  <si>
    <t>Wastewater enhancement totex (alternative pathway 2); Catchment management - catchment permitting</t>
  </si>
  <si>
    <t>LS4b.31</t>
  </si>
  <si>
    <t>LS4b_031_PR24</t>
  </si>
  <si>
    <t>Wastewater enhancement totex (alternative pathway 2); Catchment management - habitat restoration</t>
  </si>
  <si>
    <t>LS4b.32</t>
  </si>
  <si>
    <t>LS4b_032_PR24</t>
  </si>
  <si>
    <t xml:space="preserve">Wastewater enhancement totex (alternative pathway 2); Microbiological treatment - bathing waters, coastal and inland </t>
  </si>
  <si>
    <t>LS4b.33</t>
  </si>
  <si>
    <t>LS4b_033_PR24</t>
  </si>
  <si>
    <t>Wastewater enhancement totex (alternative pathway 2); Septic tank replacements - treatment solution</t>
  </si>
  <si>
    <t>LS4b.34</t>
  </si>
  <si>
    <t>LS4b_034_PR24</t>
  </si>
  <si>
    <t>Wastewater enhancement totex (alternative pathway 2); Septic tank replacements - flow diversion</t>
  </si>
  <si>
    <t>LS4b.35</t>
  </si>
  <si>
    <t>LS4b_035_PR24</t>
  </si>
  <si>
    <t>Wastewater enhancement totex (alternative pathway 2); Fish outfall screens</t>
  </si>
  <si>
    <t>LS4b.36</t>
  </si>
  <si>
    <t>LS4b_036_PR24</t>
  </si>
  <si>
    <t>Wastewater enhancement totex (alternative pathway 2); 25 year environment plan</t>
  </si>
  <si>
    <t>LS4b.37</t>
  </si>
  <si>
    <t>LS4b_037_PR24</t>
  </si>
  <si>
    <t>Wastewater enhancement totex (alternative pathway 2); Investigations, other (WINEP/NEP) - desk-based studies only</t>
  </si>
  <si>
    <t>LS4b.38</t>
  </si>
  <si>
    <t>LS4b_038_PR24</t>
  </si>
  <si>
    <t>Wastewater enhancement totex (alternative pathway 2); Investigations, other (WINEP/NEP) - survey, monitoring or simple modelling</t>
  </si>
  <si>
    <t>LS4b.39</t>
  </si>
  <si>
    <t>LS4b_039_PR24</t>
  </si>
  <si>
    <t>Wastewater enhancement totex (alternative pathway 2); Investigations, other (WINEP/NEP) - multiple surveys, and/or monitoring locations, and/or complex modelling</t>
  </si>
  <si>
    <t>LS4b.40</t>
  </si>
  <si>
    <t>LS4b_040_PR24</t>
  </si>
  <si>
    <t>Wastewater enhancement totex (alternative pathway 2); Contribution to third party schemes under WINEP/NEP only (not covered elsewhere)</t>
  </si>
  <si>
    <t>LS4b.41</t>
  </si>
  <si>
    <t>LS4b_041_PR24</t>
  </si>
  <si>
    <t>Wastewater enhancement totex (alternative pathway 2); River connectivity (e.g. for fish passage)</t>
  </si>
  <si>
    <t>LS4b.42</t>
  </si>
  <si>
    <t>LS4b_042_PR24</t>
  </si>
  <si>
    <t xml:space="preserve">Wastewater enhancement totex (alternative pathway 2); Restoration management (marine conservation zones etc) </t>
  </si>
  <si>
    <t>LS4b.43</t>
  </si>
  <si>
    <t>LS4b_043_PR24</t>
  </si>
  <si>
    <t>Wastewater enhancement totex (alternative pathway 2); Access and amenity for WINEP/NEP only (not covered elsewhere)</t>
  </si>
  <si>
    <t>LS4b.44</t>
  </si>
  <si>
    <t>LS4b_044_PR24</t>
  </si>
  <si>
    <t xml:space="preserve">Wastewater enhancement totex (alternative pathway 2); Advanced WINEP (not covered elsewhere) </t>
  </si>
  <si>
    <t>LS4b.45</t>
  </si>
  <si>
    <t>LS4b_045_PR24</t>
  </si>
  <si>
    <t>Wastewater enhancement totex (alternative pathway 2); Sludge storage -Tanks (pre-thickening, pre-dewatering or untreated)</t>
  </si>
  <si>
    <t>LS4b.46</t>
  </si>
  <si>
    <t>LS4b_046_PR24</t>
  </si>
  <si>
    <t>Wastewater enhancement totex (alternative pathway 2); Sludge storage - Tanks (thickened/dewatered or treated)</t>
  </si>
  <si>
    <t>LS4b.47</t>
  </si>
  <si>
    <t>LS4b_047_PR24</t>
  </si>
  <si>
    <t>Wastewater enhancement totex (alternative pathway 2); Sludge storage - Cake pads / bays /other</t>
  </si>
  <si>
    <t>LS4b.48</t>
  </si>
  <si>
    <t>LS4b_048_PR24</t>
  </si>
  <si>
    <t>Wastewater enhancement totex (alternative pathway 2); Sludge treatment - Anaerobic digestion and/or advanced anaerobic digestion</t>
  </si>
  <si>
    <t>LS4b.49</t>
  </si>
  <si>
    <t>LS4b_049_PR24</t>
  </si>
  <si>
    <t>Wastewater enhancement totex (alternative pathway 2); Sludge treatment - Thickening and/or dewatering</t>
  </si>
  <si>
    <t>LS4b.50</t>
  </si>
  <si>
    <t>LS4b_050_PR24</t>
  </si>
  <si>
    <t>Wastewater enhancement totex (alternative pathway 2); Sludge treatment -Other</t>
  </si>
  <si>
    <t>LS4b.51</t>
  </si>
  <si>
    <t>LS4b_051_PR24</t>
  </si>
  <si>
    <t>Wastewater enhancement totex (alternative pathway 2); Sludge investigations and monitoring</t>
  </si>
  <si>
    <t>LS4b.52</t>
  </si>
  <si>
    <t>LS4b_052_PR24</t>
  </si>
  <si>
    <t>Wastewater enhancement totex (alternative pathway 2); Growth at sewage treatment works (excluding sludge treatment)</t>
  </si>
  <si>
    <t>LS4b.53</t>
  </si>
  <si>
    <t>LS4b_053_PR24</t>
  </si>
  <si>
    <t>Wastewater enhancement totex (alternative pathway 2); Reduce flooding risk for properties</t>
  </si>
  <si>
    <t>LS4b.54</t>
  </si>
  <si>
    <t>LS4b_054_PR24</t>
  </si>
  <si>
    <t>Wastewater enhancement totex (alternative pathway 2); First time sewerage</t>
  </si>
  <si>
    <t>LS4b.55</t>
  </si>
  <si>
    <t>LS4b_055_PR24</t>
  </si>
  <si>
    <t>Wastewater enhancement totex (alternative pathway 2); Sludge enhancement (growth)</t>
  </si>
  <si>
    <t>LS4b.56</t>
  </si>
  <si>
    <t>LS4b_056_PR24</t>
  </si>
  <si>
    <t>Wastewater enhancement totex (alternative pathway 2); Odour and other nuisance</t>
  </si>
  <si>
    <t>LS4b.57</t>
  </si>
  <si>
    <t>LS4b_057_PR24</t>
  </si>
  <si>
    <t>Wastewater enhancement totex (alternative pathway 2); Resilience</t>
  </si>
  <si>
    <t>LS4b.58</t>
  </si>
  <si>
    <t>LS4b_058_PR24</t>
  </si>
  <si>
    <t>Wastewater enhancement totex (alternative pathway 2); Security - SEMD</t>
  </si>
  <si>
    <t>LS4b.59</t>
  </si>
  <si>
    <t>LS4b_059_PR24</t>
  </si>
  <si>
    <t>Wastewater enhancement totex (alternative pathway 2); Security - cyber</t>
  </si>
  <si>
    <t>LS4b.60</t>
  </si>
  <si>
    <t>LS4b_060_PR24</t>
  </si>
  <si>
    <t>Wastewater enhancement totex (alternative pathway 2); Greenhouse gas reduction (net zero)</t>
  </si>
  <si>
    <t>LS4b.61</t>
  </si>
  <si>
    <t>LS4b_061_PR24</t>
  </si>
  <si>
    <t>Wastewater enhancement totex (alternative pathway 2); Additional line 1</t>
  </si>
  <si>
    <t>LS4b.62</t>
  </si>
  <si>
    <t>LS4b_062_PR24</t>
  </si>
  <si>
    <t>Wastewater enhancement totex (alternative pathway 2); Additional line 2</t>
  </si>
  <si>
    <t>LS4b.63</t>
  </si>
  <si>
    <t>LS4b_063_PR24</t>
  </si>
  <si>
    <t>Wastewater enhancement totex (alternative pathway 2); Additional line 3</t>
  </si>
  <si>
    <t>LS4b.64</t>
  </si>
  <si>
    <t>LS4b_064_PR24</t>
  </si>
  <si>
    <t>Wastewater enhancement totex (alternative pathway 2); Additional line 4</t>
  </si>
  <si>
    <t>LS4b.65</t>
  </si>
  <si>
    <t>LS4b_065_PR24</t>
  </si>
  <si>
    <t>Wastewater enhancement totex (alternative pathway 2); Additional line 5</t>
  </si>
  <si>
    <t>LS4b.66</t>
  </si>
  <si>
    <t>LS4b_066_PR24</t>
  </si>
  <si>
    <t>Total wastewater enhancement expenditure - alternative pathway 2</t>
  </si>
  <si>
    <t>LS4b.67</t>
  </si>
  <si>
    <t>LS4b_067_PR24</t>
  </si>
  <si>
    <t>LS4c.1</t>
  </si>
  <si>
    <t>LS4c_001_PR24</t>
  </si>
  <si>
    <t>LS4c.2</t>
  </si>
  <si>
    <t>LS4c_002_PR24</t>
  </si>
  <si>
    <t>LS4c.3</t>
  </si>
  <si>
    <t>LS4c_003_PR24</t>
  </si>
  <si>
    <t>Wastewater enhancement totex (alternative pathway 3); Event duration monitoring at intermittent discharges</t>
  </si>
  <si>
    <t>LS4c.4</t>
  </si>
  <si>
    <t>LS4c_004_PR24</t>
  </si>
  <si>
    <t>Wastewater enhancement totex (alternative pathway 3); Flow monitoring at sewage treatment works</t>
  </si>
  <si>
    <t>LS4c.5</t>
  </si>
  <si>
    <t>LS4c_005_PR24</t>
  </si>
  <si>
    <t>Wastewater enhancement totex (alternative pathway 3); Continuous river water quality monitoring</t>
  </si>
  <si>
    <t>LS4c.6</t>
  </si>
  <si>
    <t>LS4c_006_PR24</t>
  </si>
  <si>
    <t xml:space="preserve">Wastewater enhancement totex (alternative pathway 3); MCERTs monitoring at emergency sewage pumping station overflows </t>
  </si>
  <si>
    <t>LS4c.7</t>
  </si>
  <si>
    <t>LS4c_007_PR24</t>
  </si>
  <si>
    <t>Wastewater enhancement totex (alternative pathway 3); Increase flow to full treatment</t>
  </si>
  <si>
    <t>LS4c.8</t>
  </si>
  <si>
    <t>LS4c_008_PR24</t>
  </si>
  <si>
    <t>Wastewater enhancement totex (alternative pathway 3); Increase storm tank capacity at STWs - grey solution</t>
  </si>
  <si>
    <t>LS4c.9</t>
  </si>
  <si>
    <t>LS4c_009_PR24</t>
  </si>
  <si>
    <t>Wastewater enhancement totex (alternative pathway 3); Increase storm system attenuation / treatment on a STW - green solution</t>
  </si>
  <si>
    <t>LS4c.10</t>
  </si>
  <si>
    <t>LS4c_010_PR24</t>
  </si>
  <si>
    <t>Wastewater enhancement totex (alternative pathway 3); Storage schemes to reduce spill frequency at CSOs etc - grey solution</t>
  </si>
  <si>
    <t>LS4c.11</t>
  </si>
  <si>
    <t>LS4c_011_PR24</t>
  </si>
  <si>
    <t>Wastewater enhancement totex (alternative pathway 3); Storage to reduce spill frequency at CSOs etc - green solution</t>
  </si>
  <si>
    <t>LS4c.12</t>
  </si>
  <si>
    <t>LS4c_012_PR24</t>
  </si>
  <si>
    <t>Wastewater enhancement totex (alternative pathway 3); Storm overflow - discharge relocation</t>
  </si>
  <si>
    <t>LS4c.13</t>
  </si>
  <si>
    <t>LS4c_013_PR24</t>
  </si>
  <si>
    <t>Wastewater enhancement totex (alternative pathway 3); Storm overflow - increase in combined sewer / trunk sewer capacity</t>
  </si>
  <si>
    <t>LS4c.14</t>
  </si>
  <si>
    <t>LS4c_014_PR24</t>
  </si>
  <si>
    <t>Wastewater enhancement totex (alternative pathway 3); Storm overflow - sustainable drainage / attenuation in the network</t>
  </si>
  <si>
    <t>LS4c.15</t>
  </si>
  <si>
    <t>LS4c_015_PR24</t>
  </si>
  <si>
    <t>Wastewater enhancement totex (alternative pathway 3); Storm overflow - source surface water separation</t>
  </si>
  <si>
    <t>LS4c.16</t>
  </si>
  <si>
    <t>LS4c_016_PR24</t>
  </si>
  <si>
    <t>Wastewater enhancement totex (alternative pathway 3); Storm overflow - infiltration management</t>
  </si>
  <si>
    <t>LS4c.17</t>
  </si>
  <si>
    <t>LS4c_017_PR24</t>
  </si>
  <si>
    <t>Wastewater enhancement totex (alternative pathway 3); Storm overflow - sewer flow management and control</t>
  </si>
  <si>
    <t>LS4c.18</t>
  </si>
  <si>
    <t>LS4c_018_PR24</t>
  </si>
  <si>
    <t xml:space="preserve">Wastewater enhancement totex (alternative pathway 3); Storm overflow - new / upgraded screens </t>
  </si>
  <si>
    <t>LS4c.19</t>
  </si>
  <si>
    <t>LS4c_019_PR24</t>
  </si>
  <si>
    <t>Wastewater enhancement totex (alternative pathway 3); Treatment for chemical removal</t>
  </si>
  <si>
    <t>LS4c.20</t>
  </si>
  <si>
    <t>LS4c_020_PR24</t>
  </si>
  <si>
    <t>Wastewater enhancement totex (alternative pathway 3); Chemicals and emerging contaminants monitoring, investigations, options appraisals</t>
  </si>
  <si>
    <t>LS4c.21</t>
  </si>
  <si>
    <t>LS4c_021_PR24</t>
  </si>
  <si>
    <t>Wastewater enhancement totex (alternative pathway 3); Treatment for total nitrogen removal (chemical)</t>
  </si>
  <si>
    <t>LS4c.22</t>
  </si>
  <si>
    <t>LS4c_022_PR24</t>
  </si>
  <si>
    <t xml:space="preserve">Wastewater enhancement totex (alternative pathway 3); Treatment for total nitrogen removal (biological) </t>
  </si>
  <si>
    <t>LS4c.23</t>
  </si>
  <si>
    <t>LS4c_023_PR24</t>
  </si>
  <si>
    <t>Wastewater enhancement totex (alternative pathway 3); Nitrogen technically achievable limit monitoring, investigation or options appraisal</t>
  </si>
  <si>
    <t>LS4c.24</t>
  </si>
  <si>
    <t>LS4c_024_PR24</t>
  </si>
  <si>
    <t>Wastewater enhancement totex (alternative pathway 3); Treatment for phosphorus removal (chemical)</t>
  </si>
  <si>
    <t>LS4c.25</t>
  </si>
  <si>
    <t>LS4c_025_PR24</t>
  </si>
  <si>
    <t xml:space="preserve">Wastewater enhancement totex (alternative pathway 3); Treatment for phosphorus removal (biological) </t>
  </si>
  <si>
    <t>LS4c.26</t>
  </si>
  <si>
    <t>LS4c_026_PR24</t>
  </si>
  <si>
    <t xml:space="preserve">Wastewater enhancement totex (alternative pathway 3); Treatment for nutrients (N or P) and / or sanitary determinands, nature based solution </t>
  </si>
  <si>
    <t>LS4c.27</t>
  </si>
  <si>
    <t>LS4c_027_PR24</t>
  </si>
  <si>
    <t xml:space="preserve">Wastewater enhancement totex (alternative pathway 3); Treatment for tightening of sanitary parameters </t>
  </si>
  <si>
    <t>LS4c.28</t>
  </si>
  <si>
    <t>LS4c_028_PR24</t>
  </si>
  <si>
    <t>Wastewater enhancement totex (alternative pathway 3); Catchment management - chemicals source control</t>
  </si>
  <si>
    <t>LS4c.29</t>
  </si>
  <si>
    <t>LS4c_029_PR24</t>
  </si>
  <si>
    <t>Wastewater enhancement totex (alternative pathway 3); Catchment management - nutrient balancing</t>
  </si>
  <si>
    <t>LS4c.30</t>
  </si>
  <si>
    <t>LS4c_030_PR24</t>
  </si>
  <si>
    <t>Wastewater enhancement totex (alternative pathway 3); Catchment management - catchment permitting</t>
  </si>
  <si>
    <t>LS4c.31</t>
  </si>
  <si>
    <t>LS4c_031_PR24</t>
  </si>
  <si>
    <t>Wastewater enhancement totex (alternative pathway 3); Catchment management - habitat restoration</t>
  </si>
  <si>
    <t>LS4c.32</t>
  </si>
  <si>
    <t>LS4c_032_PR24</t>
  </si>
  <si>
    <t xml:space="preserve">Wastewater enhancement totex (alternative pathway 3); Microbiological treatment - bathing waters, coastal and inland </t>
  </si>
  <si>
    <t>LS4c.33</t>
  </si>
  <si>
    <t>LS4c_033_PR24</t>
  </si>
  <si>
    <t>Wastewater enhancement totex (alternative pathway 3); Septic tank replacements - treatment solution</t>
  </si>
  <si>
    <t>LS4c.34</t>
  </si>
  <si>
    <t>LS4c_034_PR24</t>
  </si>
  <si>
    <t>Wastewater enhancement totex (alternative pathway 3); Septic tank replacements - flow diversion</t>
  </si>
  <si>
    <t>LS4c.35</t>
  </si>
  <si>
    <t>LS4c_035_PR24</t>
  </si>
  <si>
    <t>Wastewater enhancement totex (alternative pathway 3); Fish outfall screens</t>
  </si>
  <si>
    <t>LS4c.36</t>
  </si>
  <si>
    <t>LS4c_036_PR24</t>
  </si>
  <si>
    <t>Wastewater enhancement totex (alternative pathway 3); 25 year environment plan</t>
  </si>
  <si>
    <t>LS4c.37</t>
  </si>
  <si>
    <t>LS4c_037_PR24</t>
  </si>
  <si>
    <t>Wastewater enhancement totex (alternative pathway 3); Investigations, other (WINEP/NEP) - desk-based studies only</t>
  </si>
  <si>
    <t>LS4c.38</t>
  </si>
  <si>
    <t>LS4c_038_PR24</t>
  </si>
  <si>
    <t>Wastewater enhancement totex (alternative pathway 3); Investigations, other (WINEP/NEP) - survey, monitoring or simple modelling</t>
  </si>
  <si>
    <t>LS4c.39</t>
  </si>
  <si>
    <t>LS4c_039_PR24</t>
  </si>
  <si>
    <t>Wastewater enhancement totex (alternative pathway 3); Investigations, other (WINEP/NEP) - multiple surveys, and/or monitoring locations, and/or complex modelling</t>
  </si>
  <si>
    <t>LS4c.40</t>
  </si>
  <si>
    <t>LS4c_040_PR24</t>
  </si>
  <si>
    <t>Wastewater enhancement totex (alternative pathway 3); Contribution to third party schemes under WINEP/NEP only (not covered elsewhere)</t>
  </si>
  <si>
    <t>LS4c.41</t>
  </si>
  <si>
    <t>LS4c_041_PR24</t>
  </si>
  <si>
    <t>Wastewater enhancement totex (alternative pathway 3); River connectivity (e.g. for fish passage)</t>
  </si>
  <si>
    <t>LS4c.42</t>
  </si>
  <si>
    <t>LS4c_042_PR24</t>
  </si>
  <si>
    <t xml:space="preserve">Wastewater enhancement totex (alternative pathway 3); Restoration management (marine conservation zones etc) </t>
  </si>
  <si>
    <t>LS4c.43</t>
  </si>
  <si>
    <t>LS4c_043_PR24</t>
  </si>
  <si>
    <t>Wastewater enhancement totex (alternative pathway 3); Access and amenity for WINEP/NEP only (not covered elsewhere)</t>
  </si>
  <si>
    <t>LS4c.44</t>
  </si>
  <si>
    <t>LS4c_044_PR24</t>
  </si>
  <si>
    <t xml:space="preserve">Wastewater enhancement totex (alternative pathway 3); Advanced WINEP (not covered elsewhere) </t>
  </si>
  <si>
    <t>LS4c.45</t>
  </si>
  <si>
    <t>LS4c_045_PR24</t>
  </si>
  <si>
    <t>Wastewater enhancement totex (alternative pathway 3); Sludge storage -Tanks (pre-thickening, pre-dewatering or untreated)</t>
  </si>
  <si>
    <t>LS4c.46</t>
  </si>
  <si>
    <t>LS4c_046_PR24</t>
  </si>
  <si>
    <t>Wastewater enhancement totex (alternative pathway 3); Sludge storage - Tanks (thickened/dewatered or treated)</t>
  </si>
  <si>
    <t>LS4c.47</t>
  </si>
  <si>
    <t>LS4c_047_PR24</t>
  </si>
  <si>
    <t>Wastewater enhancement totex (alternative pathway 3); Sludge storage - Cake pads / bays /other</t>
  </si>
  <si>
    <t>LS4c.48</t>
  </si>
  <si>
    <t>LS4c_048_PR24</t>
  </si>
  <si>
    <t>Wastewater enhancement totex (alternative pathway 3); Sludge treatment - Anaerobic digestion and/or advanced anaerobic digestion</t>
  </si>
  <si>
    <t>LS4c.49</t>
  </si>
  <si>
    <t>LS4c_049_PR24</t>
  </si>
  <si>
    <t>Wastewater enhancement totex (alternative pathway 3); Sludge treatment - Thickening and/or dewatering</t>
  </si>
  <si>
    <t>LS4c.50</t>
  </si>
  <si>
    <t>LS4c_050_PR24</t>
  </si>
  <si>
    <t>Wastewater enhancement totex (alternative pathway 3); Sludge treatment -Other</t>
  </si>
  <si>
    <t>LS4c.51</t>
  </si>
  <si>
    <t>LS4c_051_PR24</t>
  </si>
  <si>
    <t>Wastewater enhancement totex (alternative pathway 3); Sludge investigations and monitoring</t>
  </si>
  <si>
    <t>LS4c.52</t>
  </si>
  <si>
    <t>LS4c_052_PR24</t>
  </si>
  <si>
    <t>Wastewater enhancement totex (alternative pathway 3); Growth at sewage treatment works (excluding sludge treatment)</t>
  </si>
  <si>
    <t>LS4c.53</t>
  </si>
  <si>
    <t>LS4c_053_PR24</t>
  </si>
  <si>
    <t>Wastewater enhancement totex (alternative pathway 3); Reduce flooding risk for properties</t>
  </si>
  <si>
    <t>LS4c.54</t>
  </si>
  <si>
    <t>LS4c_054_PR24</t>
  </si>
  <si>
    <t>Wastewater enhancement totex (alternative pathway 3); First time sewerage</t>
  </si>
  <si>
    <t>LS4c.55</t>
  </si>
  <si>
    <t>LS4c_055_PR24</t>
  </si>
  <si>
    <t>Wastewater enhancement totex (alternative pathway 3); Sludge enhancement (growth)</t>
  </si>
  <si>
    <t>LS4c.56</t>
  </si>
  <si>
    <t>LS4c_056_PR24</t>
  </si>
  <si>
    <t>Wastewater enhancement totex (alternative pathway 3); Odour and other nuisance</t>
  </si>
  <si>
    <t>LS4c.57</t>
  </si>
  <si>
    <t>LS4c_057_PR24</t>
  </si>
  <si>
    <t>Wastewater enhancement totex (alternative pathway 3); Resilience</t>
  </si>
  <si>
    <t>LS4c.58</t>
  </si>
  <si>
    <t>LS4c_058_PR24</t>
  </si>
  <si>
    <t>Wastewater enhancement totex (alternative pathway 3); Security - SEMD</t>
  </si>
  <si>
    <t>LS4c.59</t>
  </si>
  <si>
    <t>LS4c_059_PR24</t>
  </si>
  <si>
    <t>Wastewater enhancement totex (alternative pathway 3); Security - cyber</t>
  </si>
  <si>
    <t>LS4c.60</t>
  </si>
  <si>
    <t>LS4c_060_PR24</t>
  </si>
  <si>
    <t>Wastewater enhancement totex (alternative pathway 3); Greenhouse gas reduction (net zero)</t>
  </si>
  <si>
    <t>LS4c.61</t>
  </si>
  <si>
    <t>LS4c_061_PR24</t>
  </si>
  <si>
    <t>Wastewater enhancement totex (alternative pathway 3); Additional line 1</t>
  </si>
  <si>
    <t>LS4c.62</t>
  </si>
  <si>
    <t>LS4c_062_PR24</t>
  </si>
  <si>
    <t>Wastewater enhancement totex (alternative pathway 3); Additional line 2</t>
  </si>
  <si>
    <t>LS4c.63</t>
  </si>
  <si>
    <t>LS4c_063_PR24</t>
  </si>
  <si>
    <t>Wastewater enhancement totex (alternative pathway 3); Additional line 3</t>
  </si>
  <si>
    <t>LS4c.64</t>
  </si>
  <si>
    <t>LS4c_064_PR24</t>
  </si>
  <si>
    <t>Wastewater enhancement totex (alternative pathway 3); Additional line 4</t>
  </si>
  <si>
    <t>LS4c.65</t>
  </si>
  <si>
    <t>LS4c_065_PR24</t>
  </si>
  <si>
    <t>Wastewater enhancement totex (alternative pathway 3); Additional line 5</t>
  </si>
  <si>
    <t>LS4c.66</t>
  </si>
  <si>
    <t>LS4c_066_PR24</t>
  </si>
  <si>
    <t>Total wastewater enhancement expenditure - alternative pathway 3</t>
  </si>
  <si>
    <t>LS4c.67</t>
  </si>
  <si>
    <t>LS4c_067_PR24</t>
  </si>
  <si>
    <t>LS4d.1</t>
  </si>
  <si>
    <t>LS4d_001_PR24</t>
  </si>
  <si>
    <t>LS4d.2</t>
  </si>
  <si>
    <t>LS4d_002_PR24</t>
  </si>
  <si>
    <t>LS4d.3</t>
  </si>
  <si>
    <t>LS4d_003_PR24</t>
  </si>
  <si>
    <t>Wastewater enhancement totex (alternative pathway 4); Event duration monitoring at intermittent discharges</t>
  </si>
  <si>
    <t>LS4d.4</t>
  </si>
  <si>
    <t>LS4d_004_PR24</t>
  </si>
  <si>
    <t>Wastewater enhancement totex (alternative pathway 4); Flow monitoring at sewage treatment works</t>
  </si>
  <si>
    <t>LS4d.5</t>
  </si>
  <si>
    <t>LS4d_005_PR24</t>
  </si>
  <si>
    <t>Wastewater enhancement totex (alternative pathway 4); Continuous river water quality monitoring</t>
  </si>
  <si>
    <t>LS4d.6</t>
  </si>
  <si>
    <t>LS4d_006_PR24</t>
  </si>
  <si>
    <t xml:space="preserve">Wastewater enhancement totex (alternative pathway 4); MCERTs monitoring at emergency sewage pumping station overflows </t>
  </si>
  <si>
    <t>LS4d.7</t>
  </si>
  <si>
    <t>LS4d_007_PR24</t>
  </si>
  <si>
    <t>Wastewater enhancement totex (alternative pathway 4); Increase flow to full treatment</t>
  </si>
  <si>
    <t>LS4d.8</t>
  </si>
  <si>
    <t>LS4d_008_PR24</t>
  </si>
  <si>
    <t>Wastewater enhancement totex (alternative pathway 4); Increase storm tank capacity at STWs - grey solution</t>
  </si>
  <si>
    <t>LS4d.9</t>
  </si>
  <si>
    <t>LS4d_009_PR24</t>
  </si>
  <si>
    <t>Wastewater enhancement totex (alternative pathway 4); Increase storm system attenuation / treatment on a STW - green solution</t>
  </si>
  <si>
    <t>LS4d.10</t>
  </si>
  <si>
    <t>LS4d_010_PR24</t>
  </si>
  <si>
    <t>Wastewater enhancement totex (alternative pathway 4); Storage schemes to reduce spill frequency at CSOs etc - grey solution</t>
  </si>
  <si>
    <t>LS4d.11</t>
  </si>
  <si>
    <t>LS4d_011_PR24</t>
  </si>
  <si>
    <t>Wastewater enhancement totex (alternative pathway 4); Storage to reduce spill frequency at CSOs etc - green solution</t>
  </si>
  <si>
    <t>LS4d.12</t>
  </si>
  <si>
    <t>LS4d_012_PR24</t>
  </si>
  <si>
    <t>Wastewater enhancement totex (alternative pathway 4); Storm overflow - discharge relocation</t>
  </si>
  <si>
    <t>LS4d.13</t>
  </si>
  <si>
    <t>LS4d_013_PR24</t>
  </si>
  <si>
    <t>Wastewater enhancement totex (alternative pathway 4); Storm overflow - increase in combined sewer / trunk sewer capacity</t>
  </si>
  <si>
    <t>LS4d.14</t>
  </si>
  <si>
    <t>LS4d_014_PR24</t>
  </si>
  <si>
    <t>Wastewater enhancement totex (alternative pathway 4); Storm overflow - sustainable drainage / attenuation in the network</t>
  </si>
  <si>
    <t>LS4d.15</t>
  </si>
  <si>
    <t>LS4d_015_PR24</t>
  </si>
  <si>
    <t>Wastewater enhancement totex (alternative pathway 4); Storm overflow - source surface water separation</t>
  </si>
  <si>
    <t>LS4d.16</t>
  </si>
  <si>
    <t>LS4d_016_PR24</t>
  </si>
  <si>
    <t>Wastewater enhancement totex (alternative pathway 4); Storm overflow - infiltration management</t>
  </si>
  <si>
    <t>LS4d.17</t>
  </si>
  <si>
    <t>LS4d_017_PR24</t>
  </si>
  <si>
    <t>Wastewater enhancement totex (alternative pathway 4); Storm overflow - sewer flow management and control</t>
  </si>
  <si>
    <t>LS4d.18</t>
  </si>
  <si>
    <t>LS4d_018_PR24</t>
  </si>
  <si>
    <t xml:space="preserve">Wastewater enhancement totex (alternative pathway 4); Storm overflow - new / upgraded screens </t>
  </si>
  <si>
    <t>LS4d.19</t>
  </si>
  <si>
    <t>LS4d_019_PR24</t>
  </si>
  <si>
    <t>Wastewater enhancement totex (alternative pathway 4); Treatment for chemical removal</t>
  </si>
  <si>
    <t>LS4d.20</t>
  </si>
  <si>
    <t>LS4d_020_PR24</t>
  </si>
  <si>
    <t>Wastewater enhancement totex (alternative pathway 4); Chemicals and emerging contaminants monitoring, investigations, options appraisals</t>
  </si>
  <si>
    <t>LS4d.21</t>
  </si>
  <si>
    <t>LS4d_021_PR24</t>
  </si>
  <si>
    <t>Wastewater enhancement totex (alternative pathway 4); Treatment for total nitrogen removal (chemical)</t>
  </si>
  <si>
    <t>LS4d.22</t>
  </si>
  <si>
    <t>LS4d_022_PR24</t>
  </si>
  <si>
    <t xml:space="preserve">Wastewater enhancement totex (alternative pathway 4); Treatment for total nitrogen removal (biological) </t>
  </si>
  <si>
    <t>LS4d.23</t>
  </si>
  <si>
    <t>LS4d_023_PR24</t>
  </si>
  <si>
    <t>Wastewater enhancement totex (alternative pathway 4); Nitrogen technically achievable limit monitoring, investigation or options appraisal</t>
  </si>
  <si>
    <t>LS4d.24</t>
  </si>
  <si>
    <t>LS4d_024_PR24</t>
  </si>
  <si>
    <t>Wastewater enhancement totex (alternative pathway 4); Treatment for phosphorus removal (chemical)</t>
  </si>
  <si>
    <t>LS4d.25</t>
  </si>
  <si>
    <t>LS4d_025_PR24</t>
  </si>
  <si>
    <t xml:space="preserve">Wastewater enhancement totex (alternative pathway 4); Treatment for phosphorus removal (biological) </t>
  </si>
  <si>
    <t>LS4d.26</t>
  </si>
  <si>
    <t>LS4d_026_PR24</t>
  </si>
  <si>
    <t xml:space="preserve">Wastewater enhancement totex (alternative pathway 4); Treatment for nutrients (N or P) and / or sanitary determinands, nature based solution </t>
  </si>
  <si>
    <t>LS4d.27</t>
  </si>
  <si>
    <t>LS4d_027_PR24</t>
  </si>
  <si>
    <t xml:space="preserve">Wastewater enhancement totex (alternative pathway 4); Treatment for tightening of sanitary parameters </t>
  </si>
  <si>
    <t>LS4d.28</t>
  </si>
  <si>
    <t>LS4d_028_PR24</t>
  </si>
  <si>
    <t>Wastewater enhancement totex (alternative pathway 4); Catchment management - chemicals source control</t>
  </si>
  <si>
    <t>LS4d.29</t>
  </si>
  <si>
    <t>LS4d_029_PR24</t>
  </si>
  <si>
    <t>Wastewater enhancement totex (alternative pathway 4); Catchment management - nutrient balancing</t>
  </si>
  <si>
    <t>LS4d.30</t>
  </si>
  <si>
    <t>LS4d_030_PR24</t>
  </si>
  <si>
    <t>Wastewater enhancement totex (alternative pathway 4); Catchment management - catchment permitting</t>
  </si>
  <si>
    <t>LS4d.31</t>
  </si>
  <si>
    <t>LS4d_031_PR24</t>
  </si>
  <si>
    <t>Wastewater enhancement totex (alternative pathway 4); Catchment management - habitat restoration</t>
  </si>
  <si>
    <t>LS4d.32</t>
  </si>
  <si>
    <t>LS4d_032_PR24</t>
  </si>
  <si>
    <t xml:space="preserve">Wastewater enhancement totex (alternative pathway 4); Microbiological treatment - bathing waters, coastal and inland </t>
  </si>
  <si>
    <t>LS4d.33</t>
  </si>
  <si>
    <t>LS4d_033_PR24</t>
  </si>
  <si>
    <t>Wastewater enhancement totex (alternative pathway 4); Septic tank replacements - treatment solution</t>
  </si>
  <si>
    <t>LS4d.34</t>
  </si>
  <si>
    <t>LS4d_034_PR24</t>
  </si>
  <si>
    <t>Wastewater enhancement totex (alternative pathway 4); Septic tank replacements - flow diversion</t>
  </si>
  <si>
    <t>LS4d.35</t>
  </si>
  <si>
    <t>LS4d_035_PR24</t>
  </si>
  <si>
    <t>Wastewater enhancement totex (alternative pathway 4); Fish outfall screens</t>
  </si>
  <si>
    <t>LS4d.36</t>
  </si>
  <si>
    <t>LS4d_036_PR24</t>
  </si>
  <si>
    <t>Wastewater enhancement totex (alternative pathway 4); 25 year environment plan</t>
  </si>
  <si>
    <t>LS4d.37</t>
  </si>
  <si>
    <t>LS4d_037_PR24</t>
  </si>
  <si>
    <t>Wastewater enhancement totex (alternative pathway 4); Investigations, other (WINEP/NEP) - desk-based studies only</t>
  </si>
  <si>
    <t>LS4d.38</t>
  </si>
  <si>
    <t>LS4d_038_PR24</t>
  </si>
  <si>
    <t>Wastewater enhancement totex (alternative pathway 4); Investigations, other (WINEP/NEP) - survey, monitoring or simple modelling</t>
  </si>
  <si>
    <t>LS4d.39</t>
  </si>
  <si>
    <t>LS4d_039_PR24</t>
  </si>
  <si>
    <t>Wastewater enhancement totex (alternative pathway 4); Investigations, other (WINEP/NEP) - multiple surveys, and/or monitoring locations, and/or complex modelling</t>
  </si>
  <si>
    <t>LS4d.40</t>
  </si>
  <si>
    <t>LS4d_040_PR24</t>
  </si>
  <si>
    <t>Wastewater enhancement totex (alternative pathway 4); Contribution to third party schemes under WINEP/NEP only (not covered elsewhere)</t>
  </si>
  <si>
    <t>LS4d.41</t>
  </si>
  <si>
    <t>LS4d_041_PR24</t>
  </si>
  <si>
    <t>Wastewater enhancement totex (alternative pathway 4); River connectivity (e.g. for fish passage)</t>
  </si>
  <si>
    <t>LS4d.42</t>
  </si>
  <si>
    <t>LS4d_042_PR24</t>
  </si>
  <si>
    <t xml:space="preserve">Wastewater enhancement totex (alternative pathway 4); Restoration management (marine conservation zones etc) </t>
  </si>
  <si>
    <t>LS4d.43</t>
  </si>
  <si>
    <t>LS4d_043_PR24</t>
  </si>
  <si>
    <t>Wastewater enhancement totex (alternative pathway 4); Access and amenity for WINEP/NEP only (not covered elsewhere)</t>
  </si>
  <si>
    <t>LS4d.44</t>
  </si>
  <si>
    <t>LS4d_044_PR24</t>
  </si>
  <si>
    <t xml:space="preserve">Wastewater enhancement totex (alternative pathway 4); Advanced WINEP (not covered elsewhere) </t>
  </si>
  <si>
    <t>LS4d.45</t>
  </si>
  <si>
    <t>LS4d_045_PR24</t>
  </si>
  <si>
    <t>Wastewater enhancement totex (alternative pathway 4); Sludge storage -Tanks (pre-thickening, pre-dewatering or untreated)</t>
  </si>
  <si>
    <t>LS4d.46</t>
  </si>
  <si>
    <t>LS4d_046_PR24</t>
  </si>
  <si>
    <t>Wastewater enhancement totex (alternative pathway 4); Sludge storage - Tanks (thickened/dewatered or treated)</t>
  </si>
  <si>
    <t>LS4d.47</t>
  </si>
  <si>
    <t>LS4d_047_PR24</t>
  </si>
  <si>
    <t>Wastewater enhancement totex (alternative pathway 4); Sludge storage - Cake pads / bays /other</t>
  </si>
  <si>
    <t>LS4d.48</t>
  </si>
  <si>
    <t>LS4d_048_PR24</t>
  </si>
  <si>
    <t>Wastewater enhancement totex (alternative pathway 4); Sludge treatment - Anaerobic digestion and/or advanced anaerobic digestion</t>
  </si>
  <si>
    <t>LS4d.49</t>
  </si>
  <si>
    <t>LS4d_049_PR24</t>
  </si>
  <si>
    <t>Wastewater enhancement totex (alternative pathway 4); Sludge treatment - Thickening and/or dewatering</t>
  </si>
  <si>
    <t>LS4d.50</t>
  </si>
  <si>
    <t>LS4d_050_PR24</t>
  </si>
  <si>
    <t>Wastewater enhancement totex (alternative pathway 4); Sludge treatment -Other</t>
  </si>
  <si>
    <t>LS4d.51</t>
  </si>
  <si>
    <t>LS4d_051_PR24</t>
  </si>
  <si>
    <t>Wastewater enhancement totex (alternative pathway 4); Sludge investigations and monitoring</t>
  </si>
  <si>
    <t>LS4d.52</t>
  </si>
  <si>
    <t>LS4d_052_PR24</t>
  </si>
  <si>
    <t>Wastewater enhancement totex (alternative pathway 4); Growth at sewage treatment works (excluding sludge treatment)</t>
  </si>
  <si>
    <t>LS4d.53</t>
  </si>
  <si>
    <t>LS4d_053_PR24</t>
  </si>
  <si>
    <t>Wastewater enhancement totex (alternative pathway 4); Reduce flooding risk for properties</t>
  </si>
  <si>
    <t>LS4d.54</t>
  </si>
  <si>
    <t>LS4d_054_PR24</t>
  </si>
  <si>
    <t>Wastewater enhancement totex (alternative pathway 4); First time sewerage</t>
  </si>
  <si>
    <t>LS4d.55</t>
  </si>
  <si>
    <t>LS4d_055_PR24</t>
  </si>
  <si>
    <t>Wastewater enhancement totex (alternative pathway 4); Sludge enhancement (growth)</t>
  </si>
  <si>
    <t>LS4d.56</t>
  </si>
  <si>
    <t>LS4d_056_PR24</t>
  </si>
  <si>
    <t>Wastewater enhancement totex (alternative pathway 4); Odour and other nuisance</t>
  </si>
  <si>
    <t>LS4d.57</t>
  </si>
  <si>
    <t>LS4d_057_PR24</t>
  </si>
  <si>
    <t>Wastewater enhancement totex (alternative pathway 4); Resilience</t>
  </si>
  <si>
    <t>LS4d.58</t>
  </si>
  <si>
    <t>LS4d_058_PR24</t>
  </si>
  <si>
    <t>Wastewater enhancement totex (alternative pathway 4); Security - SEMD</t>
  </si>
  <si>
    <t>LS4d.59</t>
  </si>
  <si>
    <t>LS4d_059_PR24</t>
  </si>
  <si>
    <t>Wastewater enhancement totex (alternative pathway 4); Security - cyber</t>
  </si>
  <si>
    <t>LS4d.60</t>
  </si>
  <si>
    <t>LS4d_060_PR24</t>
  </si>
  <si>
    <t>Wastewater enhancement totex (alternative pathway 4); Greenhouse gas reduction (net zero)</t>
  </si>
  <si>
    <t>LS4d.61</t>
  </si>
  <si>
    <t>LS4d_061_PR24</t>
  </si>
  <si>
    <t>Wastewater enhancement totex (alternative pathway 4); Additional line 1</t>
  </si>
  <si>
    <t>LS4d.62</t>
  </si>
  <si>
    <t>LS4d_062_PR24</t>
  </si>
  <si>
    <t>Wastewater enhancement totex (alternative pathway 4); Additional line 2</t>
  </si>
  <si>
    <t>LS4d.63</t>
  </si>
  <si>
    <t>LS4d_063_PR24</t>
  </si>
  <si>
    <t>Wastewater enhancement totex (alternative pathway 4); Additional line 3</t>
  </si>
  <si>
    <t>LS4d.64</t>
  </si>
  <si>
    <t>LS4d_064_PR24</t>
  </si>
  <si>
    <t>Wastewater enhancement totex (alternative pathway 4); Additional line 4</t>
  </si>
  <si>
    <t>LS4d.65</t>
  </si>
  <si>
    <t>LS4d_065_PR24</t>
  </si>
  <si>
    <t>Wastewater enhancement totex (alternative pathway 4); Additional line 5</t>
  </si>
  <si>
    <t>LS4d.66</t>
  </si>
  <si>
    <t>LS4d_066_PR24</t>
  </si>
  <si>
    <t>Total wastewater enhancement expenditure - alternative pathway 4</t>
  </si>
  <si>
    <t>LS4d.67</t>
  </si>
  <si>
    <t>LS4d_067_PR24</t>
  </si>
  <si>
    <t>LS4e.1</t>
  </si>
  <si>
    <t>LS4e_001_PR24</t>
  </si>
  <si>
    <t>LS4e.2</t>
  </si>
  <si>
    <t>LS4e_002_PR24</t>
  </si>
  <si>
    <t>LS4e.3</t>
  </si>
  <si>
    <t>LS4e_003_PR24</t>
  </si>
  <si>
    <t>Wastewater enhancement totex (alternative pathway 5); Event duration monitoring at intermittent discharges</t>
  </si>
  <si>
    <t>LS4e.4</t>
  </si>
  <si>
    <t>LS4e_004_PR24</t>
  </si>
  <si>
    <t>Wastewater enhancement totex (alternative pathway 5); Flow monitoring at sewage treatment works</t>
  </si>
  <si>
    <t>LS4e.5</t>
  </si>
  <si>
    <t>LS4e_005_PR24</t>
  </si>
  <si>
    <t>Wastewater enhancement totex (alternative pathway 5); Continuous river water quality monitoring</t>
  </si>
  <si>
    <t>LS4e.6</t>
  </si>
  <si>
    <t>LS4e_006_PR24</t>
  </si>
  <si>
    <t xml:space="preserve">Wastewater enhancement totex (alternative pathway 5); MCERTs monitoring at emergency sewage pumping station overflows </t>
  </si>
  <si>
    <t>LS4e.7</t>
  </si>
  <si>
    <t>LS4e_007_PR24</t>
  </si>
  <si>
    <t>Wastewater enhancement totex (alternative pathway 5); Increase flow to full treatment</t>
  </si>
  <si>
    <t>LS4e.8</t>
  </si>
  <si>
    <t>LS4e_008_PR24</t>
  </si>
  <si>
    <t>Wastewater enhancement totex (alternative pathway 5); Increase storm tank capacity at STWs - grey solution</t>
  </si>
  <si>
    <t>LS4e.9</t>
  </si>
  <si>
    <t>LS4e_009_PR24</t>
  </si>
  <si>
    <t>Wastewater enhancement totex (alternative pathway 5); Increase storm system attenuation / treatment on a STW - green solution</t>
  </si>
  <si>
    <t>LS4e.10</t>
  </si>
  <si>
    <t>LS4e_010_PR24</t>
  </si>
  <si>
    <t>Wastewater enhancement totex (alternative pathway 5); Storage schemes to reduce spill frequency at CSOs etc - grey solution</t>
  </si>
  <si>
    <t>LS4e.11</t>
  </si>
  <si>
    <t>LS4e_011_PR24</t>
  </si>
  <si>
    <t>Wastewater enhancement totex (alternative pathway 5); Storage to reduce spill frequency at CSOs etc - green solution</t>
  </si>
  <si>
    <t>LS4e.12</t>
  </si>
  <si>
    <t>LS4e_012_PR24</t>
  </si>
  <si>
    <t>Wastewater enhancement totex (alternative pathway 5); Storm overflow - discharge relocation</t>
  </si>
  <si>
    <t>LS4e.13</t>
  </si>
  <si>
    <t>LS4e_013_PR24</t>
  </si>
  <si>
    <t>Wastewater enhancement totex (alternative pathway 5); Storm overflow - increase in combined sewer / trunk sewer capacity</t>
  </si>
  <si>
    <t>LS4e.14</t>
  </si>
  <si>
    <t>LS4e_014_PR24</t>
  </si>
  <si>
    <t>Wastewater enhancement totex (alternative pathway 5); Storm overflow - sustainable drainage / attenuation in the network</t>
  </si>
  <si>
    <t>LS4e.15</t>
  </si>
  <si>
    <t>LS4e_015_PR24</t>
  </si>
  <si>
    <t>Wastewater enhancement totex (alternative pathway 5); Storm overflow - source surface water separation</t>
  </si>
  <si>
    <t>LS4e.16</t>
  </si>
  <si>
    <t>LS4e_016_PR24</t>
  </si>
  <si>
    <t>Wastewater enhancement totex (alternative pathway 5); Storm overflow - infiltration management</t>
  </si>
  <si>
    <t>LS4e.17</t>
  </si>
  <si>
    <t>LS4e_017_PR24</t>
  </si>
  <si>
    <t>Wastewater enhancement totex (alternative pathway 5); Storm overflow - sewer flow management and control</t>
  </si>
  <si>
    <t>LS4e.18</t>
  </si>
  <si>
    <t>LS4e_018_PR24</t>
  </si>
  <si>
    <t xml:space="preserve">Wastewater enhancement totex (alternative pathway 5); Storm overflow - new / upgraded screens </t>
  </si>
  <si>
    <t>LS4e.19</t>
  </si>
  <si>
    <t>LS4e_019_PR24</t>
  </si>
  <si>
    <t>Wastewater enhancement totex (alternative pathway 5); Treatment for chemical removal</t>
  </si>
  <si>
    <t>LS4e.20</t>
  </si>
  <si>
    <t>LS4e_020_PR24</t>
  </si>
  <si>
    <t>Wastewater enhancement totex (alternative pathway 5); Chemicals and emerging contaminants monitoring, investigations, options appraisals</t>
  </si>
  <si>
    <t>LS4e.21</t>
  </si>
  <si>
    <t>LS4e_021_PR24</t>
  </si>
  <si>
    <t>Wastewater enhancement totex (alternative pathway 5); Treatment for total nitrogen removal (chemical)</t>
  </si>
  <si>
    <t>LS4e.22</t>
  </si>
  <si>
    <t>LS4e_022_PR24</t>
  </si>
  <si>
    <t xml:space="preserve">Wastewater enhancement totex (alternative pathway 5); Treatment for total nitrogen removal (biological) </t>
  </si>
  <si>
    <t>LS4e.23</t>
  </si>
  <si>
    <t>LS4e_023_PR24</t>
  </si>
  <si>
    <t>Wastewater enhancement totex (alternative pathway 5); Nitrogen technically achievable limit monitoring, investigation or options appraisal</t>
  </si>
  <si>
    <t>LS4e.24</t>
  </si>
  <si>
    <t>LS4e_024_PR24</t>
  </si>
  <si>
    <t>Wastewater enhancement totex (alternative pathway 5); Treatment for phosphorus removal (chemical)</t>
  </si>
  <si>
    <t>LS4e.25</t>
  </si>
  <si>
    <t>LS4e_025_PR24</t>
  </si>
  <si>
    <t xml:space="preserve">Wastewater enhancement totex (alternative pathway 5); Treatment for phosphorus removal (biological) </t>
  </si>
  <si>
    <t>LS4e.26</t>
  </si>
  <si>
    <t>LS4e_026_PR24</t>
  </si>
  <si>
    <t xml:space="preserve">Wastewater enhancement totex (alternative pathway 5); Treatment for nutrients (N or P) and / or sanitary determinands, nature based solution </t>
  </si>
  <si>
    <t>LS4e.27</t>
  </si>
  <si>
    <t>LS4e_027_PR24</t>
  </si>
  <si>
    <t xml:space="preserve">Wastewater enhancement totex (alternative pathway 5); Treatment for tightening of sanitary parameters </t>
  </si>
  <si>
    <t>LS4e.28</t>
  </si>
  <si>
    <t>LS4e_028_PR24</t>
  </si>
  <si>
    <t>Wastewater enhancement totex (alternative pathway 5); Catchment management - chemicals source control</t>
  </si>
  <si>
    <t>LS4e.29</t>
  </si>
  <si>
    <t>LS4e_029_PR24</t>
  </si>
  <si>
    <t>Wastewater enhancement totex (alternative pathway 5); Catchment management - nutrient balancing</t>
  </si>
  <si>
    <t>LS4e.30</t>
  </si>
  <si>
    <t>LS4e_030_PR24</t>
  </si>
  <si>
    <t>Wastewater enhancement totex (alternative pathway 5); Catchment management - catchment permitting</t>
  </si>
  <si>
    <t>LS4e.31</t>
  </si>
  <si>
    <t>LS4e_031_PR24</t>
  </si>
  <si>
    <t>Wastewater enhancement totex (alternative pathway 5); Catchment management - habitat restoration</t>
  </si>
  <si>
    <t>LS4e.32</t>
  </si>
  <si>
    <t>LS4e_032_PR24</t>
  </si>
  <si>
    <t xml:space="preserve">Wastewater enhancement totex (alternative pathway 5); Microbiological treatment - bathing waters, coastal and inland </t>
  </si>
  <si>
    <t>LS4e.33</t>
  </si>
  <si>
    <t>LS4e_033_PR24</t>
  </si>
  <si>
    <t>Wastewater enhancement totex (alternative pathway 5); Septic tank replacements - treatment solution</t>
  </si>
  <si>
    <t>LS4e.34</t>
  </si>
  <si>
    <t>LS4e_034_PR24</t>
  </si>
  <si>
    <t>Wastewater enhancement totex (alternative pathway 5); Septic tank replacements - flow diversion</t>
  </si>
  <si>
    <t>LS4e.35</t>
  </si>
  <si>
    <t>LS4e_035_PR24</t>
  </si>
  <si>
    <t>Wastewater enhancement totex (alternative pathway 5); Fish outfall screens</t>
  </si>
  <si>
    <t>LS4e.36</t>
  </si>
  <si>
    <t>LS4e_036_PR24</t>
  </si>
  <si>
    <t>Wastewater enhancement totex (alternative pathway 5); 25 year environment plan</t>
  </si>
  <si>
    <t>LS4e.37</t>
  </si>
  <si>
    <t>LS4e_037_PR24</t>
  </si>
  <si>
    <t>Wastewater enhancement totex (alternative pathway 5); Investigations, other (WINEP/NEP) - desk-based studies only</t>
  </si>
  <si>
    <t>LS4e.38</t>
  </si>
  <si>
    <t>LS4e_038_PR24</t>
  </si>
  <si>
    <t>Wastewater enhancement totex (alternative pathway 5); Investigations, other (WINEP/NEP) - survey, monitoring or simple modelling</t>
  </si>
  <si>
    <t>LS4e.39</t>
  </si>
  <si>
    <t>LS4e_039_PR24</t>
  </si>
  <si>
    <t>Wastewater enhancement totex (alternative pathway 5); Investigations, other (WINEP/NEP) - multiple surveys, and/or monitoring locations, and/or complex modelling</t>
  </si>
  <si>
    <t>LS4e.40</t>
  </si>
  <si>
    <t>LS4e_040_PR24</t>
  </si>
  <si>
    <t>Wastewater enhancement totex (alternative pathway 5); Contribution to third party schemes under WINEP/NEP only (not covered elsewhere)</t>
  </si>
  <si>
    <t>LS4e.41</t>
  </si>
  <si>
    <t>LS4e_041_PR24</t>
  </si>
  <si>
    <t>Wastewater enhancement totex (alternative pathway 5); River connectivity (e.g. for fish passage)</t>
  </si>
  <si>
    <t>LS4e.42</t>
  </si>
  <si>
    <t>LS4e_042_PR24</t>
  </si>
  <si>
    <t xml:space="preserve">Wastewater enhancement totex (alternative pathway 5); Restoration management (marine conservation zones etc) </t>
  </si>
  <si>
    <t>LS4e.43</t>
  </si>
  <si>
    <t>LS4e_043_PR24</t>
  </si>
  <si>
    <t>Wastewater enhancement totex (alternative pathway 5); Access and amenity for WINEP/NEP only (not covered elsewhere)</t>
  </si>
  <si>
    <t>LS4e.44</t>
  </si>
  <si>
    <t>LS4e_044_PR24</t>
  </si>
  <si>
    <t xml:space="preserve">Wastewater enhancement totex (alternative pathway 5); Advanced WINEP (not covered elsewhere) </t>
  </si>
  <si>
    <t>LS4e.45</t>
  </si>
  <si>
    <t>LS4e_045_PR24</t>
  </si>
  <si>
    <t>Wastewater enhancement totex (alternative pathway 5); Sludge storage -Tanks (pre-thickening, pre-dewatering or untreated)</t>
  </si>
  <si>
    <t>LS4e.46</t>
  </si>
  <si>
    <t>LS4e_046_PR24</t>
  </si>
  <si>
    <t>Wastewater enhancement totex (alternative pathway 5); Sludge storage - Tanks (thickened/dewatered or treated)</t>
  </si>
  <si>
    <t>LS4e.47</t>
  </si>
  <si>
    <t>LS4e_047_PR24</t>
  </si>
  <si>
    <t>Wastewater enhancement totex (alternative pathway 5); Sludge storage - Cake pads / bays /other</t>
  </si>
  <si>
    <t>LS4e.48</t>
  </si>
  <si>
    <t>LS4e_048_PR24</t>
  </si>
  <si>
    <t>Wastewater enhancement totex (alternative pathway 5); Sludge treatment - Anaerobic digestion and/or advanced anaerobic digestion</t>
  </si>
  <si>
    <t>LS4e.49</t>
  </si>
  <si>
    <t>LS4e_049_PR24</t>
  </si>
  <si>
    <t>Wastewater enhancement totex (alternative pathway 5); Sludge treatment - Thickening and/or dewatering</t>
  </si>
  <si>
    <t>LS4e.50</t>
  </si>
  <si>
    <t>LS4e_050_PR24</t>
  </si>
  <si>
    <t>Wastewater enhancement totex (alternative pathway 5); Sludge treatment -Other</t>
  </si>
  <si>
    <t>LS4e.51</t>
  </si>
  <si>
    <t>LS4e_051_PR24</t>
  </si>
  <si>
    <t>Wastewater enhancement totex (alternative pathway 5); Sludge investigations and monitoring</t>
  </si>
  <si>
    <t>LS4e.52</t>
  </si>
  <si>
    <t>LS4e_052_PR24</t>
  </si>
  <si>
    <t>Wastewater enhancement totex (alternative pathway 5); Growth at sewage treatment works (excluding sludge treatment)</t>
  </si>
  <si>
    <t>LS4e.53</t>
  </si>
  <si>
    <t>LS4e_053_PR24</t>
  </si>
  <si>
    <t>Wastewater enhancement totex (alternative pathway 5); Reduce flooding risk for properties</t>
  </si>
  <si>
    <t>LS4e.54</t>
  </si>
  <si>
    <t>LS4e_054_PR24</t>
  </si>
  <si>
    <t>Wastewater enhancement totex (alternative pathway 5); First time sewerage</t>
  </si>
  <si>
    <t>LS4e.55</t>
  </si>
  <si>
    <t>LS4e_055_PR24</t>
  </si>
  <si>
    <t>Wastewater enhancement totex (alternative pathway 5); Sludge enhancement (growth)</t>
  </si>
  <si>
    <t>LS4e.56</t>
  </si>
  <si>
    <t>LS4e_056_PR24</t>
  </si>
  <si>
    <t>Wastewater enhancement totex (alternative pathway 5); Odour and other nuisance</t>
  </si>
  <si>
    <t>LS4e.57</t>
  </si>
  <si>
    <t>LS4e_057_PR24</t>
  </si>
  <si>
    <t>Wastewater enhancement totex (alternative pathway 5); Resilience</t>
  </si>
  <si>
    <t>LS4e.58</t>
  </si>
  <si>
    <t>LS4e_058_PR24</t>
  </si>
  <si>
    <t>Wastewater enhancement totex (alternative pathway 5); Security - SEMD</t>
  </si>
  <si>
    <t>LS4e.59</t>
  </si>
  <si>
    <t>LS4e_059_PR24</t>
  </si>
  <si>
    <t>Wastewater enhancement totex (alternative pathway 5); Security - cyber</t>
  </si>
  <si>
    <t>LS4e.60</t>
  </si>
  <si>
    <t>LS4e_060_PR24</t>
  </si>
  <si>
    <t>Wastewater enhancement totex (alternative pathway 5); Greenhouse gas reduction (net zero)</t>
  </si>
  <si>
    <t>LS4e.61</t>
  </si>
  <si>
    <t>LS4e_061_PR24</t>
  </si>
  <si>
    <t>Wastewater enhancement totex (alternative pathway 5); Additional line 1</t>
  </si>
  <si>
    <t>LS4e.62</t>
  </si>
  <si>
    <t>LS4e_062_PR24</t>
  </si>
  <si>
    <t>Wastewater enhancement totex (alternative pathway 5); Additional line 2</t>
  </si>
  <si>
    <t>LS4e.63</t>
  </si>
  <si>
    <t>LS4e_063_PR24</t>
  </si>
  <si>
    <t>Wastewater enhancement totex (alternative pathway 5); Additional line 3</t>
  </si>
  <si>
    <t>LS4e.64</t>
  </si>
  <si>
    <t>LS4e_064_PR24</t>
  </si>
  <si>
    <t>Wastewater enhancement totex (alternative pathway 5); Additional line 4</t>
  </si>
  <si>
    <t>LS4e.65</t>
  </si>
  <si>
    <t>LS4e_065_PR24</t>
  </si>
  <si>
    <t>Wastewater enhancement totex (alternative pathway 5); Additional line 5</t>
  </si>
  <si>
    <t>LS4e.66</t>
  </si>
  <si>
    <t>LS4e_066_PR24</t>
  </si>
  <si>
    <t>Total wastewater enhancement expenditure - alternative pathway 5</t>
  </si>
  <si>
    <t>LS4e.67</t>
  </si>
  <si>
    <t>LS4e_067_PR24</t>
  </si>
  <si>
    <t>LS4f.1</t>
  </si>
  <si>
    <t>LS4f_001_PR24</t>
  </si>
  <si>
    <t>LS4f.2</t>
  </si>
  <si>
    <t>LS4f_002_PR24</t>
  </si>
  <si>
    <t>LS4f.3</t>
  </si>
  <si>
    <t>LS4f_003_PR24</t>
  </si>
  <si>
    <t>Wastewater enhancement totex (alternative pathway 6); Event duration monitoring at intermittent discharges</t>
  </si>
  <si>
    <t>LS4f.4</t>
  </si>
  <si>
    <t>LS4f_004_PR24</t>
  </si>
  <si>
    <t>Wastewater enhancement totex (alternative pathway 6); Flow monitoring at sewage treatment works</t>
  </si>
  <si>
    <t>LS4f.5</t>
  </si>
  <si>
    <t>LS4f_005_PR24</t>
  </si>
  <si>
    <t>Wastewater enhancement totex (alternative pathway 6); Continuous river water quality monitoring</t>
  </si>
  <si>
    <t>LS4f.6</t>
  </si>
  <si>
    <t>LS4f_006_PR24</t>
  </si>
  <si>
    <t xml:space="preserve">Wastewater enhancement totex (alternative pathway 6); MCERTs monitoring at emergency sewage pumping station overflows </t>
  </si>
  <si>
    <t>LS4f.7</t>
  </si>
  <si>
    <t>LS4f_007_PR24</t>
  </si>
  <si>
    <t>Wastewater enhancement totex (alternative pathway 6); Increase flow to full treatment</t>
  </si>
  <si>
    <t>LS4f.8</t>
  </si>
  <si>
    <t>LS4f_008_PR24</t>
  </si>
  <si>
    <t>Wastewater enhancement totex (alternative pathway 6); Increase storm tank capacity at STWs - grey solution</t>
  </si>
  <si>
    <t>LS4f.9</t>
  </si>
  <si>
    <t>LS4f_009_PR24</t>
  </si>
  <si>
    <t>Wastewater enhancement totex (alternative pathway 6); Increase storm system attenuation / treatment on a STW - green solution</t>
  </si>
  <si>
    <t>LS4f.10</t>
  </si>
  <si>
    <t>LS4f_010_PR24</t>
  </si>
  <si>
    <t>Wastewater enhancement totex (alternative pathway 6); Storage schemes to reduce spill frequency at CSOs etc - grey solution</t>
  </si>
  <si>
    <t>LS4f.11</t>
  </si>
  <si>
    <t>LS4f_011_PR24</t>
  </si>
  <si>
    <t>Wastewater enhancement totex (alternative pathway 6); Storage to reduce spill frequency at CSOs etc - green solution</t>
  </si>
  <si>
    <t>LS4f.12</t>
  </si>
  <si>
    <t>LS4f_012_PR24</t>
  </si>
  <si>
    <t>Wastewater enhancement totex (alternative pathway 6); Storm overflow - discharge relocation</t>
  </si>
  <si>
    <t>LS4f.13</t>
  </si>
  <si>
    <t>LS4f_013_PR24</t>
  </si>
  <si>
    <t>Wastewater enhancement totex (alternative pathway 6); Storm overflow - increase in combined sewer / trunk sewer capacity</t>
  </si>
  <si>
    <t>LS4f.14</t>
  </si>
  <si>
    <t>LS4f_014_PR24</t>
  </si>
  <si>
    <t>Wastewater enhancement totex (alternative pathway 6); Storm overflow - sustainable drainage / attenuation in the network</t>
  </si>
  <si>
    <t>LS4f.15</t>
  </si>
  <si>
    <t>LS4f_015_PR24</t>
  </si>
  <si>
    <t>Wastewater enhancement totex (alternative pathway 6); Storm overflow - source surface water separation</t>
  </si>
  <si>
    <t>LS4f.16</t>
  </si>
  <si>
    <t>LS4f_016_PR24</t>
  </si>
  <si>
    <t>Wastewater enhancement totex (alternative pathway 6); Storm overflow - infiltration management</t>
  </si>
  <si>
    <t>LS4f.17</t>
  </si>
  <si>
    <t>LS4f_017_PR24</t>
  </si>
  <si>
    <t>Wastewater enhancement totex (alternative pathway 6); Storm overflow - sewer flow management and control</t>
  </si>
  <si>
    <t>LS4f.18</t>
  </si>
  <si>
    <t>LS4f_018_PR24</t>
  </si>
  <si>
    <t xml:space="preserve">Wastewater enhancement totex (alternative pathway 6); Storm overflow - new / upgraded screens </t>
  </si>
  <si>
    <t>LS4f.19</t>
  </si>
  <si>
    <t>LS4f_019_PR24</t>
  </si>
  <si>
    <t>Wastewater enhancement totex (alternative pathway 6); Treatment for chemical removal</t>
  </si>
  <si>
    <t>LS4f.20</t>
  </si>
  <si>
    <t>LS4f_020_PR24</t>
  </si>
  <si>
    <t>Wastewater enhancement totex (alternative pathway 6); Chemicals and emerging contaminants monitoring, investigations, options appraisals</t>
  </si>
  <si>
    <t>LS4f.21</t>
  </si>
  <si>
    <t>LS4f_021_PR24</t>
  </si>
  <si>
    <t>Wastewater enhancement totex (alternative pathway 6); Treatment for total nitrogen removal (chemical)</t>
  </si>
  <si>
    <t>LS4f.22</t>
  </si>
  <si>
    <t>LS4f_022_PR24</t>
  </si>
  <si>
    <t xml:space="preserve">Wastewater enhancement totex (alternative pathway 6); Treatment for total nitrogen removal (biological) </t>
  </si>
  <si>
    <t>LS4f.23</t>
  </si>
  <si>
    <t>LS4f_023_PR24</t>
  </si>
  <si>
    <t>Wastewater enhancement totex (alternative pathway 6); Nitrogen technically achievable limit monitoring, investigation or options appraisal</t>
  </si>
  <si>
    <t>LS4f.24</t>
  </si>
  <si>
    <t>LS4f_024_PR24</t>
  </si>
  <si>
    <t>Wastewater enhancement totex (alternative pathway 6); Treatment for phosphorus removal (chemical)</t>
  </si>
  <si>
    <t>LS4f.25</t>
  </si>
  <si>
    <t>LS4f_025_PR24</t>
  </si>
  <si>
    <t xml:space="preserve">Wastewater enhancement totex (alternative pathway 6); Treatment for phosphorus removal (biological) </t>
  </si>
  <si>
    <t>LS4f.26</t>
  </si>
  <si>
    <t>LS4f_026_PR24</t>
  </si>
  <si>
    <t xml:space="preserve">Wastewater enhancement totex (alternative pathway 6); Treatment for nutrients (N or P) and / or sanitary determinands, nature based solution </t>
  </si>
  <si>
    <t>LS4f.27</t>
  </si>
  <si>
    <t>LS4f_027_PR24</t>
  </si>
  <si>
    <t xml:space="preserve">Wastewater enhancement totex (alternative pathway 6); Treatment for tightening of sanitary parameters </t>
  </si>
  <si>
    <t>LS4f.28</t>
  </si>
  <si>
    <t>LS4f_028_PR24</t>
  </si>
  <si>
    <t>Wastewater enhancement totex (alternative pathway 6); Catchment management - chemicals source control</t>
  </si>
  <si>
    <t>LS4f.29</t>
  </si>
  <si>
    <t>LS4f_029_PR24</t>
  </si>
  <si>
    <t>Wastewater enhancement totex (alternative pathway 6); Catchment management - nutrient balancing</t>
  </si>
  <si>
    <t>LS4f.30</t>
  </si>
  <si>
    <t>LS4f_030_PR24</t>
  </si>
  <si>
    <t>Wastewater enhancement totex (alternative pathway 6); Catchment management - catchment permitting</t>
  </si>
  <si>
    <t>LS4f.31</t>
  </si>
  <si>
    <t>LS4f_031_PR24</t>
  </si>
  <si>
    <t>Wastewater enhancement totex (alternative pathway 6); Catchment management - habitat restoration</t>
  </si>
  <si>
    <t>LS4f.32</t>
  </si>
  <si>
    <t>LS4f_032_PR24</t>
  </si>
  <si>
    <t xml:space="preserve">Wastewater enhancement totex (alternative pathway 6); Microbiological treatment - bathing waters, coastal and inland </t>
  </si>
  <si>
    <t>LS4f.33</t>
  </si>
  <si>
    <t>LS4f_033_PR24</t>
  </si>
  <si>
    <t>Wastewater enhancement totex (alternative pathway 6); Septic tank replacements - treatment solution</t>
  </si>
  <si>
    <t>LS4f.34</t>
  </si>
  <si>
    <t>LS4f_034_PR24</t>
  </si>
  <si>
    <t>Wastewater enhancement totex (alternative pathway 6); Septic tank replacements - flow diversion</t>
  </si>
  <si>
    <t>LS4f.35</t>
  </si>
  <si>
    <t>LS4f_035_PR24</t>
  </si>
  <si>
    <t>Wastewater enhancement totex (alternative pathway 6); Fish outfall screens</t>
  </si>
  <si>
    <t>LS4f.36</t>
  </si>
  <si>
    <t>LS4f_036_PR24</t>
  </si>
  <si>
    <t>Wastewater enhancement totex (alternative pathway 6); 25 year environment plan</t>
  </si>
  <si>
    <t>LS4f.37</t>
  </si>
  <si>
    <t>LS4f_037_PR24</t>
  </si>
  <si>
    <t>Wastewater enhancement totex (alternative pathway 6); Investigations, other (WINEP/NEP) - desk-based studies only</t>
  </si>
  <si>
    <t>LS4f.38</t>
  </si>
  <si>
    <t>LS4f_038_PR24</t>
  </si>
  <si>
    <t>Wastewater enhancement totex (alternative pathway 6); Investigations, other (WINEP/NEP) - survey, monitoring or simple modelling</t>
  </si>
  <si>
    <t>LS4f.39</t>
  </si>
  <si>
    <t>LS4f_039_PR24</t>
  </si>
  <si>
    <t>Wastewater enhancement totex (alternative pathway 6); Investigations, other (WINEP/NEP) - multiple surveys, and/or monitoring locations, and/or complex modelling</t>
  </si>
  <si>
    <t>LS4f.40</t>
  </si>
  <si>
    <t>LS4f_040_PR24</t>
  </si>
  <si>
    <t>Wastewater enhancement totex (alternative pathway 6); Contribution to third party schemes under WINEP/NEP only (not covered elsewhere)</t>
  </si>
  <si>
    <t>LS4f.41</t>
  </si>
  <si>
    <t>LS4f_041_PR24</t>
  </si>
  <si>
    <t>Wastewater enhancement totex (alternative pathway 6); River connectivity (e.g. for fish passage)</t>
  </si>
  <si>
    <t>LS4f.42</t>
  </si>
  <si>
    <t>LS4f_042_PR24</t>
  </si>
  <si>
    <t xml:space="preserve">Wastewater enhancement totex (alternative pathway 6); Restoration management (marine conservation zones etc) </t>
  </si>
  <si>
    <t>LS4f.43</t>
  </si>
  <si>
    <t>LS4f_043_PR24</t>
  </si>
  <si>
    <t>Wastewater enhancement totex (alternative pathway 6); Access and amenity for WINEP/NEP only (not covered elsewhere)</t>
  </si>
  <si>
    <t>LS4f.44</t>
  </si>
  <si>
    <t>LS4f_044_PR24</t>
  </si>
  <si>
    <t xml:space="preserve">Wastewater enhancement totex (alternative pathway 6); Advanced WINEP (not covered elsewhere) </t>
  </si>
  <si>
    <t>LS4f.45</t>
  </si>
  <si>
    <t>LS4f_045_PR24</t>
  </si>
  <si>
    <t>Wastewater enhancement totex (alternative pathway 6); Sludge storage -Tanks (pre-thickening, pre-dewatering or untreated)</t>
  </si>
  <si>
    <t>LS4f.46</t>
  </si>
  <si>
    <t>LS4f_046_PR24</t>
  </si>
  <si>
    <t>Wastewater enhancement totex (alternative pathway 6); Sludge storage - Tanks (thickened/dewatered or treated)</t>
  </si>
  <si>
    <t>LS4f.47</t>
  </si>
  <si>
    <t>LS4f_047_PR24</t>
  </si>
  <si>
    <t>Wastewater enhancement totex (alternative pathway 6); Sludge storage - Cake pads / bays /other</t>
  </si>
  <si>
    <t>LS4f.48</t>
  </si>
  <si>
    <t>LS4f_048_PR24</t>
  </si>
  <si>
    <t>Wastewater enhancement totex (alternative pathway 6); Sludge treatment - Anaerobic digestion and/or advanced anaerobic digestion</t>
  </si>
  <si>
    <t>LS4f.49</t>
  </si>
  <si>
    <t>LS4f_049_PR24</t>
  </si>
  <si>
    <t>Wastewater enhancement totex (alternative pathway 6); Sludge treatment - Thickening and/or dewatering</t>
  </si>
  <si>
    <t>LS4f.50</t>
  </si>
  <si>
    <t>LS4f_050_PR24</t>
  </si>
  <si>
    <t>Wastewater enhancement totex (alternative pathway 6); Sludge treatment -Other</t>
  </si>
  <si>
    <t>LS4f.51</t>
  </si>
  <si>
    <t>LS4f_051_PR24</t>
  </si>
  <si>
    <t>Wastewater enhancement totex (alternative pathway 6); Sludge investigations and monitoring</t>
  </si>
  <si>
    <t>LS4f.52</t>
  </si>
  <si>
    <t>LS4f_052_PR24</t>
  </si>
  <si>
    <t>Wastewater enhancement totex (alternative pathway 6); Growth at sewage treatment works (excluding sludge treatment)</t>
  </si>
  <si>
    <t>LS4f.53</t>
  </si>
  <si>
    <t>LS4f_053_PR24</t>
  </si>
  <si>
    <t>Wastewater enhancement totex (alternative pathway 6); Reduce flooding risk for properties</t>
  </si>
  <si>
    <t>LS4f.54</t>
  </si>
  <si>
    <t>LS4f_054_PR24</t>
  </si>
  <si>
    <t>Wastewater enhancement totex (alternative pathway 6); First time sewerage</t>
  </si>
  <si>
    <t>LS4f.55</t>
  </si>
  <si>
    <t>LS4f_055_PR24</t>
  </si>
  <si>
    <t>Wastewater enhancement totex (alternative pathway 6); Sludge enhancement (growth)</t>
  </si>
  <si>
    <t>LS4f.56</t>
  </si>
  <si>
    <t>LS4f_056_PR24</t>
  </si>
  <si>
    <t>Wastewater enhancement totex (alternative pathway 6); Odour and other nuisance</t>
  </si>
  <si>
    <t>LS4f.57</t>
  </si>
  <si>
    <t>LS4f_057_PR24</t>
  </si>
  <si>
    <t>Wastewater enhancement totex (alternative pathway 6); Resilience</t>
  </si>
  <si>
    <t>LS4f.58</t>
  </si>
  <si>
    <t>LS4f_058_PR24</t>
  </si>
  <si>
    <t>Wastewater enhancement totex (alternative pathway 6); Security - SEMD</t>
  </si>
  <si>
    <t>LS4f.59</t>
  </si>
  <si>
    <t>LS4f_059_PR24</t>
  </si>
  <si>
    <t>Wastewater enhancement totex (alternative pathway 6); Security - cyber</t>
  </si>
  <si>
    <t>LS4f.60</t>
  </si>
  <si>
    <t>LS4f_060_PR24</t>
  </si>
  <si>
    <t>Wastewater enhancement totex (alternative pathway 6); Greenhouse gas reduction (net zero)</t>
  </si>
  <si>
    <t>LS4f.61</t>
  </si>
  <si>
    <t>LS4f_061_PR24</t>
  </si>
  <si>
    <t>Wastewater enhancement totex (alternative pathway 6); Additional line 1</t>
  </si>
  <si>
    <t>LS4f.62</t>
  </si>
  <si>
    <t>LS4f_062_PR24</t>
  </si>
  <si>
    <t>Wastewater enhancement totex (alternative pathway 6); Additional line 2</t>
  </si>
  <si>
    <t>LS4f.63</t>
  </si>
  <si>
    <t>LS4f_063_PR24</t>
  </si>
  <si>
    <t>Wastewater enhancement totex (alternative pathway 6); Additional line 3</t>
  </si>
  <si>
    <t>LS4f.64</t>
  </si>
  <si>
    <t>LS4f_064_PR24</t>
  </si>
  <si>
    <t>Wastewater enhancement totex (alternative pathway 6); Additional line 4</t>
  </si>
  <si>
    <t>LS4f.65</t>
  </si>
  <si>
    <t>LS4f_065_PR24</t>
  </si>
  <si>
    <t>Wastewater enhancement totex (alternative pathway 6); Additional line 5</t>
  </si>
  <si>
    <t>LS4f.66</t>
  </si>
  <si>
    <t>LS4f_066_PR24</t>
  </si>
  <si>
    <t>Total wastewater enhancement expenditure - alternative pathway 6</t>
  </si>
  <si>
    <t>LS4f.67</t>
  </si>
  <si>
    <t>LS4f_067_PR24</t>
  </si>
  <si>
    <t>LS4g.1</t>
  </si>
  <si>
    <t>LS4g_001_PR24</t>
  </si>
  <si>
    <t>LS4g.2</t>
  </si>
  <si>
    <t>LS4g_002_PR24</t>
  </si>
  <si>
    <t>LS4g.3</t>
  </si>
  <si>
    <t>LS4g_003_PR24</t>
  </si>
  <si>
    <t>Wastewater enhancement totex (alternative pathway 7); Event duration monitoring at intermittent discharges</t>
  </si>
  <si>
    <t>LS4g.4</t>
  </si>
  <si>
    <t>LS4g_004_PR24</t>
  </si>
  <si>
    <t>Wastewater enhancement totex (alternative pathway 7); Flow monitoring at sewage treatment works</t>
  </si>
  <si>
    <t>LS4g.5</t>
  </si>
  <si>
    <t>LS4g_005_PR24</t>
  </si>
  <si>
    <t>Wastewater enhancement totex (alternative pathway 7); Continuous river water quality monitoring</t>
  </si>
  <si>
    <t>LS4g.6</t>
  </si>
  <si>
    <t>LS4g_006_PR24</t>
  </si>
  <si>
    <t xml:space="preserve">Wastewater enhancement totex (alternative pathway 7); MCERTs monitoring at emergency sewage pumping station overflows </t>
  </si>
  <si>
    <t>LS4g.7</t>
  </si>
  <si>
    <t>LS4g_007_PR24</t>
  </si>
  <si>
    <t>Wastewater enhancement totex (alternative pathway 7); Increase flow to full treatment</t>
  </si>
  <si>
    <t>LS4g.8</t>
  </si>
  <si>
    <t>LS4g_008_PR24</t>
  </si>
  <si>
    <t>Wastewater enhancement totex (alternative pathway 7); Increase storm tank capacity at STWs - grey solution</t>
  </si>
  <si>
    <t>LS4g.9</t>
  </si>
  <si>
    <t>LS4g_009_PR24</t>
  </si>
  <si>
    <t>Wastewater enhancement totex (alternative pathway 7); Increase storm system attenuation / treatment on a STW - green solution</t>
  </si>
  <si>
    <t>LS4g.10</t>
  </si>
  <si>
    <t>LS4g_010_PR24</t>
  </si>
  <si>
    <t>Wastewater enhancement totex (alternative pathway 7); Storage schemes to reduce spill frequency at CSOs etc - grey solution</t>
  </si>
  <si>
    <t>LS4g.11</t>
  </si>
  <si>
    <t>LS4g_011_PR24</t>
  </si>
  <si>
    <t>Wastewater enhancement totex (alternative pathway 7); Storage to reduce spill frequency at CSOs etc - green solution</t>
  </si>
  <si>
    <t>LS4g.12</t>
  </si>
  <si>
    <t>LS4g_012_PR24</t>
  </si>
  <si>
    <t>Wastewater enhancement totex (alternative pathway 7); Storm overflow - discharge relocation</t>
  </si>
  <si>
    <t>LS4g.13</t>
  </si>
  <si>
    <t>LS4g_013_PR24</t>
  </si>
  <si>
    <t>Wastewater enhancement totex (alternative pathway 7); Storm overflow - increase in combined sewer / trunk sewer capacity</t>
  </si>
  <si>
    <t>LS4g.14</t>
  </si>
  <si>
    <t>LS4g_014_PR24</t>
  </si>
  <si>
    <t>Wastewater enhancement totex (alternative pathway 7); Storm overflow - sustainable drainage / attenuation in the network</t>
  </si>
  <si>
    <t>LS4g.15</t>
  </si>
  <si>
    <t>LS4g_015_PR24</t>
  </si>
  <si>
    <t>Wastewater enhancement totex (alternative pathway 7); Storm overflow - source surface water separation</t>
  </si>
  <si>
    <t>LS4g.16</t>
  </si>
  <si>
    <t>LS4g_016_PR24</t>
  </si>
  <si>
    <t>Wastewater enhancement totex (alternative pathway 7); Storm overflow - infiltration management</t>
  </si>
  <si>
    <t>LS4g.17</t>
  </si>
  <si>
    <t>LS4g_017_PR24</t>
  </si>
  <si>
    <t>Wastewater enhancement totex (alternative pathway 7); Storm overflow - sewer flow management and control</t>
  </si>
  <si>
    <t>LS4g.18</t>
  </si>
  <si>
    <t>LS4g_018_PR24</t>
  </si>
  <si>
    <t xml:space="preserve">Wastewater enhancement totex (alternative pathway 7); Storm overflow - new / upgraded screens </t>
  </si>
  <si>
    <t>LS4g.19</t>
  </si>
  <si>
    <t>LS4g_019_PR24</t>
  </si>
  <si>
    <t>Wastewater enhancement totex (alternative pathway 7); Treatment for chemical removal</t>
  </si>
  <si>
    <t>LS4g.20</t>
  </si>
  <si>
    <t>LS4g_020_PR24</t>
  </si>
  <si>
    <t>Wastewater enhancement totex (alternative pathway 7); Chemicals and emerging contaminants monitoring, investigations, options appraisals</t>
  </si>
  <si>
    <t>LS4g.21</t>
  </si>
  <si>
    <t>LS4g_021_PR24</t>
  </si>
  <si>
    <t>Wastewater enhancement totex (alternative pathway 7); Treatment for total nitrogen removal (chemical)</t>
  </si>
  <si>
    <t>LS4g.22</t>
  </si>
  <si>
    <t>LS4g_022_PR24</t>
  </si>
  <si>
    <t xml:space="preserve">Wastewater enhancement totex (alternative pathway 7); Treatment for total nitrogen removal (biological) </t>
  </si>
  <si>
    <t>LS4g.23</t>
  </si>
  <si>
    <t>LS4g_023_PR24</t>
  </si>
  <si>
    <t>Wastewater enhancement totex (alternative pathway 7); Nitrogen technically achievable limit monitoring, investigation or options appraisal</t>
  </si>
  <si>
    <t>LS4g.24</t>
  </si>
  <si>
    <t>LS4g_024_PR24</t>
  </si>
  <si>
    <t>Wastewater enhancement totex (alternative pathway 7); Treatment for phosphorus removal (chemical)</t>
  </si>
  <si>
    <t>LS4g.25</t>
  </si>
  <si>
    <t>LS4g_025_PR24</t>
  </si>
  <si>
    <t xml:space="preserve">Wastewater enhancement totex (alternative pathway 7); Treatment for phosphorus removal (biological) </t>
  </si>
  <si>
    <t>LS4g.26</t>
  </si>
  <si>
    <t>LS4g_026_PR24</t>
  </si>
  <si>
    <t xml:space="preserve">Wastewater enhancement totex (alternative pathway 7); Treatment for nutrients (N or P) and / or sanitary determinands, nature based solution </t>
  </si>
  <si>
    <t>LS4g.27</t>
  </si>
  <si>
    <t>LS4g_027_PR24</t>
  </si>
  <si>
    <t xml:space="preserve">Wastewater enhancement totex (alternative pathway 7); Treatment for tightening of sanitary parameters </t>
  </si>
  <si>
    <t>LS4g.28</t>
  </si>
  <si>
    <t>LS4g_028_PR24</t>
  </si>
  <si>
    <t>Wastewater enhancement totex (alternative pathway 7); Catchment management - chemicals source control</t>
  </si>
  <si>
    <t>LS4g.29</t>
  </si>
  <si>
    <t>LS4g_029_PR24</t>
  </si>
  <si>
    <t>Wastewater enhancement totex (alternative pathway 7); Catchment management - nutrient balancing</t>
  </si>
  <si>
    <t>LS4g.30</t>
  </si>
  <si>
    <t>LS4g_030_PR24</t>
  </si>
  <si>
    <t>Wastewater enhancement totex (alternative pathway 7); Catchment management - catchment permitting</t>
  </si>
  <si>
    <t>LS4g.31</t>
  </si>
  <si>
    <t>LS4g_031_PR24</t>
  </si>
  <si>
    <t>Wastewater enhancement totex (alternative pathway 7); Catchment management - habitat restoration</t>
  </si>
  <si>
    <t>LS4g.32</t>
  </si>
  <si>
    <t>LS4g_032_PR24</t>
  </si>
  <si>
    <t xml:space="preserve">Wastewater enhancement totex (alternative pathway 7); Microbiological treatment - bathing waters, coastal and inland </t>
  </si>
  <si>
    <t>LS4g.33</t>
  </si>
  <si>
    <t>LS4g_033_PR24</t>
  </si>
  <si>
    <t>Wastewater enhancement totex (alternative pathway 7); Septic tank replacements - treatment solution</t>
  </si>
  <si>
    <t>LS4g.34</t>
  </si>
  <si>
    <t>LS4g_034_PR24</t>
  </si>
  <si>
    <t>Wastewater enhancement totex (alternative pathway 7); Septic tank replacements - flow diversion</t>
  </si>
  <si>
    <t>LS4g.35</t>
  </si>
  <si>
    <t>LS4g_035_PR24</t>
  </si>
  <si>
    <t>Wastewater enhancement totex (alternative pathway 7); Fish outfall screens</t>
  </si>
  <si>
    <t>LS4g.36</t>
  </si>
  <si>
    <t>LS4g_036_PR24</t>
  </si>
  <si>
    <t>Wastewater enhancement totex (alternative pathway 7); 25 year environment plan</t>
  </si>
  <si>
    <t>LS4g.37</t>
  </si>
  <si>
    <t>LS4g_037_PR24</t>
  </si>
  <si>
    <t>Wastewater enhancement totex (alternative pathway 7); Investigations, other (WINEP/NEP) - desk-based studies only</t>
  </si>
  <si>
    <t>LS4g.38</t>
  </si>
  <si>
    <t>LS4g_038_PR24</t>
  </si>
  <si>
    <t>Wastewater enhancement totex (alternative pathway 7); Investigations, other (WINEP/NEP) - survey, monitoring or simple modelling</t>
  </si>
  <si>
    <t>LS4g.39</t>
  </si>
  <si>
    <t>LS4g_039_PR24</t>
  </si>
  <si>
    <t>Wastewater enhancement totex (alternative pathway 7); Investigations, other (WINEP/NEP) - multiple surveys, and/or monitoring locations, and/or complex modelling</t>
  </si>
  <si>
    <t>LS4g.40</t>
  </si>
  <si>
    <t>LS4g_040_PR24</t>
  </si>
  <si>
    <t>Wastewater enhancement totex (alternative pathway 7); Contribution to third party schemes under WINEP/NEP only (not covered elsewhere)</t>
  </si>
  <si>
    <t>LS4g.41</t>
  </si>
  <si>
    <t>LS4g_041_PR24</t>
  </si>
  <si>
    <t>Wastewater enhancement totex (alternative pathway 7); River connectivity (e.g. for fish passage)</t>
  </si>
  <si>
    <t>LS4g.42</t>
  </si>
  <si>
    <t>LS4g_042_PR24</t>
  </si>
  <si>
    <t xml:space="preserve">Wastewater enhancement totex (alternative pathway 7); Restoration management (marine conservation zones etc) </t>
  </si>
  <si>
    <t>LS4g.43</t>
  </si>
  <si>
    <t>LS4g_043_PR24</t>
  </si>
  <si>
    <t>Wastewater enhancement totex (alternative pathway 7); Access and amenity for WINEP/NEP only (not covered elsewhere)</t>
  </si>
  <si>
    <t>LS4g.44</t>
  </si>
  <si>
    <t>LS4g_044_PR24</t>
  </si>
  <si>
    <t xml:space="preserve">Wastewater enhancement totex (alternative pathway 7); Advanced WINEP (not covered elsewhere) </t>
  </si>
  <si>
    <t>LS4g.45</t>
  </si>
  <si>
    <t>LS4g_045_PR24</t>
  </si>
  <si>
    <t>Wastewater enhancement totex (alternative pathway 7); Sludge storage -Tanks (pre-thickening, pre-dewatering or untreated)</t>
  </si>
  <si>
    <t>LS4g.46</t>
  </si>
  <si>
    <t>LS4g_046_PR24</t>
  </si>
  <si>
    <t>Wastewater enhancement totex (alternative pathway 7); Sludge storage - Tanks (thickened/dewatered or treated)</t>
  </si>
  <si>
    <t>LS4g.47</t>
  </si>
  <si>
    <t>LS4g_047_PR24</t>
  </si>
  <si>
    <t>Wastewater enhancement totex (alternative pathway 7); Sludge storage - Cake pads / bays /other</t>
  </si>
  <si>
    <t>LS4g.48</t>
  </si>
  <si>
    <t>LS4g_048_PR24</t>
  </si>
  <si>
    <t>Wastewater enhancement totex (alternative pathway 7); Sludge treatment - Anaerobic digestion and/or advanced anaerobic digestion</t>
  </si>
  <si>
    <t>LS4g.49</t>
  </si>
  <si>
    <t>LS4g_049_PR24</t>
  </si>
  <si>
    <t>Wastewater enhancement totex (alternative pathway 7); Sludge treatment - Thickening and/or dewatering</t>
  </si>
  <si>
    <t>LS4g.50</t>
  </si>
  <si>
    <t>LS4g_050_PR24</t>
  </si>
  <si>
    <t>Wastewater enhancement totex (alternative pathway 7); Sludge treatment -Other</t>
  </si>
  <si>
    <t>LS4g.51</t>
  </si>
  <si>
    <t>LS4g_051_PR24</t>
  </si>
  <si>
    <t>Wastewater enhancement totex (alternative pathway 7); Sludge investigations and monitoring</t>
  </si>
  <si>
    <t>LS4g.52</t>
  </si>
  <si>
    <t>LS4g_052_PR24</t>
  </si>
  <si>
    <t>Wastewater enhancement totex (alternative pathway 7); Growth at sewage treatment works (excluding sludge treatment)</t>
  </si>
  <si>
    <t>LS4g.53</t>
  </si>
  <si>
    <t>LS4g_053_PR24</t>
  </si>
  <si>
    <t>Wastewater enhancement totex (alternative pathway 7); Reduce flooding risk for properties</t>
  </si>
  <si>
    <t>LS4g.54</t>
  </si>
  <si>
    <t>LS4g_054_PR24</t>
  </si>
  <si>
    <t>Wastewater enhancement totex (alternative pathway 7); First time sewerage</t>
  </si>
  <si>
    <t>LS4g.55</t>
  </si>
  <si>
    <t>LS4g_055_PR24</t>
  </si>
  <si>
    <t>Wastewater enhancement totex (alternative pathway 7); Sludge enhancement (growth)</t>
  </si>
  <si>
    <t>LS4g.56</t>
  </si>
  <si>
    <t>LS4g_056_PR24</t>
  </si>
  <si>
    <t>Wastewater enhancement totex (alternative pathway 7); Odour and other nuisance</t>
  </si>
  <si>
    <t>LS4g.57</t>
  </si>
  <si>
    <t>LS4g_057_PR24</t>
  </si>
  <si>
    <t>Wastewater enhancement totex (alternative pathway 7); Resilience</t>
  </si>
  <si>
    <t>LS4g.58</t>
  </si>
  <si>
    <t>LS4g_058_PR24</t>
  </si>
  <si>
    <t>Wastewater enhancement totex (alternative pathway 7); Security - SEMD</t>
  </si>
  <si>
    <t>LS4g.59</t>
  </si>
  <si>
    <t>LS4g_059_PR24</t>
  </si>
  <si>
    <t>Wastewater enhancement totex (alternative pathway 7); Security - cyber</t>
  </si>
  <si>
    <t>LS4g.60</t>
  </si>
  <si>
    <t>LS4g_060_PR24</t>
  </si>
  <si>
    <t>Wastewater enhancement totex (alternative pathway 7); Greenhouse gas reduction (net zero)</t>
  </si>
  <si>
    <t>LS4g.61</t>
  </si>
  <si>
    <t>LS4g_061_PR24</t>
  </si>
  <si>
    <t>Wastewater enhancement totex (alternative pathway 7); Additional line 1</t>
  </si>
  <si>
    <t>LS4g.62</t>
  </si>
  <si>
    <t>LS4g_062_PR24</t>
  </si>
  <si>
    <t>Wastewater enhancement totex (alternative pathway 7); Additional line 2</t>
  </si>
  <si>
    <t>LS4g.63</t>
  </si>
  <si>
    <t>LS4g_063_PR24</t>
  </si>
  <si>
    <t>Wastewater enhancement totex (alternative pathway 7); Additional line 3</t>
  </si>
  <si>
    <t>LS4g.64</t>
  </si>
  <si>
    <t>LS4g_064_PR24</t>
  </si>
  <si>
    <t>Wastewater enhancement totex (alternative pathway 7); Additional line 4</t>
  </si>
  <si>
    <t>LS4g.65</t>
  </si>
  <si>
    <t>LS4g_065_PR24</t>
  </si>
  <si>
    <t>Wastewater enhancement totex (alternative pathway 7); Additional line 5</t>
  </si>
  <si>
    <t>LS4g.66</t>
  </si>
  <si>
    <t>LS4g_066_PR24</t>
  </si>
  <si>
    <t>Total wastewater enhancement expenditure - alternative pathway 7</t>
  </si>
  <si>
    <t>LS4g.67</t>
  </si>
  <si>
    <t>LS4g_067_PR24</t>
  </si>
  <si>
    <t>LS4h.1</t>
  </si>
  <si>
    <t>LS4h_001_PR24</t>
  </si>
  <si>
    <t>LS4h.2</t>
  </si>
  <si>
    <t>LS4h_002_PR24</t>
  </si>
  <si>
    <t>LS4h.3</t>
  </si>
  <si>
    <t>LS4h_003_PR24</t>
  </si>
  <si>
    <t>Wastewater enhancement totex (alternative pathway 8); Event duration monitoring at intermittent discharges</t>
  </si>
  <si>
    <t>LS4h.4</t>
  </si>
  <si>
    <t>LS4h_004_PR24</t>
  </si>
  <si>
    <t>Wastewater enhancement totex (alternative pathway 8); Flow monitoring at sewage treatment works</t>
  </si>
  <si>
    <t>LS4h.5</t>
  </si>
  <si>
    <t>LS4h_005_PR24</t>
  </si>
  <si>
    <t>Wastewater enhancement totex (alternative pathway 8); Continuous river water quality monitoring</t>
  </si>
  <si>
    <t>LS4h.6</t>
  </si>
  <si>
    <t>LS4h_006_PR24</t>
  </si>
  <si>
    <t xml:space="preserve">Wastewater enhancement totex (alternative pathway 8); MCERTs monitoring at emergency sewage pumping station overflows </t>
  </si>
  <si>
    <t>LS4h.7</t>
  </si>
  <si>
    <t>LS4h_007_PR24</t>
  </si>
  <si>
    <t>Wastewater enhancement totex (alternative pathway 8); Increase flow to full treatment</t>
  </si>
  <si>
    <t>LS4h.8</t>
  </si>
  <si>
    <t>LS4h_008_PR24</t>
  </si>
  <si>
    <t>Wastewater enhancement totex (alternative pathway 8); Increase storm tank capacity at STWs - grey solution</t>
  </si>
  <si>
    <t>LS4h.9</t>
  </si>
  <si>
    <t>LS4h_009_PR24</t>
  </si>
  <si>
    <t>Wastewater enhancement totex (alternative pathway 8); Increase storm system attenuation / treatment on a STW - green solution</t>
  </si>
  <si>
    <t>LS4h.10</t>
  </si>
  <si>
    <t>LS4h_010_PR24</t>
  </si>
  <si>
    <t>Wastewater enhancement totex (alternative pathway 8); Storage schemes to reduce spill frequency at CSOs etc - grey solution</t>
  </si>
  <si>
    <t>LS4h.11</t>
  </si>
  <si>
    <t>LS4h_011_PR24</t>
  </si>
  <si>
    <t>Wastewater enhancement totex (alternative pathway 8); Storage to reduce spill frequency at CSOs etc - green solution</t>
  </si>
  <si>
    <t>LS4h.12</t>
  </si>
  <si>
    <t>LS4h_012_PR24</t>
  </si>
  <si>
    <t>Wastewater enhancement totex (alternative pathway 8); Storm overflow - discharge relocation</t>
  </si>
  <si>
    <t>LS4h.13</t>
  </si>
  <si>
    <t>LS4h_013_PR24</t>
  </si>
  <si>
    <t>Wastewater enhancement totex (alternative pathway 8); Storm overflow - increase in combined sewer / trunk sewer capacity</t>
  </si>
  <si>
    <t>LS4h.14</t>
  </si>
  <si>
    <t>LS4h_014_PR24</t>
  </si>
  <si>
    <t>Wastewater enhancement totex (alternative pathway 8); Storm overflow - sustainable drainage / attenuation in the network</t>
  </si>
  <si>
    <t>LS4h.15</t>
  </si>
  <si>
    <t>LS4h_015_PR24</t>
  </si>
  <si>
    <t>Wastewater enhancement totex (alternative pathway 8); Storm overflow - source surface water separation</t>
  </si>
  <si>
    <t>LS4h.16</t>
  </si>
  <si>
    <t>LS4h_016_PR24</t>
  </si>
  <si>
    <t>Wastewater enhancement totex (alternative pathway 8); Storm overflow - infiltration management</t>
  </si>
  <si>
    <t>LS4h.17</t>
  </si>
  <si>
    <t>LS4h_017_PR24</t>
  </si>
  <si>
    <t>Wastewater enhancement totex (alternative pathway 8); Storm overflow - sewer flow management and control</t>
  </si>
  <si>
    <t>LS4h.18</t>
  </si>
  <si>
    <t>LS4h_018_PR24</t>
  </si>
  <si>
    <t xml:space="preserve">Wastewater enhancement totex (alternative pathway 8); Storm overflow - new / upgraded screens </t>
  </si>
  <si>
    <t>LS4h.19</t>
  </si>
  <si>
    <t>LS4h_019_PR24</t>
  </si>
  <si>
    <t>Wastewater enhancement totex (alternative pathway 8); Treatment for chemical removal</t>
  </si>
  <si>
    <t>LS4h.20</t>
  </si>
  <si>
    <t>LS4h_020_PR24</t>
  </si>
  <si>
    <t>Wastewater enhancement totex (alternative pathway 8); Chemicals and emerging contaminants monitoring, investigations, options appraisals</t>
  </si>
  <si>
    <t>LS4h.21</t>
  </si>
  <si>
    <t>LS4h_021_PR24</t>
  </si>
  <si>
    <t>Wastewater enhancement totex (alternative pathway 8); Treatment for total nitrogen removal (chemical)</t>
  </si>
  <si>
    <t>LS4h.22</t>
  </si>
  <si>
    <t>LS4h_022_PR24</t>
  </si>
  <si>
    <t xml:space="preserve">Wastewater enhancement totex (alternative pathway 8); Treatment for total nitrogen removal (biological) </t>
  </si>
  <si>
    <t>LS4h.23</t>
  </si>
  <si>
    <t>LS4h_023_PR24</t>
  </si>
  <si>
    <t>Wastewater enhancement totex (alternative pathway 8); Nitrogen technically achievable limit monitoring, investigation or options appraisal</t>
  </si>
  <si>
    <t>LS4h.24</t>
  </si>
  <si>
    <t>LS4h_024_PR24</t>
  </si>
  <si>
    <t>Wastewater enhancement totex (alternative pathway 8); Treatment for phosphorus removal (chemical)</t>
  </si>
  <si>
    <t>LS4h.25</t>
  </si>
  <si>
    <t>LS4h_025_PR24</t>
  </si>
  <si>
    <t xml:space="preserve">Wastewater enhancement totex (alternative pathway 8); Treatment for phosphorus removal (biological) </t>
  </si>
  <si>
    <t>LS4h.26</t>
  </si>
  <si>
    <t>LS4h_026_PR24</t>
  </si>
  <si>
    <t xml:space="preserve">Wastewater enhancement totex (alternative pathway 8); Treatment for nutrients (N or P) and / or sanitary determinands, nature based solution </t>
  </si>
  <si>
    <t>LS4h.27</t>
  </si>
  <si>
    <t>LS4h_027_PR24</t>
  </si>
  <si>
    <t xml:space="preserve">Wastewater enhancement totex (alternative pathway 8); Treatment for tightening of sanitary parameters </t>
  </si>
  <si>
    <t>LS4h.28</t>
  </si>
  <si>
    <t>LS4h_028_PR24</t>
  </si>
  <si>
    <t>Wastewater enhancement totex (alternative pathway 8); Catchment management - chemicals source control</t>
  </si>
  <si>
    <t>LS4h.29</t>
  </si>
  <si>
    <t>LS4h_029_PR24</t>
  </si>
  <si>
    <t>Wastewater enhancement totex (alternative pathway 8); Catchment management - nutrient balancing</t>
  </si>
  <si>
    <t>LS4h.30</t>
  </si>
  <si>
    <t>LS4h_030_PR24</t>
  </si>
  <si>
    <t>Wastewater enhancement totex (alternative pathway 8); Catchment management - catchment permitting</t>
  </si>
  <si>
    <t>LS4h.31</t>
  </si>
  <si>
    <t>LS4h_031_PR24</t>
  </si>
  <si>
    <t>Wastewater enhancement totex (alternative pathway 8); Catchment management - habitat restoration</t>
  </si>
  <si>
    <t>LS4h.32</t>
  </si>
  <si>
    <t>LS4h_032_PR24</t>
  </si>
  <si>
    <t xml:space="preserve">Wastewater enhancement totex (alternative pathway 8); Microbiological treatment - bathing waters, coastal and inland </t>
  </si>
  <si>
    <t>LS4h.33</t>
  </si>
  <si>
    <t>LS4h_033_PR24</t>
  </si>
  <si>
    <t>Wastewater enhancement totex (alternative pathway 8); Septic tank replacements - treatment solution</t>
  </si>
  <si>
    <t>LS4h.34</t>
  </si>
  <si>
    <t>LS4h_034_PR24</t>
  </si>
  <si>
    <t>Wastewater enhancement totex (alternative pathway 8); Septic tank replacements - flow diversion</t>
  </si>
  <si>
    <t>LS4h.35</t>
  </si>
  <si>
    <t>LS4h_035_PR24</t>
  </si>
  <si>
    <t>Wastewater enhancement totex (alternative pathway 8); Fish outfall screens</t>
  </si>
  <si>
    <t>LS4h.36</t>
  </si>
  <si>
    <t>LS4h_036_PR24</t>
  </si>
  <si>
    <t>Wastewater enhancement totex (alternative pathway 8); 25 year environment plan</t>
  </si>
  <si>
    <t>LS4h.37</t>
  </si>
  <si>
    <t>LS4h_037_PR24</t>
  </si>
  <si>
    <t>Wastewater enhancement totex (alternative pathway 8); Investigations, other (WINEP/NEP) - desk-based studies only</t>
  </si>
  <si>
    <t>LS4h.38</t>
  </si>
  <si>
    <t>LS4h_038_PR24</t>
  </si>
  <si>
    <t>Wastewater enhancement totex (alternative pathway 8); Investigations, other (WINEP/NEP) - survey, monitoring or simple modelling</t>
  </si>
  <si>
    <t>LS4h.39</t>
  </si>
  <si>
    <t>LS4h_039_PR24</t>
  </si>
  <si>
    <t>Wastewater enhancement totex (alternative pathway 8); Investigations, other (WINEP/NEP) - multiple surveys, and/or monitoring locations, and/or complex modelling</t>
  </si>
  <si>
    <t>LS4h.40</t>
  </si>
  <si>
    <t>LS4h_040_PR24</t>
  </si>
  <si>
    <t>Wastewater enhancement totex (alternative pathway 8); Contribution to third party schemes under WINEP/NEP only (not covered elsewhere)</t>
  </si>
  <si>
    <t>LS4h.41</t>
  </si>
  <si>
    <t>LS4h_041_PR24</t>
  </si>
  <si>
    <t>Wastewater enhancement totex (alternative pathway 8); River connectivity (e.g. for fish passage)</t>
  </si>
  <si>
    <t>LS4h.42</t>
  </si>
  <si>
    <t>LS4h_042_PR24</t>
  </si>
  <si>
    <t xml:space="preserve">Wastewater enhancement totex (alternative pathway 8); Restoration management (marine conservation zones etc) </t>
  </si>
  <si>
    <t>LS4h.43</t>
  </si>
  <si>
    <t>LS4h_043_PR24</t>
  </si>
  <si>
    <t>Wastewater enhancement totex (alternative pathway 8); Access and amenity for WINEP/NEP only (not covered elsewhere)</t>
  </si>
  <si>
    <t>LS4h.44</t>
  </si>
  <si>
    <t>LS4h_044_PR24</t>
  </si>
  <si>
    <t xml:space="preserve">Wastewater enhancement totex (alternative pathway 8); Advanced WINEP (not covered elsewhere) </t>
  </si>
  <si>
    <t>LS4h.45</t>
  </si>
  <si>
    <t>LS4h_045_PR24</t>
  </si>
  <si>
    <t>Wastewater enhancement totex (alternative pathway 8); Sludge storage -Tanks (pre-thickening, pre-dewatering or untreated)</t>
  </si>
  <si>
    <t>LS4h.46</t>
  </si>
  <si>
    <t>LS4h_046_PR24</t>
  </si>
  <si>
    <t>Wastewater enhancement totex (alternative pathway 8); Sludge storage - Tanks (thickened/dewatered or treated)</t>
  </si>
  <si>
    <t>LS4h.47</t>
  </si>
  <si>
    <t>LS4h_047_PR24</t>
  </si>
  <si>
    <t>Wastewater enhancement totex (alternative pathway 8); Sludge storage - Cake pads / bays /other</t>
  </si>
  <si>
    <t>LS4h.48</t>
  </si>
  <si>
    <t>LS4h_048_PR24</t>
  </si>
  <si>
    <t>Wastewater enhancement totex (alternative pathway 8); Sludge treatment - Anaerobic digestion and/or advanced anaerobic digestion</t>
  </si>
  <si>
    <t>LS4h.49</t>
  </si>
  <si>
    <t>LS4h_049_PR24</t>
  </si>
  <si>
    <t>Wastewater enhancement totex (alternative pathway 8); Sludge treatment - Thickening and/or dewatering</t>
  </si>
  <si>
    <t>LS4h.50</t>
  </si>
  <si>
    <t>LS4h_050_PR24</t>
  </si>
  <si>
    <t>Wastewater enhancement totex (alternative pathway 8); Sludge treatment -Other</t>
  </si>
  <si>
    <t>LS4h.51</t>
  </si>
  <si>
    <t>LS4h_051_PR24</t>
  </si>
  <si>
    <t>Wastewater enhancement totex (alternative pathway 8); Sludge investigations and monitoring</t>
  </si>
  <si>
    <t>LS4h.52</t>
  </si>
  <si>
    <t>LS4h_052_PR24</t>
  </si>
  <si>
    <t>Wastewater enhancement totex (alternative pathway 8); Growth at sewage treatment works (excluding sludge treatment)</t>
  </si>
  <si>
    <t>LS4h.53</t>
  </si>
  <si>
    <t>LS4h_053_PR24</t>
  </si>
  <si>
    <t>Wastewater enhancement totex (alternative pathway 8); Reduce flooding risk for properties</t>
  </si>
  <si>
    <t>LS4h.54</t>
  </si>
  <si>
    <t>LS4h_054_PR24</t>
  </si>
  <si>
    <t>Wastewater enhancement totex (alternative pathway 8); First time sewerage</t>
  </si>
  <si>
    <t>LS4h.55</t>
  </si>
  <si>
    <t>LS4h_055_PR24</t>
  </si>
  <si>
    <t>Wastewater enhancement totex (alternative pathway 8); Sludge enhancement (growth)</t>
  </si>
  <si>
    <t>LS4h.56</t>
  </si>
  <si>
    <t>LS4h_056_PR24</t>
  </si>
  <si>
    <t>Wastewater enhancement totex (alternative pathway 8); Odour and other nuisance</t>
  </si>
  <si>
    <t>LS4h.57</t>
  </si>
  <si>
    <t>LS4h_057_PR24</t>
  </si>
  <si>
    <t>Wastewater enhancement totex (alternative pathway 8); Resilience</t>
  </si>
  <si>
    <t>LS4h.58</t>
  </si>
  <si>
    <t>LS4h_058_PR24</t>
  </si>
  <si>
    <t>Wastewater enhancement totex (alternative pathway 8); Security - SEMD</t>
  </si>
  <si>
    <t>LS4h.59</t>
  </si>
  <si>
    <t>LS4h_059_PR24</t>
  </si>
  <si>
    <t>Wastewater enhancement totex (alternative pathway 8); Security - cyber</t>
  </si>
  <si>
    <t>LS4h.60</t>
  </si>
  <si>
    <t>LS4h_060_PR24</t>
  </si>
  <si>
    <t>Wastewater enhancement totex (alternative pathway 8); Greenhouse gas reduction (net zero)</t>
  </si>
  <si>
    <t>LS4h.61</t>
  </si>
  <si>
    <t>LS4h_061_PR24</t>
  </si>
  <si>
    <t>Wastewater enhancement totex (alternative pathway 8); Additional line 1</t>
  </si>
  <si>
    <t>LS4h.62</t>
  </si>
  <si>
    <t>LS4h_062_PR24</t>
  </si>
  <si>
    <t>Wastewater enhancement totex (alternative pathway 8); Additional line 2</t>
  </si>
  <si>
    <t>LS4h.63</t>
  </si>
  <si>
    <t>LS4h_063_PR24</t>
  </si>
  <si>
    <t>Wastewater enhancement totex (alternative pathway 8); Additional line 3</t>
  </si>
  <si>
    <t>LS4h.64</t>
  </si>
  <si>
    <t>LS4h_064_PR24</t>
  </si>
  <si>
    <t>Wastewater enhancement totex (alternative pathway 8); Additional line 4</t>
  </si>
  <si>
    <t>LS4h.65</t>
  </si>
  <si>
    <t>LS4h_065_PR24</t>
  </si>
  <si>
    <t>Wastewater enhancement totex (alternative pathway 8); Additional line 5</t>
  </si>
  <si>
    <t>LS4h.66</t>
  </si>
  <si>
    <t>LS4h_066_PR24</t>
  </si>
  <si>
    <t>Total wastewater enhancement expenditure - alternative pathway 8</t>
  </si>
  <si>
    <t>LS4h.67</t>
  </si>
  <si>
    <t>LS4h_067_PR24</t>
  </si>
  <si>
    <t>LS4i.1</t>
  </si>
  <si>
    <t>LS4i_001_PR24</t>
  </si>
  <si>
    <t>LS4i.2</t>
  </si>
  <si>
    <t>LS4i_002_PR24</t>
  </si>
  <si>
    <t>LS4i.3</t>
  </si>
  <si>
    <t>LS4i_003_PR24</t>
  </si>
  <si>
    <t>Wastewater enhancement totex (alternative pathway 9); Event duration monitoring at intermittent discharges</t>
  </si>
  <si>
    <t>LS4i.4</t>
  </si>
  <si>
    <t>LS4i_004_PR24</t>
  </si>
  <si>
    <t>Wastewater enhancement totex (alternative pathway 9); Flow monitoring at sewage treatment works</t>
  </si>
  <si>
    <t>LS4i.5</t>
  </si>
  <si>
    <t>LS4i_005_PR24</t>
  </si>
  <si>
    <t>Wastewater enhancement totex (alternative pathway 9); Continuous river water quality monitoring</t>
  </si>
  <si>
    <t>LS4i.6</t>
  </si>
  <si>
    <t>LS4i_006_PR24</t>
  </si>
  <si>
    <t xml:space="preserve">Wastewater enhancement totex (alternative pathway 9); MCERTs monitoring at emergency sewage pumping station overflows </t>
  </si>
  <si>
    <t>LS4i.7</t>
  </si>
  <si>
    <t>LS4i_007_PR24</t>
  </si>
  <si>
    <t>Wastewater enhancement totex (alternative pathway 9); Increase flow to full treatment</t>
  </si>
  <si>
    <t>LS4i.8</t>
  </si>
  <si>
    <t>LS4i_008_PR24</t>
  </si>
  <si>
    <t>Wastewater enhancement totex (alternative pathway 9); Increase storm tank capacity at STWs - grey solution</t>
  </si>
  <si>
    <t>LS4i.9</t>
  </si>
  <si>
    <t>LS4i_009_PR24</t>
  </si>
  <si>
    <t>Wastewater enhancement totex (alternative pathway 9); Increase storm system attenuation / treatment on a STW - green solution</t>
  </si>
  <si>
    <t>LS4i.10</t>
  </si>
  <si>
    <t>LS4i_010_PR24</t>
  </si>
  <si>
    <t>Wastewater enhancement totex (alternative pathway 9); Storage schemes to reduce spill frequency at CSOs etc - grey solution</t>
  </si>
  <si>
    <t>LS4i.11</t>
  </si>
  <si>
    <t>LS4i_011_PR24</t>
  </si>
  <si>
    <t>Wastewater enhancement totex (alternative pathway 9); Storage to reduce spill frequency at CSOs etc - green solution</t>
  </si>
  <si>
    <t>LS4i.12</t>
  </si>
  <si>
    <t>LS4i_012_PR24</t>
  </si>
  <si>
    <t>Wastewater enhancement totex (alternative pathway 9); Storm overflow - discharge relocation</t>
  </si>
  <si>
    <t>LS4i.13</t>
  </si>
  <si>
    <t>LS4i_013_PR24</t>
  </si>
  <si>
    <t>Wastewater enhancement totex (alternative pathway 9); Storm overflow - increase in combined sewer / trunk sewer capacity</t>
  </si>
  <si>
    <t>LS4i.14</t>
  </si>
  <si>
    <t>LS4i_014_PR24</t>
  </si>
  <si>
    <t>Wastewater enhancement totex (alternative pathway 9); Storm overflow - sustainable drainage / attenuation in the network</t>
  </si>
  <si>
    <t>LS4i.15</t>
  </si>
  <si>
    <t>LS4i_015_PR24</t>
  </si>
  <si>
    <t>Wastewater enhancement totex (alternative pathway 9); Storm overflow - source surface water separation</t>
  </si>
  <si>
    <t>LS4i.16</t>
  </si>
  <si>
    <t>LS4i_016_PR24</t>
  </si>
  <si>
    <t>Wastewater enhancement totex (alternative pathway 9); Storm overflow - infiltration management</t>
  </si>
  <si>
    <t>LS4i.17</t>
  </si>
  <si>
    <t>LS4i_017_PR24</t>
  </si>
  <si>
    <t>Wastewater enhancement totex (alternative pathway 9); Storm overflow - sewer flow management and control</t>
  </si>
  <si>
    <t>LS4i.18</t>
  </si>
  <si>
    <t>LS4i_018_PR24</t>
  </si>
  <si>
    <t xml:space="preserve">Wastewater enhancement totex (alternative pathway 9); Storm overflow - new / upgraded screens </t>
  </si>
  <si>
    <t>LS4i.19</t>
  </si>
  <si>
    <t>LS4i_019_PR24</t>
  </si>
  <si>
    <t>Wastewater enhancement totex (alternative pathway 9); Treatment for chemical removal</t>
  </si>
  <si>
    <t>LS4i.20</t>
  </si>
  <si>
    <t>LS4i_020_PR24</t>
  </si>
  <si>
    <t>Wastewater enhancement totex (alternative pathway 9); Chemicals and emerging contaminants monitoring, investigations, options appraisals</t>
  </si>
  <si>
    <t>LS4i.21</t>
  </si>
  <si>
    <t>LS4i_021_PR24</t>
  </si>
  <si>
    <t>Wastewater enhancement totex (alternative pathway 9); Treatment for total nitrogen removal (chemical)</t>
  </si>
  <si>
    <t>LS4i.22</t>
  </si>
  <si>
    <t>LS4i_022_PR24</t>
  </si>
  <si>
    <t xml:space="preserve">Wastewater enhancement totex (alternative pathway 9); Treatment for total nitrogen removal (biological) </t>
  </si>
  <si>
    <t>LS4i.23</t>
  </si>
  <si>
    <t>LS4i_023_PR24</t>
  </si>
  <si>
    <t>Wastewater enhancement totex (alternative pathway 9); Nitrogen technically achievable limit monitoring, investigation or options appraisal</t>
  </si>
  <si>
    <t>LS4i.24</t>
  </si>
  <si>
    <t>LS4i_024_PR24</t>
  </si>
  <si>
    <t>Wastewater enhancement totex (alternative pathway 9); Treatment for phosphorus removal (chemical)</t>
  </si>
  <si>
    <t>LS4i.25</t>
  </si>
  <si>
    <t>LS4i_025_PR24</t>
  </si>
  <si>
    <t xml:space="preserve">Wastewater enhancement totex (alternative pathway 9); Treatment for phosphorus removal (biological) </t>
  </si>
  <si>
    <t>LS4i.26</t>
  </si>
  <si>
    <t>LS4i_026_PR24</t>
  </si>
  <si>
    <t xml:space="preserve">Wastewater enhancement totex (alternative pathway 9); Treatment for nutrients (N or P) and / or sanitary determinands, nature based solution </t>
  </si>
  <si>
    <t>LS4i.27</t>
  </si>
  <si>
    <t>LS4i_027_PR24</t>
  </si>
  <si>
    <t xml:space="preserve">Wastewater enhancement totex (alternative pathway 9); Treatment for tightening of sanitary parameters </t>
  </si>
  <si>
    <t>LS4i.28</t>
  </si>
  <si>
    <t>LS4i_028_PR24</t>
  </si>
  <si>
    <t>Wastewater enhancement totex (alternative pathway 9); Catchment management - chemicals source control</t>
  </si>
  <si>
    <t>LS4i.29</t>
  </si>
  <si>
    <t>LS4i_029_PR24</t>
  </si>
  <si>
    <t>Wastewater enhancement totex (alternative pathway 9); Catchment management - nutrient balancing</t>
  </si>
  <si>
    <t>LS4i.30</t>
  </si>
  <si>
    <t>LS4i_030_PR24</t>
  </si>
  <si>
    <t>Wastewater enhancement totex (alternative pathway 9); Catchment management - catchment permitting</t>
  </si>
  <si>
    <t>LS4i.31</t>
  </si>
  <si>
    <t>LS4i_031_PR24</t>
  </si>
  <si>
    <t>Wastewater enhancement totex (alternative pathway 9); Catchment management - habitat restoration</t>
  </si>
  <si>
    <t>LS4i.32</t>
  </si>
  <si>
    <t>LS4i_032_PR24</t>
  </si>
  <si>
    <t xml:space="preserve">Wastewater enhancement totex (alternative pathway 9); Microbiological treatment - bathing waters, coastal and inland </t>
  </si>
  <si>
    <t>LS4i.33</t>
  </si>
  <si>
    <t>LS4i_033_PR24</t>
  </si>
  <si>
    <t>Wastewater enhancement totex (alternative pathway 9); Septic tank replacements - treatment solution</t>
  </si>
  <si>
    <t>LS4i.34</t>
  </si>
  <si>
    <t>LS4i_034_PR24</t>
  </si>
  <si>
    <t>Wastewater enhancement totex (alternative pathway 9); Septic tank replacements - flow diversion</t>
  </si>
  <si>
    <t>LS4i.35</t>
  </si>
  <si>
    <t>LS4i_035_PR24</t>
  </si>
  <si>
    <t>Wastewater enhancement totex (alternative pathway 9); Fish outfall screens</t>
  </si>
  <si>
    <t>LS4i.36</t>
  </si>
  <si>
    <t>LS4i_036_PR24</t>
  </si>
  <si>
    <t>Wastewater enhancement totex (alternative pathway 9); 25 year environment plan</t>
  </si>
  <si>
    <t>LS4i.37</t>
  </si>
  <si>
    <t>LS4i_037_PR24</t>
  </si>
  <si>
    <t>Wastewater enhancement totex (alternative pathway 9); Investigations, other (WINEP/NEP) - desk-based studies only</t>
  </si>
  <si>
    <t>LS4i.38</t>
  </si>
  <si>
    <t>LS4i_038_PR24</t>
  </si>
  <si>
    <t>Wastewater enhancement totex (alternative pathway 9); Investigations, other (WINEP/NEP) - survey, monitoring or simple modelling</t>
  </si>
  <si>
    <t>LS4i.39</t>
  </si>
  <si>
    <t>LS4i_039_PR24</t>
  </si>
  <si>
    <t>Wastewater enhancement totex (alternative pathway 9); Investigations, other (WINEP/NEP) - multiple surveys, and/or monitoring locations, and/or complex modelling</t>
  </si>
  <si>
    <t>LS4i.40</t>
  </si>
  <si>
    <t>LS4i_040_PR24</t>
  </si>
  <si>
    <t>Wastewater enhancement totex (alternative pathway 9); Contribution to third party schemes under WINEP/NEP only (not covered elsewhere)</t>
  </si>
  <si>
    <t>LS4i.41</t>
  </si>
  <si>
    <t>LS4i_041_PR24</t>
  </si>
  <si>
    <t>Wastewater enhancement totex (alternative pathway 9); River connectivity (e.g. for fish passage)</t>
  </si>
  <si>
    <t>LS4i.42</t>
  </si>
  <si>
    <t>LS4i_042_PR24</t>
  </si>
  <si>
    <t xml:space="preserve">Wastewater enhancement totex (alternative pathway 9); Restoration management (marine conservation zones etc) </t>
  </si>
  <si>
    <t>LS4i.43</t>
  </si>
  <si>
    <t>LS4i_043_PR24</t>
  </si>
  <si>
    <t>Wastewater enhancement totex (alternative pathway 9); Access and amenity for WINEP/NEP only (not covered elsewhere)</t>
  </si>
  <si>
    <t>LS4i.44</t>
  </si>
  <si>
    <t>LS4i_044_PR24</t>
  </si>
  <si>
    <t xml:space="preserve">Wastewater enhancement totex (alternative pathway 9); Advanced WINEP (not covered elsewhere) </t>
  </si>
  <si>
    <t>LS4i.45</t>
  </si>
  <si>
    <t>LS4i_045_PR24</t>
  </si>
  <si>
    <t>Wastewater enhancement totex (alternative pathway 9); Sludge storage -Tanks (pre-thickening, pre-dewatering or untreated)</t>
  </si>
  <si>
    <t>LS4i.46</t>
  </si>
  <si>
    <t>LS4i_046_PR24</t>
  </si>
  <si>
    <t>Wastewater enhancement totex (alternative pathway 9); Sludge storage - Tanks (thickened/dewatered or treated)</t>
  </si>
  <si>
    <t>LS4i.47</t>
  </si>
  <si>
    <t>LS4i_047_PR24</t>
  </si>
  <si>
    <t>Wastewater enhancement totex (alternative pathway 9); Sludge storage - Cake pads / bays /other</t>
  </si>
  <si>
    <t>LS4i.48</t>
  </si>
  <si>
    <t>LS4i_048_PR24</t>
  </si>
  <si>
    <t>Wastewater enhancement totex (alternative pathway 9); Sludge treatment - Anaerobic digestion and/or advanced anaerobic digestion</t>
  </si>
  <si>
    <t>LS4i.49</t>
  </si>
  <si>
    <t>LS4i_049_PR24</t>
  </si>
  <si>
    <t>Wastewater enhancement totex (alternative pathway 9); Sludge treatment - Thickening and/or dewatering</t>
  </si>
  <si>
    <t>LS4i.50</t>
  </si>
  <si>
    <t>LS4i_050_PR24</t>
  </si>
  <si>
    <t>Wastewater enhancement totex (alternative pathway 9); Sludge treatment -Other</t>
  </si>
  <si>
    <t>LS4i.51</t>
  </si>
  <si>
    <t>LS4i_051_PR24</t>
  </si>
  <si>
    <t>Wastewater enhancement totex (alternative pathway 9); Sludge investigations and monitoring</t>
  </si>
  <si>
    <t>LS4i.52</t>
  </si>
  <si>
    <t>LS4i_052_PR24</t>
  </si>
  <si>
    <t>Wastewater enhancement totex (alternative pathway 9); Growth at sewage treatment works (excluding sludge treatment)</t>
  </si>
  <si>
    <t>LS4i.53</t>
  </si>
  <si>
    <t>LS4i_053_PR24</t>
  </si>
  <si>
    <t>Wastewater enhancement totex (alternative pathway 9); Reduce flooding risk for properties</t>
  </si>
  <si>
    <t>LS4i.54</t>
  </si>
  <si>
    <t>LS4i_054_PR24</t>
  </si>
  <si>
    <t>Wastewater enhancement totex (alternative pathway 9); First time sewerage</t>
  </si>
  <si>
    <t>LS4i.55</t>
  </si>
  <si>
    <t>LS4i_055_PR24</t>
  </si>
  <si>
    <t>Wastewater enhancement totex (alternative pathway 9); Sludge enhancement (growth)</t>
  </si>
  <si>
    <t>LS4i.56</t>
  </si>
  <si>
    <t>LS4i_056_PR24</t>
  </si>
  <si>
    <t>Wastewater enhancement totex (alternative pathway 9); Odour and other nuisance</t>
  </si>
  <si>
    <t>LS4i.57</t>
  </si>
  <si>
    <t>LS4i_057_PR24</t>
  </si>
  <si>
    <t>Wastewater enhancement totex (alternative pathway 9); Resilience</t>
  </si>
  <si>
    <t>LS4i.58</t>
  </si>
  <si>
    <t>LS4i_058_PR24</t>
  </si>
  <si>
    <t>Wastewater enhancement totex (alternative pathway 9); Security - SEMD</t>
  </si>
  <si>
    <t>LS4i.59</t>
  </si>
  <si>
    <t>LS4i_059_PR24</t>
  </si>
  <si>
    <t>Wastewater enhancement totex (alternative pathway 9); Security - cyber</t>
  </si>
  <si>
    <t>LS4i.60</t>
  </si>
  <si>
    <t>LS4i_060_PR24</t>
  </si>
  <si>
    <t>Wastewater enhancement totex (alternative pathway 9); Greenhouse gas reduction (net zero)</t>
  </si>
  <si>
    <t>LS4i.61</t>
  </si>
  <si>
    <t>LS4i_061_PR24</t>
  </si>
  <si>
    <t>Wastewater enhancement totex (alternative pathway 9); Additional line 1</t>
  </si>
  <si>
    <t>LS4i.62</t>
  </si>
  <si>
    <t>LS4i_062_PR24</t>
  </si>
  <si>
    <t>Wastewater enhancement totex (alternative pathway 9); Additional line 2</t>
  </si>
  <si>
    <t>LS4i.63</t>
  </si>
  <si>
    <t>LS4i_063_PR24</t>
  </si>
  <si>
    <t>Wastewater enhancement totex (alternative pathway 9); Additional line 3</t>
  </si>
  <si>
    <t>LS4i.64</t>
  </si>
  <si>
    <t>LS4i_064_PR24</t>
  </si>
  <si>
    <t>Wastewater enhancement totex (alternative pathway 9); Additional line 4</t>
  </si>
  <si>
    <t>LS4i.65</t>
  </si>
  <si>
    <t>LS4i_065_PR24</t>
  </si>
  <si>
    <t>Wastewater enhancement totex (alternative pathway 9); Additional line 5</t>
  </si>
  <si>
    <t>LS4i.66</t>
  </si>
  <si>
    <t>LS4i_066_PR24</t>
  </si>
  <si>
    <t>Total wastewater enhancement expenditure - alternative pathway 9</t>
  </si>
  <si>
    <t>LS4i.67</t>
  </si>
  <si>
    <t>LS4i_067_PR24</t>
  </si>
  <si>
    <t>Price base 2022-23 FYA (CPIH deflated) - Water enhancement expenditure by common reference scenario ~ totex</t>
  </si>
  <si>
    <t>Water enhancement totex - Abstraction reductions common reference scenario - low</t>
  </si>
  <si>
    <t>LS5.1</t>
  </si>
  <si>
    <t>LS5_001_PR24</t>
  </si>
  <si>
    <t>Water enhancement totex - Abstraction reductions common reference scenario - high</t>
  </si>
  <si>
    <t>LS5.2</t>
  </si>
  <si>
    <t>LS5_002_PR24</t>
  </si>
  <si>
    <t>Water enhancement totex - Climate change common reference scenario - low</t>
  </si>
  <si>
    <t>LS5.3</t>
  </si>
  <si>
    <t>LS5_003_PR24</t>
  </si>
  <si>
    <t>Water enhancement totex - Climate change common reference scenario - high</t>
  </si>
  <si>
    <t>LS5.4</t>
  </si>
  <si>
    <t>LS5_004_PR24</t>
  </si>
  <si>
    <t>Water enhancement totex - Demand common reference scenario - low</t>
  </si>
  <si>
    <t>LS5.5</t>
  </si>
  <si>
    <t>LS5_005_PR24</t>
  </si>
  <si>
    <t>Water enhancement totex - Demand common reference scenario - high</t>
  </si>
  <si>
    <t>LS5.6</t>
  </si>
  <si>
    <t>LS5_006_PR24</t>
  </si>
  <si>
    <t>Water enhancement totex - Technology common reference scenario - low</t>
  </si>
  <si>
    <t>LS5.7</t>
  </si>
  <si>
    <t>LS5_007_PR24</t>
  </si>
  <si>
    <t>Water enhancement totex - Technology common reference scenario - high</t>
  </si>
  <si>
    <t>LS5.8</t>
  </si>
  <si>
    <t>LS5_008_PR24</t>
  </si>
  <si>
    <t>Water enhancement totex – company-specific scenario 1</t>
  </si>
  <si>
    <t>LS5.9</t>
  </si>
  <si>
    <t>LS5_009_PR24</t>
  </si>
  <si>
    <t>Water enhancement totex – company-specific scenario 2</t>
  </si>
  <si>
    <t>LS5.10</t>
  </si>
  <si>
    <t>LS5_010_PR24</t>
  </si>
  <si>
    <t>Water enhancement totex – company-specific scenario 3</t>
  </si>
  <si>
    <t>LS5.11</t>
  </si>
  <si>
    <t>LS5_011_PR24</t>
  </si>
  <si>
    <t>Price base 2022-23 FYA (CPIH deflated) - Wastewater enhancement expenditure by common reference scenario ~ totex</t>
  </si>
  <si>
    <t>Wastewater enhancement totex - Abstraction reductions common reference scenario - low</t>
  </si>
  <si>
    <t>LS6.1</t>
  </si>
  <si>
    <t>LS6_001_PR24</t>
  </si>
  <si>
    <t>Wastewater enhancement totex - Abstraction reductions common reference scenario - high</t>
  </si>
  <si>
    <t>LS6.2</t>
  </si>
  <si>
    <t>LS6_002_PR24</t>
  </si>
  <si>
    <t>Wastewater enhancement totex - Climate change common reference scenario - low</t>
  </si>
  <si>
    <t>LS6.3</t>
  </si>
  <si>
    <t>LS6_003_PR24</t>
  </si>
  <si>
    <t>Wastewater enhancement totex - Climate change common reference scenario - high</t>
  </si>
  <si>
    <t>LS6.4</t>
  </si>
  <si>
    <t>LS6_004_PR24</t>
  </si>
  <si>
    <t>Wastewater enhancement totex - Demand common reference scenario - low</t>
  </si>
  <si>
    <t>LS6.5</t>
  </si>
  <si>
    <t>LS6_005_PR24</t>
  </si>
  <si>
    <t>Wastewater enhancement totex - Demand common reference scenario - high</t>
  </si>
  <si>
    <t>LS6.6</t>
  </si>
  <si>
    <t>LS6_006_PR24</t>
  </si>
  <si>
    <t>Wastewater enhancement totex - Technology common reference scenario - low</t>
  </si>
  <si>
    <t>LS6.7</t>
  </si>
  <si>
    <t>LS6_007_PR24</t>
  </si>
  <si>
    <t>Wastewater enhancement totex - Technology common reference scenario - high</t>
  </si>
  <si>
    <t>LS6.8</t>
  </si>
  <si>
    <t>LS6_008_PR24</t>
  </si>
  <si>
    <t>Wastewater enhancement totex – company-specific scenario 1</t>
  </si>
  <si>
    <t>LS6.9</t>
  </si>
  <si>
    <t>LS6_009_PR24</t>
  </si>
  <si>
    <t>Wastewater enhancement totex – company-specific scenario 2</t>
  </si>
  <si>
    <t>LS6.10</t>
  </si>
  <si>
    <t>LS6_010_PR24</t>
  </si>
  <si>
    <t>Wastewater enhancement totex – company-specific scenario 3</t>
  </si>
  <si>
    <t>LS6.11</t>
  </si>
  <si>
    <t>LS6_011_PR24</t>
  </si>
  <si>
    <t>Price base 2022-23 FYA (CPIH deflated)</t>
  </si>
  <si>
    <t>Total actual and forecast bill per year</t>
  </si>
  <si>
    <t>Change in average bills per year</t>
  </si>
  <si>
    <t>Average change in average bills per year over period</t>
  </si>
  <si>
    <t>Average total bill - water</t>
  </si>
  <si>
    <t>Average water bill - Core pathway</t>
  </si>
  <si>
    <t>LS7.1</t>
  </si>
  <si>
    <t>LS7_001_PR24</t>
  </si>
  <si>
    <t>Average water bill - Alternative pathway 1</t>
  </si>
  <si>
    <t>LS7.2</t>
  </si>
  <si>
    <t>LS7_002_PR24</t>
  </si>
  <si>
    <t>Average water bill - Alternative pathway 2</t>
  </si>
  <si>
    <t>LS7.3</t>
  </si>
  <si>
    <t>LS7_003_PR24</t>
  </si>
  <si>
    <t>Average water bill - Alternative pathway 3</t>
  </si>
  <si>
    <t>LS7.4</t>
  </si>
  <si>
    <t>LS7_004_PR24</t>
  </si>
  <si>
    <t>Average water bill - Alternative pathway 4</t>
  </si>
  <si>
    <t>LS7.5</t>
  </si>
  <si>
    <t>LS7_005_PR24</t>
  </si>
  <si>
    <t>Average water bill - Alternative pathway 5</t>
  </si>
  <si>
    <t>LS7.6</t>
  </si>
  <si>
    <t>LS7_006_PR24</t>
  </si>
  <si>
    <t>Average water bill - Alternative pathway 6</t>
  </si>
  <si>
    <t>LS7.7</t>
  </si>
  <si>
    <t>LS7_007_PR24</t>
  </si>
  <si>
    <t>Average water bill - Alternative pathway 7</t>
  </si>
  <si>
    <t>LS7.8</t>
  </si>
  <si>
    <t>LS7_008_PR24</t>
  </si>
  <si>
    <t>Average water bill - Alternative pathway 8</t>
  </si>
  <si>
    <t>LS7.9</t>
  </si>
  <si>
    <t>LS7_009_PR24</t>
  </si>
  <si>
    <t>Average water bill - Alternative pathway 9</t>
  </si>
  <si>
    <t>LS7.10</t>
  </si>
  <si>
    <t>LS7_010_PR24</t>
  </si>
  <si>
    <t>Average total bill - wastewater</t>
  </si>
  <si>
    <t>Average wastewater bill - Core pathway</t>
  </si>
  <si>
    <t>LS7.11</t>
  </si>
  <si>
    <t>LS7_011_PR24</t>
  </si>
  <si>
    <t>Average wastewater bill - Alternative pathway 1</t>
  </si>
  <si>
    <t>LS7.12</t>
  </si>
  <si>
    <t>LS7_012_PR24</t>
  </si>
  <si>
    <t>Average wastewater bill - Alternative pathway 2</t>
  </si>
  <si>
    <t>LS7.13</t>
  </si>
  <si>
    <t>LS7_013_PR24</t>
  </si>
  <si>
    <t>Average wastewater bill - Alternative pathway 3</t>
  </si>
  <si>
    <t>LS7.14</t>
  </si>
  <si>
    <t>LS7_014_PR24</t>
  </si>
  <si>
    <t>Average wastewater bill - Alternative pathway 4</t>
  </si>
  <si>
    <t>LS7.15</t>
  </si>
  <si>
    <t>LS7_015_PR24</t>
  </si>
  <si>
    <t>Average wastewater bill - Alternative pathway 5</t>
  </si>
  <si>
    <t>LS7.16</t>
  </si>
  <si>
    <t>LS7_016_PR24</t>
  </si>
  <si>
    <t>Average wastewater bill - Alternative pathway 6</t>
  </si>
  <si>
    <t>LS7.17</t>
  </si>
  <si>
    <t>LS7_017_PR24</t>
  </si>
  <si>
    <t>Average wastewater bill - Alternative pathway 7</t>
  </si>
  <si>
    <t>LS7.18</t>
  </si>
  <si>
    <t>LS7_018_PR24</t>
  </si>
  <si>
    <t>Average wastewater bill - Alternative pathway 8</t>
  </si>
  <si>
    <t>LS7.19</t>
  </si>
  <si>
    <t>LS7_019_PR24</t>
  </si>
  <si>
    <t>Average wastewater bill - Alternative pathway 9</t>
  </si>
  <si>
    <t>LS7.20</t>
  </si>
  <si>
    <t>LS7_020_PR24</t>
  </si>
  <si>
    <t>Average total bill - combined</t>
  </si>
  <si>
    <t>Average combined bill - Core pathway</t>
  </si>
  <si>
    <t>LS7.21</t>
  </si>
  <si>
    <t>LS7_021_PR24</t>
  </si>
  <si>
    <t>Average combined bill - Alternative pathway 1</t>
  </si>
  <si>
    <t>LS7.22</t>
  </si>
  <si>
    <t>LS7_022_PR24</t>
  </si>
  <si>
    <t>Average combined bill - Alternative pathway 2</t>
  </si>
  <si>
    <t>LS7.23</t>
  </si>
  <si>
    <t>LS7_023_PR24</t>
  </si>
  <si>
    <t>Average combined bill - Alternative pathway 3</t>
  </si>
  <si>
    <t>LS7.24</t>
  </si>
  <si>
    <t>LS7_024_PR24</t>
  </si>
  <si>
    <t>Average combined bill - Alternative pathway 4</t>
  </si>
  <si>
    <t>LS7.25</t>
  </si>
  <si>
    <t>LS7_025_PR24</t>
  </si>
  <si>
    <t>Average combined bill - Alternative pathway 5</t>
  </si>
  <si>
    <t>LS7.26</t>
  </si>
  <si>
    <t>LS7_026_PR24</t>
  </si>
  <si>
    <t>Average combined bill - Alternative pathway 6</t>
  </si>
  <si>
    <t>LS7.27</t>
  </si>
  <si>
    <t>LS7_027_PR24</t>
  </si>
  <si>
    <t>Average combined bill - Alternative pathway 7</t>
  </si>
  <si>
    <t>LS7.28</t>
  </si>
  <si>
    <t>LS7_028_PR24</t>
  </si>
  <si>
    <t>Average combined bill - Alternative pathway 8</t>
  </si>
  <si>
    <t>LS7.29</t>
  </si>
  <si>
    <t>LS7_029_PR24</t>
  </si>
  <si>
    <t>Average combined bill - Alternative pathway 9</t>
  </si>
  <si>
    <t>LS7.30</t>
  </si>
  <si>
    <t>LS7_030_PR24</t>
  </si>
  <si>
    <t>Customer numbers - average during the year</t>
  </si>
  <si>
    <t>Residential water only customers</t>
  </si>
  <si>
    <t>SUP1A.1</t>
  </si>
  <si>
    <t>4R.1</t>
  </si>
  <si>
    <t>R3017_PR24</t>
  </si>
  <si>
    <t>R3018_PR24</t>
  </si>
  <si>
    <t>R3042TOT_PR24</t>
  </si>
  <si>
    <t>R3042VOI_PR24</t>
  </si>
  <si>
    <t>Residential wastewater only customers</t>
  </si>
  <si>
    <t>SUP1A.2</t>
  </si>
  <si>
    <t>4R.2</t>
  </si>
  <si>
    <t>R3019_PR24</t>
  </si>
  <si>
    <t>R3020_PR24</t>
  </si>
  <si>
    <t>R3043TOT_PR24</t>
  </si>
  <si>
    <t>R3043VOI_PR24</t>
  </si>
  <si>
    <t>Residential water and wastewater customers</t>
  </si>
  <si>
    <t>SUP1A.3</t>
  </si>
  <si>
    <t>4R.3</t>
  </si>
  <si>
    <t>R3021_PR24</t>
  </si>
  <si>
    <t>R3022_PR24</t>
  </si>
  <si>
    <t>R3044TOT_PR24</t>
  </si>
  <si>
    <t>R3044VOI_PR24</t>
  </si>
  <si>
    <t>Total residential customers</t>
  </si>
  <si>
    <t>SUP1A.4</t>
  </si>
  <si>
    <t>4R.4</t>
  </si>
  <si>
    <t>R1005UTO_PR24</t>
  </si>
  <si>
    <t>R1005MTO_PR24</t>
  </si>
  <si>
    <t>R1005TOT_PR24</t>
  </si>
  <si>
    <t>R1005VOI_PR24</t>
  </si>
  <si>
    <t>Business water only customers</t>
  </si>
  <si>
    <t>SUP1A.5</t>
  </si>
  <si>
    <t>4R.5</t>
  </si>
  <si>
    <t>R3032UTO_PR24</t>
  </si>
  <si>
    <t>R3032MTO_PR24</t>
  </si>
  <si>
    <t>R3032TOT_PR24</t>
  </si>
  <si>
    <t>R3032VOI_PR24</t>
  </si>
  <si>
    <t>Business wastewater only customers</t>
  </si>
  <si>
    <t>SUP1A.6</t>
  </si>
  <si>
    <t>4R.6</t>
  </si>
  <si>
    <t>R3034UTO_PR24</t>
  </si>
  <si>
    <t>R3034MTO_PR24</t>
  </si>
  <si>
    <t>R3034TOT_PR24</t>
  </si>
  <si>
    <t>R3034VOI_PR24</t>
  </si>
  <si>
    <t>Business water &amp; wastewater customers</t>
  </si>
  <si>
    <t>SUP1A.7</t>
  </si>
  <si>
    <t>4R.7</t>
  </si>
  <si>
    <t>R3036UTO_PR24</t>
  </si>
  <si>
    <t>R3036MTO_PR24</t>
  </si>
  <si>
    <t>R3036TOT_PR24</t>
  </si>
  <si>
    <t>R3036VOI_PR24</t>
  </si>
  <si>
    <t>Total business customers</t>
  </si>
  <si>
    <t>SUP1A.8</t>
  </si>
  <si>
    <t>4R.8</t>
  </si>
  <si>
    <t>R3038UTO_PR24</t>
  </si>
  <si>
    <t>R3038MTO_PR24</t>
  </si>
  <si>
    <t>R3038TOT_PR24</t>
  </si>
  <si>
    <t>R3038VOI_PR24</t>
  </si>
  <si>
    <t>Total customers</t>
  </si>
  <si>
    <t>SUP1A.9</t>
  </si>
  <si>
    <t>4R.9</t>
  </si>
  <si>
    <t>R3040UTO_PR24</t>
  </si>
  <si>
    <t>R3040MTO_PR24</t>
  </si>
  <si>
    <t>R3040TOT_PR24</t>
  </si>
  <si>
    <t>R3040VOI_PR24</t>
  </si>
  <si>
    <t>Dps</t>
  </si>
  <si>
    <t>Property numbers - average during the year</t>
  </si>
  <si>
    <t xml:space="preserve">Residential properties billed </t>
  </si>
  <si>
    <t>SUP1A.10</t>
  </si>
  <si>
    <t>4R.10</t>
  </si>
  <si>
    <t>BN2100UTO_PR24</t>
  </si>
  <si>
    <t>BN2100MTO_PR24</t>
  </si>
  <si>
    <t>BN2100TOT_PR24</t>
  </si>
  <si>
    <t>BN2130_PR24</t>
  </si>
  <si>
    <t>BN2140_PR24</t>
  </si>
  <si>
    <t>BN2150_PR24</t>
  </si>
  <si>
    <t>Residential void properties</t>
  </si>
  <si>
    <t>SUP1A.11</t>
  </si>
  <si>
    <t>4R.11</t>
  </si>
  <si>
    <t>BN2300A_PR24</t>
  </si>
  <si>
    <t>BN2310A_PR24</t>
  </si>
  <si>
    <t>Total connected residential properties</t>
  </si>
  <si>
    <t>SUP1A.12</t>
  </si>
  <si>
    <t>4R.12</t>
  </si>
  <si>
    <t>BN2400_PR24</t>
  </si>
  <si>
    <t>BN2410_PR24</t>
  </si>
  <si>
    <t>Business properties billed</t>
  </si>
  <si>
    <t>SUP1A.13</t>
  </si>
  <si>
    <t>4R.13</t>
  </si>
  <si>
    <t>BN2200_PR24</t>
  </si>
  <si>
    <t>BN2210_PR24</t>
  </si>
  <si>
    <t>BN2220A_PR24</t>
  </si>
  <si>
    <t>BN2250_PR24</t>
  </si>
  <si>
    <t>BN2260_PR24</t>
  </si>
  <si>
    <t>BN2270_PR24</t>
  </si>
  <si>
    <t>Business void properties</t>
  </si>
  <si>
    <t>SUP1A.14</t>
  </si>
  <si>
    <t>4R.14</t>
  </si>
  <si>
    <t>BN2500_PR24</t>
  </si>
  <si>
    <t>BN2510_PR24</t>
  </si>
  <si>
    <t>Total connected business properties</t>
  </si>
  <si>
    <t>SUP1A.15</t>
  </si>
  <si>
    <t>4R.15</t>
  </si>
  <si>
    <t>BN2600A_PR24</t>
  </si>
  <si>
    <t>BN2610A_PR24</t>
  </si>
  <si>
    <t>Total connected properties</t>
  </si>
  <si>
    <t>SUP1A.16</t>
  </si>
  <si>
    <t>4R.16</t>
  </si>
  <si>
    <t>Population data</t>
  </si>
  <si>
    <t>Resident population</t>
  </si>
  <si>
    <t>SUP1A.17</t>
  </si>
  <si>
    <t>4R.28</t>
  </si>
  <si>
    <t>BN2590_PR24</t>
  </si>
  <si>
    <t>BN2630_PR24</t>
  </si>
  <si>
    <t>SUP1.28</t>
  </si>
  <si>
    <t>Non-resident population (wastewater)</t>
  </si>
  <si>
    <t>SUP1A.18</t>
  </si>
  <si>
    <t>4R.29</t>
  </si>
  <si>
    <t>BN2620_PR24</t>
  </si>
  <si>
    <t>SUP1.29</t>
  </si>
  <si>
    <t>Non-resident population</t>
  </si>
  <si>
    <t>Household population data</t>
  </si>
  <si>
    <t>Household population</t>
  </si>
  <si>
    <t>SUP1A.19</t>
  </si>
  <si>
    <t>B0407HP_RP_PR24</t>
  </si>
  <si>
    <t>B0407HP_NRP_PR24</t>
  </si>
  <si>
    <t>SUP1.31</t>
  </si>
  <si>
    <t>Household measured population (water only)</t>
  </si>
  <si>
    <t>SUP1A.20</t>
  </si>
  <si>
    <t>4R.31</t>
  </si>
  <si>
    <t>B0408MHP_RP_PR24</t>
  </si>
  <si>
    <t>B0408MHP_NRP_PR24</t>
  </si>
  <si>
    <t>B0408MHP_TOT_PR24</t>
  </si>
  <si>
    <t>SUP1.32</t>
  </si>
  <si>
    <t>Household unmeasured population (water only)</t>
  </si>
  <si>
    <t>SUP1A.21</t>
  </si>
  <si>
    <t>4R.32</t>
  </si>
  <si>
    <t>B0409UHP_RP_PR24</t>
  </si>
  <si>
    <t>B0409UHP_NRP_PR24</t>
  </si>
  <si>
    <t>B0409UHP_TOT_PR24</t>
  </si>
  <si>
    <t>SUP1.33</t>
  </si>
  <si>
    <t>Unbilled</t>
  </si>
  <si>
    <t>No meter</t>
  </si>
  <si>
    <t>AMI meter (capable)</t>
  </si>
  <si>
    <t xml:space="preserve">AMI meter (active) </t>
  </si>
  <si>
    <t>Uneconomic to bill</t>
  </si>
  <si>
    <t>Property and meter numbers - at end of year (31st March)</t>
  </si>
  <si>
    <t>Total new residential properties connected in year</t>
  </si>
  <si>
    <t>SUP1B.1</t>
  </si>
  <si>
    <t>4R.17</t>
  </si>
  <si>
    <t>B0202UNO_PR24</t>
  </si>
  <si>
    <t>B0202UBM_PR24</t>
  </si>
  <si>
    <t>B0402RPAMR_UM_PR24</t>
  </si>
  <si>
    <t>B0402RPAMR_UC_PR24</t>
  </si>
  <si>
    <t>B0402RPAMR_UA_PR24</t>
  </si>
  <si>
    <t>B0402RPC_UT_PR24</t>
  </si>
  <si>
    <t>B0202MNO_PR24</t>
  </si>
  <si>
    <t>B0202MBM_PR24</t>
  </si>
  <si>
    <t>B0402RPAMR_MM_PR24</t>
  </si>
  <si>
    <t>B0402RPAMR_MC_PR24</t>
  </si>
  <si>
    <t>B0402RPAMR_MA_PR24</t>
  </si>
  <si>
    <t>B0402RPC_MT_PR24</t>
  </si>
  <si>
    <t>B0402RPC_TOT_PR24</t>
  </si>
  <si>
    <t>Total number of new business properties connections</t>
  </si>
  <si>
    <t>SUP1B.2</t>
  </si>
  <si>
    <t>4R.18</t>
  </si>
  <si>
    <t>B0203UNO_PR24</t>
  </si>
  <si>
    <t>B0203UBM_PR24</t>
  </si>
  <si>
    <t>B0402BPAMR_UM_PR24</t>
  </si>
  <si>
    <t>B0402BPAMR_UC_PR24</t>
  </si>
  <si>
    <t>B0402BPAMR_UA_PR24</t>
  </si>
  <si>
    <t>B0402BPC_UT_PR24</t>
  </si>
  <si>
    <t>B0203MNO_PR24</t>
  </si>
  <si>
    <t>B0203MBM_PR24</t>
  </si>
  <si>
    <t>B0402BPAMR_MM_PR24</t>
  </si>
  <si>
    <t>B0402BPAMR_MC_PR24</t>
  </si>
  <si>
    <t>B0402BPAMR_MA_PR24</t>
  </si>
  <si>
    <t>B0402BPC_MT_PR24</t>
  </si>
  <si>
    <t>B0402BPC_TOT_PR24</t>
  </si>
  <si>
    <t>Residential properties billed at year end</t>
  </si>
  <si>
    <t>SUP1B.3</t>
  </si>
  <si>
    <t>4R.19</t>
  </si>
  <si>
    <t>B0204UNO_PR24</t>
  </si>
  <si>
    <t>B0204UBM_PR24</t>
  </si>
  <si>
    <t>B0402RPBAMR_UM_PR24</t>
  </si>
  <si>
    <t>B0402RPBAMR_UC_PR24</t>
  </si>
  <si>
    <t>B0402RPBAMR_UA_PR24</t>
  </si>
  <si>
    <t>B0402RPBC_UT_PR24</t>
  </si>
  <si>
    <t>B0204MNO_PR24</t>
  </si>
  <si>
    <t>B0204MBM_PR24</t>
  </si>
  <si>
    <t>B0402RPBAMR_MM_PR24</t>
  </si>
  <si>
    <t>B0402RPBAMR_MC_PR24</t>
  </si>
  <si>
    <t>B0402RPBAMR_MA_PR24</t>
  </si>
  <si>
    <t>B0402RPB_MT_PR24</t>
  </si>
  <si>
    <t>B0402RPB_TOT_PR24</t>
  </si>
  <si>
    <t>Residential properties unbilled at year end</t>
  </si>
  <si>
    <t>SUP1B.4</t>
  </si>
  <si>
    <t>4R.20</t>
  </si>
  <si>
    <t>B0402RP_UU_PR24</t>
  </si>
  <si>
    <t>B0402RP_UO_PR24</t>
  </si>
  <si>
    <t>B0402RP_UT_PR24</t>
  </si>
  <si>
    <t>B0402RP_UT</t>
  </si>
  <si>
    <t>Residential void properties at year end</t>
  </si>
  <si>
    <t>SUP1B.5</t>
  </si>
  <si>
    <t>4R.21</t>
  </si>
  <si>
    <t>B0205UTO_PR24</t>
  </si>
  <si>
    <t>B0402RVP_MT_PR24</t>
  </si>
  <si>
    <t>B0402RPBC_TOT_PR24</t>
  </si>
  <si>
    <t>Total connected residential properties at year end</t>
  </si>
  <si>
    <t>SUP1B.6</t>
  </si>
  <si>
    <t>4R.22</t>
  </si>
  <si>
    <t>BN2161UTO_PR24</t>
  </si>
  <si>
    <t>B0402CRP_MT_PR24</t>
  </si>
  <si>
    <t>B0402CRP_TOT_PR24</t>
  </si>
  <si>
    <t>Business properties billed at year end</t>
  </si>
  <si>
    <t>SUP1B.7</t>
  </si>
  <si>
    <t>4R.23</t>
  </si>
  <si>
    <t>B0207UNO_PR24</t>
  </si>
  <si>
    <t>B0207UBM_PR24</t>
  </si>
  <si>
    <t>B0403BPB_AUM_PR24</t>
  </si>
  <si>
    <t>B0403BPB_CUM_PR24</t>
  </si>
  <si>
    <t>B0403BPB_TUM_PR24</t>
  </si>
  <si>
    <t>B0207UTO_PR24</t>
  </si>
  <si>
    <t>B0207MNO_PR24</t>
  </si>
  <si>
    <t>B0207MBM_PR24</t>
  </si>
  <si>
    <t>B0403BPB_AM_PR24</t>
  </si>
  <si>
    <t>B0403BPB_CM_PR24</t>
  </si>
  <si>
    <t>B0403BPB_TM_PR24</t>
  </si>
  <si>
    <t>B0403BPB_MTOT_PR24</t>
  </si>
  <si>
    <t>B0403BPB_TOT_PR24</t>
  </si>
  <si>
    <t>Business properties unbilled at year end</t>
  </si>
  <si>
    <t>SUP1B.8</t>
  </si>
  <si>
    <t>4R.24</t>
  </si>
  <si>
    <t>B0403BPU_UU_PR24</t>
  </si>
  <si>
    <t>B0403BPU_UO_PR24</t>
  </si>
  <si>
    <t>B0403BPU_UT_PR24</t>
  </si>
  <si>
    <t>B0403BPU_UT</t>
  </si>
  <si>
    <t>Business void properties at year end</t>
  </si>
  <si>
    <t>SUP1B.9</t>
  </si>
  <si>
    <t>4R.25</t>
  </si>
  <si>
    <t>B0208UTO_PR24</t>
  </si>
  <si>
    <t>B0404BVP_MT_PR24</t>
  </si>
  <si>
    <t>B0404BVP_TOT_PR24</t>
  </si>
  <si>
    <t>Total connected business properties at year end</t>
  </si>
  <si>
    <t>SUP1B.10</t>
  </si>
  <si>
    <t>BN2221UTO_PR24</t>
  </si>
  <si>
    <t>B0405CBP_MT_PR24</t>
  </si>
  <si>
    <t>B0405CBP_TOT_PR24</t>
  </si>
  <si>
    <t>Total connected properties at year end</t>
  </si>
  <si>
    <t>SUP1B.11</t>
  </si>
  <si>
    <t>4R.27</t>
  </si>
  <si>
    <t>BN1001UTO_PR24</t>
  </si>
  <si>
    <t>B0406CP_MT_PR24</t>
  </si>
  <si>
    <t>BN1001_PR24</t>
  </si>
  <si>
    <t>Expenditure in report year</t>
  </si>
  <si>
    <t>Cumulative expenditure on schemes completed in the report year</t>
  </si>
  <si>
    <t>Green recovery programme</t>
  </si>
  <si>
    <t>Green recovery line 1 - Capex</t>
  </si>
  <si>
    <t>SUP4.1</t>
  </si>
  <si>
    <t>4S.1</t>
  </si>
  <si>
    <t>B0757GRCE_WR_PR24</t>
  </si>
  <si>
    <t>B0768GRCE_RW_PR24</t>
  </si>
  <si>
    <t>B0779GRCE_SW_PR24</t>
  </si>
  <si>
    <t>B0790GRCE_TW_PR24</t>
  </si>
  <si>
    <t>B0801GRCE_DW_PR24</t>
  </si>
  <si>
    <t>B0442GRCE_TO_PR24</t>
  </si>
  <si>
    <t>B0812GRCC_WR_PR24</t>
  </si>
  <si>
    <t>B0823GRCC_RW_PR24</t>
  </si>
  <si>
    <t>B0834GRCC_SW_PR24</t>
  </si>
  <si>
    <t>B0845GRCC_TW_PR24</t>
  </si>
  <si>
    <t>B0856GRCC_DW_PR24</t>
  </si>
  <si>
    <t>B0492GRCC_TO_PR24</t>
  </si>
  <si>
    <t>Green recovery line 1 - Opex</t>
  </si>
  <si>
    <t>SUP4.2</t>
  </si>
  <si>
    <t>4S.2</t>
  </si>
  <si>
    <t>B0758GROE_WR_PR24</t>
  </si>
  <si>
    <t>B0769GROE_RW_PR24</t>
  </si>
  <si>
    <t>B0780GROE_SW_PR24</t>
  </si>
  <si>
    <t>B0791GROE_TW_PR24</t>
  </si>
  <si>
    <t>B0802GROE_DW_PR24</t>
  </si>
  <si>
    <t>B0443GROE_TO_PR24</t>
  </si>
  <si>
    <t>B0813GROC_WR_PR24</t>
  </si>
  <si>
    <t>B0824GROC_RW_PR24</t>
  </si>
  <si>
    <t>B0835GROC_SW_PR24</t>
  </si>
  <si>
    <t>B0846GROC_TW_PR24</t>
  </si>
  <si>
    <t>B0857GROC_DW_PR24</t>
  </si>
  <si>
    <t>B0493GROC_TO_PR24</t>
  </si>
  <si>
    <t>Green recovery line 1 - Totex</t>
  </si>
  <si>
    <t>SUP4.3</t>
  </si>
  <si>
    <t>4S.3</t>
  </si>
  <si>
    <t>B0407GRTE_WR_PR24</t>
  </si>
  <si>
    <t>B0414GRTE_RW_PR24</t>
  </si>
  <si>
    <t>B0421GRTE_SW_PR24</t>
  </si>
  <si>
    <t>B0428GRTE_TW_PR24</t>
  </si>
  <si>
    <t>B0435GRTE_DW_PR24</t>
  </si>
  <si>
    <t>B0444GRTE_TO_PR24</t>
  </si>
  <si>
    <t>B0457GRTC_WR_PR24</t>
  </si>
  <si>
    <t>B0464GRTC_RW_PR24</t>
  </si>
  <si>
    <t>B0471GRTC_SW_PR24</t>
  </si>
  <si>
    <t>B0478GRTC_TW_PR24</t>
  </si>
  <si>
    <t>B0485GRTC_DW_PR24</t>
  </si>
  <si>
    <t>B0494GRTC_TO_PR24</t>
  </si>
  <si>
    <t>Green recovery line 2 - Capex</t>
  </si>
  <si>
    <t>SUP4.4</t>
  </si>
  <si>
    <t>4S.4</t>
  </si>
  <si>
    <t>B0760GRCE_WR_PR24</t>
  </si>
  <si>
    <t>B0771GRCE_RW_PR24</t>
  </si>
  <si>
    <t>B0782GRCE_SW_PR24</t>
  </si>
  <si>
    <t>B0793GRCE_TW_PR24</t>
  </si>
  <si>
    <t>B0804GRCE_DW_PR24</t>
  </si>
  <si>
    <t>B0445GRCE_TO_PR24</t>
  </si>
  <si>
    <t>B0815GRCC_WR_PR24</t>
  </si>
  <si>
    <t>B0826GRCC_RW_PR24</t>
  </si>
  <si>
    <t>B0837GRCC_SW_PR24</t>
  </si>
  <si>
    <t>B0848GRCC_TW_PR24</t>
  </si>
  <si>
    <t>B0859GRCC_DW_PR24</t>
  </si>
  <si>
    <t>B0495GRCC_TO_PR24</t>
  </si>
  <si>
    <t>Green recovery line 2 - Opex</t>
  </si>
  <si>
    <t>SUP4.5</t>
  </si>
  <si>
    <t>4S.5</t>
  </si>
  <si>
    <t>B0761GROE_WR_PR24</t>
  </si>
  <si>
    <t>B0772GROE_RW_PR24</t>
  </si>
  <si>
    <t>B0783GROE_SW_PR24</t>
  </si>
  <si>
    <t>B0794GROE_TW_PR24</t>
  </si>
  <si>
    <t>B0805GROE_DW_PR24</t>
  </si>
  <si>
    <t>B0446GROE_TO_PR24</t>
  </si>
  <si>
    <t>B0816GROC_WR_PR24</t>
  </si>
  <si>
    <t>B0827GROC_RW_PR24</t>
  </si>
  <si>
    <t>B0838GROC_SW_PR24</t>
  </si>
  <si>
    <t>B0849GROC_TW_PR24</t>
  </si>
  <si>
    <t>B0860GROC_DW_PR24</t>
  </si>
  <si>
    <t>B0496GROC_TO_PR24</t>
  </si>
  <si>
    <t>Green recovery line 2 - Totex</t>
  </si>
  <si>
    <t>SUP4.6</t>
  </si>
  <si>
    <t>4S.6</t>
  </si>
  <si>
    <t>B0408GRTE_WR_PR24</t>
  </si>
  <si>
    <t>B0415GRTE_RW_PR24</t>
  </si>
  <si>
    <t>B0422GRTE_SW_PR24</t>
  </si>
  <si>
    <t>B0429GRTE_TW_PR24</t>
  </si>
  <si>
    <t>B0436GRTE_DW_PR24</t>
  </si>
  <si>
    <t>B0447GRTE_TO_PR24</t>
  </si>
  <si>
    <t>B0458GRTC_WR_PR24</t>
  </si>
  <si>
    <t>B0465GRTC_RW_PR24</t>
  </si>
  <si>
    <t>B0472GRTC_SW_PR24</t>
  </si>
  <si>
    <t>B0479GRTC_TW_PR24</t>
  </si>
  <si>
    <t>B0486GRTC_DW_PR24</t>
  </si>
  <si>
    <t>B0497GRTC_TO_PR24</t>
  </si>
  <si>
    <t>Green recovery line 3 - Capex</t>
  </si>
  <si>
    <t>SUP4.7</t>
  </si>
  <si>
    <t>4S.7</t>
  </si>
  <si>
    <t>B0763GRCE_WR_PR24</t>
  </si>
  <si>
    <t>B0774GRCE_RW_PR24</t>
  </si>
  <si>
    <t>B0785GRCE_SW_PR24</t>
  </si>
  <si>
    <t>B0796GRCE_TW_PR24</t>
  </si>
  <si>
    <t>B0807GRCE_DW_PR24</t>
  </si>
  <si>
    <t>B0448GRCE_TO_PR24</t>
  </si>
  <si>
    <t>B0818GRCC_WR_PR24</t>
  </si>
  <si>
    <t>B0829GRCC_RW_PR24</t>
  </si>
  <si>
    <t>B0840GRCC_SW_PR24</t>
  </si>
  <si>
    <t>B0851GRCC_TW_PR24</t>
  </si>
  <si>
    <t>B0862GRCC_DW_PR24</t>
  </si>
  <si>
    <t>B0498GRCC_TO_PR24</t>
  </si>
  <si>
    <t>Green recovery line 3 - Opex</t>
  </si>
  <si>
    <t>SUP4.8</t>
  </si>
  <si>
    <t>4S.8</t>
  </si>
  <si>
    <t>B0764GROE_WR_PR24</t>
  </si>
  <si>
    <t>B0775GROE_RW_PR24</t>
  </si>
  <si>
    <t>B0786GROE_SW_PR24</t>
  </si>
  <si>
    <t>B0797GROE_TW_PR24</t>
  </si>
  <si>
    <t>B0808GROE_DW_PR24</t>
  </si>
  <si>
    <t>B0449GROE_TO_PR24</t>
  </si>
  <si>
    <t>B0819GROC_WR_PR24</t>
  </si>
  <si>
    <t>B0830GROC_RW_PR24</t>
  </si>
  <si>
    <t>B0841GROC_SW_PR24</t>
  </si>
  <si>
    <t>B0852GROC_TW_PR24</t>
  </si>
  <si>
    <t>B0863GROC_DW_PR24</t>
  </si>
  <si>
    <t>B0499GROC_TO_PR24</t>
  </si>
  <si>
    <t>Green recovery line 3 - Totex</t>
  </si>
  <si>
    <t>SUP4.9</t>
  </si>
  <si>
    <t>4S.9</t>
  </si>
  <si>
    <t>B0409GRTE_WR_PR24</t>
  </si>
  <si>
    <t>B0416GRTE_RW_PR24</t>
  </si>
  <si>
    <t>B0423GRTE_SW_PR24</t>
  </si>
  <si>
    <t>B0430GRTE_TW_PR24</t>
  </si>
  <si>
    <t>B0437GRTE_DW_PR24</t>
  </si>
  <si>
    <t>B0450GRTE_TO_PR24</t>
  </si>
  <si>
    <t>B0459GRTC_WR_PR24</t>
  </si>
  <si>
    <t>B0466GRTC_RW_PR24</t>
  </si>
  <si>
    <t>B0473GRTC_SW_PR24</t>
  </si>
  <si>
    <t>B0480GRTC_TW_PR24</t>
  </si>
  <si>
    <t>B0487GRTC_DW_PR24</t>
  </si>
  <si>
    <t>B0500GRTC_TO_PR24</t>
  </si>
  <si>
    <t>Green recovery line 4 - Capex</t>
  </si>
  <si>
    <t>SUP4.10</t>
  </si>
  <si>
    <t>4S.10</t>
  </si>
  <si>
    <t>B0766GRCE_WR_PR24</t>
  </si>
  <si>
    <t>B0777GRCE_RW_PR24</t>
  </si>
  <si>
    <t>B0788GRCE_SW_PR24</t>
  </si>
  <si>
    <t>B0799GRCE_TW_PR24</t>
  </si>
  <si>
    <t>B0810GRCE_DW_PR24</t>
  </si>
  <si>
    <t>B0451GRCE_TO_PR24</t>
  </si>
  <si>
    <t>B0821GRCC_WR_PR24</t>
  </si>
  <si>
    <t>B0832GRCC_RW_PR24</t>
  </si>
  <si>
    <t>B0843GRCC_SW_PR24</t>
  </si>
  <si>
    <t>B0854GRCC_TW_PR24</t>
  </si>
  <si>
    <t>B0865GRCC_DW_PR24</t>
  </si>
  <si>
    <t>B0501GRCC_TO_PR24</t>
  </si>
  <si>
    <t>Green recovery line 4 - Opex</t>
  </si>
  <si>
    <t>SUP4.11</t>
  </si>
  <si>
    <t>4S.11</t>
  </si>
  <si>
    <t>B0767GROE_WR_PR24</t>
  </si>
  <si>
    <t>B0778GROE_RW_PR24</t>
  </si>
  <si>
    <t>B0789GROE_SW_PR24</t>
  </si>
  <si>
    <t>B0800GROE_TW_PR24</t>
  </si>
  <si>
    <t>B0811GROE_DW_PR24</t>
  </si>
  <si>
    <t>B0452GROE_TO_PR24</t>
  </si>
  <si>
    <t>B0822GROC_WR_PR24</t>
  </si>
  <si>
    <t>B0833GROC_RW_PR24</t>
  </si>
  <si>
    <t>B0844GROC_SW_PR24</t>
  </si>
  <si>
    <t>B0855GROC_TW_PR24</t>
  </si>
  <si>
    <t>B0866GROC_DW_PR24</t>
  </si>
  <si>
    <t>B0502GROC_TO_PR24</t>
  </si>
  <si>
    <t>Green recovery line 4 - Totex</t>
  </si>
  <si>
    <t>SUP4.12</t>
  </si>
  <si>
    <t>4S.12</t>
  </si>
  <si>
    <t>B0410GRTE_WR_PR24</t>
  </si>
  <si>
    <t>B0417GRTE_RW_PR24</t>
  </si>
  <si>
    <t>B0424GRTE_SW_PR24</t>
  </si>
  <si>
    <t>B0431GRTE_TW_PR24</t>
  </si>
  <si>
    <t>B0438GRTE_DW_PR24</t>
  </si>
  <si>
    <t>B0453GRTE_TO_PR24</t>
  </si>
  <si>
    <t>B0460GRTC_WR_PR24</t>
  </si>
  <si>
    <t>B0467GRTC_RW_PR24</t>
  </si>
  <si>
    <t>B0474GRTC_SW_PR24</t>
  </si>
  <si>
    <t>B0481GRTC_TW_PR24</t>
  </si>
  <si>
    <t>B0488GRTC_DW_PR24</t>
  </si>
  <si>
    <t>B0503GRTC_TO_PR24</t>
  </si>
  <si>
    <t>Total green recovery programme - Capex</t>
  </si>
  <si>
    <t>SUP4.13</t>
  </si>
  <si>
    <t>4S.13</t>
  </si>
  <si>
    <t>B0411TGCE_WR_PR24</t>
  </si>
  <si>
    <t>B0418TGCE_RW_PR24</t>
  </si>
  <si>
    <t>B0425TGCE_SW_PR24</t>
  </si>
  <si>
    <t>B0432TGCE_TW_PR24</t>
  </si>
  <si>
    <t>B0439TGCE_DW_PR24</t>
  </si>
  <si>
    <t>B0454TGCE_TO_PR24</t>
  </si>
  <si>
    <t>B0461TGCC_WR_PR24</t>
  </si>
  <si>
    <t>B0468TGCC_RW_PR24</t>
  </si>
  <si>
    <t>B0475TGCC_SW_PR24</t>
  </si>
  <si>
    <t>B0482TGCC_TW_PR24</t>
  </si>
  <si>
    <t>B0489TGCC_DW_PR24</t>
  </si>
  <si>
    <t>B0504TGCC_TO_PR24</t>
  </si>
  <si>
    <t>Total green recovery programme - Opex</t>
  </si>
  <si>
    <t>SUP4.14</t>
  </si>
  <si>
    <t>4S.14</t>
  </si>
  <si>
    <t>B0412TGOE_WR_PR24</t>
  </si>
  <si>
    <t>B0419TGOE_RW_PR24</t>
  </si>
  <si>
    <t>B0426TGOE_SW_PR24</t>
  </si>
  <si>
    <t>B0433TGOE_TW_PR24</t>
  </si>
  <si>
    <t>B0440TGOE_DW_PR24</t>
  </si>
  <si>
    <t>B0455TGOE_TO_PR24</t>
  </si>
  <si>
    <t>B0462TGOC_WR_PR24</t>
  </si>
  <si>
    <t>B0469TGOC_RW_PR24</t>
  </si>
  <si>
    <t>B0476TGOC_SW_PR24</t>
  </si>
  <si>
    <t>B0483TGOC_TW_PR24</t>
  </si>
  <si>
    <t>B0490TGOC_DW_PR24</t>
  </si>
  <si>
    <t>B0505TGOC_TO_PR24</t>
  </si>
  <si>
    <t>Total green recovery programme expenditure - Totex</t>
  </si>
  <si>
    <t>SUP4.15</t>
  </si>
  <si>
    <t>4S.15</t>
  </si>
  <si>
    <t>B0413TGTE_WR_PR24</t>
  </si>
  <si>
    <t>B0420TGTE_RW_PR24</t>
  </si>
  <si>
    <t>B0427TGTE_SW_PR24</t>
  </si>
  <si>
    <t>B0434TGTE_TW_PR24</t>
  </si>
  <si>
    <t>B0441TGTE_DW_PR24</t>
  </si>
  <si>
    <t>B0456TGTE_TO_PR24</t>
  </si>
  <si>
    <t>B0463TGTC_WR_PR24</t>
  </si>
  <si>
    <t>B0470TGTC_RW_PR24</t>
  </si>
  <si>
    <t>B0477TGTC_SW_PR24</t>
  </si>
  <si>
    <t>B0484TGTC_TW_PR24</t>
  </si>
  <si>
    <t>B0491TGTC_DW_PR24</t>
  </si>
  <si>
    <t>B0506TGTC_TO_PR24</t>
  </si>
  <si>
    <t>SUP5.1</t>
  </si>
  <si>
    <t>4T.1</t>
  </si>
  <si>
    <t>B0867GRCE_FOW_PR24</t>
  </si>
  <si>
    <t>B0878GRCE_SUW_PR24</t>
  </si>
  <si>
    <t>B0889GRCE_HDW_PR24</t>
  </si>
  <si>
    <t>B0900GRCE_STW_PR24</t>
  </si>
  <si>
    <t>B0911GRCE_SLW_PR24</t>
  </si>
  <si>
    <t>B0922GRCE_SAB_PR24</t>
  </si>
  <si>
    <t>B0933GRCE_SEB_PR24</t>
  </si>
  <si>
    <t>B0944GRCE_SDB_PR24</t>
  </si>
  <si>
    <t>B0542GRCE_TOB_PR24</t>
  </si>
  <si>
    <t>B0955GRCC_FOW_PR24</t>
  </si>
  <si>
    <t>B0966GRCC_SUW_PR24</t>
  </si>
  <si>
    <t>B0977GRCC_HDW_PR24</t>
  </si>
  <si>
    <t>B0988GRCC_STW_PR24</t>
  </si>
  <si>
    <t>B1000GRCC_SLW_PR24</t>
  </si>
  <si>
    <t>B1011GRCC_SAB_PR24</t>
  </si>
  <si>
    <t>B1022GRCC_SEB_PR24</t>
  </si>
  <si>
    <t>B1033GRCC_SDB_PR24</t>
  </si>
  <si>
    <t>B0542GRCC_TOB_PR24</t>
  </si>
  <si>
    <t>SUP5.2</t>
  </si>
  <si>
    <t>4T.2</t>
  </si>
  <si>
    <t>B0868GROE_FOW_PR24</t>
  </si>
  <si>
    <t>B0879GROE_SUW_PR24</t>
  </si>
  <si>
    <t>B0890GROE_HDW_PR24</t>
  </si>
  <si>
    <t>B0901GROE_STW_PR24</t>
  </si>
  <si>
    <t>B0912GROE_SLW_PR24</t>
  </si>
  <si>
    <t>B0923GROE_SAB_PR24</t>
  </si>
  <si>
    <t>B0934GROE_SEB_PR24</t>
  </si>
  <si>
    <t>B0945GROE_SDB_PR24</t>
  </si>
  <si>
    <t>B0543GROE_TOB_PR24</t>
  </si>
  <si>
    <t>B0956GROC_FOW_PR24</t>
  </si>
  <si>
    <t>B0967GROC_SUW_PR24</t>
  </si>
  <si>
    <t>B0978GROC_HDW_PR24</t>
  </si>
  <si>
    <t>B0989GROC_STW_PR24</t>
  </si>
  <si>
    <t>B1001GROC_SLW_PR24</t>
  </si>
  <si>
    <t>B1012GROC_SAB_PR24</t>
  </si>
  <si>
    <t>B1023GROC_SEB_PR24</t>
  </si>
  <si>
    <t>B1034GROC_SDB_PR24</t>
  </si>
  <si>
    <t>B0543GROC_TOB_PR24</t>
  </si>
  <si>
    <t>SUP5.3</t>
  </si>
  <si>
    <t>4T.3</t>
  </si>
  <si>
    <t>B0507GRTE_FOW_PR24</t>
  </si>
  <si>
    <t>B0514GRTE_SUW_PR24</t>
  </si>
  <si>
    <t>B0521GRTE_HDW_PR24</t>
  </si>
  <si>
    <t>B0528GRTE_STW_PR24</t>
  </si>
  <si>
    <t>B0535GRTE_SLW_PR24</t>
  </si>
  <si>
    <t>B0541GRTE_SAB_PR24</t>
  </si>
  <si>
    <t>B0548GRTE_SEB_PR24</t>
  </si>
  <si>
    <t>B0555GRTE_SDB_PR24</t>
  </si>
  <si>
    <t>B0562GRTE_TOB_PR24</t>
  </si>
  <si>
    <t>B0569GRTC_FOW_PR24</t>
  </si>
  <si>
    <t>B0576GRTC_SUW_PR24</t>
  </si>
  <si>
    <t>B0583GRTC_HDW_PR24</t>
  </si>
  <si>
    <t>B0590GRTC_STW_PR24</t>
  </si>
  <si>
    <t>B0597GRTC_SLW_PR24</t>
  </si>
  <si>
    <t>B0604GRTC_SAB_PR24</t>
  </si>
  <si>
    <t>B0611GRTC_SEB_PR24</t>
  </si>
  <si>
    <t>B0618GRTC_SDB_PR24</t>
  </si>
  <si>
    <t>B0625GRTC_TOB_PR24</t>
  </si>
  <si>
    <t>SUP5.4</t>
  </si>
  <si>
    <t>4T.4</t>
  </si>
  <si>
    <t>B0870GRCE_FOW_PR24</t>
  </si>
  <si>
    <t>B0881GRCE_SUW_PR24</t>
  </si>
  <si>
    <t>B0892GRCE_HDW_PR24</t>
  </si>
  <si>
    <t>B0903GRCE_STW_PR24</t>
  </si>
  <si>
    <t>B0914GRCE_SLW_PR24</t>
  </si>
  <si>
    <t>B0925GRCE_SAB_PR24</t>
  </si>
  <si>
    <t>B0936GRCE_SEB_PR24</t>
  </si>
  <si>
    <t>B0947GRCE_SDB_PR24</t>
  </si>
  <si>
    <t>B0756GRCE_TOB_PR24</t>
  </si>
  <si>
    <t>B0958GRCC_FOW_PR24</t>
  </si>
  <si>
    <t>B0969GRCC_SUW_PR24</t>
  </si>
  <si>
    <t>B0980GRCC_HDW_PR24</t>
  </si>
  <si>
    <t>B0991GRCC_STW_PR24</t>
  </si>
  <si>
    <t>B1003GRCC_SLW_PR24</t>
  </si>
  <si>
    <t>B1014GRCC_SAB_PR24</t>
  </si>
  <si>
    <t>B1025GRCC_SEB_PR24</t>
  </si>
  <si>
    <t>B1036GRCC_SDB_PR24</t>
  </si>
  <si>
    <t>B0762GRCC_TOB_PR24</t>
  </si>
  <si>
    <t>SUP5.5</t>
  </si>
  <si>
    <t>4T.5</t>
  </si>
  <si>
    <t>B0871GROE_FOW_PR24</t>
  </si>
  <si>
    <t>B0882GROE_SUW_PR24</t>
  </si>
  <si>
    <t>B0893GROE_HDW_PR24</t>
  </si>
  <si>
    <t>B0904GROE_STW_PR24</t>
  </si>
  <si>
    <t>B0915GROE_SLW_PR24</t>
  </si>
  <si>
    <t>B0926GROE_SAB_PR24</t>
  </si>
  <si>
    <t>B0937GROE_SEB_PR24</t>
  </si>
  <si>
    <t>B0948GROE_SDB_PR24</t>
  </si>
  <si>
    <t>B0757GROE_TOB_PR24</t>
  </si>
  <si>
    <t>B0959GROC_FOW_PR24</t>
  </si>
  <si>
    <t>B0970GROC_SUW_PR24</t>
  </si>
  <si>
    <t>B0981GROC_HDW_PR24</t>
  </si>
  <si>
    <t>B0992GROC_STW_PR24</t>
  </si>
  <si>
    <t>B1004GROC_SLW_PR24</t>
  </si>
  <si>
    <t>B1015GROC_SAB_PR24</t>
  </si>
  <si>
    <t>B1026GROC_SEB_PR24</t>
  </si>
  <si>
    <t>B1037GROC_SDB_PR24</t>
  </si>
  <si>
    <t>B0763GROC_TOB_PR24</t>
  </si>
  <si>
    <t>SUP5.6</t>
  </si>
  <si>
    <t>4T.6</t>
  </si>
  <si>
    <t>B0508GRTE_FOW_PR24</t>
  </si>
  <si>
    <t>B0515GRTE_SUW_PR24</t>
  </si>
  <si>
    <t>B0522GRTE_HDW_PR24</t>
  </si>
  <si>
    <t>B0529GRTE_STW_PR24</t>
  </si>
  <si>
    <t>B0536GRTE_SLW_PR24</t>
  </si>
  <si>
    <t>B0542GRTE_SAB_PR24</t>
  </si>
  <si>
    <t>B0549GRTE_SEB_PR24</t>
  </si>
  <si>
    <t>B0556GRTE_SDB_PR24</t>
  </si>
  <si>
    <t>B0563GRTE_TOB_PR24</t>
  </si>
  <si>
    <t>B0570GRTC_FOW_PR24</t>
  </si>
  <si>
    <t>B0577GRTC_SUW_PR24</t>
  </si>
  <si>
    <t>B0584GRTC_HDW_PR24</t>
  </si>
  <si>
    <t>B0591GRTC_STW_PR24</t>
  </si>
  <si>
    <t>B0598GRTC_SLW_PR24</t>
  </si>
  <si>
    <t>B0605GRTC_SAB_PR24</t>
  </si>
  <si>
    <t>B0612GRTC_SEB_PR24</t>
  </si>
  <si>
    <t>B0619GRTC_SDB_PR24</t>
  </si>
  <si>
    <t>B0626GRTC_TOB_PR24</t>
  </si>
  <si>
    <t>SUP5.7</t>
  </si>
  <si>
    <t>4T.7</t>
  </si>
  <si>
    <t>B0873GRCE_FOW_PR24</t>
  </si>
  <si>
    <t>B0884GRCE_SUW_PR24</t>
  </si>
  <si>
    <t>B0895GRCE_HDW_PR24</t>
  </si>
  <si>
    <t>B0906GRCE_STW_PR24</t>
  </si>
  <si>
    <t>B0917GRCE_SLW_PR24</t>
  </si>
  <si>
    <t>B0928GRCE_SAB_PR24</t>
  </si>
  <si>
    <t>B0939GRCE_SEB_PR24</t>
  </si>
  <si>
    <t>B0950GRCE_SDB_PR24</t>
  </si>
  <si>
    <t>B0758GRCE_TOB_PR24</t>
  </si>
  <si>
    <t>B0961GRCC_FOW_PR24</t>
  </si>
  <si>
    <t>B0972GRCC_SUW_PR24</t>
  </si>
  <si>
    <t>B0983GRCC_HDW_PR24</t>
  </si>
  <si>
    <t>B0994GRCC_STW_PR24</t>
  </si>
  <si>
    <t>B1006GRCC_SLW_PR24</t>
  </si>
  <si>
    <t>B1017GRCC_SAB_PR24</t>
  </si>
  <si>
    <t>B1028GRCC_SEB_PR24</t>
  </si>
  <si>
    <t>B1039GRCC_SDB_PR24</t>
  </si>
  <si>
    <t>B0764GRCC_TOB_PR24</t>
  </si>
  <si>
    <t>SUP5.8</t>
  </si>
  <si>
    <t>4T.8</t>
  </si>
  <si>
    <t>B0874GROE_FOW_PR24</t>
  </si>
  <si>
    <t>B0885GROE_SUW_PR24</t>
  </si>
  <si>
    <t>B0896GROE_HDW_PR24</t>
  </si>
  <si>
    <t>B0907GROE_STW_PR24</t>
  </si>
  <si>
    <t>B0918GROE_SLW_PR24</t>
  </si>
  <si>
    <t>B0929GROE_SAB_PR24</t>
  </si>
  <si>
    <t>B0940GROE_SEB_PR24</t>
  </si>
  <si>
    <t>B0951GROE_SDB_PR24</t>
  </si>
  <si>
    <t>B0759GROE_TOB_PR24</t>
  </si>
  <si>
    <t>B0962GROC_FOW_PR24</t>
  </si>
  <si>
    <t>B0973GROC_SUW_PR24</t>
  </si>
  <si>
    <t>B0984GROC_HDW_PR24</t>
  </si>
  <si>
    <t>B0995GROC_STW_PR24</t>
  </si>
  <si>
    <t>B1007GROC_SLW_PR24</t>
  </si>
  <si>
    <t>B1018GROC_SAB_PR24</t>
  </si>
  <si>
    <t>B1029GROC_SEB_PR24</t>
  </si>
  <si>
    <t>B1040GROC_SDB_PR24</t>
  </si>
  <si>
    <t>B0765GROC_TOB_PR24</t>
  </si>
  <si>
    <t>SUP5.9</t>
  </si>
  <si>
    <t>4T.9</t>
  </si>
  <si>
    <t>B0509GRTE_FOW_PR24</t>
  </si>
  <si>
    <t>B0516GRTE_SUW_PR24</t>
  </si>
  <si>
    <t>B0523GRTE_HDW_PR24</t>
  </si>
  <si>
    <t>B0530GRTE_STW_PR24</t>
  </si>
  <si>
    <t>B0537GRTE_SLW_PR24</t>
  </si>
  <si>
    <t>B0543GRTE_SAB_PR24</t>
  </si>
  <si>
    <t>B0550GRTE_SEB_PR24</t>
  </si>
  <si>
    <t>B0557GRTE_SDB_PR24</t>
  </si>
  <si>
    <t>B0564GRTE_TOB_PR24</t>
  </si>
  <si>
    <t>B0571GRTC_FOW_PR24</t>
  </si>
  <si>
    <t>B0578GRTC_SUW_PR24</t>
  </si>
  <si>
    <t>B0585GRTC_HDW_PR24</t>
  </si>
  <si>
    <t>B0592GRTC_STW_PR24</t>
  </si>
  <si>
    <t>B0599GRTC_SLW_PR24</t>
  </si>
  <si>
    <t>B0606GRTC_SAB_PR24</t>
  </si>
  <si>
    <t>B0613GRTC_SEB_PR24</t>
  </si>
  <si>
    <t>B0620GRTC_SDB_PR24</t>
  </si>
  <si>
    <t>B0627GRTC_TOB_PR24</t>
  </si>
  <si>
    <t>SUP5.10</t>
  </si>
  <si>
    <t>4T.10</t>
  </si>
  <si>
    <t>B0876GRCE_FOW_PR24</t>
  </si>
  <si>
    <t>B0887GRCE_SUW_PR24</t>
  </si>
  <si>
    <t>B0898GRCE_HDW_PR24</t>
  </si>
  <si>
    <t>B0909GRCE_STW_PR24</t>
  </si>
  <si>
    <t>B0920GRCE_SLW_PR24</t>
  </si>
  <si>
    <t>B0931GRCE_SAB_PR24</t>
  </si>
  <si>
    <t>B0942GRCE_SEB_PR24</t>
  </si>
  <si>
    <t>B0953GRCE_SDB_PR24</t>
  </si>
  <si>
    <t>B0760GRCE_TOB_PR24</t>
  </si>
  <si>
    <t>B0964GRCC_FOW_PR24</t>
  </si>
  <si>
    <t>B0975GRCC_SUW_PR24</t>
  </si>
  <si>
    <t>B0986GRCC_HDW_PR24</t>
  </si>
  <si>
    <t>B0997GRCC_STW_PR24</t>
  </si>
  <si>
    <t>B1009GRCC_SLW_PR24</t>
  </si>
  <si>
    <t>B1020GRCC_SAB_PR24</t>
  </si>
  <si>
    <t>B1031GRCC_SEB_PR24</t>
  </si>
  <si>
    <t>B1042GRCC_SDB_PR24</t>
  </si>
  <si>
    <t>B0766GRCC_TOB_PR24</t>
  </si>
  <si>
    <t>SUP5.11</t>
  </si>
  <si>
    <t>4T.11</t>
  </si>
  <si>
    <t>B0877GROE_FOW_PR24</t>
  </si>
  <si>
    <t>B0888GROE_SUW_PR24</t>
  </si>
  <si>
    <t>B0899GROE_HDW_PR24</t>
  </si>
  <si>
    <t>B0910GROE_STW_PR24</t>
  </si>
  <si>
    <t>B0921GROE_SLW_PR24</t>
  </si>
  <si>
    <t>B0932GROE_SAB_PR24</t>
  </si>
  <si>
    <t>B0943GROE_SEB_PR24</t>
  </si>
  <si>
    <t>B0954GROE_SDB_PR24</t>
  </si>
  <si>
    <t>B0761GROE_TOB_PR24</t>
  </si>
  <si>
    <t>B0965GROC_FOW_PR24</t>
  </si>
  <si>
    <t>B0976GROC_SUW_PR24</t>
  </si>
  <si>
    <t>B0987GROC_HDW_PR24</t>
  </si>
  <si>
    <t>B0998GROC_STW_PR24</t>
  </si>
  <si>
    <t>B1010GROC_SLW_PR24</t>
  </si>
  <si>
    <t>B1021GROC_SAB_PR24</t>
  </si>
  <si>
    <t>B1032GROC_SEB_PR24</t>
  </si>
  <si>
    <t>B1043GROC_SDB_PR24</t>
  </si>
  <si>
    <t>B0767GROC_TOB_PR24</t>
  </si>
  <si>
    <t>SUP5.12</t>
  </si>
  <si>
    <t>4T.12</t>
  </si>
  <si>
    <t>B0510GRTE_FOW_PR24</t>
  </si>
  <si>
    <t>B0517GRTE_SUW_PR24</t>
  </si>
  <si>
    <t>B0524GRTE_HDW_PR24</t>
  </si>
  <si>
    <t>B0531GRTE_STW_PR24</t>
  </si>
  <si>
    <t>B0538GRTE_SLW_PR24</t>
  </si>
  <si>
    <t>B0544GRTE_SAB_PR24</t>
  </si>
  <si>
    <t>B0551GRTE_SEB_PR24</t>
  </si>
  <si>
    <t>B0558GRTE_SDB_PR24</t>
  </si>
  <si>
    <t>B0565GRTE_TOB_PR24</t>
  </si>
  <si>
    <t>B0572GRTC_FOW_PR24</t>
  </si>
  <si>
    <t>B0579GRTC_SUW_PR24</t>
  </si>
  <si>
    <t>B0586GRTC_HDW_PR24</t>
  </si>
  <si>
    <t>B0593GRTC_STW_PR24</t>
  </si>
  <si>
    <t>B0600GRTC_SLW_PR24</t>
  </si>
  <si>
    <t>B0607GRTC_SAB_PR24</t>
  </si>
  <si>
    <t>B0614GRTC_SEB_PR24</t>
  </si>
  <si>
    <t>B0621GRTC_SDB_PR24</t>
  </si>
  <si>
    <t>B0628GRTC_TOB_PR24</t>
  </si>
  <si>
    <t>SUP5.13</t>
  </si>
  <si>
    <t>4T.13</t>
  </si>
  <si>
    <t>B0511TGCE_FOW_PR24</t>
  </si>
  <si>
    <t>B0518TGCE_SUW_PR24</t>
  </si>
  <si>
    <t>B0525TGCE_HDW_PR24</t>
  </si>
  <si>
    <t>B0532TGCE_STW_PR24</t>
  </si>
  <si>
    <t>B0539TGCE_SLW_PR24</t>
  </si>
  <si>
    <t>B0545TGCE_SAB_PR24</t>
  </si>
  <si>
    <t>B0552TGCE_SEB_PR24</t>
  </si>
  <si>
    <t>B0559TGCE_SDB_PR24</t>
  </si>
  <si>
    <t>B0566TGCE_TOB_PR24</t>
  </si>
  <si>
    <t>B0573TGCC_FOW_PR24</t>
  </si>
  <si>
    <t>B0580TGCC_SUW_PR24</t>
  </si>
  <si>
    <t>B0587TGCC_HDW_PR24</t>
  </si>
  <si>
    <t>B0594TGCC_STW_PR24</t>
  </si>
  <si>
    <t>B0601TGCC_SLW_PR24</t>
  </si>
  <si>
    <t>B0608TGCC_SAB_PR24</t>
  </si>
  <si>
    <t>B0615TGCC_SEB_PR24</t>
  </si>
  <si>
    <t>B0622TGCC_SDB_PR24</t>
  </si>
  <si>
    <t>B0629TGCC_TOB_PR24</t>
  </si>
  <si>
    <t>SUP5.14</t>
  </si>
  <si>
    <t>4T.14</t>
  </si>
  <si>
    <t>B0512TGOE_FOW_PR24</t>
  </si>
  <si>
    <t>B0519TGOE_SUW_PR24</t>
  </si>
  <si>
    <t>B0526TGOE_HDW_PR24</t>
  </si>
  <si>
    <t>B0533TGOE_STW_PR24</t>
  </si>
  <si>
    <t>B0540TGOE_SLW_PR24</t>
  </si>
  <si>
    <t>B0546TGOE_SAB_PR24</t>
  </si>
  <si>
    <t>B0553TGOE_SEB_PR24</t>
  </si>
  <si>
    <t>B0560TGOE_SDB_PR24</t>
  </si>
  <si>
    <t>B0567TGOE_TOB_PR24</t>
  </si>
  <si>
    <t>B0574TGOC_FOW_PR24</t>
  </si>
  <si>
    <t>B0581TGOC_SUW_PR24</t>
  </si>
  <si>
    <t>B0588TGOC_HDW_PR24</t>
  </si>
  <si>
    <t>B0595TGOC_STW_PR24</t>
  </si>
  <si>
    <t>B0602TGOC_SLW_PR24</t>
  </si>
  <si>
    <t>B0609TGOC_SAB_PR24</t>
  </si>
  <si>
    <t>B0616TGOC_SEB_PR24</t>
  </si>
  <si>
    <t>B0623TGOC_SDB_PR24</t>
  </si>
  <si>
    <t>B0630TGOC_TOB_PR24</t>
  </si>
  <si>
    <t>SUP5.15</t>
  </si>
  <si>
    <t>4T.15</t>
  </si>
  <si>
    <t>B0513TGTE_FOW_PR24</t>
  </si>
  <si>
    <t>B0520TGTE_SUW_PR24</t>
  </si>
  <si>
    <t>B0527TGTE_HDW_PR24</t>
  </si>
  <si>
    <t>B0534TGTE_STW_PR24</t>
  </si>
  <si>
    <t>B0541TGTE_SLW_PR24</t>
  </si>
  <si>
    <t>B0547TGTE_SAB_PR24</t>
  </si>
  <si>
    <t>B0554TGTE_SEB_PR24</t>
  </si>
  <si>
    <t>B0561TGTE_SDB_PR24</t>
  </si>
  <si>
    <t>B0568TGTE_TOB_PR24</t>
  </si>
  <si>
    <t>B0575TGTC_FOW_PR24</t>
  </si>
  <si>
    <t>B0582TGTC_SUW_PR24</t>
  </si>
  <si>
    <t>B0589TGTC_HDW_PR24</t>
  </si>
  <si>
    <t>B0596TGTC_STW_PR24</t>
  </si>
  <si>
    <t>B0603TGTC_SLW_PR24</t>
  </si>
  <si>
    <t>B0610TGTC_SAB_PR24</t>
  </si>
  <si>
    <t>B0617TGTC_SEB_PR24</t>
  </si>
  <si>
    <t>B0624TGTC_SDB_PR24</t>
  </si>
  <si>
    <t>B0631TGTC_TOB_PR24</t>
  </si>
  <si>
    <t xml:space="preserve">Unit </t>
  </si>
  <si>
    <t>DP</t>
  </si>
  <si>
    <t>Water resources and water network+</t>
  </si>
  <si>
    <t>SUP6.1</t>
  </si>
  <si>
    <t>10A.1</t>
  </si>
  <si>
    <t>BN1208_GR_PR24</t>
  </si>
  <si>
    <t>Number of lead communication pipes replaced for water quality</t>
  </si>
  <si>
    <t>SUP6.2</t>
  </si>
  <si>
    <t>10A.2</t>
  </si>
  <si>
    <t>BN1231_GR_PR24</t>
  </si>
  <si>
    <t>New optant meter installation</t>
  </si>
  <si>
    <t>SUP6.3</t>
  </si>
  <si>
    <t>10A.3</t>
  </si>
  <si>
    <t>B1253NMT_AMI_GR_PR24</t>
  </si>
  <si>
    <t>New business meter installation</t>
  </si>
  <si>
    <t>SUP6.4</t>
  </si>
  <si>
    <t>10A.4</t>
  </si>
  <si>
    <t>B1256NMT_AMI_GR_PR24</t>
  </si>
  <si>
    <t>SUP6.5</t>
  </si>
  <si>
    <t>10A.5</t>
  </si>
  <si>
    <t>B0257NMT_AMI_GR_PR24</t>
  </si>
  <si>
    <t>SUP6.6</t>
  </si>
  <si>
    <t>10A.6</t>
  </si>
  <si>
    <t>B0258NMT_AMI_GR_PR24</t>
  </si>
  <si>
    <t>SUP6.7</t>
  </si>
  <si>
    <t>10A.7</t>
  </si>
  <si>
    <t>BN11711_AMI_GR_PR24</t>
  </si>
  <si>
    <t>SUP6.8</t>
  </si>
  <si>
    <t>10A.8</t>
  </si>
  <si>
    <t>BN10102_AMI_GR_PR24</t>
  </si>
  <si>
    <t>SUP6.9</t>
  </si>
  <si>
    <t>10A.9</t>
  </si>
  <si>
    <t>BN01004_AMI_GR_PR24</t>
  </si>
  <si>
    <t>SUP6.10</t>
  </si>
  <si>
    <t>10A.10</t>
  </si>
  <si>
    <t>BN01005_AMI_GR_PR24</t>
  </si>
  <si>
    <t>SUP6.11</t>
  </si>
  <si>
    <t>10A.11</t>
  </si>
  <si>
    <t>BN02005_AMR_PR24</t>
  </si>
  <si>
    <t>BN02005_AMI_PR24</t>
  </si>
  <si>
    <t>SUP6.12</t>
  </si>
  <si>
    <t>10A.12</t>
  </si>
  <si>
    <t>BN02005A_AMI_PR24</t>
  </si>
  <si>
    <t>SUP6.13</t>
  </si>
  <si>
    <t>10A.13</t>
  </si>
  <si>
    <t>BN02006_AMR_PR24</t>
  </si>
  <si>
    <t>BN02006_AMI_PR24</t>
  </si>
  <si>
    <t>SUP6.14</t>
  </si>
  <si>
    <t>10A.14</t>
  </si>
  <si>
    <t>BN02007_AMI_PR24</t>
  </si>
  <si>
    <t>New residential meters installated for existing customers – supply-demand balance benefit</t>
  </si>
  <si>
    <t>SUP6.15</t>
  </si>
  <si>
    <t>10A.15</t>
  </si>
  <si>
    <t>BN12001_AMI_GR_PR24</t>
  </si>
  <si>
    <t>New business meters installed for existing customers – supply-demand balance benefit</t>
  </si>
  <si>
    <t>SUP6.16</t>
  </si>
  <si>
    <t>10A.16</t>
  </si>
  <si>
    <t>BN12002_AMI_GR_PR24</t>
  </si>
  <si>
    <t>SUP6.17</t>
  </si>
  <si>
    <t>10A.17</t>
  </si>
  <si>
    <t>BN02008_AMR_PR24</t>
  </si>
  <si>
    <t>BN02008_AMI_PR24</t>
  </si>
  <si>
    <t>SUP6.18</t>
  </si>
  <si>
    <t>10A.18</t>
  </si>
  <si>
    <t>BN02009_AMI_PR24</t>
  </si>
  <si>
    <t>SUP6.19</t>
  </si>
  <si>
    <t>10A.19</t>
  </si>
  <si>
    <t>Residential meters renewed - supply-demand balance benefit</t>
  </si>
  <si>
    <t>BN02010_AMR_PR24</t>
  </si>
  <si>
    <t>BN02010_AMI_PR24</t>
  </si>
  <si>
    <t>SUP6.20</t>
  </si>
  <si>
    <t>10A.20</t>
  </si>
  <si>
    <t>Business meters renewed - supply-demand balance benefit</t>
  </si>
  <si>
    <t>BN02011_AMI_PR24</t>
  </si>
  <si>
    <t>Leakage activities</t>
  </si>
  <si>
    <t>Leakage improvements delivering benefits in 2020-25</t>
  </si>
  <si>
    <t>SUP6.21</t>
  </si>
  <si>
    <t>10A.21</t>
  </si>
  <si>
    <t>B0004WNPLI_GR_PR24</t>
  </si>
  <si>
    <t>Wastewater network+ and bioresources</t>
  </si>
  <si>
    <t>Additional storm tank capacity provided at STWs (grey infrastructure)</t>
  </si>
  <si>
    <t>SUP6.22</t>
  </si>
  <si>
    <t>10A.22</t>
  </si>
  <si>
    <t>S4033_GR_PR24</t>
  </si>
  <si>
    <t>Additional effective storm storage capacity at sewage treatment work (delivered through green infrastructure)</t>
  </si>
  <si>
    <t>SUP6.23</t>
  </si>
  <si>
    <t>10A.23</t>
  </si>
  <si>
    <t>SUP6_023_PR24</t>
  </si>
  <si>
    <t>Additional volume of network storage at CSOs etc to reduce spill frequency (grey infrastructure)</t>
  </si>
  <si>
    <t>SUP6.24</t>
  </si>
  <si>
    <t>10A.24</t>
  </si>
  <si>
    <t>S4034_GR_PR24</t>
  </si>
  <si>
    <t>Additional effective storage in the network delivered through green infrastructure </t>
  </si>
  <si>
    <t>SUP6.25</t>
  </si>
  <si>
    <t>10A.25</t>
  </si>
  <si>
    <t>SUP6_025_PR24</t>
  </si>
  <si>
    <t>Green recovery - Water common performance commitments</t>
  </si>
  <si>
    <t>Standardising data indicator</t>
  </si>
  <si>
    <t xml:space="preserve">Standardising data numerical value </t>
  </si>
  <si>
    <t>Performance level - actual impacts of green recovery investment element only (current reporting year)</t>
  </si>
  <si>
    <t>Performance level - actual impacts of green recovery investment element only calculated (i.e. standardised)</t>
  </si>
  <si>
    <t>Performance commitments set in standardised units - Water</t>
  </si>
  <si>
    <t>Per capita consumption (PCC)</t>
  </si>
  <si>
    <t>lpd</t>
  </si>
  <si>
    <t>SUP7.1</t>
  </si>
  <si>
    <t>10B.1</t>
  </si>
  <si>
    <t>BNX1022_PLA_PR24</t>
  </si>
  <si>
    <t>BN01005_EO_PC_PR24</t>
  </si>
  <si>
    <t>BN01006_EOC_PC_PR24</t>
  </si>
  <si>
    <t>Performance level - actual</t>
  </si>
  <si>
    <t>Performance commitments measured against a calculated baseline</t>
  </si>
  <si>
    <t>Leakage - actual including impacts of green recovery investment</t>
  </si>
  <si>
    <t>SUP7.2</t>
  </si>
  <si>
    <t>10B.2</t>
  </si>
  <si>
    <t>BNX1023_PLA_PR24</t>
  </si>
  <si>
    <t>BN01007_PLA_PR24</t>
  </si>
  <si>
    <t>Leakage - actual impacts of green recovery investment element only</t>
  </si>
  <si>
    <t>BNX1024_PLA_PR24</t>
  </si>
  <si>
    <t>BN01008_PLA_PR24</t>
  </si>
  <si>
    <t>Per capita consumption (PCC) -  actual impacts of green recovery investment element only</t>
  </si>
  <si>
    <t>SUP7.3</t>
  </si>
  <si>
    <t>10B.3</t>
  </si>
  <si>
    <t>BNX1025_PLA_PR24</t>
  </si>
  <si>
    <t>BN01009_PLA_PR24</t>
  </si>
  <si>
    <t>Standardising data numerical value</t>
  </si>
  <si>
    <t>Performance level - actual impacts of green recovery investment element only
(current reporting year)</t>
  </si>
  <si>
    <t>Performance level - actual impacts of green recovery investment element only
(current rerporting year)</t>
  </si>
  <si>
    <t>Performance commitments set in standardised units</t>
  </si>
  <si>
    <t>Internal sewer flooding - customer proactively reported</t>
  </si>
  <si>
    <t>Number of internal sewer flooding incidents per 10,000 sewer connection</t>
  </si>
  <si>
    <t>Number of sewer connections (000s)</t>
  </si>
  <si>
    <t>SUP8.1</t>
  </si>
  <si>
    <t>10C.1</t>
  </si>
  <si>
    <t>BNX1026_PLA_PR24</t>
  </si>
  <si>
    <t>BN01022_PLA_PR24</t>
  </si>
  <si>
    <t>BN01026_PLA_PR24</t>
  </si>
  <si>
    <t>Internal sewer flooding - company reactively identified (ie neighbouring properties)</t>
  </si>
  <si>
    <t>SUP8.2</t>
  </si>
  <si>
    <t>10C.2</t>
  </si>
  <si>
    <t>BNX1027_PLA_PR24</t>
  </si>
  <si>
    <t>BN01023_PLA_PR24</t>
  </si>
  <si>
    <t>BN01027_PLA_PR24</t>
  </si>
  <si>
    <t>SUP8.3</t>
  </si>
  <si>
    <t>10C.3</t>
  </si>
  <si>
    <t>BNX1028_PLA_PR24</t>
  </si>
  <si>
    <t>BN01024_PLA_PR24</t>
  </si>
  <si>
    <t>BN01028_PLA_PR24</t>
  </si>
  <si>
    <t>Pollution incidents per 10,000 km of sewer length</t>
  </si>
  <si>
    <t>Sewer length in km</t>
  </si>
  <si>
    <t>SUP8.4</t>
  </si>
  <si>
    <t>10C.4</t>
  </si>
  <si>
    <t>BNX1029_PLA_PR24</t>
  </si>
  <si>
    <t>APR3G_08_PR24</t>
  </si>
  <si>
    <t>BN01025_PLA_PR24</t>
  </si>
  <si>
    <t>BN01029_PLA_PR24</t>
  </si>
  <si>
    <t>SUP8.5</t>
  </si>
  <si>
    <t>10C.5</t>
  </si>
  <si>
    <t>SUP8_01_PR24</t>
  </si>
  <si>
    <t>BN01030_PLA_PR24</t>
  </si>
  <si>
    <t xml:space="preserve">Total pe served </t>
  </si>
  <si>
    <t xml:space="preserve">Total pe in excluded catchments </t>
  </si>
  <si>
    <t xml:space="preserve">Percentage of total pe in excluded catchments </t>
  </si>
  <si>
    <t>Performance level - actual impacts of green recovery investment element only</t>
  </si>
  <si>
    <t xml:space="preserve">Total pe Option 1a </t>
  </si>
  <si>
    <t xml:space="preserve">Percentage of total pe Option 1a </t>
  </si>
  <si>
    <t xml:space="preserve">Total pe Option 1b </t>
  </si>
  <si>
    <t xml:space="preserve">Percentage of total pe Option 1b </t>
  </si>
  <si>
    <t>Vulnerability risk grade</t>
  </si>
  <si>
    <t>Low</t>
  </si>
  <si>
    <t>Medium</t>
  </si>
  <si>
    <t>Percentage of total population served</t>
  </si>
  <si>
    <t>SUP8.6</t>
  </si>
  <si>
    <t>10C.6</t>
  </si>
  <si>
    <t>SUP8_02_PR24</t>
  </si>
  <si>
    <t>SUP8_03_PR24</t>
  </si>
  <si>
    <t>SUP8_04_PR24</t>
  </si>
  <si>
    <t>BN01031_PLA_PR24</t>
  </si>
  <si>
    <t>BN01032_PLA_PR24</t>
  </si>
  <si>
    <t>BN01033_PLA_PR24</t>
  </si>
  <si>
    <t>BN01034_PLA_PR24</t>
  </si>
  <si>
    <t>BN01035_PLA_PR24</t>
  </si>
  <si>
    <t>BN01036_PLA_PR24</t>
  </si>
  <si>
    <t>BN01037_PLA_PR24</t>
  </si>
  <si>
    <t>Performance level - impacts of green recovery investment element only</t>
  </si>
  <si>
    <t>Previous reporting year</t>
  </si>
  <si>
    <t>Insert name of the bespoke PC</t>
  </si>
  <si>
    <t>SUP9.1</t>
  </si>
  <si>
    <t>10D.1</t>
  </si>
  <si>
    <t>to be auto filled</t>
  </si>
  <si>
    <t>SUP9.2</t>
  </si>
  <si>
    <t>10D.2</t>
  </si>
  <si>
    <t>SUP9.3</t>
  </si>
  <si>
    <t>10D.3</t>
  </si>
  <si>
    <t>SUP9.4</t>
  </si>
  <si>
    <t>10D.4</t>
  </si>
  <si>
    <t>SUP9.5</t>
  </si>
  <si>
    <t>10D.5</t>
  </si>
  <si>
    <t>SUP9.6</t>
  </si>
  <si>
    <t>10D.6</t>
  </si>
  <si>
    <t>SUP9.7</t>
  </si>
  <si>
    <t>10D.7</t>
  </si>
  <si>
    <t>SUP9.8</t>
  </si>
  <si>
    <t>10D.8</t>
  </si>
  <si>
    <t>Scheme 1</t>
  </si>
  <si>
    <t>Total allowance, £m</t>
  </si>
  <si>
    <t>Accelerating environmental improvements</t>
  </si>
  <si>
    <t>Allowance (£m)</t>
  </si>
  <si>
    <t>decimal places</t>
  </si>
  <si>
    <t>Component level at completion</t>
  </si>
  <si>
    <t>Component level to date</t>
  </si>
  <si>
    <t>Percentage complete</t>
  </si>
  <si>
    <t>Component 1</t>
  </si>
  <si>
    <t>Number of WFD improvement points</t>
  </si>
  <si>
    <t>Nr</t>
  </si>
  <si>
    <t>SUP10.1</t>
  </si>
  <si>
    <t>10E.1</t>
  </si>
  <si>
    <t>Component 2</t>
  </si>
  <si>
    <t>Stage 1 SOAF investigations</t>
  </si>
  <si>
    <t>SUP10.2</t>
  </si>
  <si>
    <t>10E.2</t>
  </si>
  <si>
    <t>Component 3</t>
  </si>
  <si>
    <t>Stage 2 SOAF investigations</t>
  </si>
  <si>
    <t>SUP10.3</t>
  </si>
  <si>
    <t>10E.3</t>
  </si>
  <si>
    <t>Component 4</t>
  </si>
  <si>
    <t>Stage 3 and 4 SOAF investigations</t>
  </si>
  <si>
    <t>SUP10.4</t>
  </si>
  <si>
    <t>10E.4</t>
  </si>
  <si>
    <t>Component 5</t>
  </si>
  <si>
    <t>Full complex SOAF investigations</t>
  </si>
  <si>
    <t>SUP10.5</t>
  </si>
  <si>
    <t>10E.5</t>
  </si>
  <si>
    <t>Component 6</t>
  </si>
  <si>
    <t>Overflow spill reduction intervention</t>
  </si>
  <si>
    <t>SUP10.6</t>
  </si>
  <si>
    <t>10E.6</t>
  </si>
  <si>
    <t>Component 7</t>
  </si>
  <si>
    <t>Pairs of river water quality monitors delivered</t>
  </si>
  <si>
    <t>SUP10.7</t>
  </si>
  <si>
    <t>10E.7</t>
  </si>
  <si>
    <t>Component 8</t>
  </si>
  <si>
    <t>Storm water treatment trial</t>
  </si>
  <si>
    <t>SUP10.8</t>
  </si>
  <si>
    <t>10E.8</t>
  </si>
  <si>
    <t>Component 9</t>
  </si>
  <si>
    <t>Storm water reporting app</t>
  </si>
  <si>
    <t>SUP10.9</t>
  </si>
  <si>
    <t>10E.9</t>
  </si>
  <si>
    <t>Scheme 2</t>
  </si>
  <si>
    <t>Building sustainable flood resilient communities</t>
  </si>
  <si>
    <t>Cubic metres of wastewater network storage equivalent</t>
  </si>
  <si>
    <r>
      <t>m</t>
    </r>
    <r>
      <rPr>
        <vertAlign val="superscript"/>
        <sz val="12"/>
        <color rgb="FF000000"/>
        <rFont val="Arial"/>
        <family val="2"/>
        <scheme val="minor"/>
      </rPr>
      <t>3</t>
    </r>
  </si>
  <si>
    <t>SUP10.10</t>
  </si>
  <si>
    <t>10E.10</t>
  </si>
  <si>
    <t>Scheme 3</t>
  </si>
  <si>
    <t>Creating bathing rivers</t>
  </si>
  <si>
    <t>Leamington storm overflows</t>
  </si>
  <si>
    <t>SUP10.11</t>
  </si>
  <si>
    <t>10E.11</t>
  </si>
  <si>
    <t>Coventry storm overflows</t>
  </si>
  <si>
    <t>SUP10.12</t>
  </si>
  <si>
    <t>10E.12</t>
  </si>
  <si>
    <t>Stratford-upon-Avon storm overflows</t>
  </si>
  <si>
    <t>SUP10.13</t>
  </si>
  <si>
    <t>10E.13</t>
  </si>
  <si>
    <t>Warwick storm overflows</t>
  </si>
  <si>
    <t>SUP10.14</t>
  </si>
  <si>
    <t>10E.14</t>
  </si>
  <si>
    <t>River Teme storm overflows</t>
  </si>
  <si>
    <t>SUP10.15</t>
  </si>
  <si>
    <t>10E.15</t>
  </si>
  <si>
    <t>Wellesbourne wastewater treatment storm tanks</t>
  </si>
  <si>
    <t>SUP10.16</t>
  </si>
  <si>
    <t>10E.16</t>
  </si>
  <si>
    <t>Coventry wastewater treatment storm tanks</t>
  </si>
  <si>
    <t>SUP10.17</t>
  </si>
  <si>
    <t>10E.17</t>
  </si>
  <si>
    <t>Rugby wastewater treatment storm tanks</t>
  </si>
  <si>
    <t>SUP10.18</t>
  </si>
  <si>
    <t>10E.18</t>
  </si>
  <si>
    <t>Ludlow wastewater treatment works disinfection upgrade</t>
  </si>
  <si>
    <t>SUP10.19</t>
  </si>
  <si>
    <t>10E.19</t>
  </si>
  <si>
    <t>Component 10</t>
  </si>
  <si>
    <t>Itchen Bank wastewater treatment works disinfection upgrade</t>
  </si>
  <si>
    <t>SUP10.20</t>
  </si>
  <si>
    <t>10E.20</t>
  </si>
  <si>
    <t>Component 11</t>
  </si>
  <si>
    <t>Frankton wastewater treatment works disinfection upgrade</t>
  </si>
  <si>
    <t>SUP10.21</t>
  </si>
  <si>
    <t>10E.21</t>
  </si>
  <si>
    <t>Component 12</t>
  </si>
  <si>
    <t>River water quality monitoring and public app together with farmer engagement</t>
  </si>
  <si>
    <t>SUP10.22</t>
  </si>
  <si>
    <t>10E.22</t>
  </si>
  <si>
    <t>Scheme 4</t>
  </si>
  <si>
    <t>Decarbonising water resources</t>
  </si>
  <si>
    <t>SUP10.23</t>
  </si>
  <si>
    <t>10E.23</t>
  </si>
  <si>
    <t>Church Wilne</t>
  </si>
  <si>
    <t>SUP10.24</t>
  </si>
  <si>
    <t>10E.24</t>
  </si>
  <si>
    <t>Scheme 5</t>
  </si>
  <si>
    <t>Smart metering</t>
  </si>
  <si>
    <t>New household smart meter installations</t>
  </si>
  <si>
    <t>SUP10.25</t>
  </si>
  <si>
    <t>10E.25</t>
  </si>
  <si>
    <t>Existing basic meters replaced with smart meters</t>
  </si>
  <si>
    <t>SUP10.26</t>
  </si>
  <si>
    <t>10E.26</t>
  </si>
  <si>
    <t>Scheme 6</t>
  </si>
  <si>
    <t>Taking care of supply pipes</t>
  </si>
  <si>
    <t>Proactive lead supply pipe replacement and
repair/replacement of leaking supply pipes in Coventry and Bomere Heath
trial areas.</t>
  </si>
  <si>
    <t>SUP10.27</t>
  </si>
  <si>
    <t>10E.27</t>
  </si>
  <si>
    <t>Scheme 7</t>
  </si>
  <si>
    <t>Using ceramic membrane at Hampton Loade</t>
  </si>
  <si>
    <t>South Staffs Water</t>
  </si>
  <si>
    <t>SUP10.28</t>
  </si>
  <si>
    <t>10E.28</t>
  </si>
  <si>
    <t>Number of hectares of intensive peatland restoration delivered</t>
  </si>
  <si>
    <t>SUP10.29</t>
  </si>
  <si>
    <t>10E.29</t>
  </si>
  <si>
    <t>Number of hectares of catchment management delivered</t>
  </si>
  <si>
    <t>SUP10.30</t>
  </si>
  <si>
    <t>10E.30</t>
  </si>
  <si>
    <t>Knapp Mill water treatment works advancement</t>
  </si>
  <si>
    <t>Progress against agreed milestones such as completion of detailed design,
civil and M&amp;E construction, commissioning and handover.</t>
  </si>
  <si>
    <t>SUP10.31</t>
  </si>
  <si>
    <t>10E.31</t>
  </si>
  <si>
    <t>Smarter, healthier homes</t>
  </si>
  <si>
    <t>Number of upgraded new smart meter installations</t>
  </si>
  <si>
    <t>SUP10.32</t>
  </si>
  <si>
    <t>10E.32</t>
  </si>
  <si>
    <t>Number of basic meters replaced by or upgraded to smart meters</t>
  </si>
  <si>
    <t>SUP10.33</t>
  </si>
  <si>
    <t>10E.33</t>
  </si>
  <si>
    <t>Number of external lead supply pipes replaced to the
property building boundary wall.</t>
  </si>
  <si>
    <t>SUP10.34</t>
  </si>
  <si>
    <t>10E.34</t>
  </si>
  <si>
    <t>Number of internal lead supply pipes replaced from
property building boundary wall to the compliance point (kitchen tap).</t>
  </si>
  <si>
    <t>SUP10.35</t>
  </si>
  <si>
    <t>10E.35</t>
  </si>
  <si>
    <t>Number of supply pipes replaced by 31 March 2025.</t>
  </si>
  <si>
    <t>SUP10.36</t>
  </si>
  <si>
    <t>10E.36</t>
  </si>
  <si>
    <t>Number of supply pipes repaired by 31 March 2025.</t>
  </si>
  <si>
    <t>SUP10.37</t>
  </si>
  <si>
    <t>10E.37</t>
  </si>
  <si>
    <t>Stage one SOAF investigations</t>
  </si>
  <si>
    <t>SUP10.38</t>
  </si>
  <si>
    <t>10E.38</t>
  </si>
  <si>
    <t>Stage two SOAF investigations</t>
  </si>
  <si>
    <t>SUP10.39</t>
  </si>
  <si>
    <t>10E.39</t>
  </si>
  <si>
    <t>Stage three SOAF investigations</t>
  </si>
  <si>
    <t>SUP10.40</t>
  </si>
  <si>
    <t>10E.40</t>
  </si>
  <si>
    <t>Stage four SOAF investigations</t>
  </si>
  <si>
    <t>SUP10.41</t>
  </si>
  <si>
    <t>10E.41</t>
  </si>
  <si>
    <t>Develop a programme of sampling and modelling (in
consultation with the Environment Agency) to
understand the river bathing water performance of the
two proposed river stretches, and to identify and quantify
sources of pollutants</t>
  </si>
  <si>
    <t>SUP10.42</t>
  </si>
  <si>
    <t>10E.42</t>
  </si>
  <si>
    <t>SOAF studies across the two river
catchments</t>
  </si>
  <si>
    <t>SUP10.43</t>
  </si>
  <si>
    <t>10E.43</t>
  </si>
  <si>
    <t>Installation and testing of enhanced storm overflow and
environmental monitors to determine how they may
enhance environmental studies and improve impact
assessment</t>
  </si>
  <si>
    <t>SUP10.44</t>
  </si>
  <si>
    <t>10E.44</t>
  </si>
  <si>
    <t>Development of partnerships, stakeholder and customer engagement– to support the pilot studies and test the benefits of
different approaches</t>
  </si>
  <si>
    <t>SUP10.45</t>
  </si>
  <si>
    <t>10E.45</t>
  </si>
  <si>
    <t>Delivery of ‘quick win’ asset enhancements (such as overflow
screening) that have been identified through the pilot studies</t>
  </si>
  <si>
    <t>SUP10.46</t>
  </si>
  <si>
    <t>10E.46</t>
  </si>
  <si>
    <t>Surface water separation trial</t>
  </si>
  <si>
    <t>SUP10.47</t>
  </si>
  <si>
    <t>10E.47</t>
  </si>
  <si>
    <t>Water resource grid enablement</t>
  </si>
  <si>
    <t>Roadford reservoir</t>
  </si>
  <si>
    <t>SUP10.48</t>
  </si>
  <si>
    <t>10E.48</t>
  </si>
  <si>
    <t xml:space="preserve">Prewley and Northcombe WTW mains </t>
  </si>
  <si>
    <t>SUP10.49</t>
  </si>
  <si>
    <t>10E.49</t>
  </si>
  <si>
    <t>Smart meters</t>
  </si>
  <si>
    <t>Number of new household smart meter installations completed in the Thames Valley water resource zones</t>
  </si>
  <si>
    <t>SUP10.50</t>
  </si>
  <si>
    <t>10E.50</t>
  </si>
  <si>
    <t>Number of non-household basic meters replaced with smart meters</t>
  </si>
  <si>
    <t>SUP10.51</t>
  </si>
  <si>
    <t>10E.51</t>
  </si>
  <si>
    <t>Number of new small bulk smart meter installations</t>
  </si>
  <si>
    <t>SUP10.52</t>
  </si>
  <si>
    <t>10E.52</t>
  </si>
  <si>
    <t xml:space="preserve">Number of new large bulk smart meter installations </t>
  </si>
  <si>
    <t>SUP10.53</t>
  </si>
  <si>
    <t>10E.53</t>
  </si>
  <si>
    <t>Communication coverage of household properties in the Slough-Wycombe-Aylesbury (SWA),
Henley and Kennet Valley water resource zones.</t>
  </si>
  <si>
    <t>SUP10.54</t>
  </si>
  <si>
    <t>10E.54</t>
  </si>
  <si>
    <t>United Utilities</t>
  </si>
  <si>
    <t>Accelerating partnerships to deliver natural solutions</t>
  </si>
  <si>
    <t>Eden catchment phosphorus management - weight of phosphorus removed</t>
  </si>
  <si>
    <t>SUP10.55</t>
  </si>
  <si>
    <t>Irwell catchment phosphorus management - weight of phosphorus removed</t>
  </si>
  <si>
    <t>SUP10.56</t>
  </si>
  <si>
    <t>Number of farms engaged</t>
  </si>
  <si>
    <t>SUP10.57</t>
  </si>
  <si>
    <t>Peatland restoration</t>
  </si>
  <si>
    <t>SUP10.58</t>
  </si>
  <si>
    <t>Number of SuDS and NFM solutions installed</t>
  </si>
  <si>
    <t>SUP10.59</t>
  </si>
  <si>
    <t>AMP8 WINEP investments at Bury</t>
  </si>
  <si>
    <t>Network storage installed at Nuttall road</t>
  </si>
  <si>
    <t>SUP10.60</t>
  </si>
  <si>
    <t>Additional storm tank capacity installed at Bury WwTW</t>
  </si>
  <si>
    <t>SUP10.61</t>
  </si>
  <si>
    <t>Tackling storm overflows</t>
  </si>
  <si>
    <t>SOAF investigations</t>
  </si>
  <si>
    <t>SUP10.62</t>
  </si>
  <si>
    <t>Integrated catchment models - Sankey Brook and Wiza Beck</t>
  </si>
  <si>
    <t>SUP10.63</t>
  </si>
  <si>
    <t>Integrated catchment models - Upper Derwent</t>
  </si>
  <si>
    <t>SUP10.64</t>
  </si>
  <si>
    <t>Weightings</t>
  </si>
  <si>
    <t>CPIH assumptions used for RPE calculations</t>
  </si>
  <si>
    <t>CPIH: Financial year average indices year on year %</t>
  </si>
  <si>
    <t>SUP11.1</t>
  </si>
  <si>
    <t>APP23005_CPY</t>
  </si>
  <si>
    <t>Real price effect - Wholesale</t>
  </si>
  <si>
    <t>Real change in input price - Labour</t>
  </si>
  <si>
    <t>SUP11.2</t>
  </si>
  <si>
    <t>SUP11_002_PR24</t>
  </si>
  <si>
    <t>Real change in input price - Energy</t>
  </si>
  <si>
    <t>SUP11.3</t>
  </si>
  <si>
    <t>SUP11_003_PR24</t>
  </si>
  <si>
    <t>Real change in input price - Chemicals</t>
  </si>
  <si>
    <t>SUP11.4</t>
  </si>
  <si>
    <t>SUP11_004_PR24</t>
  </si>
  <si>
    <t xml:space="preserve">Real change in input price - Materials, plant and equipment </t>
  </si>
  <si>
    <t>SUP11.5</t>
  </si>
  <si>
    <t>SUP11_005_PR24</t>
  </si>
  <si>
    <t xml:space="preserve">Real change in input price - Other </t>
  </si>
  <si>
    <t>SUP11.6</t>
  </si>
  <si>
    <t>SUP11_006_PR24</t>
  </si>
  <si>
    <t>Real price effect - Retail</t>
  </si>
  <si>
    <t>SUP11.2R</t>
  </si>
  <si>
    <t>SUP11_002R_PR24</t>
  </si>
  <si>
    <t>SUP11.3R</t>
  </si>
  <si>
    <t>SUP11_003R_PR24</t>
  </si>
  <si>
    <t>SUP11.4R</t>
  </si>
  <si>
    <t>SUP11_004R_PR24</t>
  </si>
  <si>
    <t>SUP11.5R</t>
  </si>
  <si>
    <t>SUP11_005R_PR24</t>
  </si>
  <si>
    <t>SUP11.6R</t>
  </si>
  <si>
    <t>SUP11_006R_PR24</t>
  </si>
  <si>
    <t>Wholesale water base</t>
  </si>
  <si>
    <t>RPE wholesale water base - Labour</t>
  </si>
  <si>
    <t>SUP11.7</t>
  </si>
  <si>
    <t>SUP11_007W_PR24</t>
  </si>
  <si>
    <t>SUP11_007_PR24</t>
  </si>
  <si>
    <t>RPE wholesale water base - Energy</t>
  </si>
  <si>
    <t>SUP11.8</t>
  </si>
  <si>
    <t>SUP11_008W_PR24</t>
  </si>
  <si>
    <t>SUP11_008_PR24</t>
  </si>
  <si>
    <t>RPE wholesale water base - Chemicals</t>
  </si>
  <si>
    <t>SUP11.9</t>
  </si>
  <si>
    <t>SUP11_009W_PR24</t>
  </si>
  <si>
    <t>SUP11_009_PR24</t>
  </si>
  <si>
    <t xml:space="preserve">RPE wholesale water base - Materials, plant and equipment </t>
  </si>
  <si>
    <t>SUP11.10</t>
  </si>
  <si>
    <t>SUP11_010W_PR24</t>
  </si>
  <si>
    <t>SUP11_010_PR24</t>
  </si>
  <si>
    <t xml:space="preserve">RPE wholesale water base - Other </t>
  </si>
  <si>
    <t>SUP11.11</t>
  </si>
  <si>
    <t>SUP11_011W_PR24</t>
  </si>
  <si>
    <t>SUP11_011_PR24</t>
  </si>
  <si>
    <t>Total real price effect - wholesale water base</t>
  </si>
  <si>
    <t>SUP11.12</t>
  </si>
  <si>
    <t>SUP11_012W_PR24</t>
  </si>
  <si>
    <t>SUP11_012_PR24</t>
  </si>
  <si>
    <t>Wastewater N+ base</t>
  </si>
  <si>
    <t>RPE wastewater N+ base - Labour</t>
  </si>
  <si>
    <t>SUP11.13</t>
  </si>
  <si>
    <t>SUP11_013W_PR24</t>
  </si>
  <si>
    <t>SUP11_013_PR24</t>
  </si>
  <si>
    <t>RPE wastewater N+ base - Energy</t>
  </si>
  <si>
    <t>SUP11.14</t>
  </si>
  <si>
    <t>SUP11_014W_PR24</t>
  </si>
  <si>
    <t>SUP11_014_PR24</t>
  </si>
  <si>
    <t>RPE wastewater N+ base - Chemicals</t>
  </si>
  <si>
    <t>SUP11.15</t>
  </si>
  <si>
    <t>SUP11_015W_PR24</t>
  </si>
  <si>
    <t>SUP11_015_PR24</t>
  </si>
  <si>
    <t xml:space="preserve">RPE wastewater N+ base - Materials, plant and equipment </t>
  </si>
  <si>
    <t>SUP11.16</t>
  </si>
  <si>
    <t>SUP11_016W_PR24</t>
  </si>
  <si>
    <t>SUP11_016_PR24</t>
  </si>
  <si>
    <t xml:space="preserve">RPE wastewater N+ base - Other </t>
  </si>
  <si>
    <t>SUP11.17</t>
  </si>
  <si>
    <t>SUP11_017W_PR24</t>
  </si>
  <si>
    <t>SUP11_017_PR24</t>
  </si>
  <si>
    <t>Total real price effect - wastewater N+ base</t>
  </si>
  <si>
    <t>SUP11.18</t>
  </si>
  <si>
    <t>SUP11_018W_PR24</t>
  </si>
  <si>
    <t>SUP11_018_PR24</t>
  </si>
  <si>
    <t>Bioresources base</t>
  </si>
  <si>
    <t>RPE bioresources base - Labour</t>
  </si>
  <si>
    <t>SUP11.19</t>
  </si>
  <si>
    <t>SUP11_019W_PR24</t>
  </si>
  <si>
    <t>SUP11_019_PR24</t>
  </si>
  <si>
    <t>RPE bioresources base - Energy</t>
  </si>
  <si>
    <t>SUP11.20</t>
  </si>
  <si>
    <t>SUP11_020W_PR24</t>
  </si>
  <si>
    <t>SUP11_020_PR24</t>
  </si>
  <si>
    <t>RPE bioresources base - Chemicals</t>
  </si>
  <si>
    <t>SUP11.21</t>
  </si>
  <si>
    <t>SUP11_021W_PR24</t>
  </si>
  <si>
    <t>SUP11_021_PR24</t>
  </si>
  <si>
    <t xml:space="preserve">RPE bioresources base - Materials, plant and equipment </t>
  </si>
  <si>
    <t>SUP11.22</t>
  </si>
  <si>
    <t>SUP11_022W_PR24</t>
  </si>
  <si>
    <t>SUP11_022_PR24</t>
  </si>
  <si>
    <t xml:space="preserve">RPE bioresources base - Other </t>
  </si>
  <si>
    <t>SUP11.23</t>
  </si>
  <si>
    <t>SUP11_023W_PR24</t>
  </si>
  <si>
    <t>SUP11_023_PR24</t>
  </si>
  <si>
    <t>Total real price effect ~ bioresources base</t>
  </si>
  <si>
    <t>SUP11.24</t>
  </si>
  <si>
    <t>SUP11_024W_PR24</t>
  </si>
  <si>
    <t>SUP11_024_PR24</t>
  </si>
  <si>
    <t>Wholesale water enhancement</t>
  </si>
  <si>
    <t>RPE wholesale water enhacement - Labour</t>
  </si>
  <si>
    <t>SUP11.25</t>
  </si>
  <si>
    <t>SUP11_025W_PR24</t>
  </si>
  <si>
    <t>SUP11_025_PR24</t>
  </si>
  <si>
    <t>RPE wholesale water enhacement - Energy</t>
  </si>
  <si>
    <t>SUP11.26</t>
  </si>
  <si>
    <t>SUP11_026W_PR24</t>
  </si>
  <si>
    <t>SUP11_026_PR24</t>
  </si>
  <si>
    <t>RPE wholesale water enhacement - Chemicals</t>
  </si>
  <si>
    <t>SUP11.27</t>
  </si>
  <si>
    <t>SUP11_027W_PR24</t>
  </si>
  <si>
    <t>SUP11_027_PR24</t>
  </si>
  <si>
    <t xml:space="preserve">RPE wholesale water enhacement - Materials, plant and equipment </t>
  </si>
  <si>
    <t>SUP11.28</t>
  </si>
  <si>
    <t>SUP11_028W_PR24</t>
  </si>
  <si>
    <t>SUP11_028_PR24</t>
  </si>
  <si>
    <t xml:space="preserve">RPE wholesale water enhacement - Other </t>
  </si>
  <si>
    <t>SUP11.29</t>
  </si>
  <si>
    <t>SUP11_029W_PR24</t>
  </si>
  <si>
    <t>SUP11_029_PR24</t>
  </si>
  <si>
    <t>Total real price effect ~ wholesale water enhancement</t>
  </si>
  <si>
    <t>SUP11.30</t>
  </si>
  <si>
    <t>SUP11_030W_PR24</t>
  </si>
  <si>
    <t>SUP11_030_PR24</t>
  </si>
  <si>
    <t>Wastewater N+ enhancement</t>
  </si>
  <si>
    <t>RPE wastewater N+ enhancement - Labour</t>
  </si>
  <si>
    <t>SUP11.31</t>
  </si>
  <si>
    <t>SUP11_031W_PR24</t>
  </si>
  <si>
    <t>SUP11_031_PR24</t>
  </si>
  <si>
    <t>RPE wastewater N+ enhancement - Energy</t>
  </si>
  <si>
    <t>SUP11.32</t>
  </si>
  <si>
    <t>SUP11_032W_PR24</t>
  </si>
  <si>
    <t>SUP11_032_PR24</t>
  </si>
  <si>
    <t>RPE wastewater N+ enhancement - Chemicals</t>
  </si>
  <si>
    <t>SUP11.33</t>
  </si>
  <si>
    <t>SUP11_033W_PR24</t>
  </si>
  <si>
    <t>SUP11_033_PR24</t>
  </si>
  <si>
    <t xml:space="preserve">RPE wastewater N+ enhancement - Materials, plant and equipment </t>
  </si>
  <si>
    <t>SUP11.34</t>
  </si>
  <si>
    <t>SUP11_034W_PR24</t>
  </si>
  <si>
    <t>SUP11_034_PR24</t>
  </si>
  <si>
    <t xml:space="preserve">RPE wastewater N+ enhancement - Other </t>
  </si>
  <si>
    <t>SUP11.35</t>
  </si>
  <si>
    <t>SUP11_035W_PR24</t>
  </si>
  <si>
    <t>SUP11_035_PR24</t>
  </si>
  <si>
    <t>Total real price effect ~ wastewater N+ enhancement</t>
  </si>
  <si>
    <t>SUP11.36</t>
  </si>
  <si>
    <t>SUP11_036W_PR24</t>
  </si>
  <si>
    <t>SUP11_036_PR24</t>
  </si>
  <si>
    <t>Bioresources enhancement</t>
  </si>
  <si>
    <t>RPE Bioresources wastewater enhancement - Labour</t>
  </si>
  <si>
    <t>SUP11.37</t>
  </si>
  <si>
    <t>SUP11_037W_PR24</t>
  </si>
  <si>
    <t>SUP11_037_PR24</t>
  </si>
  <si>
    <t>RPE Bioresources wastewater enhancement - Energy</t>
  </si>
  <si>
    <t>SUP11.38</t>
  </si>
  <si>
    <t>SUP11_038W_PR24</t>
  </si>
  <si>
    <t>SUP11_038_PR24</t>
  </si>
  <si>
    <t>RPE Bioresources wastewater enhancement - Chemicals</t>
  </si>
  <si>
    <t>SUP11.39</t>
  </si>
  <si>
    <t>SUP11_039W_PR24</t>
  </si>
  <si>
    <t>SUP11_039_PR24</t>
  </si>
  <si>
    <t xml:space="preserve">RPE Bioresources wastewater enhancement - Materials, plant and equipment </t>
  </si>
  <si>
    <t>SUP11.40</t>
  </si>
  <si>
    <t>SUP11_040W_PR24</t>
  </si>
  <si>
    <t>SUP11_040_PR24</t>
  </si>
  <si>
    <t xml:space="preserve">RPE Bioresources wastewater enhancement - Other </t>
  </si>
  <si>
    <t>SUP11.41</t>
  </si>
  <si>
    <t>SUP11_041W_PR24</t>
  </si>
  <si>
    <t>SUP11_041_PR24</t>
  </si>
  <si>
    <t>Total real price effect ~ Bioresources enhancement</t>
  </si>
  <si>
    <t>SUP11.42</t>
  </si>
  <si>
    <t>SUP11_042W_PR24</t>
  </si>
  <si>
    <t>SUP11_042_PR24</t>
  </si>
  <si>
    <t>RPE Additional control - Labour</t>
  </si>
  <si>
    <t>SUP11.43</t>
  </si>
  <si>
    <t>SUP11_043W_PR24</t>
  </si>
  <si>
    <t>SUP11_043_PR24</t>
  </si>
  <si>
    <t>RPE Additional control - Energy</t>
  </si>
  <si>
    <t>SUP11.44</t>
  </si>
  <si>
    <t>SUP11_044W_PR24</t>
  </si>
  <si>
    <t>SUP11_044_PR24</t>
  </si>
  <si>
    <t>RPE Additional control - Chemicals</t>
  </si>
  <si>
    <t>SUP11.45</t>
  </si>
  <si>
    <t>SUP11_045W_PR24</t>
  </si>
  <si>
    <t>SUP11_045_PR24</t>
  </si>
  <si>
    <t xml:space="preserve">RPE Additional control - Materials, plant and equipment </t>
  </si>
  <si>
    <t>SUP11.46</t>
  </si>
  <si>
    <t>SUP11_046W_PR24</t>
  </si>
  <si>
    <t>SUP11_046_PR24</t>
  </si>
  <si>
    <t xml:space="preserve">RPE Additional control - Other </t>
  </si>
  <si>
    <t>SUP11.47</t>
  </si>
  <si>
    <t>SUP11_047W_PR24</t>
  </si>
  <si>
    <t>SUP11_047_PR24</t>
  </si>
  <si>
    <t>Total real price effect ~ Additional control</t>
  </si>
  <si>
    <t>SUP11.48</t>
  </si>
  <si>
    <t>SUP11_048W_PR24</t>
  </si>
  <si>
    <t>SUP11_048_PR24</t>
  </si>
  <si>
    <t>RPE retail - Labour</t>
  </si>
  <si>
    <t>SUP11.49</t>
  </si>
  <si>
    <t>SUP11_049W_PR24</t>
  </si>
  <si>
    <t>SUP11_049_PR24</t>
  </si>
  <si>
    <t>RPE retail - Energy</t>
  </si>
  <si>
    <t>SUP11.50</t>
  </si>
  <si>
    <t>SUP11_050W_PR24</t>
  </si>
  <si>
    <t>SUP11_050_PR24</t>
  </si>
  <si>
    <t>RPE retail - Chemicals</t>
  </si>
  <si>
    <t>SUP11.51</t>
  </si>
  <si>
    <t>SUP11_051W_PR24</t>
  </si>
  <si>
    <t>SUP11_051_PR24</t>
  </si>
  <si>
    <t xml:space="preserve">RPE retail - Materials, plant and equipment </t>
  </si>
  <si>
    <t>SUP11.52</t>
  </si>
  <si>
    <t>SUP11_052W_PR24</t>
  </si>
  <si>
    <t>SUP11_052_PR24</t>
  </si>
  <si>
    <t xml:space="preserve">RPE retail - Other </t>
  </si>
  <si>
    <t>SUP11.53</t>
  </si>
  <si>
    <t>SUP11_053W_PR24</t>
  </si>
  <si>
    <t>SUP11_053_PR24</t>
  </si>
  <si>
    <t>Total real price effect ~ retail</t>
  </si>
  <si>
    <t>SUP11.54</t>
  </si>
  <si>
    <t>SUP11_054W_PR24</t>
  </si>
  <si>
    <t>SUP11_054_PR24</t>
  </si>
  <si>
    <t>Frontier shift assumption</t>
  </si>
  <si>
    <t>Frontier shift assumption - Wholesale water base</t>
  </si>
  <si>
    <t>SUP11.55</t>
  </si>
  <si>
    <t>SUP11_055_PR24</t>
  </si>
  <si>
    <t>Frontier shift assumption - Wholesale wastewater N+ base</t>
  </si>
  <si>
    <t>SUP11.56</t>
  </si>
  <si>
    <t>SUP11_056_PR24</t>
  </si>
  <si>
    <t>Frontier shift assumption - Bioresources base</t>
  </si>
  <si>
    <t>SUP11.57</t>
  </si>
  <si>
    <t>SUP11_057_PR24</t>
  </si>
  <si>
    <t>Frontier shift assumption - Wholesale water enhancement</t>
  </si>
  <si>
    <t>SUP11.58</t>
  </si>
  <si>
    <t>SUP11_058_PR24</t>
  </si>
  <si>
    <t>Frontier shift assumption - Wholesale wastewater N+ enhancement</t>
  </si>
  <si>
    <t>SUP11.59</t>
  </si>
  <si>
    <t>SUP11_059_PR24</t>
  </si>
  <si>
    <t>Frontier shift assumption - Bioresources enhancement</t>
  </si>
  <si>
    <t>SUP11.60</t>
  </si>
  <si>
    <t>SUP11_060_PR24</t>
  </si>
  <si>
    <t>Frontier shift assumption - Additional control</t>
  </si>
  <si>
    <t>SUP11.61</t>
  </si>
  <si>
    <t>SUP11_061_PR24</t>
  </si>
  <si>
    <t>Frontier shift assumption - Retail</t>
  </si>
  <si>
    <t>SUP11.62</t>
  </si>
  <si>
    <t>SUP11_062_PR24</t>
  </si>
  <si>
    <t>Net price change</t>
  </si>
  <si>
    <t>Net price change - Wholesale water base</t>
  </si>
  <si>
    <t>SUP11.63</t>
  </si>
  <si>
    <t>SUP11_063_PR24</t>
  </si>
  <si>
    <t>Net price change - Wastewater N+ base</t>
  </si>
  <si>
    <t>SUP11.64</t>
  </si>
  <si>
    <t>SUP11_064_PR24</t>
  </si>
  <si>
    <t>Net price change - Bioresources base</t>
  </si>
  <si>
    <t>SUP11.65</t>
  </si>
  <si>
    <t>SUP11_065_PR24</t>
  </si>
  <si>
    <t>Net price change - Wholesale water enhancement</t>
  </si>
  <si>
    <t>SUP11.66</t>
  </si>
  <si>
    <t>SUP11_066_PR24</t>
  </si>
  <si>
    <t>Net price change - Wastewater N+ enhancement</t>
  </si>
  <si>
    <t>SUP11.67</t>
  </si>
  <si>
    <t>SUP11_067_PR24</t>
  </si>
  <si>
    <t>Net price change - Bioresources enhancement</t>
  </si>
  <si>
    <t>SUP11.68</t>
  </si>
  <si>
    <t>SUP11_068_PR24</t>
  </si>
  <si>
    <t>Net price change - Additional control</t>
  </si>
  <si>
    <t>SUP11.69</t>
  </si>
  <si>
    <t>SUP11_069_PR24</t>
  </si>
  <si>
    <t>Net price change - Retail</t>
  </si>
  <si>
    <t>SUP11.70</t>
  </si>
  <si>
    <t>SUP11_070_PR24</t>
  </si>
  <si>
    <t>Cumulative net price change</t>
  </si>
  <si>
    <t>Cumulative net price change - Wholesale water base</t>
  </si>
  <si>
    <t>SUP11.71</t>
  </si>
  <si>
    <t>SUP11_071_PR24</t>
  </si>
  <si>
    <t>Cumulative net price change - Wastewater N+ base</t>
  </si>
  <si>
    <t>SUP11.72</t>
  </si>
  <si>
    <t>SUP11_072_PR24</t>
  </si>
  <si>
    <t>Cumulative net price change - Bioresources base</t>
  </si>
  <si>
    <t>SUP11.73</t>
  </si>
  <si>
    <t>SUP11_073_PR24</t>
  </si>
  <si>
    <t>Cumulative net price change - Wholesale water enhancement</t>
  </si>
  <si>
    <t>SUP11.74</t>
  </si>
  <si>
    <t>SUP11_074_PR24</t>
  </si>
  <si>
    <t>Cumulative net price change - Wastewater N+ enhancement</t>
  </si>
  <si>
    <t>SUP11.75</t>
  </si>
  <si>
    <t>SUP11_075_PR24</t>
  </si>
  <si>
    <t>Cumulative net price change - Bioresources enhancement</t>
  </si>
  <si>
    <t>SUP11.76</t>
  </si>
  <si>
    <t>SUP11_076_PR24</t>
  </si>
  <si>
    <t>Cumulative net price change - Additional control</t>
  </si>
  <si>
    <t>SUP11.77</t>
  </si>
  <si>
    <t>SUP11_077_PR24</t>
  </si>
  <si>
    <t>Cumulative net price change - Retail</t>
  </si>
  <si>
    <t>SUP11.78</t>
  </si>
  <si>
    <t>SUP11_078_PR24</t>
  </si>
  <si>
    <t>SUP12.1</t>
  </si>
  <si>
    <t>SUP12.2</t>
  </si>
  <si>
    <t>SUP12.3</t>
  </si>
  <si>
    <t>SUP12.4</t>
  </si>
  <si>
    <t>SUP12.5</t>
  </si>
  <si>
    <t>SUP12.6</t>
  </si>
  <si>
    <t>SUP12.7</t>
  </si>
  <si>
    <t>SUP12.8</t>
  </si>
  <si>
    <t>SUP12.9</t>
  </si>
  <si>
    <t>SUP12.10</t>
  </si>
  <si>
    <t>SUP12.11</t>
  </si>
  <si>
    <t>SUP12.12</t>
  </si>
  <si>
    <t>SUP12.13</t>
  </si>
  <si>
    <t>SUP12.14</t>
  </si>
  <si>
    <t>Project name</t>
  </si>
  <si>
    <t>Relevant control</t>
  </si>
  <si>
    <t>Base or enhancement?</t>
  </si>
  <si>
    <t>Business plan table reference (table and line)</t>
  </si>
  <si>
    <t>Business plan reference</t>
  </si>
  <si>
    <t>Assessed as suitable for DPC</t>
  </si>
  <si>
    <t>Wholelife totex (£m)</t>
  </si>
  <si>
    <t>Total AMP 8 Project development costs (£m)</t>
  </si>
  <si>
    <t>Total construction costs (£m)</t>
  </si>
  <si>
    <t>Annual opex (£m)</t>
  </si>
  <si>
    <t>Asset type</t>
  </si>
  <si>
    <t>Asset life (years)</t>
  </si>
  <si>
    <t>Year operation begins</t>
  </si>
  <si>
    <t>Total AMP8 DPC related costs (£m)</t>
  </si>
  <si>
    <t>Total AMP9</t>
  </si>
  <si>
    <t>Total AMP10</t>
  </si>
  <si>
    <t>Please insert additional lines as required</t>
  </si>
  <si>
    <t>Customer engagement</t>
  </si>
  <si>
    <t xml:space="preserve">Customer engagement </t>
  </si>
  <si>
    <t>Number of household customers engaged with on the business plan</t>
  </si>
  <si>
    <t>SUP14.1</t>
  </si>
  <si>
    <t xml:space="preserve">Number of household customers engaged with on the business plan </t>
  </si>
  <si>
    <t>SUP14_01_PR24</t>
  </si>
  <si>
    <t>Number of non-household customers enaged with on the business plan</t>
  </si>
  <si>
    <t>SUP14.2</t>
  </si>
  <si>
    <t xml:space="preserve">Number of non-household customers enaged with on the business plan </t>
  </si>
  <si>
    <t>SUP14_02_PR24</t>
  </si>
  <si>
    <t xml:space="preserve">Affordability and acceptability of business plans </t>
  </si>
  <si>
    <t>Water only customer (water bill only and water only business plan)</t>
  </si>
  <si>
    <t>Household customers</t>
  </si>
  <si>
    <t>Household with Vulnerable customer</t>
  </si>
  <si>
    <t>Households struggling financially</t>
  </si>
  <si>
    <t>Non-household customers</t>
  </si>
  <si>
    <t>Household and non-household customers</t>
  </si>
  <si>
    <t>Affordability for customers</t>
  </si>
  <si>
    <t>Customers who have struggled to pay at least one of their househould or non-household bills (Unweighted base)</t>
  </si>
  <si>
    <t>SUP14.3</t>
  </si>
  <si>
    <t>SUP14_03_01_PR24</t>
  </si>
  <si>
    <t>SUP14_03_03_PR24</t>
  </si>
  <si>
    <t>SUP14_03_05_PR24</t>
  </si>
  <si>
    <t>SUP14_03_07_PR24</t>
  </si>
  <si>
    <t>Customers who have struggled to pay at least one of their househould or non-household bills</t>
  </si>
  <si>
    <t xml:space="preserve">Customers who have struggled to pay at least one of their househould or non-household bills </t>
  </si>
  <si>
    <t>SUP14_03_02_PR24</t>
  </si>
  <si>
    <t>SUP14_03_04_PR24</t>
  </si>
  <si>
    <t>SUP14_03_06_PR24</t>
  </si>
  <si>
    <t>SUP14_03_08_PR24</t>
  </si>
  <si>
    <t>Customers expecting to find it difficult to afford to pay their proposed water and sewerage bill for the years 2025-30 (Unweighted base)</t>
  </si>
  <si>
    <t>SUP14.4</t>
  </si>
  <si>
    <t>SUP14_04_01_PR24</t>
  </si>
  <si>
    <t>SUP14_04_03_PR24</t>
  </si>
  <si>
    <t>SUP14_04_05_PR24</t>
  </si>
  <si>
    <t>SUP14_04_07_PR24</t>
  </si>
  <si>
    <t>Customers expecting to find it difficult to afford to pay their proposed water and sewerage bill for the years 2025-30</t>
  </si>
  <si>
    <t>SUP14_04_02_PR24</t>
  </si>
  <si>
    <t>SUP14_04_04_PR24</t>
  </si>
  <si>
    <t>SUP14_04_06_PR24</t>
  </si>
  <si>
    <t>SUP14_04_08_PR24</t>
  </si>
  <si>
    <t>Customers expecting to find it easy to afford to pay their proposed water and sewerage bill for the years 2025-30 (Unweighted base)</t>
  </si>
  <si>
    <t>SUP14.5</t>
  </si>
  <si>
    <t>SUP14_05_01_PR24</t>
  </si>
  <si>
    <t>SUP14_05_03_PR24</t>
  </si>
  <si>
    <t>SUP14_05_05_PR24</t>
  </si>
  <si>
    <t>SUP14_05_07_PR24</t>
  </si>
  <si>
    <t>Customers expecting to find it easy to afford to pay their proposed water and sewerage bill for the years 2025-30</t>
  </si>
  <si>
    <t>SUP14_05_02_PR24</t>
  </si>
  <si>
    <t>SUP14_05_04_PR24</t>
  </si>
  <si>
    <t>SUP14_05_06_PR24</t>
  </si>
  <si>
    <t>SUP14_05_08_PR24</t>
  </si>
  <si>
    <t xml:space="preserve">Acceptability for customers </t>
  </si>
  <si>
    <t>Customers responding that the proposed business plan is unacceptable (Unweighted base)</t>
  </si>
  <si>
    <t>SUP14.6</t>
  </si>
  <si>
    <t>Customers responding that the proposed business plan is unacceptable  (Unweighted base)</t>
  </si>
  <si>
    <t>SUP14_06_01_PR24</t>
  </si>
  <si>
    <t>SUP14_06_03_PR24</t>
  </si>
  <si>
    <t>SUP14_06_05_PR24</t>
  </si>
  <si>
    <t>SUP14_06_07_PR24</t>
  </si>
  <si>
    <t>Customers responding that the proposed business plan is unacceptable</t>
  </si>
  <si>
    <t xml:space="preserve">Customers responding that the proposed business plan is unacceptable  </t>
  </si>
  <si>
    <t>SUP14_06_02_PR24</t>
  </si>
  <si>
    <t>SUP14_06_04_PR24</t>
  </si>
  <si>
    <t>SUP14_06_06_PR24</t>
  </si>
  <si>
    <t>SUP14_06_08_PR24</t>
  </si>
  <si>
    <t>Customers responding that the proposed business plan is acceptable (Unweighted base)</t>
  </si>
  <si>
    <t>SUP14.7</t>
  </si>
  <si>
    <t>SUP14_07_01_PR24</t>
  </si>
  <si>
    <t>SUP14_07_03_PR24</t>
  </si>
  <si>
    <t>SUP14_07_05_PR24</t>
  </si>
  <si>
    <t>SUP14_07_07_PR24</t>
  </si>
  <si>
    <t>Customers responding that the proposed business plan is acceptable</t>
  </si>
  <si>
    <t xml:space="preserve">Customers responding that the proposed business plan is acceptable </t>
  </si>
  <si>
    <t>SUP14_07_02_PR24</t>
  </si>
  <si>
    <t>SUP14_07_04_PR24</t>
  </si>
  <si>
    <t>SUP14_07_06_PR24</t>
  </si>
  <si>
    <t>SUP14_07_08_PR24</t>
  </si>
  <si>
    <t>Water only customer (whole bill and both business plans)</t>
  </si>
  <si>
    <t>SUP14.8</t>
  </si>
  <si>
    <t>SUP14_08_01_PR24</t>
  </si>
  <si>
    <t>SUP14_08_03_PR24</t>
  </si>
  <si>
    <t>SUP14_08_05_PR24</t>
  </si>
  <si>
    <t>SUP14_08_07_PR24</t>
  </si>
  <si>
    <t>SUP14_08_02_PR24</t>
  </si>
  <si>
    <t>SUP14_08_04_PR24</t>
  </si>
  <si>
    <t>SUP14_08_06_PR24</t>
  </si>
  <si>
    <t>SUP14_08_08_PR24</t>
  </si>
  <si>
    <t>SUP14.9</t>
  </si>
  <si>
    <t>SUP14_09_01_PR24</t>
  </si>
  <si>
    <t>SUP14_09_03_PR24</t>
  </si>
  <si>
    <t>SUP14_09_05_PR24</t>
  </si>
  <si>
    <t>SUP14_09_07_PR24</t>
  </si>
  <si>
    <t>SUP14_09_02_PR24</t>
  </si>
  <si>
    <t>SUP14_09_04_PR24</t>
  </si>
  <si>
    <t>SUP14_09_06_PR24</t>
  </si>
  <si>
    <t>SUP14_09_08_PR24</t>
  </si>
  <si>
    <t>SUP14.10</t>
  </si>
  <si>
    <t>SUP14_10_01_PR24</t>
  </si>
  <si>
    <t>SUP14_10_05_PR24</t>
  </si>
  <si>
    <t>SUP14_10_03_PR24</t>
  </si>
  <si>
    <t>SUP14_10_07_PR24</t>
  </si>
  <si>
    <t>SUP14_10_02_PR24</t>
  </si>
  <si>
    <t>SUP14_10_04_PR24</t>
  </si>
  <si>
    <t>SUP14_10_06_PR24</t>
  </si>
  <si>
    <t>SUP14_10_08_PR24</t>
  </si>
  <si>
    <t>Acceptability for customers</t>
  </si>
  <si>
    <t>SUP14.11</t>
  </si>
  <si>
    <t>SUP14_11_01_PR24</t>
  </si>
  <si>
    <t>SUP14_11_03_PR24</t>
  </si>
  <si>
    <t>SUP14_11_05_PR24</t>
  </si>
  <si>
    <t>SUP14_11_07_PR24</t>
  </si>
  <si>
    <t>SUP14_11_02_PR24</t>
  </si>
  <si>
    <t>SUP14_11_04_PR24</t>
  </si>
  <si>
    <t>SUP14_11_06_PR24</t>
  </si>
  <si>
    <t>SUP14_11_08_PR24</t>
  </si>
  <si>
    <t>SUP14.12</t>
  </si>
  <si>
    <t>SUP14_12_01_PR24</t>
  </si>
  <si>
    <t>SUP14_12_03_PR24</t>
  </si>
  <si>
    <t>SUP14_12_05_PR24</t>
  </si>
  <si>
    <t>SUP14_12_07_PR24</t>
  </si>
  <si>
    <t>SUP14_12_02_PR24</t>
  </si>
  <si>
    <t>SUP14_12_04_PR24</t>
  </si>
  <si>
    <t>SUP14_12_06_PR24</t>
  </si>
  <si>
    <t>SUP14_12_08_PR24</t>
  </si>
  <si>
    <t>Water and wastewater customer (whole bill and whole business plan)</t>
  </si>
  <si>
    <t>SUP14.13</t>
  </si>
  <si>
    <t>Customers who have struggled to pay at least one of their househould or non-household bills  (Unweighted base)</t>
  </si>
  <si>
    <t>SUP14_13_01_PR24</t>
  </si>
  <si>
    <t>SUP14_13_03_PR24</t>
  </si>
  <si>
    <t>SUP14_13_05_PR24</t>
  </si>
  <si>
    <t>SUP14_13_07_PR24</t>
  </si>
  <si>
    <t>SUP14_13_02_PR24</t>
  </si>
  <si>
    <t>SUP14_13_04_PR24</t>
  </si>
  <si>
    <t>SUP14_13_06_PR24</t>
  </si>
  <si>
    <t>SUP14_13_08_PR24</t>
  </si>
  <si>
    <t>SUP14.14</t>
  </si>
  <si>
    <t>SUP14_14_01_PR24</t>
  </si>
  <si>
    <t>SUP14_14_03_PR24</t>
  </si>
  <si>
    <t>SUP14_14_05_PR24</t>
  </si>
  <si>
    <t>SUP14_14_07_PR24</t>
  </si>
  <si>
    <t>SUP14_14_02_PR24</t>
  </si>
  <si>
    <t>SUP14_14_04_PR24</t>
  </si>
  <si>
    <t>SUP14_14_06_PR24</t>
  </si>
  <si>
    <t>SUP14_14_08_PR24</t>
  </si>
  <si>
    <t>SUP14.15</t>
  </si>
  <si>
    <t>SUP14_15_01_PR24</t>
  </si>
  <si>
    <t>SUP14_15_03_PR24</t>
  </si>
  <si>
    <t>SUP14_15_05_PR24</t>
  </si>
  <si>
    <t>SUP14_15_07_PR24</t>
  </si>
  <si>
    <t>SUP14_15_02_PR24</t>
  </si>
  <si>
    <t>SUP14_15_04_PR24</t>
  </si>
  <si>
    <t>SUP14_15_06_PR24</t>
  </si>
  <si>
    <t>SUP14_15_08_PR24</t>
  </si>
  <si>
    <t>SUP14.16</t>
  </si>
  <si>
    <t>SUP14_16_01_PR24</t>
  </si>
  <si>
    <t>SUP14_16_03_PR24</t>
  </si>
  <si>
    <t>SUP14_16_05_PR24</t>
  </si>
  <si>
    <t>SUP14_16_07_PR24</t>
  </si>
  <si>
    <t>SUP14_16_02_PR24</t>
  </si>
  <si>
    <t>SUP14_16_04_PR24</t>
  </si>
  <si>
    <t>SUP14_16_06_PR24</t>
  </si>
  <si>
    <t>SUP14_16_08_PR24</t>
  </si>
  <si>
    <t>SUP14.17</t>
  </si>
  <si>
    <t>SUP14_17_01_PR24</t>
  </si>
  <si>
    <t>SUP14_17_03_PR24</t>
  </si>
  <si>
    <t>SUP14_17_05_PR24</t>
  </si>
  <si>
    <t>SUP14_17_07_PR24</t>
  </si>
  <si>
    <t>SUP14_17_02_PR24</t>
  </si>
  <si>
    <t>SUP14_17_04_PR24</t>
  </si>
  <si>
    <t>SUP14_17_06_PR24</t>
  </si>
  <si>
    <t>SUP14_17_08_PR24</t>
  </si>
  <si>
    <t>Wastewater only customer (wastewater bill and wastewater only buiness plan)</t>
  </si>
  <si>
    <t>SUP14.18</t>
  </si>
  <si>
    <t>SUP14_18_01_PR24</t>
  </si>
  <si>
    <t>SUP14_18_03_PR24</t>
  </si>
  <si>
    <t>SUP14_18_05_PR24</t>
  </si>
  <si>
    <t>SUP14_18_07_PR24</t>
  </si>
  <si>
    <t>SUP14_18_02_PR24</t>
  </si>
  <si>
    <t>SUP14_18_04_PR24</t>
  </si>
  <si>
    <t>SUP14_18_06_PR24</t>
  </si>
  <si>
    <t>SUP14_18_08_PR24</t>
  </si>
  <si>
    <t>SUP14.19</t>
  </si>
  <si>
    <t>SUP14_19_01_PR24</t>
  </si>
  <si>
    <t>SUP14_19_03_PR24</t>
  </si>
  <si>
    <t>SUP14_19_05_PR24</t>
  </si>
  <si>
    <t>SUP14_19_07_PR24</t>
  </si>
  <si>
    <t>SUP14_19_02_PR24</t>
  </si>
  <si>
    <t>SUP14_19_04_PR24</t>
  </si>
  <si>
    <t>SUP14_19_06_PR24</t>
  </si>
  <si>
    <t>SUP14_19_08_PR24</t>
  </si>
  <si>
    <t>SUP14.20</t>
  </si>
  <si>
    <t>SUP14_20_01_PR24</t>
  </si>
  <si>
    <t>SUP14_20_03_PR24</t>
  </si>
  <si>
    <t>SUP14_20_05_PR24</t>
  </si>
  <si>
    <t>SUP14_20_07_PR24</t>
  </si>
  <si>
    <t>SUP14_20_02_PR24</t>
  </si>
  <si>
    <t>SUP14_20_04_PR24</t>
  </si>
  <si>
    <t>SUP14_20_06_PR24</t>
  </si>
  <si>
    <t>SUP14_20_08_PR24</t>
  </si>
  <si>
    <t>SUP14.21</t>
  </si>
  <si>
    <t>SUP14_21_01_PR24</t>
  </si>
  <si>
    <t>SUP14_21_03_PR24</t>
  </si>
  <si>
    <t>SUP14_21_05_PR24</t>
  </si>
  <si>
    <t>SUP14_21_07_PR24</t>
  </si>
  <si>
    <t>SUP14_21_02_PR24</t>
  </si>
  <si>
    <t>SUP14_21_04_PR24</t>
  </si>
  <si>
    <t>SUP14_21_06_PR24</t>
  </si>
  <si>
    <t>SUP14_21_08_PR24</t>
  </si>
  <si>
    <t>SUP14.22</t>
  </si>
  <si>
    <t>SUP14_22_01_PR24</t>
  </si>
  <si>
    <t>SUP14_22_03_PR24</t>
  </si>
  <si>
    <t>SUP14_22_05_PR24</t>
  </si>
  <si>
    <t>SUP14_22_07_PR24</t>
  </si>
  <si>
    <t>SUP14_22_02_PR24</t>
  </si>
  <si>
    <t>SUP14_22_04_PR24</t>
  </si>
  <si>
    <t>SUP14_22_06_PR24</t>
  </si>
  <si>
    <t>SUP14_22_08_PR24</t>
  </si>
  <si>
    <t>Wastewater only customer (whole bill and both business plans)</t>
  </si>
  <si>
    <t>SUP14.23</t>
  </si>
  <si>
    <t>SUP14_23_01_PR24</t>
  </si>
  <si>
    <t>SUP14_23_03_PR24</t>
  </si>
  <si>
    <t>SUP14_23_05_PR24</t>
  </si>
  <si>
    <t>SUP14_23_07_PR24</t>
  </si>
  <si>
    <t>SUP14_23_02_PR24</t>
  </si>
  <si>
    <t>SUP14_23_04_PR24</t>
  </si>
  <si>
    <t>SUP14_23_06_PR24</t>
  </si>
  <si>
    <t>SUP14_23_08_PR24</t>
  </si>
  <si>
    <t>SUP14.24</t>
  </si>
  <si>
    <t>SUP14_24_01_PR24</t>
  </si>
  <si>
    <t>SUP14_24_03_PR24</t>
  </si>
  <si>
    <t>SUP14_24_05_PR24</t>
  </si>
  <si>
    <t>SUP14_24_07_PR24</t>
  </si>
  <si>
    <t>SUP14_24_02_PR24</t>
  </si>
  <si>
    <t>SUP14_24_04_PR24</t>
  </si>
  <si>
    <t>SUP14_24_06_PR24</t>
  </si>
  <si>
    <t>SUP14_24_08_PR24</t>
  </si>
  <si>
    <t>SUP14.25</t>
  </si>
  <si>
    <t>SUP14_25_01_PR24</t>
  </si>
  <si>
    <t>SUP14_25_03_PR24</t>
  </si>
  <si>
    <t>SUP14_25_05_PR24</t>
  </si>
  <si>
    <t>SUP14_25_07_PR24</t>
  </si>
  <si>
    <t>SUP14_25_02_PR24</t>
  </si>
  <si>
    <t>SUP14_25_04_PR24</t>
  </si>
  <si>
    <t>SUP14_25_06_PR24</t>
  </si>
  <si>
    <t>SUP14_25_08_PR24</t>
  </si>
  <si>
    <t>SUP14.26</t>
  </si>
  <si>
    <t>SUP14_26_01_PR24</t>
  </si>
  <si>
    <t>SUP14_26_03_PR24</t>
  </si>
  <si>
    <t>SUP14_26_05_PR24</t>
  </si>
  <si>
    <t>SUP14_26_07_PR24</t>
  </si>
  <si>
    <t>SUP14_26_02_PR24</t>
  </si>
  <si>
    <t>SUP14_26_04_PR24</t>
  </si>
  <si>
    <t>SUP14_26_06_PR24</t>
  </si>
  <si>
    <t>SUP14_26_08_PR24</t>
  </si>
  <si>
    <t>SUP14.27</t>
  </si>
  <si>
    <t>SUP14_27_01_PR24</t>
  </si>
  <si>
    <t>SUP14_27_03_PR24</t>
  </si>
  <si>
    <t>SUP14_27_05_PR24</t>
  </si>
  <si>
    <t>SUP14_27_07_PR24</t>
  </si>
  <si>
    <t>SUP14_27_02_PR24</t>
  </si>
  <si>
    <t>SUP14_27_04_PR24</t>
  </si>
  <si>
    <t>SUP14_27_06_PR24</t>
  </si>
  <si>
    <t>SUP14_27_08_PR24</t>
  </si>
  <si>
    <t>All customers (weighted combination)</t>
  </si>
  <si>
    <t>SUP14.28</t>
  </si>
  <si>
    <t>SUP14_28_01_PR24</t>
  </si>
  <si>
    <t>SUP14_28_03_PR24</t>
  </si>
  <si>
    <t>SUP14_28_05_PR24</t>
  </si>
  <si>
    <t>SUP14_28_07_PR24</t>
  </si>
  <si>
    <t>SUP14_28_09_PR24</t>
  </si>
  <si>
    <t>SUP14_28_02_PR24</t>
  </si>
  <si>
    <t>SUP14_28_04_PR24</t>
  </si>
  <si>
    <t>SUP14_28_06_PR24</t>
  </si>
  <si>
    <t>SUP14_28_08_PR24</t>
  </si>
  <si>
    <t>SUP14_28_10_PR24</t>
  </si>
  <si>
    <t>SUP14.29</t>
  </si>
  <si>
    <t>SUP14_29_01_PR24</t>
  </si>
  <si>
    <t>SUP14_29_03_PR24</t>
  </si>
  <si>
    <t>SUP14_29_05_PR24</t>
  </si>
  <si>
    <t>SUP14_29_07_PR24</t>
  </si>
  <si>
    <t>SUP14_29_09_PR24</t>
  </si>
  <si>
    <t>SUP14_29_02_PR24</t>
  </si>
  <si>
    <t>SUP14_29_04_PR24</t>
  </si>
  <si>
    <t>SUP14_29_06_PR24</t>
  </si>
  <si>
    <t>SUP14_29_08_PR24</t>
  </si>
  <si>
    <t>SUP14_29_10_PR24</t>
  </si>
  <si>
    <t>SUP14.30</t>
  </si>
  <si>
    <t>SUP14_30_01_PR24</t>
  </si>
  <si>
    <t>SUP14_30_03_PR24</t>
  </si>
  <si>
    <t>SUP14_30_05_PR24</t>
  </si>
  <si>
    <t>SUP14_30_07_PR24</t>
  </si>
  <si>
    <t>SUP14_30_09_PR24</t>
  </si>
  <si>
    <t>SUP14_30_02_PR24</t>
  </si>
  <si>
    <t>SUP14_30_04_PR24</t>
  </si>
  <si>
    <t>SUP14_30_06_PR24</t>
  </si>
  <si>
    <t>SUP14_30_08_PR24</t>
  </si>
  <si>
    <t>SUP14_30_10_PR24</t>
  </si>
  <si>
    <t>SUP14.31</t>
  </si>
  <si>
    <t>SUP14_31_01_PR24</t>
  </si>
  <si>
    <t>SUP14_31_03_PR24</t>
  </si>
  <si>
    <t>SUP14_31_05_PR24</t>
  </si>
  <si>
    <t>SUP14_31_07_PR24</t>
  </si>
  <si>
    <t>SUP14_31_09_PR24</t>
  </si>
  <si>
    <t>SUP14_31_02_PR24</t>
  </si>
  <si>
    <t>SUP14_31_04_PR24</t>
  </si>
  <si>
    <t>SUP14_31_06_PR24</t>
  </si>
  <si>
    <t>SUP14_31_08_PR24</t>
  </si>
  <si>
    <t>SUP14_31_10_PR24</t>
  </si>
  <si>
    <t>SUP14.32</t>
  </si>
  <si>
    <t>SUP14_32_01_PR24</t>
  </si>
  <si>
    <t>SUP14_32_03_PR24</t>
  </si>
  <si>
    <t>SUP14_32_05_PR24</t>
  </si>
  <si>
    <t>SUP14_32_07_PR24</t>
  </si>
  <si>
    <t>SUP14_32_09_PR24</t>
  </si>
  <si>
    <t>SUP14_32_02_PR24</t>
  </si>
  <si>
    <t>SUP14_32_04_PR24</t>
  </si>
  <si>
    <t>SUP14_32_06_PR24</t>
  </si>
  <si>
    <t>SUP14_32_08_PR24</t>
  </si>
  <si>
    <t>SUP14_32_10_PR24</t>
  </si>
  <si>
    <t>Dual service customers</t>
  </si>
  <si>
    <t>Water only customers</t>
  </si>
  <si>
    <t>Wastewater only customers</t>
  </si>
  <si>
    <t>A1. Social tariffs and WaterSure - residential customers - Number of residential customers</t>
  </si>
  <si>
    <t>Number of customers on social tariffs</t>
  </si>
  <si>
    <t>SUP15.1</t>
  </si>
  <si>
    <t>2N.1 + 2N.2 + 2N.3</t>
  </si>
  <si>
    <t>SUP15_01_DSC_PR24</t>
  </si>
  <si>
    <t>SUP15_01_WOC_PR24</t>
  </si>
  <si>
    <t>SUP15_01_WWC_PR24</t>
  </si>
  <si>
    <t>Number of customers on WaterSure tariffs</t>
  </si>
  <si>
    <t>SUP15.2</t>
  </si>
  <si>
    <t>SUP15_02_DSC_PR24</t>
  </si>
  <si>
    <t>SUP15_02_WOC_PR24</t>
  </si>
  <si>
    <t>SUP15_02_WWC_PR24</t>
  </si>
  <si>
    <t>Number of customers not on social tariffs</t>
  </si>
  <si>
    <t>SUP15.3</t>
  </si>
  <si>
    <t>2N.4 + 2N.5 + 2N.6</t>
  </si>
  <si>
    <t>SUP15_03_DSC_PR24</t>
  </si>
  <si>
    <t>SUP15_03_WOC_PR24</t>
  </si>
  <si>
    <t>SUP15_03_WWC_PR24</t>
  </si>
  <si>
    <t>A1. Social tariffs and WaterSure - residential customers - Social tariff discount</t>
  </si>
  <si>
    <t>Total amount of money provided by customers and company to fund social tariffs discounts</t>
  </si>
  <si>
    <t>SUP15.4</t>
  </si>
  <si>
    <t>SUP15_04_DSC_PR24</t>
  </si>
  <si>
    <t>SUP15_04_WOC_PR24</t>
  </si>
  <si>
    <t>SUP15_04_WWC_PR24</t>
  </si>
  <si>
    <t>Average social tariff discount</t>
  </si>
  <si>
    <t>SUP15.5</t>
  </si>
  <si>
    <t>SUP15_05_DSC_PR24</t>
  </si>
  <si>
    <t>SUP15_05_WOC_PR24</t>
  </si>
  <si>
    <t>SUP15_05_WWC_PR24</t>
  </si>
  <si>
    <t>A1. Social tariffs and WaterSure - residential customers - WaterSure tariff discount</t>
  </si>
  <si>
    <t>Total reduction in bills for WaterSure customers</t>
  </si>
  <si>
    <t>SUP15.6</t>
  </si>
  <si>
    <t>SUP15_06_DSC_PR24</t>
  </si>
  <si>
    <t>SUP15_06_WOC_PR24</t>
  </si>
  <si>
    <t>SUP15_06_WWC_PR24</t>
  </si>
  <si>
    <t>Average WaterSure tariff discount</t>
  </si>
  <si>
    <t>SUP15.7</t>
  </si>
  <si>
    <t>SUP15_07_DSC_PR24</t>
  </si>
  <si>
    <t>SUP15_07_WOC_PR24</t>
  </si>
  <si>
    <t>SUP15_07_WWC_PR24</t>
  </si>
  <si>
    <t>A1. Social tariffs and WaterSure - residential customers - Social tariff cross-subsidy - residential customers</t>
  </si>
  <si>
    <t>Total amount of money collected from all customers in charges to fund social tariffs discounts</t>
  </si>
  <si>
    <t>SUP15.8</t>
  </si>
  <si>
    <t>2N.10 + 2N.11 + 2N.12</t>
  </si>
  <si>
    <t>SUP15_08_DSC_PR24</t>
  </si>
  <si>
    <t>SUP15_08_WOC_PR24</t>
  </si>
  <si>
    <t>SUP15_08_WWC_PR24</t>
  </si>
  <si>
    <t>Average cross-subsidy from customers</t>
  </si>
  <si>
    <t>SUP15.9</t>
  </si>
  <si>
    <t>SUP15_09_DSC_PR24</t>
  </si>
  <si>
    <t>SUP15_09_WOC_PR24</t>
  </si>
  <si>
    <t>SUP15_09_WWC_PR24</t>
  </si>
  <si>
    <t>A1. Social tariffs and WaterSure - residential customers - Social tariff and WaterSure tariff cross-subsidy - company</t>
  </si>
  <si>
    <t>Total revenue forgone by company to subsidise social tariffs</t>
  </si>
  <si>
    <t>SUP15.10</t>
  </si>
  <si>
    <t>2N.16 + 2N.17 + 2N.18</t>
  </si>
  <si>
    <t>SUP15_10_DSC_PR24</t>
  </si>
  <si>
    <t>SUP15_10_WOC_PR24</t>
  </si>
  <si>
    <t>SUP15_10_WWC_PR24</t>
  </si>
  <si>
    <t>A1. Social tariffs and WaterSure - residential customers - Social tariff support - willingness to pay</t>
  </si>
  <si>
    <t>Level of support for social tariff customers reflected in charges</t>
  </si>
  <si>
    <t>SUP15.11</t>
  </si>
  <si>
    <t>2N.22</t>
  </si>
  <si>
    <t>SUP15_11_DSC_PR24</t>
  </si>
  <si>
    <t>SUP15_11_WOC_PR24</t>
  </si>
  <si>
    <t>SUP15_11_WWC_PR24</t>
  </si>
  <si>
    <t>Maximum contribution to social tariffs supported by customer engagement</t>
  </si>
  <si>
    <t>SUP15.12</t>
  </si>
  <si>
    <t>2N.23</t>
  </si>
  <si>
    <t>SUP15_12_DSC_PR24</t>
  </si>
  <si>
    <t>SUP15_12_WOC_PR24</t>
  </si>
  <si>
    <t>SUP15_12_WWC_PR24</t>
  </si>
  <si>
    <t>A2. Vulnerability - Priority services for customers in vulnerable circumstances - PSR</t>
  </si>
  <si>
    <t>PSR reach</t>
  </si>
  <si>
    <t>SUP15.13</t>
  </si>
  <si>
    <t>3E.2</t>
  </si>
  <si>
    <t>SUP15_13_PR24</t>
  </si>
  <si>
    <t>Customers receiving services through the SAR/PSR: (a) support with communication</t>
  </si>
  <si>
    <t>SUP15.14</t>
  </si>
  <si>
    <t>SUP15_14_PR24</t>
  </si>
  <si>
    <t>Customers receiving services through the SAR/PSR: (b) support with mobility and access restrictions</t>
  </si>
  <si>
    <t>SUP15.15</t>
  </si>
  <si>
    <t>SUP15_15_PR24</t>
  </si>
  <si>
    <t>Customers receiving services through the SAR/PSR: (c) support with supply interruption</t>
  </si>
  <si>
    <t>SUP15.16</t>
  </si>
  <si>
    <t>SUP15_16_PR24</t>
  </si>
  <si>
    <t>Customers receiving services through the SAR/PSR: (d) support with security</t>
  </si>
  <si>
    <t>SUP15.17</t>
  </si>
  <si>
    <t>SUP15_17_PR24</t>
  </si>
  <si>
    <t>Customers receiving services through the SAR/PSR: (e) support with 'other needs'</t>
  </si>
  <si>
    <t>SUP15.18</t>
  </si>
  <si>
    <t>SUP15_18_PR24</t>
  </si>
  <si>
    <t>Attempted contacts</t>
  </si>
  <si>
    <t>SUP15.19</t>
  </si>
  <si>
    <t>3E.3</t>
  </si>
  <si>
    <t>SUP15_19_PR24</t>
  </si>
  <si>
    <t>Actual contacts</t>
  </si>
  <si>
    <t>SUP15.20</t>
  </si>
  <si>
    <t>3E.4</t>
  </si>
  <si>
    <t>SUP15_20_PR24</t>
  </si>
  <si>
    <t>B1. Income deprivation - Proportion and  number of households that are income-deprived (income score of IMD) - to be supplied by Ofwat</t>
  </si>
  <si>
    <t>IMD score (proportion of income deprived households)</t>
  </si>
  <si>
    <t>SUP15.21</t>
  </si>
  <si>
    <t>SUP15_21_DSC_PR24</t>
  </si>
  <si>
    <t>SUP15_21_WOC_PR24</t>
  </si>
  <si>
    <t>SUP15_21_WWC_PR24</t>
  </si>
  <si>
    <t>Number of income deprived households</t>
  </si>
  <si>
    <t>SUP15.22</t>
  </si>
  <si>
    <t>Number of income deprived customers</t>
  </si>
  <si>
    <t>SUP15_22_DSC_PR24</t>
  </si>
  <si>
    <t>SUP15_22_WOC_PR24</t>
  </si>
  <si>
    <t>SUP15_22_WWC_PR24</t>
  </si>
  <si>
    <t>B2. Innovative charges - Number of residential households on innovative charges to support affordability and average bill reductions</t>
  </si>
  <si>
    <t>B2. Innovative charges - Number of residential customers on innovative charges to support affordability and average bill reductions</t>
  </si>
  <si>
    <t>Number of income-deprived households on innovative charges</t>
  </si>
  <si>
    <t>SUP15.23</t>
  </si>
  <si>
    <t>Number of income-deprived customers on innovative charges</t>
  </si>
  <si>
    <t>SUP15_23_DSC_PR24</t>
  </si>
  <si>
    <t>SUP15_23_WOC_PR24</t>
  </si>
  <si>
    <t>SUP15_23_WWC_PR24</t>
  </si>
  <si>
    <t>Number of non-income-deprived households on innovative charges</t>
  </si>
  <si>
    <t>SUP15.24</t>
  </si>
  <si>
    <t>Number of non-income-deprived customers on innovative charges</t>
  </si>
  <si>
    <t>SUP15_24_DSC_PR24</t>
  </si>
  <si>
    <t>SUP15_24_WOC_PR24</t>
  </si>
  <si>
    <t>SUP15_24_WWC_PR24</t>
  </si>
  <si>
    <t>Average net bill reduction for income-deprived households as a result of innovative charges</t>
  </si>
  <si>
    <t>SUP15.25</t>
  </si>
  <si>
    <t>Average bill reduction for income-deprived customers as a result of innovative charges</t>
  </si>
  <si>
    <t>SUP15_25_DSC_PR24</t>
  </si>
  <si>
    <t>SUP15_25_WOC_PR24</t>
  </si>
  <si>
    <t>SUP15_25_WWC_PR24</t>
  </si>
  <si>
    <t>Total bill reduction for income-deprived households as a result of innovative charges</t>
  </si>
  <si>
    <t>SUP15.26</t>
  </si>
  <si>
    <t>Total bill reduction for income-deprived customers as a result of innovative charges</t>
  </si>
  <si>
    <t>SUP15_26_DSC_PR24</t>
  </si>
  <si>
    <t>SUP15_26_WOC_PR24</t>
  </si>
  <si>
    <t>SUP15_26_WWC_PR24</t>
  </si>
  <si>
    <t>B3. Targeted demand side support - Water efficiency advice</t>
  </si>
  <si>
    <t>Number of income-deprived households provided with water efficiency support measures</t>
  </si>
  <si>
    <t>SUP15.27</t>
  </si>
  <si>
    <t>Number of income-deprived customers provided with water efficiency advice</t>
  </si>
  <si>
    <t>SUP15_27_DSC_PR24</t>
  </si>
  <si>
    <t>SUP15_27_WOC_PR24</t>
  </si>
  <si>
    <t>SUP15_27_WWC_PR24</t>
  </si>
  <si>
    <t>Average net bill reduction from water efficiency support measures provided to income-deprived households</t>
  </si>
  <si>
    <t>SUP15.28</t>
  </si>
  <si>
    <t>Average bill reduction from water efficiency advice provided to income-deprived customers</t>
  </si>
  <si>
    <t>SUP15_28_DSC_PR24</t>
  </si>
  <si>
    <t>SUP15_28_WOC_PR24</t>
  </si>
  <si>
    <t>SUP15_28_WWC_PR24</t>
  </si>
  <si>
    <t>B3. Targeted demand side support - Provision of meter</t>
  </si>
  <si>
    <t>Number of income-deprived households moved from unmeasured to measured billing</t>
  </si>
  <si>
    <t>SUP15.29</t>
  </si>
  <si>
    <t>Number of income-deprived customers moved from unmeasured to measured billing</t>
  </si>
  <si>
    <t>SUP15_29_DSC_PR24</t>
  </si>
  <si>
    <t>SUP15_29_WOC_PR24</t>
  </si>
  <si>
    <t>SUP15_29_WWC_PR24</t>
  </si>
  <si>
    <t>Average net bill reduction from meter provision to income-deprived households</t>
  </si>
  <si>
    <t>SUP15.30</t>
  </si>
  <si>
    <t>Average bill reduction from meter provision to income-deprived customers</t>
  </si>
  <si>
    <t>SUP15_30_DSC_PR24</t>
  </si>
  <si>
    <t>SUP15_30_WOC_PR24</t>
  </si>
  <si>
    <t>SUP15_30_WWC_PR24</t>
  </si>
  <si>
    <t>B3. Targeted demand side support - Total benefit for income-deprived households from targeted demand side support</t>
  </si>
  <si>
    <t>B3. Targeted demand side support - Total benefit for income-deprived customers from targeted demand side support</t>
  </si>
  <si>
    <t>Total bill reduction for income-deprived households as a result of targeted demand side support</t>
  </si>
  <si>
    <t>SUP15.31</t>
  </si>
  <si>
    <t>Total bill reduction for income-deprived customers as a result of targeted demand side support</t>
  </si>
  <si>
    <t>SUP15_31_DSC_PR24</t>
  </si>
  <si>
    <t>SUP15_31_WOC_PR24</t>
  </si>
  <si>
    <t>SUP15_31_WWC_PR24</t>
  </si>
  <si>
    <t>B4. Other affordability support measures that reduce bills for customers struggling to pay their bills - Affordability support from financial hardship funds</t>
  </si>
  <si>
    <t>Number of customers provided with affordability support from financial hardship funds</t>
  </si>
  <si>
    <t>SUP15.32</t>
  </si>
  <si>
    <t>SUP15_32_DSC_PR24</t>
  </si>
  <si>
    <t>SUP15_32_WOC_PR24</t>
  </si>
  <si>
    <t>SUP15_32_WWC_PR24</t>
  </si>
  <si>
    <t>Average affordability support payment</t>
  </si>
  <si>
    <t>SUP15.33</t>
  </si>
  <si>
    <t>SUP15_33_DSC_PR24</t>
  </si>
  <si>
    <t>SUP15_33_WOC_PR24</t>
  </si>
  <si>
    <t>SUP15_33_WWC_PR24</t>
  </si>
  <si>
    <t>B4. Other affordability support measures that reduce bills for customers struggling to pay their bills - Charges written off during application period for Universal Credit</t>
  </si>
  <si>
    <t>Number of customers whose charges are written off</t>
  </si>
  <si>
    <t>SUP15.34</t>
  </si>
  <si>
    <t>SUP15_34_DSC_PR24</t>
  </si>
  <si>
    <t>SUP15_34_WOC_PR24</t>
  </si>
  <si>
    <t>SUP15_34_WWC_PR24</t>
  </si>
  <si>
    <t>Average amount of charges written off during application period for Universal Credit</t>
  </si>
  <si>
    <t>SUP15.35</t>
  </si>
  <si>
    <t>SUP15_35_DSC_PR24</t>
  </si>
  <si>
    <t>SUP15_35_WOC_PR24</t>
  </si>
  <si>
    <t>SUP15_35_WWC_PR24</t>
  </si>
  <si>
    <t>B4. Other affordability support measures that reduce bills for customers struggling to pay their bills - Debt support through matched payment schemes to clear debt arrears</t>
  </si>
  <si>
    <t>Number of customers supported through matched payment schemes</t>
  </si>
  <si>
    <t>SUP15.36</t>
  </si>
  <si>
    <t>SUP15_36_DSC_PR24</t>
  </si>
  <si>
    <t>SUP15_36_WOC_PR24</t>
  </si>
  <si>
    <t>SUP15_36_WWC_PR24</t>
  </si>
  <si>
    <t>Average amount of matched payments</t>
  </si>
  <si>
    <t>SUP15.37</t>
  </si>
  <si>
    <t>SUP15_37_DSC_PR24</t>
  </si>
  <si>
    <t>SUP15_37_WOC_PR24</t>
  </si>
  <si>
    <t>SUP15_37_WWC_PR24</t>
  </si>
  <si>
    <t>B4. Other affordability support measures that reduce bills for customers struggling to pay their bills - Other measures to support customers struggling to pay water bills to reduce their bills</t>
  </si>
  <si>
    <t>Number of customers supported through other measures</t>
  </si>
  <si>
    <t>SUP15.38</t>
  </si>
  <si>
    <t>SUP15_38_DSC_PR24</t>
  </si>
  <si>
    <t>SUP15_38_WOC_PR24</t>
  </si>
  <si>
    <t>SUP15_38_WWC_PR24</t>
  </si>
  <si>
    <t>Average net bill reduction through other support measures</t>
  </si>
  <si>
    <t>SUP15.39</t>
  </si>
  <si>
    <t>Average bill reduction through other support measures</t>
  </si>
  <si>
    <t>SUP15_39_DSC_PR24</t>
  </si>
  <si>
    <t>SUP15_39_WOC_PR24</t>
  </si>
  <si>
    <t>SUP15_39_WWC_PR24</t>
  </si>
  <si>
    <t>B4. Other affordability support measures that reduce bills for customers struggling to pay their bills - Total benefit for customers struggling to pay their bills from other affordability support measures</t>
  </si>
  <si>
    <t>Total bill reduction for customers struggling to pay as a result of other affordability support measures</t>
  </si>
  <si>
    <t>SUP15.40</t>
  </si>
  <si>
    <t>SUP15_40_DSC_PR24</t>
  </si>
  <si>
    <t>SUP15_40_WOC_PR24</t>
  </si>
  <si>
    <t>SUP15_40_WWC_PR24</t>
  </si>
  <si>
    <t>B5. Other measures that assist customers struggling to pay their bills without reducing their bills</t>
  </si>
  <si>
    <t>Number of customers assisted with advice on income maximisation and managing debts</t>
  </si>
  <si>
    <t>SUP15.41</t>
  </si>
  <si>
    <t>Number of customers assisted with advice on income maximisation</t>
  </si>
  <si>
    <t>SUP15_41_DSC_PR24</t>
  </si>
  <si>
    <t>SUP15_41_WOC_PR24</t>
  </si>
  <si>
    <t>SUP15_41_WWC_PR24</t>
  </si>
  <si>
    <t>Number of customers granted payment breaks / deferrals</t>
  </si>
  <si>
    <t>SUP15.42</t>
  </si>
  <si>
    <t>SUP15_42_DSC_PR24</t>
  </si>
  <si>
    <t>SUP15_42_WOC_PR24</t>
  </si>
  <si>
    <t>SUP15_42_WWC_PR24</t>
  </si>
  <si>
    <t>Number of customers struggling to pay their bills assisted through other measures that do not reduce their bills</t>
  </si>
  <si>
    <t>SUP15.43</t>
  </si>
  <si>
    <t>SUP15_43_DSC_PR24</t>
  </si>
  <si>
    <t>SUP15_43_WOC_PR24</t>
  </si>
  <si>
    <t>SUP15_43_WWC_PR24</t>
  </si>
  <si>
    <t>B6. Total benefit of affordability support measures for customers struggling to pay their bills - Financial support provided from all affordability measures</t>
  </si>
  <si>
    <t>Total net bill reductions for customers struggling to pay</t>
  </si>
  <si>
    <t>SUP15.44</t>
  </si>
  <si>
    <t>Total bill reductions for customers struggling to pay</t>
  </si>
  <si>
    <t>SUP15_44_DSC_PR24</t>
  </si>
  <si>
    <t>SUP15_44_WOC_PR24</t>
  </si>
  <si>
    <t>SUP15_44_WWC_PR24</t>
  </si>
  <si>
    <t>Average household bill</t>
  </si>
  <si>
    <t>SUP15.45</t>
  </si>
  <si>
    <t>SUP15_45_DSC_PR24</t>
  </si>
  <si>
    <t>SUP15_45_WOC_PR24</t>
  </si>
  <si>
    <t>SUP15_45_WWC_PR24</t>
  </si>
  <si>
    <t>Average net bill reduction per income-deprived household</t>
  </si>
  <si>
    <t>SUP15.46</t>
  </si>
  <si>
    <t>SUP15_46_DSC_PR24</t>
  </si>
  <si>
    <t>SUP15_46_WOC_PR24</t>
  </si>
  <si>
    <t>SUP15_46_WWC_PR24</t>
  </si>
  <si>
    <t>Net reduction (%) in average bill per income-deprived household</t>
  </si>
  <si>
    <t>SUP15.47</t>
  </si>
  <si>
    <t>Average amount per income-deprived customer</t>
  </si>
  <si>
    <t>SUP15_47_DSC_PR24</t>
  </si>
  <si>
    <t>SUP15_47_WOC_PR24</t>
  </si>
  <si>
    <t>SUP15_47_WWC_PR24</t>
  </si>
  <si>
    <t>B6. Total benefit of affordability support measures for customers struggling to pay their bills - Impact on customers in water poverty</t>
  </si>
  <si>
    <t>Number of households below the water affordability threshold before affordability support measures</t>
  </si>
  <si>
    <t>SUP15.48</t>
  </si>
  <si>
    <t>Number of customers in water poverty before affordability support measures</t>
  </si>
  <si>
    <t>SUP15_48_DSC_PR24</t>
  </si>
  <si>
    <t>SUP15_48_WOC_PR24</t>
  </si>
  <si>
    <t>SUP15_48_WWC_PR24</t>
  </si>
  <si>
    <t>Number of households below the water affordability threshold after affordability support measures</t>
  </si>
  <si>
    <t>SUP15.49</t>
  </si>
  <si>
    <t>Number of customers in water poverty after affordability support measures</t>
  </si>
  <si>
    <t>SUP15_49_DSC_PR24</t>
  </si>
  <si>
    <t>SUP15_49_WOC_PR24</t>
  </si>
  <si>
    <t>SUP15_49_WWC_PR24</t>
  </si>
  <si>
    <t>B7. Total funding of affordability support measures for customers struggling to pay their bills - Funding provided by company to reduce bills for customers struggling to pay</t>
  </si>
  <si>
    <t>Total revenue foregone by company to fund social tariffs</t>
  </si>
  <si>
    <t>SUP15.50</t>
  </si>
  <si>
    <t>SUP15_50_DSC</t>
  </si>
  <si>
    <t>SUP15_50_WOC</t>
  </si>
  <si>
    <t>SUP15_50_WWC</t>
  </si>
  <si>
    <t>Total revenue forgone by company to fund other measures to support affordability for customers struggling to pay</t>
  </si>
  <si>
    <t>SUP15.51</t>
  </si>
  <si>
    <t>SUP15_51_DSC_PR24</t>
  </si>
  <si>
    <t>SUP15_51_WOC_PR24</t>
  </si>
  <si>
    <t>SUP15_51_WWC_PR24</t>
  </si>
  <si>
    <t>Total revenue forgone by company to fund all measures to support affordability for customers struggling to pay</t>
  </si>
  <si>
    <t>SUP15.52</t>
  </si>
  <si>
    <t>SUP15_52_DSC_PR24</t>
  </si>
  <si>
    <t>SUP15_52_WOC_PR24</t>
  </si>
  <si>
    <t>SUP15_52_WWC_PR24</t>
  </si>
  <si>
    <t>B7. Total funding of affordability support measures for customers struggling to pay their bills - Funding through revenue from residential customers to reduce bills for customers struggling to pay</t>
  </si>
  <si>
    <t>Total revenue from customers to fund social tariffs</t>
  </si>
  <si>
    <t>SUP15.53</t>
  </si>
  <si>
    <t>SUP15_53_DSC</t>
  </si>
  <si>
    <t>SUP15_53_WOC</t>
  </si>
  <si>
    <t>SUP15_53_WWC</t>
  </si>
  <si>
    <t>Total revenue from customers to fund other measures to support affordability for customers struggling to pay</t>
  </si>
  <si>
    <t>SUP15.54</t>
  </si>
  <si>
    <t>SUP15_54_DSC_PR24</t>
  </si>
  <si>
    <t>SUP15_54_WOC_PR24</t>
  </si>
  <si>
    <t>SUP15_54_WWC_PR24</t>
  </si>
  <si>
    <t>Total revenue from customers to fund all measures to support affordability for customers struggling to pay</t>
  </si>
  <si>
    <t>SUP15.55</t>
  </si>
  <si>
    <t>SUP15_55_DSC_PR24</t>
  </si>
  <si>
    <t>SUP15_55_WOC_PR24</t>
  </si>
  <si>
    <t>SUP15_55_WWC_PR24</t>
  </si>
  <si>
    <t>B7. Total funding of affordability support measures for customers struggling to pay their bills - Funding provided by charitable trusts and other third parties to reduce bills for customers struggling to pay</t>
  </si>
  <si>
    <t>Total contributions from charitable trusts to fund all measures to support affordability for customers struggling to pay</t>
  </si>
  <si>
    <t>SUP15.56</t>
  </si>
  <si>
    <t>SUP15_56_DSC_PR24</t>
  </si>
  <si>
    <t>SUP15_56_WOC_PR24</t>
  </si>
  <si>
    <t>SUP15_56_WWC_PR24</t>
  </si>
  <si>
    <t>Total contributions from other third parties to fund all measures to support affordability for customers struggling to pay</t>
  </si>
  <si>
    <t>SUP15.57</t>
  </si>
  <si>
    <t>SUP15_57_DSC_PR24</t>
  </si>
  <si>
    <t>SUP15_57_WOC_PR24</t>
  </si>
  <si>
    <t>SUP15_57_WWC_PR24</t>
  </si>
  <si>
    <t>Total revenue from all third parties to fund measures to support affordability for customers struggling to pay</t>
  </si>
  <si>
    <t>SUP15.58</t>
  </si>
  <si>
    <t>SUP15_58_DSC_PR24</t>
  </si>
  <si>
    <t>SUP15_58_WOC_PR24</t>
  </si>
  <si>
    <t>SUP15_58_WWC_PR24</t>
  </si>
  <si>
    <t>Impact of affordability support measures on bad debt</t>
  </si>
  <si>
    <t>Doubtful debt in absence of affordability support measures</t>
  </si>
  <si>
    <t>SUP15.59</t>
  </si>
  <si>
    <t>SUP15_59_DSC_PR24</t>
  </si>
  <si>
    <t>SUP15_59_WOC_PR24</t>
  </si>
  <si>
    <t>SUP15_59_WWC_PR24</t>
  </si>
  <si>
    <t>Reduction in doubtful debt due to affordability support measures</t>
  </si>
  <si>
    <t>SUP15.60</t>
  </si>
  <si>
    <t>SUP15_60_DSC_PR24</t>
  </si>
  <si>
    <t>SUP15_60_WOC_PR24</t>
  </si>
  <si>
    <t>SUP15_60_WWC_PR24</t>
  </si>
  <si>
    <t>Doubtful debt after application of affordability support measures</t>
  </si>
  <si>
    <t>SUP15.61</t>
  </si>
  <si>
    <t>SUP15_61_DSC_PR24</t>
  </si>
  <si>
    <t>SUP15_61_WOC_PR24</t>
  </si>
  <si>
    <t>SUP15_61_WWC_PR24</t>
  </si>
  <si>
    <t>SUM1 Performance commitments</t>
  </si>
  <si>
    <t>Actual performance level</t>
  </si>
  <si>
    <t>Forecast performance level</t>
  </si>
  <si>
    <t>Proposed performance commitment level</t>
  </si>
  <si>
    <t>% change</t>
  </si>
  <si>
    <t>PR24 reference</t>
  </si>
  <si>
    <t xml:space="preserve">2029-30 </t>
  </si>
  <si>
    <t>Hours:minutes:seconds (HH:MM:SS) per property per year</t>
  </si>
  <si>
    <t>SUM1.1</t>
  </si>
  <si>
    <t>SUM1.2</t>
  </si>
  <si>
    <t>Customer contacts per 1,000 population</t>
  </si>
  <si>
    <t>SUM1.3</t>
  </si>
  <si>
    <t>Number per 10,000 sewer connections</t>
  </si>
  <si>
    <t>SUM1.4</t>
  </si>
  <si>
    <t>SUM1.5</t>
  </si>
  <si>
    <t>Biodiversity units per 100km2 for which the company provides monopoly services</t>
  </si>
  <si>
    <t>SUM1.6</t>
  </si>
  <si>
    <t xml:space="preserve">Tonnes CO2e per [unit and date range TBC] </t>
  </si>
  <si>
    <t>SUM1.7</t>
  </si>
  <si>
    <t xml:space="preserve">Tonnes CO2e per  [unit and date range TBC] </t>
  </si>
  <si>
    <t>SUM1.8</t>
  </si>
  <si>
    <t>% reduction in Ml/d for a three year average from 2019-20</t>
  </si>
  <si>
    <t>SUM1.9</t>
  </si>
  <si>
    <t>% reduction in litres/person/day for a three year average from 2019-20</t>
  </si>
  <si>
    <t>SUM1.10</t>
  </si>
  <si>
    <t>SUM1.11</t>
  </si>
  <si>
    <t>Number per 10,000 kilometers of wastewater network</t>
  </si>
  <si>
    <t>SUM1.12</t>
  </si>
  <si>
    <t>SUM1.13</t>
  </si>
  <si>
    <t>SUM1.14</t>
  </si>
  <si>
    <t xml:space="preserve">% [date range TBC] </t>
  </si>
  <si>
    <t>SUM1.15</t>
  </si>
  <si>
    <t xml:space="preserve">Reduction in kilograms of phosphorus per head of population from annual average of 2020 to 2022 [date range TBC] </t>
  </si>
  <si>
    <t>SUM1.16</t>
  </si>
  <si>
    <t xml:space="preserve">Average number of spills per overflow [date range TBC] </t>
  </si>
  <si>
    <t>SUM1.17</t>
  </si>
  <si>
    <t>Number per 1,000 kilometers of mains</t>
  </si>
  <si>
    <t>SUM1.18</t>
  </si>
  <si>
    <t>SUM1.19</t>
  </si>
  <si>
    <t>Number per 1,000 kilometers of sewer network</t>
  </si>
  <si>
    <t>SUM1.20</t>
  </si>
  <si>
    <t>SUM1.21</t>
  </si>
  <si>
    <t>SUM1.22</t>
  </si>
  <si>
    <t>SUM1.23</t>
  </si>
  <si>
    <t>SUM1.24</t>
  </si>
  <si>
    <t>SUM1.25</t>
  </si>
  <si>
    <t>SUM1.26</t>
  </si>
  <si>
    <t>SUM1.27</t>
  </si>
  <si>
    <t>SUM1.28</t>
  </si>
  <si>
    <t>SUM1.29</t>
  </si>
  <si>
    <t>SUM1.30</t>
  </si>
  <si>
    <t>SUM1.31</t>
  </si>
  <si>
    <t>SUM1.32</t>
  </si>
  <si>
    <t>SUM2 Key business plan metrics</t>
  </si>
  <si>
    <t>Customer numbers</t>
  </si>
  <si>
    <t>SUM2.1</t>
  </si>
  <si>
    <t>SUM2.2</t>
  </si>
  <si>
    <t>Average number of residential water customers (000s)</t>
  </si>
  <si>
    <t>SUM2.3</t>
  </si>
  <si>
    <t>Average number of residential wastewater customers (000s)</t>
  </si>
  <si>
    <t>SUM2.4</t>
  </si>
  <si>
    <t>Average number of residential water and wastewater customers (000s)</t>
  </si>
  <si>
    <t>Water - annual amounts for % reduction PCs</t>
  </si>
  <si>
    <t>SUM2.5</t>
  </si>
  <si>
    <t>Leakage/property/day</t>
  </si>
  <si>
    <t>SUM2.6</t>
  </si>
  <si>
    <t>SUM2_006_PR24</t>
  </si>
  <si>
    <t>Household water consumption</t>
  </si>
  <si>
    <t>SUM2.7</t>
  </si>
  <si>
    <t>Per Capita Consumption (PCC)</t>
  </si>
  <si>
    <t>SUM2.8</t>
  </si>
  <si>
    <t>SUM2_008_PR24</t>
  </si>
  <si>
    <t>SUM2.9</t>
  </si>
  <si>
    <t>Water metrics</t>
  </si>
  <si>
    <t>SUM2.10</t>
  </si>
  <si>
    <t>SUM2.11</t>
  </si>
  <si>
    <t>SUM2.12</t>
  </si>
  <si>
    <t>Energy consumption per water Megalitre consumed</t>
  </si>
  <si>
    <t>KWh/Ml</t>
  </si>
  <si>
    <t>SUM2.13</t>
  </si>
  <si>
    <t>SUM2_013_PR24</t>
  </si>
  <si>
    <t>Wastewater - annual amounts for kg reduction PCs</t>
  </si>
  <si>
    <t>Phosphorus discharged from treatment works</t>
  </si>
  <si>
    <t>SUM2.14</t>
  </si>
  <si>
    <t>SUM2.15</t>
  </si>
  <si>
    <t>Wastewater metrics</t>
  </si>
  <si>
    <t>SUM2.16</t>
  </si>
  <si>
    <t>SUM2.17</t>
  </si>
  <si>
    <t>SUM2.18</t>
  </si>
  <si>
    <t>Energy consumption per wastewater Megalitre received</t>
  </si>
  <si>
    <t>SUM2.19</t>
  </si>
  <si>
    <t>SUM2_019_PR24</t>
  </si>
  <si>
    <t>31 March 2025
Closing RCV</t>
  </si>
  <si>
    <t>1 April 2025 Opening RCV</t>
  </si>
  <si>
    <t>31 March 2030
Closing RCV</t>
  </si>
  <si>
    <t>% Growth</t>
  </si>
  <si>
    <t>Regulatory capital value (RCV)</t>
  </si>
  <si>
    <t>Water resources RCV</t>
  </si>
  <si>
    <t>SUM2.20</t>
  </si>
  <si>
    <t>Water network plus RCV</t>
  </si>
  <si>
    <t>SUM2.21</t>
  </si>
  <si>
    <t>Wastewater network plus RCV</t>
  </si>
  <si>
    <t>SUM2.22</t>
  </si>
  <si>
    <t>Bioresources RCV</t>
  </si>
  <si>
    <t>SUM2.23</t>
  </si>
  <si>
    <t>Additional control 1 RCV</t>
  </si>
  <si>
    <t>SUM2.24</t>
  </si>
  <si>
    <t>Additional control 2 RCV</t>
  </si>
  <si>
    <t>SUM2.25</t>
  </si>
  <si>
    <t>Total RCV</t>
  </si>
  <si>
    <t>SUM2.26</t>
  </si>
  <si>
    <t>SUM2_026_PR24</t>
  </si>
  <si>
    <t>SUM3 Cashflows and WACC</t>
  </si>
  <si>
    <t>WACC</t>
  </si>
  <si>
    <t>SUM3.1</t>
  </si>
  <si>
    <t>SUM3.2</t>
  </si>
  <si>
    <t>WACC - vanilla (pre-tax cost of debt and post-tax cost of equity)</t>
  </si>
  <si>
    <t>SUM3.3</t>
  </si>
  <si>
    <t>SUM3.4</t>
  </si>
  <si>
    <t>SUM3.5</t>
  </si>
  <si>
    <t>Water network +</t>
  </si>
  <si>
    <t>Wastewater network +</t>
  </si>
  <si>
    <t>Allowed revenue</t>
  </si>
  <si>
    <t xml:space="preserve">Pay as you go </t>
  </si>
  <si>
    <t>SUM3.6</t>
  </si>
  <si>
    <t>SUM3.7</t>
  </si>
  <si>
    <t>SUM3.8</t>
  </si>
  <si>
    <t>Revenue adjustments for PR19 reconciliations</t>
  </si>
  <si>
    <t>SUM3.9</t>
  </si>
  <si>
    <t>Quality and ambition (QAA) award / penalty</t>
  </si>
  <si>
    <t>SUM3.10</t>
  </si>
  <si>
    <t>SUM3.11</t>
  </si>
  <si>
    <t>SUM3.12</t>
  </si>
  <si>
    <t>SUM3.13</t>
  </si>
  <si>
    <t>SUM3.14</t>
  </si>
  <si>
    <t>SUM3.15</t>
  </si>
  <si>
    <t>Final allowed revenues</t>
  </si>
  <si>
    <t>SUM3.16</t>
  </si>
  <si>
    <t>Financial metrics - notional capital structure</t>
  </si>
  <si>
    <t>Target credit rating - notional capital structure</t>
  </si>
  <si>
    <t>SUM3.17</t>
  </si>
  <si>
    <t>Gearing - notional capital structure</t>
  </si>
  <si>
    <t>SUM3.18</t>
  </si>
  <si>
    <t>Adjusted cash interest cover - notional capital structure</t>
  </si>
  <si>
    <t>SUM3.19</t>
  </si>
  <si>
    <t>FFO/net debt - notional capital structure</t>
  </si>
  <si>
    <t>SUM3.20</t>
  </si>
  <si>
    <t>Dividend yield - notional capital structure</t>
  </si>
  <si>
    <t>SUM3.21</t>
  </si>
  <si>
    <t>RORE - notional capital structure</t>
  </si>
  <si>
    <t>SUM3.22</t>
  </si>
  <si>
    <t>Financial metrics - actual capital structure</t>
  </si>
  <si>
    <t>Target credit rating - actual capital structure</t>
  </si>
  <si>
    <t>SUM3.23</t>
  </si>
  <si>
    <t>Gearing - actual capital structure</t>
  </si>
  <si>
    <t>SUM3.24</t>
  </si>
  <si>
    <t>Adjusted cash interest cover - actual capital structure</t>
  </si>
  <si>
    <t>SUM3.25</t>
  </si>
  <si>
    <t>FFO/net debt - actual capital structure</t>
  </si>
  <si>
    <t>SUM3.26</t>
  </si>
  <si>
    <t>Dividend yield - actual capital structure</t>
  </si>
  <si>
    <t>SUM3.27</t>
  </si>
  <si>
    <t>RORE - actual capital structure</t>
  </si>
  <si>
    <t>SUM3.28</t>
  </si>
  <si>
    <t>SUM4 Expenditure</t>
  </si>
  <si>
    <t>Mandatory</t>
  </si>
  <si>
    <t xml:space="preserve">Discretionary </t>
  </si>
  <si>
    <t>Net totex - water</t>
  </si>
  <si>
    <t>Enhancement water totex - Environmental ​</t>
  </si>
  <si>
    <t>SUM4.1</t>
  </si>
  <si>
    <t>SUM4_001MAN_PR24</t>
  </si>
  <si>
    <t>SUM4_001DIS_PR24</t>
  </si>
  <si>
    <t>SUM4_001TOT_PR24</t>
  </si>
  <si>
    <t>Enhancement water totex - WRMP</t>
  </si>
  <si>
    <t>SUM4.2</t>
  </si>
  <si>
    <t>SUM4_002MAN_PR24</t>
  </si>
  <si>
    <t>SUM4_002DIS_PR24</t>
  </si>
  <si>
    <t>SUM4_002TOT_PR24</t>
  </si>
  <si>
    <t>Enhancement water totex - resilience</t>
  </si>
  <si>
    <t>SUM4.3</t>
  </si>
  <si>
    <t>SUM4_003MAN_PR24</t>
  </si>
  <si>
    <t>SUM4_003DIS_PR24</t>
  </si>
  <si>
    <t>SUM4_003TOT_PR24</t>
  </si>
  <si>
    <t>Enhancement water totex - net zero</t>
  </si>
  <si>
    <t>SUM4.4</t>
  </si>
  <si>
    <t>SUM4_004MAN_PR24</t>
  </si>
  <si>
    <t>SUM4_004DIS_PR24</t>
  </si>
  <si>
    <t>SUM4_004TOT_PR24</t>
  </si>
  <si>
    <t>Enhancement water totex - other</t>
  </si>
  <si>
    <t>SUM4.5</t>
  </si>
  <si>
    <t>SUM4_005MAN_PR24</t>
  </si>
  <si>
    <t>SUM4_005DIS_PR24</t>
  </si>
  <si>
    <t>SUM4_005TOT_PR24</t>
  </si>
  <si>
    <t>Total water enhancement net totex</t>
  </si>
  <si>
    <t>SUM4.6</t>
  </si>
  <si>
    <t>SUM4_006MAN_PR24</t>
  </si>
  <si>
    <t>SUM4_006DIS_PR24</t>
  </si>
  <si>
    <t>SUM4_006TOT_PR24</t>
  </si>
  <si>
    <t>Base​ - water totex</t>
  </si>
  <si>
    <t>SUM4.7</t>
  </si>
  <si>
    <t>SUM4_007MAN_PR24</t>
  </si>
  <si>
    <t>SUM4_007DIS_PR24</t>
  </si>
  <si>
    <t>SUM4_007TOT_PR24</t>
  </si>
  <si>
    <t>Total water net totex excluding developer services</t>
  </si>
  <si>
    <t>SUM4.8</t>
  </si>
  <si>
    <t>SUM4_008MAN_PR24</t>
  </si>
  <si>
    <t>SUM4_008DIS_PR24</t>
  </si>
  <si>
    <t>SUM4_008TOT_PR24</t>
  </si>
  <si>
    <t>Developer services - water net totex</t>
  </si>
  <si>
    <t>SUM4.9</t>
  </si>
  <si>
    <t>Developer services - water totex</t>
  </si>
  <si>
    <t>SUM4_009MAN_PR24</t>
  </si>
  <si>
    <t>SUM4_009DIS_PR24</t>
  </si>
  <si>
    <t>SUM4_009TOT_PR24</t>
  </si>
  <si>
    <t>Total water net totex</t>
  </si>
  <si>
    <t>SUM4.10</t>
  </si>
  <si>
    <t>SUM4_010MAN_PR24</t>
  </si>
  <si>
    <t>SUM4_010DIS_PR24</t>
  </si>
  <si>
    <t>SUM4_010TOT_PR24</t>
  </si>
  <si>
    <t>Net totex - wastewater</t>
  </si>
  <si>
    <t>Enhancement wastewater totex - Nutrient removal​</t>
  </si>
  <si>
    <t>SUM4.11</t>
  </si>
  <si>
    <t>SUM4_011MAN_PR24</t>
  </si>
  <si>
    <t>SUM4_011DIS_PR24</t>
  </si>
  <si>
    <t>SUM4_011TOT_PR24</t>
  </si>
  <si>
    <t>Enhancement wastewater totex - storm overflows​</t>
  </si>
  <si>
    <t>SUM4.12</t>
  </si>
  <si>
    <t>SUM4_012MAN_PR24</t>
  </si>
  <si>
    <t>SUM4_012DIS_PR24</t>
  </si>
  <si>
    <t>SUM4_012TOT_PR24</t>
  </si>
  <si>
    <t>Enhancement wastewater totex - Other environmental ​</t>
  </si>
  <si>
    <t>SUM4.13</t>
  </si>
  <si>
    <t>SUM4_013MAN_PR24</t>
  </si>
  <si>
    <t>SUM4_013DIS_PR24</t>
  </si>
  <si>
    <t>SUM4_013TOT_PR24</t>
  </si>
  <si>
    <t>Total wastewater enhancement environmental net totex</t>
  </si>
  <si>
    <t>SUM4.14</t>
  </si>
  <si>
    <t>SUM4_014MAN_PR24</t>
  </si>
  <si>
    <t>SUM4_014DIS_PR24</t>
  </si>
  <si>
    <t>SUM4_014TOT_PR24</t>
  </si>
  <si>
    <t>Enhancement wastewater totex  - net zero</t>
  </si>
  <si>
    <t>SUM4.15</t>
  </si>
  <si>
    <t>SUM4_015MAN_PR24</t>
  </si>
  <si>
    <t>SUM4_015DIS_PR24</t>
  </si>
  <si>
    <t>SUM4_015TOT_PR24</t>
  </si>
  <si>
    <t>Enhancement wastewater totex - other</t>
  </si>
  <si>
    <t>SUM4.16</t>
  </si>
  <si>
    <t>SUM4_016MAN_PR24</t>
  </si>
  <si>
    <t>SUM4_016DIS_PR24</t>
  </si>
  <si>
    <t>SUM4_016TOT_PR24</t>
  </si>
  <si>
    <t>Total wastewater enhancement net totex</t>
  </si>
  <si>
    <t>SUM4.17</t>
  </si>
  <si>
    <t>SUM4_017MAN_PR24</t>
  </si>
  <si>
    <t>SUM4_017DIS_PR24</t>
  </si>
  <si>
    <t>SUM4_017TOT_PR24</t>
  </si>
  <si>
    <t>Base​ - wastewater totex</t>
  </si>
  <si>
    <t>SUM4.18</t>
  </si>
  <si>
    <t>SUM4_018MAN_PR24</t>
  </si>
  <si>
    <t>SUM4_018DIS_PR24</t>
  </si>
  <si>
    <t>SUM4_018TOT_PR24</t>
  </si>
  <si>
    <t>Total wastewater net totex excluding developer services</t>
  </si>
  <si>
    <t>SUM4.19</t>
  </si>
  <si>
    <t>SUM4_019MAN_PR24</t>
  </si>
  <si>
    <t>SUM4_019DIS_PR24</t>
  </si>
  <si>
    <t>SUM4_019TOT_PR24</t>
  </si>
  <si>
    <t>Developer services - wastewater net totex</t>
  </si>
  <si>
    <t>SUM4.20</t>
  </si>
  <si>
    <t>Developer services - wastewater totex</t>
  </si>
  <si>
    <t>SUM4_020MAN_PR24</t>
  </si>
  <si>
    <t>SUM4_020DIS_PR24</t>
  </si>
  <si>
    <t>SUM4_020TOT_PR24</t>
  </si>
  <si>
    <t>Total wastewater net totex</t>
  </si>
  <si>
    <t>SUM4.21</t>
  </si>
  <si>
    <t>SUM4_021MAN_PR24</t>
  </si>
  <si>
    <t>SUM4_021DIS_PR24</t>
  </si>
  <si>
    <t>SUM4_021TOT_PR24</t>
  </si>
  <si>
    <t>Inflation</t>
  </si>
  <si>
    <t>Retail price index</t>
  </si>
  <si>
    <t>RPI: Months of actual data for Financial Yea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PD1.27</t>
  </si>
  <si>
    <t>PD1_27_PR24</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PD1.35</t>
  </si>
  <si>
    <t>APP23005_PR24</t>
  </si>
  <si>
    <t>CPIH: Financial year end indices year on year %</t>
  </si>
  <si>
    <t>PD1.36</t>
  </si>
  <si>
    <t>APP23006_PR24</t>
  </si>
  <si>
    <t>Wedge between RPI and CPIH</t>
  </si>
  <si>
    <t>PD1.37</t>
  </si>
  <si>
    <t>APP23007_PR24</t>
  </si>
  <si>
    <t>Long term RPI inflation rate</t>
  </si>
  <si>
    <t>PD1.38</t>
  </si>
  <si>
    <t>APP23009_PR24</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PD2.1</t>
  </si>
  <si>
    <t>2G.1</t>
  </si>
  <si>
    <t>CR1003WWCR_PR24</t>
  </si>
  <si>
    <t>CR1003WRR_PR24</t>
  </si>
  <si>
    <t>CR1003WTR_PR24</t>
  </si>
  <si>
    <t>CR1043WCO_PR24</t>
  </si>
  <si>
    <t>CR1043WRPC_PR24</t>
  </si>
  <si>
    <t>B0081TAANH_PR24</t>
  </si>
  <si>
    <t>B0081TAODI_PR24</t>
  </si>
  <si>
    <t>B0081TAAANH_PR24</t>
  </si>
  <si>
    <t>B0081TAAM_PR24</t>
  </si>
  <si>
    <t>B0081TAAHRC_PR24</t>
  </si>
  <si>
    <t>Tariff type 2</t>
  </si>
  <si>
    <t>PD2.2</t>
  </si>
  <si>
    <t>2G.2</t>
  </si>
  <si>
    <t>CR1004WWCR_PR24</t>
  </si>
  <si>
    <t>CR1004WRR_PR24</t>
  </si>
  <si>
    <t>CR1004WTR_PR24</t>
  </si>
  <si>
    <t>CR1044WCO_PR24</t>
  </si>
  <si>
    <t>CR1044WRPC_PR24</t>
  </si>
  <si>
    <t>B0082TAANH_PR24</t>
  </si>
  <si>
    <t>B0082TAODI_PR24</t>
  </si>
  <si>
    <t>B0082TAAANH_PR24</t>
  </si>
  <si>
    <t>B0082TAAM_PR24</t>
  </si>
  <si>
    <t>B0082TAAHRC_PR24</t>
  </si>
  <si>
    <t>Total default tariffs customer group 1</t>
  </si>
  <si>
    <t>PD2.3</t>
  </si>
  <si>
    <t>2G.3</t>
  </si>
  <si>
    <t>B0083TWCR_PR24</t>
  </si>
  <si>
    <t>B0083TWRR_PR24</t>
  </si>
  <si>
    <t>B0083TWTR_PR24</t>
  </si>
  <si>
    <t>B0083TWNC_PR24</t>
  </si>
  <si>
    <t>B0083TWAHRR_PR24</t>
  </si>
  <si>
    <t>B0083TWAANH_PR24</t>
  </si>
  <si>
    <t>B0083TWODI_PR24</t>
  </si>
  <si>
    <t>B0083TWAAANH_PR24</t>
  </si>
  <si>
    <t>B0083TWAM_PR24</t>
  </si>
  <si>
    <t>B0083TWAHRC_PR24</t>
  </si>
  <si>
    <t>Default tariffs - customer group 2</t>
  </si>
  <si>
    <t>PD2.4</t>
  </si>
  <si>
    <t>2G.4</t>
  </si>
  <si>
    <t>CR1005WWCR_PR24</t>
  </si>
  <si>
    <t>CR1005WRR_PR24</t>
  </si>
  <si>
    <t>CR1005WTR_PR24</t>
  </si>
  <si>
    <t>CR1045WCO_PR24</t>
  </si>
  <si>
    <t>CR1045WRPC_PR24</t>
  </si>
  <si>
    <t>B0084TAANH_PR24</t>
  </si>
  <si>
    <t>B0084TAODI_PR24</t>
  </si>
  <si>
    <t>B0084TAAANH_PR24</t>
  </si>
  <si>
    <t>B0084TAM_PR24</t>
  </si>
  <si>
    <t>B0084TAHRC_PR24</t>
  </si>
  <si>
    <t>Total default tariffs</t>
  </si>
  <si>
    <t>PD2.5</t>
  </si>
  <si>
    <t>2G.5</t>
  </si>
  <si>
    <t>B0085TWCR_PR24</t>
  </si>
  <si>
    <t>B0085TWRR_PR24</t>
  </si>
  <si>
    <t>B0085TWTR_PR24</t>
  </si>
  <si>
    <t>B0085TWNC_PR24</t>
  </si>
  <si>
    <t>B0085TWAHRR_PR24</t>
  </si>
  <si>
    <t>B0085TAANH_PR24</t>
  </si>
  <si>
    <t>B0085TAODI_PR24</t>
  </si>
  <si>
    <t>B0085TAAANH_PR24</t>
  </si>
  <si>
    <t>B0085TAAM_PR24</t>
  </si>
  <si>
    <t>B0085TAAHRC_PR24</t>
  </si>
  <si>
    <t>Non-Default tariffs</t>
  </si>
  <si>
    <t>Total non-default tariffs</t>
  </si>
  <si>
    <t>PD2.6</t>
  </si>
  <si>
    <t>2G.6</t>
  </si>
  <si>
    <t>B0376TN_WCR_PR24</t>
  </si>
  <si>
    <t>B0376TN_RR_PR24</t>
  </si>
  <si>
    <t>B0376TN_TR_PR24</t>
  </si>
  <si>
    <t>B0376TN_NC_PR24</t>
  </si>
  <si>
    <t>B0376TN_AHRR_PR24</t>
  </si>
  <si>
    <t>PD2.7</t>
  </si>
  <si>
    <t>2G.7</t>
  </si>
  <si>
    <t>B0377TT_WCR_PR24</t>
  </si>
  <si>
    <t>B0377TT_RR_PR24</t>
  </si>
  <si>
    <t>B0377TT_TR_PR24</t>
  </si>
  <si>
    <t>B0377TT_NC_PR24</t>
  </si>
  <si>
    <t>B0377TT_AHRR_PR24</t>
  </si>
  <si>
    <t>Average non-household retail revenue per customer</t>
  </si>
  <si>
    <t>Revenue per customer</t>
  </si>
  <si>
    <t>PD2.8</t>
  </si>
  <si>
    <t>2G.8</t>
  </si>
  <si>
    <t>B0378T_NC_PR24</t>
  </si>
  <si>
    <t>B0378T_AHRR_PR24</t>
  </si>
  <si>
    <t>PD3.1</t>
  </si>
  <si>
    <t>2H.1</t>
  </si>
  <si>
    <t>CR1002SWCR_PR24</t>
  </si>
  <si>
    <t>CR1002SRR_PR24</t>
  </si>
  <si>
    <t>CR1002STR_PR24</t>
  </si>
  <si>
    <t>CR1042SCO_PR24</t>
  </si>
  <si>
    <t>CR1042SRPC_PR24</t>
  </si>
  <si>
    <t>B0086TAANH_PR24</t>
  </si>
  <si>
    <t>B0086TAODI_PR24</t>
  </si>
  <si>
    <t>B0086TAAANH_PR24</t>
  </si>
  <si>
    <t>B0086TAAM_PR24</t>
  </si>
  <si>
    <t>B0086TAAHRC_PR24</t>
  </si>
  <si>
    <t>PD3.2</t>
  </si>
  <si>
    <t>2H.2</t>
  </si>
  <si>
    <t>CR1003SWCR_PR24</t>
  </si>
  <si>
    <t>CR1003SRR_PR24</t>
  </si>
  <si>
    <t>CR1003STR_PR24</t>
  </si>
  <si>
    <t>CR1043SCO_PR24</t>
  </si>
  <si>
    <t>CR1043SRPC_PR24</t>
  </si>
  <si>
    <t>B0087TAANH_PR24</t>
  </si>
  <si>
    <t>B0087TAODI_PR24</t>
  </si>
  <si>
    <t>B0087TAAANH_PR24</t>
  </si>
  <si>
    <t>B0087TAAM_PR24</t>
  </si>
  <si>
    <t>B0087TAAHRC_PR24</t>
  </si>
  <si>
    <t>Tariff type 3</t>
  </si>
  <si>
    <t>PD3.3</t>
  </si>
  <si>
    <t>2H.3</t>
  </si>
  <si>
    <t>CR1004SWCR_PR24</t>
  </si>
  <si>
    <t>CR1004SRR_PR24</t>
  </si>
  <si>
    <t>CR1004STR_PR24</t>
  </si>
  <si>
    <t>CR1044SCO_PR24</t>
  </si>
  <si>
    <t>CR1044SRPC_PR24</t>
  </si>
  <si>
    <t>B0088TWAANH_PR24</t>
  </si>
  <si>
    <t>B0088TWODI_PR24</t>
  </si>
  <si>
    <t>B0088TWAANHO_PR24</t>
  </si>
  <si>
    <t>B0088TWAM_PR24</t>
  </si>
  <si>
    <t>B0088TWAHRC_PR24</t>
  </si>
  <si>
    <t>PD3.4</t>
  </si>
  <si>
    <t>2H.4</t>
  </si>
  <si>
    <t>B0089TWCR_PR24</t>
  </si>
  <si>
    <t>B0089TWRR_PR24</t>
  </si>
  <si>
    <t>B0089TWTR_PR24</t>
  </si>
  <si>
    <t>B0089TWNC_PR24</t>
  </si>
  <si>
    <t>B0089TWAHRR_PR24</t>
  </si>
  <si>
    <t>B0089TWAANH_PR24</t>
  </si>
  <si>
    <t>B0089TWODI_PR24</t>
  </si>
  <si>
    <t>B0089TWAANHO_PR24</t>
  </si>
  <si>
    <t>B0089TWAM_PR24</t>
  </si>
  <si>
    <t>B0089TWAHRC_PR24</t>
  </si>
  <si>
    <t>PD3.5</t>
  </si>
  <si>
    <t>2H.5</t>
  </si>
  <si>
    <t>CR1001SWCR_PR24</t>
  </si>
  <si>
    <t>CR1001SRR_PR24</t>
  </si>
  <si>
    <t>CR1001STR_PR24</t>
  </si>
  <si>
    <t>CR1041SCO_PR24</t>
  </si>
  <si>
    <t>CR1041SRPC_PR24</t>
  </si>
  <si>
    <t>PD3.6</t>
  </si>
  <si>
    <t>2H.6</t>
  </si>
  <si>
    <t>CR1030SWCR_PR24</t>
  </si>
  <si>
    <t>CR1030SRR_PR24</t>
  </si>
  <si>
    <t>CR1030STR_PR24</t>
  </si>
  <si>
    <t>CR1066SCO_PR24</t>
  </si>
  <si>
    <t>CR1066SRPC_PR24</t>
  </si>
  <si>
    <t>B0090TAANH_PR24</t>
  </si>
  <si>
    <t>B0090TAODI_PR24</t>
  </si>
  <si>
    <t>B0090TAAANH_PR24</t>
  </si>
  <si>
    <t>B0090TAAM_PR24</t>
  </si>
  <si>
    <t>B0090TAAHRC_PR24</t>
  </si>
  <si>
    <t>PD3.7</t>
  </si>
  <si>
    <t>2H.7</t>
  </si>
  <si>
    <t>CR1030SCU_PR24</t>
  </si>
  <si>
    <t>CR1030SRPC_PR24</t>
  </si>
  <si>
    <t>Water Network+</t>
  </si>
  <si>
    <t>Wastewater Network+</t>
  </si>
  <si>
    <t>Land sales – proceeds from disposals of protected land</t>
  </si>
  <si>
    <t>PD4.1</t>
  </si>
  <si>
    <t>2L.1</t>
  </si>
  <si>
    <t>B0374LD_WR_PR24</t>
  </si>
  <si>
    <t>B0374LD_WN_PR24</t>
  </si>
  <si>
    <t>BT39301PS_PR24</t>
  </si>
  <si>
    <t>B0374LD_AC_PR24</t>
  </si>
  <si>
    <t>BT39301P_PR24</t>
  </si>
  <si>
    <t>Revenue reconciliation - wholesale</t>
  </si>
  <si>
    <t>Additional Control</t>
  </si>
  <si>
    <t xml:space="preserve">Revenue recognised </t>
  </si>
  <si>
    <t>Wholesale revenue governed by price control</t>
  </si>
  <si>
    <t>PD5.1</t>
  </si>
  <si>
    <t>2M.1</t>
  </si>
  <si>
    <t>B0106WR_PR24WR_PR24</t>
  </si>
  <si>
    <t>B0106WRWNP_PR24</t>
  </si>
  <si>
    <t>B0106WRWWP_PR24</t>
  </si>
  <si>
    <t>B0106WRBIO_PR24</t>
  </si>
  <si>
    <t>B0106WRAPC_PR24</t>
  </si>
  <si>
    <t>B0106WRTOT_PR24</t>
  </si>
  <si>
    <t>Grants &amp; contributions (price control)</t>
  </si>
  <si>
    <t>PD5.2</t>
  </si>
  <si>
    <t>2M.2</t>
  </si>
  <si>
    <t>B0107GCWR_PR24</t>
  </si>
  <si>
    <t>B0107GCWNP_PR24</t>
  </si>
  <si>
    <t>B0107GCWWP_PR24</t>
  </si>
  <si>
    <t>B0107GCBIO_PR24</t>
  </si>
  <si>
    <t>B0107GCAPC_PR24</t>
  </si>
  <si>
    <t>B0107GCTOT_PR24</t>
  </si>
  <si>
    <t>Total revenue governed by wholesale price control</t>
  </si>
  <si>
    <t>PD5.3</t>
  </si>
  <si>
    <t>2M.3</t>
  </si>
  <si>
    <t>B0108TRWR_PR24</t>
  </si>
  <si>
    <t>B0108TRWNP_PR24</t>
  </si>
  <si>
    <t>B0108TRWWP_PR24</t>
  </si>
  <si>
    <t>B0108TRBIO_PR24</t>
  </si>
  <si>
    <t>B0108TRAPC_PR24</t>
  </si>
  <si>
    <t>B0108TRTOT_PR24</t>
  </si>
  <si>
    <t>Calculation of the revenue cap</t>
  </si>
  <si>
    <t>Allowed wholesale revenue before adjustments (or modified by CMA)</t>
  </si>
  <si>
    <t>PD5.4</t>
  </si>
  <si>
    <t>2M.4</t>
  </si>
  <si>
    <t>B0109AWWR_PR24</t>
  </si>
  <si>
    <t>B0109AWWNP_PR24</t>
  </si>
  <si>
    <t>B0109AWWWP_PR24</t>
  </si>
  <si>
    <t>B0109AWBIO_PR24</t>
  </si>
  <si>
    <t>B0109AWAPC_PR24</t>
  </si>
  <si>
    <t>B0109AWTOT_PR24</t>
  </si>
  <si>
    <t>Allowed grants &amp; contributions before adjustments (or modified by CMA)</t>
  </si>
  <si>
    <t>PD5.5</t>
  </si>
  <si>
    <t>2M.5</t>
  </si>
  <si>
    <t>B0110AGWR_PR24</t>
  </si>
  <si>
    <t>B0110AGWNP_PR24</t>
  </si>
  <si>
    <t>B0110AGWWP_PR24</t>
  </si>
  <si>
    <t>B0110AGBIO_PR24</t>
  </si>
  <si>
    <t>B0110AGAPC_PR24</t>
  </si>
  <si>
    <t>B0110AGTOT_PR24</t>
  </si>
  <si>
    <t>Revenue adjustment</t>
  </si>
  <si>
    <t>PD5.6</t>
  </si>
  <si>
    <t>2M.6</t>
  </si>
  <si>
    <t>B0111RAWR_PR24</t>
  </si>
  <si>
    <t>B0111RAWNP_PR24</t>
  </si>
  <si>
    <t>B0111RAWWP_PR24</t>
  </si>
  <si>
    <t>B0111RABIO_PR24</t>
  </si>
  <si>
    <t>B0111RAAPC_PR24</t>
  </si>
  <si>
    <t>B0111RATOT_PR24</t>
  </si>
  <si>
    <t>PD5.7</t>
  </si>
  <si>
    <t>2M.7</t>
  </si>
  <si>
    <t>B0112OAWR_PR24</t>
  </si>
  <si>
    <t>B0112OAWNP_PR24</t>
  </si>
  <si>
    <t>B0112OAWWP_PR24</t>
  </si>
  <si>
    <t>B0112OABIO_PR24</t>
  </si>
  <si>
    <t>B0112OAAPC_PR24</t>
  </si>
  <si>
    <t>B0112OATOT_PR24</t>
  </si>
  <si>
    <t>Revenue cap</t>
  </si>
  <si>
    <t>PD5.8</t>
  </si>
  <si>
    <t>2M.8</t>
  </si>
  <si>
    <t>B0113RCWR_PR24</t>
  </si>
  <si>
    <t>B0113RCWNP_PR24</t>
  </si>
  <si>
    <t>B0113RCWWP_PR24</t>
  </si>
  <si>
    <t>B0113RCBIO_PR24</t>
  </si>
  <si>
    <t>B0113RCAPC_PR24</t>
  </si>
  <si>
    <t>B0113RCTOT_PR24</t>
  </si>
  <si>
    <t xml:space="preserve">Calculation of the revenue imbalance </t>
  </si>
  <si>
    <t xml:space="preserve">Revenue cap </t>
  </si>
  <si>
    <t>PD5.9</t>
  </si>
  <si>
    <t>2M.9</t>
  </si>
  <si>
    <t>B0114RCWR_PR24</t>
  </si>
  <si>
    <t>B0114RCWNP_PR24</t>
  </si>
  <si>
    <t>B0114RCWWP_PR24</t>
  </si>
  <si>
    <t>B0114RCBIO_PR24</t>
  </si>
  <si>
    <t>B0114RCAPC_PR24</t>
  </si>
  <si>
    <t>B0114RCTOT_PR24</t>
  </si>
  <si>
    <t xml:space="preserve">Revenue Recovered </t>
  </si>
  <si>
    <t>PD5.10</t>
  </si>
  <si>
    <t>2M.10</t>
  </si>
  <si>
    <t>B0115RRWR_PR24</t>
  </si>
  <si>
    <t>B0115RRWNP_PR24</t>
  </si>
  <si>
    <t>B0115RRWWP_PR24</t>
  </si>
  <si>
    <t>B0115RRBIO_PR24</t>
  </si>
  <si>
    <t>B0115RRAPC_PR24</t>
  </si>
  <si>
    <t>B0115RRTOT_PR24</t>
  </si>
  <si>
    <t xml:space="preserve">Revenue imbalance </t>
  </si>
  <si>
    <t>PD5.11</t>
  </si>
  <si>
    <t>2M.11</t>
  </si>
  <si>
    <t>B0116RIWR_PR24</t>
  </si>
  <si>
    <t>B0116RIWNP_PR24</t>
  </si>
  <si>
    <t>B0116RIWWP_PR24</t>
  </si>
  <si>
    <t>B0116RIBIO_PR24</t>
  </si>
  <si>
    <t>B0116RIAPC_PR24</t>
  </si>
  <si>
    <t>B0116RITOT_PR24</t>
  </si>
  <si>
    <t>Water bulk supply information</t>
  </si>
  <si>
    <t>Volume</t>
  </si>
  <si>
    <t>Bulk supply exports</t>
  </si>
  <si>
    <t>Bulk supply 1</t>
  </si>
  <si>
    <t>PD6.1</t>
  </si>
  <si>
    <t>4A.1</t>
  </si>
  <si>
    <t>PD6_01Vol_PR24</t>
  </si>
  <si>
    <t>PD6_01OpC_PR24</t>
  </si>
  <si>
    <t>PD6_01Rev_PR24</t>
  </si>
  <si>
    <t>Bulk supply 2</t>
  </si>
  <si>
    <t>PD6.2</t>
  </si>
  <si>
    <t>4A.2</t>
  </si>
  <si>
    <t>PD6_02Vol_PR24</t>
  </si>
  <si>
    <t>PD6_02OpC_PR24</t>
  </si>
  <si>
    <t>PD6_02Rev_PR24</t>
  </si>
  <si>
    <t>Bulk supply 3</t>
  </si>
  <si>
    <t>PD6.3</t>
  </si>
  <si>
    <t>4A.3</t>
  </si>
  <si>
    <t>PD6_03Vol_PR24</t>
  </si>
  <si>
    <t>PD6_03OpC_PR24</t>
  </si>
  <si>
    <t>PD6_03Rev_PR24</t>
  </si>
  <si>
    <t>Bulk supply 4</t>
  </si>
  <si>
    <t>PD6.4</t>
  </si>
  <si>
    <t>4A.4</t>
  </si>
  <si>
    <t>PD6_04Vol_PR24</t>
  </si>
  <si>
    <t>PD6_04OpC_PR24</t>
  </si>
  <si>
    <t>PD6_04Rev_PR24</t>
  </si>
  <si>
    <t>Bulk supply 5</t>
  </si>
  <si>
    <t>PD6.5</t>
  </si>
  <si>
    <t>4A.5</t>
  </si>
  <si>
    <t>PD6_05Vol_PR24</t>
  </si>
  <si>
    <t>PD6_05OpC_PR24</t>
  </si>
  <si>
    <t>PD6_05Rev_PR24</t>
  </si>
  <si>
    <t>Bulk supply 6</t>
  </si>
  <si>
    <t>PD6.6</t>
  </si>
  <si>
    <t>4A.6</t>
  </si>
  <si>
    <t>PD6_06Vol_PR24</t>
  </si>
  <si>
    <t>PD6_06OpC_PR24</t>
  </si>
  <si>
    <t>PD6_06Rev_PR24</t>
  </si>
  <si>
    <t>Bulk supply 7</t>
  </si>
  <si>
    <t>PD6.7</t>
  </si>
  <si>
    <t>4A.7</t>
  </si>
  <si>
    <t>PD6_07Vol_PR24</t>
  </si>
  <si>
    <t>PD6_07OpC_PR24</t>
  </si>
  <si>
    <t>PD6_07Rev_PR24</t>
  </si>
  <si>
    <t>Bulk supply 8</t>
  </si>
  <si>
    <t>PD6.8</t>
  </si>
  <si>
    <t>4A.8</t>
  </si>
  <si>
    <t>PD6_08Vol_PR24</t>
  </si>
  <si>
    <t>PD6_08OpC_PR24</t>
  </si>
  <si>
    <t>PD6_08Rev_PR24</t>
  </si>
  <si>
    <t>Bulk supply 9</t>
  </si>
  <si>
    <t>PD6.9</t>
  </si>
  <si>
    <t>4A.9</t>
  </si>
  <si>
    <t>PD6_09Vol_PR24</t>
  </si>
  <si>
    <t>PD6_09OpC_PR24</t>
  </si>
  <si>
    <t>PD6_09Rev_PR24</t>
  </si>
  <si>
    <t>Bulk supply 10</t>
  </si>
  <si>
    <t>PD6.10</t>
  </si>
  <si>
    <t>4A.10</t>
  </si>
  <si>
    <t>PD6_10Vol_PR24</t>
  </si>
  <si>
    <t>PD6_10OpC_PR24</t>
  </si>
  <si>
    <t>PD6_10Rev_PR24</t>
  </si>
  <si>
    <t>Bulk supply 11</t>
  </si>
  <si>
    <t>PD6.11</t>
  </si>
  <si>
    <t>4A.11</t>
  </si>
  <si>
    <t>PD6_11Vol_PR24</t>
  </si>
  <si>
    <t>PD6_11OpC_PR24</t>
  </si>
  <si>
    <t>PD6_11Rev_PR24</t>
  </si>
  <si>
    <t>Bulk supply 12</t>
  </si>
  <si>
    <t>PD6.12</t>
  </si>
  <si>
    <t>4A.12</t>
  </si>
  <si>
    <t>PD6_12Vol_PR24</t>
  </si>
  <si>
    <t>PD6_12OpC_PR24</t>
  </si>
  <si>
    <t>PD6_12Rev_PR24</t>
  </si>
  <si>
    <t>Bulk supply 13</t>
  </si>
  <si>
    <t>PD6.13</t>
  </si>
  <si>
    <t>4A.13</t>
  </si>
  <si>
    <t>PD6_13Vol_PR24</t>
  </si>
  <si>
    <t>PD6_13OpC_PR24</t>
  </si>
  <si>
    <t>PD6_13Rev_PR24</t>
  </si>
  <si>
    <t>Bulk supply 14</t>
  </si>
  <si>
    <t>PD6.14</t>
  </si>
  <si>
    <t>4A.14</t>
  </si>
  <si>
    <t>PD6_14Vol_PR24</t>
  </si>
  <si>
    <t>PD6_14OpC_PR24</t>
  </si>
  <si>
    <t>PD6_14Rev_PR24</t>
  </si>
  <si>
    <t>Bulk supply 15</t>
  </si>
  <si>
    <t>PD6.15</t>
  </si>
  <si>
    <t>4A.15</t>
  </si>
  <si>
    <t>PD6_15Vol_PR24</t>
  </si>
  <si>
    <t>PD6_15OpC_PR24</t>
  </si>
  <si>
    <t>PD6_15Rev_PR24</t>
  </si>
  <si>
    <t>Bulk supply 16</t>
  </si>
  <si>
    <t>PD6.16</t>
  </si>
  <si>
    <t>4A.16</t>
  </si>
  <si>
    <t>PD6_16Vol_PR24</t>
  </si>
  <si>
    <t>PD6_16OpC_PR24</t>
  </si>
  <si>
    <t>PD6_16Rev_PR24</t>
  </si>
  <si>
    <t>Bulk supply 17</t>
  </si>
  <si>
    <t>PD6.17</t>
  </si>
  <si>
    <t>4A.17</t>
  </si>
  <si>
    <t>PD6_17Vol_PR24</t>
  </si>
  <si>
    <t>PD6_17OpC_PR24</t>
  </si>
  <si>
    <t>PD6_17Rev_PR24</t>
  </si>
  <si>
    <t>Bulk supply 18</t>
  </si>
  <si>
    <t>PD6.18</t>
  </si>
  <si>
    <t>4A.18</t>
  </si>
  <si>
    <t>PD6_18Vol_PR24</t>
  </si>
  <si>
    <t>PD6_18OpC_PR24</t>
  </si>
  <si>
    <t>PD6_18Rev_PR24</t>
  </si>
  <si>
    <t>Bulk supply 19</t>
  </si>
  <si>
    <t>PD6.19</t>
  </si>
  <si>
    <t>4A.19</t>
  </si>
  <si>
    <t>PD6_19Vol_PR24</t>
  </si>
  <si>
    <t>PD6_19OpC_PR24</t>
  </si>
  <si>
    <t>PD6_19Rev_PR24</t>
  </si>
  <si>
    <t>Bulk supply 20</t>
  </si>
  <si>
    <t>PD6.20</t>
  </si>
  <si>
    <t>4A.20</t>
  </si>
  <si>
    <t>PD6_20Vol_PR24</t>
  </si>
  <si>
    <t>PD6_20OpC_PR24</t>
  </si>
  <si>
    <t>PD6_20Rev_PR24</t>
  </si>
  <si>
    <t>Bulk supply 21</t>
  </si>
  <si>
    <t>PD6.21</t>
  </si>
  <si>
    <t>4A.21</t>
  </si>
  <si>
    <t>PD6_21Vol_PR24</t>
  </si>
  <si>
    <t>PD6_21OpC_PR24</t>
  </si>
  <si>
    <t>PD6_21Rev_PR24</t>
  </si>
  <si>
    <t>Bulk supply 22</t>
  </si>
  <si>
    <t>PD6.22</t>
  </si>
  <si>
    <t>4A.22</t>
  </si>
  <si>
    <t>PD6_22Vol_PR24</t>
  </si>
  <si>
    <t>PD6_22OpC_PR24</t>
  </si>
  <si>
    <t>PD6_22Rev_PR24</t>
  </si>
  <si>
    <t>Bulk supply 23</t>
  </si>
  <si>
    <t>PD6.23</t>
  </si>
  <si>
    <t>4A.23</t>
  </si>
  <si>
    <t>PD6_23Vol_PR24</t>
  </si>
  <si>
    <t>PD6_23OpC_PR24</t>
  </si>
  <si>
    <t>PD6_23Rev_PR24</t>
  </si>
  <si>
    <t>Bulk supply 24</t>
  </si>
  <si>
    <t>PD6.24</t>
  </si>
  <si>
    <t>4A.24</t>
  </si>
  <si>
    <t>PD6_24Vol_PR24</t>
  </si>
  <si>
    <t>PD6_24OpC_PR24</t>
  </si>
  <si>
    <t>PD6_24Rev_PR24</t>
  </si>
  <si>
    <t>Bulk supply 25</t>
  </si>
  <si>
    <t>PD6.25</t>
  </si>
  <si>
    <t>4A.25</t>
  </si>
  <si>
    <t>PD6_25Vol_PR24</t>
  </si>
  <si>
    <t>PD6_25OpC_PR24</t>
  </si>
  <si>
    <t>PD6_25Rev_PR24</t>
  </si>
  <si>
    <t>Bulk supply 26</t>
  </si>
  <si>
    <t>PD6.26</t>
  </si>
  <si>
    <t>4A.26</t>
  </si>
  <si>
    <t>PD6_26Vol_PR24</t>
  </si>
  <si>
    <t>PD6_26OpC_PR24</t>
  </si>
  <si>
    <t>PD6_26Rev_PR24</t>
  </si>
  <si>
    <t>Bulk supply 27</t>
  </si>
  <si>
    <t>PD6.27</t>
  </si>
  <si>
    <t>4A.27</t>
  </si>
  <si>
    <t>PD6_27Vol_PR24</t>
  </si>
  <si>
    <t>PD6_27OpC_PR24</t>
  </si>
  <si>
    <t>PD6_27Rev_PR24</t>
  </si>
  <si>
    <t>Bulk supply 28</t>
  </si>
  <si>
    <t>PD6.28</t>
  </si>
  <si>
    <t>4A.28</t>
  </si>
  <si>
    <t>PD6_28Vol_PR24</t>
  </si>
  <si>
    <t>PD6_28OpC_PR24</t>
  </si>
  <si>
    <t>PD6_28Rev_PR24</t>
  </si>
  <si>
    <t>Bulk supply 29</t>
  </si>
  <si>
    <t>PD6.29</t>
  </si>
  <si>
    <t>4A.29</t>
  </si>
  <si>
    <t>PD6_29Vol_PR24</t>
  </si>
  <si>
    <t>PD6_29OpC_PR24</t>
  </si>
  <si>
    <t>PD6_29Rev_PR24</t>
  </si>
  <si>
    <t>Bulk supply 30</t>
  </si>
  <si>
    <t>PD6.30</t>
  </si>
  <si>
    <t>4A.30</t>
  </si>
  <si>
    <t>PD6_30Vol_PR24</t>
  </si>
  <si>
    <t>PD6_30OpC_PR24</t>
  </si>
  <si>
    <t>PD6_30Rev_PR24</t>
  </si>
  <si>
    <t>Bulk supply 31</t>
  </si>
  <si>
    <t>PD6.31</t>
  </si>
  <si>
    <t>4A.31</t>
  </si>
  <si>
    <t>PD6_31Vol_PR24</t>
  </si>
  <si>
    <t>PD6_31OpC_PR24</t>
  </si>
  <si>
    <t>PD6_31Rev_PR24</t>
  </si>
  <si>
    <t>Bulk supply 32</t>
  </si>
  <si>
    <t>PD6.32</t>
  </si>
  <si>
    <t>4A.32</t>
  </si>
  <si>
    <t>PD6_32Vol_PR24</t>
  </si>
  <si>
    <t>PD6_32OpC_PR24</t>
  </si>
  <si>
    <t>PD6_32Rev_PR24</t>
  </si>
  <si>
    <t>Bulk supply 33</t>
  </si>
  <si>
    <t>PD6.33</t>
  </si>
  <si>
    <t>4A.33</t>
  </si>
  <si>
    <t>PD6_33Vol_PR24</t>
  </si>
  <si>
    <t>PD6_33OpC_PR24</t>
  </si>
  <si>
    <t>PD6_33Rev_PR24</t>
  </si>
  <si>
    <t>Bulk supply 34</t>
  </si>
  <si>
    <t>PD6.34</t>
  </si>
  <si>
    <t>4A.34</t>
  </si>
  <si>
    <t>PD6_34Vol_PR24</t>
  </si>
  <si>
    <t>PD6_34OpC_PR24</t>
  </si>
  <si>
    <t>PD6_34Rev_PR24</t>
  </si>
  <si>
    <t>Bulk supply 35</t>
  </si>
  <si>
    <t>PD6.35</t>
  </si>
  <si>
    <t>4A.35</t>
  </si>
  <si>
    <t>PD6_35Vol_PR24</t>
  </si>
  <si>
    <t>PD6_35OpC_PR24</t>
  </si>
  <si>
    <t>PD6_35Rev_PR24</t>
  </si>
  <si>
    <t>Bulk supply 36</t>
  </si>
  <si>
    <t>PD6.36</t>
  </si>
  <si>
    <t>4A.36</t>
  </si>
  <si>
    <t>PD6_36Vol_PR24</t>
  </si>
  <si>
    <t>PD6_36OpC_PR24</t>
  </si>
  <si>
    <t>PD6_36Rev_PR24</t>
  </si>
  <si>
    <t>Bulk supply 37</t>
  </si>
  <si>
    <t>PD6.37</t>
  </si>
  <si>
    <t>4A.37</t>
  </si>
  <si>
    <t>PD6_37Vol_PR24</t>
  </si>
  <si>
    <t>PD6_37OpC_PR24</t>
  </si>
  <si>
    <t>PD6_37Rev_PR24</t>
  </si>
  <si>
    <t>Bulk supply 38</t>
  </si>
  <si>
    <t>PD6.38</t>
  </si>
  <si>
    <t>4A.38</t>
  </si>
  <si>
    <t>PD6_38Vol_PR24</t>
  </si>
  <si>
    <t>PD6_38OpC_PR24</t>
  </si>
  <si>
    <t>PD6_38Rev_PR24</t>
  </si>
  <si>
    <t>Bulk supply 39</t>
  </si>
  <si>
    <t>PD6.39</t>
  </si>
  <si>
    <t>4A.39</t>
  </si>
  <si>
    <t>PD6_39Vol_PR24</t>
  </si>
  <si>
    <t>PD6_39OpC_PR24</t>
  </si>
  <si>
    <t>PD6_39Rev_PR24</t>
  </si>
  <si>
    <t>Bulk supply 40</t>
  </si>
  <si>
    <t>PD6.40</t>
  </si>
  <si>
    <t>4A.40</t>
  </si>
  <si>
    <t>PD6_40Vol_PR24</t>
  </si>
  <si>
    <t>PD6_40OpC_PR24</t>
  </si>
  <si>
    <t>PD6_40Rev_PR24</t>
  </si>
  <si>
    <t>Bulk supply 41</t>
  </si>
  <si>
    <t>PD6.41</t>
  </si>
  <si>
    <t>4A.41</t>
  </si>
  <si>
    <t>PD6_41Vol_PR24</t>
  </si>
  <si>
    <t>PD6_41OpC_PR24</t>
  </si>
  <si>
    <t>PD6_41Rev_PR24</t>
  </si>
  <si>
    <t>Bulk supply 42</t>
  </si>
  <si>
    <t>PD6.42</t>
  </si>
  <si>
    <t>4A.42</t>
  </si>
  <si>
    <t>PD6_42Vol_PR24</t>
  </si>
  <si>
    <t>PD6_42OpC_PR24</t>
  </si>
  <si>
    <t>PD6_42Rev_PR24</t>
  </si>
  <si>
    <t>Bulk supply 43</t>
  </si>
  <si>
    <t>PD6.43</t>
  </si>
  <si>
    <t>4A.43</t>
  </si>
  <si>
    <t>PD6_43Vol_PR24</t>
  </si>
  <si>
    <t>PD6_43OpC_PR24</t>
  </si>
  <si>
    <t>PD6_43Rev_PR24</t>
  </si>
  <si>
    <t>Bulk supply 44</t>
  </si>
  <si>
    <t>PD6.44</t>
  </si>
  <si>
    <t>4A.44</t>
  </si>
  <si>
    <t>PD6_44Vol_PR24</t>
  </si>
  <si>
    <t>PD6_44OpC_PR24</t>
  </si>
  <si>
    <t>PD6_44Rev_PR24</t>
  </si>
  <si>
    <t>Bulk supply 45</t>
  </si>
  <si>
    <t>PD6.45</t>
  </si>
  <si>
    <t>4A.45</t>
  </si>
  <si>
    <t>PD6_45Vol_PR24</t>
  </si>
  <si>
    <t>PD6_45OpC_PR24</t>
  </si>
  <si>
    <t>PD6_45Rev_PR24</t>
  </si>
  <si>
    <t>Bulk supply 46</t>
  </si>
  <si>
    <t>PD6.46</t>
  </si>
  <si>
    <t>4A.46</t>
  </si>
  <si>
    <t>PD6_46Vol_PR24</t>
  </si>
  <si>
    <t>PD6_46OpC_PR24</t>
  </si>
  <si>
    <t>PD6_46Rev_PR24</t>
  </si>
  <si>
    <t>Bulk supply 47</t>
  </si>
  <si>
    <t>PD6.47</t>
  </si>
  <si>
    <t>4A.47</t>
  </si>
  <si>
    <t>PD6_47Vol_PR24</t>
  </si>
  <si>
    <t>PD6_47OpC_PR24</t>
  </si>
  <si>
    <t>PD6_47Rev_PR24</t>
  </si>
  <si>
    <t>Bulk supply 48</t>
  </si>
  <si>
    <t>PD6.48</t>
  </si>
  <si>
    <t>4A.48</t>
  </si>
  <si>
    <t>PD6_48Vol_PR24</t>
  </si>
  <si>
    <t>PD6_48OpC_PR24</t>
  </si>
  <si>
    <t>PD6_48Rev_PR24</t>
  </si>
  <si>
    <t>Bulk supply 49</t>
  </si>
  <si>
    <t>PD6.49</t>
  </si>
  <si>
    <t>4A.49</t>
  </si>
  <si>
    <t>PD6_49Vol_PR24</t>
  </si>
  <si>
    <t>PD6_49OpC_PR24</t>
  </si>
  <si>
    <t>PD6_49Rev_PR24</t>
  </si>
  <si>
    <t>Bulk supply 50</t>
  </si>
  <si>
    <t>PD6.50</t>
  </si>
  <si>
    <t>4A.50</t>
  </si>
  <si>
    <t>PD6_50Vol_PR24</t>
  </si>
  <si>
    <t>PD6_50OpC_PR24</t>
  </si>
  <si>
    <t>PD6_50Rev_PR24</t>
  </si>
  <si>
    <t>Total bulk supply exports</t>
  </si>
  <si>
    <t>PD6.51</t>
  </si>
  <si>
    <t>4A.51</t>
  </si>
  <si>
    <t>PD6_51Vol_PR24</t>
  </si>
  <si>
    <t>PD6_51OpC_PR24</t>
  </si>
  <si>
    <t>PD6_51Rev_PR24</t>
  </si>
  <si>
    <t>Bulk supply imports</t>
  </si>
  <si>
    <t>PD6.52</t>
  </si>
  <si>
    <t>4A.52</t>
  </si>
  <si>
    <t>PD6_52Vol_PR24</t>
  </si>
  <si>
    <t>PD6_52OpC_PR24</t>
  </si>
  <si>
    <t>PD6_52Rev_PR24</t>
  </si>
  <si>
    <t>PD6.53</t>
  </si>
  <si>
    <t>4A.53</t>
  </si>
  <si>
    <t>PD6_53Vol_PR24</t>
  </si>
  <si>
    <t>PD6_53OpC_PR24</t>
  </si>
  <si>
    <t>PD6_53Rev_PR24</t>
  </si>
  <si>
    <t>PD6.54</t>
  </si>
  <si>
    <t>4A.54</t>
  </si>
  <si>
    <t>PD6_54Vol_PR24</t>
  </si>
  <si>
    <t>PD6_54OpC_PR24</t>
  </si>
  <si>
    <t>PD6_54Rev_PR24</t>
  </si>
  <si>
    <t>PD6.55</t>
  </si>
  <si>
    <t>4A.55</t>
  </si>
  <si>
    <t>PD6_55Vol_PR24</t>
  </si>
  <si>
    <t>PD6_55OpC_PR24</t>
  </si>
  <si>
    <t>PD6_55Rev_PR24</t>
  </si>
  <si>
    <t>PD6.56</t>
  </si>
  <si>
    <t>4A.56</t>
  </si>
  <si>
    <t>PD6_56Vol_PR24</t>
  </si>
  <si>
    <t>PD6_56OpC_PR24</t>
  </si>
  <si>
    <t>PD6_56Rev_PR24</t>
  </si>
  <si>
    <t>PD6.57</t>
  </si>
  <si>
    <t>4A.57</t>
  </si>
  <si>
    <t>PD6_57Vol_PR24</t>
  </si>
  <si>
    <t>PD6_57OpC_PR24</t>
  </si>
  <si>
    <t>PD6_57Rev_PR24</t>
  </si>
  <si>
    <t>PD6.58</t>
  </si>
  <si>
    <t>4A.58</t>
  </si>
  <si>
    <t>PD6_58Vol_PR24</t>
  </si>
  <si>
    <t>PD6_58OpC_PR24</t>
  </si>
  <si>
    <t>PD6_58Rev_PR24</t>
  </si>
  <si>
    <t>PD6.59</t>
  </si>
  <si>
    <t>4A.59</t>
  </si>
  <si>
    <t>PD6_59Vol_PR24</t>
  </si>
  <si>
    <t>PD6_59OpC_PR24</t>
  </si>
  <si>
    <t>PD6_59Rev_PR24</t>
  </si>
  <si>
    <t>PD6.60</t>
  </si>
  <si>
    <t>4A.60</t>
  </si>
  <si>
    <t>PD6_60Vol_PR24</t>
  </si>
  <si>
    <t>PD6_60OpC_PR24</t>
  </si>
  <si>
    <t>PD6_60Rev_PR24</t>
  </si>
  <si>
    <t>PD6.61</t>
  </si>
  <si>
    <t>4A.61</t>
  </si>
  <si>
    <t>PD6_61Vol_PR24</t>
  </si>
  <si>
    <t>PD6_61OpC_PR24</t>
  </si>
  <si>
    <t>PD6_61Rev_PR24</t>
  </si>
  <si>
    <t>PD6.62</t>
  </si>
  <si>
    <t>4A.62</t>
  </si>
  <si>
    <t>PD6_62Vol_PR24</t>
  </si>
  <si>
    <t>PD6_62OpC_PR24</t>
  </si>
  <si>
    <t>PD6_62Rev_PR24</t>
  </si>
  <si>
    <t>PD6.63</t>
  </si>
  <si>
    <t>4A.63</t>
  </si>
  <si>
    <t>PD6_63Vol_PR24</t>
  </si>
  <si>
    <t>PD6_63OpC_PR24</t>
  </si>
  <si>
    <t>PD6_63Rev_PR24</t>
  </si>
  <si>
    <t>PD6.64</t>
  </si>
  <si>
    <t>4A.64</t>
  </si>
  <si>
    <t>PD6_64Vol_PR24</t>
  </si>
  <si>
    <t>PD6_64OpC_PR24</t>
  </si>
  <si>
    <t>PD6_64Rev_PR24</t>
  </si>
  <si>
    <t>PD6.65</t>
  </si>
  <si>
    <t>4A.65</t>
  </si>
  <si>
    <t>PD6_65Vol_PR24</t>
  </si>
  <si>
    <t>PD6_65OpC_PR24</t>
  </si>
  <si>
    <t>PD6_65Rev_PR24</t>
  </si>
  <si>
    <t>PD6.66</t>
  </si>
  <si>
    <t>4A.66</t>
  </si>
  <si>
    <t>PD6_66Vol_PR24</t>
  </si>
  <si>
    <t>PD6_66OpC_PR24</t>
  </si>
  <si>
    <t>PD6_66Rev_PR24</t>
  </si>
  <si>
    <t>PD6.67</t>
  </si>
  <si>
    <t>4A.67</t>
  </si>
  <si>
    <t>PD6_67Vol_PR24</t>
  </si>
  <si>
    <t>PD6_67OpC_PR24</t>
  </si>
  <si>
    <t>PD6_67Rev_PR24</t>
  </si>
  <si>
    <t>PD6.68</t>
  </si>
  <si>
    <t>4A.68</t>
  </si>
  <si>
    <t>PD6_68Vol_PR24</t>
  </si>
  <si>
    <t>PD6_68OpC_PR24</t>
  </si>
  <si>
    <t>PD6_68Rev_PR24</t>
  </si>
  <si>
    <t>PD6.69</t>
  </si>
  <si>
    <t>4A.69</t>
  </si>
  <si>
    <t>PD6_69Vol_PR24</t>
  </si>
  <si>
    <t>PD6_69OpC_PR24</t>
  </si>
  <si>
    <t>PD6_69Rev_PR24</t>
  </si>
  <si>
    <t>PD6.70</t>
  </si>
  <si>
    <t>4A.70</t>
  </si>
  <si>
    <t>PD6_70Vol_PR24</t>
  </si>
  <si>
    <t>PD6_70OpC_PR24</t>
  </si>
  <si>
    <t>PD6_70Rev_PR24</t>
  </si>
  <si>
    <t>PD6.71</t>
  </si>
  <si>
    <t>4A.71</t>
  </si>
  <si>
    <t>PD6_71Vol_PR24</t>
  </si>
  <si>
    <t>PD6_71OpC_PR24</t>
  </si>
  <si>
    <t>PD6_71Rev_PR24</t>
  </si>
  <si>
    <t>PD6.72</t>
  </si>
  <si>
    <t>4A.72</t>
  </si>
  <si>
    <t>PD6_72Vol_PR24</t>
  </si>
  <si>
    <t>PD6_72OpC_PR24</t>
  </si>
  <si>
    <t>PD6_72Rev_PR24</t>
  </si>
  <si>
    <t>PD6.73</t>
  </si>
  <si>
    <t>4A.73</t>
  </si>
  <si>
    <t>PD6_73Vol_PR24</t>
  </si>
  <si>
    <t>PD6_73OpC_PR24</t>
  </si>
  <si>
    <t>PD6_73Rev_PR24</t>
  </si>
  <si>
    <t>PD6.74</t>
  </si>
  <si>
    <t>4A.74</t>
  </si>
  <si>
    <t>PD6_74Vol_PR24</t>
  </si>
  <si>
    <t>PD6_74OpC_PR24</t>
  </si>
  <si>
    <t>PD6_74Rev_PR24</t>
  </si>
  <si>
    <t>PD6.75</t>
  </si>
  <si>
    <t>4A.75</t>
  </si>
  <si>
    <t>PD6_75Vol_PR24</t>
  </si>
  <si>
    <t>PD6_75OpC_PR24</t>
  </si>
  <si>
    <t>PD6_75Rev_PR24</t>
  </si>
  <si>
    <t>PD6.76</t>
  </si>
  <si>
    <t>4A.76</t>
  </si>
  <si>
    <t>PD6_76Vol_PR24</t>
  </si>
  <si>
    <t>PD6_76OpC_PR24</t>
  </si>
  <si>
    <t>PD6_76Rev_PR24</t>
  </si>
  <si>
    <t>PD6.77</t>
  </si>
  <si>
    <t>4A.77</t>
  </si>
  <si>
    <t>PD6_77Vol_PR24</t>
  </si>
  <si>
    <t>PD6_77OpC_PR24</t>
  </si>
  <si>
    <t>PD6_77Rev_PR24</t>
  </si>
  <si>
    <t>PD6.78</t>
  </si>
  <si>
    <t>4A.78</t>
  </si>
  <si>
    <t>PD6_78Vol_PR24</t>
  </si>
  <si>
    <t>PD6_78OpC_PR24</t>
  </si>
  <si>
    <t>PD6_78Rev_PR24</t>
  </si>
  <si>
    <t>PD6.79</t>
  </si>
  <si>
    <t>4A.79</t>
  </si>
  <si>
    <t>PD6_79Vol_PR24</t>
  </si>
  <si>
    <t>PD6_79OpC_PR24</t>
  </si>
  <si>
    <t>PD6_79Rev_PR24</t>
  </si>
  <si>
    <t>PD6.80</t>
  </si>
  <si>
    <t>4A.80</t>
  </si>
  <si>
    <t>PD6_80Vol_PR24</t>
  </si>
  <si>
    <t>PD6_80OpC_PR24</t>
  </si>
  <si>
    <t>PD6_80Rev_PR24</t>
  </si>
  <si>
    <t>PD6.81</t>
  </si>
  <si>
    <t>4A.81</t>
  </si>
  <si>
    <t>PD6_81Vol_PR24</t>
  </si>
  <si>
    <t>PD6_81OpC_PR24</t>
  </si>
  <si>
    <t>PD6_81Rev_PR24</t>
  </si>
  <si>
    <t>PD6.82</t>
  </si>
  <si>
    <t>4A.82</t>
  </si>
  <si>
    <t>PD6_82Vol_PR24</t>
  </si>
  <si>
    <t>PD6_82OpC_PR24</t>
  </si>
  <si>
    <t>PD6_82Rev_PR24</t>
  </si>
  <si>
    <t>PD6.83</t>
  </si>
  <si>
    <t>4A.83</t>
  </si>
  <si>
    <t>PD6_83Vol_PR24</t>
  </si>
  <si>
    <t>PD6_83OpC_PR24</t>
  </si>
  <si>
    <t>PD6_83Rev_PR24</t>
  </si>
  <si>
    <t>PD6.84</t>
  </si>
  <si>
    <t>4A.84</t>
  </si>
  <si>
    <t>PD6_84Vol_PR24</t>
  </si>
  <si>
    <t>PD6_84OpC_PR24</t>
  </si>
  <si>
    <t>PD6_84Rev_PR24</t>
  </si>
  <si>
    <t>PD6.85</t>
  </si>
  <si>
    <t>4A.85</t>
  </si>
  <si>
    <t>PD6_85Vol_PR24</t>
  </si>
  <si>
    <t>PD6_85OpC_PR24</t>
  </si>
  <si>
    <t>PD6_85Rev_PR24</t>
  </si>
  <si>
    <t>PD6.86</t>
  </si>
  <si>
    <t>4A.86</t>
  </si>
  <si>
    <t>PD6_86Vol_PR24</t>
  </si>
  <si>
    <t>PD6_86OpC_PR24</t>
  </si>
  <si>
    <t>PD6_86Rev_PR24</t>
  </si>
  <si>
    <t>PD6.87</t>
  </si>
  <si>
    <t>4A.87</t>
  </si>
  <si>
    <t>PD6_87Vol_PR24</t>
  </si>
  <si>
    <t>PD6_87OpC_PR24</t>
  </si>
  <si>
    <t>PD6_87Rev_PR24</t>
  </si>
  <si>
    <t>PD6.88</t>
  </si>
  <si>
    <t>4A.88</t>
  </si>
  <si>
    <t>PD6_88Vol_PR24</t>
  </si>
  <si>
    <t>PD6_88OpC_PR24</t>
  </si>
  <si>
    <t>PD6_88Rev_PR24</t>
  </si>
  <si>
    <t>PD6.89</t>
  </si>
  <si>
    <t>4A.89</t>
  </si>
  <si>
    <t>PD6_89Vol_PR24</t>
  </si>
  <si>
    <t>PD6_89OpC_PR24</t>
  </si>
  <si>
    <t>PD6_89Rev_PR24</t>
  </si>
  <si>
    <t>PD6.90</t>
  </si>
  <si>
    <t>4A.90</t>
  </si>
  <si>
    <t>PD6_90Vol_PR24</t>
  </si>
  <si>
    <t>PD6_90OpC_PR24</t>
  </si>
  <si>
    <t>PD6_90Rev_PR24</t>
  </si>
  <si>
    <t>PD6.91</t>
  </si>
  <si>
    <t>4A.91</t>
  </si>
  <si>
    <t>PD6_91Vol_PR24</t>
  </si>
  <si>
    <t>PD6_91OpC_PR24</t>
  </si>
  <si>
    <t>PD6_91Rev_PR24</t>
  </si>
  <si>
    <t>PD6.92</t>
  </si>
  <si>
    <t>4A.92</t>
  </si>
  <si>
    <t>PD6_92Vol_PR24</t>
  </si>
  <si>
    <t>PD6_92OpC_PR24</t>
  </si>
  <si>
    <t>PD6_92Rev_PR24</t>
  </si>
  <si>
    <t>PD6.93</t>
  </si>
  <si>
    <t>4A.93</t>
  </si>
  <si>
    <t>PD6_93Vol_PR24</t>
  </si>
  <si>
    <t>PD6_93OpC_PR24</t>
  </si>
  <si>
    <t>PD6_93Rev_PR24</t>
  </si>
  <si>
    <t>PD6.94</t>
  </si>
  <si>
    <t>4A.94</t>
  </si>
  <si>
    <t>PD6_94Vol_PR24</t>
  </si>
  <si>
    <t>PD6_94OpC_PR24</t>
  </si>
  <si>
    <t>PD6_94Rev_PR24</t>
  </si>
  <si>
    <t>PD6.95</t>
  </si>
  <si>
    <t>4A.95</t>
  </si>
  <si>
    <t>PD6_95Vol_PR24</t>
  </si>
  <si>
    <t>PD6_95OpC_PR24</t>
  </si>
  <si>
    <t>PD6_95Rev_PR24</t>
  </si>
  <si>
    <t>PD6.96</t>
  </si>
  <si>
    <t>4A.96</t>
  </si>
  <si>
    <t>PD6_96Vol_PR24</t>
  </si>
  <si>
    <t>PD6_96OpC_PR24</t>
  </si>
  <si>
    <t>PD6_96Rev_PR24</t>
  </si>
  <si>
    <t>PD6.97</t>
  </si>
  <si>
    <t>4A.97</t>
  </si>
  <si>
    <t>PD6_97Vol_PR24</t>
  </si>
  <si>
    <t>PD6_97OpC_PR24</t>
  </si>
  <si>
    <t>PD6_97Rev_PR24</t>
  </si>
  <si>
    <t>PD6.98</t>
  </si>
  <si>
    <t>4A.98</t>
  </si>
  <si>
    <t>PD6_98Vol_PR24</t>
  </si>
  <si>
    <t>PD6_98OpC_PR24</t>
  </si>
  <si>
    <t>PD6_98Rev_PR24</t>
  </si>
  <si>
    <t>PD6.99</t>
  </si>
  <si>
    <t>4A.99</t>
  </si>
  <si>
    <t>PD6_99Vol_PR24</t>
  </si>
  <si>
    <t>PD6_99OpC_PR24</t>
  </si>
  <si>
    <t>PD6_99Rev_PR24</t>
  </si>
  <si>
    <t>PD6.100</t>
  </si>
  <si>
    <t>4A.100</t>
  </si>
  <si>
    <t>PD6_100Vol_PR24</t>
  </si>
  <si>
    <t>PD6_100OpC_PR24</t>
  </si>
  <si>
    <t>PD6_100Rev_PR24</t>
  </si>
  <si>
    <t>PD6.101</t>
  </si>
  <si>
    <t>4A.101</t>
  </si>
  <si>
    <t>PD6_101Vol_PR24</t>
  </si>
  <si>
    <t>PD6_101OpC_PR24</t>
  </si>
  <si>
    <t>PD6_101Rev_PR24</t>
  </si>
  <si>
    <t>Total bulk supply imports</t>
  </si>
  <si>
    <t>PD6.102</t>
  </si>
  <si>
    <t>4A.102</t>
  </si>
  <si>
    <t>PD6_102Vol_PR24</t>
  </si>
  <si>
    <t>PD6_102OpC_PR24</t>
  </si>
  <si>
    <t>PD6_102Rev_PR24</t>
  </si>
  <si>
    <t xml:space="preserve">Impact of Green recovery on RCV </t>
  </si>
  <si>
    <t>12 months ended 31 March 2023</t>
  </si>
  <si>
    <t>12 months ended 31 March 2024</t>
  </si>
  <si>
    <t>12 months ended 31 March 2025</t>
  </si>
  <si>
    <t>12 months ended 31 March 20xx</t>
  </si>
  <si>
    <t xml:space="preserve">Totex - Green recovery </t>
  </si>
  <si>
    <t>Approved bid</t>
  </si>
  <si>
    <t>PD7.1</t>
  </si>
  <si>
    <t>4U.1</t>
  </si>
  <si>
    <t>B0632GTAB_WR_PR24</t>
  </si>
  <si>
    <t>B0638GTAB_NP_PR24</t>
  </si>
  <si>
    <t>B0644GTAB_WP_PR24</t>
  </si>
  <si>
    <t>B0656GTAB_AC_PR24</t>
  </si>
  <si>
    <t xml:space="preserve">Actual totex </t>
  </si>
  <si>
    <t>PD7.2</t>
  </si>
  <si>
    <t>4U.2</t>
  </si>
  <si>
    <t>B0633GTAT_WR_PR24</t>
  </si>
  <si>
    <t>B0639GTAT_NP_PR24</t>
  </si>
  <si>
    <t>B0645GTAT_WP_PR24</t>
  </si>
  <si>
    <t>B0657GTAT_AC_PR24</t>
  </si>
  <si>
    <t xml:space="preserve">Variance </t>
  </si>
  <si>
    <t>PD7.3</t>
  </si>
  <si>
    <t>4U.3</t>
  </si>
  <si>
    <t>B0692GTV_WR_PR24</t>
  </si>
  <si>
    <t>B0700GTV_NP_PR24</t>
  </si>
  <si>
    <t>B0708GTV_WP_PR24</t>
  </si>
  <si>
    <t>B0716GTV_AC_PR24</t>
  </si>
  <si>
    <t>Variance due to timing of expenditure</t>
  </si>
  <si>
    <t>PD7.4</t>
  </si>
  <si>
    <t>4U.4</t>
  </si>
  <si>
    <t>B0634GTVT_WR_PR24</t>
  </si>
  <si>
    <t>B0640GTVT_NP_PR24</t>
  </si>
  <si>
    <t>B0646GTVT_WP_PR24</t>
  </si>
  <si>
    <t>B0658GTVT_AC_PR24</t>
  </si>
  <si>
    <t>Variance due to efficiency</t>
  </si>
  <si>
    <t>PD7.5</t>
  </si>
  <si>
    <t>4U.5</t>
  </si>
  <si>
    <t>B0693GTVE_WR_PR24</t>
  </si>
  <si>
    <t>B0701GTVE_NP_PR24</t>
  </si>
  <si>
    <t>B0709GTVE_WP_PR24</t>
  </si>
  <si>
    <t>B0717GTVE_AC_PR24</t>
  </si>
  <si>
    <t>Customer cost sharing rate - outperformance</t>
  </si>
  <si>
    <t>PD7.6</t>
  </si>
  <si>
    <t>4U.6</t>
  </si>
  <si>
    <t>B0635GTSO_WR_PR24</t>
  </si>
  <si>
    <t>B0641GTSO_NP_PR24</t>
  </si>
  <si>
    <t>B0647GTSO_WP_PR24</t>
  </si>
  <si>
    <t>B0659GTSO_AC_PR24</t>
  </si>
  <si>
    <t>Customer cost sharing rate - underperformance</t>
  </si>
  <si>
    <t>PD7.7</t>
  </si>
  <si>
    <t>4U.7</t>
  </si>
  <si>
    <t>B0636GTSU_WR_PR24</t>
  </si>
  <si>
    <t>B0642GTSU_NP_PR24</t>
  </si>
  <si>
    <t>B0648GTSU_WP_PR24</t>
  </si>
  <si>
    <t>B0660GTSU_AC_PR24</t>
  </si>
  <si>
    <t>Customer share of totex - outperformance</t>
  </si>
  <si>
    <t>PD7.8</t>
  </si>
  <si>
    <t>4U.8</t>
  </si>
  <si>
    <t>B0694GTCO_WR_PR24</t>
  </si>
  <si>
    <t>B0702GTCO_NP_PR24</t>
  </si>
  <si>
    <t>B0710GTCO_WP_PR24</t>
  </si>
  <si>
    <t>B0718GTCO_AC_PR24</t>
  </si>
  <si>
    <t>Customer share of totex - underperformance</t>
  </si>
  <si>
    <t>PD7.9</t>
  </si>
  <si>
    <t>4U.9</t>
  </si>
  <si>
    <t>B0695GTCU_WR_PR24</t>
  </si>
  <si>
    <t>B0703GTCU_NP_PR24</t>
  </si>
  <si>
    <t>B0711GTCU_WP_PR24</t>
  </si>
  <si>
    <t>B0719GTCU_AC_PR24</t>
  </si>
  <si>
    <t>Company share of totex - outperformance</t>
  </si>
  <si>
    <t>PD7.10</t>
  </si>
  <si>
    <t>4U.10</t>
  </si>
  <si>
    <t>B0696GTBO_WR_PR24</t>
  </si>
  <si>
    <t>B0704GTBO_NP_PR24</t>
  </si>
  <si>
    <t>B0712GTBO_WP_PR24</t>
  </si>
  <si>
    <t>B0720GTBO_AC_PR24</t>
  </si>
  <si>
    <t>Company share of totex - underperformance</t>
  </si>
  <si>
    <t>PD7.11</t>
  </si>
  <si>
    <t>4U.11</t>
  </si>
  <si>
    <t>B0697GTBU_WR_PR24</t>
  </si>
  <si>
    <t>B0705GTBU_NP_PR24</t>
  </si>
  <si>
    <t>B0713GTBU_WP_PR24</t>
  </si>
  <si>
    <t>B0721GTBU_AC_PR24</t>
  </si>
  <si>
    <t>Increase / decrease in shadow RCV</t>
  </si>
  <si>
    <t>PD7.12</t>
  </si>
  <si>
    <t>4U.12</t>
  </si>
  <si>
    <t>B0698GTIV_WR_PR24</t>
  </si>
  <si>
    <t>B0706GTIV_NP_PR24</t>
  </si>
  <si>
    <t>B0714GTIV_WP_PR24</t>
  </si>
  <si>
    <t>B0722GTIV_AC_PR24</t>
  </si>
  <si>
    <t>In period funding</t>
  </si>
  <si>
    <t>PD7.13</t>
  </si>
  <si>
    <t>4U.13</t>
  </si>
  <si>
    <t>B0637GTPF_WR_PR24</t>
  </si>
  <si>
    <t>B0643GTPF_NP_PR24</t>
  </si>
  <si>
    <t>B0649GTPF_WP_PR24</t>
  </si>
  <si>
    <t>B0661GTPF_AC_PR24</t>
  </si>
  <si>
    <t>Net increase / decrease in shadow RCV</t>
  </si>
  <si>
    <t>PD7.14</t>
  </si>
  <si>
    <t>4U.14</t>
  </si>
  <si>
    <t>B0699GTNV_WR_PR24</t>
  </si>
  <si>
    <t>B0707GTNV_NP_PR24</t>
  </si>
  <si>
    <t>B0715GTNV_WP_PR24</t>
  </si>
  <si>
    <t>B0723GTNV_AC_PR24</t>
  </si>
  <si>
    <t>Price control period to date</t>
  </si>
  <si>
    <t>B0662GPAB_WR_PR24</t>
  </si>
  <si>
    <t>B0668GPAB_NP_PR24</t>
  </si>
  <si>
    <t>B0674GPAB_WP_PR24</t>
  </si>
  <si>
    <t>B0686GPAB_AC_PR24</t>
  </si>
  <si>
    <t>B0663GPAT_WR_PR24</t>
  </si>
  <si>
    <t>B0669GPAT_NP_PR24</t>
  </si>
  <si>
    <t>B0675GPAT_WP_PR24</t>
  </si>
  <si>
    <t>B0687GPAT_AC_PR24</t>
  </si>
  <si>
    <t>B0724GPV_WR_PR24</t>
  </si>
  <si>
    <t>B0732GPV_NP_PR24</t>
  </si>
  <si>
    <t>B0740GPV_WP_PR24</t>
  </si>
  <si>
    <t>B0748GPV_AC_PR24</t>
  </si>
  <si>
    <t>B0664GPVT_WR_PR24</t>
  </si>
  <si>
    <t>B0670GPVT_NP_PR24</t>
  </si>
  <si>
    <t>B0676GPVT_WP_PR24</t>
  </si>
  <si>
    <t>B0688GPVT_AC_PR24</t>
  </si>
  <si>
    <t>B0725GPVE_WR_PR24</t>
  </si>
  <si>
    <t>B0733GPVE_NP_PR24</t>
  </si>
  <si>
    <t>B0741GPVE_WP_PR24</t>
  </si>
  <si>
    <t>B0749GPVE_AC_PR24</t>
  </si>
  <si>
    <t>B0665GPSO_WR_PR24</t>
  </si>
  <si>
    <t>B0671GPSO_NP_PR24</t>
  </si>
  <si>
    <t>B0677GPSO_WP_PR24</t>
  </si>
  <si>
    <t>B0689GPSO_AC_PR24</t>
  </si>
  <si>
    <t>B0666GPSU_WR_PR24</t>
  </si>
  <si>
    <t>B0672GPSU_NP_PR24</t>
  </si>
  <si>
    <t>B0678GPSU_WP_PR24</t>
  </si>
  <si>
    <t>B0690GPSU_AC_PR24</t>
  </si>
  <si>
    <t>B0726GPCO_WR_PR24</t>
  </si>
  <si>
    <t>B0734GPCO_NP_PR24</t>
  </si>
  <si>
    <t>B0742GPCO_WP_PR24</t>
  </si>
  <si>
    <t>B0750GPCO_AC_PR24</t>
  </si>
  <si>
    <t>B0727GPCU_WR_PR24</t>
  </si>
  <si>
    <t>B0735GPCU_NP_PR24</t>
  </si>
  <si>
    <t>B0743GPCU_WP_PR24</t>
  </si>
  <si>
    <t>B0751GPCU_AC_PR24</t>
  </si>
  <si>
    <t>B0728GPBO_WR_PR24</t>
  </si>
  <si>
    <t>B0736GPBO_NP_PR24</t>
  </si>
  <si>
    <t>B0744GPBO_WP_PR24</t>
  </si>
  <si>
    <t>B0752GPBO_AC_PR24</t>
  </si>
  <si>
    <t>B0729GPBU_WR_PR24</t>
  </si>
  <si>
    <t>B0737GPBU_NP_PR24</t>
  </si>
  <si>
    <t>B0745GPBU_WP_PR24</t>
  </si>
  <si>
    <t>B0753GPBU_AC_PR24</t>
  </si>
  <si>
    <t>B0730GPIV_WR_PR24</t>
  </si>
  <si>
    <t>B0738GPIV_NP_PR24</t>
  </si>
  <si>
    <t>B0746GPIV_WP_PR24</t>
  </si>
  <si>
    <t>B0754GPIV_AC_PR24</t>
  </si>
  <si>
    <t>B0667GPPF_WR_PR24</t>
  </si>
  <si>
    <t>B0673GPPF_NP_PR24</t>
  </si>
  <si>
    <t>B0679GPPF_WP_PR24</t>
  </si>
  <si>
    <t>B0691GPPF_AC_PR24</t>
  </si>
  <si>
    <t>B0731GPNV_WR_PR24</t>
  </si>
  <si>
    <t>B0739GPNV_NP_PR24</t>
  </si>
  <si>
    <t>B0747GPNV_WP_PR24</t>
  </si>
  <si>
    <t>B0755GPNV_AC_PR24</t>
  </si>
  <si>
    <t>PD8.1</t>
  </si>
  <si>
    <t>2B.1</t>
  </si>
  <si>
    <t>WS01001WR_PR24</t>
  </si>
  <si>
    <t>B0010WN_PR24</t>
  </si>
  <si>
    <t>B0010WNK_PR24</t>
  </si>
  <si>
    <t>B0010BIO_PR24</t>
  </si>
  <si>
    <t>B0010APC_PR24</t>
  </si>
  <si>
    <t>B0010TOT_PR24</t>
  </si>
  <si>
    <t>PD8.2</t>
  </si>
  <si>
    <t>2B.2</t>
  </si>
  <si>
    <t>WS01002WR_PR24</t>
  </si>
  <si>
    <t>B0011WN_PR24</t>
  </si>
  <si>
    <t>B0011WNK_PR24</t>
  </si>
  <si>
    <t>B0011BIO_PR24</t>
  </si>
  <si>
    <t>B0011APC_PR24</t>
  </si>
  <si>
    <t>B0011TOT_PR24</t>
  </si>
  <si>
    <t>Service charges/ discharge consents</t>
  </si>
  <si>
    <t>PD8.3</t>
  </si>
  <si>
    <t>2B.3</t>
  </si>
  <si>
    <t>B0012WR_PR24</t>
  </si>
  <si>
    <t>B0012WN_PR24</t>
  </si>
  <si>
    <t>B0012WNK_PR24</t>
  </si>
  <si>
    <t>B0012BIO_PR24</t>
  </si>
  <si>
    <t>B0012APC_PR24</t>
  </si>
  <si>
    <t>B0012TOT_PR24</t>
  </si>
  <si>
    <t>PD8.4</t>
  </si>
  <si>
    <t>2B.4</t>
  </si>
  <si>
    <t>WS01004WR_PR24</t>
  </si>
  <si>
    <t>B0013WN_PR24</t>
  </si>
  <si>
    <t>B0013WNK_PR24</t>
  </si>
  <si>
    <t>B0013BIO_PR24</t>
  </si>
  <si>
    <t>B0013APC_PR24</t>
  </si>
  <si>
    <t>B0013TOT_PR24</t>
  </si>
  <si>
    <t>PD8.5</t>
  </si>
  <si>
    <t>2B.5</t>
  </si>
  <si>
    <t>WS01005WR_PR24</t>
  </si>
  <si>
    <t>B0014WN_PR24</t>
  </si>
  <si>
    <t>B0014WNK_PR24</t>
  </si>
  <si>
    <t>B0014BIO_PR24</t>
  </si>
  <si>
    <t>B0014APC_PR24</t>
  </si>
  <si>
    <t>B0014TOT_PR24</t>
  </si>
  <si>
    <t>PD8.6</t>
  </si>
  <si>
    <t>2B.6</t>
  </si>
  <si>
    <t>WS01006WR_PR24</t>
  </si>
  <si>
    <t>B0015WN_PR24</t>
  </si>
  <si>
    <t>B0015WNK_PR24</t>
  </si>
  <si>
    <t>B0015BIO_PR24</t>
  </si>
  <si>
    <t>B0015APC_PR24</t>
  </si>
  <si>
    <t>B0015TOT_PR24</t>
  </si>
  <si>
    <t>Other operating expenditure  (including Location specific costs &amp; obligations)</t>
  </si>
  <si>
    <t>PD8.7</t>
  </si>
  <si>
    <t>2B.7</t>
  </si>
  <si>
    <t>B0016WR_PR24</t>
  </si>
  <si>
    <t>B0016WN_PR24</t>
  </si>
  <si>
    <t>B0016WNK_PR24</t>
  </si>
  <si>
    <t>B0016BIO_PR24</t>
  </si>
  <si>
    <t>B0016APC_PR24</t>
  </si>
  <si>
    <t>B0016TOT_PR24</t>
  </si>
  <si>
    <t>PD8.8</t>
  </si>
  <si>
    <t>2B.8</t>
  </si>
  <si>
    <t>WS01008WR_PR24</t>
  </si>
  <si>
    <t>BM317WN_PR24</t>
  </si>
  <si>
    <t>BM817WNK_PR24</t>
  </si>
  <si>
    <t>BM817SG_PR24</t>
  </si>
  <si>
    <t>BM817TTT_PR24</t>
  </si>
  <si>
    <t>BM917TAS_PR24</t>
  </si>
  <si>
    <t>PD8.9</t>
  </si>
  <si>
    <t>2B.9</t>
  </si>
  <si>
    <t>B0017WR_PR24</t>
  </si>
  <si>
    <t>B0017WN_PR24</t>
  </si>
  <si>
    <t>B0017WNK_PR24</t>
  </si>
  <si>
    <t>B0017BIO_PR24</t>
  </si>
  <si>
    <t>B0017APC_PR24</t>
  </si>
  <si>
    <t>B0017TOT_PR24</t>
  </si>
  <si>
    <t>PD8.10</t>
  </si>
  <si>
    <t>2B.10</t>
  </si>
  <si>
    <t>B0018WN_PR24</t>
  </si>
  <si>
    <t>B0018WNK_PR24</t>
  </si>
  <si>
    <t>B0018BIO_PR24</t>
  </si>
  <si>
    <t>B0018APC_PR24</t>
  </si>
  <si>
    <t>B0018TOT_PR24</t>
  </si>
  <si>
    <t>PD8.11</t>
  </si>
  <si>
    <t>2B.11</t>
  </si>
  <si>
    <t>B0201DSWR_PR24TO</t>
  </si>
  <si>
    <t>B0019WN_PR24</t>
  </si>
  <si>
    <t>B0019WNK_PR24</t>
  </si>
  <si>
    <t>B0019BIO_PR24</t>
  </si>
  <si>
    <t>B0019APC_PR24</t>
  </si>
  <si>
    <t>B0019TOT_PR24</t>
  </si>
  <si>
    <t>PD8.12</t>
  </si>
  <si>
    <t>2B.12</t>
  </si>
  <si>
    <t>BM319WR_PR24</t>
  </si>
  <si>
    <t>BM319WN_PR24</t>
  </si>
  <si>
    <t>BM844WNK_PR24</t>
  </si>
  <si>
    <t>BM844SG_PR24</t>
  </si>
  <si>
    <t>BM844TTT_PR24</t>
  </si>
  <si>
    <t>BM950TAS_PR24</t>
  </si>
  <si>
    <t>PD8.13</t>
  </si>
  <si>
    <t>2B.13</t>
  </si>
  <si>
    <t>BM323WN_PR24</t>
  </si>
  <si>
    <t>BM823WNK_PR24</t>
  </si>
  <si>
    <t>BM823SG_PR24</t>
  </si>
  <si>
    <t>BM823TTT_PR24</t>
  </si>
  <si>
    <t>BM923TAS_PR24</t>
  </si>
  <si>
    <t>PD8.14</t>
  </si>
  <si>
    <t>2B.14</t>
  </si>
  <si>
    <t>BM351WR_PR24</t>
  </si>
  <si>
    <t>BM850WNK_PR24</t>
  </si>
  <si>
    <t>BM850SG_PR24</t>
  </si>
  <si>
    <t>BM850TTT_PR24</t>
  </si>
  <si>
    <t>BM951TAS_PR24</t>
  </si>
  <si>
    <t>Grants and contributions</t>
  </si>
  <si>
    <t>PD8.15</t>
  </si>
  <si>
    <t>2B.15</t>
  </si>
  <si>
    <t>B0020WN_PR24</t>
  </si>
  <si>
    <t>B0020WNK_PR24</t>
  </si>
  <si>
    <t>B0020BIO_PR24</t>
  </si>
  <si>
    <t>B0020APC_PR24</t>
  </si>
  <si>
    <t>B0020TOT_PR24</t>
  </si>
  <si>
    <t>PD8.16</t>
  </si>
  <si>
    <t>2B.16</t>
  </si>
  <si>
    <t>B0021WN_PR24</t>
  </si>
  <si>
    <t>B0021WNK_PR24</t>
  </si>
  <si>
    <t>B0021BIO_PR24</t>
  </si>
  <si>
    <t>B0021APC_PR24</t>
  </si>
  <si>
    <t>B0021TOT_PR24</t>
  </si>
  <si>
    <t>PD8.17</t>
  </si>
  <si>
    <t>2B.17</t>
  </si>
  <si>
    <t>B0022WN_PR24</t>
  </si>
  <si>
    <t>B0022WNK_PR24</t>
  </si>
  <si>
    <t>B0022BIO_PR24</t>
  </si>
  <si>
    <t>B0022APC_PR24</t>
  </si>
  <si>
    <t>B0022TOT_PR24</t>
  </si>
  <si>
    <t>PD8.18</t>
  </si>
  <si>
    <t>2B.18</t>
  </si>
  <si>
    <t>B0201DSWR_PR24TC</t>
  </si>
  <si>
    <t>B0023WN_PR24</t>
  </si>
  <si>
    <t>B0023WNK_PR24</t>
  </si>
  <si>
    <t>B0023BIO_PR24</t>
  </si>
  <si>
    <t>B0023APC_PR24</t>
  </si>
  <si>
    <t>B0023TOT_PR24</t>
  </si>
  <si>
    <t>PD8.19</t>
  </si>
  <si>
    <t>2B.19</t>
  </si>
  <si>
    <t>BC30498WR_PR24</t>
  </si>
  <si>
    <t>BC30498WN_PR24</t>
  </si>
  <si>
    <t>BC30998WNK_PR24</t>
  </si>
  <si>
    <t>BC30998SG_PR24</t>
  </si>
  <si>
    <t>BM815TTT_PR24</t>
  </si>
  <si>
    <t>BM916_PR24</t>
  </si>
  <si>
    <t>PD8.20</t>
  </si>
  <si>
    <t>2B.20</t>
  </si>
  <si>
    <t>BM333WN_PR24</t>
  </si>
  <si>
    <t>BM833WNK_PR24</t>
  </si>
  <si>
    <t>BM833SG_PR24</t>
  </si>
  <si>
    <t>BM833TTT_PR24</t>
  </si>
  <si>
    <t>BM923CET_PR24</t>
  </si>
  <si>
    <t>PD8.21</t>
  </si>
  <si>
    <t>2B.21</t>
  </si>
  <si>
    <t>BA1070WR_PR24</t>
  </si>
  <si>
    <t>BA2120WNK_PR24</t>
  </si>
  <si>
    <t>BA2120SG_PR24</t>
  </si>
  <si>
    <t>BA2120TTT_PR24</t>
  </si>
  <si>
    <t>BA3000_PR24</t>
  </si>
  <si>
    <t>PD8.22</t>
  </si>
  <si>
    <t>2B.22</t>
  </si>
  <si>
    <t>B0024WN_PR24</t>
  </si>
  <si>
    <t>B0024WNK_PR24</t>
  </si>
  <si>
    <t>B0024BIO_PR24</t>
  </si>
  <si>
    <t>B0024APC_PR24</t>
  </si>
  <si>
    <t>B0024TOT_PR24</t>
  </si>
  <si>
    <t>PD8.23</t>
  </si>
  <si>
    <t>2B.23</t>
  </si>
  <si>
    <t>BM325WR_PR24</t>
  </si>
  <si>
    <t>BM325WN_PR24</t>
  </si>
  <si>
    <t>BM825WNK_PR24</t>
  </si>
  <si>
    <t>BM825SG_PR24</t>
  </si>
  <si>
    <t>S3039TTT_PR24</t>
  </si>
  <si>
    <t>T3039_PR24</t>
  </si>
  <si>
    <t>PD8.24</t>
  </si>
  <si>
    <t>2B.24</t>
  </si>
  <si>
    <t>CR00558WN_PR24</t>
  </si>
  <si>
    <t>CR00559WNK_PR24</t>
  </si>
  <si>
    <t>CR00559SG_PR24</t>
  </si>
  <si>
    <t>CR0559TTT_PR24</t>
  </si>
  <si>
    <t>CR00560_PR24</t>
  </si>
  <si>
    <t>PD8.25</t>
  </si>
  <si>
    <t>2B.25</t>
  </si>
  <si>
    <t>CR00561WN_PR24</t>
  </si>
  <si>
    <t>CR00562WNK_PR24</t>
  </si>
  <si>
    <t>CR00562SG_PR24</t>
  </si>
  <si>
    <t>CR00562TTT_PR24</t>
  </si>
  <si>
    <t>CR00563_PR24</t>
  </si>
  <si>
    <t>PD8.26</t>
  </si>
  <si>
    <t>2B.26</t>
  </si>
  <si>
    <t>W3026WR_PR24</t>
  </si>
  <si>
    <t>W3026WN_PR24</t>
  </si>
  <si>
    <t>S3040WNK_PR24</t>
  </si>
  <si>
    <t>S3040SG_PR24</t>
  </si>
  <si>
    <t>S3040TOTTTT_PR24</t>
  </si>
  <si>
    <t>CR00564_PR24</t>
  </si>
  <si>
    <t>Totex (net of business rates, abstraction licence fees and grants and contributions)</t>
  </si>
  <si>
    <t>Final determination allowed totex (net of business rates, abstraction licence fees, grants and contributions and other items not subject to cost sharing)</t>
  </si>
  <si>
    <t>PD9.1</t>
  </si>
  <si>
    <t>4C.1</t>
  </si>
  <si>
    <t>B0139FDWR_PR24</t>
  </si>
  <si>
    <t>B0139FDWNP_PR24</t>
  </si>
  <si>
    <t>B0139FDWWNP_PR24</t>
  </si>
  <si>
    <t>B0139FDBIO_PR24</t>
  </si>
  <si>
    <t>B0139FDTTTH_PR24</t>
  </si>
  <si>
    <t>Actual totex (excluding business rates, abstraction licence fees, grants and contributions and other items not subject to cost sharing)</t>
  </si>
  <si>
    <t>PD9.2</t>
  </si>
  <si>
    <t>4C.2</t>
  </si>
  <si>
    <t>B0140ACWR_PR24</t>
  </si>
  <si>
    <t>B0140ACWNP_PR24</t>
  </si>
  <si>
    <t>B0140ACWWNP_PR24</t>
  </si>
  <si>
    <t>B0140ACBIO_PR24</t>
  </si>
  <si>
    <t>B0140ACTTTH_PR24</t>
  </si>
  <si>
    <t>Transition expenditure</t>
  </si>
  <si>
    <t>PD9.3</t>
  </si>
  <si>
    <t>4C.3</t>
  </si>
  <si>
    <t>B0141TEWR_PR24</t>
  </si>
  <si>
    <t>B0141TEWNP_PR24</t>
  </si>
  <si>
    <t>B0141TEWWNP_PR24</t>
  </si>
  <si>
    <t>B0141TEBIO_PR24</t>
  </si>
  <si>
    <t>B0141TETTTH_PR24</t>
  </si>
  <si>
    <t>Disallowable costs</t>
  </si>
  <si>
    <t>PD9.4</t>
  </si>
  <si>
    <t>4C.4</t>
  </si>
  <si>
    <t>B0142DCWR_PR24</t>
  </si>
  <si>
    <t>B0142DCWNP_PR24</t>
  </si>
  <si>
    <t>B0142DCWWNP_PR24</t>
  </si>
  <si>
    <t>B0142DCBIO_PR24</t>
  </si>
  <si>
    <t>B0142DCTTTH_PR24</t>
  </si>
  <si>
    <t>Total actual totex  (net of business rates, abstraction licence fees and grants and contributions)</t>
  </si>
  <si>
    <t>PD9.5</t>
  </si>
  <si>
    <t>4C.5</t>
  </si>
  <si>
    <t>B0143TAWR_PR24</t>
  </si>
  <si>
    <t>B0143TAWNP_PR24</t>
  </si>
  <si>
    <t>B0143TAWWNP_PR24</t>
  </si>
  <si>
    <t>B0143TABIO_PR24</t>
  </si>
  <si>
    <t>B0143TATTTH_PR24</t>
  </si>
  <si>
    <t>WINEP reconciliation adjustment</t>
  </si>
  <si>
    <t>PD9.6</t>
  </si>
  <si>
    <t>PD9_06WR_PR24</t>
  </si>
  <si>
    <t>PD9_06WNP_PR24</t>
  </si>
  <si>
    <t>PD9_06WWNP_PR24</t>
  </si>
  <si>
    <t>PD9_06BIO_PR24</t>
  </si>
  <si>
    <t>PD9_06ADDN1_PR24</t>
  </si>
  <si>
    <t>Totex - business rates and abstraction licence fees</t>
  </si>
  <si>
    <t>Final determination allowed totex - business rates</t>
  </si>
  <si>
    <t>PD9.7</t>
  </si>
  <si>
    <t>PD9_07WR_PR24</t>
  </si>
  <si>
    <t>PD9_07WNP_PR24</t>
  </si>
  <si>
    <t>PD9_07WWNP_PR24</t>
  </si>
  <si>
    <t>PD9_07BIO_PR24</t>
  </si>
  <si>
    <t>PD9_07ADDN1_PR24</t>
  </si>
  <si>
    <t>Actual totex - business rates</t>
  </si>
  <si>
    <t>PD9.8</t>
  </si>
  <si>
    <t>PD9_08WR_PR24</t>
  </si>
  <si>
    <t>PD9_08WNP_PR24</t>
  </si>
  <si>
    <t>PD9_08WWNP_PR24</t>
  </si>
  <si>
    <t>PD9_08BIO_PR24</t>
  </si>
  <si>
    <t>PD9_08ADDN1_PR24</t>
  </si>
  <si>
    <t>Final determination allowed totex - abstraction licence fees</t>
  </si>
  <si>
    <t>PD9.9</t>
  </si>
  <si>
    <t>PD9_09WR_PR24</t>
  </si>
  <si>
    <t>PD9_09WNP_PR24</t>
  </si>
  <si>
    <t>PD9_09WWNP_PR24</t>
  </si>
  <si>
    <t>PD9_09BIO_PR24</t>
  </si>
  <si>
    <t>PD9_09ADDN1_PR24</t>
  </si>
  <si>
    <t>Actual totex - abstraction licence fees</t>
  </si>
  <si>
    <t>PD9.10</t>
  </si>
  <si>
    <t>PD9_10WR_PR24</t>
  </si>
  <si>
    <t>PD9_10WNP_PR24</t>
  </si>
  <si>
    <t>PD9_10WWNP_PR24</t>
  </si>
  <si>
    <t>PD9_10BIO_PR24</t>
  </si>
  <si>
    <t>PD9_10ADDN1_PR24</t>
  </si>
  <si>
    <t>CMA companies only – items excluded from general cost sharing with bespoke sharing rates</t>
  </si>
  <si>
    <t xml:space="preserve">CMA final determination allowed totex – items with bespoke sharing rates </t>
  </si>
  <si>
    <t>PD9.11</t>
  </si>
  <si>
    <t>PD9_11WR_PR24</t>
  </si>
  <si>
    <t>PD9_11WNP_PR24</t>
  </si>
  <si>
    <t>PD9_11WWNP_PR24</t>
  </si>
  <si>
    <t>PD9_11BIO_PR24</t>
  </si>
  <si>
    <t>PD9_11ADDN1_PR24</t>
  </si>
  <si>
    <t>Actual totex – items with bespoke sharing rates</t>
  </si>
  <si>
    <t>PD9.12</t>
  </si>
  <si>
    <t>PD9_12WR_PR24</t>
  </si>
  <si>
    <t>PD9_12WNP_PR24</t>
  </si>
  <si>
    <t>PD9_12WWNP_PR24</t>
  </si>
  <si>
    <t>PD9_12BIO_PR24</t>
  </si>
  <si>
    <t>PD9_12ADDN1_PR24</t>
  </si>
  <si>
    <t xml:space="preserve">Company cost sharing rates </t>
  </si>
  <si>
    <t>PD9.13</t>
  </si>
  <si>
    <t>PD9_13WR_PR24</t>
  </si>
  <si>
    <t>PD9_13WNP_PR24</t>
  </si>
  <si>
    <t>PD9_13WWNP_PR24</t>
  </si>
  <si>
    <t>PD9_13BIO_PR24</t>
  </si>
  <si>
    <t>PD9_13ADDN1_PR24</t>
  </si>
  <si>
    <t>Ofwat BoN numbers</t>
  </si>
  <si>
    <t>Capital allowance super deductions for PR19 tax reconciliation</t>
  </si>
  <si>
    <t>RAG reference</t>
  </si>
  <si>
    <t>Proportion of expenditure qualifying for 130% super-deduction - WR</t>
  </si>
  <si>
    <t>PD10.1</t>
  </si>
  <si>
    <t>PD10_01WR_PR24</t>
  </si>
  <si>
    <t>Proportion of expenditure qualifying for 50% super-deduction - WR</t>
  </si>
  <si>
    <t>PD10.2</t>
  </si>
  <si>
    <t>PD10_02WR_PR24</t>
  </si>
  <si>
    <t>Proportion of expenditure qualifying for 130% super-deduction - WN</t>
  </si>
  <si>
    <t>PD10.3</t>
  </si>
  <si>
    <t>PD10_03WN_PR24</t>
  </si>
  <si>
    <t>Proportion of expenditure qualifying for 50% super-deduction - WN</t>
  </si>
  <si>
    <t>PD10.4</t>
  </si>
  <si>
    <t>PD10_04WN_PR24</t>
  </si>
  <si>
    <t>Proportion of expenditure qualifying for 130% super-deduction - WWN</t>
  </si>
  <si>
    <t>PD10.5</t>
  </si>
  <si>
    <t>PD10_05WWN_PR24</t>
  </si>
  <si>
    <t>Proportion of expenditure qualifying for 50% super-deduction - WWN</t>
  </si>
  <si>
    <t>PD10.6</t>
  </si>
  <si>
    <t>PD10_06WWN_PR24</t>
  </si>
  <si>
    <t>Proportion of expenditure qualifying for 130% super-deduction - BR</t>
  </si>
  <si>
    <t>PD10.7</t>
  </si>
  <si>
    <t>PD10_07BR_PR24</t>
  </si>
  <si>
    <t>Proportion of expenditure qualifying for 50% super-deduction - BR</t>
  </si>
  <si>
    <t>PD10.8</t>
  </si>
  <si>
    <t>PD10_08BR_PR24</t>
  </si>
  <si>
    <t>Proportion of expenditure qualifying for 130% super-deduction - DMMY</t>
  </si>
  <si>
    <t>PD10.9</t>
  </si>
  <si>
    <t>PD10_09ADDN1_PR24</t>
  </si>
  <si>
    <t>Proportion of expenditure qualifying for 50% super-deduction - DMMY</t>
  </si>
  <si>
    <t>PD10.10</t>
  </si>
  <si>
    <t>PD10_10ADDN1_PR24</t>
  </si>
  <si>
    <t>Additional Control 1</t>
  </si>
  <si>
    <t>Additional Control 2</t>
  </si>
  <si>
    <t>PR19 FD / CMA / IDoK closing RCV balances as at 31 March 2025</t>
  </si>
  <si>
    <t>Pre 2020 RCV - Closing RCV at 31 March 2025 in 2017-18 FYA RPI prices (from PR19 FD as updated by the CMA redetermination and IDoKs) - RPI inflated RCV</t>
  </si>
  <si>
    <t>PD11.1</t>
  </si>
  <si>
    <t>PD11_01WR_PR24</t>
  </si>
  <si>
    <t>PD11_01WN_PR24</t>
  </si>
  <si>
    <t>PD11_01WWN_PR24</t>
  </si>
  <si>
    <t>PD11_01BIO_PR24</t>
  </si>
  <si>
    <t>PD11_01ADDN1_PR24</t>
  </si>
  <si>
    <t>PD11_01ADDN2_PR24</t>
  </si>
  <si>
    <t>PD11_01TOT_PR24</t>
  </si>
  <si>
    <t>Pre 2020 RCV - Closing RCV at 31 March 2025 in 2017-18 FYA prices (from PR19 FD as updated by the CMA redetermination and IDoKs) - CPI inflated RCV</t>
  </si>
  <si>
    <t>PD11.2</t>
  </si>
  <si>
    <t>PD11_02WR_PR24</t>
  </si>
  <si>
    <t>PD11_02WN_PR24</t>
  </si>
  <si>
    <t>PD11_02WWN_PR24</t>
  </si>
  <si>
    <t>PD11_02BIO_PR24</t>
  </si>
  <si>
    <t>PD11_02ADDN1_PR24</t>
  </si>
  <si>
    <t>PD11_02ADDN2_PR24</t>
  </si>
  <si>
    <t>PD11_02TOT_PR24</t>
  </si>
  <si>
    <t>2020-25 RCV - Closing RCV at 31 March 2025 in 2017-18 FYA prices (from PR19 FD as updated by the CMA redetermination and IDoKs) - Post 2020 investment RCV</t>
  </si>
  <si>
    <t>PD11.3</t>
  </si>
  <si>
    <t>PD11_03WR_PR24</t>
  </si>
  <si>
    <t>PD11_03WN_PR24</t>
  </si>
  <si>
    <t>PD11_03WWN_PR24</t>
  </si>
  <si>
    <t>PD11_03BIO_PR24</t>
  </si>
  <si>
    <t>PD11_03ADDN1_PR24</t>
  </si>
  <si>
    <t>PD11_03ADDN2_PR24</t>
  </si>
  <si>
    <t>PD11_03TOT_PR24</t>
  </si>
  <si>
    <t>Closing RCV at 31 March 2025 in 2017-18 FYA prices (from PR19 FD as updated by the CMA redetermination and IDoKs)</t>
  </si>
  <si>
    <t>PD11.4</t>
  </si>
  <si>
    <t>PD11_04WR_PR24</t>
  </si>
  <si>
    <t>PD11_04WN_PR24</t>
  </si>
  <si>
    <t>PD11_04WWN_PR24</t>
  </si>
  <si>
    <t>PD11_04BIO_PR24</t>
  </si>
  <si>
    <t>PD11_04ADDN1_PR24</t>
  </si>
  <si>
    <t>PD11_04ADDN2_PR24</t>
  </si>
  <si>
    <t>PD11_04TOT_PR24</t>
  </si>
  <si>
    <t>PR14 Blind Year reconciliation end-of-period RCV midnight adjustments as at 31 March 2025</t>
  </si>
  <si>
    <t>PR14 BYR ODI RCV adjustment in 2017-18 FYA (CPIH deflated) prices</t>
  </si>
  <si>
    <t>PD11.5</t>
  </si>
  <si>
    <t>C_APP27048_PR19PD016_PR24</t>
  </si>
  <si>
    <t>C_APP27049_PR19PD016_PR24</t>
  </si>
  <si>
    <t>C_APP27050_PR19PD016_PR24</t>
  </si>
  <si>
    <t>C_APP27051_PR19PD016_PR24</t>
  </si>
  <si>
    <t>PD11_05ADDN2_PR24</t>
  </si>
  <si>
    <t>PD11_05TOT_PR24</t>
  </si>
  <si>
    <t>PR14 BYR Totex menu RCV adjustment in 2017-18 FYA (CPIH deflated) prices</t>
  </si>
  <si>
    <t>PD11.6</t>
  </si>
  <si>
    <t>PD11_06WR_PR24</t>
  </si>
  <si>
    <t>PD11_06WN_PR24</t>
  </si>
  <si>
    <t>C_WWS15022_PR19PD016_PR24</t>
  </si>
  <si>
    <t>C_WWS15022DMMY_PR19PD016_PR24</t>
  </si>
  <si>
    <t>PD11_06ADDN2_PR24</t>
  </si>
  <si>
    <t>PD11_06TOT_PR24</t>
  </si>
  <si>
    <t>PR14 BYR Land sales RCV adjustment in 2017-18 FYA (CPIH deflated) prices</t>
  </si>
  <si>
    <t>PD11.7</t>
  </si>
  <si>
    <t>PD11_07WR_PR24</t>
  </si>
  <si>
    <t>PD11_07WN_PR24</t>
  </si>
  <si>
    <t>C_A7011WW_PR19PD016_PR24</t>
  </si>
  <si>
    <t>C_A7011DMMY_PR19PD016_PR24</t>
  </si>
  <si>
    <t>PD11_07ADDN2_PR24</t>
  </si>
  <si>
    <t>PD11_07TOT_PR24</t>
  </si>
  <si>
    <t>PR14 BYR RPI-CPIH wedge RCV adjustment in 2017-18 FYA (CPIH deflated) prices</t>
  </si>
  <si>
    <t>PD11.8</t>
  </si>
  <si>
    <t>C402_PR19PD016_PR24</t>
  </si>
  <si>
    <t>C403_PR19PD016_PR24</t>
  </si>
  <si>
    <t>C412_PR19PD016_PR24</t>
  </si>
  <si>
    <t>C413_PR19PD016_PR24</t>
  </si>
  <si>
    <t>C422_PR19PD016_PR24</t>
  </si>
  <si>
    <t>PD11_08ADDN2_PR24</t>
  </si>
  <si>
    <t>PD11_08TOT_PR24</t>
  </si>
  <si>
    <t>PR14 BYR Other RCV adjustment in 2017-18 FYA (CPIH deflated) prices</t>
  </si>
  <si>
    <t>PD11.9</t>
  </si>
  <si>
    <t>PD11_09WR_PR24</t>
  </si>
  <si>
    <t>PD11_09WN_PR24</t>
  </si>
  <si>
    <t>C040_PR19PD016_PR24</t>
  </si>
  <si>
    <t>C050_PR19PD016_PR24</t>
  </si>
  <si>
    <t>PD11_09ADDN2_PR24</t>
  </si>
  <si>
    <t>PD11_09TOT_PR24</t>
  </si>
  <si>
    <t>PR14 IFRS16 RCV adjustment in 2017-18 FYA (CPIH deflated) prices</t>
  </si>
  <si>
    <t>PD11.10</t>
  </si>
  <si>
    <t>C_APP8022WR_PR19PD016_PR24</t>
  </si>
  <si>
    <t>C_APP8022WN_PR19PD016_PR24</t>
  </si>
  <si>
    <t>C_APP8022WWN_PR19PD016_PR24</t>
  </si>
  <si>
    <t>C_APP8022BIO_PR19PD016_PR24</t>
  </si>
  <si>
    <t>C_APP8022DMMY_PR19PD016_PR24</t>
  </si>
  <si>
    <t>PD11_10ADDN2_PR24</t>
  </si>
  <si>
    <t>PD11_10TOT_PR24</t>
  </si>
  <si>
    <t>PR19 reconciliation end-of-period RCV midnight adjustments as at 31 March 2025</t>
  </si>
  <si>
    <t>PR19 ODI RCV adjustment in 2017-18 FYA (CPIH deflated) prices</t>
  </si>
  <si>
    <t>PD11.11</t>
  </si>
  <si>
    <t>PD11_11WR_PR24</t>
  </si>
  <si>
    <t>PD11_11WN_PR24</t>
  </si>
  <si>
    <t>PD11_11WWN_PR24</t>
  </si>
  <si>
    <t>PD11_11BIO_PR24</t>
  </si>
  <si>
    <t>PD11_11ADDN1_PR24</t>
  </si>
  <si>
    <t>PD11_11ADDN2_PR24</t>
  </si>
  <si>
    <t>PD11_11TOT_PR24</t>
  </si>
  <si>
    <t>PR19 WINEP / NEP RCV adjustment in 2017-18 FYA (CPIH deflated) prices</t>
  </si>
  <si>
    <t>PD11.12</t>
  </si>
  <si>
    <t>PD11_12WR_PR24</t>
  </si>
  <si>
    <t>PD11_12WN_PR24</t>
  </si>
  <si>
    <t>PD11_12WWN_PR24</t>
  </si>
  <si>
    <t>PD11_12BIO_PR24</t>
  </si>
  <si>
    <t>PD11_12ADDN1_PR24</t>
  </si>
  <si>
    <t>PD11_12ADDN2_PR24</t>
  </si>
  <si>
    <t>PD11_12TOT_PR24</t>
  </si>
  <si>
    <t>PR19 Costs reconciliation RCV adjustment in 2017-18 FYA (CPIH deflated) prices</t>
  </si>
  <si>
    <t>PD11.13</t>
  </si>
  <si>
    <t>PD11_13WR_PR24</t>
  </si>
  <si>
    <t>PD11_13WN_PR24</t>
  </si>
  <si>
    <t>PD11_13WWN_PR24</t>
  </si>
  <si>
    <t>PD11_13BIO_PR24</t>
  </si>
  <si>
    <t>PD11_13ADDN1_PR24</t>
  </si>
  <si>
    <t>PD11_13ADDN2_PR24</t>
  </si>
  <si>
    <t>PD11_13TOT_PR24</t>
  </si>
  <si>
    <t>PR19 Land sales RCV adjustment in 2017-18 FYA (CPIH deflated) prices</t>
  </si>
  <si>
    <t>PD11.14</t>
  </si>
  <si>
    <t>PD11_14WR_PR24</t>
  </si>
  <si>
    <t>PD11_14WN_PR24</t>
  </si>
  <si>
    <t>PD11_14WWN_PR24</t>
  </si>
  <si>
    <t>PD11_14ADDN1_PR24</t>
  </si>
  <si>
    <t>PD11_14ADDN2_PR24</t>
  </si>
  <si>
    <t>PD11_14TOT_PR24</t>
  </si>
  <si>
    <t>PR19 RPI-CPIH wedge RCV adjustment in 2017-18 FYA (CPIH deflated) prices</t>
  </si>
  <si>
    <t>PD11.15</t>
  </si>
  <si>
    <t>PD11_15WR_PR24</t>
  </si>
  <si>
    <t>PD11_15WN_PR24</t>
  </si>
  <si>
    <t>PD11_15WWN_PR24</t>
  </si>
  <si>
    <t>PD11_15BIO_PR24</t>
  </si>
  <si>
    <t>PD11_15ADDN1_PR24</t>
  </si>
  <si>
    <t>PD11_15ADDN2_PR24</t>
  </si>
  <si>
    <t>PD11_15TOT_PR24</t>
  </si>
  <si>
    <t>PR19 Strategic regional water resources RCV adjustment in 2017-18 FYA (CPIH deflated) prices</t>
  </si>
  <si>
    <t>PD11.16</t>
  </si>
  <si>
    <t>PD11_16WR_PR24</t>
  </si>
  <si>
    <t>PD11_16WN_PR24</t>
  </si>
  <si>
    <t>PD11_16TOT_PR24</t>
  </si>
  <si>
    <t>PR19 Green recovery RCV adjustment in 2017-18 FYA (CPIH deflated) prices</t>
  </si>
  <si>
    <t>PD11.17</t>
  </si>
  <si>
    <t>PD11_17WR_PR24</t>
  </si>
  <si>
    <t>PD11_17WN_PR24</t>
  </si>
  <si>
    <t>PD11_17WWN_PR24</t>
  </si>
  <si>
    <t>PD11_17BIO_PR24</t>
  </si>
  <si>
    <t>PD11_17TOT_PR24</t>
  </si>
  <si>
    <t>PR19 Havant Thicket activities RCV adjustment in 2017-18 FYA (CPIH deflated) prices</t>
  </si>
  <si>
    <t>PD11.18</t>
  </si>
  <si>
    <t>PD11_18ADDN1_PR24</t>
  </si>
  <si>
    <t>PD11_18ADDN2_PR24</t>
  </si>
  <si>
    <t>PD11_18TOT_PR24</t>
  </si>
  <si>
    <t>Other RCV adjustments in 2017-18 FYA (CPIH deflated) prices</t>
  </si>
  <si>
    <t>PD11.19</t>
  </si>
  <si>
    <t>PD11_19WR_PR24</t>
  </si>
  <si>
    <t>PD11_19WN_PR24</t>
  </si>
  <si>
    <t>PD11_19WWN_PR24</t>
  </si>
  <si>
    <t>PD11_19BIO_PR24</t>
  </si>
  <si>
    <t>PD11_19ADDN1_PR24</t>
  </si>
  <si>
    <t>PD11_19ADDN2_PR24</t>
  </si>
  <si>
    <t>PD11_19TOT_PR24</t>
  </si>
  <si>
    <t>PR24 end-of-period RCV midnight adjustments as at 31 March 2025</t>
  </si>
  <si>
    <t>PR24 Transitional expenditure programme RCV adjustment in 2017-18 FYA (CPIH deflated) prices</t>
  </si>
  <si>
    <t>PD11.20</t>
  </si>
  <si>
    <t>PD11_20WR_PR24</t>
  </si>
  <si>
    <t>PD11_20WN_PR24</t>
  </si>
  <si>
    <t>PD11_20WWN_PR24</t>
  </si>
  <si>
    <t>PD11_20BIO_PR24</t>
  </si>
  <si>
    <t>PD11_20ADDN1_PR24</t>
  </si>
  <si>
    <t>PD11_20ADDN2_PR24</t>
  </si>
  <si>
    <t>PD11_20TOT_PR24</t>
  </si>
  <si>
    <t>PR24 Defra accelerated programme RCV adjustment in 2017-18 FYA (CPIH deflated) prices</t>
  </si>
  <si>
    <t>PD11.21</t>
  </si>
  <si>
    <t>PD11_21WR_PR24</t>
  </si>
  <si>
    <t>PD11_21WN_PR24</t>
  </si>
  <si>
    <t>PD11_21WWN_PR24</t>
  </si>
  <si>
    <t>PD11_21BIO_PR24</t>
  </si>
  <si>
    <t>PD11_21ADDN1_PR24</t>
  </si>
  <si>
    <t>PD11_21ADDN2_PR24</t>
  </si>
  <si>
    <t>PD11_21TOT_PR24</t>
  </si>
  <si>
    <t>Opening RCV balances as at 1 April 2025</t>
  </si>
  <si>
    <t>Opening RCV at 1 April 2025 in 2017-18 FYA (CPIH deflated) prices post midnight adjustments</t>
  </si>
  <si>
    <t>PD11.22</t>
  </si>
  <si>
    <t>PD11_22WR_PR24</t>
  </si>
  <si>
    <t>PD11_22WN_PR24</t>
  </si>
  <si>
    <t>PD11_22WWN_PR24</t>
  </si>
  <si>
    <t>PD11_22BIO_PR24</t>
  </si>
  <si>
    <t>PD11_22ADDN1_PR24</t>
  </si>
  <si>
    <t>PD11_22ADDN2_PR24</t>
  </si>
  <si>
    <t>PD11_22TOT_PR24</t>
  </si>
  <si>
    <t>Opening RCV at 1 April 2025 in 2017-18 FYE (CPIH deflated) prices post midnight adjustments</t>
  </si>
  <si>
    <t>PD11.23</t>
  </si>
  <si>
    <t>PD11_23WR_PR24</t>
  </si>
  <si>
    <t>PD11_23WN_PR24</t>
  </si>
  <si>
    <t>PD11_23WWN_PR24</t>
  </si>
  <si>
    <t>PD11_23BIO_PR24</t>
  </si>
  <si>
    <t>PD11_23ADDN1_PR24</t>
  </si>
  <si>
    <t>PD11_23ADDN2_PR24</t>
  </si>
  <si>
    <t>PD11_23TOT_PR24</t>
  </si>
  <si>
    <t>Opening RCV balances as at 1 April 2025 expressed in PR24 base year prices</t>
  </si>
  <si>
    <t>Opening RCV at 1 April 2025 in 2022-23 FYA (CPIH) prices post midnight adjustments</t>
  </si>
  <si>
    <t>PD11.24</t>
  </si>
  <si>
    <t>PD11_24WR_PR24</t>
  </si>
  <si>
    <t>PD11_24WN_PR24</t>
  </si>
  <si>
    <t>PD11_24WWN_PR24</t>
  </si>
  <si>
    <t>PD11_24BIO_PR24</t>
  </si>
  <si>
    <t>PD11_24ADDN1_PR24</t>
  </si>
  <si>
    <t>PD11_24ADDN2_PR24</t>
  </si>
  <si>
    <t>PD11_24TOT_PR24</t>
  </si>
  <si>
    <t>Opening RCV at 1 April 2025 in 2022-23 FYE (CPIH) prices post midnight adjustments</t>
  </si>
  <si>
    <t>PD11.25</t>
  </si>
  <si>
    <t>PD11_25WR_PR24</t>
  </si>
  <si>
    <t>PD11_25WN_PR24</t>
  </si>
  <si>
    <t>PD11_25WWN_PR24</t>
  </si>
  <si>
    <t>PD11_25BIO_PR24</t>
  </si>
  <si>
    <t>PD11_25ADDN1_PR24</t>
  </si>
  <si>
    <t>PD11_25ADDN2_PR24</t>
  </si>
  <si>
    <t>PD11_25TOT_PR24</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C_WS13027_PR19PD016_PR24</t>
  </si>
  <si>
    <t>C_WWS13027_PR19PD016_PR24</t>
  </si>
  <si>
    <t>C_WWS13027_DMMY_PR19PD016_PR24</t>
  </si>
  <si>
    <t>PD12_10ADDN2_PR24</t>
  </si>
  <si>
    <t>PD12_10TOT_PR24</t>
  </si>
  <si>
    <t>PR14 BYR Water trading revenue adjustment in 2017-18 FYA (CPIH deflated) prices</t>
  </si>
  <si>
    <t>PD12.11</t>
  </si>
  <si>
    <t>PD12_11WR_PR24</t>
  </si>
  <si>
    <t>PD12_11WN_PR24</t>
  </si>
  <si>
    <t>PD12_11TOT_PR24</t>
  </si>
  <si>
    <t>PR14 BYR Totex menu revenue adjustment in 2017-18 FYA (CPIH deflated) prices</t>
  </si>
  <si>
    <t>PD12.12</t>
  </si>
  <si>
    <t>C_WS15026_PR19PD016_PR24</t>
  </si>
  <si>
    <t>C_WWS15021_PR19PD016_PR24</t>
  </si>
  <si>
    <t>C_WWS15021_DMMY_PR19PD016_PR24</t>
  </si>
  <si>
    <t>PD12_12ADDN2_PR24</t>
  </si>
  <si>
    <t>PD12_12TOT_PR24</t>
  </si>
  <si>
    <t>PR14 BYR Other revenue adjustment in 2017-18 FYA (CPIH deflated) prices</t>
  </si>
  <si>
    <t>PD12.13</t>
  </si>
  <si>
    <t>C052_PR19PD016_PR24</t>
  </si>
  <si>
    <t>C072_PR19PD016_PR24</t>
  </si>
  <si>
    <t>PD12_13TOT_PR24</t>
  </si>
  <si>
    <t>PR14 BYR Residential retail revenue adjustment in 2017-18 FYA (CPIH deflated) prices</t>
  </si>
  <si>
    <t>PD12.14</t>
  </si>
  <si>
    <t>C_R9046_PR19PD016_PR24</t>
  </si>
  <si>
    <t>PD12_14TOT_PR24</t>
  </si>
  <si>
    <t>PR19 reconciliation revenue adjustments</t>
  </si>
  <si>
    <t>PR19 ODI revenue adjustment in 2017-18 FYA (CPIH deflated) prices</t>
  </si>
  <si>
    <t>PD12.15</t>
  </si>
  <si>
    <t>PD12_15WR_PR24</t>
  </si>
  <si>
    <t>PD12_15WN_PR24</t>
  </si>
  <si>
    <t>PD12_15WWN_PR24</t>
  </si>
  <si>
    <t>PD12_15BIO_PR24</t>
  </si>
  <si>
    <t>PD12_15ADDN1_PR24</t>
  </si>
  <si>
    <t>PD12_15ADDN2_PR24</t>
  </si>
  <si>
    <t>PD12_15RR_PR24</t>
  </si>
  <si>
    <t>PD12_15BR_PR24</t>
  </si>
  <si>
    <t>PD12_15TOT_PR24</t>
  </si>
  <si>
    <t>PR19 RFI revenue adjustment in 2024-25 prior November (CPIH deflated) prices</t>
  </si>
  <si>
    <t>PD12.16</t>
  </si>
  <si>
    <t>PD12_16WR_PR24</t>
  </si>
  <si>
    <t>PD12_16WN_PR24</t>
  </si>
  <si>
    <t>PD12_16WWN_PR24</t>
  </si>
  <si>
    <t>PD12_16ADDN1_PR24</t>
  </si>
  <si>
    <t>PD12_16ADDN2_PR24</t>
  </si>
  <si>
    <t>PD12_16RR_PR24</t>
  </si>
  <si>
    <t>PD12_16BR_PR24</t>
  </si>
  <si>
    <t>PD12_16TOT_PR24</t>
  </si>
  <si>
    <t>PR19 C-MeX revenue adjustment in 2017-18 FYA (CPIH deflated) prices</t>
  </si>
  <si>
    <t>PD12.17</t>
  </si>
  <si>
    <t>PD12_17RR_PR24</t>
  </si>
  <si>
    <t>PD12_17TOT_PR24</t>
  </si>
  <si>
    <t>PR19 D-MeX revenue adjustment in 2017-18 FYA (CPIH deflated) prices</t>
  </si>
  <si>
    <t>PD12.18</t>
  </si>
  <si>
    <t>PD12_18WN_PR24</t>
  </si>
  <si>
    <t>PD12_18WWN_PR24</t>
  </si>
  <si>
    <t>PD12_18TOT_PR24</t>
  </si>
  <si>
    <t>PR19 Bilateral entry (BEA) revenue adjustment in 2017-18 FYA (CPIH deflated) prices</t>
  </si>
  <si>
    <t>PD12.19</t>
  </si>
  <si>
    <t>PD12_19WR_PR24</t>
  </si>
  <si>
    <t>PD12_19TOT_PR24</t>
  </si>
  <si>
    <t>PR19 Bioresources revenue adjustment in 2024-25 prior November (CPIH deflated) prices</t>
  </si>
  <si>
    <t>PD12.20</t>
  </si>
  <si>
    <t>PD12_20BIO_PR24</t>
  </si>
  <si>
    <t>PD12_20TOT_PR24</t>
  </si>
  <si>
    <t>PR19 Bioresources forecasting accuracy incentive penalty in 2017-18 FYA (CPIH deflated) prices</t>
  </si>
  <si>
    <t>PD12.21</t>
  </si>
  <si>
    <t>PD12_21BIO_PR24</t>
  </si>
  <si>
    <t>PD12_21TOT_PR24</t>
  </si>
  <si>
    <t>PR19 Residential retail revenue adjustment in 2024-25 FYA (CPIH deflated) prices</t>
  </si>
  <si>
    <t>PD12.22</t>
  </si>
  <si>
    <t>PD12_22RR_PR24</t>
  </si>
  <si>
    <t>PD12_22TOT_PR24</t>
  </si>
  <si>
    <t>PR19 Business retail revenue adjustment in 2017-18 FYA (CPIH deflated) prices</t>
  </si>
  <si>
    <t>PD12.23</t>
  </si>
  <si>
    <t>PD12_23BR_PR24</t>
  </si>
  <si>
    <t>PD12_23TOT_PR24</t>
  </si>
  <si>
    <t>PR19 Water trading revenue adjustment in 2017-18 FYA (CPIH deflated) prices</t>
  </si>
  <si>
    <t>PD12.24</t>
  </si>
  <si>
    <t>PD12_24WR_PR24</t>
  </si>
  <si>
    <t>PD12_24WN_PR24</t>
  </si>
  <si>
    <t>PD12_24TOT_PR24</t>
  </si>
  <si>
    <t>PR19 Developer services revenue adjustment in 2017-18 FYA (CPIH deflated) prices</t>
  </si>
  <si>
    <t>PD12.25</t>
  </si>
  <si>
    <t>PD12_25WN_PR24</t>
  </si>
  <si>
    <t>PD12_25WWN_PR24</t>
  </si>
  <si>
    <t>PD12_25TOT_PR24</t>
  </si>
  <si>
    <t>PR19 Cost of new debt revenue adjustment in 2017-18 FYA (CPIH deflated) prices</t>
  </si>
  <si>
    <t>PD12.26</t>
  </si>
  <si>
    <t>PD12_26WR_PR24</t>
  </si>
  <si>
    <t>PD12_26WN_PR24</t>
  </si>
  <si>
    <t>PD12_26WWN_PR24</t>
  </si>
  <si>
    <t>PD12_26BIO_PR24</t>
  </si>
  <si>
    <t>PD12_26ADDN1_PR24</t>
  </si>
  <si>
    <t>PD12_26ADDN2_PR24</t>
  </si>
  <si>
    <t>PD12_26TOT_PR24</t>
  </si>
  <si>
    <t>PR19 Gearing outperformance revenue adjustment in 2022-23 FYA (CPIH deflated) prices</t>
  </si>
  <si>
    <t>PD12.27</t>
  </si>
  <si>
    <t>PD12_27WN_PR24</t>
  </si>
  <si>
    <t>PD12_27WWN_PR24</t>
  </si>
  <si>
    <t>PD12_27BIO_PR24</t>
  </si>
  <si>
    <t>PD12_27TOT_PR24</t>
  </si>
  <si>
    <t>PR19 Totex costs revenue adjustment in 2017-18 FYA (CPIH deflated) prices</t>
  </si>
  <si>
    <t>PD12.28</t>
  </si>
  <si>
    <t>PD12_28WR_PR24</t>
  </si>
  <si>
    <t>PD12_28WN_PR24</t>
  </si>
  <si>
    <t>PD12_28WWN_PR24</t>
  </si>
  <si>
    <t>PD12_28BIO_PR24</t>
  </si>
  <si>
    <t>PD12_28ADDN1_PR24</t>
  </si>
  <si>
    <t>PD12_28ADDN2_PR24</t>
  </si>
  <si>
    <t>PD12_28TOT_PR24</t>
  </si>
  <si>
    <t>PR19 Tax revenue adjustment in 2017-18 FYA (CPIH deflated) prices</t>
  </si>
  <si>
    <t>PD12.29</t>
  </si>
  <si>
    <t>PD12_29WR_PR24</t>
  </si>
  <si>
    <t>PD12_29WN_PR24</t>
  </si>
  <si>
    <t>PD12_29WWN_PR24</t>
  </si>
  <si>
    <t>PD12_29BIO_PR24</t>
  </si>
  <si>
    <t>PD12_29ADDN1_PR24</t>
  </si>
  <si>
    <t>PD12_29ADDN2_PR24</t>
  </si>
  <si>
    <t>PD12_29TOT_PR24</t>
  </si>
  <si>
    <t>PR19 RPI-CPIH wedge revenue adjustment in 2017-18 FYA (CPIH deflated) prices</t>
  </si>
  <si>
    <t>PD12.30</t>
  </si>
  <si>
    <t>PD12_30WR_PR24</t>
  </si>
  <si>
    <t>PD12_30WN_PR24</t>
  </si>
  <si>
    <t>PD12_30WWN_PR24</t>
  </si>
  <si>
    <t>PD12_30BIO_PR24</t>
  </si>
  <si>
    <t>PD12_30ADDN1_PR24</t>
  </si>
  <si>
    <t>PD12_30ADDN2_PR24</t>
  </si>
  <si>
    <t>PD12_30TOT_PR24</t>
  </si>
  <si>
    <t>PR19 Strategic regional water resources revenue adjustment in 2017-18 FYA (CPIH deflated) prices</t>
  </si>
  <si>
    <t>PD12.31</t>
  </si>
  <si>
    <t>PD12_31WR_PR24</t>
  </si>
  <si>
    <t>PD12_31WN_PR24</t>
  </si>
  <si>
    <t>PD12_31TOT_PR24</t>
  </si>
  <si>
    <t>PR19 Havant Thicket activities revenue adjustment in 2017-18 FYA (CPIH deflated) prices</t>
  </si>
  <si>
    <t>PD12.32</t>
  </si>
  <si>
    <t>PD12_32ADDN1_PR24</t>
  </si>
  <si>
    <t>PD12_32TOT_PR24</t>
  </si>
  <si>
    <t>PR19 Green recovery costs revenue adjustment in 2017-18 FYA (CPIH deflated) prices</t>
  </si>
  <si>
    <t>PD12.33</t>
  </si>
  <si>
    <t>PD12_33WR_PR24</t>
  </si>
  <si>
    <t>PD12_33WN_PR24</t>
  </si>
  <si>
    <t>PD12_33WWN_PR24</t>
  </si>
  <si>
    <t>PD12_33BIO_PR24</t>
  </si>
  <si>
    <t>PD12_33TOT_PR24</t>
  </si>
  <si>
    <t>PR19 Green recovery (TVM) revenue adjustment in 2017-18 FYA (CPIH deflated) prices</t>
  </si>
  <si>
    <t>PD12.34</t>
  </si>
  <si>
    <t>PD12_34WR_PR24</t>
  </si>
  <si>
    <t>PD12_34WN_PR24</t>
  </si>
  <si>
    <t>PD12_34WWN_PR24</t>
  </si>
  <si>
    <t>PD12_34BIO_PR24</t>
  </si>
  <si>
    <t>PD12_34TOT_PR24</t>
  </si>
  <si>
    <t>Other revenue adjustments in 2017-18 FYA (CPIH deflated) prices</t>
  </si>
  <si>
    <t>PD12.35</t>
  </si>
  <si>
    <t>PD12_35WR_PR24</t>
  </si>
  <si>
    <t>PD12_35WN_PR24</t>
  </si>
  <si>
    <t>PD12_35WWN_PR24</t>
  </si>
  <si>
    <t>PD12_35BIO_PR24</t>
  </si>
  <si>
    <t>PD12_35ADDN1_PR24</t>
  </si>
  <si>
    <t>PD12_35ADDN2_PR24</t>
  </si>
  <si>
    <t>PD12_35RR_PR24</t>
  </si>
  <si>
    <t>PD12_35BR_PR24</t>
  </si>
  <si>
    <t>PD12_35TOT_PR24</t>
  </si>
  <si>
    <t>PR19 reconciliation end-of-period RCV midnight adjustments as at 31 March 2025 in PR24 base year prices</t>
  </si>
  <si>
    <t>PR19 ODI RCV adjustment in 2022-23 FYA (CPIH deflated) prices</t>
  </si>
  <si>
    <t>PD12.36</t>
  </si>
  <si>
    <t>PD12_36WR_PR24</t>
  </si>
  <si>
    <t>PD12_36WN_PR24</t>
  </si>
  <si>
    <t>PD12_36WWN_PR24</t>
  </si>
  <si>
    <t>PD12_36BIO_PR24</t>
  </si>
  <si>
    <t>PD12_36ADDN1_PR24</t>
  </si>
  <si>
    <t>PD12_36ADDN2_PR24</t>
  </si>
  <si>
    <t>PD12_36TOT_PR24</t>
  </si>
  <si>
    <t>PR19 WINEP / NEP RCV adjustment in 2022-23 FYA (CPIH deflated) prices</t>
  </si>
  <si>
    <t>PD12.37</t>
  </si>
  <si>
    <t>PD12_37WR_PR24</t>
  </si>
  <si>
    <t>PD12_37WN_PR24</t>
  </si>
  <si>
    <t>PD12_37WWN_PR24</t>
  </si>
  <si>
    <t>PD12_37BIO_PR24</t>
  </si>
  <si>
    <t>PD12_37TOT_PR24</t>
  </si>
  <si>
    <t>PR19 Costs reconciliation RCV adjustment in 2022-23 FYA (CPIH deflated) prices</t>
  </si>
  <si>
    <t>PD12.38</t>
  </si>
  <si>
    <t>PD12_38WR_PR24</t>
  </si>
  <si>
    <t>PD12_38WN_PR24</t>
  </si>
  <si>
    <t>PD12_38WWN_PR24</t>
  </si>
  <si>
    <t>PD12_38BIO_PR24</t>
  </si>
  <si>
    <t>PD12_38ADDN1_PR24</t>
  </si>
  <si>
    <t>PD12_38ADDN2_PR24</t>
  </si>
  <si>
    <t>PD12_38TOT_PR24</t>
  </si>
  <si>
    <t>PR19 Land sales RCV adjustment in 2022-23 FYA (CPIH deflated) prices</t>
  </si>
  <si>
    <t>PD12.39</t>
  </si>
  <si>
    <t>PD12_39WR_PR24</t>
  </si>
  <si>
    <t>PD12_39WN_PR24</t>
  </si>
  <si>
    <t>PD12_39WWN_PR24</t>
  </si>
  <si>
    <t>PD12_39ADDN1_PR24</t>
  </si>
  <si>
    <t>PD12_39ADDN2_PR24</t>
  </si>
  <si>
    <t>PD12_39TOT_PR24</t>
  </si>
  <si>
    <t>PR19 RPI-CPIH wedge RCV adjustment in 2022-23 FYA (CPIH deflated) prices</t>
  </si>
  <si>
    <t>PD12.40</t>
  </si>
  <si>
    <t>PD12_40WR_PR24</t>
  </si>
  <si>
    <t>PD12_40WN_PR24</t>
  </si>
  <si>
    <t>PD12_40WWN_PR24</t>
  </si>
  <si>
    <t>PD12_40BIO_PR24</t>
  </si>
  <si>
    <t>PD12_40ADDN1_PR24</t>
  </si>
  <si>
    <t>PD12_40ADDN2_PR24</t>
  </si>
  <si>
    <t>PD12_40TOT_PR24</t>
  </si>
  <si>
    <t>PR19 Strategic regional water resources RCV adjustment in 2022-23 FYA (CPIH deflated) prices</t>
  </si>
  <si>
    <t>PD12.41</t>
  </si>
  <si>
    <t>PD12_41WR_PR24</t>
  </si>
  <si>
    <t>PD12_41WN_PR24</t>
  </si>
  <si>
    <t>PD12_41TOT_PR24</t>
  </si>
  <si>
    <t>PR19 Green recovery RCV adjustment in 2022-23 FYA (CPIH deflated) prices</t>
  </si>
  <si>
    <t>PD12.42</t>
  </si>
  <si>
    <t>PD12_42WR_PR24</t>
  </si>
  <si>
    <t>PD12_42WN_PR24</t>
  </si>
  <si>
    <t>PD12_42WWN_PR24</t>
  </si>
  <si>
    <t>PD12_42BIO_PR24</t>
  </si>
  <si>
    <t>PD12_42TOT_PR24</t>
  </si>
  <si>
    <t>PR19 Havant Thicket activities RCV adjustment in 2022-23 FYA (CPIH deflated) prices</t>
  </si>
  <si>
    <t>PD12.43</t>
  </si>
  <si>
    <t>PD12_43ADDN1_PR24</t>
  </si>
  <si>
    <t>PD12_43TOT_PR24</t>
  </si>
  <si>
    <t>Other RCV adjustments in 2022-23 FYA (CPIH deflated) prices</t>
  </si>
  <si>
    <t>PD12.44</t>
  </si>
  <si>
    <t>PD12_44WR_PR24</t>
  </si>
  <si>
    <t>PD12_44WN_PR24</t>
  </si>
  <si>
    <t>PD12_44WWN_PR24</t>
  </si>
  <si>
    <t>PD12_44BIO_PR24</t>
  </si>
  <si>
    <t>PD12_44ADDN1_PR24</t>
  </si>
  <si>
    <t>PD12_44ADDN2_PR24</t>
  </si>
  <si>
    <t>PD12_44TOT_PR24</t>
  </si>
  <si>
    <t>PR14 Blind Year reconciliation end-of-period revenue adjustments in PR24 base year prices</t>
  </si>
  <si>
    <t>PR14 BYR WRFIM revenue adjustment in 2022-23 FYA (CPIH deflated) prices</t>
  </si>
  <si>
    <t>PD12.45</t>
  </si>
  <si>
    <t>PD12_45WN_PR24</t>
  </si>
  <si>
    <t>PD12_45WWN_PR24</t>
  </si>
  <si>
    <t>PD12_45ADDN1_PR24</t>
  </si>
  <si>
    <t>PD12_45ADDN2_PR24</t>
  </si>
  <si>
    <t>PD12_45TOT_PR24</t>
  </si>
  <si>
    <t>PR14 BYR Water trading revenue adjustment in 2022-23 FYA (CPIH deflated) prices</t>
  </si>
  <si>
    <t>PD12.46</t>
  </si>
  <si>
    <t>PD12_46WR_PR24</t>
  </si>
  <si>
    <t>PD12_46WN_PR24</t>
  </si>
  <si>
    <t>PD12_46TOT_PR24</t>
  </si>
  <si>
    <t>PR14 BYR Totex menu revenue adjustment in 2022-23 FYA (CPIH deflated) prices</t>
  </si>
  <si>
    <t>PD12.47</t>
  </si>
  <si>
    <t>PD12_47WN_PR24</t>
  </si>
  <si>
    <t>PD12_47WWN_PR24</t>
  </si>
  <si>
    <t>PD12_47ADDN1_PR24</t>
  </si>
  <si>
    <t>PD12_47ADDN2_PR24</t>
  </si>
  <si>
    <t>PD12_47TOT_PR24</t>
  </si>
  <si>
    <t>PR14 BYR Other revenue adjustment in 2022-23 FYA (CPIH deflated) prices</t>
  </si>
  <si>
    <t>PD12.48</t>
  </si>
  <si>
    <t>PD12_48WN_PR24</t>
  </si>
  <si>
    <t>PD12_48WWN_PR24</t>
  </si>
  <si>
    <t>PD12_48TOT_PR24</t>
  </si>
  <si>
    <t>PR14 BYR Residential retail revenue adjustment in 2022-23 FYA (CPIH deflated) prices</t>
  </si>
  <si>
    <t>PD12.49</t>
  </si>
  <si>
    <t>PD12_49RR_PR24</t>
  </si>
  <si>
    <t>PD12_49TOT_PR24</t>
  </si>
  <si>
    <t>PR19 reconciliation revenue adjustments in PR24 base year prices</t>
  </si>
  <si>
    <t>PR19 ODI revenue adjustment in 2022-23 FYA (CPIH deflated) prices</t>
  </si>
  <si>
    <t>PD12.50</t>
  </si>
  <si>
    <t>PD12_50WR_PR24</t>
  </si>
  <si>
    <t>PD12_50WN_PR24</t>
  </si>
  <si>
    <t>PD12_50WWN_PR24</t>
  </si>
  <si>
    <t>PD12_50BIO_PR24</t>
  </si>
  <si>
    <t>PD12_50ADDN1_PR24</t>
  </si>
  <si>
    <t>PD12_50ADDN2_PR24</t>
  </si>
  <si>
    <t>PD12_50RR_PR24</t>
  </si>
  <si>
    <t>PD12_50BR_PR24</t>
  </si>
  <si>
    <t>PD12_50TOT_PR24</t>
  </si>
  <si>
    <t>PR19 RFI revenue adjustment in 2022-23 FYA (CPIH deflated) prices</t>
  </si>
  <si>
    <t>PD12.51</t>
  </si>
  <si>
    <t>PD12_51WR_PR24</t>
  </si>
  <si>
    <t>PD12_51WN_PR24</t>
  </si>
  <si>
    <t>PD12_51WWN_PR24</t>
  </si>
  <si>
    <t>PD12_51ADDN1_PR24</t>
  </si>
  <si>
    <t>PD12_51ADDN2_PR24</t>
  </si>
  <si>
    <t>PD12_51RR_PR24</t>
  </si>
  <si>
    <t>PD12_51BR_PR24</t>
  </si>
  <si>
    <t>PD12_51TOT_PR24</t>
  </si>
  <si>
    <t>PR19 C-MeX revenue adjustment in 2022-23 FYA (CPIH deflated) prices</t>
  </si>
  <si>
    <t>PD12.52</t>
  </si>
  <si>
    <t>PD12_52RR_PR24</t>
  </si>
  <si>
    <t>PD12_52TOT_PR24</t>
  </si>
  <si>
    <t>PR19 D-MeX revenue adjustment in 2022-23 FYA (CPIH deflated) prices</t>
  </si>
  <si>
    <t>PD12.53</t>
  </si>
  <si>
    <t>PD12_53WN_PR24</t>
  </si>
  <si>
    <t>PD12_53WWN_PR24</t>
  </si>
  <si>
    <t>PD12_53TOT_PR24</t>
  </si>
  <si>
    <t>PR19 Bilateral entry (BEA) revenue adjustment in 2022-23 FYA (CPIH deflated) prices</t>
  </si>
  <si>
    <t>PD12.54</t>
  </si>
  <si>
    <t>PD12_54WR_PR24</t>
  </si>
  <si>
    <t>PD12_54TOT_PR24</t>
  </si>
  <si>
    <t>PR19 Bioresources revenue adjustment in 2022-23 FYA (CPIH deflated) prices</t>
  </si>
  <si>
    <t>PD12.55</t>
  </si>
  <si>
    <t>PD12_55BIO_PR24</t>
  </si>
  <si>
    <t>PD12_55TOT_PR24</t>
  </si>
  <si>
    <t>PR19 Bioresources forecasting accuracy incentive penalty in 2022-23 FYA (CPIH deflated) prices</t>
  </si>
  <si>
    <t>PD12.56</t>
  </si>
  <si>
    <t>PD12_56BIO_PR24</t>
  </si>
  <si>
    <t>PD12_56TOT_PR24</t>
  </si>
  <si>
    <t>PR19 Residential retail revenue adjustment in 2022-23 FYA (CPIH deflated) prices</t>
  </si>
  <si>
    <t>PD12.57</t>
  </si>
  <si>
    <t>PD12_57RR_PR24</t>
  </si>
  <si>
    <t>PD12_57TOT_PR24</t>
  </si>
  <si>
    <t>PR19 Business retail revenue adjustment in 2022-23 FYA (CPIH deflated) prices</t>
  </si>
  <si>
    <t>PD12.58</t>
  </si>
  <si>
    <t>PD12_58BR_PR24</t>
  </si>
  <si>
    <t>PD12_58TOT_PR24</t>
  </si>
  <si>
    <t>PR19 Water trading revenue adjustment in 2022-23 FYA (CPIH deflated) prices</t>
  </si>
  <si>
    <t>PD12.59</t>
  </si>
  <si>
    <t>PD12_59WR_PR24</t>
  </si>
  <si>
    <t>PD12_59WN_PR24</t>
  </si>
  <si>
    <t>PD12_59TOT_PR24</t>
  </si>
  <si>
    <t>PR19 Developer services revenue adjustment in 2022-23 FYA (CPIH deflated) prices</t>
  </si>
  <si>
    <t>PD12.60</t>
  </si>
  <si>
    <t>PD12_60WN_PR24</t>
  </si>
  <si>
    <t>PD12_60WWN_PR24</t>
  </si>
  <si>
    <t>PD12_60TOT_PR24</t>
  </si>
  <si>
    <t>PR19 Cost of new debt revenue adjustment in 2022-23 FYA (CPIH deflated) prices</t>
  </si>
  <si>
    <t>PD12.61</t>
  </si>
  <si>
    <t>PD12_61WR_PR24</t>
  </si>
  <si>
    <t>PD12_61WN_PR24</t>
  </si>
  <si>
    <t>PD12_61WWN_PR24</t>
  </si>
  <si>
    <t>PD12_61BIO_PR24</t>
  </si>
  <si>
    <t>PD12_61ADDN1_PR24</t>
  </si>
  <si>
    <t>PD12_61ADDN2_PR24</t>
  </si>
  <si>
    <t>PD12_61TOT_PR24</t>
  </si>
  <si>
    <t>PD12.62</t>
  </si>
  <si>
    <t>PD12_62WN_PR24</t>
  </si>
  <si>
    <t>PD12_62WWN_PR24</t>
  </si>
  <si>
    <t>PD12_62TOT_PR24</t>
  </si>
  <si>
    <t>PR19 Totex costs revenue adjustment in 2022-23 FYA (CPIH deflated) prices</t>
  </si>
  <si>
    <t>PD12.63</t>
  </si>
  <si>
    <t>PD12_63WR_PR24</t>
  </si>
  <si>
    <t>PD12_63WN_PR24</t>
  </si>
  <si>
    <t>PD12_63WWN_PR24</t>
  </si>
  <si>
    <t>PD12_63BIO_PR24</t>
  </si>
  <si>
    <t>PD12_63ADDN1_PR24</t>
  </si>
  <si>
    <t>PD12_63ADDN2_PR24</t>
  </si>
  <si>
    <t>PD12_63TOT_PR24</t>
  </si>
  <si>
    <t>PR19 Tax revenue adjustment in 2022-23 FYA (CPIH deflated) prices</t>
  </si>
  <si>
    <t>PD12.64</t>
  </si>
  <si>
    <t>PD12_64WR_PR24</t>
  </si>
  <si>
    <t>PD12_64WN_PR24</t>
  </si>
  <si>
    <t>PD12_64WWN_PR24</t>
  </si>
  <si>
    <t>PD12_64BIO_PR24</t>
  </si>
  <si>
    <t>PD12_64ADDN1_PR24</t>
  </si>
  <si>
    <t>PD12_64ADDN2_PR24</t>
  </si>
  <si>
    <t>PD12_64TOT_PR24</t>
  </si>
  <si>
    <t>PR19 RPI-CPIH wedge revenue adjustment in 2022-23 FYA (CPIH deflated) prices</t>
  </si>
  <si>
    <t>PD12.65</t>
  </si>
  <si>
    <t>PD12_65WR_PR24</t>
  </si>
  <si>
    <t>PD12_65WN_PR24</t>
  </si>
  <si>
    <t>PD12_65WWN_PR24</t>
  </si>
  <si>
    <t>PD12_65BIO_PR24</t>
  </si>
  <si>
    <t>PD12_65ADDN1_PR24</t>
  </si>
  <si>
    <t>PD12_65ADDN2_PR24</t>
  </si>
  <si>
    <t>PD12_65TOT_PR24</t>
  </si>
  <si>
    <t>PR19 Strategic regional water resources revenue adjustment in 2022-23 FYA (CPIH deflated) prices</t>
  </si>
  <si>
    <t>PD12.66</t>
  </si>
  <si>
    <t>PD12_66WR_PR24</t>
  </si>
  <si>
    <t>PD12_66WN_PR24</t>
  </si>
  <si>
    <t>PD12_66TOT_PR24</t>
  </si>
  <si>
    <t>PR19 Havant Thicket activities revenue adjustment in 2022-23 FYA (CPIH deflated) prices</t>
  </si>
  <si>
    <t>PD12.67</t>
  </si>
  <si>
    <t>PD12_67ADDN1_PR24</t>
  </si>
  <si>
    <t>PD12_67TOT_PR24</t>
  </si>
  <si>
    <t>PR19 Green recovery costs revenue adjustment in 2022-23 FYA (CPIH deflated) prices</t>
  </si>
  <si>
    <t>PD12.68</t>
  </si>
  <si>
    <t>PD12_68WR_PR24</t>
  </si>
  <si>
    <t>PD12_68WN_PR24</t>
  </si>
  <si>
    <t>PD12_68WWN_PR24</t>
  </si>
  <si>
    <t>PD12_68BIO_PR24</t>
  </si>
  <si>
    <t>PD12_68TOT_PR24</t>
  </si>
  <si>
    <t>PR19 Green recovery (TVM) revenue adjustment in 2022-23 FYA (CPIH deflated) prices</t>
  </si>
  <si>
    <t>PD12.69</t>
  </si>
  <si>
    <t>PD12_69WR_PR24</t>
  </si>
  <si>
    <t>PD12_69WN_PR24</t>
  </si>
  <si>
    <t>PD12_69WWN_PR24</t>
  </si>
  <si>
    <t>PD12_69BIO_PR24</t>
  </si>
  <si>
    <t>PD12_69TOT_PR24</t>
  </si>
  <si>
    <t>Other revenue adjustments in 2022-23 FYA (CPIH deflated) prices</t>
  </si>
  <si>
    <t>PD12.70</t>
  </si>
  <si>
    <t>PD12_70WR_PR24</t>
  </si>
  <si>
    <t>PD12_70WN_PR24</t>
  </si>
  <si>
    <t>PD12_70WWN_PR24</t>
  </si>
  <si>
    <t>PD12_70BIO_PR24</t>
  </si>
  <si>
    <t>PD12_70ADDN1_PR24</t>
  </si>
  <si>
    <t>PD12_70ADDN2_PR24</t>
  </si>
  <si>
    <t>PD12_70RR_PR24</t>
  </si>
  <si>
    <t>PD12_70BR_PR24</t>
  </si>
  <si>
    <t>PD12_70TOT_PR24</t>
  </si>
  <si>
    <t>Embodied greenhouse gas emissions</t>
  </si>
  <si>
    <t>Programme baseline, Tonnes CO2e</t>
  </si>
  <si>
    <t>Programme baseline, cumulative, Tonnes CO2e</t>
  </si>
  <si>
    <t>Built solutions at project-in-use gateway (AMP8), Tonnes CO2e</t>
  </si>
  <si>
    <t>Built solutions at project-in-use gateway (AMP8), cumulative programme, Tonnes CO2e</t>
  </si>
  <si>
    <t>Reduction in tonnes CO2e from baseline</t>
  </si>
  <si>
    <t>PCL – Percentage reduction from baseline</t>
  </si>
  <si>
    <t>OUT_UU10.3</t>
  </si>
  <si>
    <t>OUT_UU10.4</t>
  </si>
  <si>
    <t>OUT_UU10.5</t>
  </si>
  <si>
    <t>OUT_UU10.6</t>
  </si>
  <si>
    <t>OUT_UU10.7</t>
  </si>
  <si>
    <t>OUT_UU10.8</t>
  </si>
  <si>
    <t>Wonderful Windermere</t>
  </si>
  <si>
    <t>Kgs of phosphorus equivalents removed from Windermere catchment (cumulative)</t>
  </si>
  <si>
    <t>Kg</t>
  </si>
  <si>
    <t>OUT_UU10.9</t>
  </si>
  <si>
    <t>Total Kgs of phosphorus equivalents removed from Windermere catchment (cumulative)</t>
  </si>
  <si>
    <t>OUT_UU10.10</t>
  </si>
  <si>
    <t>Improving water bill affordability for socially important non-household community groups</t>
  </si>
  <si>
    <t>Water efficiency interventions made per annum</t>
  </si>
  <si>
    <t>Total water efficiency interventions made per annum</t>
  </si>
  <si>
    <t>OUT_UU10.1</t>
  </si>
  <si>
    <t>OUT_UU10.2</t>
  </si>
  <si>
    <t xml:space="preserve">PR24_EGG </t>
  </si>
  <si>
    <t>PR24_WIN</t>
  </si>
  <si>
    <t>PR24_IBA</t>
  </si>
  <si>
    <t>Outperformance only</t>
  </si>
  <si>
    <t>Scenario A; Moody's: Debt/RCV</t>
  </si>
  <si>
    <t>Scenario A; Moody's: Adjusted interest cover</t>
  </si>
  <si>
    <t>Scenario A; S&amp;P: FFO/Net debt</t>
  </si>
  <si>
    <t xml:space="preserve">Scenario A; S&amp;P: Net Debt / EBITDA </t>
  </si>
  <si>
    <t>Scenario A; Fitch: Post maintenance interest cover (PMICR)</t>
  </si>
  <si>
    <t>Scenario B; Moody's: Debt/RCV</t>
  </si>
  <si>
    <t>Scenario B; Moody's: Adjusted interest cover</t>
  </si>
  <si>
    <t>Scenario B; S&amp;P: FFO/Net debt</t>
  </si>
  <si>
    <t xml:space="preserve">Scenario B; S&amp;P: Net Debt / EBITDA </t>
  </si>
  <si>
    <t>Scenario B; Fitch: Post maintenance interest cover (PMICR)</t>
  </si>
  <si>
    <t>Scenario C; Moody's: Debt/RCV</t>
  </si>
  <si>
    <t>Scenario C; Moody's: Adjusted interest cover</t>
  </si>
  <si>
    <t>Scenario C; S&amp;P: FFO/Net debt</t>
  </si>
  <si>
    <t xml:space="preserve">Scenario C; S&amp;P: Net Debt / EBITDA </t>
  </si>
  <si>
    <t>Scenario C; Fitch: Post maintenance interest cover (PMICR)</t>
  </si>
  <si>
    <t>Scenario D; Moody's: Debt/RCV</t>
  </si>
  <si>
    <t>Scenario D; Moody's: Adjusted interest cover</t>
  </si>
  <si>
    <t>Scenario D; S&amp;P: FFO/Net debt</t>
  </si>
  <si>
    <t xml:space="preserve">Scenario D; S&amp;P: Net Debt / EBITDA </t>
  </si>
  <si>
    <t>Scenario D; Fitch: Post maintenance interest cover (PMICR)</t>
  </si>
  <si>
    <t>Scenario E; Moody's: Debt/RCV</t>
  </si>
  <si>
    <t>Scenario E; Moody's: Adjusted interest cover</t>
  </si>
  <si>
    <t>Scenario E; S&amp;P: FFO/Net debt</t>
  </si>
  <si>
    <t xml:space="preserve">Scenario E; S&amp;P: Net Debt / EBITDA </t>
  </si>
  <si>
    <t>Scenario E; Fitch: Post maintenance interest cover (PMICR)</t>
  </si>
  <si>
    <t>Scenario F; Moody's: Debt/RCV</t>
  </si>
  <si>
    <t>Scenario F; Moody's: Adjusted interest cover</t>
  </si>
  <si>
    <t>Scenario F; S&amp;P: FFO/Net debt</t>
  </si>
  <si>
    <t xml:space="preserve">Scenario F; S&amp;P: Net Debt / EBITDA </t>
  </si>
  <si>
    <t>Scenario F; Fitch: Post maintenance interest cover (PMICR)</t>
  </si>
  <si>
    <t>Scenario G; Moody's: Debt/RCV</t>
  </si>
  <si>
    <t>Scenario G; Moody's: Adjusted interest cover</t>
  </si>
  <si>
    <t>Scenario G; S&amp;P: FFO/Net debt</t>
  </si>
  <si>
    <t xml:space="preserve">Scenario G; S&amp;P: Net Debt / EBITDA </t>
  </si>
  <si>
    <t>Scenario G; Fitch: Post maintenance interest cover (PMICR)</t>
  </si>
  <si>
    <t>Scenario H; Moody's: Debt/RCV</t>
  </si>
  <si>
    <t>Scenario H; Moody's: Adjusted interest cover</t>
  </si>
  <si>
    <t>Scenario H; S&amp;P: FFO/Net debt</t>
  </si>
  <si>
    <t xml:space="preserve">Scenario H; S&amp;P: Net Debt / EBITDA </t>
  </si>
  <si>
    <t>Scenario H; Fitch: Post maintenance interest cover (PMICR)</t>
  </si>
  <si>
    <t>Scenario I; Moody's: Debt/RCV</t>
  </si>
  <si>
    <t>Scenario I; Moody's: Adjusted interest cover</t>
  </si>
  <si>
    <t>Scenario I; S&amp;P: FFO/Net debt</t>
  </si>
  <si>
    <t xml:space="preserve">Scenario I; S&amp;P: Net Debt / EBITDA </t>
  </si>
  <si>
    <t>Scenario I; Fitch: Post maintenance interest cover (PMICR)</t>
  </si>
  <si>
    <t>Scenario J; Moody's: Debt/RCV</t>
  </si>
  <si>
    <t>Scenario J; Moody's: Adjusted interest cover</t>
  </si>
  <si>
    <t>Scenario J; S&amp;P: FFO/Net debt</t>
  </si>
  <si>
    <t xml:space="preserve">Scenario J; S&amp;P: Net Debt / EBITDA </t>
  </si>
  <si>
    <t>Scenario J; Fitch: Post maintenance interest cover (PMICR)</t>
  </si>
  <si>
    <t>Scenario K; Moody's: Debt/RCV</t>
  </si>
  <si>
    <t>Scenario K; Moody's: Adjusted interest cover</t>
  </si>
  <si>
    <t>Scenario K; S&amp;P: FFO/Net debt</t>
  </si>
  <si>
    <t xml:space="preserve">Scenario K; S&amp;P: Net Debt / EBITDA </t>
  </si>
  <si>
    <t>Scenario K; Fitch: Post maintenance interest cover (PMICR)</t>
  </si>
  <si>
    <t xml:space="preserve">Baa1/BBB+ </t>
  </si>
  <si>
    <t>Moody's: Debt/RCV (Notional company)</t>
  </si>
  <si>
    <t>Moody's: Adjusted interest cover (Notional company)</t>
  </si>
  <si>
    <t>S&amp;P: FFO/Net debt (Notional company)</t>
  </si>
  <si>
    <t>S&amp;P: Net Debt / EBITDA (Notional company)</t>
  </si>
  <si>
    <t>Fitch: Debt/RCV (Notional company)</t>
  </si>
  <si>
    <t>Fitch: Post maintenance interest cover (PMICR) (Notional company)</t>
  </si>
  <si>
    <t>Fitch: Nominal post maintenance interest cover (NPMICR) (Notional company)</t>
  </si>
  <si>
    <t>A3/BBB+</t>
  </si>
  <si>
    <t>Moody's: Debt/RCV (Actual company)</t>
  </si>
  <si>
    <t>Moody's: Adjusted interest cover (Actual company)</t>
  </si>
  <si>
    <t>S&amp;P: FFO/Net debt (Actual company)</t>
  </si>
  <si>
    <t>S&amp;P: Net Debt / EBITDA (Actual company)</t>
  </si>
  <si>
    <t>Fitch: Debt/RCV (Actual company)</t>
  </si>
  <si>
    <t>Fitch: Post maintenance interest cover (PMICR) (Actual company)</t>
  </si>
  <si>
    <t>Fitch: Nominal post maintenance interest cover (NPMICR) (Actual company)</t>
  </si>
  <si>
    <t>Commission for New Towns (amortising) loan - fixed</t>
  </si>
  <si>
    <t>United Utilities Water Limited</t>
  </si>
  <si>
    <t>Loan (non-EIB)</t>
  </si>
  <si>
    <t>Amortising</t>
  </si>
  <si>
    <t>Senior</t>
  </si>
  <si>
    <t>GBP</t>
  </si>
  <si>
    <t>United Utilities Water Finance PLC: GBP Notes 2.000% 250m 2033</t>
  </si>
  <si>
    <t>United Utilities Water Finance PLC</t>
  </si>
  <si>
    <t>Bond</t>
  </si>
  <si>
    <t>Bullet</t>
  </si>
  <si>
    <t>XS2022043256</t>
  </si>
  <si>
    <t>A3; A-</t>
  </si>
  <si>
    <t>Unamortised debt issue costs is bond discount.</t>
  </si>
  <si>
    <t>United Utilities Water Finance PLC: GBP Notes 1.875% 300m 2042</t>
  </si>
  <si>
    <t>XS2182444914</t>
  </si>
  <si>
    <t>United Utilities Water Finance PLC: GBP Notes 1.750% 325m 2038</t>
  </si>
  <si>
    <t>XS2114778140</t>
  </si>
  <si>
    <t>5.625% sterling 300m bond due 2027 (bond)</t>
  </si>
  <si>
    <t>XS0159728236</t>
  </si>
  <si>
    <t>Tap 1 (£150m) 20.12.2002 
Tap 2 (£50m) 14.04.2003 
Tap 3 (£100m) 22.12.2003</t>
  </si>
  <si>
    <t>Unamortised debt issue costs is bond discount.
Fixed payable 5.625% £300m bond due 2027 issued in three taps and all swapped to floating payable.</t>
  </si>
  <si>
    <t>5.625% sterling 300m bond due 2027 (fixed leg receivable of fixed-floating swaps)</t>
  </si>
  <si>
    <t>Swap - receiving leg</t>
  </si>
  <si>
    <t>XS0159728236 - swap receivable</t>
  </si>
  <si>
    <t xml:space="preserve">Tap 1 (£150m) 20.12.2002 
Tap 2 (£50m) 14.04.2003 
</t>
  </si>
  <si>
    <t>D</t>
  </si>
  <si>
    <t>Fixed leg receivable on the two
fixed-floating swaps due to expire 2027. 'Value per balance sheet' and 'Fair value' represents the MtM of the receivable leg of the swap</t>
  </si>
  <si>
    <t>Tap 3 (£100m) 22.12.2003</t>
  </si>
  <si>
    <t>A. Mutual break clause - mutual termination rights apply each 5 years after issuance until expiry. The party invoking termination bears market bid/offer cost, and is held harmless for the cost of credit deterioration of counterparty.</t>
  </si>
  <si>
    <t>Fixed leg receivable on the third
fixed-floating swap due to expire 2027. 'Value per balance sheet' and 'Fair value' represents the MtM of the receivable leg of the swap</t>
  </si>
  <si>
    <t>5% sterling 200m bond due 2035 (bond)</t>
  </si>
  <si>
    <t>XS0212708068</t>
  </si>
  <si>
    <t>Unamortised debt issue costs is bond discount.
Fixed payable 5.00% £200m bond due 2035 issued in two taps and all swapped to floating payable.</t>
  </si>
  <si>
    <t>5% sterling 200m bond due 2035 (fixed leg receivable of fixed-floating swaps)</t>
  </si>
  <si>
    <t>XS0212708068 - swap receivable</t>
  </si>
  <si>
    <t>Fixed leg receivable on the two 
fixed-floating swaps due to expire 2035. 'Value per balance sheet' and 'Fair value' represents the fixed payable leg of the swap.</t>
  </si>
  <si>
    <t>United Utlilities Water Finance PLC: GBP Notes 2.000% 450m 2025 (bond)</t>
  </si>
  <si>
    <t>XS1769818227</t>
  </si>
  <si>
    <t>Tap 1 (£300m) 14.02.2018 
Tap 2 (£50m) 19.09.2018 
Tap 3 (£100m) 29.01.2019</t>
  </si>
  <si>
    <t>Unamortised debt issue costs is bond discount.
Fixed payable 2.0% £450m bond due 2027 issued in three three taps and all swapped to floating payable.</t>
  </si>
  <si>
    <t>GBP Notes 2.000% 450m 2025 (fixed leg receivable of fixed-floating swaps)</t>
  </si>
  <si>
    <t>XS1769818227 - swap receivable</t>
  </si>
  <si>
    <t>Fixed leg receivable on the three 
fixed-floating swaps due to expire 2025. 'Value per balance sheet' and 'Fair value' represents the fixed payable leg of the swap.</t>
  </si>
  <si>
    <t>United Utlilities Water Finance PLC: GBP Notes 1.43% 100m 2028 (bond)</t>
  </si>
  <si>
    <t>XS2393234211</t>
  </si>
  <si>
    <t>Fixed payable 1.43% £100m bond due 2028 swapped to floating payable.</t>
  </si>
  <si>
    <t>GBP Notes 1.43% 100m 2028 (fixed leg receivable of fixed-floating swap)</t>
  </si>
  <si>
    <t>XS2393234211 - swap receivable</t>
  </si>
  <si>
    <t>Fixed leg receivable on the
fixed-floating swap due to expire 2028. 'Value per balance sheet' and 'Fair value' represents the fixed payable leg of the swap.</t>
  </si>
  <si>
    <t>United Utlilities Water Finance PLC: GBP Notes 2.625% 250m 2031 (bond - £250m)</t>
  </si>
  <si>
    <t>XS1950827078</t>
  </si>
  <si>
    <t>Fixed payable 2.625% £250m bond due 2031 swapped to floating payable.</t>
  </si>
  <si>
    <t>GBP Notes 2.625% 250m 2031 (fixed leg receivable of fixed-floating swap)</t>
  </si>
  <si>
    <t>XS1950827078 - swap receivable</t>
  </si>
  <si>
    <t>United Utilities Water Finance PLC: GBP 2.625% Bond 2031 (bond - £175m)</t>
  </si>
  <si>
    <t>Tap 1 (£100m) - 17/07/2019
Tap 2 (£75m) - 15/06/2020</t>
  </si>
  <si>
    <t>Fixed payable 2.625% £175m bond due 2031 swapped to floating payable over two swaps. Floating payables on those swaps then swapped furtherto CPI linked</t>
  </si>
  <si>
    <t>GBP 2.625% Bond 2031 (fixed leg receivable of £100m fixed-floating swap)</t>
  </si>
  <si>
    <t>Fixed leg receivable on the
fixed-floating swaps due to expire 2031. Instrument further swapped from floating to CPI-exposure.'Value per balance sheet' and 'Fair value' represents the fixed payable leg of the swap.</t>
  </si>
  <si>
    <t>GBP 2.625% Bond 2031 (fixed leg receivable of £75m fixed-floating swap)</t>
  </si>
  <si>
    <t>Fixed leg receivable on the
fixed-floating swaps due to expire 2031. Instrument further swapped from floating to CPI-exposure. 'Value per balance sheet' and 'Fair value' represents the fixed payable leg of the swap.</t>
  </si>
  <si>
    <t>United Utilities Water Finance PLC: GBP 2.000% Bond 2033 (bond - £100m)</t>
  </si>
  <si>
    <t>Tap 1 (£50m) - 03/12/2019
Tap 2 (£50m) - 25/06/2020</t>
  </si>
  <si>
    <t>Fixed payable 2.000% £100m bond due 2033 swapped to floating payable through two swaps. Floating payable then swapped to CPI linked</t>
  </si>
  <si>
    <t>GBP 2.000% Bond 2033 (fixed leg receivable of £50m fixed-floating swap)</t>
  </si>
  <si>
    <t>XS2022043256 - swap receivable</t>
  </si>
  <si>
    <t>Fixed leg receivable on the
fixed-floating swap due to expire 2033. Instrument further swapped from floating to CPI-exposure. 'Value per balance sheet' and 'Fair value' represents the fixed payable leg of the swap.</t>
  </si>
  <si>
    <t>United Utilities Water Finance PLC: GBP 0.875% Bond 2029 (£300m bond)</t>
  </si>
  <si>
    <t>XS2291328735</t>
  </si>
  <si>
    <t>Fixed payable 0.875% £300m bond due 2029 swapped to floating payable through two swaps. Floating payable then swapped to CPI linked</t>
  </si>
  <si>
    <t>GBP 0.875% Bond 2029 (fixed leg receivable of £100m fixed-floating swap)</t>
  </si>
  <si>
    <t>XS2291328735 - swap receivable</t>
  </si>
  <si>
    <t>Fixed leg receivable on the
fixed-floating swap due to expire 2029. Instrument further swapped from floating to CPI-exposure. 'Value per balance sheet' and 'Fair value' represents the fixed payable leg of the swap.</t>
  </si>
  <si>
    <t>GBP 0.875% Bond 2029 (fixed leg receivable of £200m fixed-floating swap)</t>
  </si>
  <si>
    <t>Floating to fixed interest rate swap portfolio maturing Jan-Mar 2024 (paying leg)</t>
  </si>
  <si>
    <t>Swap - paying leg</t>
  </si>
  <si>
    <t>Floating to fixed interest rate swap portfolio maturing Oct-Dec 2024 (paying leg)</t>
  </si>
  <si>
    <t>Floating to fixed interest rate swap portfolio maturing Jan-Mar 2025 (paying leg)</t>
  </si>
  <si>
    <t>Floating to fixed interest rate swap portfolio maturing Oct-Dec 2025 (paying leg)</t>
  </si>
  <si>
    <t>Floating to fixed interest rate swap portfolio maturing Oct-Dec 2026 (paying leg)</t>
  </si>
  <si>
    <t>Floating to fixed interest rate swap portfolio maturing Jan-Mar 2027 (paying leg)</t>
  </si>
  <si>
    <t>Floating to fixed interest rate swap portfolio maturing Oct-Dec 2027 (paying leg)</t>
  </si>
  <si>
    <t>Floating to fixed interest rate swap portfolio maturing Jan-Mar 2028 (paying leg)</t>
  </si>
  <si>
    <t>Floating to fixed interest rate swap portfolio maturing Apr-Jun 2028 (paying leg)</t>
  </si>
  <si>
    <t>Floating to fixed interest rate swap portfolio maturing Jan-Mar 2029 (paying leg)</t>
  </si>
  <si>
    <t>Floating to fixed interest rate swap portfolio maturing Feb 2032 (paying leg)</t>
  </si>
  <si>
    <t>Floating to fixed interest rate swap portfolio- start Apr 2023/ maturity Apr 2032 (paying leg)</t>
  </si>
  <si>
    <t>Floating to fixed interest rate swap portfolio- start Dec 2024/ maturity Dec 2032 (paying leg)</t>
  </si>
  <si>
    <t>Floating to fixed interest rate swap portfolio- start Feb 23/ maturity Feb 2033 (paying leg)</t>
  </si>
  <si>
    <t>Floating to fixed interest rate swap portfolio- start Apr 23/ maturity Apr 2033 (paying leg)</t>
  </si>
  <si>
    <t>Elimination of forward starting interest rate swap portfolios</t>
  </si>
  <si>
    <t>Credit spread interest reclassification</t>
  </si>
  <si>
    <t>Credit spread interest reclassification- principal sum elimination</t>
  </si>
  <si>
    <t>Sandon Dock &amp; Wellington Dock</t>
  </si>
  <si>
    <t>Finance lease</t>
  </si>
  <si>
    <t>Future contractual cash payments treated as a lease liability under IFRS 16. No disclosed loan seniority as the accounting liability is a notional loan in the company's capital structure.</t>
  </si>
  <si>
    <t>Wellington Dock</t>
  </si>
  <si>
    <t>Morpeth Branch Dock or WwTW</t>
  </si>
  <si>
    <t>Land @ Beaufort Rd /West Float</t>
  </si>
  <si>
    <t>MEPAS Northern &amp; Primrose</t>
  </si>
  <si>
    <t>MEPAS Sandhills Huskisson</t>
  </si>
  <si>
    <t>St Nicholas Place</t>
  </si>
  <si>
    <t>MEPAS Northern and Bankhall</t>
  </si>
  <si>
    <t>Wallasey WwTW</t>
  </si>
  <si>
    <t>Alfred Dock Crossing</t>
  </si>
  <si>
    <t>Offices at North Shore Road</t>
  </si>
  <si>
    <t>MEPAS Land @ Strand Road</t>
  </si>
  <si>
    <t>Shore Road Morpeth Branch Dock</t>
  </si>
  <si>
    <t>MEPAS Bankhall SSO Control Bld</t>
  </si>
  <si>
    <t>AGGREKO fuel tanks</t>
  </si>
  <si>
    <t>MEPAS Millers Bridge</t>
  </si>
  <si>
    <t>Tweedale Way</t>
  </si>
  <si>
    <t>Harrowside Long Sea Outfall</t>
  </si>
  <si>
    <t>Volker Stevin Limited Area A &amp; B</t>
  </si>
  <si>
    <t>Anchorsholme Outfall</t>
  </si>
  <si>
    <t>Unit 5 Potter Place</t>
  </si>
  <si>
    <t>Lease Of Land Stalbridge Dock</t>
  </si>
  <si>
    <t>Lingley Mere Business Park</t>
  </si>
  <si>
    <t>Laund Wood PS</t>
  </si>
  <si>
    <t>Sandon Dock WwTW</t>
  </si>
  <si>
    <t>AvaS Computer Equipment</t>
  </si>
  <si>
    <t>Nordvue WTW</t>
  </si>
  <si>
    <t>Martindale Pumping Station</t>
  </si>
  <si>
    <t>Vehicles</t>
  </si>
  <si>
    <t>Various</t>
  </si>
  <si>
    <t>Other land and buildings</t>
  </si>
  <si>
    <t>Electricity swaps - Winter 2022</t>
  </si>
  <si>
    <t xml:space="preserve">Electricity swap contracts covering the Winter 2022 period. No interest costs are associated with these swaps. </t>
  </si>
  <si>
    <t>Electricity swaps - Winter 2023</t>
  </si>
  <si>
    <t xml:space="preserve">Electricity swap contracts covering the Winter 2023 period. No interest costs are associated with these swaps. </t>
  </si>
  <si>
    <t>Electricity swaps - Winter 2024</t>
  </si>
  <si>
    <t xml:space="preserve">Electricity swap contracts covering the Winter 2024 period. No interest costs are associated with these swaps. </t>
  </si>
  <si>
    <t>Electricity swaps - Winter 2025</t>
  </si>
  <si>
    <t xml:space="preserve">Electricity swap contracts covering the Winter 2025 period. No interest costs are associated with these swaps. </t>
  </si>
  <si>
    <t>Electricity swaps - Summer 2023</t>
  </si>
  <si>
    <t xml:space="preserve">Electricity swap contracts covering the Summer 2023 period. No interest costs are associated with these swaps. </t>
  </si>
  <si>
    <t>Electricity swaps - Summer 2024</t>
  </si>
  <si>
    <t xml:space="preserve">Electricity swap contracts covering the Summer 2024 period. No interest costs are associated with these swaps. </t>
  </si>
  <si>
    <t>Electricity swaps - Summer 2025</t>
  </si>
  <si>
    <t xml:space="preserve">Electricity swap contracts covering the Summer 2025 period. No interest costs are associated with these swaps. </t>
  </si>
  <si>
    <t>Electricity swaps - Summer 2026</t>
  </si>
  <si>
    <t xml:space="preserve">Electricity swap contracts covering the Summer 2026 period. No interest costs are associated with these swaps. </t>
  </si>
  <si>
    <t>Collateral borrowing</t>
  </si>
  <si>
    <t>17/01/2012</t>
  </si>
  <si>
    <t>BoE Base Rate</t>
  </si>
  <si>
    <t>Collateral Borrowing</t>
  </si>
  <si>
    <t>5.625% sterling 300m bond due 2027 (floating leg payable of fixed-floating swaps)</t>
  </si>
  <si>
    <t>XS0159728236 - swap payable</t>
  </si>
  <si>
    <t>SONIA</t>
  </si>
  <si>
    <t>Floating leg payable on the fixed-floating swaps due to expire 2027.
 'Value per balance sheet' and 'Fair value' represents the floating payable leg of the swap.</t>
  </si>
  <si>
    <t>JPY/USD</t>
  </si>
  <si>
    <t>A. Mutual break clause - mutual termination rights apply each 5 years after issuance until expiry. The party invoking termination bears market bid/offer cost, and is held harmless for the cost of credit deterioration of counterparty. £100m tap 2 has mutual break date on 20/12/2023.</t>
  </si>
  <si>
    <t>Break dates on swaps -£100m swap on 20 Dec 2023. Floating leg payable on the fixed-floating swaps due to expire 2027.
 'Value per balance sheet' and 'Fair value' represents the floating payable leg of the swap.</t>
  </si>
  <si>
    <t>5.02% Japanese yen 10bn reverse dual currency loan due 2029 (post-currency swap)</t>
  </si>
  <si>
    <t>A. Mutual break clause - mutual termination rights apply each 5 years after issuance until expiry. The party invoking termination bears market bid/offer cost, and is held harmless for the cost of credit deterioration of counterparty. Mutual break date on 30/10/2025.</t>
  </si>
  <si>
    <t>0.9856%+SONIA+CAS 100m EIB (amortising) loan</t>
  </si>
  <si>
    <t>EIB loan</t>
  </si>
  <si>
    <t>0.9676%+SONIA+CAS 150m EIB (amortising) loan</t>
  </si>
  <si>
    <t>29/07/2014</t>
  </si>
  <si>
    <t>0.8496%+SONIA+CAS100m EIB (amortising) loan</t>
  </si>
  <si>
    <t>0.7876%+SONIA+CAS 150m EIB (amortising) loan</t>
  </si>
  <si>
    <t>28/05/2015</t>
  </si>
  <si>
    <t>1.1496%+SONIA+CAS 100m EIB (amortising) loan</t>
  </si>
  <si>
    <t>21/07/2017</t>
  </si>
  <si>
    <t>1.1166%+SONIA+CAS 75m EIB (amortising) loan</t>
  </si>
  <si>
    <t>0.780% + SONIA 100m loan</t>
  </si>
  <si>
    <t>26/04/2022</t>
  </si>
  <si>
    <t>0.940% + SONIA 150m loan</t>
  </si>
  <si>
    <t>29/07/2022</t>
  </si>
  <si>
    <t>0.970% + SONIA 135m loan</t>
  </si>
  <si>
    <t>30/08/2022</t>
  </si>
  <si>
    <t>5% sterling 200m bond due 2035 (floating leg payable of fixed-floating swaps)</t>
  </si>
  <si>
    <t>XS0212708068 - swap payable</t>
  </si>
  <si>
    <t>A. Mutual break clause - mutual termination rights apply each 5 years after issuance until expiry. The party invoking termination bears market bid/offer cost, and is held harmless for the cost of credit deterioration of counterparty. £100m has mutual break dates on 28/02/2025 and 28/02/2030. £100m has mutual break dates on 30/10/25 and 28/02/2030.</t>
  </si>
  <si>
    <t>Floating leg payable on the fixed-floating swaps due to expire 2035. 'Value per balance sheet' and 'Fair value' represents the floating payable leg of the swap.</t>
  </si>
  <si>
    <t>United Utilities Water Finance PLC: HKD Notes 2.92% 739m 2026 (post-currency swap)</t>
  </si>
  <si>
    <t>XS1777190130</t>
  </si>
  <si>
    <t>EUR</t>
  </si>
  <si>
    <t>United Utilities Water Finance PLC: EUR Notes 1.129% 52m 2027 (post-currency swap)</t>
  </si>
  <si>
    <t>XS1223999316</t>
  </si>
  <si>
    <t>United Utilities Water Finance PLC: HKD Notes 2.37% 830m 2027 (post-currency swap)</t>
  </si>
  <si>
    <t>XS1692878991</t>
  </si>
  <si>
    <t>HKD</t>
  </si>
  <si>
    <t>United Utilities Water Finance PLC: EUR Notes 2.058% 30m 2030 (post-currency swap)</t>
  </si>
  <si>
    <t>XSI309718572</t>
  </si>
  <si>
    <t>United Utilities Water Finance PLC: EUR Notes 1.641% 30m 2031 (post-currency swap)</t>
  </si>
  <si>
    <t>XS1429528315</t>
  </si>
  <si>
    <t>United Utilities Water Finance PLC: HKD Notes 2.9% 600m 2031 (post-currency swap)</t>
  </si>
  <si>
    <t>XS1432572318</t>
  </si>
  <si>
    <t>United Utilities Water Finance PLC: EUR Notes 1.707% 28m 2032 (post-currency swap)</t>
  </si>
  <si>
    <t>XS1695535994</t>
  </si>
  <si>
    <t>United Utilities Water Finance PLC: EUR Notes 1.653% 26m 2032 (post-currency swap)</t>
  </si>
  <si>
    <t>XS1732148397</t>
  </si>
  <si>
    <t>United Utlilities Water Finance PLC: EUR Notes 1.70% 30m 2033 (post-currency swap)</t>
  </si>
  <si>
    <t>XS1754982061</t>
  </si>
  <si>
    <t>GBP Notes 2.000% 450m 2025 (floating leg payable of fixed-floating swaps)</t>
  </si>
  <si>
    <t>XS1769818227 - swap payable</t>
  </si>
  <si>
    <t>Floating leg payable on the fixed-floating swaps due to expire 2025. 'Value per balance sheet' and 'Fair value' represents the floating payable leg of the swap.</t>
  </si>
  <si>
    <t>United Utlilities Water Finance PLC: HKD Notes 2.867% 320m 2026 (post-currency swap)</t>
  </si>
  <si>
    <t>XS1937712898</t>
  </si>
  <si>
    <t>GBP Notes 2.625% 250m 2031 (floating leg payable of fixed-floating swap)</t>
  </si>
  <si>
    <t>XS1950827078 - swap payable</t>
  </si>
  <si>
    <t>Floating leg payable on the fixed-floating swap due to expire 2031. 'Value per balance sheet' and 'Fair value' represents the floating payable leg of the swap.</t>
  </si>
  <si>
    <t>United Utlilities Water Finance PLC: USD Notes 1.474% 35m 2031 (post-currency swap)</t>
  </si>
  <si>
    <t>XS2217307805</t>
  </si>
  <si>
    <t>USD</t>
  </si>
  <si>
    <t>United Utlilities Water Finance PLC: JPY Notes 0.175% 11bn 2030 (post-currency swap)</t>
  </si>
  <si>
    <t>XS2380120159</t>
  </si>
  <si>
    <t>JPY</t>
  </si>
  <si>
    <t>United Utlilities Water Finance PLC: JPY Notes 1.45% 8.5bn 2037 (post-currency swap)</t>
  </si>
  <si>
    <t>XS2566289703</t>
  </si>
  <si>
    <t>GBP Notes 1.43% 100m 2028 (floating leg payable of fixed-floating swap)</t>
  </si>
  <si>
    <t>XS2393234211 - swap payable</t>
  </si>
  <si>
    <t>Floating leg payable on the fixed-floating swap due to expire 2028. 'Value per balance sheet' and 'Fair value' represents the floating payable leg of the swap.</t>
  </si>
  <si>
    <t>GBP 2.625% Bond 2031 (floating leg payable of £100m fixed-floating swap)</t>
  </si>
  <si>
    <t>Floating leg payable on fixed-floating swap due to expire 2031. Further swapped to CPI-exposure. Instrument further swapped from floating to CPI-exposure. 'Value per balance sheet' and 'Fair value' represents the floating payable leg of the swap.</t>
  </si>
  <si>
    <t>GBP 2.625% Bond 2031 (floating leg receivable of £100m floating/CPI swap)</t>
  </si>
  <si>
    <t>Floating leg receivable on float-CPI swap due to expire 2031. 'Value per balance sheet' and 'Fair value' represents the floating receivable leg of the swap.</t>
  </si>
  <si>
    <t>GBP 2.625% Bond 2031 (floating leg payable of £75m fixed-floating swap)</t>
  </si>
  <si>
    <t>GBP 2.625% Bond 2031 (floating leg receivable of £75m floating/CPI swap)</t>
  </si>
  <si>
    <t>GBP 2.000% Bond 2033 (floating leg payable of £50m fixed-floating swap)</t>
  </si>
  <si>
    <t>XS2022043256 - swap payable</t>
  </si>
  <si>
    <t>Floating leg payable on fixed-floating swap due to expire 2033. Further swapped to CPI-exposure. Instrument further swapped from floating to CPI-exposure. 'Value per balance sheet' and 'Fair value' represents the floating payable leg of the swap.</t>
  </si>
  <si>
    <t>GBP 2.000% Bond 2033 (floating leg receivable of £50m floating/CPI swap)</t>
  </si>
  <si>
    <t>Floating leg receivable on float-CPI swap due to expire 2033. 'Value per balance sheet' and 'Fair value' represents the floating receivable leg of the swap.</t>
  </si>
  <si>
    <t>GBP 0.875% Bond 2029 (floating leg payable of £100m fixed-floating swap)</t>
  </si>
  <si>
    <t>XS2291328735 - swap payable</t>
  </si>
  <si>
    <t>Floating leg payable on fixed-floating swap due to expire 20329. Further swapped to CPI-exposure. Instrument further swapped from floating to CPI-exposure. 'Value per balance sheet' and 'Fair value' represents the floating payable leg of the swap.</t>
  </si>
  <si>
    <t>GBP 0.875% Bond 2029 (floating leg receivable of £100m floating/CPI swap)</t>
  </si>
  <si>
    <t>Floating leg receivable on float-CPI swap due to expire 2029. 'Value per balance sheet' and 'Fair value' represents the floating receivable leg of the swap.</t>
  </si>
  <si>
    <t>GBP 0.875% Bond 2029 (floating leg payable of £200m fixed-floating swap)</t>
  </si>
  <si>
    <t>Floating leg payable on fixed-floating swap due to expire 2029. Further swapped to CPI-exposure. Instrument further swapped from floating to CPI-exposure. 'Value per balance sheet' and 'Fair value' represents the floating payable leg of the swap.</t>
  </si>
  <si>
    <t>GBP 0.875% Bond 2029 (floating leg receivable of £200m floating/CPI swap)</t>
  </si>
  <si>
    <t>United Utilities PLC: £40m overdraft facility</t>
  </si>
  <si>
    <t>Overdraft</t>
  </si>
  <si>
    <t>31/03/2022</t>
  </si>
  <si>
    <t>Bank of Enalgnd Base Rate</t>
  </si>
  <si>
    <t>United Utilities PLC: £588.0m loan</t>
  </si>
  <si>
    <t>Intercompany loan</t>
  </si>
  <si>
    <t>United Utilities PLC: £170.0m loan</t>
  </si>
  <si>
    <t>United Utilities PLC: £88.0m loan</t>
  </si>
  <si>
    <t>United Utilities PLC: £250.0m loan</t>
  </si>
  <si>
    <t>United Utilities PLC: $400.0m bond (post-currency swaps)</t>
  </si>
  <si>
    <t xml:space="preserve">United Utilities PLC </t>
  </si>
  <si>
    <t>US91311QAC96</t>
  </si>
  <si>
    <t>28/07/1998</t>
  </si>
  <si>
    <t>15/08/2028</t>
  </si>
  <si>
    <t>Floating to fixed interest rate swap portfolio maturing Jan-Mar 2024 (receiving leg)</t>
  </si>
  <si>
    <t>Swap - Receiving leg</t>
  </si>
  <si>
    <t>Floating to fixed interest rate swap portfolio maturing Oct-Dec 2024 (receiving leg)</t>
  </si>
  <si>
    <t>Floating to fixed interest rate swap portfolio maturing Jan-Mar 2025 (receiving leg)</t>
  </si>
  <si>
    <t>Floating to fixed interest rate swap portfolio maturing Oct-Dec 2025 (receiving leg)</t>
  </si>
  <si>
    <t>Floating to fixed interest rate swap portfolio maturing Oct-Dec 2026 (receiving leg)</t>
  </si>
  <si>
    <t>Floating to fixed interest rate swap portfolio maturing Jan-Mar 2027 (receiving leg)</t>
  </si>
  <si>
    <t>Floating to fixed interest rate swap portfolio maturing Oct-Dec 2027 (receiving leg)</t>
  </si>
  <si>
    <t>Floating to fixed interest rate swap portfolio maturing Jan-Mar 2028 (receiving leg)</t>
  </si>
  <si>
    <t>Floating to fixed interest rate swap portfolio maturing Apr-Jun 2028 (receiving leg)</t>
  </si>
  <si>
    <t>Floating to fixed interest rate swap portfolio maturing Jan-Mar 2029 (receiving leg)</t>
  </si>
  <si>
    <t>Floating to fixed interest rate swap portfolio- start Feb 2023/ maturity Feb 2032 (receiving leg)</t>
  </si>
  <si>
    <t>Floating to fixed interest rate swap portfolio- start Apr 2023/ maturity Apr 2032 (receiving leg)</t>
  </si>
  <si>
    <t>Floating to fixed interest rate swap portfolio- start Dec 2024/ maturity Dec 2032 (receiving leg)</t>
  </si>
  <si>
    <t>Floating to fixed interest rate swap portfolio- start Feb 23/ maturity Feb 2033 (receiving leg)</t>
  </si>
  <si>
    <t>Floating to fixed interest rate swap portfolio- start Apr 23/ maturity Apr 2033 (receiving leg)</t>
  </si>
  <si>
    <t>£75m Committed facility maturing Oct 23</t>
  </si>
  <si>
    <t>Liquidity facility</t>
  </si>
  <si>
    <t>SONIA + 23.74bps +37.5bps</t>
  </si>
  <si>
    <t>£40m Committed facility maturing Mar 24</t>
  </si>
  <si>
    <t>SONIA + 23.74bps +50bps</t>
  </si>
  <si>
    <t>£40m Committed facility maturing Feb 25</t>
  </si>
  <si>
    <t>SONIA + 23.74bps +25bps</t>
  </si>
  <si>
    <t>£40m Committed facility maturing Apr 25</t>
  </si>
  <si>
    <t>SONIA + 23.74bps +30bps</t>
  </si>
  <si>
    <t>£40m Committed facility maturing Sep 25</t>
  </si>
  <si>
    <t>£40m Committed facility maturing Dec 25</t>
  </si>
  <si>
    <t>SONIA + 23.74bps +48bps</t>
  </si>
  <si>
    <t>£40m Committed facility maturing Mar 26</t>
  </si>
  <si>
    <t>SONIA + 23.74bps +35bps</t>
  </si>
  <si>
    <t>£40m Committed facility maturiting July 26</t>
  </si>
  <si>
    <t>SONIA + 23.74bps +40bps</t>
  </si>
  <si>
    <t>£40m Committed facility maturiting Aug 26</t>
  </si>
  <si>
    <t>SONIA + 23.74bps +40.5bps</t>
  </si>
  <si>
    <t>£40m Committed facility maturiting Mar 27</t>
  </si>
  <si>
    <t>£40m Committed facility maturiting Apr 27</t>
  </si>
  <si>
    <t>£40m Committed facility maturiting Sep 27</t>
  </si>
  <si>
    <t>SONIA +30bps</t>
  </si>
  <si>
    <t>£40m Committed facility maturiting Jan 28</t>
  </si>
  <si>
    <t>£40m Committed facility maturiting Feb 28</t>
  </si>
  <si>
    <t>SONIA + 25bps</t>
  </si>
  <si>
    <t>ELECTRICITY-UK N2EX DAY AHEAD BASELOAD</t>
  </si>
  <si>
    <t>0.49%+RPI 100m IL Loan</t>
  </si>
  <si>
    <t>0.1275%+RPI 100m IL Loan</t>
  </si>
  <si>
    <t xml:space="preserve">3.375% + RPI 50m IL bond </t>
  </si>
  <si>
    <t>XS0159112126</t>
  </si>
  <si>
    <t>1.9799% + RPI 100m IL bond</t>
  </si>
  <si>
    <t>XS0231917765</t>
  </si>
  <si>
    <t>1.66%+RPI 35m IL bond</t>
  </si>
  <si>
    <t>XS0331466630</t>
  </si>
  <si>
    <t xml:space="preserve">2.40%+RPI 70m IL bond </t>
  </si>
  <si>
    <t>XS0441379418</t>
  </si>
  <si>
    <t>1.7829% + RPI 100m IL bond</t>
  </si>
  <si>
    <t>XS0238246390</t>
  </si>
  <si>
    <t>1.3258% + RPI 50m IL bond</t>
  </si>
  <si>
    <t>XS0242673936</t>
  </si>
  <si>
    <t xml:space="preserve">1.5802%+ RPI  100m IL bond </t>
  </si>
  <si>
    <t>XS0248328139</t>
  </si>
  <si>
    <t>1.5366% + RPI 20m IL bond</t>
  </si>
  <si>
    <t>XS0249661199</t>
  </si>
  <si>
    <t xml:space="preserve">1.397% + RPI 50m IL bond </t>
  </si>
  <si>
    <t>XS0243962072</t>
  </si>
  <si>
    <t xml:space="preserve">1.7937% + RPI 50m IL bond </t>
  </si>
  <si>
    <t>XS0253593726</t>
  </si>
  <si>
    <t xml:space="preserve">1.847% + RPI 100m IL bond </t>
  </si>
  <si>
    <t>XS0260401244</t>
  </si>
  <si>
    <t xml:space="preserve">1.815% + RPI 100m IL bond </t>
  </si>
  <si>
    <t>XS0262629339</t>
  </si>
  <si>
    <t xml:space="preserve">1.662% + RPI 100m IL bond </t>
  </si>
  <si>
    <t>XS0263551177</t>
  </si>
  <si>
    <t xml:space="preserve">1.591% + RPI 25m IL bond </t>
  </si>
  <si>
    <t>XS0268406518</t>
  </si>
  <si>
    <t>1.5865% + RPI 50m IL bond</t>
  </si>
  <si>
    <t>XS0264460741</t>
  </si>
  <si>
    <t xml:space="preserve">1.556% + RPI 50m IL bond </t>
  </si>
  <si>
    <t>XS0271701707</t>
  </si>
  <si>
    <t>1.435% + RPI 50m IL bond</t>
  </si>
  <si>
    <t>XS0276148334</t>
  </si>
  <si>
    <t>1.3805% + RPI 35m IL bond</t>
  </si>
  <si>
    <t>XS0275712049</t>
  </si>
  <si>
    <t>1.702% + RPI 50m IL bond</t>
  </si>
  <si>
    <t>XS0299925924</t>
  </si>
  <si>
    <t>1.585% + RPI 100m IL bond</t>
  </si>
  <si>
    <t>XS0309194321</t>
  </si>
  <si>
    <t>1.29%+RPI 50m EIB (amortising) IL loan</t>
  </si>
  <si>
    <t>1.23%+RPI 50m EIB (amortising) IL loan</t>
  </si>
  <si>
    <t>1.12%+RPI 50m EIB (amortising) IL loan</t>
  </si>
  <si>
    <t>1.10%+RPI 50m EIB (amortising) IL loan</t>
  </si>
  <si>
    <t>0.75%+RPI 50m EIB (amortising) IL loan</t>
  </si>
  <si>
    <t>1.15%+RPI 50m EIB (amortising) IL loan</t>
  </si>
  <si>
    <t>1.11%+RPI 50m EIB (amortising) IL loan</t>
  </si>
  <si>
    <t>0.76%+RPI 50m EIB (amortising) IL loan</t>
  </si>
  <si>
    <t>0.01%+RPI 100m EIB (amortising) IL loan</t>
  </si>
  <si>
    <t>0.01%+RPI 75m EIB (amortising) IL loan</t>
  </si>
  <si>
    <t>United Utilities Water Finance PLC: GBP 0.013% 25m RPI Bond 2025</t>
  </si>
  <si>
    <t>XS1222728260</t>
  </si>
  <si>
    <t>United Utilities Water Finance PLC: GBP 0.01% 20m RPI Bond 2028</t>
  </si>
  <si>
    <t>XS1497735412</t>
  </si>
  <si>
    <t>United Utilities Water Finance PLC: GBP 0.178% 35m RPI Bond 2030</t>
  </si>
  <si>
    <t>XSl222727965</t>
  </si>
  <si>
    <t>United Utilities Water Finance PLC: GBP 0.01% 38m RPI Bond 2031</t>
  </si>
  <si>
    <t>XS1531582150</t>
  </si>
  <si>
    <t>Bond issued linked to RPI index. Exposure on instrument shifted to CPI through issue of RPI/CPI swap</t>
  </si>
  <si>
    <t>GBP 0.01% 38m RPI Bond 2031 (RPI leg receivable of RPI-CPI swap)</t>
  </si>
  <si>
    <t>Swap - receive fixed + RPI</t>
  </si>
  <si>
    <t>XS1531582150 - swap receivable</t>
  </si>
  <si>
    <t>RPI receivable on RPI/CPI swap. 
Value per balance sheet reflects the RPI leg receivable of the swap.</t>
  </si>
  <si>
    <t>United Utilities Water Finance PLC: GBP 0.01% 26.5m RPI Bond 2036</t>
  </si>
  <si>
    <t>XS1497735099</t>
  </si>
  <si>
    <t>GBP 0.01% 26.5m RPI Bond 2036 (RPI leg receivable of RPI-CPI swap)</t>
  </si>
  <si>
    <t>XS1497735099 - swap receivable</t>
  </si>
  <si>
    <t>United Utilities Water Finance PLC: GBP 0.01% 29m RPI Bond 2036</t>
  </si>
  <si>
    <t>XS1531582747</t>
  </si>
  <si>
    <t>GBP 0.01% 29m RPI Bond 2036 (RPI leg receivable of RPI-CPI swap)</t>
  </si>
  <si>
    <t>XS1531582747 - swap receivable</t>
  </si>
  <si>
    <t>0.288%+CPI 100m IL Loan</t>
  </si>
  <si>
    <t>United Utilities Water Finance PLC: GBP 0.245% CPI Bond 2031</t>
  </si>
  <si>
    <t>XS1531583471</t>
  </si>
  <si>
    <t>United Utilities Water Finance PLC: GBP 0.379% CPI Bond 2036</t>
  </si>
  <si>
    <t>XS1531583984</t>
  </si>
  <si>
    <t>United Utilities Water Finance PLC: GBP 0.093% CPI Bond 2037</t>
  </si>
  <si>
    <t>XS1563467569</t>
  </si>
  <si>
    <t>United Utilities Water Finance PLC: GBP 0.01% CPI Bond 2040</t>
  </si>
  <si>
    <t>XS2209789234</t>
  </si>
  <si>
    <t>United Utilities Water Finance PLC: GBP 0.359% CPI Bond 2048</t>
  </si>
  <si>
    <t>XS1694666451</t>
  </si>
  <si>
    <t>United Utilities Water Finance PLC: GBP 0.387% CPI Bond 2057</t>
  </si>
  <si>
    <t>XS1694666535</t>
  </si>
  <si>
    <t>GBP 2.625% Bond 2031 (CPI leg payable of £100m floating/CPI swap)</t>
  </si>
  <si>
    <t>CPI leg payable on float-CPI swap due to expire 2031. 'Value per balance sheet' and 'Fair value' represents the CPI payable leg of the swap.</t>
  </si>
  <si>
    <t>GBP 2.625% Bond 2031 (CPI leg payable of £75m floating/CPI swap)</t>
  </si>
  <si>
    <t>GBP 2.000% Bond 2033 (CPI leg payable of £50m floating/CPI swap)</t>
  </si>
  <si>
    <t>CPI leg payable on float-CPI swap due to expire 2033. 'Value per balance sheet' and 'Fair value' represents the CPI payable leg of the swap.</t>
  </si>
  <si>
    <t>GBP 0.875% Bond 2029 (CPI leg payable of £100m floating/CPI swap)</t>
  </si>
  <si>
    <t>CPI leg payable on float-CPI swap due to expire 2029. 'Value per balance sheet' and 'Fair value' represents the CPI payable leg of the swap.</t>
  </si>
  <si>
    <t>GBP 0.875% Bond 2029 (CPI leg payable of £200m floating/CPI swap)</t>
  </si>
  <si>
    <t>GBP 0.01% 38m RPI Bond 2031 (CPI leg payable of RPI-CPI swap)</t>
  </si>
  <si>
    <t>Swap - pay fixed + CPI</t>
  </si>
  <si>
    <t>XS1531582150 - swap payable</t>
  </si>
  <si>
    <t>CPI payable on RPI/CPI swap. 'Value per balance sheet' and 'Fair value' represents the CPI payable leg of the swap.</t>
  </si>
  <si>
    <t>GBP 0.01% 26.5m RPI Bond 2036 (CPI leg payable of RPI-CPI swap)</t>
  </si>
  <si>
    <t>XS1497735099 - swap payable</t>
  </si>
  <si>
    <t>GBP 0.01% 29m RPI Bond 2036 (CPI leg payable of RPI-CPI swap)</t>
  </si>
  <si>
    <t>XS1531582747 - swap payable</t>
  </si>
  <si>
    <t>GWE_AUGHTON PARK a2</t>
  </si>
  <si>
    <t>WR107a2</t>
  </si>
  <si>
    <t>GWE_WOODFORD</t>
  </si>
  <si>
    <t>WR111</t>
  </si>
  <si>
    <t>GWE_TYTHERINGTON</t>
  </si>
  <si>
    <t>WR113</t>
  </si>
  <si>
    <t>WSD-SRZ10_Free water efficiency devices (inside/internal)</t>
  </si>
  <si>
    <t>WR658c</t>
  </si>
  <si>
    <t>Demand-side improvements delivering benefits in 2025-2030 (excl leakage and metering)</t>
  </si>
  <si>
    <t>WUA-SRZ15_Free water efficiency visits (households)</t>
  </si>
  <si>
    <t>WR661c</t>
  </si>
  <si>
    <t>WUA-SRZ10_Non-household water efficiency programme</t>
  </si>
  <si>
    <t>WR677c</t>
  </si>
  <si>
    <t>WSA-SRZ15_Government intervention (e.g. water labelling)</t>
  </si>
  <si>
    <t>WR694f</t>
  </si>
  <si>
    <t>WER-SRZ15_Free water efficiency devices (outside/external)</t>
  </si>
  <si>
    <t>WR659c</t>
  </si>
  <si>
    <t>WSD-CRZ10_Free water efficiency devices (inside/internal)</t>
  </si>
  <si>
    <t>WR658a</t>
  </si>
  <si>
    <t>WUA-CRZ15_Free water efficiency visits (households)</t>
  </si>
  <si>
    <t>WR661a</t>
  </si>
  <si>
    <t>WUA-CRZ10_Non-household water efficiency programme</t>
  </si>
  <si>
    <t>WR677a</t>
  </si>
  <si>
    <t>WER-CRZ5_Rainwater harvesting and water reuse (new builds)</t>
  </si>
  <si>
    <t>WR685a</t>
  </si>
  <si>
    <t>WSA-CRZ15_Government intervention (e.g. water labelling)</t>
  </si>
  <si>
    <t>WR694d</t>
  </si>
  <si>
    <t>WER-CRZ15_Free water efficiency devices (outside/external)</t>
  </si>
  <si>
    <t>WR659a</t>
  </si>
  <si>
    <t>ISD-CRZ15_Flow regulators</t>
  </si>
  <si>
    <t>WR669b</t>
  </si>
  <si>
    <t>WSA-NERZ15_Government intervention (e.g. water labelling)</t>
  </si>
  <si>
    <t>WR694e</t>
  </si>
  <si>
    <t>25 Ml/d Vyrnwy transfer enabling works</t>
  </si>
  <si>
    <t>STT_25 Vyrnwy</t>
  </si>
  <si>
    <t>NWT and STT Rapid assessment costs</t>
  </si>
  <si>
    <t>Change in wholesale water business rates costs due to impact of BRM adjustments being different to CPIH</t>
  </si>
  <si>
    <t>WEO - Amenity, Access and Engagement (£m, dp3)</t>
  </si>
  <si>
    <t>WEO - Catchment Resilience (£m, dp3)</t>
  </si>
  <si>
    <t>WEO - Net Zero (£m, dp3)</t>
  </si>
  <si>
    <t>OTHER - Finance (£m, dp3)</t>
  </si>
  <si>
    <t>OTHER - Trust &amp; Reputation (£m, dp3)</t>
  </si>
  <si>
    <t>OTHER - Service (£m, dp3)</t>
  </si>
  <si>
    <t>Water WINEP AMP8 Enhancement</t>
  </si>
  <si>
    <t>CO2e (Tonnes, dp2)</t>
  </si>
  <si>
    <t>Greenhouse gas reduction (Net Zero Non PCL)</t>
  </si>
  <si>
    <t xml:space="preserve">Greenhouse gas reduction (Net Zero PCL) </t>
  </si>
  <si>
    <t xml:space="preserve">Investigations; (WINEP/NEP) - multiple surveys, and/or monitoring locations, and/or complex modelling water </t>
  </si>
  <si>
    <t>Major Projects (Strategic Water Resources)</t>
  </si>
  <si>
    <t>Reservoir dam maintenance,
Comprised of 3 parts;
1: The relative historic cost of maintaining and operating reservoir and borehole sources,
2: A rise in the number of statutory actions arising from regulatory safety inspections, since the publication of the 2020 Balmforth Report  into the Toddbrook Reservoir emergency,
3: A change in the Environment Agency (EA) flood risk maps  requiring additional work to remain compliant with the Health and Safety at Work Act 1974.</t>
  </si>
  <si>
    <t>Part 1 - Regional operating circumstances,
Part 2 and 3 - Legal Requirements</t>
  </si>
  <si>
    <t>Part 1 - symmetrical,
Part 2 and 3 non-symmetrical,</t>
  </si>
  <si>
    <t>UUW_CAC_001</t>
  </si>
  <si>
    <t>E00001340</t>
  </si>
  <si>
    <t>Transport fossil fuel reductions - Green fleet LCVs phase 1</t>
  </si>
  <si>
    <t>Procuring zero emission (Electric Vehicle, EV) cars &amp; vans</t>
  </si>
  <si>
    <t>Selected</t>
  </si>
  <si>
    <t>E00001341</t>
  </si>
  <si>
    <t xml:space="preserve">Transport fossil fuel reductions - Green fleet LCVs phase 2 </t>
  </si>
  <si>
    <t>E00001344</t>
  </si>
  <si>
    <t xml:space="preserve">Habitat restoration works across 1494 hectares of peatland by 2030, verified by Natural England (or equivalent standard). </t>
  </si>
  <si>
    <t>E00001345</t>
  </si>
  <si>
    <t>Woodland creation</t>
  </si>
  <si>
    <t xml:space="preserve">Creation of 465 hectares of woodland from planting trees by 2030, verified by the Woodland Carbon Code (or equivalent standard). </t>
  </si>
  <si>
    <t>E00001346</t>
  </si>
  <si>
    <t xml:space="preserve">Property emissions reductions </t>
  </si>
  <si>
    <t xml:space="preserve">Decarbonising heat within our UUW owned property portfolio, focused at moving away from fossil fuel usage. </t>
  </si>
  <si>
    <t>E00001426</t>
  </si>
  <si>
    <t>Phase 2 – Further low regrets emissions reductions in AMP8</t>
  </si>
  <si>
    <t>Development of a net zero catchment strategy for St Cuthbert's garden village development to support the new WwTw in Carlisle, facilating the expected population growth</t>
  </si>
  <si>
    <t>Feasible</t>
  </si>
  <si>
    <t>Altrincham</t>
  </si>
  <si>
    <t>Ashton-Under-Lyne</t>
  </si>
  <si>
    <t>Barrow</t>
  </si>
  <si>
    <t>Birkenhead</t>
  </si>
  <si>
    <t>Blackburn</t>
  </si>
  <si>
    <t>Bolton</t>
  </si>
  <si>
    <t>Bromborough</t>
  </si>
  <si>
    <t>Burnley</t>
  </si>
  <si>
    <t>Burscough</t>
  </si>
  <si>
    <t>Bury</t>
  </si>
  <si>
    <t>Carlisle</t>
  </si>
  <si>
    <t>Chorley</t>
  </si>
  <si>
    <t>Clitheroe</t>
  </si>
  <si>
    <t>Colne</t>
  </si>
  <si>
    <t>Congleton</t>
  </si>
  <si>
    <t>Crewe</t>
  </si>
  <si>
    <t>Davyhulme</t>
  </si>
  <si>
    <t>Dukinfield</t>
  </si>
  <si>
    <t>Eccles</t>
  </si>
  <si>
    <t>Ellesmere Port</t>
  </si>
  <si>
    <t>Fazakerley</t>
  </si>
  <si>
    <t>Fleetwood</t>
  </si>
  <si>
    <t>Glazebury</t>
  </si>
  <si>
    <t>Glossop</t>
  </si>
  <si>
    <t>Hazel Grove</t>
  </si>
  <si>
    <t>Hillhouse</t>
  </si>
  <si>
    <t>Horwich</t>
  </si>
  <si>
    <t>Huyton</t>
  </si>
  <si>
    <t>Hyde</t>
  </si>
  <si>
    <t>Hyndburn</t>
  </si>
  <si>
    <t>Kendal</t>
  </si>
  <si>
    <t>Lancaster</t>
  </si>
  <si>
    <t>Leigh</t>
  </si>
  <si>
    <t>Leyland</t>
  </si>
  <si>
    <t>Liverpool (Sandon)</t>
  </si>
  <si>
    <t>Liverpool South</t>
  </si>
  <si>
    <t>Macclesfield</t>
  </si>
  <si>
    <t>Meols</t>
  </si>
  <si>
    <t>Morecambe</t>
  </si>
  <si>
    <t>Northwich</t>
  </si>
  <si>
    <t>Oldham</t>
  </si>
  <si>
    <t>Preston</t>
  </si>
  <si>
    <t>Rochdale</t>
  </si>
  <si>
    <t>Rossendale</t>
  </si>
  <si>
    <t>Runcorn</t>
  </si>
  <si>
    <t>Sale</t>
  </si>
  <si>
    <t>Salford</t>
  </si>
  <si>
    <t>Skelmersdale</t>
  </si>
  <si>
    <t>Southport</t>
  </si>
  <si>
    <t>St Helens</t>
  </si>
  <si>
    <t>Stockport</t>
  </si>
  <si>
    <t>Urmston</t>
  </si>
  <si>
    <t>Walton-Le-Dale</t>
  </si>
  <si>
    <t>Warrington North</t>
  </si>
  <si>
    <t>Warrington South</t>
  </si>
  <si>
    <t>Westhoughton</t>
  </si>
  <si>
    <t>Whaley Bridge</t>
  </si>
  <si>
    <t>Whitehaven</t>
  </si>
  <si>
    <t>Widnes</t>
  </si>
  <si>
    <t>Wigan</t>
  </si>
  <si>
    <t>Wilmslow</t>
  </si>
  <si>
    <t>Winsford</t>
  </si>
  <si>
    <t>Workington</t>
  </si>
  <si>
    <t>TB2</t>
  </si>
  <si>
    <t>TA2</t>
  </si>
  <si>
    <t>SAS</t>
  </si>
  <si>
    <t>TA1</t>
  </si>
  <si>
    <t>SB</t>
  </si>
  <si>
    <t>TB1</t>
  </si>
  <si>
    <t>Tyldesley</t>
  </si>
  <si>
    <t>Kidsgrove</t>
  </si>
  <si>
    <t>Stretford</t>
  </si>
  <si>
    <t>Formby</t>
  </si>
  <si>
    <t>Change in wholesale wastewater business rates costs due to BRM adjustments being different to CPIH</t>
  </si>
  <si>
    <t>WEO - Natural Environment (£m, dp3)</t>
  </si>
  <si>
    <t>OTHER - Health &amp; Safety (£m, dp3)</t>
  </si>
  <si>
    <t>Wastewater WINEP AMP8 Enhancement</t>
  </si>
  <si>
    <t>CO2e (Tonnes , dp2)</t>
  </si>
  <si>
    <t>Sludge Enhancement Cases</t>
  </si>
  <si>
    <t>AMP7 Green Recovery</t>
  </si>
  <si>
    <t>WW Reservoirs</t>
  </si>
  <si>
    <t>OTHER - Health &amp; Safety (£, dp3)</t>
  </si>
  <si>
    <t>OTHER - Finance (£, dp3)</t>
  </si>
  <si>
    <t xml:space="preserve">A cost adjustment claim to reflect the additional costs of operating and maintaining a drainage system in an area in which multiple exogenous factors interact to increase drainage costs, including 40% higher than average urban rainfall and the highest proportion of combined sewers in the industry. </t>
  </si>
  <si>
    <t>Regional operating circumstances</t>
  </si>
  <si>
    <t>Symmetrical</t>
  </si>
  <si>
    <t>UUW_CAC_002</t>
  </si>
  <si>
    <t>A cost adjustment claim to efficiently operate phosphorus removal at wastewater treatment works to maintain compliance with environmental enhancement phosphorus permits with limits of 0.5mg/l phosphorus and below. These AMP7 WINEP driven schemes will incur operating costs, above those modelled in base, in the AMP8 period.</t>
  </si>
  <si>
    <t>new legal requirements</t>
  </si>
  <si>
    <t>non-symmetrical</t>
  </si>
  <si>
    <t>UUW_CAC_003</t>
  </si>
  <si>
    <t>A cost adjustment claim to reflect higher than historical costs, arising from changes in regulatory requirements across the industry at anaerobic digestion sites, to operate under the Industrial Emissions Directive and comply with Appropriate Measures guidance.</t>
  </si>
  <si>
    <t>UUW_CAC_004</t>
  </si>
  <si>
    <t>AINSDALE WwTW - 08UU102436a</t>
  </si>
  <si>
    <t>N</t>
  </si>
  <si>
    <t>ALPRAHAM WwTW - 08UU100192a</t>
  </si>
  <si>
    <t>Altrincham WwTW - 08UU102354a</t>
  </si>
  <si>
    <t>Appleby WwTW - 08UU100908a</t>
  </si>
  <si>
    <t>ASHTON UNDER LYNE WwTW - 08UU102357a</t>
  </si>
  <si>
    <t>Barton WwTW</t>
  </si>
  <si>
    <t>BASSENTHWAITE WwTW - 08UU100909a</t>
  </si>
  <si>
    <t>BOLTON (PENRITH) WwTW - 08UU100910a</t>
  </si>
  <si>
    <t>BRAMPTON (CARLISLE) WwTW - 08UU100911a</t>
  </si>
  <si>
    <t>BRAMPTON (EDEN) WwTW - 08UU100912a</t>
  </si>
  <si>
    <t>BRANTHWAITE WwTW - 08UU100913a</t>
  </si>
  <si>
    <t>BRIDEKIRK WwTW - 08UU100865a</t>
  </si>
  <si>
    <t>CALDBECK WwTW - 08UU100915a</t>
  </si>
  <si>
    <t>CARLISLE WwTW - 08UU100916a</t>
  </si>
  <si>
    <t>CLITHEROE WwTW - 08UU100885a</t>
  </si>
  <si>
    <t>COCKERMOUTH WwTW - 08UU100917a</t>
  </si>
  <si>
    <t>CROSTON WwTW - 08UU101389a</t>
  </si>
  <si>
    <t>Dalston WwTW - 08UU100919a</t>
  </si>
  <si>
    <t>Davyhulme WwTW - 08UU100878a</t>
  </si>
  <si>
    <t>DUBWATH WwTW - 08UU100921a</t>
  </si>
  <si>
    <t>DUFTON WwTW - 08UU100113a</t>
  </si>
  <si>
    <t>Dukinfield WwTW - 08UU102360a</t>
  </si>
  <si>
    <t>EAGLESFIELD WwTW - 08UU100923a</t>
  </si>
  <si>
    <t>EMBLETON WwTW - 08UU100114a</t>
  </si>
  <si>
    <t>Fazakerley WwTW - 9UU1000041a</t>
  </si>
  <si>
    <t>FORMBY WwTW  - 9UU1000042a</t>
  </si>
  <si>
    <t>Garstang WwTW - 08UU102363a</t>
  </si>
  <si>
    <t>GLENRIDDING WwTW - 08UU100115a</t>
  </si>
  <si>
    <t>GRANGE IN BORROWDALE WwTW - 08UU100924a</t>
  </si>
  <si>
    <t>GRAYRIGG WwTW - 08UU100925a</t>
  </si>
  <si>
    <t>GREAT ASBY WwTW - 08UU100926a</t>
  </si>
  <si>
    <t>GREAT BROUGHTON WwTW - 08UU100927a</t>
  </si>
  <si>
    <t>Hawkshead WwTW - 08UU102346a</t>
  </si>
  <si>
    <t>HAZEL GROVE WwTW - 08UU102349a</t>
  </si>
  <si>
    <t>HUNSONBY WwTW - 08UU100963a</t>
  </si>
  <si>
    <t>Hyde WwTW - 08UU100875a</t>
  </si>
  <si>
    <t>Keswick WwTW - 08UU100928a</t>
  </si>
  <si>
    <t>KINGS MEABURN WwTW - 08UU100929a</t>
  </si>
  <si>
    <t>Kirkby Stephen WwTW - 08UU100930a</t>
  </si>
  <si>
    <t>KIRKBY THORE WwTW - 08UU100931a</t>
  </si>
  <si>
    <t>KNOCK WwTW - 08UU100057a</t>
  </si>
  <si>
    <t>LANEBOTTOM WwTW - 08UU100965a</t>
  </si>
  <si>
    <t>LONG MARTON EAST WwTW - 08UU100932a</t>
  </si>
  <si>
    <t>LONG MARTON WEST WwTW - 08UU100933a</t>
  </si>
  <si>
    <t>Longton WwTW - 08UU101388a</t>
  </si>
  <si>
    <t>LORTON WwTW - 08UU100934a</t>
  </si>
  <si>
    <t>Low Marple WwTW - 08UU100966a</t>
  </si>
  <si>
    <t>MILBURN WwTW - 08UU100935a</t>
  </si>
  <si>
    <t>MORLAND WwTW - 08UU100936a</t>
  </si>
  <si>
    <t>MURTON WwTW - 08UU100937a</t>
  </si>
  <si>
    <t>NETHER KELLET WwTW  - 08UU100863a</t>
  </si>
  <si>
    <t>NETHER PEOVER WwTW - 08UU100873a</t>
  </si>
  <si>
    <t>OLDHAM WwTW - 08UU100952a</t>
  </si>
  <si>
    <t>ORTON WwTW - 08UU100874a</t>
  </si>
  <si>
    <t>2 or 1.5 (climate change)</t>
  </si>
  <si>
    <t>OVER KELLET WwTW - 08UU100864a</t>
  </si>
  <si>
    <t>PARTINGTON WwTW - 08UU100953a</t>
  </si>
  <si>
    <t>Penrith WwTW - 08UU100939a</t>
  </si>
  <si>
    <t>Pooley Bridge East WwTW - 08UU100940a</t>
  </si>
  <si>
    <t>RAVENSTONEDALE WwTW - 08UU100941a</t>
  </si>
  <si>
    <t>ROSSENDALE WwTW - 08UU102365a</t>
  </si>
  <si>
    <t>Rosthwaite WwTW - 08UU100942a</t>
  </si>
  <si>
    <t>SHAP WwTW - 08UU100126a</t>
  </si>
  <si>
    <t>SKELMERSDALE WwTW - 08UU102404a, 9UU1000060a</t>
  </si>
  <si>
    <t>St Helens WwTW - 08UU100956a</t>
  </si>
  <si>
    <t>TEMPLE SOWERBY WwTW - 08UU100943a</t>
  </si>
  <si>
    <t>THORNTHWAITE WwTW - 08UU100944a</t>
  </si>
  <si>
    <t>THRELKELD WwTW - 08UU100945a</t>
  </si>
  <si>
    <t>TORPENHOW WwTW - 08UU100870a</t>
  </si>
  <si>
    <t>WARCOP WwTW - 08UU100946a</t>
  </si>
  <si>
    <t>WARWICK BRIDGE WwTW - 08UU100975a</t>
  </si>
  <si>
    <t>WIGAN (HOSCAR) WwTW - 08UU101386a, 9UU1000060b</t>
  </si>
  <si>
    <t>Additional line 1;Sludge Enhancement Cases</t>
  </si>
  <si>
    <t>Additional line 2;AMP7 Green Recovery</t>
  </si>
  <si>
    <t>Additional line 3;WW Reservoirs Number of sites</t>
  </si>
  <si>
    <t>E00001337</t>
  </si>
  <si>
    <t>Stationary fossil fuel reductions</t>
  </si>
  <si>
    <t>Reducing fossil fuel use in our treatment operations by replacing with low/zero carbon fuels.</t>
  </si>
  <si>
    <t>E00001338</t>
  </si>
  <si>
    <t>Process emissions (Bioresources)</t>
  </si>
  <si>
    <t>This net zero enhancement provides a major reduction in fugitive methane releases. The proposal is to use new technology to extract more biogas from the sludge which would have otherwise be lost to atmosphere.</t>
  </si>
  <si>
    <t>E00001339</t>
  </si>
  <si>
    <t>Process emissions (Wastewater)</t>
  </si>
  <si>
    <t xml:space="preserve">Sector leading nitrous oxide (N2O) emissions reduction programme </t>
  </si>
  <si>
    <t>E00001342</t>
  </si>
  <si>
    <t xml:space="preserve">Transport fossil fuel reductions - Green fleet Biomethane HGVs </t>
  </si>
  <si>
    <t>Switching to biofuel for Bioresources HGV's.</t>
  </si>
  <si>
    <t xml:space="preserve">A selection of projects with GHG emissions as the primary driver for consideration within AMP8. Due to the uncertainty and rapid evolution within the market the potential cases within our proposed phase 2 require further investigation and will be defined within AMP8. </t>
  </si>
  <si>
    <t>E00001425</t>
  </si>
  <si>
    <t>Net zero catchment strategy</t>
  </si>
  <si>
    <t>Development of a net zero catchment strategy for St Cuthbert's garden village development to support the new WwTw in Carlisle, facilitating the expected population growth</t>
  </si>
  <si>
    <t>Income claimed from Green Gas Certs (RGGO's)</t>
  </si>
  <si>
    <t>Income claimed from Renewable Transport Fuel Obligation (RTFO)</t>
  </si>
  <si>
    <t xml:space="preserve">Additional Line 1; Sludge management/sludge treatment/ Bioresources cost driver
</t>
  </si>
  <si>
    <t xml:space="preserve">Additional Line 2; Sludge management/sludge treatment/ Bioresources cost driver
</t>
  </si>
  <si>
    <t>ttDS/yr</t>
  </si>
  <si>
    <t>Water enhancement totex (alternative pathway 1); Environmental destination</t>
  </si>
  <si>
    <t>Water enhancement totex (alternative pathway 1); Strategic Regional Water Resources Solutions</t>
  </si>
  <si>
    <t>Water enhancement totex (alternative pathway 2); Environmental destination</t>
  </si>
  <si>
    <t>Water enhancement totex (alternative pathway 2); Strategic Regional Water Resources Solutions</t>
  </si>
  <si>
    <t>Water enhancement totex (alternative pathway 3); Environmental destination</t>
  </si>
  <si>
    <t>Water enhancement totex (alternative pathway 3); Strategic Regional Water Resources Solutions</t>
  </si>
  <si>
    <t>Water enhancement totex (alternative pathway 4); Environmental destination</t>
  </si>
  <si>
    <t>Water enhancement totex (alternative pathway 4); Strategic Regional Water Resources Solutions</t>
  </si>
  <si>
    <t>Water enhancement totex (alternative pathway 5); Environmental destination</t>
  </si>
  <si>
    <t>Water enhancement totex (alternative pathway 5); Strategic Regional Water Resources Solutions</t>
  </si>
  <si>
    <t>Water enhancement totex (alternative pathway 6); Environmental destination</t>
  </si>
  <si>
    <t>Water enhancement totex (alternative pathway 6); Strategic Regional Water Resources Solutions</t>
  </si>
  <si>
    <t>Water enhancement totex (alternative pathway 7); Environmental destination</t>
  </si>
  <si>
    <t>Water enhancement totex (alternative pathway 7); Strategic Regional Water Resources Solutions</t>
  </si>
  <si>
    <t>Water enhancement totex (alternative pathway 9); Environmental destination</t>
  </si>
  <si>
    <t>Water enhancement totex (alternative pathway 9); Strategic Regional Water Resources Solutions</t>
  </si>
  <si>
    <t>Accelerating partnerships to deliver natural solutions - Capex</t>
  </si>
  <si>
    <t>Accelerating partnerships to deliver natural solutions - Opex</t>
  </si>
  <si>
    <t>Accelerating partnerships to deliver natural solutions - Totex</t>
  </si>
  <si>
    <t>AMP8 WINEP investments at Bury - Capex</t>
  </si>
  <si>
    <t>AMP8 WINEP investments at Bury - Opex</t>
  </si>
  <si>
    <t>AMP8 WINEP investments at Bury - Totex</t>
  </si>
  <si>
    <t>Tackling storm overflows - Capex</t>
  </si>
  <si>
    <t>Tackling storm overflows - Opex</t>
  </si>
  <si>
    <t>Tackling storm overflows - Totex</t>
  </si>
  <si>
    <t>Enhancing natural capital for customers</t>
  </si>
  <si>
    <t>Manchester Ship Canal BOD Programme</t>
  </si>
  <si>
    <t>Enhancement</t>
  </si>
  <si>
    <t xml:space="preserve">CWW3.16 Increase storm tank capacity at STWs - grey solution; (WINEP/NEP) wastewater </t>
  </si>
  <si>
    <t>Chapter 8 - Section 4.8 DPC overview &amp; Candidate DPC projects</t>
  </si>
  <si>
    <t>Civil and Instrumentation</t>
  </si>
  <si>
    <t>ECCLES WwTW - NH4</t>
  </si>
  <si>
    <t>CWW3.73 Treatment for tightening of sanitary parameters (WINEP/NEP) wastewater</t>
  </si>
  <si>
    <t>Chapter 8 - Totex</t>
  </si>
  <si>
    <t>Davyhulme Phase 2, 3 + 4</t>
  </si>
  <si>
    <t>DAVYHULME WwTW - P</t>
  </si>
  <si>
    <t>CWW3.64 Treatment for phosphorus removal (chemical) (WINEP/NEP) wastewater capex</t>
  </si>
  <si>
    <t>Civil, Instrumentation and Hardware</t>
  </si>
  <si>
    <t>Heronbridge</t>
  </si>
  <si>
    <t>Peel Media City</t>
  </si>
  <si>
    <t>Leep - Liverpool International Business Park</t>
  </si>
  <si>
    <t>Severn Trent Hayfield Road</t>
  </si>
  <si>
    <t>Northumbria</t>
  </si>
  <si>
    <t>Severn Trent Congleton Edge</t>
  </si>
  <si>
    <t>No.1 Old Trafford</t>
  </si>
  <si>
    <t>Sitch Lane</t>
  </si>
  <si>
    <t>Llanforda</t>
  </si>
  <si>
    <t>Liverpool John Lennon Airport</t>
  </si>
  <si>
    <t>IWNL existing sites</t>
  </si>
  <si>
    <t>Leep - Queen Street</t>
  </si>
  <si>
    <t>Leep existing additional sites</t>
  </si>
  <si>
    <t>Forecast new NAV sites</t>
  </si>
  <si>
    <t>Northumbrian Water - Alston</t>
  </si>
  <si>
    <t>Farndon</t>
  </si>
  <si>
    <t>Oven Hill Road</t>
  </si>
  <si>
    <t>Roe Park</t>
  </si>
  <si>
    <t>PR24_WSI_NWT</t>
  </si>
  <si>
    <t>PR24_CRI_NWT</t>
  </si>
  <si>
    <t>PR24_WQC_NWT</t>
  </si>
  <si>
    <t>PR24_ISF_NWT</t>
  </si>
  <si>
    <t>PR24_ESF_NWT</t>
  </si>
  <si>
    <t>PR24_BIO_NWT</t>
  </si>
  <si>
    <t>PR24_OGW_NWT</t>
  </si>
  <si>
    <t>PR24_OGWW_NWT</t>
  </si>
  <si>
    <t>PR24_LEA_NWT</t>
  </si>
  <si>
    <t>PR24_PCC_NWT</t>
  </si>
  <si>
    <t>PR24_NHH_NWT</t>
  </si>
  <si>
    <t>PR24_POL_NWT</t>
  </si>
  <si>
    <t>PR24_SPL_NWT</t>
  </si>
  <si>
    <t>PR24_DPC_NWT</t>
  </si>
  <si>
    <t>PR24_BWQ_NWT</t>
  </si>
  <si>
    <t>PR24_RWQ_NWT</t>
  </si>
  <si>
    <t>PR24_SOF_NWT</t>
  </si>
  <si>
    <t>PR24_MRP_NWT</t>
  </si>
  <si>
    <t>PR24_UNO_NWT</t>
  </si>
  <si>
    <t>PR24_SCO_NWT</t>
  </si>
  <si>
    <t>PR24_LEA.1_NWT</t>
  </si>
  <si>
    <t>PR24_LEA.2_NWT</t>
  </si>
  <si>
    <t>PR24_PCC.1_NWT</t>
  </si>
  <si>
    <t>PR24_PCC.2_NWT</t>
  </si>
  <si>
    <t>PR24_NHH.1_NWT</t>
  </si>
  <si>
    <t>PR24_NHH.2_NWT</t>
  </si>
  <si>
    <t>PR24_EGG _NWT</t>
  </si>
  <si>
    <t>PR24_WIN_NWT</t>
  </si>
  <si>
    <t>PR24_IBA_NWT</t>
  </si>
  <si>
    <t>PR24_BCEW.1_NWT</t>
  </si>
  <si>
    <t>PR24_BCEW.2_NWT</t>
  </si>
  <si>
    <t>OUT8.1_Payment</t>
  </si>
  <si>
    <t>OUT8.2_Payment</t>
  </si>
  <si>
    <t>OUT8.3_Payment</t>
  </si>
  <si>
    <t>OUT8.4_Payment</t>
  </si>
  <si>
    <t>OUT8.5_Payment</t>
  </si>
  <si>
    <t>OUT8.6_Payment</t>
  </si>
  <si>
    <t>OUT8.7_Payment</t>
  </si>
  <si>
    <t>OUT8.8_Payment</t>
  </si>
  <si>
    <t>OUT8.9_Payment</t>
  </si>
  <si>
    <t>OUT8.10_Payment</t>
  </si>
  <si>
    <t>OUT8.11_Payment</t>
  </si>
  <si>
    <t>OUT8.12_Payment</t>
  </si>
  <si>
    <t>OUT8.13_Payment</t>
  </si>
  <si>
    <t>OUT8.14_Payment</t>
  </si>
  <si>
    <t>OUT8.15_Payment</t>
  </si>
  <si>
    <t>OUT8.16_Payment</t>
  </si>
  <si>
    <t>OUT8.17_Payment</t>
  </si>
  <si>
    <t>OUT8.18_Payment</t>
  </si>
  <si>
    <t>OUT8.19_Payment</t>
  </si>
  <si>
    <t>OUT8.20_Payment</t>
  </si>
  <si>
    <t>OUT8.21_Payment</t>
  </si>
  <si>
    <t>OUT8.22_Payment</t>
  </si>
  <si>
    <t>OUT8.23_Payment</t>
  </si>
  <si>
    <t>OUT8.24_Payment</t>
  </si>
  <si>
    <t>OUT8.25_Payment</t>
  </si>
  <si>
    <t>OUT8.26_Payment</t>
  </si>
  <si>
    <t>OUT8.27_Payment</t>
  </si>
  <si>
    <t>OUT8.28_Payment</t>
  </si>
  <si>
    <t>OUT8.29_Payment</t>
  </si>
  <si>
    <t>OUT8.30_Payment</t>
  </si>
  <si>
    <t>OUT8.31_Payment</t>
  </si>
  <si>
    <t>OUT8.32_Payment</t>
  </si>
  <si>
    <t>OUT8.33_Payment</t>
  </si>
  <si>
    <t>OUT8.34_Payment</t>
  </si>
  <si>
    <t>OUT8.35_Payment</t>
  </si>
  <si>
    <t>OUT8.36_Payment</t>
  </si>
  <si>
    <t>OUT8.37_Payment</t>
  </si>
  <si>
    <t>OUT8.38_Payment</t>
  </si>
  <si>
    <t>OUT8.39_Payment</t>
  </si>
  <si>
    <t>OUT8.40_Payment</t>
  </si>
  <si>
    <t>OUT8.41_Payment</t>
  </si>
  <si>
    <t>OUT8.42_Payment</t>
  </si>
  <si>
    <t>OUT8.43_Payment</t>
  </si>
  <si>
    <t>OUT8.44_Payment</t>
  </si>
  <si>
    <t>PR24_AIM_NWT</t>
  </si>
  <si>
    <t>PR24_EGHG_NWT</t>
  </si>
  <si>
    <t>PR24_LCC_NWT</t>
  </si>
  <si>
    <t>PR24_LPR_NWT</t>
  </si>
  <si>
    <t>PR24_SWC_NWT</t>
  </si>
  <si>
    <t>PR24_WSO_NWT</t>
  </si>
  <si>
    <t>Business Plan Data Tables - Submitted on 02 October 2023</t>
  </si>
  <si>
    <t>Disclaimer</t>
  </si>
  <si>
    <t>The information in this workbook consists of pro forma regulatory tables.  Nothing in this information should be construed as a profit forecast.
This is a public version of the PR24 tables. They have been refined to improve readability and have had formulae removed and replaced with values.</t>
  </si>
  <si>
    <r>
      <rPr>
        <sz val="12"/>
        <rFont val="Arial"/>
        <family val="2"/>
        <scheme val="major"/>
      </rPr>
      <t>[</t>
    </r>
    <r>
      <rPr>
        <sz val="12"/>
        <rFont val="Wingdings"/>
        <charset val="2"/>
      </rPr>
      <t>"</t>
    </r>
    <r>
      <rPr>
        <sz val="12"/>
        <rFont val="Arial"/>
        <family val="2"/>
        <scheme val="major"/>
      </rPr>
      <t xml:space="preserve">          ]</t>
    </r>
  </si>
  <si>
    <r>
      <t>[</t>
    </r>
    <r>
      <rPr>
        <sz val="12"/>
        <rFont val="Wingdings"/>
        <charset val="2"/>
      </rPr>
      <t>"</t>
    </r>
    <r>
      <rPr>
        <sz val="12"/>
        <rFont val="Arial"/>
        <family val="2"/>
      </rPr>
      <t xml:space="preserve">          ]</t>
    </r>
  </si>
  <si>
    <r>
      <t>[</t>
    </r>
    <r>
      <rPr>
        <sz val="12"/>
        <rFont val="Wingdings"/>
        <charset val="2"/>
      </rPr>
      <t xml:space="preserve">" </t>
    </r>
    <r>
      <rPr>
        <sz val="12"/>
        <rFont val="Arial"/>
        <family val="2"/>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
    <numFmt numFmtId="164" formatCode="_(* #,##0.00_);_(* \(#,##0.00\);_(* &quot;-&quot;??_);_(@_)"/>
    <numFmt numFmtId="165" formatCode="&quot;£&quot;#,##0.00"/>
    <numFmt numFmtId="166" formatCode="dd\ mmm\ yy_);\(###0\);&quot;-  &quot;;&quot; &quot;@&quot; &quot;"/>
    <numFmt numFmtId="167" formatCode="#,##0_);\(#,##0\);&quot;-  &quot;;&quot; &quot;@&quot; &quot;"/>
    <numFmt numFmtId="168" formatCode="0.00%_);\-0.00%_);&quot;-  &quot;;&quot; &quot;@&quot; &quot;"/>
    <numFmt numFmtId="169" formatCode="0.000"/>
    <numFmt numFmtId="170" formatCode="#,##0.000"/>
    <numFmt numFmtId="171" formatCode="0.0"/>
    <numFmt numFmtId="172" formatCode="0.0%"/>
    <numFmt numFmtId="173" formatCode="[$-F400]h:mm:ss\ AM/PM"/>
    <numFmt numFmtId="174" formatCode="#,##0.0"/>
    <numFmt numFmtId="175" formatCode="0.0000"/>
    <numFmt numFmtId="176" formatCode="&quot;£&quot;#,##0_);[Red]\(&quot;£&quot;#,##0\)"/>
    <numFmt numFmtId="177" formatCode="#,##0.0000"/>
    <numFmt numFmtId="178" formatCode="0.000000"/>
    <numFmt numFmtId="179" formatCode="0.000%"/>
    <numFmt numFmtId="180" formatCode="#,##0.000_);\(#,##0.000\);&quot;-  &quot;;&quot; &quot;@&quot; &quot;"/>
    <numFmt numFmtId="181" formatCode="_-* #,##0.000_-;\-* #,##0.000_-;_-* &quot;-&quot;??_-;_-@_-"/>
  </numFmts>
  <fonts count="175">
    <font>
      <sz val="11"/>
      <color theme="1"/>
      <name val="Arial"/>
      <family val="2"/>
    </font>
    <font>
      <sz val="11"/>
      <color theme="1"/>
      <name val="Arial"/>
      <family val="2"/>
    </font>
    <font>
      <b/>
      <sz val="15"/>
      <color theme="3"/>
      <name val="Arial"/>
      <family val="2"/>
    </font>
    <font>
      <b/>
      <sz val="13"/>
      <color theme="3"/>
      <name val="Arial"/>
      <family val="2"/>
    </font>
    <font>
      <sz val="11"/>
      <color rgb="FFFF0000"/>
      <name val="Arial"/>
      <family val="2"/>
    </font>
    <font>
      <b/>
      <sz val="11"/>
      <color theme="1"/>
      <name val="Arial"/>
      <family val="2"/>
    </font>
    <font>
      <sz val="11"/>
      <color theme="0"/>
      <name val="Arial"/>
      <family val="2"/>
    </font>
    <font>
      <u/>
      <sz val="11"/>
      <color theme="10"/>
      <name val="Arial"/>
      <family val="2"/>
    </font>
    <font>
      <sz val="11"/>
      <color theme="1"/>
      <name val="Arial"/>
      <family val="2"/>
      <scheme val="minor"/>
    </font>
    <font>
      <sz val="15"/>
      <color theme="0"/>
      <name val="Franklin Gothic Demi"/>
      <family val="2"/>
    </font>
    <font>
      <b/>
      <sz val="15"/>
      <color theme="0"/>
      <name val="Arial"/>
      <family val="2"/>
      <scheme val="minor"/>
    </font>
    <font>
      <sz val="10"/>
      <color rgb="FF0078C9"/>
      <name val="Franklin Gothic Demi"/>
      <family val="2"/>
    </font>
    <font>
      <sz val="10"/>
      <name val="Calibri"/>
      <family val="2"/>
    </font>
    <font>
      <sz val="10"/>
      <name val="Arial"/>
      <family val="2"/>
    </font>
    <font>
      <sz val="10"/>
      <color rgb="FF000000"/>
      <name val="Calibri"/>
      <family val="2"/>
    </font>
    <font>
      <sz val="11"/>
      <name val="Arial"/>
      <family val="2"/>
    </font>
    <font>
      <sz val="11"/>
      <color rgb="FF0078C9"/>
      <name val="Arial"/>
      <family val="2"/>
      <scheme val="minor"/>
    </font>
    <font>
      <sz val="11"/>
      <color theme="1"/>
      <name val="Calibri"/>
      <family val="2"/>
    </font>
    <font>
      <sz val="15"/>
      <color theme="0"/>
      <name val="Arial"/>
      <family val="2"/>
    </font>
    <font>
      <sz val="15"/>
      <color theme="3"/>
      <name val="Arial"/>
      <family val="2"/>
    </font>
    <font>
      <b/>
      <sz val="15"/>
      <color theme="0"/>
      <name val="Arial"/>
      <family val="2"/>
    </font>
    <font>
      <sz val="12"/>
      <color theme="3"/>
      <name val="Arial"/>
      <family val="2"/>
    </font>
    <font>
      <b/>
      <sz val="12"/>
      <color theme="1"/>
      <name val="Arial"/>
      <family val="2"/>
    </font>
    <font>
      <sz val="12"/>
      <color theme="1"/>
      <name val="Arial"/>
      <family val="2"/>
    </font>
    <font>
      <sz val="12"/>
      <color rgb="FF000000"/>
      <name val="Arial"/>
      <family val="2"/>
    </font>
    <font>
      <sz val="11"/>
      <color theme="4" tint="-0.249977111117893"/>
      <name val="Arial"/>
      <family val="2"/>
    </font>
    <font>
      <b/>
      <sz val="12"/>
      <color theme="4" tint="-0.249977111117893"/>
      <name val="Arial"/>
      <family val="2"/>
    </font>
    <font>
      <sz val="12"/>
      <color theme="4" tint="-0.249977111117893"/>
      <name val="Arial"/>
      <family val="2"/>
    </font>
    <font>
      <b/>
      <sz val="12"/>
      <color theme="3"/>
      <name val="Arial"/>
      <family val="2"/>
    </font>
    <font>
      <sz val="11"/>
      <color theme="0" tint="-0.249977111117893"/>
      <name val="Arial"/>
      <family val="2"/>
    </font>
    <font>
      <b/>
      <sz val="14"/>
      <color theme="3"/>
      <name val="Arial"/>
      <family val="2"/>
    </font>
    <font>
      <sz val="11"/>
      <color theme="4"/>
      <name val="Arial"/>
      <family val="2"/>
    </font>
    <font>
      <sz val="12"/>
      <color theme="4"/>
      <name val="Arial"/>
      <family val="2"/>
    </font>
    <font>
      <sz val="12"/>
      <color rgb="FF003595"/>
      <name val="Arial"/>
      <family val="2"/>
    </font>
    <font>
      <sz val="12"/>
      <color theme="1"/>
      <name val="Arial"/>
      <family val="2"/>
      <scheme val="minor"/>
    </font>
    <font>
      <sz val="12"/>
      <color rgb="FFFF0000"/>
      <name val="Arial"/>
      <family val="2"/>
      <scheme val="minor"/>
    </font>
    <font>
      <sz val="12"/>
      <name val="Arial"/>
      <family val="2"/>
    </font>
    <font>
      <sz val="12"/>
      <color theme="0" tint="-0.249977111117893"/>
      <name val="Arial"/>
      <family val="2"/>
    </font>
    <font>
      <sz val="12"/>
      <color theme="9" tint="-0.249977111117893"/>
      <name val="Arial"/>
      <family val="2"/>
    </font>
    <font>
      <sz val="12"/>
      <color theme="0"/>
      <name val="Arial"/>
      <family val="2"/>
    </font>
    <font>
      <sz val="12"/>
      <color rgb="FF0078C9"/>
      <name val="Arial"/>
      <family val="2"/>
    </font>
    <font>
      <b/>
      <sz val="12"/>
      <color theme="4"/>
      <name val="Arial"/>
      <family val="2"/>
    </font>
    <font>
      <sz val="18"/>
      <color theme="3"/>
      <name val="Arial"/>
      <family val="2"/>
    </font>
    <font>
      <b/>
      <sz val="12"/>
      <name val="Arial"/>
      <family val="2"/>
    </font>
    <font>
      <b/>
      <sz val="15"/>
      <color rgb="FFFFFFFF"/>
      <name val="Arial"/>
      <family val="2"/>
    </font>
    <font>
      <sz val="18"/>
      <color rgb="FF003479"/>
      <name val="Arial"/>
      <family val="2"/>
    </font>
    <font>
      <b/>
      <sz val="12"/>
      <color rgb="FF002664"/>
      <name val="Arial"/>
      <family val="2"/>
      <scheme val="minor"/>
    </font>
    <font>
      <sz val="11"/>
      <color indexed="8"/>
      <name val="Arial"/>
      <family val="2"/>
      <scheme val="minor"/>
    </font>
    <font>
      <b/>
      <sz val="12"/>
      <color rgb="FF002664"/>
      <name val="Arial"/>
      <family val="2"/>
    </font>
    <font>
      <sz val="12"/>
      <color rgb="FF002664"/>
      <name val="Arial"/>
      <family val="2"/>
    </font>
    <font>
      <b/>
      <sz val="12"/>
      <color rgb="FF18497A"/>
      <name val="Arial"/>
      <family val="2"/>
    </font>
    <font>
      <sz val="11"/>
      <color theme="9" tint="-0.249977111117893"/>
      <name val="Arial"/>
      <family val="2"/>
    </font>
    <font>
      <sz val="12"/>
      <color rgb="FFFF0000"/>
      <name val="Arial"/>
      <family val="2"/>
    </font>
    <font>
      <sz val="8"/>
      <name val="Arial"/>
      <family val="2"/>
    </font>
    <font>
      <b/>
      <sz val="18"/>
      <color theme="3"/>
      <name val="Arial"/>
      <family val="2"/>
    </font>
    <font>
      <sz val="12"/>
      <color rgb="FF18497A"/>
      <name val="Arial"/>
      <family val="2"/>
    </font>
    <font>
      <b/>
      <sz val="11"/>
      <color theme="4"/>
      <name val="Arial"/>
      <family val="2"/>
    </font>
    <font>
      <b/>
      <sz val="12"/>
      <color rgb="FF003595"/>
      <name val="Arial"/>
      <family val="2"/>
    </font>
    <font>
      <b/>
      <sz val="12"/>
      <color theme="0"/>
      <name val="Arial"/>
      <family val="2"/>
    </font>
    <font>
      <vertAlign val="superscript"/>
      <sz val="12"/>
      <color rgb="FF000000"/>
      <name val="Arial"/>
      <family val="2"/>
    </font>
    <font>
      <b/>
      <sz val="12"/>
      <color rgb="FFFF0000"/>
      <name val="Arial"/>
      <family val="2"/>
    </font>
    <font>
      <sz val="12"/>
      <color rgb="FF003592"/>
      <name val="Arial"/>
      <family val="2"/>
    </font>
    <font>
      <sz val="12"/>
      <color indexed="8"/>
      <name val="Arial"/>
      <family val="2"/>
    </font>
    <font>
      <sz val="12"/>
      <color theme="9"/>
      <name val="Arial"/>
      <family val="2"/>
    </font>
    <font>
      <sz val="10"/>
      <color theme="1"/>
      <name val="Arial"/>
      <family val="2"/>
    </font>
    <font>
      <sz val="15"/>
      <color theme="1"/>
      <name val="Arial"/>
      <family val="2"/>
    </font>
    <font>
      <sz val="15"/>
      <color rgb="FF003479"/>
      <name val="Arial"/>
      <family val="2"/>
    </font>
    <font>
      <b/>
      <sz val="15"/>
      <color rgb="FF002664"/>
      <name val="Arial"/>
      <family val="2"/>
    </font>
    <font>
      <sz val="12"/>
      <color rgb="FF003479"/>
      <name val="Arial"/>
      <family val="2"/>
    </font>
    <font>
      <sz val="15"/>
      <color theme="1"/>
      <name val="Calibri"/>
      <family val="2"/>
    </font>
    <font>
      <sz val="15"/>
      <color rgb="FF000000"/>
      <name val="Arial"/>
      <family val="2"/>
    </font>
    <font>
      <sz val="11"/>
      <color rgb="FF0078C9"/>
      <name val="Arial"/>
      <family val="2"/>
    </font>
    <font>
      <b/>
      <sz val="15"/>
      <color rgb="FFFF0000"/>
      <name val="Arial"/>
      <family val="2"/>
    </font>
    <font>
      <b/>
      <sz val="15"/>
      <color theme="1"/>
      <name val="Arial"/>
      <family val="2"/>
    </font>
    <font>
      <sz val="18"/>
      <color rgb="FF0078C9"/>
      <name val="Arial"/>
      <family val="2"/>
    </font>
    <font>
      <b/>
      <sz val="15"/>
      <color rgb="FF0078C9"/>
      <name val="Arial"/>
      <family val="2"/>
    </font>
    <font>
      <b/>
      <sz val="12"/>
      <color rgb="FF0078C9"/>
      <name val="Arial"/>
      <family val="2"/>
    </font>
    <font>
      <sz val="18"/>
      <color rgb="FFFF0000"/>
      <name val="Arial"/>
      <family val="2"/>
    </font>
    <font>
      <u/>
      <sz val="10"/>
      <name val="Arial"/>
      <family val="2"/>
    </font>
    <font>
      <b/>
      <sz val="10"/>
      <name val="Arial"/>
      <family val="2"/>
    </font>
    <font>
      <b/>
      <sz val="15"/>
      <color rgb="FF003479"/>
      <name val="Arial"/>
      <family val="2"/>
    </font>
    <font>
      <b/>
      <sz val="15"/>
      <color theme="3" tint="-0.249977111117893"/>
      <name val="Arial"/>
      <family val="2"/>
    </font>
    <font>
      <sz val="9"/>
      <color theme="1"/>
      <name val="Arial"/>
      <family val="2"/>
    </font>
    <font>
      <sz val="12"/>
      <color theme="1" tint="4.9989318521683403E-2"/>
      <name val="Arial"/>
      <family val="2"/>
    </font>
    <font>
      <sz val="10"/>
      <color theme="4"/>
      <name val="Arial"/>
      <family val="2"/>
    </font>
    <font>
      <sz val="11"/>
      <color theme="3"/>
      <name val="Arial"/>
      <family val="2"/>
    </font>
    <font>
      <b/>
      <sz val="15"/>
      <color rgb="FF003595"/>
      <name val="Arial"/>
      <family val="2"/>
    </font>
    <font>
      <sz val="15"/>
      <color rgb="FF003595"/>
      <name val="Arial"/>
      <family val="2"/>
    </font>
    <font>
      <i/>
      <sz val="12"/>
      <color rgb="FF000000"/>
      <name val="Arial"/>
      <family val="2"/>
    </font>
    <font>
      <b/>
      <sz val="11"/>
      <color theme="0"/>
      <name val="Arial"/>
      <family val="2"/>
    </font>
    <font>
      <sz val="12"/>
      <name val="Arial"/>
      <family val="2"/>
      <scheme val="minor"/>
    </font>
    <font>
      <i/>
      <sz val="11"/>
      <color rgb="FFFF0000"/>
      <name val="Arial"/>
      <family val="2"/>
    </font>
    <font>
      <sz val="12"/>
      <color rgb="FF000000"/>
      <name val="Arial"/>
      <family val="2"/>
      <scheme val="minor"/>
    </font>
    <font>
      <sz val="11"/>
      <color theme="1"/>
      <name val="Krub"/>
    </font>
    <font>
      <sz val="15"/>
      <color rgb="FF003592"/>
      <name val="Arial"/>
      <family val="2"/>
    </font>
    <font>
      <b/>
      <sz val="15"/>
      <name val="Arial"/>
      <family val="2"/>
    </font>
    <font>
      <sz val="11"/>
      <color theme="9" tint="-0.249977111117893"/>
      <name val="Arial"/>
      <family val="2"/>
      <scheme val="minor"/>
    </font>
    <font>
      <b/>
      <sz val="12"/>
      <color rgb="FF18497A"/>
      <name val="Arial"/>
      <family val="2"/>
      <scheme val="minor"/>
    </font>
    <font>
      <b/>
      <sz val="11"/>
      <color rgb="FF0078C9"/>
      <name val="Arial"/>
      <family val="2"/>
    </font>
    <font>
      <u/>
      <sz val="10"/>
      <color theme="10"/>
      <name val="Arial"/>
      <family val="2"/>
    </font>
    <font>
      <sz val="12"/>
      <color rgb="FF0078C9"/>
      <name val="Arial"/>
      <family val="2"/>
      <scheme val="minor"/>
    </font>
    <font>
      <sz val="12"/>
      <color theme="3"/>
      <name val="Arial"/>
      <family val="2"/>
      <scheme val="minor"/>
    </font>
    <font>
      <b/>
      <sz val="12"/>
      <color theme="3"/>
      <name val="Arial"/>
      <family val="2"/>
      <scheme val="minor"/>
    </font>
    <font>
      <sz val="12"/>
      <color theme="4"/>
      <name val="Arial"/>
      <family val="2"/>
      <scheme val="minor"/>
    </font>
    <font>
      <b/>
      <sz val="12"/>
      <name val="Arial"/>
      <family val="2"/>
      <scheme val="minor"/>
    </font>
    <font>
      <b/>
      <sz val="12"/>
      <color theme="1"/>
      <name val="Arial"/>
      <family val="2"/>
      <scheme val="minor"/>
    </font>
    <font>
      <sz val="12"/>
      <color rgb="FF002664"/>
      <name val="Arial"/>
      <family val="2"/>
      <scheme val="minor"/>
    </font>
    <font>
      <strike/>
      <sz val="12"/>
      <color rgb="FFFF0000"/>
      <name val="Arial"/>
      <family val="2"/>
      <scheme val="minor"/>
    </font>
    <font>
      <b/>
      <sz val="12"/>
      <color rgb="FF002060"/>
      <name val="Arial"/>
      <family val="2"/>
      <scheme val="minor"/>
    </font>
    <font>
      <sz val="10"/>
      <color rgb="FF0078C9"/>
      <name val="Arial"/>
      <family val="2"/>
      <scheme val="minor"/>
    </font>
    <font>
      <sz val="15"/>
      <color theme="1"/>
      <name val="Arial"/>
      <family val="2"/>
      <scheme val="minor"/>
    </font>
    <font>
      <sz val="15"/>
      <color theme="3"/>
      <name val="Arial"/>
      <family val="2"/>
      <scheme val="minor"/>
    </font>
    <font>
      <b/>
      <sz val="15"/>
      <color theme="3"/>
      <name val="Arial"/>
      <family val="2"/>
      <scheme val="minor"/>
    </font>
    <font>
      <sz val="12"/>
      <color rgb="FF0078C9"/>
      <name val="Franklin Gothic Demi"/>
      <family val="2"/>
    </font>
    <font>
      <sz val="12"/>
      <color rgb="FF0078C9"/>
      <name val="Franklin Gothic Medium"/>
      <family val="2"/>
    </font>
    <font>
      <sz val="12"/>
      <color theme="9"/>
      <name val="Arial"/>
      <family val="2"/>
      <scheme val="minor"/>
    </font>
    <font>
      <b/>
      <sz val="11"/>
      <color theme="1"/>
      <name val="Arial"/>
      <family val="2"/>
      <scheme val="minor"/>
    </font>
    <font>
      <b/>
      <sz val="15"/>
      <color theme="1"/>
      <name val="Arial"/>
      <family val="2"/>
      <scheme val="minor"/>
    </font>
    <font>
      <sz val="15"/>
      <color rgb="FF003479"/>
      <name val="Arial"/>
      <family val="2"/>
      <scheme val="minor"/>
    </font>
    <font>
      <sz val="18"/>
      <color theme="3"/>
      <name val="Arial"/>
      <family val="2"/>
      <scheme val="minor"/>
    </font>
    <font>
      <b/>
      <sz val="15"/>
      <color rgb="FFFF0000"/>
      <name val="Arial"/>
      <family val="2"/>
      <scheme val="minor"/>
    </font>
    <font>
      <b/>
      <sz val="13"/>
      <color theme="3"/>
      <name val="Arial"/>
      <family val="2"/>
      <scheme val="minor"/>
    </font>
    <font>
      <sz val="11"/>
      <color theme="4"/>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sz val="11"/>
      <color rgb="FFFF0000"/>
      <name val="Arial"/>
      <family val="2"/>
      <scheme val="minor"/>
    </font>
    <font>
      <sz val="11"/>
      <color theme="1"/>
      <name val="Verdana"/>
      <family val="2"/>
    </font>
    <font>
      <sz val="11"/>
      <color theme="9"/>
      <name val="Arial"/>
      <family val="2"/>
      <scheme val="minor"/>
    </font>
    <font>
      <b/>
      <sz val="12"/>
      <color rgb="FF0078C9"/>
      <name val="Arial"/>
      <family val="2"/>
      <scheme val="minor"/>
    </font>
    <font>
      <sz val="18"/>
      <color rgb="FFFF0000"/>
      <name val="Arial"/>
      <family val="2"/>
      <scheme val="minor"/>
    </font>
    <font>
      <sz val="12"/>
      <color theme="9" tint="-0.249977111117893"/>
      <name val="Arial"/>
      <family val="2"/>
      <scheme val="minor"/>
    </font>
    <font>
      <sz val="15"/>
      <color theme="0"/>
      <name val="Arial"/>
      <family val="2"/>
      <scheme val="minor"/>
    </font>
    <font>
      <sz val="15"/>
      <name val="Arial"/>
      <family val="2"/>
      <scheme val="minor"/>
    </font>
    <font>
      <i/>
      <sz val="12"/>
      <color rgb="FF000000"/>
      <name val="Arial"/>
      <family val="2"/>
      <scheme val="minor"/>
    </font>
    <font>
      <b/>
      <sz val="11"/>
      <color theme="0"/>
      <name val="Arial"/>
      <family val="2"/>
      <scheme val="minor"/>
    </font>
    <font>
      <vertAlign val="superscript"/>
      <sz val="12"/>
      <color rgb="FF000000"/>
      <name val="Arial"/>
      <family val="2"/>
      <scheme val="minor"/>
    </font>
    <font>
      <i/>
      <sz val="12"/>
      <color theme="1"/>
      <name val="Arial"/>
      <family val="2"/>
      <scheme val="minor"/>
    </font>
    <font>
      <sz val="8"/>
      <name val="Arial"/>
      <family val="2"/>
      <scheme val="minor"/>
    </font>
    <font>
      <b/>
      <sz val="15"/>
      <color theme="3" tint="-0.249977111117893"/>
      <name val="Arial"/>
      <family val="2"/>
      <scheme val="minor"/>
    </font>
    <font>
      <sz val="12"/>
      <color rgb="FF0070C0"/>
      <name val="Arial"/>
      <family val="2"/>
      <scheme val="minor"/>
    </font>
    <font>
      <sz val="11"/>
      <color rgb="FF0070C0"/>
      <name val="Arial"/>
      <family val="2"/>
    </font>
    <font>
      <sz val="12"/>
      <color theme="0"/>
      <name val="Arial"/>
      <family val="2"/>
      <scheme val="minor"/>
    </font>
    <font>
      <sz val="9"/>
      <color theme="3"/>
      <name val="Arial"/>
      <family val="2"/>
    </font>
    <font>
      <sz val="10"/>
      <color theme="3"/>
      <name val="Arial"/>
      <family val="2"/>
    </font>
    <font>
      <sz val="12"/>
      <color rgb="FF0070C0"/>
      <name val="Arial"/>
      <family val="2"/>
    </font>
    <font>
      <b/>
      <sz val="22"/>
      <color rgb="FF000000"/>
      <name val="Arial"/>
      <family val="2"/>
    </font>
    <font>
      <sz val="10"/>
      <color rgb="FF000000"/>
      <name val="Arial"/>
      <family val="2"/>
    </font>
    <font>
      <sz val="10"/>
      <color rgb="FF00B050"/>
      <name val="Arial"/>
      <family val="2"/>
    </font>
    <font>
      <sz val="9"/>
      <color rgb="FF000000"/>
      <name val="Arial"/>
      <family val="2"/>
    </font>
    <font>
      <sz val="11"/>
      <color rgb="FF000000"/>
      <name val="Arial"/>
      <family val="2"/>
    </font>
    <font>
      <sz val="11"/>
      <color rgb="FF00B050"/>
      <name val="Arial"/>
      <family val="2"/>
    </font>
    <font>
      <sz val="12"/>
      <color rgb="FF00B050"/>
      <name val="Arial"/>
      <family val="2"/>
    </font>
    <font>
      <sz val="11"/>
      <color rgb="FF003592"/>
      <name val="Arial"/>
      <family val="2"/>
    </font>
    <font>
      <sz val="10"/>
      <color rgb="FF003592"/>
      <name val="Arial"/>
      <family val="2"/>
    </font>
    <font>
      <b/>
      <sz val="12"/>
      <color rgb="FF000000"/>
      <name val="Arial"/>
      <family val="2"/>
    </font>
    <font>
      <sz val="11"/>
      <color rgb="FFCF2B01"/>
      <name val="Arial"/>
      <family val="2"/>
    </font>
    <font>
      <b/>
      <sz val="12"/>
      <color rgb="FF003479"/>
      <name val="Arial"/>
      <family val="2"/>
    </font>
    <font>
      <b/>
      <sz val="12"/>
      <color theme="1" tint="4.9989318521683403E-2"/>
      <name val="Arial"/>
      <family val="2"/>
    </font>
    <font>
      <sz val="15"/>
      <color rgb="FFFF0000"/>
      <name val="Arial"/>
      <family val="2"/>
    </font>
    <font>
      <i/>
      <sz val="12"/>
      <color rgb="FFFF0000"/>
      <name val="Arial"/>
      <family val="2"/>
    </font>
    <font>
      <sz val="12"/>
      <color rgb="FF0071CE"/>
      <name val="Arial"/>
      <family val="2"/>
    </font>
    <font>
      <sz val="12"/>
      <color rgb="FF0D0D0D"/>
      <name val="Arial"/>
      <family val="2"/>
    </font>
    <font>
      <vertAlign val="superscript"/>
      <sz val="12"/>
      <color rgb="FF0078C9"/>
      <name val="Arial"/>
      <family val="2"/>
    </font>
    <font>
      <b/>
      <sz val="11"/>
      <color rgb="FFFF0000"/>
      <name val="Arial"/>
      <family val="2"/>
    </font>
    <font>
      <vertAlign val="superscript"/>
      <sz val="12"/>
      <name val="Arial"/>
      <family val="2"/>
    </font>
    <font>
      <b/>
      <sz val="12"/>
      <color theme="9"/>
      <name val="Arial"/>
      <family val="2"/>
    </font>
    <font>
      <sz val="11"/>
      <color rgb="FF000000"/>
      <name val="Arial"/>
      <family val="2"/>
      <scheme val="major"/>
    </font>
    <font>
      <b/>
      <sz val="11"/>
      <color theme="9"/>
      <name val="Arial"/>
      <family val="2"/>
    </font>
    <font>
      <b/>
      <sz val="11"/>
      <color theme="3"/>
      <name val="Arial"/>
      <family val="2"/>
    </font>
    <font>
      <b/>
      <sz val="16"/>
      <color theme="1"/>
      <name val="Arial"/>
      <family val="2"/>
    </font>
    <font>
      <b/>
      <sz val="18"/>
      <color theme="1"/>
      <name val="Calibri"/>
      <family val="2"/>
    </font>
    <font>
      <b/>
      <sz val="22"/>
      <color rgb="FFFF0000"/>
      <name val="Arial"/>
      <family val="2"/>
    </font>
    <font>
      <sz val="12"/>
      <name val="Wingdings"/>
      <charset val="2"/>
    </font>
    <font>
      <sz val="12"/>
      <name val="Arial"/>
      <family val="2"/>
      <scheme val="major"/>
    </font>
  </fonts>
  <fills count="32">
    <fill>
      <patternFill patternType="none"/>
    </fill>
    <fill>
      <patternFill patternType="gray125"/>
    </fill>
    <fill>
      <patternFill patternType="solid">
        <fgColor rgb="FF003479"/>
        <bgColor indexed="64"/>
      </patternFill>
    </fill>
    <fill>
      <patternFill patternType="solid">
        <fgColor rgb="FF003592"/>
        <bgColor indexed="64"/>
      </patternFill>
    </fill>
    <fill>
      <patternFill patternType="solid">
        <fgColor rgb="FFE0DCD8"/>
        <bgColor indexed="64"/>
      </patternFill>
    </fill>
    <fill>
      <patternFill patternType="solid">
        <fgColor theme="6" tint="0.79998168889431442"/>
        <bgColor indexed="64"/>
      </patternFill>
    </fill>
    <fill>
      <patternFill patternType="solid">
        <fgColor rgb="FFFFDB8E"/>
        <bgColor indexed="64"/>
      </patternFill>
    </fill>
    <fill>
      <patternFill patternType="solid">
        <fgColor rgb="FFFFEFCA"/>
        <bgColor indexed="64"/>
      </patternFill>
    </fill>
    <fill>
      <patternFill patternType="solid">
        <fgColor theme="0"/>
        <bgColor indexed="64"/>
      </patternFill>
    </fill>
    <fill>
      <patternFill patternType="solid">
        <fgColor rgb="FFFF84D3"/>
        <bgColor indexed="64"/>
      </patternFill>
    </fill>
    <fill>
      <patternFill patternType="solid">
        <fgColor rgb="FF003595"/>
        <bgColor indexed="64"/>
      </patternFill>
    </fill>
    <fill>
      <patternFill patternType="solid">
        <fgColor rgb="FF84CEFF"/>
        <bgColor indexed="64"/>
      </patternFill>
    </fill>
    <fill>
      <patternFill patternType="solid">
        <fgColor rgb="FF84C8FF"/>
        <bgColor indexed="64"/>
      </patternFill>
    </fill>
    <fill>
      <patternFill patternType="solid">
        <fgColor rgb="FFFFFFFF"/>
        <bgColor indexed="64"/>
      </patternFill>
    </fill>
    <fill>
      <patternFill patternType="solid">
        <fgColor rgb="FFD9D9D9"/>
        <bgColor indexed="64"/>
      </patternFill>
    </fill>
    <fill>
      <patternFill patternType="solid">
        <fgColor rgb="FFFFC000"/>
        <bgColor indexed="64"/>
      </patternFill>
    </fill>
    <fill>
      <patternFill patternType="solid">
        <fgColor rgb="FFE0DCD8"/>
        <bgColor rgb="FF000000"/>
      </patternFill>
    </fill>
    <fill>
      <patternFill patternType="solid">
        <fgColor theme="0"/>
        <bgColor rgb="FF000000"/>
      </patternFill>
    </fill>
    <fill>
      <patternFill patternType="solid">
        <fgColor rgb="FF003592"/>
        <bgColor rgb="FF000000"/>
      </patternFill>
    </fill>
    <fill>
      <patternFill patternType="solid">
        <fgColor rgb="FFFE4819"/>
        <bgColor indexed="64"/>
      </patternFill>
    </fill>
    <fill>
      <patternFill patternType="solid">
        <fgColor rgb="FFFFEFCA"/>
        <bgColor rgb="FF000000"/>
      </patternFill>
    </fill>
    <fill>
      <patternFill patternType="solid">
        <fgColor rgb="FF84CEFF"/>
        <bgColor rgb="FF000000"/>
      </patternFill>
    </fill>
    <fill>
      <patternFill patternType="solid">
        <fgColor theme="0" tint="-0.14999847407452621"/>
        <bgColor indexed="64"/>
      </patternFill>
    </fill>
    <fill>
      <patternFill patternType="solid">
        <fgColor theme="4" tint="0.59999389629810485"/>
        <bgColor indexed="64"/>
      </patternFill>
    </fill>
    <fill>
      <patternFill patternType="solid">
        <fgColor rgb="FFFFFFFF"/>
        <bgColor rgb="FF000000"/>
      </patternFill>
    </fill>
    <fill>
      <patternFill patternType="solid">
        <fgColor rgb="FFFFF2CC"/>
        <bgColor indexed="64"/>
      </patternFill>
    </fill>
    <fill>
      <patternFill patternType="solid">
        <fgColor rgb="FFD9D9D9"/>
        <bgColor rgb="FF000000"/>
      </patternFill>
    </fill>
    <fill>
      <patternFill patternType="solid">
        <fgColor rgb="FFFFC000"/>
        <bgColor rgb="FF000000"/>
      </patternFill>
    </fill>
    <fill>
      <patternFill patternType="solid">
        <fgColor rgb="FF00B050"/>
        <bgColor indexed="64"/>
      </patternFill>
    </fill>
    <fill>
      <patternFill patternType="solid">
        <fgColor indexed="9"/>
        <bgColor indexed="64"/>
      </patternFill>
    </fill>
    <fill>
      <patternFill patternType="solid">
        <fgColor rgb="FFFF84D3"/>
        <bgColor rgb="FF000000"/>
      </patternFill>
    </fill>
    <fill>
      <patternFill patternType="solid">
        <fgColor theme="0" tint="-0.14996795556505021"/>
        <bgColor indexed="64"/>
      </patternFill>
    </fill>
  </fills>
  <borders count="491">
    <border>
      <left/>
      <right/>
      <top/>
      <bottom/>
      <diagonal/>
    </border>
    <border>
      <left/>
      <right/>
      <top/>
      <bottom style="thick">
        <color theme="4"/>
      </bottom>
      <diagonal/>
    </border>
    <border>
      <left/>
      <right/>
      <top/>
      <bottom style="thick">
        <color theme="4"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right style="thin">
        <color auto="1"/>
      </right>
      <top/>
      <bottom/>
      <diagonal/>
    </border>
    <border>
      <left style="medium">
        <color rgb="FF857362"/>
      </left>
      <right style="medium">
        <color rgb="FF857362"/>
      </right>
      <top style="medium">
        <color rgb="FF857362"/>
      </top>
      <bottom style="medium">
        <color rgb="FF857362"/>
      </bottom>
      <diagonal/>
    </border>
    <border>
      <left style="thin">
        <color theme="0" tint="-0.24991607409894101"/>
      </left>
      <right/>
      <top style="thin">
        <color theme="0" tint="-0.24991607409894101"/>
      </top>
      <bottom style="thin">
        <color theme="0" tint="-0.24991607409894101"/>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auto="1"/>
      </left>
      <right style="thin">
        <color auto="1"/>
      </right>
      <top style="thin">
        <color auto="1"/>
      </top>
      <bottom style="thin">
        <color auto="1"/>
      </bottom>
      <diagonal/>
    </border>
    <border>
      <left style="medium">
        <color theme="0" tint="-0.499984740745262"/>
      </left>
      <right style="thin">
        <color theme="0" tint="-0.499984740745262"/>
      </right>
      <top style="thin">
        <color theme="0" tint="-0.499984740745262"/>
      </top>
      <bottom/>
      <diagonal/>
    </border>
    <border>
      <left style="thin">
        <color rgb="FF857362"/>
      </left>
      <right style="thin">
        <color rgb="FF857362"/>
      </right>
      <top style="thin">
        <color rgb="FF857362"/>
      </top>
      <bottom/>
      <diagonal/>
    </border>
    <border>
      <left style="medium">
        <color theme="0" tint="-0.499984740745262"/>
      </left>
      <right style="medium">
        <color theme="0" tint="-0.499984740745262"/>
      </right>
      <top style="thin">
        <color rgb="FF808080"/>
      </top>
      <bottom style="thin">
        <color rgb="FF808080"/>
      </bottom>
      <diagonal/>
    </border>
    <border>
      <left style="medium">
        <color theme="0" tint="-0.499984740745262"/>
      </left>
      <right style="medium">
        <color theme="0" tint="-0.499984740745262"/>
      </right>
      <top style="medium">
        <color theme="0" tint="-0.499984740745262"/>
      </top>
      <bottom style="thin">
        <color rgb="FF808080"/>
      </bottom>
      <diagonal/>
    </border>
    <border>
      <left style="medium">
        <color rgb="FF808080"/>
      </left>
      <right style="medium">
        <color rgb="FF808080"/>
      </right>
      <top style="medium">
        <color rgb="FF808080"/>
      </top>
      <bottom/>
      <diagonal/>
    </border>
    <border>
      <left style="medium">
        <color rgb="FF808080"/>
      </left>
      <right style="medium">
        <color rgb="FF808080"/>
      </right>
      <top style="thin">
        <color theme="0" tint="-0.499984740745262"/>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medium">
        <color rgb="FF808080"/>
      </left>
      <right style="medium">
        <color rgb="FF808080"/>
      </right>
      <top style="thin">
        <color theme="0" tint="-0.499984740745262"/>
      </top>
      <bottom style="thin">
        <color theme="0" tint="-0.499984740745262"/>
      </bottom>
      <diagonal/>
    </border>
    <border>
      <left style="medium">
        <color rgb="FF808080"/>
      </left>
      <right style="thin">
        <color rgb="FF808080"/>
      </right>
      <top style="thin">
        <color rgb="FF808080"/>
      </top>
      <bottom style="thin">
        <color rgb="FF808080"/>
      </bottom>
      <diagonal/>
    </border>
    <border>
      <left style="medium">
        <color rgb="FF808080"/>
      </left>
      <right style="medium">
        <color rgb="FF808080"/>
      </right>
      <top style="medium">
        <color rgb="FF808080"/>
      </top>
      <bottom style="thin">
        <color theme="0" tint="-0.499984740745262"/>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medium">
        <color rgb="FF808080"/>
      </right>
      <top/>
      <bottom style="medium">
        <color rgb="FF808080"/>
      </bottom>
      <diagonal/>
    </border>
    <border>
      <left style="thin">
        <color rgb="FF808080"/>
      </left>
      <right style="thin">
        <color rgb="FF808080"/>
      </right>
      <top/>
      <bottom style="medium">
        <color rgb="FF808080"/>
      </bottom>
      <diagonal/>
    </border>
    <border>
      <left/>
      <right style="medium">
        <color rgb="FF808080"/>
      </right>
      <top style="medium">
        <color rgb="FF808080"/>
      </top>
      <bottom style="thin">
        <color rgb="FF808080"/>
      </bottom>
      <diagonal/>
    </border>
    <border>
      <left/>
      <right/>
      <top style="medium">
        <color rgb="FF808080"/>
      </top>
      <bottom style="thin">
        <color rgb="FF808080"/>
      </bottom>
      <diagonal/>
    </border>
    <border>
      <left style="thin">
        <color rgb="FF808080"/>
      </left>
      <right/>
      <top style="medium">
        <color rgb="FF808080"/>
      </top>
      <bottom style="thin">
        <color rgb="FF808080"/>
      </bottom>
      <diagonal/>
    </border>
    <border>
      <left style="thin">
        <color rgb="FF808080"/>
      </left>
      <right style="thin">
        <color rgb="FF808080"/>
      </right>
      <top style="medium">
        <color rgb="FF808080"/>
      </top>
      <bottom/>
      <diagonal/>
    </border>
    <border>
      <left style="medium">
        <color rgb="FF808080"/>
      </left>
      <right style="medium">
        <color rgb="FF808080"/>
      </right>
      <top style="thin">
        <color rgb="FF808080"/>
      </top>
      <bottom style="medium">
        <color rgb="FF808080"/>
      </bottom>
      <diagonal/>
    </border>
    <border>
      <left style="medium">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medium">
        <color rgb="FF808080"/>
      </right>
      <top style="thin">
        <color rgb="FF808080"/>
      </top>
      <bottom/>
      <diagonal/>
    </border>
    <border>
      <left style="thin">
        <color rgb="FF808080"/>
      </left>
      <right/>
      <top style="thin">
        <color rgb="FF808080"/>
      </top>
      <bottom style="medium">
        <color rgb="FF808080"/>
      </bottom>
      <diagonal/>
    </border>
    <border>
      <left style="thin">
        <color rgb="FF808080"/>
      </left>
      <right/>
      <top style="thin">
        <color rgb="FF808080"/>
      </top>
      <bottom style="thin">
        <color rgb="FF808080"/>
      </bottom>
      <diagonal/>
    </border>
    <border>
      <left style="medium">
        <color rgb="FF808080"/>
      </left>
      <right style="medium">
        <color rgb="FF808080"/>
      </right>
      <top/>
      <bottom style="thin">
        <color rgb="FF808080"/>
      </bottom>
      <diagonal/>
    </border>
    <border>
      <left style="thin">
        <color rgb="FF808080"/>
      </left>
      <right style="thin">
        <color rgb="FF808080"/>
      </right>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style="medium">
        <color rgb="FF808080"/>
      </top>
      <bottom style="medium">
        <color rgb="FF808080"/>
      </bottom>
      <diagonal/>
    </border>
    <border>
      <left style="thin">
        <color rgb="FF808080"/>
      </left>
      <right style="thin">
        <color rgb="FF808080"/>
      </right>
      <top style="medium">
        <color rgb="FF808080"/>
      </top>
      <bottom style="medium">
        <color rgb="FF808080"/>
      </bottom>
      <diagonal/>
    </border>
    <border>
      <left style="medium">
        <color rgb="FF808080"/>
      </left>
      <right style="thin">
        <color theme="0" tint="-0.499984740745262"/>
      </right>
      <top style="medium">
        <color rgb="FF808080"/>
      </top>
      <bottom style="medium">
        <color rgb="FF808080"/>
      </bottom>
      <diagonal/>
    </border>
    <border>
      <left style="thin">
        <color rgb="FF808080"/>
      </left>
      <right/>
      <top style="medium">
        <color rgb="FF808080"/>
      </top>
      <bottom style="medium">
        <color rgb="FF808080"/>
      </bottom>
      <diagonal/>
    </border>
    <border>
      <left style="medium">
        <color rgb="FF808080"/>
      </left>
      <right style="thin">
        <color rgb="FF808080"/>
      </right>
      <top style="medium">
        <color rgb="FF808080"/>
      </top>
      <bottom style="medium">
        <color rgb="FF808080"/>
      </bottom>
      <diagonal/>
    </border>
    <border>
      <left/>
      <right/>
      <top style="thin">
        <color rgb="FF808080"/>
      </top>
      <bottom style="medium">
        <color rgb="FF808080"/>
      </bottom>
      <diagonal/>
    </border>
    <border>
      <left/>
      <right/>
      <top style="thin">
        <color rgb="FF808080"/>
      </top>
      <bottom style="thin">
        <color rgb="FF808080"/>
      </bottom>
      <diagonal/>
    </border>
    <border>
      <left/>
      <right style="thin">
        <color rgb="FF808080"/>
      </right>
      <top/>
      <bottom style="thin">
        <color rgb="FF808080"/>
      </bottom>
      <diagonal/>
    </border>
    <border>
      <left/>
      <right/>
      <top style="thin">
        <color rgb="FF808080"/>
      </top>
      <bottom/>
      <diagonal/>
    </border>
    <border>
      <left style="thin">
        <color rgb="FF808080"/>
      </left>
      <right style="thin">
        <color rgb="FF808080"/>
      </right>
      <top style="thin">
        <color rgb="FF808080"/>
      </top>
      <bottom/>
      <diagonal/>
    </border>
    <border>
      <left style="thin">
        <color rgb="FF808080"/>
      </left>
      <right/>
      <top/>
      <bottom style="thin">
        <color rgb="FF808080"/>
      </bottom>
      <diagonal/>
    </border>
    <border>
      <left style="thin">
        <color rgb="FF808080"/>
      </left>
      <right style="medium">
        <color rgb="FF808080"/>
      </right>
      <top/>
      <bottom style="thin">
        <color rgb="FF808080"/>
      </bottom>
      <diagonal/>
    </border>
    <border>
      <left/>
      <right/>
      <top/>
      <bottom style="thin">
        <color rgb="FF808080"/>
      </bottom>
      <diagonal/>
    </border>
    <border>
      <left/>
      <right/>
      <top style="medium">
        <color rgb="FF808080"/>
      </top>
      <bottom style="medium">
        <color rgb="FF808080"/>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rgb="FF808080"/>
      </left>
      <right style="medium">
        <color rgb="FF808080"/>
      </right>
      <top/>
      <bottom/>
      <diagonal/>
    </border>
    <border>
      <left style="medium">
        <color rgb="FF808080"/>
      </left>
      <right style="medium">
        <color rgb="FF808080"/>
      </right>
      <top/>
      <bottom style="thin">
        <color theme="0" tint="-0.499984740745262"/>
      </bottom>
      <diagonal/>
    </border>
    <border>
      <left style="thin">
        <color rgb="FF808080"/>
      </left>
      <right style="medium">
        <color rgb="FF808080"/>
      </right>
      <top/>
      <bottom style="medium">
        <color rgb="FF808080"/>
      </bottom>
      <diagonal/>
    </border>
    <border>
      <left style="medium">
        <color rgb="FF808080"/>
      </left>
      <right style="thin">
        <color rgb="FF808080"/>
      </right>
      <top/>
      <bottom style="medium">
        <color rgb="FF808080"/>
      </bottom>
      <diagonal/>
    </border>
    <border>
      <left style="thin">
        <color rgb="FF808080"/>
      </left>
      <right style="thick">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bottom style="thin">
        <color rgb="FF808080"/>
      </bottom>
      <diagonal/>
    </border>
    <border>
      <left style="thick">
        <color rgb="FF808080"/>
      </left>
      <right style="thin">
        <color rgb="FF808080"/>
      </right>
      <top/>
      <bottom style="thin">
        <color rgb="FF808080"/>
      </bottom>
      <diagonal/>
    </border>
    <border>
      <left style="thick">
        <color rgb="FF808080"/>
      </left>
      <right style="thin">
        <color rgb="FF808080"/>
      </right>
      <top style="thin">
        <color rgb="FF808080"/>
      </top>
      <bottom style="medium">
        <color rgb="FF808080"/>
      </bottom>
      <diagonal/>
    </border>
    <border>
      <left style="thin">
        <color rgb="FF808080"/>
      </left>
      <right style="thick">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medium">
        <color rgb="FF808080"/>
      </left>
      <right style="medium">
        <color rgb="FF808080"/>
      </right>
      <top style="thin">
        <color theme="6" tint="-0.499984740745262"/>
      </top>
      <bottom style="medium">
        <color rgb="FF808080"/>
      </bottom>
      <diagonal/>
    </border>
    <border>
      <left style="medium">
        <color rgb="FF808080"/>
      </left>
      <right style="medium">
        <color rgb="FF808080"/>
      </right>
      <top style="medium">
        <color rgb="FF808080"/>
      </top>
      <bottom style="thin">
        <color theme="6" tint="-0.499984740745262"/>
      </bottom>
      <diagonal/>
    </border>
    <border>
      <left style="thick">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ck">
        <color rgb="FF808080"/>
      </top>
      <bottom style="thin">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ck">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ck">
        <color rgb="FF808080"/>
      </left>
      <right style="thick">
        <color rgb="FF808080"/>
      </right>
      <top style="thick">
        <color rgb="FF808080"/>
      </top>
      <bottom/>
      <diagonal/>
    </border>
    <border>
      <left/>
      <right style="thick">
        <color rgb="FF808080"/>
      </right>
      <top style="thick">
        <color rgb="FF808080"/>
      </top>
      <bottom style="thin">
        <color rgb="FF808080"/>
      </bottom>
      <diagonal/>
    </border>
    <border>
      <left/>
      <right/>
      <top style="thick">
        <color rgb="FF808080"/>
      </top>
      <bottom style="thin">
        <color rgb="FF808080"/>
      </bottom>
      <diagonal/>
    </border>
    <border>
      <left style="thin">
        <color rgb="FF808080"/>
      </left>
      <right/>
      <top style="thick">
        <color rgb="FF808080"/>
      </top>
      <bottom style="thin">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ck">
        <color rgb="FF808080"/>
      </top>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style="thin">
        <color rgb="FF808080"/>
      </right>
      <top style="thick">
        <color rgb="FF808080"/>
      </top>
      <bottom style="thick">
        <color rgb="FF808080"/>
      </bottom>
      <diagonal/>
    </border>
    <border>
      <left/>
      <right style="thick">
        <color rgb="FF808080"/>
      </right>
      <top style="thin">
        <color rgb="FF808080"/>
      </top>
      <bottom style="thick">
        <color rgb="FF808080"/>
      </bottom>
      <diagonal/>
    </border>
    <border>
      <left/>
      <right/>
      <top style="thin">
        <color rgb="FF808080"/>
      </top>
      <bottom style="thick">
        <color rgb="FF808080"/>
      </bottom>
      <diagonal/>
    </border>
    <border>
      <left style="thin">
        <color rgb="FF808080"/>
      </left>
      <right/>
      <top style="thin">
        <color rgb="FF808080"/>
      </top>
      <bottom style="thick">
        <color rgb="FF808080"/>
      </bottom>
      <diagonal/>
    </border>
    <border>
      <left/>
      <right style="thin">
        <color rgb="FF808080"/>
      </right>
      <top style="thin">
        <color rgb="FF808080"/>
      </top>
      <bottom style="thick">
        <color rgb="FF808080"/>
      </bottom>
      <diagonal/>
    </border>
    <border>
      <left style="thick">
        <color rgb="FF808080"/>
      </left>
      <right style="thick">
        <color rgb="FF808080"/>
      </right>
      <top/>
      <bottom/>
      <diagonal/>
    </border>
    <border>
      <left style="thin">
        <color rgb="FF808080"/>
      </left>
      <right style="thin">
        <color rgb="FF808080"/>
      </right>
      <top/>
      <bottom/>
      <diagonal/>
    </border>
    <border>
      <left style="thick">
        <color rgb="FF808080"/>
      </left>
      <right style="thin">
        <color rgb="FF808080"/>
      </right>
      <top/>
      <bottom/>
      <diagonal/>
    </border>
    <border>
      <left style="thin">
        <color rgb="FF808080"/>
      </left>
      <right style="thick">
        <color rgb="FF808080"/>
      </right>
      <top style="thick">
        <color rgb="FF808080"/>
      </top>
      <bottom/>
      <diagonal/>
    </border>
    <border>
      <left/>
      <right style="thin">
        <color rgb="FF808080"/>
      </right>
      <top style="thick">
        <color rgb="FF808080"/>
      </top>
      <bottom style="thin">
        <color rgb="FF808080"/>
      </bottom>
      <diagonal/>
    </border>
    <border>
      <left style="thick">
        <color rgb="FF808080"/>
      </left>
      <right style="thick">
        <color rgb="FF808080"/>
      </right>
      <top style="thin">
        <color rgb="FF808080"/>
      </top>
      <bottom/>
      <diagonal/>
    </border>
    <border>
      <left style="thin">
        <color rgb="FF808080"/>
      </left>
      <right style="thick">
        <color rgb="FF808080"/>
      </right>
      <top style="thin">
        <color rgb="FF808080"/>
      </top>
      <bottom/>
      <diagonal/>
    </border>
    <border>
      <left/>
      <right style="thick">
        <color rgb="FF808080"/>
      </right>
      <top style="thick">
        <color rgb="FF808080"/>
      </top>
      <bottom style="thick">
        <color rgb="FF808080"/>
      </bottom>
      <diagonal/>
    </border>
    <border>
      <left/>
      <right/>
      <top style="thick">
        <color rgb="FF808080"/>
      </top>
      <bottom style="thick">
        <color rgb="FF808080"/>
      </bottom>
      <diagonal/>
    </border>
    <border>
      <left style="thick">
        <color rgb="FF808080"/>
      </left>
      <right/>
      <top style="thick">
        <color rgb="FF808080"/>
      </top>
      <bottom style="thick">
        <color rgb="FF808080"/>
      </bottom>
      <diagonal/>
    </border>
    <border>
      <left style="thick">
        <color rgb="FF808080"/>
      </left>
      <right/>
      <top style="thick">
        <color rgb="FF808080"/>
      </top>
      <bottom/>
      <diagonal/>
    </border>
    <border>
      <left/>
      <right style="thick">
        <color rgb="FF808080"/>
      </right>
      <top style="thick">
        <color rgb="FF808080"/>
      </top>
      <bottom/>
      <diagonal/>
    </border>
    <border>
      <left/>
      <right/>
      <top style="thick">
        <color rgb="FF808080"/>
      </top>
      <bottom/>
      <diagonal/>
    </border>
    <border>
      <left style="thin">
        <color rgb="FF808080"/>
      </left>
      <right style="thin">
        <color rgb="FF808080"/>
      </right>
      <top style="thin">
        <color theme="3"/>
      </top>
      <bottom style="thin">
        <color rgb="FF808080"/>
      </bottom>
      <diagonal/>
    </border>
    <border>
      <left style="thick">
        <color rgb="FF808080"/>
      </left>
      <right style="thin">
        <color rgb="FF808080"/>
      </right>
      <top style="thin">
        <color rgb="FF808080"/>
      </top>
      <bottom/>
      <diagonal/>
    </border>
    <border>
      <left style="thick">
        <color rgb="FF808080"/>
      </left>
      <right style="thick">
        <color rgb="FF808080"/>
      </right>
      <top/>
      <bottom style="thin">
        <color rgb="FF808080"/>
      </bottom>
      <diagonal/>
    </border>
    <border>
      <left/>
      <right/>
      <top style="medium">
        <color rgb="FF808080"/>
      </top>
      <bottom/>
      <diagonal/>
    </border>
    <border>
      <left/>
      <right style="thin">
        <color rgb="FF808080"/>
      </right>
      <top style="thin">
        <color rgb="FF808080"/>
      </top>
      <bottom style="thin">
        <color rgb="FF808080"/>
      </bottom>
      <diagonal/>
    </border>
    <border>
      <left/>
      <right style="thin">
        <color rgb="FF808080"/>
      </right>
      <top style="thin">
        <color rgb="FF808080"/>
      </top>
      <bottom style="medium">
        <color rgb="FF808080"/>
      </bottom>
      <diagonal/>
    </border>
    <border>
      <left style="medium">
        <color rgb="FF808080"/>
      </left>
      <right/>
      <top style="thin">
        <color rgb="FF808080"/>
      </top>
      <bottom style="medium">
        <color rgb="FF808080"/>
      </bottom>
      <diagonal/>
    </border>
    <border>
      <left style="medium">
        <color rgb="FF808080"/>
      </left>
      <right/>
      <top style="thin">
        <color rgb="FF808080"/>
      </top>
      <bottom style="thin">
        <color rgb="FF808080"/>
      </bottom>
      <diagonal/>
    </border>
    <border>
      <left style="thin">
        <color rgb="FF808080"/>
      </left>
      <right style="medium">
        <color rgb="FF808080"/>
      </right>
      <top style="thick">
        <color rgb="FF808080"/>
      </top>
      <bottom style="thin">
        <color rgb="FF808080"/>
      </bottom>
      <diagonal/>
    </border>
    <border>
      <left style="medium">
        <color rgb="FF808080"/>
      </left>
      <right style="thin">
        <color rgb="FF808080"/>
      </right>
      <top style="thick">
        <color rgb="FF808080"/>
      </top>
      <bottom style="thin">
        <color rgb="FF808080"/>
      </bottom>
      <diagonal/>
    </border>
    <border>
      <left/>
      <right style="thin">
        <color rgb="FF808080"/>
      </right>
      <top style="medium">
        <color rgb="FF808080"/>
      </top>
      <bottom style="thin">
        <color rgb="FF808080"/>
      </bottom>
      <diagonal/>
    </border>
    <border>
      <left style="medium">
        <color rgb="FF808080"/>
      </left>
      <right/>
      <top style="medium">
        <color rgb="FF808080"/>
      </top>
      <bottom style="thin">
        <color rgb="FF808080"/>
      </bottom>
      <diagonal/>
    </border>
    <border>
      <left style="thin">
        <color rgb="FF808080"/>
      </left>
      <right/>
      <top style="thick">
        <color rgb="FF808080"/>
      </top>
      <bottom/>
      <diagonal/>
    </border>
    <border>
      <left style="thin">
        <color rgb="FF808080"/>
      </left>
      <right/>
      <top/>
      <bottom/>
      <diagonal/>
    </border>
    <border>
      <left style="thin">
        <color rgb="FF808080"/>
      </left>
      <right style="medium">
        <color rgb="FF808080"/>
      </right>
      <top style="thin">
        <color rgb="FF808080"/>
      </top>
      <bottom style="thick">
        <color rgb="FF808080"/>
      </bottom>
      <diagonal/>
    </border>
    <border>
      <left style="medium">
        <color rgb="FF808080"/>
      </left>
      <right style="thin">
        <color rgb="FF808080"/>
      </right>
      <top style="thin">
        <color rgb="FF808080"/>
      </top>
      <bottom style="thick">
        <color rgb="FF808080"/>
      </bottom>
      <diagonal/>
    </border>
    <border>
      <left style="thin">
        <color rgb="FF808080"/>
      </left>
      <right style="medium">
        <color rgb="FF808080"/>
      </right>
      <top style="thick">
        <color rgb="FF808080"/>
      </top>
      <bottom style="medium">
        <color rgb="FF808080"/>
      </bottom>
      <diagonal/>
    </border>
    <border>
      <left style="medium">
        <color rgb="FF808080"/>
      </left>
      <right style="thin">
        <color rgb="FF808080"/>
      </right>
      <top style="thick">
        <color rgb="FF808080"/>
      </top>
      <bottom style="medium">
        <color rgb="FF808080"/>
      </bottom>
      <diagonal/>
    </border>
    <border>
      <left style="thin">
        <color rgb="FF808080"/>
      </left>
      <right style="medium">
        <color rgb="FF808080"/>
      </right>
      <top style="medium">
        <color rgb="FF808080"/>
      </top>
      <bottom/>
      <diagonal/>
    </border>
    <border>
      <left style="medium">
        <color rgb="FF808080"/>
      </left>
      <right style="thin">
        <color rgb="FF808080"/>
      </right>
      <top style="medium">
        <color rgb="FF808080"/>
      </top>
      <bottom/>
      <diagonal/>
    </border>
    <border>
      <left/>
      <right style="thin">
        <color rgb="FF808080"/>
      </right>
      <top style="medium">
        <color rgb="FF808080"/>
      </top>
      <bottom style="medium">
        <color rgb="FF808080"/>
      </bottom>
      <diagonal/>
    </border>
    <border>
      <left/>
      <right style="medium">
        <color rgb="FF808080"/>
      </right>
      <top style="medium">
        <color rgb="FF808080"/>
      </top>
      <bottom style="medium">
        <color rgb="FF808080"/>
      </bottom>
      <diagonal/>
    </border>
    <border>
      <left/>
      <right style="thin">
        <color rgb="FF808080"/>
      </right>
      <top style="thick">
        <color rgb="FF808080"/>
      </top>
      <bottom/>
      <diagonal/>
    </border>
    <border>
      <left/>
      <right style="medium">
        <color rgb="FF808080"/>
      </right>
      <top/>
      <bottom/>
      <diagonal/>
    </border>
    <border>
      <left style="medium">
        <color rgb="FF808080"/>
      </left>
      <right/>
      <top/>
      <bottom/>
      <diagonal/>
    </border>
    <border>
      <left style="thin">
        <color rgb="FF808080"/>
      </left>
      <right/>
      <top/>
      <bottom style="medium">
        <color rgb="FF808080"/>
      </bottom>
      <diagonal/>
    </border>
    <border>
      <left style="medium">
        <color rgb="FF808080"/>
      </left>
      <right/>
      <top style="thick">
        <color rgb="FF808080"/>
      </top>
      <bottom style="thin">
        <color rgb="FF808080"/>
      </bottom>
      <diagonal/>
    </border>
    <border>
      <left style="medium">
        <color rgb="FF808080"/>
      </left>
      <right/>
      <top style="medium">
        <color rgb="FF808080"/>
      </top>
      <bottom style="medium">
        <color rgb="FF808080"/>
      </bottom>
      <diagonal/>
    </border>
    <border>
      <left style="thick">
        <color rgb="FF808080"/>
      </left>
      <right/>
      <top/>
      <bottom/>
      <diagonal/>
    </border>
    <border>
      <left style="medium">
        <color rgb="FF808080"/>
      </left>
      <right style="medium">
        <color rgb="FF808080"/>
      </right>
      <top style="thick">
        <color rgb="FF808080"/>
      </top>
      <bottom style="medium">
        <color rgb="FF808080"/>
      </bottom>
      <diagonal/>
    </border>
    <border>
      <left style="thin">
        <color rgb="FF808080"/>
      </left>
      <right/>
      <top style="thick">
        <color rgb="FF808080"/>
      </top>
      <bottom style="medium">
        <color rgb="FF808080"/>
      </bottom>
      <diagonal/>
    </border>
    <border>
      <left style="thin">
        <color rgb="FF808080"/>
      </left>
      <right/>
      <top style="medium">
        <color rgb="FF808080"/>
      </top>
      <bottom/>
      <diagonal/>
    </border>
    <border>
      <left style="thin">
        <color rgb="FF808080"/>
      </left>
      <right style="medium">
        <color rgb="FF808080"/>
      </right>
      <top/>
      <bottom style="thick">
        <color rgb="FF808080"/>
      </bottom>
      <diagonal/>
    </border>
    <border>
      <left style="medium">
        <color rgb="FF808080"/>
      </left>
      <right style="thin">
        <color rgb="FF808080"/>
      </right>
      <top/>
      <bottom style="thick">
        <color rgb="FF808080"/>
      </bottom>
      <diagonal/>
    </border>
    <border>
      <left style="thin">
        <color rgb="FF808080"/>
      </left>
      <right/>
      <top/>
      <bottom style="thick">
        <color rgb="FF808080"/>
      </bottom>
      <diagonal/>
    </border>
    <border>
      <left/>
      <right style="medium">
        <color rgb="FF808080"/>
      </right>
      <top style="thin">
        <color rgb="FF808080"/>
      </top>
      <bottom style="thick">
        <color rgb="FF808080"/>
      </bottom>
      <diagonal/>
    </border>
    <border>
      <left style="medium">
        <color rgb="FF808080"/>
      </left>
      <right/>
      <top style="thin">
        <color rgb="FF808080"/>
      </top>
      <bottom style="thick">
        <color rgb="FF808080"/>
      </bottom>
      <diagonal/>
    </border>
    <border>
      <left style="thin">
        <color rgb="FF808080"/>
      </left>
      <right style="medium">
        <color rgb="FF808080"/>
      </right>
      <top style="thin">
        <color rgb="FF808080"/>
      </top>
      <bottom/>
      <diagonal/>
    </border>
    <border>
      <left/>
      <right style="medium">
        <color rgb="FF808080"/>
      </right>
      <top style="thick">
        <color rgb="FF808080"/>
      </top>
      <bottom style="thin">
        <color rgb="FF808080"/>
      </bottom>
      <diagonal/>
    </border>
    <border>
      <left style="thin">
        <color theme="0" tint="-0.499984740745262"/>
      </left>
      <right style="medium">
        <color rgb="FF808080"/>
      </right>
      <top style="thin">
        <color theme="0" tint="-0.499984740745262"/>
      </top>
      <bottom style="medium">
        <color rgb="FF808080"/>
      </bottom>
      <diagonal/>
    </border>
    <border>
      <left style="thin">
        <color theme="0" tint="-0.499984740745262"/>
      </left>
      <right style="thin">
        <color theme="0" tint="-0.499984740745262"/>
      </right>
      <top style="thin">
        <color theme="0" tint="-0.499984740745262"/>
      </top>
      <bottom style="medium">
        <color rgb="FF808080"/>
      </bottom>
      <diagonal/>
    </border>
    <border>
      <left style="medium">
        <color rgb="FF808080"/>
      </left>
      <right style="thin">
        <color theme="0" tint="-0.499984740745262"/>
      </right>
      <top style="thin">
        <color theme="0" tint="-0.499984740745262"/>
      </top>
      <bottom style="medium">
        <color rgb="FF808080"/>
      </bottom>
      <diagonal/>
    </border>
    <border>
      <left style="thin">
        <color theme="0" tint="-0.499984740745262"/>
      </left>
      <right style="medium">
        <color rgb="FF808080"/>
      </right>
      <top style="thin">
        <color theme="0" tint="-0.499984740745262"/>
      </top>
      <bottom style="thin">
        <color theme="0" tint="-0.499984740745262"/>
      </bottom>
      <diagonal/>
    </border>
    <border>
      <left style="medium">
        <color rgb="FF808080"/>
      </left>
      <right style="thin">
        <color theme="0" tint="-0.499984740745262"/>
      </right>
      <top style="thin">
        <color theme="0" tint="-0.499984740745262"/>
      </top>
      <bottom style="thin">
        <color theme="0" tint="-0.499984740745262"/>
      </bottom>
      <diagonal/>
    </border>
    <border>
      <left style="thin">
        <color theme="0" tint="-0.499984740745262"/>
      </left>
      <right style="medium">
        <color rgb="FF808080"/>
      </right>
      <top style="medium">
        <color rgb="FF808080"/>
      </top>
      <bottom style="thin">
        <color theme="0" tint="-0.499984740745262"/>
      </bottom>
      <diagonal/>
    </border>
    <border>
      <left style="thin">
        <color theme="0" tint="-0.499984740745262"/>
      </left>
      <right style="thin">
        <color theme="0" tint="-0.499984740745262"/>
      </right>
      <top style="medium">
        <color rgb="FF808080"/>
      </top>
      <bottom style="thin">
        <color theme="0" tint="-0.499984740745262"/>
      </bottom>
      <diagonal/>
    </border>
    <border>
      <left style="medium">
        <color rgb="FF808080"/>
      </left>
      <right style="thin">
        <color theme="0" tint="-0.499984740745262"/>
      </right>
      <top style="medium">
        <color rgb="FF808080"/>
      </top>
      <bottom style="thin">
        <color theme="0" tint="-0.499984740745262"/>
      </bottom>
      <diagonal/>
    </border>
    <border>
      <left style="thin">
        <color theme="0" tint="-0.499984740745262"/>
      </left>
      <right/>
      <top style="thin">
        <color theme="0" tint="-0.499984740745262"/>
      </top>
      <bottom style="medium">
        <color rgb="FF808080"/>
      </bottom>
      <diagonal/>
    </border>
    <border>
      <left style="thin">
        <color theme="0" tint="-0.499984740745262"/>
      </left>
      <right style="medium">
        <color rgb="FF808080"/>
      </right>
      <top style="medium">
        <color rgb="FF808080"/>
      </top>
      <bottom/>
      <diagonal/>
    </border>
    <border>
      <left style="thin">
        <color theme="0" tint="-0.499984740745262"/>
      </left>
      <right style="thin">
        <color theme="0" tint="-0.499984740745262"/>
      </right>
      <top style="medium">
        <color rgb="FF808080"/>
      </top>
      <bottom/>
      <diagonal/>
    </border>
    <border>
      <left style="thin">
        <color rgb="FF808080"/>
      </left>
      <right/>
      <top style="thick">
        <color rgb="FF808080"/>
      </top>
      <bottom style="thick">
        <color rgb="FF808080"/>
      </bottom>
      <diagonal/>
    </border>
    <border>
      <left style="thin">
        <color rgb="FF808080"/>
      </left>
      <right style="thin">
        <color rgb="FF808080"/>
      </right>
      <top style="thin">
        <color rgb="FF808080"/>
      </top>
      <bottom style="thin">
        <color theme="3"/>
      </bottom>
      <diagonal/>
    </border>
    <border>
      <left style="thick">
        <color rgb="FF808080"/>
      </left>
      <right/>
      <top style="thick">
        <color rgb="FF808080"/>
      </top>
      <bottom style="thin">
        <color rgb="FF808080"/>
      </bottom>
      <diagonal/>
    </border>
    <border>
      <left/>
      <right style="thin">
        <color rgb="FF808080"/>
      </right>
      <top/>
      <bottom/>
      <diagonal/>
    </border>
    <border>
      <left/>
      <right style="thin">
        <color rgb="FF808080"/>
      </right>
      <top style="thin">
        <color theme="3"/>
      </top>
      <bottom style="thin">
        <color rgb="FF808080"/>
      </bottom>
      <diagonal/>
    </border>
    <border>
      <left style="thick">
        <color theme="0"/>
      </left>
      <right/>
      <top style="thick">
        <color rgb="FF808080"/>
      </top>
      <bottom style="thick">
        <color rgb="FF808080"/>
      </bottom>
      <diagonal/>
    </border>
    <border>
      <left/>
      <right style="thin">
        <color rgb="FF808080"/>
      </right>
      <top/>
      <bottom style="medium">
        <color rgb="FF808080"/>
      </bottom>
      <diagonal/>
    </border>
    <border>
      <left/>
      <right/>
      <top/>
      <bottom style="medium">
        <color rgb="FF808080"/>
      </bottom>
      <diagonal/>
    </border>
    <border>
      <left/>
      <right style="thick">
        <color rgb="FF808080"/>
      </right>
      <top/>
      <bottom/>
      <diagonal/>
    </border>
    <border>
      <left style="medium">
        <color rgb="FF808080"/>
      </left>
      <right/>
      <top/>
      <bottom style="medium">
        <color rgb="FF808080"/>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diagonal/>
    </border>
    <border>
      <left style="thick">
        <color rgb="FF808080"/>
      </left>
      <right style="thick">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ck">
        <color rgb="FF808080"/>
      </left>
      <right style="thin">
        <color rgb="FF808080"/>
      </right>
      <top style="medium">
        <color rgb="FF808080"/>
      </top>
      <bottom style="thick">
        <color rgb="FF808080"/>
      </bottom>
      <diagonal/>
    </border>
    <border>
      <left style="thick">
        <color rgb="FF808080"/>
      </left>
      <right style="thick">
        <color rgb="FF808080"/>
      </right>
      <top style="thin">
        <color rgb="FF857362"/>
      </top>
      <bottom style="thick">
        <color rgb="FF808080"/>
      </bottom>
      <diagonal/>
    </border>
    <border>
      <left style="thick">
        <color rgb="FF808080"/>
      </left>
      <right style="thick">
        <color rgb="FF808080"/>
      </right>
      <top/>
      <bottom style="thin">
        <color rgb="FF857362"/>
      </bottom>
      <diagonal/>
    </border>
    <border>
      <left style="thick">
        <color rgb="FF808080"/>
      </left>
      <right style="thick">
        <color rgb="FF808080"/>
      </right>
      <top style="thick">
        <color rgb="FF808080"/>
      </top>
      <bottom style="thin">
        <color rgb="FF857362"/>
      </bottom>
      <diagonal/>
    </border>
    <border>
      <left style="thin">
        <color theme="0"/>
      </left>
      <right style="thin">
        <color theme="0"/>
      </right>
      <top style="thin">
        <color theme="0"/>
      </top>
      <bottom style="thin">
        <color theme="0"/>
      </bottom>
      <diagonal/>
    </border>
    <border>
      <left style="thin">
        <color rgb="FF857362"/>
      </left>
      <right style="thin">
        <color rgb="FF857362"/>
      </right>
      <top style="thin">
        <color rgb="FF857362"/>
      </top>
      <bottom style="medium">
        <color rgb="FF857362"/>
      </bottom>
      <diagonal/>
    </border>
    <border>
      <left style="thin">
        <color rgb="FF808080"/>
      </left>
      <right style="thin">
        <color rgb="FF857362"/>
      </right>
      <top style="thin">
        <color rgb="FF857362"/>
      </top>
      <bottom style="medium">
        <color rgb="FF857362"/>
      </bottom>
      <diagonal/>
    </border>
    <border>
      <left style="thin">
        <color rgb="FF857362"/>
      </left>
      <right style="thin">
        <color rgb="FF808080"/>
      </right>
      <top style="thin">
        <color rgb="FF857362"/>
      </top>
      <bottom style="medium">
        <color rgb="FF857362"/>
      </bottom>
      <diagonal/>
    </border>
    <border>
      <left style="medium">
        <color rgb="FF857362"/>
      </left>
      <right style="thin">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thin">
        <color rgb="FF857362"/>
      </right>
      <top style="thin">
        <color rgb="FF857362"/>
      </top>
      <bottom style="thin">
        <color rgb="FF857362"/>
      </bottom>
      <diagonal/>
    </border>
    <border>
      <left style="thin">
        <color rgb="FF808080"/>
      </left>
      <right style="thin">
        <color rgb="FF857362"/>
      </right>
      <top style="thin">
        <color rgb="FF857362"/>
      </top>
      <bottom style="thin">
        <color rgb="FF857362"/>
      </bottom>
      <diagonal/>
    </border>
    <border>
      <left style="thin">
        <color rgb="FF857362"/>
      </left>
      <right style="thin">
        <color rgb="FF808080"/>
      </right>
      <top style="thin">
        <color rgb="FF857362"/>
      </top>
      <bottom style="thin">
        <color rgb="FF857362"/>
      </bottom>
      <diagonal/>
    </border>
    <border>
      <left style="medium">
        <color rgb="FF857362"/>
      </left>
      <right style="thin">
        <color rgb="FF857362"/>
      </right>
      <top style="thin">
        <color rgb="FF857362"/>
      </top>
      <bottom/>
      <diagonal/>
    </border>
    <border>
      <left style="medium">
        <color rgb="FF857362"/>
      </left>
      <right style="medium">
        <color rgb="FF857362"/>
      </right>
      <top style="thin">
        <color rgb="FF857362"/>
      </top>
      <bottom style="thin">
        <color rgb="FF857362"/>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08080"/>
      </left>
      <right style="thin">
        <color rgb="FF857362"/>
      </right>
      <top style="thin">
        <color rgb="FF808080"/>
      </top>
      <bottom style="thin">
        <color rgb="FF857362"/>
      </bottom>
      <diagonal/>
    </border>
    <border>
      <left/>
      <right style="thin">
        <color rgb="FF857362"/>
      </right>
      <top style="thin">
        <color rgb="FF857362"/>
      </top>
      <bottom/>
      <diagonal/>
    </border>
    <border>
      <left style="thin">
        <color rgb="FF808080"/>
      </left>
      <right/>
      <top style="thin">
        <color rgb="FF808080"/>
      </top>
      <bottom/>
      <diagonal/>
    </border>
    <border>
      <left style="medium">
        <color rgb="FF857362"/>
      </left>
      <right style="thin">
        <color rgb="FF857362"/>
      </right>
      <top/>
      <bottom style="thin">
        <color rgb="FF857362"/>
      </bottom>
      <diagonal/>
    </border>
    <border>
      <left style="thin">
        <color rgb="FF857362"/>
      </left>
      <right style="thin">
        <color rgb="FF857362"/>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thin">
        <color rgb="FF857362"/>
      </right>
      <top style="medium">
        <color rgb="FF857362"/>
      </top>
      <bottom/>
      <diagonal/>
    </border>
    <border>
      <left style="medium">
        <color rgb="FF857362"/>
      </left>
      <right style="thin">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medium">
        <color rgb="FF857362"/>
      </bottom>
      <diagonal/>
    </border>
    <border>
      <left style="thin">
        <color theme="0"/>
      </left>
      <right style="medium">
        <color rgb="FF808080"/>
      </right>
      <top style="thin">
        <color theme="0"/>
      </top>
      <bottom style="thin">
        <color theme="0"/>
      </bottom>
      <diagonal/>
    </border>
    <border>
      <left/>
      <right/>
      <top style="thin">
        <color rgb="FF857362"/>
      </top>
      <bottom style="medium">
        <color rgb="FF857362"/>
      </bottom>
      <diagonal/>
    </border>
    <border>
      <left style="thin">
        <color rgb="FF808080"/>
      </left>
      <right style="thin">
        <color rgb="FF857362"/>
      </right>
      <top style="medium">
        <color rgb="FF857362"/>
      </top>
      <bottom style="thin">
        <color rgb="FF857362"/>
      </bottom>
      <diagonal/>
    </border>
    <border>
      <left/>
      <right/>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diagonal/>
    </border>
    <border>
      <left/>
      <right style="thin">
        <color rgb="FF857362"/>
      </right>
      <top style="thin">
        <color rgb="FF857362"/>
      </top>
      <bottom style="medium">
        <color rgb="FF857362"/>
      </bottom>
      <diagonal/>
    </border>
    <border>
      <left style="thin">
        <color rgb="FF808080"/>
      </left>
      <right style="thin">
        <color rgb="FF857362"/>
      </right>
      <top style="thin">
        <color indexed="64"/>
      </top>
      <bottom style="medium">
        <color rgb="FF857362"/>
      </bottom>
      <diagonal/>
    </border>
    <border>
      <left style="thin">
        <color rgb="FF857362"/>
      </left>
      <right style="thin">
        <color rgb="FF808080"/>
      </right>
      <top/>
      <bottom style="medium">
        <color rgb="FF857362"/>
      </bottom>
      <diagonal/>
    </border>
    <border>
      <left style="medium">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thin">
        <color rgb="FF857362"/>
      </left>
      <right style="thin">
        <color rgb="FF857362"/>
      </right>
      <top/>
      <bottom style="medium">
        <color rgb="FF857362"/>
      </bottom>
      <diagonal/>
    </border>
    <border>
      <left/>
      <right style="thin">
        <color rgb="FF857362"/>
      </right>
      <top/>
      <bottom style="medium">
        <color rgb="FF857362"/>
      </bottom>
      <diagonal/>
    </border>
    <border>
      <left style="thin">
        <color rgb="FF857362"/>
      </left>
      <right style="medium">
        <color rgb="FF857362"/>
      </right>
      <top style="thin">
        <color indexed="64"/>
      </top>
      <bottom style="thin">
        <color indexed="64"/>
      </bottom>
      <diagonal/>
    </border>
    <border>
      <left style="thin">
        <color rgb="FF857362"/>
      </left>
      <right style="thin">
        <color rgb="FF857362"/>
      </right>
      <top style="thin">
        <color indexed="64"/>
      </top>
      <bottom style="thin">
        <color indexed="64"/>
      </bottom>
      <diagonal/>
    </border>
    <border>
      <left/>
      <right style="thin">
        <color rgb="FF857362"/>
      </right>
      <top style="thin">
        <color indexed="64"/>
      </top>
      <bottom style="thin">
        <color indexed="64"/>
      </bottom>
      <diagonal/>
    </border>
    <border>
      <left style="thin">
        <color rgb="FF808080"/>
      </left>
      <right style="thin">
        <color rgb="FF857362"/>
      </right>
      <top style="thin">
        <color indexed="64"/>
      </top>
      <bottom style="thin">
        <color indexed="64"/>
      </bottom>
      <diagonal/>
    </border>
    <border>
      <left style="thin">
        <color rgb="FF857362"/>
      </left>
      <right style="thin">
        <color rgb="FF857362"/>
      </right>
      <top/>
      <bottom style="thin">
        <color indexed="64"/>
      </bottom>
      <diagonal/>
    </border>
    <border>
      <left style="medium">
        <color rgb="FF857362"/>
      </left>
      <right style="thin">
        <color rgb="FF857362"/>
      </right>
      <top style="thin">
        <color indexed="64"/>
      </top>
      <bottom style="thin">
        <color indexed="64"/>
      </bottom>
      <diagonal/>
    </border>
    <border>
      <left style="medium">
        <color rgb="FF857362"/>
      </left>
      <right style="medium">
        <color rgb="FF857362"/>
      </right>
      <top/>
      <bottom style="thin">
        <color rgb="FF857362"/>
      </bottom>
      <diagonal/>
    </border>
    <border>
      <left style="thin">
        <color rgb="FF857362"/>
      </left>
      <right style="medium">
        <color rgb="FF857362"/>
      </right>
      <top/>
      <bottom/>
      <diagonal/>
    </border>
    <border>
      <left style="thin">
        <color rgb="FF857362"/>
      </left>
      <right style="thin">
        <color rgb="FF857362"/>
      </right>
      <top/>
      <bottom/>
      <diagonal/>
    </border>
    <border>
      <left/>
      <right style="thin">
        <color rgb="FF857362"/>
      </right>
      <top/>
      <bottom/>
      <diagonal/>
    </border>
    <border>
      <left style="thin">
        <color rgb="FF857362"/>
      </left>
      <right style="thin">
        <color rgb="FF808080"/>
      </right>
      <top/>
      <bottom/>
      <diagonal/>
    </border>
    <border>
      <left style="medium">
        <color rgb="FF857362"/>
      </left>
      <right style="thin">
        <color rgb="FF857362"/>
      </right>
      <top/>
      <bottom/>
      <diagonal/>
    </border>
    <border>
      <left style="thin">
        <color rgb="FF857362"/>
      </left>
      <right style="thin">
        <color rgb="FF808080"/>
      </right>
      <top style="thin">
        <color rgb="FF808080"/>
      </top>
      <bottom style="thin">
        <color rgb="FF808080"/>
      </bottom>
      <diagonal/>
    </border>
    <border>
      <left style="thin">
        <color rgb="FF857362"/>
      </left>
      <right style="medium">
        <color rgb="FF857362"/>
      </right>
      <top style="thin">
        <color rgb="FF808080"/>
      </top>
      <bottom style="thin">
        <color rgb="FF808080"/>
      </bottom>
      <diagonal/>
    </border>
    <border>
      <left style="thin">
        <color rgb="FF857362"/>
      </left>
      <right style="thin">
        <color rgb="FF857362"/>
      </right>
      <top style="thin">
        <color rgb="FF808080"/>
      </top>
      <bottom style="thin">
        <color rgb="FF808080"/>
      </bottom>
      <diagonal/>
    </border>
    <border>
      <left/>
      <right style="thin">
        <color rgb="FF857362"/>
      </right>
      <top style="thin">
        <color rgb="FF808080"/>
      </top>
      <bottom style="thin">
        <color rgb="FF808080"/>
      </bottom>
      <diagonal/>
    </border>
    <border>
      <left style="medium">
        <color rgb="FF857362"/>
      </left>
      <right style="thin">
        <color rgb="FF857362"/>
      </right>
      <top style="thin">
        <color rgb="FF808080"/>
      </top>
      <bottom style="thin">
        <color rgb="FF808080"/>
      </bottom>
      <diagonal/>
    </border>
    <border>
      <left style="medium">
        <color rgb="FF857362"/>
      </left>
      <right style="thin">
        <color rgb="FF857362"/>
      </right>
      <top/>
      <bottom style="thin">
        <color indexed="64"/>
      </bottom>
      <diagonal/>
    </border>
    <border>
      <left style="medium">
        <color rgb="FF808080"/>
      </left>
      <right style="medium">
        <color rgb="FF857362"/>
      </right>
      <top/>
      <bottom/>
      <diagonal/>
    </border>
    <border>
      <left style="thin">
        <color rgb="FF808080"/>
      </left>
      <right style="thin">
        <color rgb="FF857362"/>
      </right>
      <top/>
      <bottom/>
      <diagonal/>
    </border>
    <border>
      <left style="thin">
        <color rgb="FF857362"/>
      </left>
      <right style="medium">
        <color rgb="FF857362"/>
      </right>
      <top style="thin">
        <color rgb="FF857362"/>
      </top>
      <bottom style="thin">
        <color indexed="64"/>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style="thin">
        <color indexed="64"/>
      </bottom>
      <diagonal/>
    </border>
    <border>
      <left style="thin">
        <color rgb="FF857362"/>
      </left>
      <right style="thin">
        <color rgb="FF808080"/>
      </right>
      <top/>
      <bottom style="thin">
        <color rgb="FF808080"/>
      </bottom>
      <diagonal/>
    </border>
    <border>
      <left style="thin">
        <color rgb="FF857362"/>
      </left>
      <right style="medium">
        <color rgb="FF857362"/>
      </right>
      <top style="thin">
        <color rgb="FF857362"/>
      </top>
      <bottom style="thin">
        <color rgb="FF808080"/>
      </bottom>
      <diagonal/>
    </border>
    <border>
      <left style="thin">
        <color rgb="FF857362"/>
      </left>
      <right style="thin">
        <color rgb="FF857362"/>
      </right>
      <top style="thin">
        <color rgb="FF857362"/>
      </top>
      <bottom style="thin">
        <color rgb="FF808080"/>
      </bottom>
      <diagonal/>
    </border>
    <border>
      <left/>
      <right style="thin">
        <color rgb="FF857362"/>
      </right>
      <top style="thin">
        <color rgb="FF857362"/>
      </top>
      <bottom style="thin">
        <color rgb="FF808080"/>
      </bottom>
      <diagonal/>
    </border>
    <border>
      <left style="thin">
        <color rgb="FF857362"/>
      </left>
      <right style="thin">
        <color rgb="FF857362"/>
      </right>
      <top/>
      <bottom style="thin">
        <color rgb="FF808080"/>
      </bottom>
      <diagonal/>
    </border>
    <border>
      <left style="medium">
        <color rgb="FF857362"/>
      </left>
      <right style="thin">
        <color rgb="FF857362"/>
      </right>
      <top style="thin">
        <color rgb="FF857362"/>
      </top>
      <bottom style="thin">
        <color rgb="FF808080"/>
      </bottom>
      <diagonal/>
    </border>
    <border>
      <left style="thin">
        <color rgb="FF857362"/>
      </left>
      <right style="thin">
        <color rgb="FF808080"/>
      </right>
      <top style="medium">
        <color rgb="FF857362"/>
      </top>
      <bottom style="thin">
        <color rgb="FF857362"/>
      </bottom>
      <diagonal/>
    </border>
    <border>
      <left style="thin">
        <color rgb="FF857362"/>
      </left>
      <right style="thin">
        <color rgb="FF857362"/>
      </right>
      <top style="medium">
        <color rgb="FF857362"/>
      </top>
      <bottom style="thin">
        <color indexed="64"/>
      </bottom>
      <diagonal/>
    </border>
    <border>
      <left style="thin">
        <color rgb="FF857362"/>
      </left>
      <right style="thin">
        <color rgb="FF857362"/>
      </right>
      <top style="medium">
        <color rgb="FF857362"/>
      </top>
      <bottom style="thin">
        <color rgb="FF808080"/>
      </bottom>
      <diagonal/>
    </border>
    <border>
      <left/>
      <right style="medium">
        <color rgb="FF808080"/>
      </right>
      <top/>
      <bottom style="thin">
        <color theme="0"/>
      </bottom>
      <diagonal/>
    </border>
    <border>
      <left style="thin">
        <color rgb="FF857362"/>
      </left>
      <right style="medium">
        <color rgb="FF857362"/>
      </right>
      <top style="thin">
        <color rgb="FF857362"/>
      </top>
      <bottom/>
      <diagonal/>
    </border>
    <border>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08080"/>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right style="medium">
        <color rgb="FF808080"/>
      </right>
      <top style="thin">
        <color theme="0"/>
      </top>
      <bottom style="thin">
        <color theme="0"/>
      </bottom>
      <diagonal/>
    </border>
    <border>
      <left style="thin">
        <color rgb="FF808080"/>
      </left>
      <right style="medium">
        <color rgb="FF808080"/>
      </right>
      <top style="medium">
        <color rgb="FF857362"/>
      </top>
      <bottom/>
      <diagonal/>
    </border>
    <border>
      <left style="thin">
        <color rgb="FF808080"/>
      </left>
      <right style="thin">
        <color rgb="FF808080"/>
      </right>
      <top style="medium">
        <color rgb="FF857362"/>
      </top>
      <bottom/>
      <diagonal/>
    </border>
    <border>
      <left style="thin">
        <color rgb="FF808080"/>
      </left>
      <right/>
      <top style="medium">
        <color rgb="FF857362"/>
      </top>
      <bottom/>
      <diagonal/>
    </border>
    <border>
      <left style="thin">
        <color rgb="FF857362"/>
      </left>
      <right/>
      <top style="medium">
        <color rgb="FF857362"/>
      </top>
      <bottom/>
      <diagonal/>
    </border>
    <border>
      <left style="medium">
        <color rgb="FF808080"/>
      </left>
      <right/>
      <top style="medium">
        <color rgb="FF857362"/>
      </top>
      <bottom/>
      <diagonal/>
    </border>
    <border>
      <left style="medium">
        <color rgb="FF808080"/>
      </left>
      <right style="medium">
        <color rgb="FF808080"/>
      </right>
      <top style="medium">
        <color rgb="FF857362"/>
      </top>
      <bottom/>
      <diagonal/>
    </border>
    <border>
      <left style="thin">
        <color rgb="FF808080"/>
      </left>
      <right style="thick">
        <color rgb="FF808080"/>
      </right>
      <top/>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diagonal/>
    </border>
    <border>
      <left/>
      <right style="thick">
        <color theme="0" tint="-0.499984740745262"/>
      </right>
      <top style="thick">
        <color theme="0" tint="-0.499984740745262"/>
      </top>
      <bottom style="thin">
        <color rgb="FF808080"/>
      </bottom>
      <diagonal/>
    </border>
    <border>
      <left/>
      <right/>
      <top style="thick">
        <color theme="0" tint="-0.499984740745262"/>
      </top>
      <bottom style="thin">
        <color rgb="FF808080"/>
      </bottom>
      <diagonal/>
    </border>
    <border>
      <left style="thin">
        <color theme="0" tint="-0.499984740745262"/>
      </left>
      <right/>
      <top style="thick">
        <color theme="0" tint="-0.499984740745262"/>
      </top>
      <bottom style="thin">
        <color rgb="FF808080"/>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right style="thin">
        <color theme="0" tint="-0.499984740745262"/>
      </right>
      <top style="thick">
        <color theme="0" tint="-0.499984740745262"/>
      </top>
      <bottom style="thin">
        <color rgb="FF808080"/>
      </bottom>
      <diagonal/>
    </border>
    <border>
      <left/>
      <right style="thick">
        <color theme="0" tint="-0.499984740745262"/>
      </right>
      <top/>
      <bottom/>
      <diagonal/>
    </border>
    <border>
      <left style="thick">
        <color theme="5"/>
      </left>
      <right style="thick">
        <color theme="5"/>
      </right>
      <top style="thick">
        <color theme="5"/>
      </top>
      <bottom style="thick">
        <color theme="5"/>
      </bottom>
      <diagonal/>
    </border>
    <border>
      <left/>
      <right/>
      <top/>
      <bottom style="thick">
        <color theme="0" tint="-0.499984740745262"/>
      </bottom>
      <diagonal/>
    </border>
    <border>
      <left style="thin">
        <color theme="0" tint="-0.499984740745262"/>
      </left>
      <right style="thin">
        <color theme="0" tint="-0.499984740745262"/>
      </right>
      <top/>
      <bottom style="thick">
        <color theme="0" tint="-0.499984740745262"/>
      </bottom>
      <diagonal/>
    </border>
    <border>
      <left/>
      <right style="thin">
        <color theme="0" tint="-0.499984740745262"/>
      </right>
      <top/>
      <bottom style="thick">
        <color theme="0" tint="-0.499984740745262"/>
      </bottom>
      <diagonal/>
    </border>
    <border>
      <left style="thick">
        <color theme="0" tint="-0.499984740745262"/>
      </left>
      <right style="thin">
        <color theme="0" tint="-0.499984740745262"/>
      </right>
      <top/>
      <bottom style="thick">
        <color theme="0" tint="-0.499984740745262"/>
      </bottom>
      <diagonal/>
    </border>
    <border>
      <left style="thin">
        <color theme="0" tint="-0.499984740745262"/>
      </left>
      <right style="thin">
        <color theme="0" tint="-0.499984740745262"/>
      </right>
      <top style="thick">
        <color theme="0" tint="-0.499984740745262"/>
      </top>
      <bottom/>
      <diagonal/>
    </border>
    <border>
      <left/>
      <right style="thin">
        <color theme="0" tint="-0.499984740745262"/>
      </right>
      <top style="thick">
        <color theme="0" tint="-0.499984740745262"/>
      </top>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diagonal/>
    </border>
    <border>
      <left style="medium">
        <color rgb="FF808080"/>
      </left>
      <right style="medium">
        <color rgb="FF808080"/>
      </right>
      <top style="thin">
        <color rgb="FF857362"/>
      </top>
      <bottom style="medium">
        <color rgb="FF808080"/>
      </bottom>
      <diagonal/>
    </border>
    <border>
      <left style="medium">
        <color rgb="FF808080"/>
      </left>
      <right style="medium">
        <color rgb="FF808080"/>
      </right>
      <top style="medium">
        <color rgb="FF808080"/>
      </top>
      <bottom style="thin">
        <color rgb="FF857362"/>
      </bottom>
      <diagonal/>
    </border>
    <border>
      <left style="medium">
        <color rgb="FF808080"/>
      </left>
      <right/>
      <top/>
      <bottom style="thin">
        <color rgb="FF808080"/>
      </bottom>
      <diagonal/>
    </border>
    <border>
      <left/>
      <right style="thin">
        <color rgb="FF808080"/>
      </right>
      <top style="medium">
        <color rgb="FF808080"/>
      </top>
      <bottom/>
      <diagonal/>
    </border>
    <border>
      <left style="medium">
        <color rgb="FF808080"/>
      </left>
      <right/>
      <top style="medium">
        <color rgb="FF808080"/>
      </top>
      <bottom/>
      <diagonal/>
    </border>
    <border>
      <left style="medium">
        <color rgb="FF808080"/>
      </left>
      <right style="medium">
        <color rgb="FF808080"/>
      </right>
      <top style="thin">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style="thin">
        <color rgb="FF857362"/>
      </right>
      <top style="medium">
        <color rgb="FF857362"/>
      </top>
      <bottom style="medium">
        <color rgb="FF857362"/>
      </bottom>
      <diagonal/>
    </border>
    <border>
      <left style="thin">
        <color rgb="FF857362"/>
      </left>
      <right/>
      <top/>
      <bottom style="thin">
        <color rgb="FF857362"/>
      </bottom>
      <diagonal/>
    </border>
    <border>
      <left/>
      <right style="thin">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style="thin">
        <color rgb="FF857362"/>
      </right>
      <top/>
      <bottom style="thin">
        <color rgb="FF857362"/>
      </bottom>
      <diagonal/>
    </border>
    <border>
      <left/>
      <right style="medium">
        <color rgb="FF857362"/>
      </right>
      <top style="thin">
        <color rgb="FF857362"/>
      </top>
      <bottom style="thin">
        <color rgb="FF857362"/>
      </bottom>
      <diagonal/>
    </border>
    <border>
      <left style="thin">
        <color rgb="FF808080"/>
      </left>
      <right style="medium">
        <color rgb="FF857362"/>
      </right>
      <top/>
      <bottom style="medium">
        <color rgb="FF857362"/>
      </bottom>
      <diagonal/>
    </border>
    <border>
      <left style="thin">
        <color rgb="FF808080"/>
      </left>
      <right style="thin">
        <color rgb="FF808080"/>
      </right>
      <top/>
      <bottom style="medium">
        <color rgb="FF857362"/>
      </bottom>
      <diagonal/>
    </border>
    <border>
      <left style="thin">
        <color rgb="FF808080"/>
      </left>
      <right style="thin">
        <color rgb="FF808080"/>
      </right>
      <top style="thin">
        <color rgb="FF808080"/>
      </top>
      <bottom style="medium">
        <color rgb="FF857362"/>
      </bottom>
      <diagonal/>
    </border>
    <border>
      <left style="thin">
        <color rgb="FF808080"/>
      </left>
      <right style="thin">
        <color rgb="FF808080"/>
      </right>
      <top style="medium">
        <color rgb="FF857362"/>
      </top>
      <bottom style="thin">
        <color rgb="FF808080"/>
      </bottom>
      <diagonal/>
    </border>
    <border>
      <left style="medium">
        <color rgb="FF857362"/>
      </left>
      <right style="medium">
        <color rgb="FF857362"/>
      </right>
      <top style="medium">
        <color rgb="FF857362"/>
      </top>
      <bottom/>
      <diagonal/>
    </border>
    <border>
      <left style="medium">
        <color rgb="FF857362"/>
      </left>
      <right style="medium">
        <color rgb="FF857362"/>
      </right>
      <top/>
      <bottom style="medium">
        <color rgb="FF857362"/>
      </bottom>
      <diagonal/>
    </border>
    <border>
      <left style="thick">
        <color rgb="FF808080"/>
      </left>
      <right/>
      <top style="thin">
        <color rgb="FF808080"/>
      </top>
      <bottom style="thin">
        <color rgb="FF808080"/>
      </bottom>
      <diagonal/>
    </border>
    <border>
      <left style="thick">
        <color rgb="FF808080"/>
      </left>
      <right/>
      <top/>
      <bottom style="thick">
        <color rgb="FF808080"/>
      </bottom>
      <diagonal/>
    </border>
    <border>
      <left/>
      <right/>
      <top/>
      <bottom style="thick">
        <color rgb="FF808080"/>
      </bottom>
      <diagonal/>
    </border>
    <border>
      <left/>
      <right style="thin">
        <color rgb="FF808080"/>
      </right>
      <top style="thin">
        <color rgb="FF808080"/>
      </top>
      <bottom/>
      <diagonal/>
    </border>
    <border>
      <left/>
      <right style="thick">
        <color rgb="FF808080"/>
      </right>
      <top style="thin">
        <color rgb="FF808080"/>
      </top>
      <bottom/>
      <diagonal/>
    </border>
    <border>
      <left style="thin">
        <color rgb="FF808080"/>
      </left>
      <right style="thick">
        <color rgb="FF808080"/>
      </right>
      <top/>
      <bottom style="thick">
        <color rgb="FF808080"/>
      </bottom>
      <diagonal/>
    </border>
    <border>
      <left style="thin">
        <color rgb="FF808080"/>
      </left>
      <right style="thin">
        <color indexed="64"/>
      </right>
      <top/>
      <bottom style="thick">
        <color rgb="FF808080"/>
      </bottom>
      <diagonal/>
    </border>
    <border>
      <left style="thin">
        <color indexed="64"/>
      </left>
      <right/>
      <top style="thick">
        <color rgb="FF808080"/>
      </top>
      <bottom style="thin">
        <color rgb="FF808080"/>
      </bottom>
      <diagonal/>
    </border>
    <border>
      <left style="thin">
        <color rgb="FF808080"/>
      </left>
      <right style="thin">
        <color indexed="64"/>
      </right>
      <top style="thin">
        <color rgb="FF808080"/>
      </top>
      <bottom/>
      <diagonal/>
    </border>
    <border>
      <left/>
      <right style="thin">
        <color rgb="FF808080"/>
      </right>
      <top/>
      <bottom style="thick">
        <color rgb="FF808080"/>
      </bottom>
      <diagonal/>
    </border>
    <border>
      <left/>
      <right style="thin">
        <color indexed="64"/>
      </right>
      <top style="thick">
        <color rgb="FF808080"/>
      </top>
      <bottom/>
      <diagonal/>
    </border>
    <border>
      <left style="thin">
        <color rgb="FF808080"/>
      </left>
      <right/>
      <top style="thin">
        <color theme="3"/>
      </top>
      <bottom style="thin">
        <color rgb="FF808080"/>
      </bottom>
      <diagonal/>
    </border>
    <border>
      <left style="thin">
        <color rgb="FF808080"/>
      </left>
      <right style="thick">
        <color rgb="FF808080"/>
      </right>
      <top style="thin">
        <color rgb="FF808080"/>
      </top>
      <bottom style="thin">
        <color theme="3"/>
      </bottom>
      <diagonal/>
    </border>
    <border>
      <left style="thin">
        <color rgb="FF857362"/>
      </left>
      <right style="thin">
        <color rgb="FF857362"/>
      </right>
      <top style="thin">
        <color rgb="FF808080"/>
      </top>
      <bottom/>
      <diagonal/>
    </border>
    <border>
      <left style="thin">
        <color rgb="FF857362"/>
      </left>
      <right/>
      <top style="thin">
        <color rgb="FF857362"/>
      </top>
      <bottom style="medium">
        <color rgb="FF8573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medium">
        <color theme="0" tint="-0.499984740745262"/>
      </left>
      <right/>
      <top style="thin">
        <color theme="0" tint="-0.499984740745262"/>
      </top>
      <bottom style="medium">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top style="thin">
        <color theme="0" tint="-0.499984740745262"/>
      </top>
      <bottom style="medium">
        <color theme="0" tint="-0.499984740745262"/>
      </bottom>
      <diagonal/>
    </border>
    <border>
      <left/>
      <right style="medium">
        <color rgb="FF808080"/>
      </right>
      <top style="thin">
        <color rgb="FF808080"/>
      </top>
      <bottom style="medium">
        <color rgb="FF808080"/>
      </bottom>
      <diagonal/>
    </border>
    <border>
      <left/>
      <right style="thick">
        <color rgb="FF808080"/>
      </right>
      <top/>
      <bottom style="thick">
        <color rgb="FF808080"/>
      </bottom>
      <diagonal/>
    </border>
    <border>
      <left/>
      <right style="thin">
        <color rgb="FF808080"/>
      </right>
      <top style="thick">
        <color rgb="FF808080"/>
      </top>
      <bottom style="thick">
        <color rgb="FF808080"/>
      </bottom>
      <diagonal/>
    </border>
    <border>
      <left style="thick">
        <color theme="0" tint="-0.499984740745262"/>
      </left>
      <right/>
      <top style="thick">
        <color theme="0" tint="-0.499984740745262"/>
      </top>
      <bottom style="thin">
        <color theme="0" tint="-0.499984740745262"/>
      </bottom>
      <diagonal/>
    </border>
    <border>
      <left/>
      <right/>
      <top style="thick">
        <color theme="0" tint="-0.499984740745262"/>
      </top>
      <bottom style="thin">
        <color theme="0" tint="-0.499984740745262"/>
      </bottom>
      <diagonal/>
    </border>
    <border>
      <left/>
      <right style="thick">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bottom style="thick">
        <color theme="0" tint="-0.499984740745262"/>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ck">
        <color rgb="FF808080"/>
      </left>
      <right/>
      <top style="thin">
        <color rgb="FF808080"/>
      </top>
      <bottom style="thick">
        <color rgb="FF808080"/>
      </bottom>
      <diagonal/>
    </border>
    <border>
      <left style="thick">
        <color rgb="FF808080"/>
      </left>
      <right style="thin">
        <color rgb="FF808080"/>
      </right>
      <top/>
      <bottom style="thin">
        <color auto="1"/>
      </bottom>
      <diagonal/>
    </border>
    <border>
      <left/>
      <right style="thin">
        <color rgb="FF808080"/>
      </right>
      <top/>
      <bottom style="thin">
        <color indexed="64"/>
      </bottom>
      <diagonal/>
    </border>
    <border>
      <left/>
      <right style="thick">
        <color rgb="FF808080"/>
      </right>
      <top/>
      <bottom style="thin">
        <color auto="1"/>
      </bottom>
      <diagonal/>
    </border>
    <border>
      <left style="thick">
        <color rgb="FF808080"/>
      </left>
      <right style="thin">
        <color rgb="FF808080"/>
      </right>
      <top style="thin">
        <color auto="1"/>
      </top>
      <bottom style="thick">
        <color rgb="FF808080"/>
      </bottom>
      <diagonal/>
    </border>
    <border>
      <left/>
      <right style="thin">
        <color rgb="FF808080"/>
      </right>
      <top style="thin">
        <color auto="1"/>
      </top>
      <bottom style="thick">
        <color rgb="FF808080"/>
      </bottom>
      <diagonal/>
    </border>
    <border>
      <left style="thick">
        <color rgb="FF808080"/>
      </left>
      <right style="thick">
        <color rgb="FF808080"/>
      </right>
      <top style="medium">
        <color rgb="FF808080"/>
      </top>
      <bottom style="thin">
        <color rgb="FF808080"/>
      </bottom>
      <diagonal/>
    </border>
    <border>
      <left style="thin">
        <color rgb="FF808080"/>
      </left>
      <right style="thin">
        <color rgb="FF808080"/>
      </right>
      <top style="thin">
        <color rgb="FF808080"/>
      </top>
      <bottom style="thin">
        <color auto="1"/>
      </bottom>
      <diagonal/>
    </border>
    <border>
      <left style="thin">
        <color indexed="64"/>
      </left>
      <right style="thin">
        <color rgb="FF808080"/>
      </right>
      <top style="thin">
        <color rgb="FF808080"/>
      </top>
      <bottom style="thin">
        <color rgb="FF808080"/>
      </bottom>
      <diagonal/>
    </border>
    <border>
      <left style="thin">
        <color rgb="FF808080"/>
      </left>
      <right style="thin">
        <color rgb="FF808080"/>
      </right>
      <top style="thin">
        <color indexed="64"/>
      </top>
      <bottom style="thin">
        <color indexed="64"/>
      </bottom>
      <diagonal/>
    </border>
    <border>
      <left/>
      <right style="thin">
        <color auto="1"/>
      </right>
      <top style="thin">
        <color rgb="FF808080"/>
      </top>
      <bottom style="thin">
        <color rgb="FF808080"/>
      </bottom>
      <diagonal/>
    </border>
    <border>
      <left style="thin">
        <color rgb="FF808080"/>
      </left>
      <right style="thin">
        <color rgb="FF808080"/>
      </right>
      <top style="thin">
        <color indexed="64"/>
      </top>
      <bottom style="thin">
        <color rgb="FF808080"/>
      </bottom>
      <diagonal/>
    </border>
    <border>
      <left style="thick">
        <color theme="0"/>
      </left>
      <right/>
      <top style="thick">
        <color rgb="FF808080"/>
      </top>
      <bottom/>
      <diagonal/>
    </border>
    <border>
      <left/>
      <right style="thick">
        <color rgb="FF808080"/>
      </right>
      <top style="thin">
        <color rgb="FF808080"/>
      </top>
      <bottom style="thin">
        <color rgb="FF808080"/>
      </bottom>
      <diagonal/>
    </border>
    <border>
      <left style="medium">
        <color rgb="FF808080"/>
      </left>
      <right style="thick">
        <color rgb="FF808080"/>
      </right>
      <top/>
      <bottom/>
      <diagonal/>
    </border>
    <border>
      <left style="thin">
        <color rgb="FF808080"/>
      </left>
      <right style="thin">
        <color rgb="FF808080"/>
      </right>
      <top style="thick">
        <color rgb="FF808080"/>
      </top>
      <bottom style="thin">
        <color theme="0" tint="-0.499984740745262"/>
      </bottom>
      <diagonal/>
    </border>
    <border>
      <left style="thin">
        <color rgb="FF808080"/>
      </left>
      <right/>
      <top style="thick">
        <color rgb="FF808080"/>
      </top>
      <bottom style="thin">
        <color theme="0" tint="-0.499984740745262"/>
      </bottom>
      <diagonal/>
    </border>
    <border>
      <left style="thin">
        <color rgb="FF808080"/>
      </left>
      <right style="thick">
        <color rgb="FF808080"/>
      </right>
      <top style="thin">
        <color rgb="FF808080"/>
      </top>
      <bottom style="thick">
        <color theme="0" tint="-0.499984740745262"/>
      </bottom>
      <diagonal/>
    </border>
    <border>
      <left/>
      <right/>
      <top style="thick">
        <color theme="0" tint="-0.499984740745262"/>
      </top>
      <bottom/>
      <diagonal/>
    </border>
    <border>
      <left style="thin">
        <color rgb="FF808080"/>
      </left>
      <right style="thick">
        <color theme="0" tint="-0.499984740745262"/>
      </right>
      <top style="thick">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rgb="FF808080"/>
      </left>
      <right style="thin">
        <color rgb="FF808080"/>
      </right>
      <top style="thick">
        <color theme="0" tint="-0.499984740745262"/>
      </top>
      <bottom style="thin">
        <color rgb="FF808080"/>
      </bottom>
      <diagonal/>
    </border>
    <border>
      <left style="thick">
        <color rgb="FF808080"/>
      </left>
      <right style="thick">
        <color rgb="FF808080"/>
      </right>
      <top style="thick">
        <color theme="0" tint="-0.499984740745262"/>
      </top>
      <bottom style="thin">
        <color rgb="FF808080"/>
      </bottom>
      <diagonal/>
    </border>
    <border>
      <left style="thin">
        <color rgb="FF808080"/>
      </left>
      <right style="thin">
        <color rgb="FF808080"/>
      </right>
      <top style="thick">
        <color rgb="FF808080"/>
      </top>
      <bottom style="thick">
        <color theme="0" tint="-0.499984740745262"/>
      </bottom>
      <diagonal/>
    </border>
    <border>
      <left style="thick">
        <color rgb="FF808080"/>
      </left>
      <right style="thick">
        <color rgb="FF808080"/>
      </right>
      <top style="thick">
        <color theme="0" tint="-0.499984740745262"/>
      </top>
      <bottom style="thick">
        <color rgb="FF808080"/>
      </bottom>
      <diagonal/>
    </border>
    <border>
      <left style="thin">
        <color rgb="FF808080"/>
      </left>
      <right style="thick">
        <color rgb="FF808080"/>
      </right>
      <top style="thick">
        <color rgb="FF808080"/>
      </top>
      <bottom style="thick">
        <color theme="0" tint="-0.499984740745262"/>
      </bottom>
      <diagonal/>
    </border>
    <border>
      <left style="thick">
        <color theme="0" tint="-0.499984740745262"/>
      </left>
      <right style="thick">
        <color rgb="FF808080"/>
      </right>
      <top/>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theme="0" tint="-0.499984740745262"/>
      </bottom>
      <diagonal/>
    </border>
    <border>
      <left/>
      <right style="thin">
        <color rgb="FF808080"/>
      </right>
      <top style="thin">
        <color rgb="FF808080"/>
      </top>
      <bottom style="thick">
        <color theme="0" tint="-0.499984740745262"/>
      </bottom>
      <diagonal/>
    </border>
    <border>
      <left style="thin">
        <color rgb="FF808080"/>
      </left>
      <right style="thin">
        <color theme="0" tint="-0.499984740745262"/>
      </right>
      <top style="thin">
        <color rgb="FF808080"/>
      </top>
      <bottom style="thick">
        <color rgb="FF808080"/>
      </bottom>
      <diagonal/>
    </border>
    <border>
      <left style="thin">
        <color rgb="FF808080"/>
      </left>
      <right style="thick">
        <color rgb="FF808080"/>
      </right>
      <top style="medium">
        <color rgb="FF808080"/>
      </top>
      <bottom style="thin">
        <color rgb="FF808080"/>
      </bottom>
      <diagonal/>
    </border>
    <border>
      <left style="thin">
        <color rgb="FF808080"/>
      </left>
      <right style="thin">
        <color rgb="FF808080"/>
      </right>
      <top style="thin">
        <color rgb="FF808080"/>
      </top>
      <bottom style="thin">
        <color theme="0" tint="-0.499984740745262"/>
      </bottom>
      <diagonal/>
    </border>
    <border>
      <left style="thin">
        <color theme="0" tint="-0.499984740745262"/>
      </left>
      <right style="thin">
        <color rgb="FF808080"/>
      </right>
      <top style="thin">
        <color theme="0" tint="-0.499984740745262"/>
      </top>
      <bottom style="thick">
        <color theme="0" tint="-0.499984740745262"/>
      </bottom>
      <diagonal/>
    </border>
    <border>
      <left style="thin">
        <color theme="0" tint="-0.499984740745262"/>
      </left>
      <right style="thick">
        <color theme="0" tint="-0.499984740745262"/>
      </right>
      <top style="thick">
        <color rgb="FF808080"/>
      </top>
      <bottom style="thin">
        <color theme="0" tint="-0.499984740745262"/>
      </bottom>
      <diagonal/>
    </border>
    <border>
      <left style="thick">
        <color rgb="FF808080"/>
      </left>
      <right style="thin">
        <color theme="5"/>
      </right>
      <top style="thick">
        <color rgb="FF808080"/>
      </top>
      <bottom style="thin">
        <color theme="5"/>
      </bottom>
      <diagonal/>
    </border>
    <border>
      <left style="thin">
        <color theme="5"/>
      </left>
      <right style="thick">
        <color rgb="FF808080"/>
      </right>
      <top style="thick">
        <color rgb="FF808080"/>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style="thick">
        <color rgb="FF808080"/>
      </left>
      <right/>
      <top style="thick">
        <color rgb="FF808080"/>
      </top>
      <bottom style="thin">
        <color theme="5"/>
      </bottom>
      <diagonal/>
    </border>
    <border>
      <left/>
      <right style="thick">
        <color rgb="FF808080"/>
      </right>
      <top style="thick">
        <color rgb="FF808080"/>
      </top>
      <bottom style="thin">
        <color theme="5"/>
      </bottom>
      <diagonal/>
    </border>
    <border>
      <left style="thick">
        <color rgb="FF808080"/>
      </left>
      <right style="thin">
        <color theme="5"/>
      </right>
      <top style="thick">
        <color rgb="FF808080"/>
      </top>
      <bottom/>
      <diagonal/>
    </border>
    <border>
      <left style="thin">
        <color theme="5"/>
      </left>
      <right style="thin">
        <color theme="5"/>
      </right>
      <top style="thick">
        <color rgb="FF808080"/>
      </top>
      <bottom/>
      <diagonal/>
    </border>
    <border>
      <left style="thin">
        <color theme="5"/>
      </left>
      <right style="thick">
        <color rgb="FF808080"/>
      </right>
      <top style="thick">
        <color rgb="FF808080"/>
      </top>
      <bottom/>
      <diagonal/>
    </border>
    <border>
      <left style="thick">
        <color rgb="FF808080"/>
      </left>
      <right/>
      <top style="thin">
        <color theme="5"/>
      </top>
      <bottom/>
      <diagonal/>
    </border>
    <border>
      <left style="thick">
        <color rgb="FF808080"/>
      </left>
      <right style="thin">
        <color theme="5"/>
      </right>
      <top style="thin">
        <color theme="5"/>
      </top>
      <bottom/>
      <diagonal/>
    </border>
    <border>
      <left style="thin">
        <color theme="5"/>
      </left>
      <right style="thick">
        <color rgb="FF808080"/>
      </right>
      <top style="thin">
        <color theme="5"/>
      </top>
      <bottom/>
      <diagonal/>
    </border>
    <border>
      <left/>
      <right style="thick">
        <color rgb="FF808080"/>
      </right>
      <top style="thin">
        <color theme="5"/>
      </top>
      <bottom style="thick">
        <color rgb="FF808080"/>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rgb="FF808080"/>
      </right>
      <top/>
      <bottom style="thick">
        <color rgb="FF808080"/>
      </bottom>
      <diagonal/>
    </border>
    <border>
      <left style="thick">
        <color rgb="FF808080"/>
      </left>
      <right style="thin">
        <color theme="5"/>
      </right>
      <top/>
      <bottom style="thick">
        <color rgb="FF808080"/>
      </bottom>
      <diagonal/>
    </border>
    <border>
      <left/>
      <right style="thick">
        <color theme="5"/>
      </right>
      <top/>
      <bottom/>
      <diagonal/>
    </border>
    <border>
      <left style="thick">
        <color rgb="FF808080"/>
      </left>
      <right style="thick">
        <color rgb="FF808080"/>
      </right>
      <top style="thin">
        <color theme="5"/>
      </top>
      <bottom style="thick">
        <color rgb="FF808080"/>
      </bottom>
      <diagonal/>
    </border>
    <border>
      <left style="thin">
        <color theme="5"/>
      </left>
      <right style="thin">
        <color theme="5"/>
      </right>
      <top style="thick">
        <color rgb="FF808080"/>
      </top>
      <bottom style="thin">
        <color theme="5"/>
      </bottom>
      <diagonal/>
    </border>
    <border>
      <left style="thick">
        <color rgb="FF808080"/>
      </left>
      <right style="thick">
        <color rgb="FF808080"/>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ck">
        <color rgb="FF808080"/>
      </right>
      <top style="thin">
        <color theme="5"/>
      </top>
      <bottom style="thin">
        <color theme="5"/>
      </bottom>
      <diagonal/>
    </border>
    <border>
      <left style="thin">
        <color theme="5"/>
      </left>
      <right style="thin">
        <color theme="5"/>
      </right>
      <top/>
      <bottom/>
      <diagonal/>
    </border>
    <border>
      <left style="thin">
        <color theme="5"/>
      </left>
      <right style="thin">
        <color theme="5"/>
      </right>
      <top style="thin">
        <color theme="5"/>
      </top>
      <bottom style="thick">
        <color rgb="FF808080"/>
      </bottom>
      <diagonal/>
    </border>
    <border>
      <left style="thick">
        <color rgb="FF808080"/>
      </left>
      <right/>
      <top style="thin">
        <color theme="5"/>
      </top>
      <bottom style="thick">
        <color rgb="FF808080"/>
      </bottom>
      <diagonal/>
    </border>
    <border>
      <left style="thick">
        <color rgb="FF808080"/>
      </left>
      <right style="thick">
        <color rgb="FF808080"/>
      </right>
      <top style="thick">
        <color theme="5"/>
      </top>
      <bottom style="thin">
        <color theme="5"/>
      </bottom>
      <diagonal/>
    </border>
    <border>
      <left style="thin">
        <color theme="5"/>
      </left>
      <right style="thin">
        <color theme="5"/>
      </right>
      <top style="thin">
        <color theme="5"/>
      </top>
      <bottom/>
      <diagonal/>
    </border>
    <border>
      <left style="thin">
        <color theme="5"/>
      </left>
      <right style="thin">
        <color theme="5"/>
      </right>
      <top/>
      <bottom style="thin">
        <color theme="5"/>
      </bottom>
      <diagonal/>
    </border>
    <border>
      <left style="thick">
        <color rgb="FF808080"/>
      </left>
      <right style="thick">
        <color rgb="FF808080"/>
      </right>
      <top style="thin">
        <color theme="5"/>
      </top>
      <bottom/>
      <diagonal/>
    </border>
    <border>
      <left style="thick">
        <color theme="5"/>
      </left>
      <right style="thick">
        <color rgb="FF808080"/>
      </right>
      <top style="thick">
        <color theme="5"/>
      </top>
      <bottom/>
      <diagonal/>
    </border>
    <border>
      <left/>
      <right style="thin">
        <color rgb="FF003595"/>
      </right>
      <top/>
      <bottom/>
      <diagonal/>
    </border>
    <border>
      <left/>
      <right style="medium">
        <color rgb="FF808080"/>
      </right>
      <top/>
      <bottom style="thin">
        <color rgb="FF808080"/>
      </bottom>
      <diagonal/>
    </border>
    <border>
      <left/>
      <right/>
      <top style="thin">
        <color rgb="FFA6A6A6"/>
      </top>
      <bottom/>
      <diagonal/>
    </border>
    <border>
      <left/>
      <right style="medium">
        <color rgb="FF808080"/>
      </right>
      <top style="medium">
        <color rgb="FF808080"/>
      </top>
      <bottom/>
      <diagonal/>
    </border>
    <border>
      <left style="medium">
        <color rgb="FF808080"/>
      </left>
      <right style="thin">
        <color rgb="FF808080"/>
      </right>
      <top/>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rgb="FF808080"/>
      </left>
      <right style="thin">
        <color rgb="FF808080"/>
      </right>
      <top style="thin">
        <color rgb="FF808080"/>
      </top>
      <bottom/>
      <diagonal/>
    </border>
    <border>
      <left/>
      <right style="medium">
        <color rgb="FF808080"/>
      </right>
      <top style="thin">
        <color rgb="FF808080"/>
      </top>
      <bottom style="thin">
        <color rgb="FF808080"/>
      </bottom>
      <diagonal/>
    </border>
    <border>
      <left style="thick">
        <color theme="0" tint="-0.499984740745262"/>
      </left>
      <right style="thin">
        <color rgb="FF808080"/>
      </right>
      <top style="thick">
        <color theme="0" tint="-0.499984740745262"/>
      </top>
      <bottom style="thick">
        <color theme="0" tint="-0.499984740745262"/>
      </bottom>
      <diagonal/>
    </border>
    <border>
      <left style="thin">
        <color rgb="FF808080"/>
      </left>
      <right style="thin">
        <color rgb="FF808080"/>
      </right>
      <top style="thick">
        <color theme="0" tint="-0.499984740745262"/>
      </top>
      <bottom style="thick">
        <color theme="0" tint="-0.499984740745262"/>
      </bottom>
      <diagonal/>
    </border>
    <border>
      <left style="thin">
        <color rgb="FF808080"/>
      </left>
      <right/>
      <top style="thick">
        <color theme="0" tint="-0.499984740745262"/>
      </top>
      <bottom style="thick">
        <color theme="0" tint="-0.499984740745262"/>
      </bottom>
      <diagonal/>
    </border>
    <border>
      <left style="thin">
        <color rgb="FF808080"/>
      </left>
      <right style="thick">
        <color theme="0" tint="-0.499984740745262"/>
      </right>
      <top style="thick">
        <color theme="0" tint="-0.499984740745262"/>
      </top>
      <bottom style="thick">
        <color theme="0" tint="-0.499984740745262"/>
      </bottom>
      <diagonal/>
    </border>
    <border>
      <left style="thick">
        <color rgb="FF808080"/>
      </left>
      <right style="thick">
        <color rgb="FF808080"/>
      </right>
      <top style="thick">
        <color rgb="FF808080"/>
      </top>
      <bottom style="thick">
        <color theme="0" tint="-0.499984740745262"/>
      </bottom>
      <diagonal/>
    </border>
    <border>
      <left style="thick">
        <color rgb="FF808080"/>
      </left>
      <right style="thick">
        <color theme="0" tint="-0.499984740745262"/>
      </right>
      <top style="thick">
        <color theme="0" tint="-0.499984740745262"/>
      </top>
      <bottom style="thick">
        <color rgb="FF808080"/>
      </bottom>
      <diagonal/>
    </border>
    <border>
      <left style="thick">
        <color rgb="FF808080"/>
      </left>
      <right/>
      <top style="thin">
        <color rgb="FF808080"/>
      </top>
      <bottom/>
      <diagonal/>
    </border>
    <border>
      <left style="medium">
        <color rgb="FF857362"/>
      </left>
      <right/>
      <top style="medium">
        <color rgb="FF857362"/>
      </top>
      <bottom style="medium">
        <color rgb="FF857362"/>
      </bottom>
      <diagonal/>
    </border>
    <border>
      <left style="medium">
        <color rgb="FF857362"/>
      </left>
      <right style="thin">
        <color indexed="64"/>
      </right>
      <top style="medium">
        <color rgb="FF857362"/>
      </top>
      <bottom/>
      <diagonal/>
    </border>
    <border>
      <left style="thin">
        <color indexed="64"/>
      </left>
      <right style="thin">
        <color theme="7" tint="-0.499984740745262"/>
      </right>
      <top style="thin">
        <color indexed="64"/>
      </top>
      <bottom style="thin">
        <color theme="7" tint="-0.499984740745262"/>
      </bottom>
      <diagonal/>
    </border>
    <border>
      <left style="thin">
        <color theme="7" tint="-0.499984740745262"/>
      </left>
      <right style="thin">
        <color theme="7" tint="-0.499984740745262"/>
      </right>
      <top style="thin">
        <color indexed="64"/>
      </top>
      <bottom style="thin">
        <color theme="7" tint="-0.499984740745262"/>
      </bottom>
      <diagonal/>
    </border>
    <border>
      <left style="thin">
        <color indexed="64"/>
      </left>
      <right style="thin">
        <color theme="7" tint="-0.499984740745262"/>
      </right>
      <top style="thin">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style="thin">
        <color theme="7" tint="-0.499984740745262"/>
      </bottom>
      <diagonal/>
    </border>
    <border>
      <left style="thin">
        <color indexed="64"/>
      </left>
      <right style="thin">
        <color theme="7" tint="-0.499984740745262"/>
      </right>
      <top style="thin">
        <color theme="7" tint="-0.499984740745262"/>
      </top>
      <bottom style="thin">
        <color indexed="64"/>
      </bottom>
      <diagonal/>
    </border>
    <border>
      <left style="thin">
        <color theme="7" tint="-0.499984740745262"/>
      </left>
      <right style="thin">
        <color theme="7" tint="-0.499984740745262"/>
      </right>
      <top style="thin">
        <color theme="7" tint="-0.499984740745262"/>
      </top>
      <bottom style="thin">
        <color indexed="64"/>
      </bottom>
      <diagonal/>
    </border>
    <border>
      <left style="thin">
        <color theme="7" tint="-0.499984740745262"/>
      </left>
      <right style="thin">
        <color indexed="64"/>
      </right>
      <top style="thin">
        <color theme="7" tint="-0.499984740745262"/>
      </top>
      <bottom style="thin">
        <color indexed="64"/>
      </bottom>
      <diagonal/>
    </border>
    <border>
      <left style="medium">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thin">
        <color theme="7" tint="-0.499984740745262"/>
      </top>
      <bottom style="medium">
        <color theme="7" tint="-0.499984740745262"/>
      </bottom>
      <diagonal/>
    </border>
    <border>
      <left style="thin">
        <color rgb="FF808080"/>
      </left>
      <right style="thin">
        <color auto="1"/>
      </right>
      <top style="medium">
        <color rgb="FF808080"/>
      </top>
      <bottom style="thin">
        <color rgb="FF808080"/>
      </bottom>
      <diagonal/>
    </border>
    <border>
      <left style="thin">
        <color rgb="FF808080"/>
      </left>
      <right style="thin">
        <color auto="1"/>
      </right>
      <top style="thin">
        <color rgb="FF808080"/>
      </top>
      <bottom style="thin">
        <color rgb="FF808080"/>
      </bottom>
      <diagonal/>
    </border>
    <border>
      <left style="thin">
        <color rgb="FF808080"/>
      </left>
      <right style="thin">
        <color auto="1"/>
      </right>
      <top style="thin">
        <color rgb="FF808080"/>
      </top>
      <bottom style="medium">
        <color rgb="FF808080"/>
      </bottom>
      <diagonal/>
    </border>
    <border>
      <left/>
      <right style="thick">
        <color theme="0" tint="-0.499984740745262"/>
      </right>
      <top style="thick">
        <color rgb="FF808080"/>
      </top>
      <bottom style="thin">
        <color rgb="FF808080"/>
      </bottom>
      <diagonal/>
    </border>
    <border>
      <left style="thin">
        <color rgb="FF808080"/>
      </left>
      <right style="thick">
        <color theme="0" tint="-0.499984740745262"/>
      </right>
      <top style="thin">
        <color rgb="FF808080"/>
      </top>
      <bottom style="thick">
        <color rgb="FF808080"/>
      </bottom>
      <diagonal/>
    </border>
    <border>
      <left style="thin">
        <color rgb="FF808080"/>
      </left>
      <right style="thick">
        <color theme="0" tint="-0.499984740745262"/>
      </right>
      <top style="thick">
        <color rgb="FF808080"/>
      </top>
      <bottom style="thin">
        <color rgb="FFBFBFBF"/>
      </bottom>
      <diagonal/>
    </border>
    <border>
      <left style="thick">
        <color theme="0" tint="-0.499984740745262"/>
      </left>
      <right/>
      <top/>
      <bottom/>
      <diagonal/>
    </border>
    <border>
      <left style="thin">
        <color rgb="FF808080"/>
      </left>
      <right/>
      <top style="thick">
        <color rgb="FF808080"/>
      </top>
      <bottom style="thick">
        <color theme="0" tint="-0.499984740745262"/>
      </bottom>
      <diagonal/>
    </border>
    <border>
      <left/>
      <right style="thick">
        <color theme="0" tint="-0.499984740745262"/>
      </right>
      <top style="thick">
        <color rgb="FF808080"/>
      </top>
      <bottom style="thick">
        <color theme="0" tint="-0.499984740745262"/>
      </bottom>
      <diagonal/>
    </border>
    <border>
      <left style="medium">
        <color theme="0" tint="-0.499984740745262"/>
      </left>
      <right style="medium">
        <color rgb="FF808080"/>
      </right>
      <top/>
      <bottom/>
      <diagonal/>
    </border>
    <border>
      <left style="thin">
        <color rgb="FF808080"/>
      </left>
      <right style="medium">
        <color theme="0" tint="-0.499984740745262"/>
      </right>
      <top style="medium">
        <color rgb="FF808080"/>
      </top>
      <bottom style="medium">
        <color rgb="FF808080"/>
      </bottom>
      <diagonal/>
    </border>
    <border>
      <left style="thin">
        <color rgb="FF808080"/>
      </left>
      <right style="medium">
        <color theme="0" tint="-0.499984740745262"/>
      </right>
      <top style="medium">
        <color rgb="FF808080"/>
      </top>
      <bottom style="thin">
        <color rgb="FF808080"/>
      </bottom>
      <diagonal/>
    </border>
    <border>
      <left style="thin">
        <color rgb="FF808080"/>
      </left>
      <right style="medium">
        <color theme="0" tint="-0.499984740745262"/>
      </right>
      <top style="thin">
        <color rgb="FF808080"/>
      </top>
      <bottom style="thin">
        <color rgb="FF808080"/>
      </bottom>
      <diagonal/>
    </border>
    <border>
      <left style="thin">
        <color rgb="FF808080"/>
      </left>
      <right style="medium">
        <color theme="0" tint="-0.499984740745262"/>
      </right>
      <top style="thin">
        <color rgb="FF808080"/>
      </top>
      <bottom style="medium">
        <color rgb="FF808080"/>
      </bottom>
      <diagonal/>
    </border>
    <border>
      <left/>
      <right style="medium">
        <color theme="0" tint="-0.499984740745262"/>
      </right>
      <top style="medium">
        <color rgb="FF808080"/>
      </top>
      <bottom style="thin">
        <color rgb="FF808080"/>
      </bottom>
      <diagonal/>
    </border>
    <border>
      <left style="medium">
        <color theme="0" tint="-0.499984740745262"/>
      </left>
      <right/>
      <top/>
      <bottom/>
      <diagonal/>
    </border>
    <border>
      <left style="medium">
        <color theme="0" tint="-0.499984740745262"/>
      </left>
      <right style="thick">
        <color rgb="FF808080"/>
      </right>
      <top/>
      <bottom/>
      <diagonal/>
    </border>
    <border>
      <left/>
      <right style="thick">
        <color theme="0" tint="-0.499984740745262"/>
      </right>
      <top style="thick">
        <color rgb="FF808080"/>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right style="medium">
        <color theme="0" tint="-0.499984740745262"/>
      </right>
      <top style="medium">
        <color theme="0" tint="-0.499984740745262"/>
      </top>
      <bottom/>
      <diagonal/>
    </border>
    <border>
      <left/>
      <right style="medium">
        <color theme="0" tint="-0.499984740745262"/>
      </right>
      <top style="medium">
        <color theme="0" tint="-0.499984740745262"/>
      </top>
      <bottom style="medium">
        <color theme="0" tint="-0.499984740745262"/>
      </bottom>
      <diagonal/>
    </border>
    <border>
      <left/>
      <right style="medium">
        <color theme="0" tint="-0.499984740745262"/>
      </right>
      <top/>
      <bottom style="thin">
        <color theme="0" tint="-0.499984740745262"/>
      </bottom>
      <diagonal/>
    </border>
    <border>
      <left/>
      <right style="medium">
        <color theme="0" tint="-0.499984740745262"/>
      </right>
      <top style="thin">
        <color theme="0" tint="-0.499984740745262"/>
      </top>
      <bottom style="thin">
        <color theme="0" tint="-0.499984740745262"/>
      </bottom>
      <diagonal/>
    </border>
    <border>
      <left/>
      <right style="medium">
        <color theme="0" tint="-0.499984740745262"/>
      </right>
      <top style="thin">
        <color theme="0" tint="-0.499984740745262"/>
      </top>
      <bottom style="medium">
        <color theme="0" tint="-0.499984740745262"/>
      </bottom>
      <diagonal/>
    </border>
    <border>
      <left/>
      <right style="medium">
        <color theme="0" tint="-0.499984740745262"/>
      </right>
      <top/>
      <bottom style="medium">
        <color theme="0" tint="-0.499984740745262"/>
      </bottom>
      <diagonal/>
    </border>
    <border>
      <left/>
      <right style="medium">
        <color theme="0" tint="-0.499984740745262"/>
      </right>
      <top style="thin">
        <color theme="0" tint="-0.499984740745262"/>
      </top>
      <bottom/>
      <diagonal/>
    </border>
    <border>
      <left style="medium">
        <color rgb="FF808080"/>
      </left>
      <right style="medium">
        <color rgb="FF808080"/>
      </right>
      <top style="thin">
        <color rgb="FF857362"/>
      </top>
      <bottom/>
      <diagonal/>
    </border>
  </borders>
  <cellStyleXfs count="60">
    <xf numFmtId="0" fontId="0" fillId="0" borderId="0"/>
    <xf numFmtId="9" fontId="1" fillId="0" borderId="0" applyFont="0" applyFill="0" applyBorder="0" applyAlignment="0" applyProtection="0"/>
    <xf numFmtId="0" fontId="2" fillId="0" borderId="1" applyNumberFormat="0" applyFill="0" applyAlignment="0" applyProtection="0"/>
    <xf numFmtId="0" fontId="3" fillId="0" borderId="2" applyNumberFormat="0" applyFill="0" applyAlignment="0" applyProtection="0"/>
    <xf numFmtId="0" fontId="7" fillId="0" borderId="0" applyNumberFormat="0" applyFill="0" applyBorder="0" applyAlignment="0" applyProtection="0"/>
    <xf numFmtId="165" fontId="9" fillId="2" borderId="0" applyNumberFormat="0">
      <alignment horizontal="left"/>
    </xf>
    <xf numFmtId="0" fontId="11" fillId="4" borderId="0" applyNumberFormat="0"/>
    <xf numFmtId="166" fontId="12" fillId="0" borderId="0" applyFill="0" applyBorder="0" applyProtection="0">
      <alignment vertical="top"/>
    </xf>
    <xf numFmtId="0" fontId="13" fillId="0" borderId="0"/>
    <xf numFmtId="164" fontId="13" fillId="0" borderId="0" applyFont="0" applyFill="0" applyBorder="0" applyAlignment="0" applyProtection="0"/>
    <xf numFmtId="167" fontId="14" fillId="6" borderId="14" applyProtection="0">
      <alignment vertical="top"/>
    </xf>
    <xf numFmtId="168" fontId="14" fillId="6" borderId="14" applyProtection="0">
      <alignment vertical="top"/>
    </xf>
    <xf numFmtId="0" fontId="1" fillId="0" borderId="0"/>
    <xf numFmtId="0" fontId="13" fillId="0" borderId="0"/>
    <xf numFmtId="164" fontId="1" fillId="0" borderId="0" applyFont="0" applyFill="0" applyBorder="0" applyAlignment="0" applyProtection="0"/>
    <xf numFmtId="167" fontId="13" fillId="0" borderId="0" applyFont="0" applyFill="0" applyBorder="0" applyProtection="0">
      <alignment vertical="top"/>
    </xf>
    <xf numFmtId="0" fontId="1" fillId="0" borderId="0"/>
    <xf numFmtId="0" fontId="1" fillId="0" borderId="0"/>
    <xf numFmtId="0" fontId="3" fillId="0" borderId="2" applyNumberFormat="0" applyFill="0" applyAlignment="0" applyProtection="0"/>
    <xf numFmtId="0" fontId="13" fillId="0" borderId="0"/>
    <xf numFmtId="0" fontId="47" fillId="0" borderId="0"/>
    <xf numFmtId="164" fontId="13" fillId="0" borderId="0" applyFont="0" applyFill="0" applyBorder="0" applyAlignment="0" applyProtection="0"/>
    <xf numFmtId="164" fontId="1" fillId="0" borderId="0" applyFont="0" applyFill="0" applyBorder="0" applyAlignment="0" applyProtection="0"/>
    <xf numFmtId="164" fontId="13" fillId="0" borderId="0" applyFont="0" applyFill="0" applyBorder="0" applyAlignment="0" applyProtection="0"/>
    <xf numFmtId="164" fontId="1" fillId="0" borderId="0" applyFont="0" applyFill="0" applyBorder="0" applyAlignment="0" applyProtection="0"/>
    <xf numFmtId="167" fontId="1" fillId="0" borderId="0" applyFont="0" applyFill="0" applyBorder="0" applyProtection="0">
      <alignment vertical="top"/>
    </xf>
    <xf numFmtId="164" fontId="1" fillId="0" borderId="0" applyFont="0" applyFill="0" applyBorder="0" applyAlignment="0" applyProtection="0"/>
    <xf numFmtId="168" fontId="1" fillId="0" borderId="0" applyFont="0" applyFill="0" applyBorder="0" applyProtection="0">
      <alignment vertical="top"/>
    </xf>
    <xf numFmtId="0" fontId="1" fillId="0" borderId="0"/>
    <xf numFmtId="0" fontId="82" fillId="19" borderId="0" applyBorder="0"/>
    <xf numFmtId="0" fontId="13" fillId="0" borderId="0"/>
    <xf numFmtId="164" fontId="1" fillId="0" borderId="0" applyFont="0" applyFill="0" applyBorder="0" applyAlignment="0" applyProtection="0"/>
    <xf numFmtId="0" fontId="8" fillId="0" borderId="0"/>
    <xf numFmtId="164" fontId="13" fillId="0" borderId="0" applyFont="0" applyFill="0" applyBorder="0" applyAlignment="0" applyProtection="0"/>
    <xf numFmtId="164" fontId="1" fillId="0" borderId="0" applyFont="0" applyFill="0" applyBorder="0" applyAlignment="0" applyProtection="0"/>
    <xf numFmtId="164" fontId="13" fillId="0" borderId="0" applyFont="0" applyFill="0" applyBorder="0" applyAlignment="0" applyProtection="0"/>
    <xf numFmtId="164" fontId="1" fillId="0" borderId="0" applyFont="0" applyFill="0" applyBorder="0" applyAlignment="0" applyProtection="0"/>
    <xf numFmtId="164" fontId="1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8" fillId="0" borderId="0"/>
    <xf numFmtId="0" fontId="1" fillId="0" borderId="0"/>
    <xf numFmtId="0" fontId="127" fillId="0" borderId="0"/>
    <xf numFmtId="164" fontId="1" fillId="0" borderId="0" applyFont="0" applyFill="0" applyBorder="0" applyAlignment="0" applyProtection="0"/>
    <xf numFmtId="0" fontId="2" fillId="0" borderId="1" applyNumberFormat="0" applyFill="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167" fontId="8" fillId="0" borderId="0" applyFont="0" applyFill="0" applyBorder="0" applyProtection="0">
      <alignment vertical="top"/>
    </xf>
    <xf numFmtId="167" fontId="1" fillId="0" borderId="0" applyFont="0" applyFill="0" applyBorder="0" applyProtection="0">
      <alignment vertical="top"/>
    </xf>
    <xf numFmtId="0" fontId="1" fillId="0" borderId="0"/>
    <xf numFmtId="9" fontId="1" fillId="0" borderId="0" applyFont="0" applyFill="0" applyBorder="0" applyAlignment="0" applyProtection="0"/>
    <xf numFmtId="0" fontId="15" fillId="0" borderId="0"/>
    <xf numFmtId="0" fontId="13" fillId="0" borderId="0">
      <alignment vertical="top"/>
    </xf>
    <xf numFmtId="0" fontId="13" fillId="0" borderId="0" applyNumberFormat="0" applyFont="0" applyFill="0" applyBorder="0" applyAlignment="0" applyProtection="0"/>
    <xf numFmtId="0" fontId="13" fillId="0" borderId="0"/>
    <xf numFmtId="167" fontId="1" fillId="0" borderId="0" applyFont="0" applyFill="0" applyBorder="0" applyProtection="0">
      <alignment vertical="top"/>
    </xf>
    <xf numFmtId="0" fontId="8" fillId="0" borderId="0"/>
    <xf numFmtId="0" fontId="17" fillId="0" borderId="0"/>
  </cellStyleXfs>
  <cellXfs count="6767">
    <xf numFmtId="0" fontId="0" fillId="0" borderId="0" xfId="0"/>
    <xf numFmtId="1" fontId="24" fillId="11" borderId="31" xfId="0" applyNumberFormat="1" applyFont="1" applyFill="1" applyBorder="1" applyAlignment="1" applyProtection="1">
      <alignment horizontal="center" vertical="center" wrapText="1"/>
      <protection locked="0"/>
    </xf>
    <xf numFmtId="169" fontId="24" fillId="0" borderId="25" xfId="0" applyNumberFormat="1" applyFont="1" applyBorder="1" applyAlignment="1" applyProtection="1">
      <alignment horizontal="left" vertical="center" wrapText="1"/>
      <protection locked="0"/>
    </xf>
    <xf numFmtId="1" fontId="24" fillId="0" borderId="23" xfId="0" applyNumberFormat="1" applyFont="1" applyBorder="1" applyAlignment="1" applyProtection="1">
      <alignment horizontal="center" vertical="center" wrapText="1"/>
      <protection locked="0"/>
    </xf>
    <xf numFmtId="169" fontId="24" fillId="0" borderId="23" xfId="0" applyNumberFormat="1" applyFont="1" applyBorder="1" applyAlignment="1" applyProtection="1">
      <alignment horizontal="center" vertical="center" wrapText="1"/>
      <protection locked="0"/>
    </xf>
    <xf numFmtId="169" fontId="24" fillId="0" borderId="27" xfId="0" applyNumberFormat="1" applyFont="1" applyBorder="1" applyAlignment="1" applyProtection="1">
      <alignment horizontal="left" vertical="center" wrapText="1"/>
      <protection locked="0"/>
    </xf>
    <xf numFmtId="1" fontId="24" fillId="0" borderId="24" xfId="0" applyNumberFormat="1" applyFont="1" applyBorder="1" applyAlignment="1" applyProtection="1">
      <alignment horizontal="center" vertical="center" wrapText="1"/>
      <protection locked="0"/>
    </xf>
    <xf numFmtId="169" fontId="24" fillId="0" borderId="24" xfId="0" applyNumberFormat="1" applyFont="1" applyBorder="1" applyAlignment="1" applyProtection="1">
      <alignment horizontal="center" vertical="center" wrapText="1"/>
      <protection locked="0"/>
    </xf>
    <xf numFmtId="169" fontId="24" fillId="7" borderId="24" xfId="0" applyNumberFormat="1" applyFont="1" applyFill="1" applyBorder="1" applyAlignment="1" applyProtection="1">
      <alignment horizontal="center" vertical="center" wrapText="1"/>
      <protection locked="0"/>
    </xf>
    <xf numFmtId="169" fontId="24" fillId="0" borderId="30" xfId="0" applyNumberFormat="1" applyFont="1" applyBorder="1" applyAlignment="1" applyProtection="1">
      <alignment horizontal="left" vertical="center" wrapText="1"/>
      <protection locked="0"/>
    </xf>
    <xf numFmtId="1" fontId="24" fillId="0" borderId="29" xfId="0" applyNumberFormat="1" applyFont="1" applyBorder="1" applyAlignment="1" applyProtection="1">
      <alignment horizontal="center" vertical="center" wrapText="1"/>
      <protection locked="0"/>
    </xf>
    <xf numFmtId="169" fontId="24" fillId="0" borderId="29" xfId="0" applyNumberFormat="1" applyFont="1" applyBorder="1" applyAlignment="1" applyProtection="1">
      <alignment horizontal="center" vertical="center" wrapText="1"/>
      <protection locked="0"/>
    </xf>
    <xf numFmtId="169" fontId="24" fillId="7" borderId="29" xfId="0" applyNumberFormat="1" applyFont="1" applyFill="1" applyBorder="1" applyAlignment="1" applyProtection="1">
      <alignment horizontal="center" vertical="center" wrapText="1"/>
      <protection locked="0"/>
    </xf>
    <xf numFmtId="169" fontId="36" fillId="7" borderId="33" xfId="0" applyNumberFormat="1" applyFont="1" applyFill="1" applyBorder="1" applyAlignment="1" applyProtection="1">
      <alignment horizontal="center" vertical="center" wrapText="1"/>
      <protection locked="0"/>
    </xf>
    <xf numFmtId="169" fontId="36" fillId="9" borderId="33" xfId="0" applyNumberFormat="1" applyFont="1" applyFill="1" applyBorder="1" applyAlignment="1" applyProtection="1">
      <alignment horizontal="center" vertical="center" wrapText="1"/>
      <protection locked="0"/>
    </xf>
    <xf numFmtId="169" fontId="36" fillId="7" borderId="31" xfId="0" applyNumberFormat="1" applyFont="1" applyFill="1" applyBorder="1" applyAlignment="1" applyProtection="1">
      <alignment horizontal="center" vertical="center" wrapText="1"/>
      <protection locked="0"/>
    </xf>
    <xf numFmtId="169" fontId="36" fillId="7" borderId="43" xfId="0" applyNumberFormat="1" applyFont="1" applyFill="1" applyBorder="1" applyAlignment="1" applyProtection="1">
      <alignment horizontal="center" vertical="center" wrapText="1"/>
      <protection locked="0"/>
    </xf>
    <xf numFmtId="169" fontId="36" fillId="9" borderId="29" xfId="0" applyNumberFormat="1" applyFont="1" applyFill="1" applyBorder="1" applyAlignment="1" applyProtection="1">
      <alignment horizontal="center" vertical="center" wrapText="1"/>
      <protection locked="0"/>
    </xf>
    <xf numFmtId="170" fontId="24" fillId="7" borderId="24" xfId="17" applyNumberFormat="1" applyFont="1" applyFill="1" applyBorder="1" applyAlignment="1" applyProtection="1">
      <alignment horizontal="center" vertical="center"/>
      <protection locked="0"/>
    </xf>
    <xf numFmtId="174" fontId="24" fillId="7" borderId="78" xfId="0" applyNumberFormat="1" applyFont="1" applyFill="1" applyBorder="1" applyAlignment="1" applyProtection="1">
      <alignment horizontal="center" vertical="center" wrapText="1"/>
      <protection locked="0"/>
    </xf>
    <xf numFmtId="174" fontId="24" fillId="7" borderId="77" xfId="0" applyNumberFormat="1" applyFont="1" applyFill="1" applyBorder="1" applyAlignment="1" applyProtection="1">
      <alignment horizontal="center" vertical="center" wrapText="1"/>
      <protection locked="0"/>
    </xf>
    <xf numFmtId="174" fontId="24" fillId="7" borderId="24" xfId="0" applyNumberFormat="1" applyFont="1" applyFill="1" applyBorder="1" applyAlignment="1" applyProtection="1">
      <alignment horizontal="center" vertical="center" wrapText="1"/>
      <protection locked="0"/>
    </xf>
    <xf numFmtId="174" fontId="24" fillId="7" borderId="72" xfId="0" applyNumberFormat="1" applyFont="1" applyFill="1" applyBorder="1" applyAlignment="1" applyProtection="1">
      <alignment horizontal="center" vertical="center" wrapText="1"/>
      <protection locked="0"/>
    </xf>
    <xf numFmtId="174" fontId="24" fillId="7" borderId="70" xfId="0" applyNumberFormat="1" applyFont="1" applyFill="1" applyBorder="1" applyAlignment="1" applyProtection="1">
      <alignment horizontal="center" vertical="center" wrapText="1"/>
      <protection locked="0"/>
    </xf>
    <xf numFmtId="174" fontId="24" fillId="7" borderId="69" xfId="0" applyNumberFormat="1" applyFont="1" applyFill="1" applyBorder="1" applyAlignment="1" applyProtection="1">
      <alignment horizontal="center" vertical="center" wrapText="1"/>
      <protection locked="0"/>
    </xf>
    <xf numFmtId="3" fontId="24" fillId="7" borderId="78" xfId="0" applyNumberFormat="1" applyFont="1" applyFill="1" applyBorder="1" applyAlignment="1" applyProtection="1">
      <alignment horizontal="center" vertical="center" wrapText="1"/>
      <protection locked="0"/>
    </xf>
    <xf numFmtId="3" fontId="24" fillId="7" borderId="77" xfId="0" applyNumberFormat="1" applyFont="1" applyFill="1" applyBorder="1" applyAlignment="1" applyProtection="1">
      <alignment horizontal="center" vertical="center" wrapText="1"/>
      <protection locked="0"/>
    </xf>
    <xf numFmtId="3" fontId="24" fillId="7" borderId="24" xfId="0" applyNumberFormat="1" applyFont="1" applyFill="1" applyBorder="1" applyAlignment="1" applyProtection="1">
      <alignment horizontal="center" vertical="center" wrapText="1"/>
      <protection locked="0"/>
    </xf>
    <xf numFmtId="3" fontId="24" fillId="7" borderId="72" xfId="0" applyNumberFormat="1" applyFont="1" applyFill="1" applyBorder="1" applyAlignment="1" applyProtection="1">
      <alignment horizontal="center" vertical="center" wrapText="1"/>
      <protection locked="0"/>
    </xf>
    <xf numFmtId="3" fontId="24" fillId="7" borderId="70" xfId="0" applyNumberFormat="1" applyFont="1" applyFill="1" applyBorder="1" applyAlignment="1" applyProtection="1">
      <alignment horizontal="center" vertical="center" wrapText="1"/>
      <protection locked="0"/>
    </xf>
    <xf numFmtId="3" fontId="24" fillId="7" borderId="69" xfId="0" applyNumberFormat="1" applyFont="1" applyFill="1" applyBorder="1" applyAlignment="1" applyProtection="1">
      <alignment horizontal="center" vertical="center" wrapText="1"/>
      <protection locked="0"/>
    </xf>
    <xf numFmtId="4" fontId="24" fillId="7" borderId="24" xfId="0" applyNumberFormat="1" applyFont="1" applyFill="1" applyBorder="1" applyAlignment="1" applyProtection="1">
      <alignment horizontal="center" vertical="center" wrapText="1"/>
      <protection locked="0"/>
    </xf>
    <xf numFmtId="4" fontId="24" fillId="7" borderId="72" xfId="0" applyNumberFormat="1" applyFont="1" applyFill="1" applyBorder="1" applyAlignment="1" applyProtection="1">
      <alignment horizontal="center" vertical="center" wrapText="1"/>
      <protection locked="0"/>
    </xf>
    <xf numFmtId="170" fontId="24" fillId="7" borderId="78" xfId="14" applyNumberFormat="1" applyFont="1" applyFill="1" applyBorder="1" applyAlignment="1" applyProtection="1">
      <alignment horizontal="center" vertical="center" wrapText="1"/>
      <protection locked="0"/>
    </xf>
    <xf numFmtId="170" fontId="24" fillId="7" borderId="24" xfId="14" applyNumberFormat="1" applyFont="1" applyFill="1" applyBorder="1" applyAlignment="1" applyProtection="1">
      <alignment horizontal="center" vertical="center" wrapText="1"/>
      <protection locked="0"/>
    </xf>
    <xf numFmtId="170" fontId="24" fillId="7" borderId="78" xfId="0" applyNumberFormat="1" applyFont="1" applyFill="1" applyBorder="1" applyAlignment="1" applyProtection="1">
      <alignment horizontal="center" vertical="center" wrapText="1"/>
      <protection locked="0"/>
    </xf>
    <xf numFmtId="170" fontId="24" fillId="7" borderId="92" xfId="0" applyNumberFormat="1" applyFont="1" applyFill="1" applyBorder="1" applyAlignment="1" applyProtection="1">
      <alignment horizontal="center" vertical="center" wrapText="1"/>
      <protection locked="0"/>
    </xf>
    <xf numFmtId="170" fontId="24" fillId="7" borderId="24" xfId="0" applyNumberFormat="1" applyFont="1" applyFill="1" applyBorder="1" applyAlignment="1" applyProtection="1">
      <alignment horizontal="center" vertical="center" wrapText="1"/>
      <protection locked="0"/>
    </xf>
    <xf numFmtId="170" fontId="24" fillId="7" borderId="46" xfId="0" applyNumberFormat="1" applyFont="1" applyFill="1" applyBorder="1" applyAlignment="1" applyProtection="1">
      <alignment horizontal="center" vertical="center" wrapText="1"/>
      <protection locked="0"/>
    </xf>
    <xf numFmtId="170" fontId="24" fillId="7" borderId="96" xfId="0" applyNumberFormat="1" applyFont="1" applyFill="1" applyBorder="1" applyAlignment="1" applyProtection="1">
      <alignment horizontal="center" vertical="center" wrapText="1"/>
      <protection locked="0"/>
    </xf>
    <xf numFmtId="170" fontId="24" fillId="7" borderId="165" xfId="0" applyNumberFormat="1" applyFont="1" applyFill="1" applyBorder="1" applyAlignment="1" applyProtection="1">
      <alignment horizontal="center" vertical="center" wrapText="1"/>
      <protection locked="0"/>
    </xf>
    <xf numFmtId="170" fontId="24" fillId="9" borderId="78" xfId="0" applyNumberFormat="1" applyFont="1" applyFill="1" applyBorder="1" applyAlignment="1" applyProtection="1">
      <alignment horizontal="center" vertical="center" wrapText="1"/>
      <protection locked="0"/>
    </xf>
    <xf numFmtId="170" fontId="24" fillId="9" borderId="24" xfId="0" applyNumberFormat="1" applyFont="1" applyFill="1" applyBorder="1" applyAlignment="1" applyProtection="1">
      <alignment horizontal="center" vertical="center" wrapText="1"/>
      <protection locked="0"/>
    </xf>
    <xf numFmtId="170" fontId="24" fillId="7" borderId="70" xfId="0" applyNumberFormat="1" applyFont="1" applyFill="1" applyBorder="1" applyAlignment="1" applyProtection="1">
      <alignment horizontal="center" vertical="center" wrapText="1"/>
      <protection locked="0"/>
    </xf>
    <xf numFmtId="170" fontId="24" fillId="7" borderId="100" xfId="0" applyNumberFormat="1" applyFont="1" applyFill="1" applyBorder="1" applyAlignment="1" applyProtection="1">
      <alignment horizontal="center" vertical="center" wrapText="1"/>
      <protection locked="0"/>
    </xf>
    <xf numFmtId="3" fontId="24" fillId="7" borderId="96" xfId="0" applyNumberFormat="1" applyFont="1" applyFill="1" applyBorder="1" applyAlignment="1" applyProtection="1">
      <alignment horizontal="center" vertical="center" wrapText="1"/>
      <protection locked="0"/>
    </xf>
    <xf numFmtId="3" fontId="24" fillId="7" borderId="165" xfId="0" applyNumberFormat="1" applyFont="1" applyFill="1" applyBorder="1" applyAlignment="1" applyProtection="1">
      <alignment horizontal="center" vertical="center" wrapText="1"/>
      <protection locked="0"/>
    </xf>
    <xf numFmtId="170" fontId="24" fillId="7" borderId="92" xfId="14" applyNumberFormat="1" applyFont="1" applyFill="1" applyBorder="1" applyAlignment="1" applyProtection="1">
      <alignment horizontal="center" vertical="center" wrapText="1"/>
      <protection locked="0"/>
    </xf>
    <xf numFmtId="170" fontId="24" fillId="7" borderId="46" xfId="14" applyNumberFormat="1" applyFont="1" applyFill="1" applyBorder="1" applyAlignment="1" applyProtection="1">
      <alignment horizontal="center" vertical="center" wrapText="1"/>
      <protection locked="0"/>
    </xf>
    <xf numFmtId="169" fontId="24" fillId="0" borderId="30" xfId="0" applyNumberFormat="1" applyFont="1" applyBorder="1" applyAlignment="1" applyProtection="1">
      <alignment horizontal="center" vertical="center" wrapText="1"/>
      <protection locked="0"/>
    </xf>
    <xf numFmtId="1" fontId="24" fillId="7" borderId="24" xfId="0" applyNumberFormat="1" applyFont="1" applyFill="1" applyBorder="1" applyAlignment="1" applyProtection="1">
      <alignment horizontal="center" vertical="center" wrapText="1"/>
      <protection locked="0"/>
    </xf>
    <xf numFmtId="3" fontId="24" fillId="7" borderId="31" xfId="0" applyNumberFormat="1" applyFont="1" applyFill="1" applyBorder="1" applyAlignment="1" applyProtection="1">
      <alignment horizontal="center" vertical="center" wrapText="1"/>
      <protection locked="0"/>
    </xf>
    <xf numFmtId="169" fontId="24" fillId="11" borderId="24" xfId="0" applyNumberFormat="1" applyFont="1" applyFill="1" applyBorder="1" applyAlignment="1" applyProtection="1">
      <alignment horizontal="center" vertical="center" wrapText="1"/>
      <protection locked="0"/>
    </xf>
    <xf numFmtId="169" fontId="24" fillId="11" borderId="31" xfId="0" applyNumberFormat="1" applyFont="1" applyFill="1" applyBorder="1" applyAlignment="1" applyProtection="1">
      <alignment horizontal="center" vertical="center" wrapText="1"/>
      <protection locked="0"/>
    </xf>
    <xf numFmtId="169" fontId="24" fillId="11" borderId="23" xfId="0" applyNumberFormat="1" applyFont="1" applyFill="1" applyBorder="1" applyAlignment="1" applyProtection="1">
      <alignment horizontal="center" vertical="center" wrapText="1"/>
      <protection locked="0"/>
    </xf>
    <xf numFmtId="169" fontId="24" fillId="11" borderId="33" xfId="0" applyNumberFormat="1" applyFont="1" applyFill="1" applyBorder="1" applyAlignment="1" applyProtection="1">
      <alignment horizontal="center" vertical="center" wrapText="1"/>
      <protection locked="0"/>
    </xf>
    <xf numFmtId="169" fontId="24" fillId="0" borderId="30" xfId="0" applyNumberFormat="1" applyFont="1" applyBorder="1" applyAlignment="1" applyProtection="1">
      <alignment vertical="center" wrapText="1"/>
      <protection locked="0"/>
    </xf>
    <xf numFmtId="169" fontId="24" fillId="0" borderId="29" xfId="0" applyNumberFormat="1" applyFont="1" applyBorder="1" applyAlignment="1" applyProtection="1">
      <alignment horizontal="left" vertical="center" wrapText="1"/>
      <protection locked="0"/>
    </xf>
    <xf numFmtId="169" fontId="24" fillId="7" borderId="43" xfId="0" applyNumberFormat="1" applyFont="1" applyFill="1" applyBorder="1" applyAlignment="1" applyProtection="1">
      <alignment horizontal="center" vertical="center" wrapText="1"/>
      <protection locked="0"/>
    </xf>
    <xf numFmtId="169" fontId="24" fillId="0" borderId="27" xfId="0" applyNumberFormat="1" applyFont="1" applyBorder="1" applyAlignment="1" applyProtection="1">
      <alignment vertical="center" wrapText="1"/>
      <protection locked="0"/>
    </xf>
    <xf numFmtId="169" fontId="24" fillId="0" borderId="24" xfId="0" applyNumberFormat="1" applyFont="1" applyBorder="1" applyAlignment="1" applyProtection="1">
      <alignment horizontal="left" vertical="center" wrapText="1"/>
      <protection locked="0"/>
    </xf>
    <xf numFmtId="169" fontId="24" fillId="7" borderId="31" xfId="0" applyNumberFormat="1" applyFont="1" applyFill="1" applyBorder="1" applyAlignment="1" applyProtection="1">
      <alignment horizontal="center" vertical="center" wrapText="1"/>
      <protection locked="0"/>
    </xf>
    <xf numFmtId="169" fontId="24" fillId="0" borderId="25" xfId="0" applyNumberFormat="1" applyFont="1" applyBorder="1" applyAlignment="1" applyProtection="1">
      <alignment vertical="center" wrapText="1"/>
      <protection locked="0"/>
    </xf>
    <xf numFmtId="169" fontId="24" fillId="0" borderId="23" xfId="0" applyNumberFormat="1" applyFont="1" applyBorder="1" applyAlignment="1" applyProtection="1">
      <alignment horizontal="left" vertical="center" wrapText="1"/>
      <protection locked="0"/>
    </xf>
    <xf numFmtId="1" fontId="24" fillId="0" borderId="0" xfId="0" applyNumberFormat="1" applyFont="1" applyAlignment="1" applyProtection="1">
      <alignment horizontal="center" vertical="center" wrapText="1"/>
      <protection locked="0"/>
    </xf>
    <xf numFmtId="10" fontId="24" fillId="11" borderId="23" xfId="0" applyNumberFormat="1" applyFont="1" applyFill="1" applyBorder="1" applyAlignment="1" applyProtection="1">
      <alignment horizontal="center" vertical="center" wrapText="1"/>
      <protection locked="0"/>
    </xf>
    <xf numFmtId="10" fontId="24" fillId="11" borderId="33" xfId="0" applyNumberFormat="1" applyFont="1" applyFill="1" applyBorder="1" applyAlignment="1" applyProtection="1">
      <alignment horizontal="center" vertical="center" wrapText="1"/>
      <protection locked="0"/>
    </xf>
    <xf numFmtId="169" fontId="36" fillId="0" borderId="23" xfId="0" applyNumberFormat="1" applyFont="1" applyBorder="1" applyAlignment="1" applyProtection="1">
      <alignment horizontal="left" vertical="center" wrapText="1"/>
      <protection locked="0"/>
    </xf>
    <xf numFmtId="169" fontId="24" fillId="0" borderId="54" xfId="0" applyNumberFormat="1" applyFont="1" applyBorder="1" applyAlignment="1" applyProtection="1">
      <alignment horizontal="left" vertical="center" wrapText="1"/>
      <protection locked="0"/>
    </xf>
    <xf numFmtId="1" fontId="24" fillId="0" borderId="51" xfId="0" applyNumberFormat="1" applyFont="1" applyBorder="1" applyAlignment="1" applyProtection="1">
      <alignment horizontal="center" vertical="center" wrapText="1"/>
      <protection locked="0"/>
    </xf>
    <xf numFmtId="3" fontId="24" fillId="11" borderId="51" xfId="0" applyNumberFormat="1" applyFont="1" applyFill="1" applyBorder="1" applyAlignment="1" applyProtection="1">
      <alignment horizontal="center" vertical="center" wrapText="1"/>
      <protection locked="0"/>
    </xf>
    <xf numFmtId="3" fontId="36" fillId="7" borderId="24" xfId="0" applyNumberFormat="1" applyFont="1" applyFill="1" applyBorder="1" applyAlignment="1" applyProtection="1">
      <alignment horizontal="center" vertical="center" wrapText="1"/>
      <protection locked="0"/>
    </xf>
    <xf numFmtId="3" fontId="36" fillId="7" borderId="31" xfId="0" applyNumberFormat="1" applyFont="1" applyFill="1" applyBorder="1" applyAlignment="1" applyProtection="1">
      <alignment horizontal="center" vertical="center" wrapText="1"/>
      <protection locked="0"/>
    </xf>
    <xf numFmtId="1" fontId="24" fillId="11" borderId="24" xfId="0" applyNumberFormat="1" applyFont="1" applyFill="1" applyBorder="1" applyAlignment="1" applyProtection="1">
      <alignment horizontal="center" vertical="center" wrapText="1"/>
      <protection locked="0"/>
    </xf>
    <xf numFmtId="170" fontId="24" fillId="7" borderId="124" xfId="0" applyNumberFormat="1" applyFont="1" applyFill="1" applyBorder="1" applyAlignment="1" applyProtection="1">
      <alignment horizontal="center" vertical="center" wrapText="1"/>
      <protection locked="0"/>
    </xf>
    <xf numFmtId="170" fontId="24" fillId="7" borderId="25" xfId="0" applyNumberFormat="1" applyFont="1" applyFill="1" applyBorder="1" applyAlignment="1" applyProtection="1">
      <alignment horizontal="center" vertical="center" wrapText="1"/>
      <protection locked="0"/>
    </xf>
    <xf numFmtId="170" fontId="24" fillId="7" borderId="23" xfId="0" applyNumberFormat="1" applyFont="1" applyFill="1" applyBorder="1" applyAlignment="1" applyProtection="1">
      <alignment horizontal="center" vertical="center" wrapText="1"/>
      <protection locked="0"/>
    </xf>
    <xf numFmtId="170" fontId="24" fillId="7" borderId="49" xfId="0" applyNumberFormat="1" applyFont="1" applyFill="1" applyBorder="1" applyAlignment="1" applyProtection="1">
      <alignment horizontal="center" vertical="center" wrapText="1"/>
      <protection locked="0"/>
    </xf>
    <xf numFmtId="170" fontId="24" fillId="7" borderId="48" xfId="0" applyNumberFormat="1" applyFont="1" applyFill="1" applyBorder="1" applyAlignment="1" applyProtection="1">
      <alignment horizontal="center" vertical="center" wrapText="1"/>
      <protection locked="0"/>
    </xf>
    <xf numFmtId="170" fontId="24" fillId="7" borderId="29" xfId="0" applyNumberFormat="1" applyFont="1" applyFill="1" applyBorder="1" applyAlignment="1" applyProtection="1">
      <alignment horizontal="center" vertical="center" wrapText="1"/>
      <protection locked="0"/>
    </xf>
    <xf numFmtId="170" fontId="24" fillId="7" borderId="43" xfId="0" applyNumberFormat="1" applyFont="1" applyFill="1" applyBorder="1" applyAlignment="1" applyProtection="1">
      <alignment horizontal="center" vertical="center" wrapText="1"/>
      <protection locked="0"/>
    </xf>
    <xf numFmtId="170" fontId="24" fillId="7" borderId="30" xfId="0" applyNumberFormat="1" applyFont="1" applyFill="1" applyBorder="1" applyAlignment="1" applyProtection="1">
      <alignment horizontal="center" vertical="center" wrapText="1"/>
      <protection locked="0"/>
    </xf>
    <xf numFmtId="170" fontId="24" fillId="0" borderId="0" xfId="0" applyNumberFormat="1" applyFont="1" applyAlignment="1" applyProtection="1">
      <alignment horizontal="center" vertical="center" wrapText="1"/>
      <protection locked="0"/>
    </xf>
    <xf numFmtId="170" fontId="24" fillId="0" borderId="0" xfId="0" applyNumberFormat="1" applyFont="1" applyAlignment="1" applyProtection="1">
      <alignment vertical="center" wrapText="1"/>
      <protection locked="0"/>
    </xf>
    <xf numFmtId="170" fontId="24" fillId="7" borderId="31" xfId="0" applyNumberFormat="1" applyFont="1" applyFill="1" applyBorder="1" applyAlignment="1" applyProtection="1">
      <alignment horizontal="center" vertical="center" wrapText="1"/>
      <protection locked="0"/>
    </xf>
    <xf numFmtId="170" fontId="24" fillId="7" borderId="27" xfId="0" applyNumberFormat="1" applyFont="1" applyFill="1" applyBorder="1" applyAlignment="1" applyProtection="1">
      <alignment horizontal="center" vertical="center" wrapText="1"/>
      <protection locked="0"/>
    </xf>
    <xf numFmtId="170" fontId="24" fillId="7" borderId="119" xfId="0" applyNumberFormat="1" applyFont="1" applyFill="1" applyBorder="1" applyAlignment="1" applyProtection="1">
      <alignment horizontal="center" vertical="center" wrapText="1"/>
      <protection locked="0"/>
    </xf>
    <xf numFmtId="170" fontId="24" fillId="7" borderId="33" xfId="0" applyNumberFormat="1" applyFont="1" applyFill="1" applyBorder="1" applyAlignment="1" applyProtection="1">
      <alignment horizontal="center" vertical="center" wrapText="1"/>
      <protection locked="0"/>
    </xf>
    <xf numFmtId="173" fontId="24" fillId="11" borderId="23" xfId="0" applyNumberFormat="1" applyFont="1" applyFill="1" applyBorder="1" applyAlignment="1" applyProtection="1">
      <alignment horizontal="center" vertical="center" wrapText="1"/>
      <protection locked="0"/>
    </xf>
    <xf numFmtId="173" fontId="24" fillId="11" borderId="33" xfId="0" applyNumberFormat="1" applyFont="1" applyFill="1" applyBorder="1" applyAlignment="1" applyProtection="1">
      <alignment horizontal="center" vertical="center" wrapText="1"/>
      <protection locked="0"/>
    </xf>
    <xf numFmtId="169" fontId="24" fillId="0" borderId="49" xfId="0" applyNumberFormat="1" applyFont="1" applyBorder="1" applyAlignment="1" applyProtection="1">
      <alignment vertical="center" wrapText="1"/>
      <protection locked="0"/>
    </xf>
    <xf numFmtId="171" fontId="36" fillId="9" borderId="29" xfId="0" applyNumberFormat="1" applyFont="1" applyFill="1" applyBorder="1" applyAlignment="1" applyProtection="1">
      <alignment horizontal="center" vertical="center" wrapText="1"/>
      <protection locked="0"/>
    </xf>
    <xf numFmtId="171" fontId="36" fillId="11" borderId="24" xfId="0" applyNumberFormat="1" applyFont="1" applyFill="1" applyBorder="1" applyAlignment="1" applyProtection="1">
      <alignment horizontal="center" vertical="center" wrapText="1"/>
      <protection locked="0"/>
    </xf>
    <xf numFmtId="171" fontId="36" fillId="11" borderId="31" xfId="0" applyNumberFormat="1" applyFont="1" applyFill="1" applyBorder="1" applyAlignment="1" applyProtection="1">
      <alignment horizontal="center" vertical="center" wrapText="1"/>
      <protection locked="0"/>
    </xf>
    <xf numFmtId="172" fontId="36" fillId="11" borderId="23" xfId="1" applyNumberFormat="1" applyFont="1" applyFill="1" applyBorder="1" applyAlignment="1" applyProtection="1">
      <alignment horizontal="center" vertical="center" wrapText="1"/>
      <protection locked="0"/>
    </xf>
    <xf numFmtId="171" fontId="36" fillId="11" borderId="33" xfId="0" applyNumberFormat="1" applyFont="1" applyFill="1" applyBorder="1" applyAlignment="1" applyProtection="1">
      <alignment horizontal="center" vertical="center" wrapText="1"/>
      <protection locked="0"/>
    </xf>
    <xf numFmtId="169" fontId="36" fillId="0" borderId="27" xfId="0" applyNumberFormat="1" applyFont="1" applyBorder="1" applyAlignment="1" applyProtection="1">
      <alignment vertical="center" wrapText="1"/>
      <protection locked="0"/>
    </xf>
    <xf numFmtId="169" fontId="36" fillId="0" borderId="25" xfId="0" applyNumberFormat="1" applyFont="1" applyBorder="1" applyAlignment="1" applyProtection="1">
      <alignment vertical="center" wrapText="1"/>
      <protection locked="0"/>
    </xf>
    <xf numFmtId="169" fontId="36" fillId="0" borderId="27" xfId="0" applyNumberFormat="1" applyFont="1" applyBorder="1" applyAlignment="1" applyProtection="1">
      <alignment horizontal="left" vertical="center" wrapText="1"/>
      <protection locked="0"/>
    </xf>
    <xf numFmtId="169" fontId="36" fillId="0" borderId="25" xfId="0" applyNumberFormat="1" applyFont="1" applyBorder="1" applyAlignment="1" applyProtection="1">
      <alignment horizontal="left" vertical="center" wrapText="1"/>
      <protection locked="0"/>
    </xf>
    <xf numFmtId="169" fontId="24" fillId="0" borderId="161" xfId="0" applyNumberFormat="1" applyFont="1" applyBorder="1" applyAlignment="1" applyProtection="1">
      <alignment vertical="center" wrapText="1"/>
      <protection locked="0"/>
    </xf>
    <xf numFmtId="169" fontId="24" fillId="0" borderId="158" xfId="0" applyNumberFormat="1" applyFont="1" applyBorder="1" applyAlignment="1" applyProtection="1">
      <alignment vertical="center" wrapText="1"/>
      <protection locked="0"/>
    </xf>
    <xf numFmtId="169" fontId="24" fillId="0" borderId="156" xfId="0" applyNumberFormat="1" applyFont="1" applyBorder="1" applyAlignment="1" applyProtection="1">
      <alignment vertical="center" wrapText="1"/>
      <protection locked="0"/>
    </xf>
    <xf numFmtId="170" fontId="24" fillId="7" borderId="72" xfId="0" applyNumberFormat="1" applyFont="1" applyFill="1" applyBorder="1" applyAlignment="1" applyProtection="1">
      <alignment horizontal="center" vertical="center" wrapText="1"/>
      <protection locked="0"/>
    </xf>
    <xf numFmtId="4" fontId="24" fillId="7" borderId="78" xfId="0" applyNumberFormat="1" applyFont="1" applyFill="1" applyBorder="1" applyAlignment="1" applyProtection="1">
      <alignment horizontal="center" vertical="center" wrapText="1"/>
      <protection locked="0"/>
    </xf>
    <xf numFmtId="4" fontId="24" fillId="7" borderId="77" xfId="0" applyNumberFormat="1" applyFont="1" applyFill="1" applyBorder="1" applyAlignment="1" applyProtection="1">
      <alignment horizontal="center" vertical="center" wrapText="1"/>
      <protection locked="0"/>
    </xf>
    <xf numFmtId="4" fontId="24" fillId="7" borderId="70" xfId="0" applyNumberFormat="1" applyFont="1" applyFill="1" applyBorder="1" applyAlignment="1" applyProtection="1">
      <alignment horizontal="center" vertical="center" wrapText="1"/>
      <protection locked="0"/>
    </xf>
    <xf numFmtId="4" fontId="24" fillId="7" borderId="69" xfId="0" applyNumberFormat="1" applyFont="1" applyFill="1" applyBorder="1" applyAlignment="1" applyProtection="1">
      <alignment horizontal="center" vertical="center" wrapText="1"/>
      <protection locked="0"/>
    </xf>
    <xf numFmtId="170" fontId="23" fillId="11" borderId="24" xfId="0" applyNumberFormat="1" applyFont="1" applyFill="1" applyBorder="1" applyAlignment="1" applyProtection="1">
      <alignment horizontal="center" vertical="center" wrapText="1"/>
      <protection locked="0"/>
    </xf>
    <xf numFmtId="170" fontId="23" fillId="11" borderId="48" xfId="0" applyNumberFormat="1" applyFont="1" applyFill="1" applyBorder="1" applyAlignment="1" applyProtection="1">
      <alignment horizontal="center" vertical="center" wrapText="1"/>
      <protection locked="0"/>
    </xf>
    <xf numFmtId="10" fontId="23" fillId="11" borderId="70" xfId="0" applyNumberFormat="1" applyFont="1" applyFill="1" applyBorder="1" applyAlignment="1" applyProtection="1">
      <alignment horizontal="center" vertical="center" wrapText="1"/>
      <protection locked="0"/>
    </xf>
    <xf numFmtId="170" fontId="23" fillId="7" borderId="59" xfId="0" applyNumberFormat="1" applyFont="1" applyFill="1" applyBorder="1" applyAlignment="1" applyProtection="1">
      <alignment horizontal="center" vertical="center" wrapText="1"/>
      <protection locked="0"/>
    </xf>
    <xf numFmtId="170" fontId="23" fillId="7" borderId="24" xfId="0" applyNumberFormat="1" applyFont="1" applyFill="1" applyBorder="1" applyAlignment="1" applyProtection="1">
      <alignment horizontal="center" vertical="center" wrapText="1"/>
      <protection locked="0"/>
    </xf>
    <xf numFmtId="170" fontId="23" fillId="7" borderId="119" xfId="0" applyNumberFormat="1" applyFont="1" applyFill="1" applyBorder="1" applyAlignment="1" applyProtection="1">
      <alignment horizontal="center" vertical="center" wrapText="1"/>
      <protection locked="0"/>
    </xf>
    <xf numFmtId="0" fontId="23" fillId="7" borderId="78" xfId="0" applyFont="1" applyFill="1" applyBorder="1" applyAlignment="1" applyProtection="1">
      <alignment horizontal="center" vertical="center" wrapText="1"/>
      <protection locked="0"/>
    </xf>
    <xf numFmtId="170" fontId="24" fillId="11" borderId="24" xfId="0" applyNumberFormat="1" applyFont="1" applyFill="1" applyBorder="1" applyAlignment="1" applyProtection="1">
      <alignment horizontal="center" vertical="center" wrapText="1"/>
      <protection locked="0"/>
    </xf>
    <xf numFmtId="10" fontId="24" fillId="11" borderId="70" xfId="0" applyNumberFormat="1" applyFont="1" applyFill="1" applyBorder="1" applyAlignment="1" applyProtection="1">
      <alignment horizontal="center" vertical="center" wrapText="1"/>
      <protection locked="0"/>
    </xf>
    <xf numFmtId="10" fontId="24" fillId="11" borderId="69" xfId="0" applyNumberFormat="1" applyFont="1" applyFill="1" applyBorder="1" applyAlignment="1" applyProtection="1">
      <alignment horizontal="center" vertical="center" wrapText="1"/>
      <protection locked="0"/>
    </xf>
    <xf numFmtId="170" fontId="24" fillId="7" borderId="29" xfId="17" applyNumberFormat="1" applyFont="1" applyFill="1" applyBorder="1" applyAlignment="1" applyProtection="1">
      <alignment horizontal="center" vertical="center"/>
      <protection locked="0"/>
    </xf>
    <xf numFmtId="170" fontId="24" fillId="7" borderId="23" xfId="17" applyNumberFormat="1" applyFont="1" applyFill="1" applyBorder="1" applyAlignment="1" applyProtection="1">
      <alignment horizontal="center" vertical="center"/>
      <protection locked="0"/>
    </xf>
    <xf numFmtId="170" fontId="24" fillId="7" borderId="29" xfId="17" applyNumberFormat="1" applyFont="1" applyFill="1" applyBorder="1" applyAlignment="1" applyProtection="1">
      <alignment horizontal="left" vertical="center"/>
      <protection locked="0"/>
    </xf>
    <xf numFmtId="170" fontId="24" fillId="7" borderId="24" xfId="17" applyNumberFormat="1" applyFont="1" applyFill="1" applyBorder="1" applyAlignment="1" applyProtection="1">
      <alignment horizontal="left" vertical="center"/>
      <protection locked="0"/>
    </xf>
    <xf numFmtId="170" fontId="24" fillId="7" borderId="23" xfId="17" applyNumberFormat="1" applyFont="1" applyFill="1" applyBorder="1" applyAlignment="1" applyProtection="1">
      <alignment horizontal="left" vertical="center"/>
      <protection locked="0"/>
    </xf>
    <xf numFmtId="170" fontId="24" fillId="7" borderId="77" xfId="0" applyNumberFormat="1" applyFont="1" applyFill="1" applyBorder="1" applyAlignment="1" applyProtection="1">
      <alignment horizontal="center" vertical="center" wrapText="1"/>
      <protection locked="0"/>
    </xf>
    <xf numFmtId="169" fontId="36" fillId="0" borderId="24" xfId="0" applyNumberFormat="1" applyFont="1" applyBorder="1" applyAlignment="1" applyProtection="1">
      <alignment horizontal="center" vertical="center" wrapText="1"/>
      <protection locked="0"/>
    </xf>
    <xf numFmtId="169" fontId="36" fillId="0" borderId="24" xfId="0" applyNumberFormat="1" applyFont="1" applyBorder="1" applyAlignment="1" applyProtection="1">
      <alignment horizontal="left" vertical="center" wrapText="1"/>
      <protection locked="0"/>
    </xf>
    <xf numFmtId="169" fontId="36" fillId="0" borderId="30" xfId="0" applyNumberFormat="1" applyFont="1" applyBorder="1" applyAlignment="1" applyProtection="1">
      <alignment horizontal="left" vertical="center" wrapText="1"/>
      <protection locked="0"/>
    </xf>
    <xf numFmtId="169" fontId="36" fillId="0" borderId="29" xfId="0" applyNumberFormat="1" applyFont="1" applyBorder="1" applyAlignment="1" applyProtection="1">
      <alignment horizontal="center" vertical="center" wrapText="1"/>
      <protection locked="0"/>
    </xf>
    <xf numFmtId="169" fontId="36" fillId="0" borderId="29" xfId="0" applyNumberFormat="1" applyFont="1" applyBorder="1" applyAlignment="1" applyProtection="1">
      <alignment horizontal="left" vertical="center" wrapText="1"/>
      <protection locked="0"/>
    </xf>
    <xf numFmtId="169" fontId="36" fillId="0" borderId="23" xfId="0" applyNumberFormat="1" applyFont="1" applyBorder="1" applyAlignment="1" applyProtection="1">
      <alignment horizontal="center" vertical="center" wrapText="1"/>
      <protection locked="0"/>
    </xf>
    <xf numFmtId="169" fontId="36" fillId="7" borderId="24" xfId="0" applyNumberFormat="1" applyFont="1" applyFill="1" applyBorder="1" applyAlignment="1" applyProtection="1">
      <alignment horizontal="center" vertical="center" wrapText="1"/>
      <protection locked="0"/>
    </xf>
    <xf numFmtId="169" fontId="36" fillId="7" borderId="23" xfId="0" applyNumberFormat="1" applyFont="1" applyFill="1" applyBorder="1" applyAlignment="1" applyProtection="1">
      <alignment horizontal="center" vertical="center" wrapText="1"/>
      <protection locked="0"/>
    </xf>
    <xf numFmtId="169" fontId="36" fillId="0" borderId="0" xfId="0" applyNumberFormat="1" applyFont="1" applyAlignment="1" applyProtection="1">
      <alignment horizontal="left" vertical="center" wrapText="1"/>
      <protection locked="0"/>
    </xf>
    <xf numFmtId="2" fontId="36" fillId="11" borderId="24" xfId="0" applyNumberFormat="1" applyFont="1" applyFill="1" applyBorder="1" applyAlignment="1" applyProtection="1">
      <alignment horizontal="center" vertical="center" wrapText="1"/>
      <protection locked="0"/>
    </xf>
    <xf numFmtId="2" fontId="36" fillId="11" borderId="23" xfId="0" applyNumberFormat="1" applyFont="1" applyFill="1" applyBorder="1" applyAlignment="1" applyProtection="1">
      <alignment horizontal="center" vertical="center" wrapText="1"/>
      <protection locked="0"/>
    </xf>
    <xf numFmtId="2" fontId="36" fillId="11" borderId="33" xfId="0" applyNumberFormat="1" applyFont="1" applyFill="1" applyBorder="1" applyAlignment="1" applyProtection="1">
      <alignment horizontal="center" vertical="center" wrapText="1"/>
      <protection locked="0"/>
    </xf>
    <xf numFmtId="170" fontId="24" fillId="7" borderId="106" xfId="0" applyNumberFormat="1" applyFont="1" applyFill="1" applyBorder="1" applyAlignment="1" applyProtection="1">
      <alignment horizontal="center" vertical="center" wrapText="1"/>
      <protection locked="0"/>
    </xf>
    <xf numFmtId="170" fontId="24" fillId="7" borderId="93" xfId="0" applyNumberFormat="1" applyFont="1" applyFill="1" applyBorder="1" applyAlignment="1" applyProtection="1">
      <alignment horizontal="center" vertical="center" wrapText="1"/>
      <protection locked="0"/>
    </xf>
    <xf numFmtId="169" fontId="36" fillId="7" borderId="29" xfId="0" applyNumberFormat="1" applyFont="1" applyFill="1" applyBorder="1" applyAlignment="1" applyProtection="1">
      <alignment horizontal="center" vertical="center" wrapText="1"/>
      <protection locked="0"/>
    </xf>
    <xf numFmtId="169" fontId="24" fillId="0" borderId="27" xfId="0" applyNumberFormat="1" applyFont="1" applyBorder="1" applyAlignment="1" applyProtection="1">
      <alignment horizontal="center" vertical="center" wrapText="1"/>
      <protection locked="0"/>
    </xf>
    <xf numFmtId="169" fontId="24" fillId="0" borderId="25" xfId="0" applyNumberFormat="1" applyFont="1" applyBorder="1" applyAlignment="1" applyProtection="1">
      <alignment horizontal="center" vertical="center" wrapText="1"/>
      <protection locked="0"/>
    </xf>
    <xf numFmtId="0" fontId="24" fillId="0" borderId="30" xfId="0" applyFont="1" applyBorder="1" applyAlignment="1" applyProtection="1">
      <alignment horizontal="left" vertical="center" wrapText="1"/>
      <protection locked="0"/>
    </xf>
    <xf numFmtId="0" fontId="24" fillId="0" borderId="27" xfId="0" applyFont="1" applyBorder="1" applyAlignment="1" applyProtection="1">
      <alignment horizontal="left" vertical="center" wrapText="1"/>
      <protection locked="0"/>
    </xf>
    <xf numFmtId="0" fontId="24" fillId="0" borderId="25" xfId="0" applyFont="1" applyBorder="1" applyAlignment="1" applyProtection="1">
      <alignment horizontal="left" vertical="center" wrapText="1"/>
      <protection locked="0"/>
    </xf>
    <xf numFmtId="173" fontId="36" fillId="11" borderId="29" xfId="0" applyNumberFormat="1" applyFont="1" applyFill="1" applyBorder="1" applyAlignment="1" applyProtection="1">
      <alignment horizontal="center" vertical="center" wrapText="1"/>
      <protection locked="0"/>
    </xf>
    <xf numFmtId="0" fontId="36" fillId="11" borderId="29" xfId="0" applyFont="1" applyFill="1" applyBorder="1" applyAlignment="1" applyProtection="1">
      <alignment horizontal="center" vertical="center" wrapText="1"/>
      <protection locked="0"/>
    </xf>
    <xf numFmtId="0" fontId="36" fillId="11" borderId="43" xfId="0" applyFont="1" applyFill="1" applyBorder="1" applyAlignment="1" applyProtection="1">
      <alignment horizontal="center" vertical="center" wrapText="1"/>
      <protection locked="0"/>
    </xf>
    <xf numFmtId="0" fontId="36" fillId="11" borderId="24" xfId="0" applyFont="1" applyFill="1" applyBorder="1" applyAlignment="1" applyProtection="1">
      <alignment horizontal="center" vertical="center" wrapText="1"/>
      <protection locked="0"/>
    </xf>
    <xf numFmtId="0" fontId="36" fillId="11" borderId="31" xfId="0" applyFont="1" applyFill="1" applyBorder="1" applyAlignment="1" applyProtection="1">
      <alignment horizontal="center" vertical="center" wrapText="1"/>
      <protection locked="0"/>
    </xf>
    <xf numFmtId="0" fontId="36" fillId="11" borderId="23" xfId="0" applyFont="1" applyFill="1" applyBorder="1" applyAlignment="1" applyProtection="1">
      <alignment horizontal="center" vertical="center" wrapText="1"/>
      <protection locked="0"/>
    </xf>
    <xf numFmtId="0" fontId="36" fillId="11" borderId="33" xfId="0" applyFont="1" applyFill="1" applyBorder="1" applyAlignment="1" applyProtection="1">
      <alignment horizontal="center" vertical="center" wrapText="1"/>
      <protection locked="0"/>
    </xf>
    <xf numFmtId="169" fontId="24" fillId="14" borderId="29" xfId="0" applyNumberFormat="1" applyFont="1" applyFill="1" applyBorder="1" applyAlignment="1" applyProtection="1">
      <alignment horizontal="center" vertical="center" wrapText="1"/>
      <protection locked="0"/>
    </xf>
    <xf numFmtId="169" fontId="24" fillId="14" borderId="24" xfId="0" applyNumberFormat="1" applyFont="1" applyFill="1" applyBorder="1" applyAlignment="1" applyProtection="1">
      <alignment horizontal="center" vertical="center" wrapText="1"/>
      <protection locked="0"/>
    </xf>
    <xf numFmtId="169" fontId="24" fillId="14" borderId="23" xfId="0" applyNumberFormat="1" applyFont="1" applyFill="1" applyBorder="1" applyAlignment="1" applyProtection="1">
      <alignment horizontal="center" vertical="center" wrapText="1"/>
      <protection locked="0"/>
    </xf>
    <xf numFmtId="169" fontId="24" fillId="14" borderId="29" xfId="0" applyNumberFormat="1" applyFont="1" applyFill="1" applyBorder="1" applyAlignment="1" applyProtection="1">
      <alignment horizontal="left" vertical="center" wrapText="1"/>
      <protection locked="0"/>
    </xf>
    <xf numFmtId="169" fontId="24" fillId="14" borderId="23" xfId="0" applyNumberFormat="1" applyFont="1" applyFill="1" applyBorder="1" applyAlignment="1" applyProtection="1">
      <alignment horizontal="left" vertical="center" wrapText="1"/>
      <protection locked="0"/>
    </xf>
    <xf numFmtId="169" fontId="24" fillId="14" borderId="51" xfId="0" applyNumberFormat="1" applyFont="1" applyFill="1" applyBorder="1" applyAlignment="1" applyProtection="1">
      <alignment horizontal="center" vertical="center" wrapText="1"/>
      <protection locked="0"/>
    </xf>
    <xf numFmtId="169" fontId="36" fillId="14" borderId="29" xfId="0" applyNumberFormat="1" applyFont="1" applyFill="1" applyBorder="1" applyAlignment="1" applyProtection="1">
      <alignment horizontal="center" vertical="center" wrapText="1"/>
      <protection locked="0"/>
    </xf>
    <xf numFmtId="169" fontId="36" fillId="14" borderId="24" xfId="0" applyNumberFormat="1" applyFont="1" applyFill="1" applyBorder="1" applyAlignment="1" applyProtection="1">
      <alignment horizontal="center" vertical="center" wrapText="1"/>
      <protection locked="0"/>
    </xf>
    <xf numFmtId="169" fontId="36" fillId="14" borderId="23" xfId="0" applyNumberFormat="1" applyFont="1" applyFill="1" applyBorder="1" applyAlignment="1" applyProtection="1">
      <alignment horizontal="center" vertical="center" wrapText="1"/>
      <protection locked="0"/>
    </xf>
    <xf numFmtId="171" fontId="36" fillId="14" borderId="29" xfId="0" applyNumberFormat="1" applyFont="1" applyFill="1" applyBorder="1" applyAlignment="1" applyProtection="1">
      <alignment horizontal="center" vertical="center" wrapText="1"/>
      <protection locked="0"/>
    </xf>
    <xf numFmtId="171" fontId="36" fillId="14" borderId="43" xfId="0" applyNumberFormat="1" applyFont="1" applyFill="1" applyBorder="1" applyAlignment="1" applyProtection="1">
      <alignment horizontal="center" vertical="center" wrapText="1"/>
      <protection locked="0"/>
    </xf>
    <xf numFmtId="171" fontId="36" fillId="14" borderId="24" xfId="0" applyNumberFormat="1" applyFont="1" applyFill="1" applyBorder="1" applyAlignment="1" applyProtection="1">
      <alignment horizontal="center" vertical="center" wrapText="1"/>
      <protection locked="0"/>
    </xf>
    <xf numFmtId="171" fontId="36" fillId="14" borderId="23" xfId="0" applyNumberFormat="1" applyFont="1" applyFill="1" applyBorder="1" applyAlignment="1" applyProtection="1">
      <alignment horizontal="center" vertical="center" wrapText="1"/>
      <protection locked="0"/>
    </xf>
    <xf numFmtId="0" fontId="36" fillId="0" borderId="29" xfId="0" applyFont="1" applyBorder="1" applyAlignment="1" applyProtection="1">
      <alignment horizontal="center" vertical="center" wrapText="1"/>
      <protection locked="0"/>
    </xf>
    <xf numFmtId="0" fontId="36" fillId="0" borderId="24" xfId="0" applyFont="1" applyBorder="1" applyAlignment="1" applyProtection="1">
      <alignment horizontal="center" vertical="center" wrapText="1"/>
      <protection locked="0"/>
    </xf>
    <xf numFmtId="0" fontId="36" fillId="0" borderId="23" xfId="0" applyFont="1" applyBorder="1" applyAlignment="1" applyProtection="1">
      <alignment horizontal="center" vertical="center" wrapText="1"/>
      <protection locked="0"/>
    </xf>
    <xf numFmtId="169" fontId="36" fillId="0" borderId="30" xfId="0" applyNumberFormat="1" applyFont="1" applyBorder="1" applyAlignment="1" applyProtection="1">
      <alignment horizontal="center" vertical="center" wrapText="1"/>
      <protection locked="0"/>
    </xf>
    <xf numFmtId="169" fontId="36" fillId="0" borderId="27" xfId="0" applyNumberFormat="1" applyFont="1" applyBorder="1" applyAlignment="1" applyProtection="1">
      <alignment horizontal="center" vertical="center" wrapText="1"/>
      <protection locked="0"/>
    </xf>
    <xf numFmtId="169" fontId="36" fillId="0" borderId="25" xfId="0" applyNumberFormat="1" applyFont="1" applyBorder="1" applyAlignment="1" applyProtection="1">
      <alignment horizontal="center" vertical="center" wrapText="1"/>
      <protection locked="0"/>
    </xf>
    <xf numFmtId="21" fontId="36" fillId="14" borderId="30" xfId="0" applyNumberFormat="1" applyFont="1" applyFill="1" applyBorder="1" applyAlignment="1" applyProtection="1">
      <alignment horizontal="center" vertical="center" wrapText="1"/>
      <protection locked="0"/>
    </xf>
    <xf numFmtId="21" fontId="36" fillId="14" borderId="29" xfId="0" applyNumberFormat="1" applyFont="1" applyFill="1" applyBorder="1" applyAlignment="1" applyProtection="1">
      <alignment horizontal="center" vertical="center" wrapText="1"/>
      <protection locked="0"/>
    </xf>
    <xf numFmtId="21" fontId="36" fillId="14" borderId="27" xfId="0" applyNumberFormat="1" applyFont="1" applyFill="1" applyBorder="1" applyAlignment="1" applyProtection="1">
      <alignment horizontal="center" vertical="center" wrapText="1"/>
      <protection locked="0"/>
    </xf>
    <xf numFmtId="21" fontId="36" fillId="14" borderId="24" xfId="0" applyNumberFormat="1" applyFont="1" applyFill="1" applyBorder="1" applyAlignment="1" applyProtection="1">
      <alignment horizontal="center" vertical="center" wrapText="1"/>
      <protection locked="0"/>
    </xf>
    <xf numFmtId="21" fontId="36" fillId="14" borderId="25" xfId="0" applyNumberFormat="1" applyFont="1" applyFill="1" applyBorder="1" applyAlignment="1" applyProtection="1">
      <alignment horizontal="center" vertical="center" wrapText="1"/>
      <protection locked="0"/>
    </xf>
    <xf numFmtId="21" fontId="36" fillId="14" borderId="23" xfId="0" applyNumberFormat="1" applyFont="1" applyFill="1" applyBorder="1" applyAlignment="1" applyProtection="1">
      <alignment horizontal="center" vertical="center" wrapText="1"/>
      <protection locked="0"/>
    </xf>
    <xf numFmtId="169" fontId="36" fillId="14" borderId="30" xfId="0" applyNumberFormat="1" applyFont="1" applyFill="1" applyBorder="1" applyAlignment="1" applyProtection="1">
      <alignment horizontal="center" vertical="center" wrapText="1"/>
      <protection locked="0"/>
    </xf>
    <xf numFmtId="169" fontId="36" fillId="14" borderId="27" xfId="0" applyNumberFormat="1" applyFont="1" applyFill="1" applyBorder="1" applyAlignment="1" applyProtection="1">
      <alignment horizontal="center" vertical="center" wrapText="1"/>
      <protection locked="0"/>
    </xf>
    <xf numFmtId="169" fontId="36" fillId="14" borderId="25" xfId="0" applyNumberFormat="1" applyFont="1" applyFill="1" applyBorder="1" applyAlignment="1" applyProtection="1">
      <alignment horizontal="center" vertical="center" wrapText="1"/>
      <protection locked="0"/>
    </xf>
    <xf numFmtId="2" fontId="24" fillId="7" borderId="24" xfId="0" applyNumberFormat="1" applyFont="1" applyFill="1" applyBorder="1" applyAlignment="1" applyProtection="1">
      <alignment horizontal="center" vertical="center" wrapText="1"/>
      <protection locked="0"/>
    </xf>
    <xf numFmtId="9" fontId="36" fillId="9" borderId="23" xfId="1" applyFont="1" applyFill="1" applyBorder="1" applyAlignment="1" applyProtection="1">
      <alignment horizontal="center" vertical="center" wrapText="1"/>
      <protection locked="0"/>
    </xf>
    <xf numFmtId="9" fontId="36" fillId="9" borderId="33" xfId="1" applyFont="1" applyFill="1" applyBorder="1" applyAlignment="1" applyProtection="1">
      <alignment horizontal="center" vertical="center" wrapText="1"/>
      <protection locked="0"/>
    </xf>
    <xf numFmtId="2" fontId="36" fillId="7" borderId="24" xfId="0" applyNumberFormat="1" applyFont="1" applyFill="1" applyBorder="1" applyAlignment="1" applyProtection="1">
      <alignment horizontal="center" vertical="center" wrapText="1"/>
      <protection locked="0"/>
    </xf>
    <xf numFmtId="2" fontId="36" fillId="7" borderId="31" xfId="0" applyNumberFormat="1" applyFont="1" applyFill="1" applyBorder="1" applyAlignment="1" applyProtection="1">
      <alignment horizontal="center" vertical="center" wrapText="1"/>
      <protection locked="0"/>
    </xf>
    <xf numFmtId="0" fontId="36" fillId="7" borderId="29" xfId="0" applyFont="1" applyFill="1" applyBorder="1" applyAlignment="1" applyProtection="1">
      <alignment horizontal="center" vertical="center" wrapText="1"/>
      <protection locked="0"/>
    </xf>
    <xf numFmtId="0" fontId="36" fillId="0" borderId="30" xfId="0" applyFont="1" applyBorder="1" applyAlignment="1" applyProtection="1">
      <alignment horizontal="center" vertical="center" wrapText="1"/>
      <protection locked="0"/>
    </xf>
    <xf numFmtId="1" fontId="36" fillId="0" borderId="29" xfId="0" applyNumberFormat="1" applyFont="1" applyBorder="1" applyAlignment="1" applyProtection="1">
      <alignment horizontal="center" vertical="center" wrapText="1"/>
      <protection locked="0"/>
    </xf>
    <xf numFmtId="0" fontId="36" fillId="7" borderId="24" xfId="0" applyFont="1" applyFill="1" applyBorder="1" applyAlignment="1" applyProtection="1">
      <alignment horizontal="center" vertical="center" wrapText="1"/>
      <protection locked="0"/>
    </xf>
    <xf numFmtId="0" fontId="36" fillId="14" borderId="24" xfId="0" applyFont="1" applyFill="1" applyBorder="1" applyAlignment="1" applyProtection="1">
      <alignment horizontal="center" vertical="center" wrapText="1"/>
      <protection locked="0"/>
    </xf>
    <xf numFmtId="0" fontId="36" fillId="14" borderId="31" xfId="0" applyFont="1" applyFill="1" applyBorder="1" applyAlignment="1" applyProtection="1">
      <alignment horizontal="center" vertical="center" wrapText="1"/>
      <protection locked="0"/>
    </xf>
    <xf numFmtId="1" fontId="36" fillId="0" borderId="24" xfId="0" applyNumberFormat="1" applyFont="1" applyBorder="1" applyAlignment="1" applyProtection="1">
      <alignment horizontal="center" vertical="center" wrapText="1"/>
      <protection locked="0"/>
    </xf>
    <xf numFmtId="0" fontId="36" fillId="7" borderId="31" xfId="0" applyFont="1" applyFill="1" applyBorder="1" applyAlignment="1" applyProtection="1">
      <alignment horizontal="center" vertical="center" wrapText="1"/>
      <protection locked="0"/>
    </xf>
    <xf numFmtId="0" fontId="36" fillId="7" borderId="23" xfId="0" applyFont="1" applyFill="1" applyBorder="1" applyAlignment="1" applyProtection="1">
      <alignment horizontal="center" vertical="center" wrapText="1"/>
      <protection locked="0"/>
    </xf>
    <xf numFmtId="0" fontId="36" fillId="14" borderId="23" xfId="0" applyFont="1" applyFill="1" applyBorder="1" applyAlignment="1" applyProtection="1">
      <alignment horizontal="center" vertical="center" wrapText="1"/>
      <protection locked="0"/>
    </xf>
    <xf numFmtId="0" fontId="36" fillId="14" borderId="33" xfId="0" applyFont="1" applyFill="1" applyBorder="1" applyAlignment="1" applyProtection="1">
      <alignment horizontal="center" vertical="center" wrapText="1"/>
      <protection locked="0"/>
    </xf>
    <xf numFmtId="0" fontId="36" fillId="0" borderId="25" xfId="0" applyFont="1" applyBorder="1" applyAlignment="1" applyProtection="1">
      <alignment horizontal="center" vertical="center" wrapText="1"/>
      <protection locked="0"/>
    </xf>
    <xf numFmtId="1" fontId="36" fillId="0" borderId="23" xfId="0" applyNumberFormat="1" applyFont="1" applyBorder="1" applyAlignment="1" applyProtection="1">
      <alignment horizontal="center" vertical="center" wrapText="1"/>
      <protection locked="0"/>
    </xf>
    <xf numFmtId="0" fontId="36" fillId="14" borderId="29" xfId="0" applyFont="1" applyFill="1" applyBorder="1" applyAlignment="1" applyProtection="1">
      <alignment horizontal="center" vertical="center" wrapText="1"/>
      <protection locked="0"/>
    </xf>
    <xf numFmtId="0" fontId="36" fillId="14" borderId="43" xfId="0" applyFont="1" applyFill="1" applyBorder="1" applyAlignment="1" applyProtection="1">
      <alignment horizontal="center" vertical="center" wrapText="1"/>
      <protection locked="0"/>
    </xf>
    <xf numFmtId="169" fontId="36" fillId="9" borderId="23" xfId="0" applyNumberFormat="1" applyFont="1" applyFill="1" applyBorder="1" applyAlignment="1" applyProtection="1">
      <alignment horizontal="center" vertical="center" wrapText="1"/>
      <protection locked="0"/>
    </xf>
    <xf numFmtId="169" fontId="24" fillId="0" borderId="51" xfId="0" applyNumberFormat="1" applyFont="1" applyBorder="1" applyAlignment="1" applyProtection="1">
      <alignment horizontal="left" vertical="center" wrapText="1"/>
      <protection locked="0"/>
    </xf>
    <xf numFmtId="169" fontId="24" fillId="0" borderId="29" xfId="0" applyNumberFormat="1" applyFont="1" applyBorder="1" applyAlignment="1" applyProtection="1">
      <alignment vertical="center" wrapText="1"/>
      <protection locked="0"/>
    </xf>
    <xf numFmtId="169" fontId="24" fillId="0" borderId="24" xfId="0" applyNumberFormat="1" applyFont="1" applyBorder="1" applyAlignment="1" applyProtection="1">
      <alignment vertical="center" wrapText="1"/>
      <protection locked="0"/>
    </xf>
    <xf numFmtId="169" fontId="36" fillId="0" borderId="23" xfId="0" applyNumberFormat="1" applyFont="1" applyBorder="1" applyAlignment="1" applyProtection="1">
      <alignment vertical="center" wrapText="1"/>
      <protection locked="0"/>
    </xf>
    <xf numFmtId="169" fontId="24" fillId="0" borderId="54" xfId="0" applyNumberFormat="1" applyFont="1" applyBorder="1" applyAlignment="1" applyProtection="1">
      <alignment vertical="center" wrapText="1"/>
      <protection locked="0"/>
    </xf>
    <xf numFmtId="173" fontId="36" fillId="14" borderId="30" xfId="0" applyNumberFormat="1" applyFont="1" applyFill="1" applyBorder="1" applyAlignment="1" applyProtection="1">
      <alignment horizontal="center" vertical="center" wrapText="1"/>
      <protection locked="0"/>
    </xf>
    <xf numFmtId="173" fontId="36" fillId="14" borderId="29" xfId="0" applyNumberFormat="1" applyFont="1" applyFill="1" applyBorder="1" applyAlignment="1" applyProtection="1">
      <alignment horizontal="center" vertical="center" wrapText="1"/>
      <protection locked="0"/>
    </xf>
    <xf numFmtId="1" fontId="36" fillId="14" borderId="24" xfId="0" applyNumberFormat="1" applyFont="1" applyFill="1" applyBorder="1" applyAlignment="1" applyProtection="1">
      <alignment horizontal="center" vertical="center" wrapText="1"/>
      <protection locked="0"/>
    </xf>
    <xf numFmtId="2" fontId="36" fillId="7" borderId="29" xfId="0" applyNumberFormat="1" applyFont="1" applyFill="1" applyBorder="1" applyAlignment="1" applyProtection="1">
      <alignment horizontal="center" vertical="center" wrapText="1"/>
      <protection locked="0"/>
    </xf>
    <xf numFmtId="2" fontId="36" fillId="7" borderId="43" xfId="0" applyNumberFormat="1" applyFont="1" applyFill="1" applyBorder="1" applyAlignment="1" applyProtection="1">
      <alignment horizontal="center" vertical="center" wrapText="1"/>
      <protection locked="0"/>
    </xf>
    <xf numFmtId="2" fontId="36" fillId="7" borderId="23" xfId="0" applyNumberFormat="1" applyFont="1" applyFill="1" applyBorder="1" applyAlignment="1" applyProtection="1">
      <alignment horizontal="center" vertical="center" wrapText="1"/>
      <protection locked="0"/>
    </xf>
    <xf numFmtId="2" fontId="36" fillId="7" borderId="33" xfId="0" applyNumberFormat="1" applyFont="1" applyFill="1" applyBorder="1" applyAlignment="1" applyProtection="1">
      <alignment horizontal="center" vertical="center" wrapText="1"/>
      <protection locked="0"/>
    </xf>
    <xf numFmtId="172" fontId="36" fillId="7" borderId="24" xfId="1" applyNumberFormat="1" applyFont="1" applyFill="1" applyBorder="1" applyAlignment="1" applyProtection="1">
      <alignment horizontal="center" vertical="center" wrapText="1"/>
      <protection locked="0"/>
    </xf>
    <xf numFmtId="171" fontId="36" fillId="7" borderId="24" xfId="0" applyNumberFormat="1" applyFont="1" applyFill="1" applyBorder="1" applyAlignment="1" applyProtection="1">
      <alignment horizontal="center" vertical="center" wrapText="1"/>
      <protection locked="0"/>
    </xf>
    <xf numFmtId="1" fontId="36" fillId="7" borderId="24" xfId="0" applyNumberFormat="1" applyFont="1" applyFill="1" applyBorder="1" applyAlignment="1" applyProtection="1">
      <alignment horizontal="center" vertical="center" wrapText="1"/>
      <protection locked="0"/>
    </xf>
    <xf numFmtId="10" fontId="36" fillId="7" borderId="24" xfId="1" applyNumberFormat="1" applyFont="1" applyFill="1" applyBorder="1" applyAlignment="1" applyProtection="1">
      <alignment horizontal="center" vertical="center" wrapText="1"/>
      <protection locked="0"/>
    </xf>
    <xf numFmtId="10" fontId="36" fillId="7" borderId="31" xfId="1" applyNumberFormat="1" applyFont="1" applyFill="1" applyBorder="1" applyAlignment="1" applyProtection="1">
      <alignment horizontal="center" vertical="center" wrapText="1"/>
      <protection locked="0"/>
    </xf>
    <xf numFmtId="172" fontId="36" fillId="7" borderId="31" xfId="1" applyNumberFormat="1" applyFont="1" applyFill="1" applyBorder="1" applyAlignment="1" applyProtection="1">
      <alignment horizontal="center" vertical="center" wrapText="1"/>
      <protection locked="0"/>
    </xf>
    <xf numFmtId="1" fontId="36" fillId="7" borderId="31" xfId="0" applyNumberFormat="1" applyFont="1" applyFill="1" applyBorder="1" applyAlignment="1" applyProtection="1">
      <alignment horizontal="center" vertical="center" wrapText="1"/>
      <protection locked="0"/>
    </xf>
    <xf numFmtId="171" fontId="36" fillId="7" borderId="31" xfId="0" applyNumberFormat="1" applyFont="1" applyFill="1" applyBorder="1" applyAlignment="1" applyProtection="1">
      <alignment horizontal="center" vertical="center" wrapText="1"/>
      <protection locked="0"/>
    </xf>
    <xf numFmtId="175" fontId="36" fillId="7" borderId="24" xfId="0" applyNumberFormat="1" applyFont="1" applyFill="1" applyBorder="1" applyAlignment="1" applyProtection="1">
      <alignment horizontal="center" vertical="center" wrapText="1"/>
      <protection locked="0"/>
    </xf>
    <xf numFmtId="175" fontId="36" fillId="7" borderId="31" xfId="0" applyNumberFormat="1" applyFont="1" applyFill="1" applyBorder="1" applyAlignment="1" applyProtection="1">
      <alignment horizontal="center" vertical="center" wrapText="1"/>
      <protection locked="0"/>
    </xf>
    <xf numFmtId="4" fontId="36" fillId="7" borderId="23" xfId="0" applyNumberFormat="1" applyFont="1" applyFill="1" applyBorder="1" applyAlignment="1" applyProtection="1">
      <alignment horizontal="center" vertical="center" wrapText="1"/>
      <protection locked="0"/>
    </xf>
    <xf numFmtId="4" fontId="36" fillId="7" borderId="33" xfId="0" applyNumberFormat="1" applyFont="1" applyFill="1" applyBorder="1" applyAlignment="1" applyProtection="1">
      <alignment horizontal="center" vertical="center" wrapText="1"/>
      <protection locked="0"/>
    </xf>
    <xf numFmtId="172" fontId="36" fillId="14" borderId="29" xfId="1" applyNumberFormat="1" applyFont="1" applyFill="1" applyBorder="1" applyAlignment="1" applyProtection="1">
      <alignment horizontal="center" vertical="center" wrapText="1"/>
      <protection locked="0"/>
    </xf>
    <xf numFmtId="172" fontId="36" fillId="7" borderId="29" xfId="1" applyNumberFormat="1" applyFont="1" applyFill="1" applyBorder="1" applyAlignment="1" applyProtection="1">
      <alignment horizontal="center" vertical="center" wrapText="1"/>
      <protection locked="0"/>
    </xf>
    <xf numFmtId="172" fontId="36" fillId="7" borderId="43" xfId="1" applyNumberFormat="1" applyFont="1" applyFill="1" applyBorder="1" applyAlignment="1" applyProtection="1">
      <alignment horizontal="center" vertical="center" wrapText="1"/>
      <protection locked="0"/>
    </xf>
    <xf numFmtId="172" fontId="36" fillId="14" borderId="24" xfId="1" applyNumberFormat="1" applyFont="1" applyFill="1" applyBorder="1" applyAlignment="1" applyProtection="1">
      <alignment horizontal="center" vertical="center" wrapText="1"/>
      <protection locked="0"/>
    </xf>
    <xf numFmtId="172" fontId="36" fillId="14" borderId="23" xfId="1" applyNumberFormat="1" applyFont="1" applyFill="1" applyBorder="1" applyAlignment="1" applyProtection="1">
      <alignment horizontal="center" vertical="center" wrapText="1"/>
      <protection locked="0"/>
    </xf>
    <xf numFmtId="172" fontId="36" fillId="7" borderId="23" xfId="1" applyNumberFormat="1" applyFont="1" applyFill="1" applyBorder="1" applyAlignment="1" applyProtection="1">
      <alignment horizontal="center" vertical="center" wrapText="1"/>
      <protection locked="0"/>
    </xf>
    <xf numFmtId="172" fontId="36" fillId="7" borderId="33" xfId="1" applyNumberFormat="1" applyFont="1" applyFill="1" applyBorder="1" applyAlignment="1" applyProtection="1">
      <alignment horizontal="center" vertical="center" wrapText="1"/>
      <protection locked="0"/>
    </xf>
    <xf numFmtId="10" fontId="24" fillId="7" borderId="50" xfId="17" applyNumberFormat="1" applyFont="1" applyFill="1" applyBorder="1" applyAlignment="1" applyProtection="1">
      <alignment horizontal="left" vertical="center"/>
      <protection locked="0"/>
    </xf>
    <xf numFmtId="10" fontId="24" fillId="7" borderId="51" xfId="17" applyNumberFormat="1" applyFont="1" applyFill="1" applyBorder="1" applyAlignment="1" applyProtection="1">
      <alignment horizontal="left" vertical="center"/>
      <protection locked="0"/>
    </xf>
    <xf numFmtId="10" fontId="24" fillId="7" borderId="51" xfId="17" applyNumberFormat="1" applyFont="1" applyFill="1" applyBorder="1" applyAlignment="1" applyProtection="1">
      <alignment horizontal="center" vertical="center"/>
      <protection locked="0"/>
    </xf>
    <xf numFmtId="10" fontId="24" fillId="7" borderId="50" xfId="17" applyNumberFormat="1" applyFont="1" applyFill="1" applyBorder="1" applyAlignment="1" applyProtection="1">
      <alignment horizontal="center" vertical="center"/>
      <protection locked="0"/>
    </xf>
    <xf numFmtId="10" fontId="24" fillId="9" borderId="50" xfId="17" applyNumberFormat="1" applyFont="1" applyFill="1" applyBorder="1" applyAlignment="1" applyProtection="1">
      <alignment horizontal="left" vertical="center"/>
      <protection locked="0"/>
    </xf>
    <xf numFmtId="10" fontId="24" fillId="9" borderId="51" xfId="17" applyNumberFormat="1" applyFont="1" applyFill="1" applyBorder="1" applyAlignment="1" applyProtection="1">
      <alignment horizontal="left" vertical="center"/>
      <protection locked="0"/>
    </xf>
    <xf numFmtId="10" fontId="24" fillId="9" borderId="51" xfId="17" applyNumberFormat="1" applyFont="1" applyFill="1" applyBorder="1" applyAlignment="1" applyProtection="1">
      <alignment horizontal="center" vertical="center"/>
      <protection locked="0"/>
    </xf>
    <xf numFmtId="10" fontId="24" fillId="9" borderId="50" xfId="17" applyNumberFormat="1" applyFont="1" applyFill="1" applyBorder="1" applyAlignment="1" applyProtection="1">
      <alignment horizontal="center" vertical="center"/>
      <protection locked="0"/>
    </xf>
    <xf numFmtId="10" fontId="24" fillId="7" borderId="31" xfId="26" applyNumberFormat="1" applyFont="1" applyFill="1" applyBorder="1" applyAlignment="1" applyProtection="1">
      <alignment horizontal="left" vertical="center" wrapText="1"/>
      <protection locked="0"/>
    </xf>
    <xf numFmtId="10" fontId="24" fillId="7" borderId="24" xfId="17" applyNumberFormat="1" applyFont="1" applyFill="1" applyBorder="1" applyAlignment="1" applyProtection="1">
      <alignment horizontal="left" vertical="center"/>
      <protection locked="0"/>
    </xf>
    <xf numFmtId="10" fontId="24" fillId="7" borderId="31" xfId="26" applyNumberFormat="1" applyFont="1" applyFill="1" applyBorder="1" applyAlignment="1" applyProtection="1">
      <alignment horizontal="center" vertical="center" wrapText="1"/>
      <protection locked="0"/>
    </xf>
    <xf numFmtId="10" fontId="24" fillId="7" borderId="24" xfId="17" applyNumberFormat="1" applyFont="1" applyFill="1" applyBorder="1" applyAlignment="1" applyProtection="1">
      <alignment horizontal="center" vertical="center"/>
      <protection locked="0"/>
    </xf>
    <xf numFmtId="10" fontId="24" fillId="20" borderId="24" xfId="0" applyNumberFormat="1" applyFont="1" applyFill="1" applyBorder="1" applyAlignment="1" applyProtection="1">
      <alignment horizontal="left" vertical="center"/>
      <protection locked="0"/>
    </xf>
    <xf numFmtId="10" fontId="24" fillId="20" borderId="24" xfId="0" applyNumberFormat="1" applyFont="1" applyFill="1" applyBorder="1" applyAlignment="1" applyProtection="1">
      <alignment horizontal="center" vertical="center"/>
      <protection locked="0"/>
    </xf>
    <xf numFmtId="10" fontId="24" fillId="7" borderId="43" xfId="26" applyNumberFormat="1" applyFont="1" applyFill="1" applyBorder="1" applyAlignment="1" applyProtection="1">
      <alignment horizontal="left" vertical="center" wrapText="1"/>
      <protection locked="0"/>
    </xf>
    <xf numFmtId="10" fontId="24" fillId="20" borderId="29" xfId="0" applyNumberFormat="1" applyFont="1" applyFill="1" applyBorder="1" applyAlignment="1" applyProtection="1">
      <alignment horizontal="left" vertical="center"/>
      <protection locked="0"/>
    </xf>
    <xf numFmtId="10" fontId="24" fillId="7" borderId="43" xfId="26" applyNumberFormat="1" applyFont="1" applyFill="1" applyBorder="1" applyAlignment="1" applyProtection="1">
      <alignment horizontal="center" vertical="center" wrapText="1"/>
      <protection locked="0"/>
    </xf>
    <xf numFmtId="10" fontId="24" fillId="20" borderId="29" xfId="0" applyNumberFormat="1" applyFont="1" applyFill="1" applyBorder="1" applyAlignment="1" applyProtection="1">
      <alignment horizontal="center" vertical="center"/>
      <protection locked="0"/>
    </xf>
    <xf numFmtId="10" fontId="24" fillId="7" borderId="33" xfId="26" applyNumberFormat="1" applyFont="1" applyFill="1" applyBorder="1" applyAlignment="1" applyProtection="1">
      <alignment horizontal="left" vertical="center" wrapText="1"/>
      <protection locked="0"/>
    </xf>
    <xf numFmtId="10" fontId="24" fillId="7" borderId="23" xfId="17" applyNumberFormat="1" applyFont="1" applyFill="1" applyBorder="1" applyAlignment="1" applyProtection="1">
      <alignment horizontal="left" vertical="center"/>
      <protection locked="0"/>
    </xf>
    <xf numFmtId="10" fontId="24" fillId="7" borderId="33" xfId="26" applyNumberFormat="1" applyFont="1" applyFill="1" applyBorder="1" applyAlignment="1" applyProtection="1">
      <alignment horizontal="center" vertical="center" wrapText="1"/>
      <protection locked="0"/>
    </xf>
    <xf numFmtId="10" fontId="24" fillId="7" borderId="23" xfId="17" applyNumberFormat="1" applyFont="1" applyFill="1" applyBorder="1" applyAlignment="1" applyProtection="1">
      <alignment horizontal="center" vertical="center"/>
      <protection locked="0"/>
    </xf>
    <xf numFmtId="10" fontId="23" fillId="7" borderId="69" xfId="12" applyNumberFormat="1" applyFont="1" applyFill="1" applyBorder="1" applyAlignment="1" applyProtection="1">
      <alignment horizontal="center" vertical="center"/>
      <protection locked="0"/>
    </xf>
    <xf numFmtId="10" fontId="23" fillId="7" borderId="70" xfId="12" applyNumberFormat="1" applyFont="1" applyFill="1" applyBorder="1" applyAlignment="1" applyProtection="1">
      <alignment horizontal="center" vertical="center"/>
      <protection locked="0"/>
    </xf>
    <xf numFmtId="10" fontId="23" fillId="7" borderId="71" xfId="12" applyNumberFormat="1" applyFont="1" applyFill="1" applyBorder="1" applyAlignment="1" applyProtection="1">
      <alignment horizontal="center" vertical="center"/>
      <protection locked="0"/>
    </xf>
    <xf numFmtId="10" fontId="23" fillId="7" borderId="69" xfId="12" applyNumberFormat="1" applyFont="1" applyFill="1" applyBorder="1" applyAlignment="1" applyProtection="1">
      <alignment vertical="center"/>
      <protection locked="0"/>
    </xf>
    <xf numFmtId="10" fontId="23" fillId="7" borderId="70" xfId="12" applyNumberFormat="1" applyFont="1" applyFill="1" applyBorder="1" applyAlignment="1" applyProtection="1">
      <alignment vertical="center"/>
      <protection locked="0"/>
    </xf>
    <xf numFmtId="10" fontId="23" fillId="7" borderId="71" xfId="12" applyNumberFormat="1" applyFont="1" applyFill="1" applyBorder="1" applyAlignment="1" applyProtection="1">
      <alignment vertical="center"/>
      <protection locked="0"/>
    </xf>
    <xf numFmtId="10" fontId="23" fillId="14" borderId="77" xfId="12" applyNumberFormat="1" applyFont="1" applyFill="1" applyBorder="1" applyAlignment="1" applyProtection="1">
      <alignment horizontal="center" vertical="center"/>
      <protection locked="0"/>
    </xf>
    <xf numFmtId="10" fontId="23" fillId="14" borderId="78" xfId="12" applyNumberFormat="1" applyFont="1" applyFill="1" applyBorder="1" applyAlignment="1" applyProtection="1">
      <alignment horizontal="center" vertical="center"/>
      <protection locked="0"/>
    </xf>
    <xf numFmtId="10" fontId="23" fillId="14" borderId="84" xfId="12" applyNumberFormat="1" applyFont="1" applyFill="1" applyBorder="1" applyAlignment="1" applyProtection="1">
      <alignment horizontal="center" vertical="center"/>
      <protection locked="0"/>
    </xf>
    <xf numFmtId="10" fontId="23" fillId="14" borderId="77" xfId="12" applyNumberFormat="1" applyFont="1" applyFill="1" applyBorder="1" applyAlignment="1" applyProtection="1">
      <alignment vertical="center"/>
      <protection locked="0"/>
    </xf>
    <xf numFmtId="10" fontId="23" fillId="14" borderId="78" xfId="12" applyNumberFormat="1" applyFont="1" applyFill="1" applyBorder="1" applyAlignment="1" applyProtection="1">
      <alignment vertical="center"/>
      <protection locked="0"/>
    </xf>
    <xf numFmtId="10" fontId="23" fillId="14" borderId="84" xfId="12" applyNumberFormat="1" applyFont="1" applyFill="1" applyBorder="1" applyAlignment="1" applyProtection="1">
      <alignment vertical="center"/>
      <protection locked="0"/>
    </xf>
    <xf numFmtId="10" fontId="23" fillId="7" borderId="77" xfId="12" applyNumberFormat="1" applyFont="1" applyFill="1" applyBorder="1" applyAlignment="1" applyProtection="1">
      <alignment horizontal="center" vertical="center"/>
      <protection locked="0"/>
    </xf>
    <xf numFmtId="10" fontId="23" fillId="7" borderId="78" xfId="12" applyNumberFormat="1" applyFont="1" applyFill="1" applyBorder="1" applyAlignment="1" applyProtection="1">
      <alignment horizontal="center" vertical="center"/>
      <protection locked="0"/>
    </xf>
    <xf numFmtId="10" fontId="23" fillId="7" borderId="84" xfId="12" applyNumberFormat="1" applyFont="1" applyFill="1" applyBorder="1" applyAlignment="1" applyProtection="1">
      <alignment horizontal="center" vertical="center"/>
      <protection locked="0"/>
    </xf>
    <xf numFmtId="10" fontId="23" fillId="7" borderId="77" xfId="12" applyNumberFormat="1" applyFont="1" applyFill="1" applyBorder="1" applyAlignment="1" applyProtection="1">
      <alignment vertical="center"/>
      <protection locked="0"/>
    </xf>
    <xf numFmtId="10" fontId="23" fillId="7" borderId="78" xfId="12" applyNumberFormat="1" applyFont="1" applyFill="1" applyBorder="1" applyAlignment="1" applyProtection="1">
      <alignment vertical="center"/>
      <protection locked="0"/>
    </xf>
    <xf numFmtId="10" fontId="23" fillId="7" borderId="84" xfId="12" applyNumberFormat="1" applyFont="1" applyFill="1" applyBorder="1" applyAlignment="1" applyProtection="1">
      <alignment vertical="center"/>
      <protection locked="0"/>
    </xf>
    <xf numFmtId="171" fontId="23" fillId="7" borderId="69" xfId="12" applyNumberFormat="1" applyFont="1" applyFill="1" applyBorder="1" applyAlignment="1" applyProtection="1">
      <alignment horizontal="center" vertical="center"/>
      <protection locked="0"/>
    </xf>
    <xf numFmtId="171" fontId="23" fillId="7" borderId="70" xfId="12" applyNumberFormat="1" applyFont="1" applyFill="1" applyBorder="1" applyAlignment="1" applyProtection="1">
      <alignment horizontal="center" vertical="center"/>
      <protection locked="0"/>
    </xf>
    <xf numFmtId="171" fontId="23" fillId="7" borderId="69" xfId="12" applyNumberFormat="1" applyFont="1" applyFill="1" applyBorder="1" applyAlignment="1" applyProtection="1">
      <alignment vertical="center"/>
      <protection locked="0"/>
    </xf>
    <xf numFmtId="171" fontId="23" fillId="7" borderId="70" xfId="12" applyNumberFormat="1" applyFont="1" applyFill="1" applyBorder="1" applyAlignment="1" applyProtection="1">
      <alignment vertical="center"/>
      <protection locked="0"/>
    </xf>
    <xf numFmtId="171" fontId="23" fillId="7" borderId="72" xfId="12" applyNumberFormat="1" applyFont="1" applyFill="1" applyBorder="1" applyAlignment="1" applyProtection="1">
      <alignment horizontal="center" vertical="center"/>
      <protection locked="0"/>
    </xf>
    <xf numFmtId="171" fontId="23" fillId="7" borderId="24" xfId="12" applyNumberFormat="1" applyFont="1" applyFill="1" applyBorder="1" applyAlignment="1" applyProtection="1">
      <alignment horizontal="center" vertical="center"/>
      <protection locked="0"/>
    </xf>
    <xf numFmtId="171" fontId="23" fillId="7" borderId="72" xfId="12" applyNumberFormat="1" applyFont="1" applyFill="1" applyBorder="1" applyAlignment="1" applyProtection="1">
      <alignment vertical="center"/>
      <protection locked="0"/>
    </xf>
    <xf numFmtId="171" fontId="23" fillId="7" borderId="24" xfId="12" applyNumberFormat="1" applyFont="1" applyFill="1" applyBorder="1" applyAlignment="1" applyProtection="1">
      <alignment vertical="center"/>
      <protection locked="0"/>
    </xf>
    <xf numFmtId="171" fontId="23" fillId="14" borderId="69" xfId="12" applyNumberFormat="1" applyFont="1" applyFill="1" applyBorder="1" applyAlignment="1" applyProtection="1">
      <alignment horizontal="center" vertical="center"/>
      <protection locked="0"/>
    </xf>
    <xf numFmtId="171" fontId="23" fillId="14" borderId="70" xfId="12" applyNumberFormat="1" applyFont="1" applyFill="1" applyBorder="1" applyAlignment="1" applyProtection="1">
      <alignment horizontal="center" vertical="center"/>
      <protection locked="0"/>
    </xf>
    <xf numFmtId="171" fontId="23" fillId="14" borderId="69" xfId="12" applyNumberFormat="1" applyFont="1" applyFill="1" applyBorder="1" applyAlignment="1" applyProtection="1">
      <alignment vertical="center"/>
      <protection locked="0"/>
    </xf>
    <xf numFmtId="171" fontId="23" fillId="14" borderId="70" xfId="12" applyNumberFormat="1" applyFont="1" applyFill="1" applyBorder="1" applyAlignment="1" applyProtection="1">
      <alignment vertical="center"/>
      <protection locked="0"/>
    </xf>
    <xf numFmtId="171" fontId="23" fillId="14" borderId="72" xfId="12" applyNumberFormat="1" applyFont="1" applyFill="1" applyBorder="1" applyAlignment="1" applyProtection="1">
      <alignment horizontal="center" vertical="center"/>
      <protection locked="0"/>
    </xf>
    <xf numFmtId="171" fontId="23" fillId="14" borderId="24" xfId="12" applyNumberFormat="1" applyFont="1" applyFill="1" applyBorder="1" applyAlignment="1" applyProtection="1">
      <alignment horizontal="center" vertical="center"/>
      <protection locked="0"/>
    </xf>
    <xf numFmtId="171" fontId="23" fillId="14" borderId="72" xfId="12" applyNumberFormat="1" applyFont="1" applyFill="1" applyBorder="1" applyAlignment="1" applyProtection="1">
      <alignment vertical="center"/>
      <protection locked="0"/>
    </xf>
    <xf numFmtId="171" fontId="23" fillId="14" borderId="24" xfId="12" applyNumberFormat="1" applyFont="1" applyFill="1" applyBorder="1" applyAlignment="1" applyProtection="1">
      <alignment vertical="center"/>
      <protection locked="0"/>
    </xf>
    <xf numFmtId="170" fontId="24" fillId="7" borderId="24" xfId="31" applyNumberFormat="1" applyFont="1" applyFill="1" applyBorder="1" applyAlignment="1" applyProtection="1">
      <alignment horizontal="center" vertical="center" wrapText="1"/>
      <protection locked="0"/>
    </xf>
    <xf numFmtId="170" fontId="24" fillId="7" borderId="78" xfId="31" applyNumberFormat="1" applyFont="1" applyFill="1" applyBorder="1" applyAlignment="1" applyProtection="1">
      <alignment horizontal="center" vertical="center" wrapText="1"/>
      <protection locked="0"/>
    </xf>
    <xf numFmtId="170" fontId="24" fillId="7" borderId="96" xfId="31" applyNumberFormat="1" applyFont="1" applyFill="1" applyBorder="1" applyAlignment="1" applyProtection="1">
      <alignment horizontal="center" vertical="center" wrapText="1"/>
      <protection locked="0"/>
    </xf>
    <xf numFmtId="170" fontId="23" fillId="7" borderId="46" xfId="0" applyNumberFormat="1" applyFont="1" applyFill="1" applyBorder="1" applyAlignment="1" applyProtection="1">
      <alignment horizontal="center" vertical="center" wrapText="1"/>
      <protection locked="0"/>
    </xf>
    <xf numFmtId="10" fontId="24" fillId="8" borderId="0" xfId="0" applyNumberFormat="1" applyFont="1" applyFill="1" applyAlignment="1" applyProtection="1">
      <alignment horizontal="center" vertical="center" wrapText="1"/>
      <protection locked="0"/>
    </xf>
    <xf numFmtId="0" fontId="24" fillId="7" borderId="282" xfId="12" applyFont="1" applyFill="1" applyBorder="1" applyAlignment="1" applyProtection="1">
      <alignment horizontal="center" vertical="center" wrapText="1"/>
      <protection locked="0"/>
    </xf>
    <xf numFmtId="0" fontId="24" fillId="7" borderId="7" xfId="12" applyFont="1" applyFill="1" applyBorder="1" applyAlignment="1" applyProtection="1">
      <alignment horizontal="center" vertical="center" wrapText="1"/>
      <protection locked="0"/>
    </xf>
    <xf numFmtId="0" fontId="24" fillId="7" borderId="275" xfId="12" applyFont="1" applyFill="1" applyBorder="1" applyAlignment="1" applyProtection="1">
      <alignment horizontal="center" vertical="center" wrapText="1"/>
      <protection locked="0"/>
    </xf>
    <xf numFmtId="2" fontId="24" fillId="7" borderId="289" xfId="0" applyNumberFormat="1" applyFont="1" applyFill="1" applyBorder="1" applyAlignment="1" applyProtection="1">
      <alignment horizontal="center" vertical="center" wrapText="1"/>
      <protection locked="0"/>
    </xf>
    <xf numFmtId="2" fontId="24" fillId="7" borderId="291" xfId="0" applyNumberFormat="1" applyFont="1" applyFill="1" applyBorder="1" applyAlignment="1" applyProtection="1">
      <alignment horizontal="center" vertical="center" wrapText="1"/>
      <protection locked="0"/>
    </xf>
    <xf numFmtId="0" fontId="24" fillId="7" borderId="290" xfId="0" applyFont="1" applyFill="1" applyBorder="1" applyAlignment="1" applyProtection="1">
      <alignment horizontal="center" vertical="center" wrapText="1"/>
      <protection locked="0"/>
    </xf>
    <xf numFmtId="0" fontId="24" fillId="7" borderId="289" xfId="0" applyFont="1" applyFill="1" applyBorder="1" applyAlignment="1" applyProtection="1">
      <alignment horizontal="center" vertical="center" wrapText="1"/>
      <protection locked="0"/>
    </xf>
    <xf numFmtId="10" fontId="24" fillId="7" borderId="289" xfId="0" applyNumberFormat="1" applyFont="1" applyFill="1" applyBorder="1" applyAlignment="1" applyProtection="1">
      <alignment horizontal="center" vertical="center" wrapText="1"/>
      <protection locked="0"/>
    </xf>
    <xf numFmtId="10" fontId="24" fillId="7" borderId="291" xfId="0" applyNumberFormat="1" applyFont="1" applyFill="1" applyBorder="1" applyAlignment="1" applyProtection="1">
      <alignment horizontal="center" vertical="center" wrapText="1"/>
      <protection locked="0"/>
    </xf>
    <xf numFmtId="0" fontId="24" fillId="9" borderId="289" xfId="12" applyFont="1" applyFill="1" applyBorder="1" applyAlignment="1" applyProtection="1">
      <alignment horizontal="center" vertical="center" wrapText="1"/>
      <protection locked="0"/>
    </xf>
    <xf numFmtId="0" fontId="24" fillId="14" borderId="289" xfId="12" applyFont="1" applyFill="1" applyBorder="1" applyAlignment="1" applyProtection="1">
      <alignment horizontal="center" vertical="center" wrapText="1"/>
      <protection locked="0"/>
    </xf>
    <xf numFmtId="0" fontId="24" fillId="14" borderId="282" xfId="12" applyFont="1" applyFill="1" applyBorder="1" applyAlignment="1" applyProtection="1">
      <alignment horizontal="center" vertical="center" wrapText="1"/>
      <protection locked="0"/>
    </xf>
    <xf numFmtId="0" fontId="24" fillId="7" borderId="281" xfId="12" applyFont="1" applyFill="1" applyBorder="1" applyAlignment="1" applyProtection="1">
      <alignment horizontal="center" vertical="center" wrapText="1"/>
      <protection locked="0"/>
    </xf>
    <xf numFmtId="0" fontId="24" fillId="14" borderId="7" xfId="12" applyFont="1" applyFill="1" applyBorder="1" applyAlignment="1" applyProtection="1">
      <alignment horizontal="center" vertical="center" wrapText="1"/>
      <protection locked="0"/>
    </xf>
    <xf numFmtId="0" fontId="24" fillId="7" borderId="278" xfId="12" applyFont="1" applyFill="1" applyBorder="1" applyAlignment="1" applyProtection="1">
      <alignment horizontal="center" vertical="center" wrapText="1"/>
      <protection locked="0"/>
    </xf>
    <xf numFmtId="0" fontId="24" fillId="14" borderId="275" xfId="12" applyFont="1" applyFill="1" applyBorder="1" applyAlignment="1" applyProtection="1">
      <alignment horizontal="center" vertical="center" wrapText="1"/>
      <protection locked="0"/>
    </xf>
    <xf numFmtId="0" fontId="24" fillId="7" borderId="274" xfId="12" applyFont="1" applyFill="1" applyBorder="1" applyAlignment="1" applyProtection="1">
      <alignment horizontal="center" vertical="center" wrapText="1"/>
      <protection locked="0"/>
    </xf>
    <xf numFmtId="10" fontId="36" fillId="9" borderId="263" xfId="30" applyNumberFormat="1" applyFont="1" applyFill="1" applyBorder="1" applyAlignment="1" applyProtection="1">
      <alignment horizontal="right" vertical="center"/>
      <protection locked="0"/>
    </xf>
    <xf numFmtId="10" fontId="36" fillId="9" borderId="262" xfId="30" applyNumberFormat="1" applyFont="1" applyFill="1" applyBorder="1" applyAlignment="1" applyProtection="1">
      <alignment horizontal="center" vertical="center"/>
      <protection locked="0"/>
    </xf>
    <xf numFmtId="10" fontId="36" fillId="9" borderId="213" xfId="30" applyNumberFormat="1" applyFont="1" applyFill="1" applyBorder="1" applyAlignment="1" applyProtection="1">
      <alignment horizontal="center" vertical="center"/>
      <protection locked="0"/>
    </xf>
    <xf numFmtId="10" fontId="36" fillId="7" borderId="205" xfId="30" applyNumberFormat="1" applyFont="1" applyFill="1" applyBorder="1" applyAlignment="1" applyProtection="1">
      <alignment vertical="center"/>
      <protection locked="0"/>
    </xf>
    <xf numFmtId="10" fontId="36" fillId="7" borderId="211" xfId="30" applyNumberFormat="1" applyFont="1" applyFill="1" applyBorder="1" applyAlignment="1" applyProtection="1">
      <alignment vertical="center"/>
      <protection locked="0"/>
    </xf>
    <xf numFmtId="10" fontId="36" fillId="7" borderId="205" xfId="30" applyNumberFormat="1" applyFont="1" applyFill="1" applyBorder="1" applyAlignment="1" applyProtection="1">
      <alignment horizontal="center" vertical="center"/>
      <protection locked="0"/>
    </xf>
    <xf numFmtId="10" fontId="36" fillId="7" borderId="211" xfId="30" applyNumberFormat="1" applyFont="1" applyFill="1" applyBorder="1" applyAlignment="1" applyProtection="1">
      <alignment horizontal="center" vertical="center"/>
      <protection locked="0"/>
    </xf>
    <xf numFmtId="10" fontId="36" fillId="7" borderId="191" xfId="30" applyNumberFormat="1" applyFont="1" applyFill="1" applyBorder="1" applyAlignment="1" applyProtection="1">
      <alignment vertical="center"/>
      <protection locked="0"/>
    </xf>
    <xf numFmtId="10" fontId="36" fillId="7" borderId="199" xfId="30" applyNumberFormat="1" applyFont="1" applyFill="1" applyBorder="1" applyAlignment="1" applyProtection="1">
      <alignment vertical="center"/>
      <protection locked="0"/>
    </xf>
    <xf numFmtId="10" fontId="36" fillId="7" borderId="191" xfId="30" applyNumberFormat="1" applyFont="1" applyFill="1" applyBorder="1" applyAlignment="1" applyProtection="1">
      <alignment horizontal="center" vertical="center"/>
      <protection locked="0"/>
    </xf>
    <xf numFmtId="10" fontId="36" fillId="7" borderId="199" xfId="30" applyNumberFormat="1" applyFont="1" applyFill="1" applyBorder="1" applyAlignment="1" applyProtection="1">
      <alignment horizontal="center" vertical="center"/>
      <protection locked="0"/>
    </xf>
    <xf numFmtId="10" fontId="36" fillId="7" borderId="18" xfId="30" applyNumberFormat="1" applyFont="1" applyFill="1" applyBorder="1" applyAlignment="1" applyProtection="1">
      <alignment vertical="center"/>
      <protection locked="0"/>
    </xf>
    <xf numFmtId="10" fontId="36" fillId="7" borderId="260" xfId="30" applyNumberFormat="1" applyFont="1" applyFill="1" applyBorder="1" applyAlignment="1" applyProtection="1">
      <alignment vertical="center"/>
      <protection locked="0"/>
    </xf>
    <xf numFmtId="10" fontId="36" fillId="7" borderId="18" xfId="30" applyNumberFormat="1" applyFont="1" applyFill="1" applyBorder="1" applyAlignment="1" applyProtection="1">
      <alignment horizontal="center" vertical="center"/>
      <protection locked="0"/>
    </xf>
    <xf numFmtId="10" fontId="36" fillId="7" borderId="260" xfId="30" applyNumberFormat="1" applyFont="1" applyFill="1" applyBorder="1" applyAlignment="1" applyProtection="1">
      <alignment horizontal="center" vertical="center"/>
      <protection locked="0"/>
    </xf>
    <xf numFmtId="10" fontId="36" fillId="7" borderId="185" xfId="30" applyNumberFormat="1" applyFont="1" applyFill="1" applyBorder="1" applyAlignment="1" applyProtection="1">
      <alignment vertical="center"/>
      <protection locked="0"/>
    </xf>
    <xf numFmtId="10" fontId="36" fillId="7" borderId="190" xfId="30" applyNumberFormat="1" applyFont="1" applyFill="1" applyBorder="1" applyAlignment="1" applyProtection="1">
      <alignment vertical="center"/>
      <protection locked="0"/>
    </xf>
    <xf numFmtId="10" fontId="36" fillId="7" borderId="185" xfId="30" applyNumberFormat="1" applyFont="1" applyFill="1" applyBorder="1" applyAlignment="1" applyProtection="1">
      <alignment horizontal="center" vertical="center"/>
      <protection locked="0"/>
    </xf>
    <xf numFmtId="10" fontId="36" fillId="7" borderId="190" xfId="30" applyNumberFormat="1" applyFont="1" applyFill="1" applyBorder="1" applyAlignment="1" applyProtection="1">
      <alignment horizontal="center" vertical="center"/>
      <protection locked="0"/>
    </xf>
    <xf numFmtId="10" fontId="36" fillId="11" borderId="205" xfId="30" applyNumberFormat="1" applyFont="1" applyFill="1" applyBorder="1" applyAlignment="1" applyProtection="1">
      <alignment vertical="center"/>
      <protection locked="0"/>
    </xf>
    <xf numFmtId="10" fontId="36" fillId="11" borderId="211" xfId="30" applyNumberFormat="1" applyFont="1" applyFill="1" applyBorder="1" applyAlignment="1" applyProtection="1">
      <alignment vertical="center"/>
      <protection locked="0"/>
    </xf>
    <xf numFmtId="10" fontId="36" fillId="11" borderId="205" xfId="30" applyNumberFormat="1" applyFont="1" applyFill="1" applyBorder="1" applyAlignment="1" applyProtection="1">
      <alignment horizontal="center" vertical="center"/>
      <protection locked="0"/>
    </xf>
    <xf numFmtId="10" fontId="36" fillId="11" borderId="211" xfId="30" applyNumberFormat="1" applyFont="1" applyFill="1" applyBorder="1" applyAlignment="1" applyProtection="1">
      <alignment horizontal="center" vertical="center"/>
      <protection locked="0"/>
    </xf>
    <xf numFmtId="10" fontId="36" fillId="11" borderId="191" xfId="30" applyNumberFormat="1" applyFont="1" applyFill="1" applyBorder="1" applyAlignment="1" applyProtection="1">
      <alignment vertical="center"/>
      <protection locked="0"/>
    </xf>
    <xf numFmtId="10" fontId="36" fillId="11" borderId="199" xfId="30" applyNumberFormat="1" applyFont="1" applyFill="1" applyBorder="1" applyAlignment="1" applyProtection="1">
      <alignment vertical="center"/>
      <protection locked="0"/>
    </xf>
    <xf numFmtId="10" fontId="36" fillId="11" borderId="191" xfId="30" applyNumberFormat="1" applyFont="1" applyFill="1" applyBorder="1" applyAlignment="1" applyProtection="1">
      <alignment horizontal="center" vertical="center"/>
      <protection locked="0"/>
    </xf>
    <xf numFmtId="10" fontId="36" fillId="11" borderId="199" xfId="30" applyNumberFormat="1" applyFont="1" applyFill="1" applyBorder="1" applyAlignment="1" applyProtection="1">
      <alignment horizontal="center" vertical="center"/>
      <protection locked="0"/>
    </xf>
    <xf numFmtId="10" fontId="36" fillId="11" borderId="225" xfId="30" applyNumberFormat="1" applyFont="1" applyFill="1" applyBorder="1" applyAlignment="1" applyProtection="1">
      <alignment vertical="center"/>
      <protection locked="0"/>
    </xf>
    <xf numFmtId="10" fontId="36" fillId="11" borderId="224" xfId="30" applyNumberFormat="1" applyFont="1" applyFill="1" applyBorder="1" applyAlignment="1" applyProtection="1">
      <alignment vertical="center"/>
      <protection locked="0"/>
    </xf>
    <xf numFmtId="10" fontId="36" fillId="11" borderId="225" xfId="30" applyNumberFormat="1" applyFont="1" applyFill="1" applyBorder="1" applyAlignment="1" applyProtection="1">
      <alignment horizontal="center" vertical="center"/>
      <protection locked="0"/>
    </xf>
    <xf numFmtId="10" fontId="36" fillId="11" borderId="224" xfId="30" applyNumberFormat="1" applyFont="1" applyFill="1" applyBorder="1" applyAlignment="1" applyProtection="1">
      <alignment horizontal="center" vertical="center"/>
      <protection locked="0"/>
    </xf>
    <xf numFmtId="10" fontId="36" fillId="7" borderId="206" xfId="30" applyNumberFormat="1" applyFont="1" applyFill="1" applyBorder="1" applyAlignment="1" applyProtection="1">
      <alignment vertical="center"/>
      <protection locked="0"/>
    </xf>
    <xf numFmtId="10" fontId="36" fillId="7" borderId="216" xfId="30" applyNumberFormat="1" applyFont="1" applyFill="1" applyBorder="1" applyAlignment="1" applyProtection="1">
      <alignment horizontal="center" vertical="center"/>
      <protection locked="0"/>
    </xf>
    <xf numFmtId="10" fontId="36" fillId="7" borderId="206" xfId="30" applyNumberFormat="1" applyFont="1" applyFill="1" applyBorder="1" applyAlignment="1" applyProtection="1">
      <alignment horizontal="center" vertical="center"/>
      <protection locked="0"/>
    </xf>
    <xf numFmtId="10" fontId="36" fillId="7" borderId="253" xfId="30" applyNumberFormat="1" applyFont="1" applyFill="1" applyBorder="1" applyAlignment="1" applyProtection="1">
      <alignment vertical="center"/>
      <protection locked="0"/>
    </xf>
    <xf numFmtId="10" fontId="36" fillId="7" borderId="252" xfId="30" applyNumberFormat="1" applyFont="1" applyFill="1" applyBorder="1" applyAlignment="1" applyProtection="1">
      <alignment vertical="center"/>
      <protection locked="0"/>
    </xf>
    <xf numFmtId="10" fontId="36" fillId="7" borderId="251" xfId="30" applyNumberFormat="1" applyFont="1" applyFill="1" applyBorder="1" applyAlignment="1" applyProtection="1">
      <alignment vertical="center"/>
      <protection locked="0"/>
    </xf>
    <xf numFmtId="10" fontId="36" fillId="7" borderId="249" xfId="30" applyNumberFormat="1" applyFont="1" applyFill="1" applyBorder="1" applyAlignment="1" applyProtection="1">
      <alignment horizontal="center" vertical="center"/>
      <protection locked="0"/>
    </xf>
    <xf numFmtId="10" fontId="36" fillId="7" borderId="248" xfId="30" applyNumberFormat="1" applyFont="1" applyFill="1" applyBorder="1" applyAlignment="1" applyProtection="1">
      <alignment horizontal="center" vertical="center"/>
      <protection locked="0"/>
    </xf>
    <xf numFmtId="10" fontId="36" fillId="7" borderId="247" xfId="30" applyNumberFormat="1" applyFont="1" applyFill="1" applyBorder="1" applyAlignment="1" applyProtection="1">
      <alignment horizontal="center" vertical="center"/>
      <protection locked="0"/>
    </xf>
    <xf numFmtId="10" fontId="36" fillId="7" borderId="246" xfId="30" applyNumberFormat="1" applyFont="1" applyFill="1" applyBorder="1" applyAlignment="1" applyProtection="1">
      <alignment vertical="center"/>
      <protection locked="0"/>
    </xf>
    <xf numFmtId="10" fontId="36" fillId="7" borderId="236" xfId="30" applyNumberFormat="1" applyFont="1" applyFill="1" applyBorder="1" applyAlignment="1" applyProtection="1">
      <alignment vertical="center"/>
      <protection locked="0"/>
    </xf>
    <xf numFmtId="10" fontId="36" fillId="7" borderId="235" xfId="30" applyNumberFormat="1" applyFont="1" applyFill="1" applyBorder="1" applyAlignment="1" applyProtection="1">
      <alignment vertical="center"/>
      <protection locked="0"/>
    </xf>
    <xf numFmtId="10" fontId="36" fillId="7" borderId="234" xfId="30" applyNumberFormat="1" applyFont="1" applyFill="1" applyBorder="1" applyAlignment="1" applyProtection="1">
      <alignment vertical="center"/>
      <protection locked="0"/>
    </xf>
    <xf numFmtId="10" fontId="36" fillId="7" borderId="229" xfId="30" applyNumberFormat="1" applyFont="1" applyFill="1" applyBorder="1" applyAlignment="1" applyProtection="1">
      <alignment horizontal="center" vertical="center"/>
      <protection locked="0"/>
    </xf>
    <xf numFmtId="10" fontId="36" fillId="7" borderId="228" xfId="30" applyNumberFormat="1" applyFont="1" applyFill="1" applyBorder="1" applyAlignment="1" applyProtection="1">
      <alignment horizontal="center" vertical="center"/>
      <protection locked="0"/>
    </xf>
    <xf numFmtId="10" fontId="36" fillId="7" borderId="227" xfId="30" applyNumberFormat="1" applyFont="1" applyFill="1" applyBorder="1" applyAlignment="1" applyProtection="1">
      <alignment horizontal="center" vertical="center"/>
      <protection locked="0"/>
    </xf>
    <xf numFmtId="10" fontId="36" fillId="7" borderId="24" xfId="30" applyNumberFormat="1" applyFont="1" applyFill="1" applyBorder="1" applyAlignment="1" applyProtection="1">
      <alignment vertical="center"/>
      <protection locked="0"/>
    </xf>
    <xf numFmtId="10" fontId="36" fillId="7" borderId="46" xfId="30" applyNumberFormat="1" applyFont="1" applyFill="1" applyBorder="1" applyAlignment="1" applyProtection="1">
      <alignment vertical="center"/>
      <protection locked="0"/>
    </xf>
    <xf numFmtId="10" fontId="36" fillId="7" borderId="242" xfId="30" applyNumberFormat="1" applyFont="1" applyFill="1" applyBorder="1" applyAlignment="1" applyProtection="1">
      <alignment vertical="center"/>
      <protection locked="0"/>
    </xf>
    <xf numFmtId="10" fontId="36" fillId="7" borderId="241" xfId="30" applyNumberFormat="1" applyFont="1" applyFill="1" applyBorder="1" applyAlignment="1" applyProtection="1">
      <alignment vertical="center"/>
      <protection locked="0"/>
    </xf>
    <xf numFmtId="10" fontId="36" fillId="7" borderId="240" xfId="30" applyNumberFormat="1" applyFont="1" applyFill="1" applyBorder="1" applyAlignment="1" applyProtection="1">
      <alignment vertical="center"/>
      <protection locked="0"/>
    </xf>
    <xf numFmtId="10" fontId="36" fillId="7" borderId="230" xfId="30" applyNumberFormat="1" applyFont="1" applyFill="1" applyBorder="1" applyAlignment="1" applyProtection="1">
      <alignment horizontal="center" vertical="center"/>
      <protection locked="0"/>
    </xf>
    <xf numFmtId="10" fontId="36" fillId="7" borderId="236" xfId="30" applyNumberFormat="1" applyFont="1" applyFill="1" applyBorder="1" applyAlignment="1" applyProtection="1">
      <alignment horizontal="center" vertical="center"/>
      <protection locked="0"/>
    </xf>
    <xf numFmtId="10" fontId="36" fillId="7" borderId="235" xfId="30" applyNumberFormat="1" applyFont="1" applyFill="1" applyBorder="1" applyAlignment="1" applyProtection="1">
      <alignment horizontal="center" vertical="center"/>
      <protection locked="0"/>
    </xf>
    <xf numFmtId="10" fontId="36" fillId="7" borderId="234" xfId="30" applyNumberFormat="1" applyFont="1" applyFill="1" applyBorder="1" applyAlignment="1" applyProtection="1">
      <alignment horizontal="center" vertical="center"/>
      <protection locked="0"/>
    </xf>
    <xf numFmtId="10" fontId="36" fillId="7" borderId="31" xfId="30" applyNumberFormat="1" applyFont="1" applyFill="1" applyBorder="1" applyAlignment="1" applyProtection="1">
      <alignment vertical="center"/>
      <protection locked="0"/>
    </xf>
    <xf numFmtId="10" fontId="36" fillId="7" borderId="226" xfId="30" applyNumberFormat="1" applyFont="1" applyFill="1" applyBorder="1" applyAlignment="1" applyProtection="1">
      <alignment vertical="center"/>
      <protection locked="0"/>
    </xf>
    <xf numFmtId="10" fontId="36" fillId="7" borderId="225" xfId="30" applyNumberFormat="1" applyFont="1" applyFill="1" applyBorder="1" applyAlignment="1" applyProtection="1">
      <alignment vertical="center"/>
      <protection locked="0"/>
    </xf>
    <xf numFmtId="10" fontId="36" fillId="7" borderId="224" xfId="30" applyNumberFormat="1" applyFont="1" applyFill="1" applyBorder="1" applyAlignment="1" applyProtection="1">
      <alignment vertical="center"/>
      <protection locked="0"/>
    </xf>
    <xf numFmtId="10" fontId="36" fillId="7" borderId="221" xfId="30" applyNumberFormat="1" applyFont="1" applyFill="1" applyBorder="1" applyAlignment="1" applyProtection="1">
      <alignment horizontal="center" vertical="center"/>
      <protection locked="0"/>
    </xf>
    <xf numFmtId="10" fontId="36" fillId="7" borderId="220" xfId="30" applyNumberFormat="1" applyFont="1" applyFill="1" applyBorder="1" applyAlignment="1" applyProtection="1">
      <alignment horizontal="center" vertical="center"/>
      <protection locked="0"/>
    </xf>
    <xf numFmtId="10" fontId="36" fillId="11" borderId="212" xfId="30" applyNumberFormat="1" applyFont="1" applyFill="1" applyBorder="1" applyAlignment="1" applyProtection="1">
      <alignment vertical="center"/>
      <protection locked="0"/>
    </xf>
    <xf numFmtId="10" fontId="36" fillId="11" borderId="216" xfId="30" applyNumberFormat="1" applyFont="1" applyFill="1" applyBorder="1" applyAlignment="1" applyProtection="1">
      <alignment horizontal="center" vertical="center"/>
      <protection locked="0"/>
    </xf>
    <xf numFmtId="10" fontId="36" fillId="11" borderId="192" xfId="30" applyNumberFormat="1" applyFont="1" applyFill="1" applyBorder="1" applyAlignment="1" applyProtection="1">
      <alignment vertical="center"/>
      <protection locked="0"/>
    </xf>
    <xf numFmtId="10" fontId="36" fillId="11" borderId="196" xfId="30" applyNumberFormat="1" applyFont="1" applyFill="1" applyBorder="1" applyAlignment="1" applyProtection="1">
      <alignment horizontal="center" vertical="center"/>
      <protection locked="0"/>
    </xf>
    <xf numFmtId="10" fontId="36" fillId="11" borderId="196" xfId="30" applyNumberFormat="1" applyFont="1" applyFill="1" applyBorder="1" applyAlignment="1" applyProtection="1">
      <alignment vertical="center"/>
      <protection locked="0"/>
    </xf>
    <xf numFmtId="10" fontId="36" fillId="11" borderId="192" xfId="30" applyNumberFormat="1" applyFont="1" applyFill="1" applyBorder="1" applyAlignment="1" applyProtection="1">
      <alignment horizontal="center" vertical="center"/>
      <protection locked="0"/>
    </xf>
    <xf numFmtId="10" fontId="36" fillId="11" borderId="185" xfId="30" applyNumberFormat="1" applyFont="1" applyFill="1" applyBorder="1" applyAlignment="1" applyProtection="1">
      <alignment vertical="center"/>
      <protection locked="0"/>
    </xf>
    <xf numFmtId="10" fontId="36" fillId="11" borderId="190" xfId="30" applyNumberFormat="1" applyFont="1" applyFill="1" applyBorder="1" applyAlignment="1" applyProtection="1">
      <alignment vertical="center"/>
      <protection locked="0"/>
    </xf>
    <xf numFmtId="10" fontId="36" fillId="11" borderId="215" xfId="30" applyNumberFormat="1" applyFont="1" applyFill="1" applyBorder="1" applyAlignment="1" applyProtection="1">
      <alignment horizontal="center" vertical="center"/>
      <protection locked="0"/>
    </xf>
    <xf numFmtId="10" fontId="36" fillId="11" borderId="185" xfId="30" applyNumberFormat="1" applyFont="1" applyFill="1" applyBorder="1" applyAlignment="1" applyProtection="1">
      <alignment horizontal="center" vertical="center"/>
      <protection locked="0"/>
    </xf>
    <xf numFmtId="10" fontId="36" fillId="11" borderId="190" xfId="30" applyNumberFormat="1" applyFont="1" applyFill="1" applyBorder="1" applyAlignment="1" applyProtection="1">
      <alignment horizontal="center" vertical="center"/>
      <protection locked="0"/>
    </xf>
    <xf numFmtId="10" fontId="36" fillId="11" borderId="206" xfId="30" applyNumberFormat="1" applyFont="1" applyFill="1" applyBorder="1" applyAlignment="1" applyProtection="1">
      <alignment horizontal="center" vertical="center"/>
      <protection locked="0"/>
    </xf>
    <xf numFmtId="10" fontId="36" fillId="11" borderId="197" xfId="30" applyNumberFormat="1" applyFont="1" applyFill="1" applyBorder="1" applyAlignment="1" applyProtection="1">
      <alignment horizontal="center" vertical="center"/>
      <protection locked="0"/>
    </xf>
    <xf numFmtId="10" fontId="36" fillId="11" borderId="202" xfId="30" applyNumberFormat="1" applyFont="1" applyFill="1" applyBorder="1" applyAlignment="1" applyProtection="1">
      <alignment horizontal="center" vertical="center"/>
      <protection locked="0"/>
    </xf>
    <xf numFmtId="10" fontId="36" fillId="11" borderId="201" xfId="30" applyNumberFormat="1" applyFont="1" applyFill="1" applyBorder="1" applyAlignment="1" applyProtection="1">
      <alignment horizontal="center" vertical="center"/>
      <protection locked="0"/>
    </xf>
    <xf numFmtId="10" fontId="36" fillId="11" borderId="186" xfId="30" applyNumberFormat="1" applyFont="1" applyFill="1" applyBorder="1" applyAlignment="1" applyProtection="1">
      <alignment vertical="center"/>
      <protection locked="0"/>
    </xf>
    <xf numFmtId="10" fontId="36" fillId="11" borderId="186" xfId="30" applyNumberFormat="1" applyFont="1" applyFill="1" applyBorder="1" applyAlignment="1" applyProtection="1">
      <alignment horizontal="center" vertical="center"/>
      <protection locked="0"/>
    </xf>
    <xf numFmtId="172" fontId="36" fillId="11" borderId="24" xfId="1" applyNumberFormat="1" applyFont="1" applyFill="1" applyBorder="1" applyAlignment="1" applyProtection="1">
      <alignment horizontal="center" vertical="center" wrapText="1"/>
      <protection locked="0"/>
    </xf>
    <xf numFmtId="172" fontId="36" fillId="14" borderId="27" xfId="0" applyNumberFormat="1" applyFont="1" applyFill="1" applyBorder="1" applyAlignment="1" applyProtection="1">
      <alignment horizontal="center" vertical="center" wrapText="1"/>
      <protection locked="0"/>
    </xf>
    <xf numFmtId="172" fontId="36" fillId="14" borderId="24" xfId="0" applyNumberFormat="1" applyFont="1" applyFill="1" applyBorder="1" applyAlignment="1" applyProtection="1">
      <alignment horizontal="center" vertical="center" wrapText="1"/>
      <protection locked="0"/>
    </xf>
    <xf numFmtId="171" fontId="36" fillId="14" borderId="27" xfId="0" applyNumberFormat="1" applyFont="1" applyFill="1" applyBorder="1" applyAlignment="1" applyProtection="1">
      <alignment horizontal="center" vertical="center" wrapText="1"/>
      <protection locked="0"/>
    </xf>
    <xf numFmtId="1" fontId="36" fillId="11" borderId="24" xfId="0" applyNumberFormat="1" applyFont="1" applyFill="1" applyBorder="1" applyAlignment="1" applyProtection="1">
      <alignment horizontal="center" vertical="center" wrapText="1"/>
      <protection locked="0"/>
    </xf>
    <xf numFmtId="1" fontId="36" fillId="14" borderId="27" xfId="0" applyNumberFormat="1" applyFont="1" applyFill="1" applyBorder="1" applyAlignment="1" applyProtection="1">
      <alignment horizontal="center" vertical="center" wrapText="1"/>
      <protection locked="0"/>
    </xf>
    <xf numFmtId="10" fontId="36" fillId="11" borderId="24" xfId="1" applyNumberFormat="1" applyFont="1" applyFill="1" applyBorder="1" applyAlignment="1" applyProtection="1">
      <alignment horizontal="center" vertical="center" wrapText="1"/>
      <protection locked="0"/>
    </xf>
    <xf numFmtId="10" fontId="36" fillId="14" borderId="27" xfId="0" applyNumberFormat="1" applyFont="1" applyFill="1" applyBorder="1" applyAlignment="1" applyProtection="1">
      <alignment horizontal="center" vertical="center" wrapText="1"/>
      <protection locked="0"/>
    </xf>
    <xf numFmtId="10" fontId="36" fillId="14" borderId="24" xfId="0" applyNumberFormat="1" applyFont="1" applyFill="1" applyBorder="1" applyAlignment="1" applyProtection="1">
      <alignment horizontal="center" vertical="center" wrapText="1"/>
      <protection locked="0"/>
    </xf>
    <xf numFmtId="171" fontId="36" fillId="11" borderId="24" xfId="1" applyNumberFormat="1" applyFont="1" applyFill="1" applyBorder="1" applyAlignment="1" applyProtection="1">
      <alignment horizontal="center" vertical="center" wrapText="1"/>
      <protection locked="0"/>
    </xf>
    <xf numFmtId="175" fontId="36" fillId="11" borderId="24" xfId="0" applyNumberFormat="1" applyFont="1" applyFill="1" applyBorder="1" applyAlignment="1" applyProtection="1">
      <alignment horizontal="center" vertical="center" wrapText="1"/>
      <protection locked="0"/>
    </xf>
    <xf numFmtId="175" fontId="36" fillId="14" borderId="27" xfId="0" applyNumberFormat="1" applyFont="1" applyFill="1" applyBorder="1" applyAlignment="1" applyProtection="1">
      <alignment horizontal="center" vertical="center" wrapText="1"/>
      <protection locked="0"/>
    </xf>
    <xf numFmtId="175" fontId="36" fillId="14" borderId="24" xfId="0" applyNumberFormat="1" applyFont="1" applyFill="1" applyBorder="1" applyAlignment="1" applyProtection="1">
      <alignment horizontal="center" vertical="center" wrapText="1"/>
      <protection locked="0"/>
    </xf>
    <xf numFmtId="172" fontId="36" fillId="11" borderId="29" xfId="1" applyNumberFormat="1" applyFont="1" applyFill="1" applyBorder="1" applyAlignment="1" applyProtection="1">
      <alignment horizontal="center" vertical="center" wrapText="1"/>
      <protection locked="0"/>
    </xf>
    <xf numFmtId="172" fontId="36" fillId="14" borderId="30" xfId="0" applyNumberFormat="1" applyFont="1" applyFill="1" applyBorder="1" applyAlignment="1" applyProtection="1">
      <alignment horizontal="center" vertical="center" wrapText="1"/>
      <protection locked="0"/>
    </xf>
    <xf numFmtId="172" fontId="36" fillId="14" borderId="29" xfId="0" applyNumberFormat="1" applyFont="1" applyFill="1" applyBorder="1" applyAlignment="1" applyProtection="1">
      <alignment horizontal="center" vertical="center" wrapText="1"/>
      <protection locked="0"/>
    </xf>
    <xf numFmtId="172" fontId="36" fillId="14" borderId="25" xfId="0" applyNumberFormat="1" applyFont="1" applyFill="1" applyBorder="1" applyAlignment="1" applyProtection="1">
      <alignment horizontal="center" vertical="center" wrapText="1"/>
      <protection locked="0"/>
    </xf>
    <xf numFmtId="172" fontId="36" fillId="14" borderId="23" xfId="0" applyNumberFormat="1" applyFont="1" applyFill="1" applyBorder="1" applyAlignment="1" applyProtection="1">
      <alignment horizontal="center" vertical="center" wrapText="1"/>
      <protection locked="0"/>
    </xf>
    <xf numFmtId="2" fontId="24" fillId="11" borderId="23" xfId="0" applyNumberFormat="1" applyFont="1" applyFill="1" applyBorder="1" applyAlignment="1" applyProtection="1">
      <alignment horizontal="center" vertical="center" wrapText="1"/>
      <protection locked="0"/>
    </xf>
    <xf numFmtId="2" fontId="24" fillId="11" borderId="33" xfId="0" applyNumberFormat="1" applyFont="1" applyFill="1" applyBorder="1" applyAlignment="1" applyProtection="1">
      <alignment horizontal="center" vertical="center" wrapText="1"/>
      <protection locked="0"/>
    </xf>
    <xf numFmtId="2" fontId="24" fillId="7" borderId="31" xfId="0" applyNumberFormat="1" applyFont="1" applyFill="1" applyBorder="1" applyAlignment="1" applyProtection="1">
      <alignment horizontal="center" vertical="center" wrapText="1"/>
      <protection locked="0"/>
    </xf>
    <xf numFmtId="2" fontId="24" fillId="11" borderId="24" xfId="0" applyNumberFormat="1" applyFont="1" applyFill="1" applyBorder="1" applyAlignment="1" applyProtection="1">
      <alignment horizontal="center" vertical="center" wrapText="1"/>
      <protection locked="0"/>
    </xf>
    <xf numFmtId="2" fontId="24" fillId="11" borderId="31" xfId="0" applyNumberFormat="1" applyFont="1" applyFill="1" applyBorder="1" applyAlignment="1" applyProtection="1">
      <alignment horizontal="center" vertical="center" wrapText="1"/>
      <protection locked="0"/>
    </xf>
    <xf numFmtId="175" fontId="24" fillId="7" borderId="29" xfId="0" applyNumberFormat="1" applyFont="1" applyFill="1" applyBorder="1" applyAlignment="1" applyProtection="1">
      <alignment horizontal="center" vertical="center" wrapText="1"/>
      <protection locked="0"/>
    </xf>
    <xf numFmtId="175" fontId="24" fillId="7" borderId="43" xfId="0" applyNumberFormat="1" applyFont="1" applyFill="1" applyBorder="1" applyAlignment="1" applyProtection="1">
      <alignment horizontal="center" vertical="center" wrapText="1"/>
      <protection locked="0"/>
    </xf>
    <xf numFmtId="2" fontId="24" fillId="7" borderId="29" xfId="0" applyNumberFormat="1" applyFont="1" applyFill="1" applyBorder="1" applyAlignment="1" applyProtection="1">
      <alignment horizontal="center" vertical="center" wrapText="1"/>
      <protection locked="0"/>
    </xf>
    <xf numFmtId="2" fontId="36" fillId="14" borderId="23" xfId="0" applyNumberFormat="1" applyFont="1" applyFill="1" applyBorder="1" applyAlignment="1" applyProtection="1">
      <alignment horizontal="center" vertical="center" wrapText="1"/>
      <protection locked="0"/>
    </xf>
    <xf numFmtId="2" fontId="36" fillId="11" borderId="23" xfId="1" applyNumberFormat="1" applyFont="1" applyFill="1" applyBorder="1" applyAlignment="1" applyProtection="1">
      <alignment horizontal="center" vertical="center" wrapText="1"/>
      <protection locked="0"/>
    </xf>
    <xf numFmtId="1" fontId="24" fillId="7" borderId="31" xfId="0" applyNumberFormat="1" applyFont="1" applyFill="1" applyBorder="1" applyAlignment="1" applyProtection="1">
      <alignment horizontal="center" vertical="center" wrapText="1"/>
      <protection locked="0"/>
    </xf>
    <xf numFmtId="2" fontId="24" fillId="14" borderId="24" xfId="0" applyNumberFormat="1" applyFont="1" applyFill="1" applyBorder="1" applyAlignment="1" applyProtection="1">
      <alignment horizontal="center" vertical="center" wrapText="1"/>
      <protection locked="0"/>
    </xf>
    <xf numFmtId="1" fontId="24" fillId="14" borderId="24" xfId="0" applyNumberFormat="1" applyFont="1" applyFill="1" applyBorder="1" applyAlignment="1" applyProtection="1">
      <alignment horizontal="center" vertical="center" wrapText="1"/>
      <protection locked="0"/>
    </xf>
    <xf numFmtId="2" fontId="24" fillId="14" borderId="29" xfId="0" applyNumberFormat="1" applyFont="1" applyFill="1" applyBorder="1" applyAlignment="1" applyProtection="1">
      <alignment horizontal="center" vertical="center" wrapText="1"/>
      <protection locked="0"/>
    </xf>
    <xf numFmtId="1" fontId="24" fillId="14" borderId="29" xfId="0" applyNumberFormat="1" applyFont="1" applyFill="1" applyBorder="1" applyAlignment="1" applyProtection="1">
      <alignment horizontal="center" vertical="center" wrapText="1"/>
      <protection locked="0"/>
    </xf>
    <xf numFmtId="1" fontId="24" fillId="7" borderId="29" xfId="0" applyNumberFormat="1" applyFont="1" applyFill="1" applyBorder="1" applyAlignment="1" applyProtection="1">
      <alignment horizontal="center" vertical="center" wrapText="1"/>
      <protection locked="0"/>
    </xf>
    <xf numFmtId="1" fontId="24" fillId="7" borderId="43" xfId="0" applyNumberFormat="1" applyFont="1" applyFill="1" applyBorder="1" applyAlignment="1" applyProtection="1">
      <alignment horizontal="center" vertical="center" wrapText="1"/>
      <protection locked="0"/>
    </xf>
    <xf numFmtId="2" fontId="24" fillId="14" borderId="23" xfId="0" applyNumberFormat="1" applyFont="1" applyFill="1" applyBorder="1" applyAlignment="1" applyProtection="1">
      <alignment horizontal="center" vertical="center" wrapText="1"/>
      <protection locked="0"/>
    </xf>
    <xf numFmtId="175" fontId="24" fillId="14" borderId="29" xfId="0" applyNumberFormat="1" applyFont="1" applyFill="1" applyBorder="1" applyAlignment="1" applyProtection="1">
      <alignment horizontal="center" vertical="center" wrapText="1"/>
      <protection locked="0"/>
    </xf>
    <xf numFmtId="177" fontId="36" fillId="7" borderId="24" xfId="0" applyNumberFormat="1" applyFont="1" applyFill="1" applyBorder="1" applyAlignment="1" applyProtection="1">
      <alignment horizontal="center" vertical="center" wrapText="1"/>
      <protection locked="0"/>
    </xf>
    <xf numFmtId="177" fontId="36" fillId="7" borderId="31" xfId="0" applyNumberFormat="1" applyFont="1" applyFill="1" applyBorder="1" applyAlignment="1" applyProtection="1">
      <alignment horizontal="center" vertical="center" wrapText="1"/>
      <protection locked="0"/>
    </xf>
    <xf numFmtId="177" fontId="36" fillId="11" borderId="24" xfId="0" applyNumberFormat="1" applyFont="1" applyFill="1" applyBorder="1" applyAlignment="1" applyProtection="1">
      <alignment horizontal="center" vertical="center" wrapText="1"/>
      <protection locked="0"/>
    </xf>
    <xf numFmtId="177" fontId="36" fillId="11" borderId="31" xfId="0" applyNumberFormat="1" applyFont="1" applyFill="1" applyBorder="1" applyAlignment="1" applyProtection="1">
      <alignment horizontal="center" vertical="center" wrapText="1"/>
      <protection locked="0"/>
    </xf>
    <xf numFmtId="3" fontId="36" fillId="9" borderId="24" xfId="0" applyNumberFormat="1" applyFont="1" applyFill="1" applyBorder="1" applyAlignment="1" applyProtection="1">
      <alignment horizontal="center" vertical="center" wrapText="1"/>
      <protection locked="0"/>
    </xf>
    <xf numFmtId="1" fontId="36" fillId="7" borderId="29" xfId="0" applyNumberFormat="1" applyFont="1" applyFill="1" applyBorder="1" applyAlignment="1" applyProtection="1">
      <alignment horizontal="center" vertical="center" wrapText="1"/>
      <protection locked="0"/>
    </xf>
    <xf numFmtId="1" fontId="36" fillId="7" borderId="43" xfId="0" applyNumberFormat="1" applyFont="1" applyFill="1" applyBorder="1" applyAlignment="1" applyProtection="1">
      <alignment horizontal="center" vertical="center" wrapText="1"/>
      <protection locked="0"/>
    </xf>
    <xf numFmtId="171" fontId="24" fillId="7" borderId="18" xfId="31" applyNumberFormat="1" applyFont="1" applyFill="1" applyBorder="1" applyAlignment="1" applyProtection="1">
      <alignment horizontal="center" vertical="center" wrapText="1"/>
      <protection locked="0"/>
    </xf>
    <xf numFmtId="171" fontId="92" fillId="7" borderId="185" xfId="31" applyNumberFormat="1" applyFont="1" applyFill="1" applyBorder="1" applyAlignment="1" applyProtection="1">
      <alignment horizontal="right" vertical="center" wrapText="1"/>
      <protection locked="0"/>
    </xf>
    <xf numFmtId="171" fontId="24" fillId="7" borderId="185" xfId="31" applyNumberFormat="1" applyFont="1" applyFill="1" applyBorder="1" applyAlignment="1" applyProtection="1">
      <alignment horizontal="center" vertical="center" wrapText="1"/>
      <protection locked="0"/>
    </xf>
    <xf numFmtId="171" fontId="92" fillId="7" borderId="18" xfId="31" applyNumberFormat="1" applyFont="1" applyFill="1" applyBorder="1" applyAlignment="1" applyProtection="1">
      <alignment horizontal="right" vertical="center" wrapText="1"/>
      <protection locked="0"/>
    </xf>
    <xf numFmtId="171" fontId="92" fillId="7" borderId="191" xfId="31" applyNumberFormat="1" applyFont="1" applyFill="1" applyBorder="1" applyAlignment="1" applyProtection="1">
      <alignment horizontal="right" vertical="center" wrapText="1"/>
      <protection locked="0"/>
    </xf>
    <xf numFmtId="171" fontId="24" fillId="7" borderId="191" xfId="31" applyNumberFormat="1" applyFont="1" applyFill="1" applyBorder="1" applyAlignment="1" applyProtection="1">
      <alignment horizontal="center" vertical="center" wrapText="1"/>
      <protection locked="0"/>
    </xf>
    <xf numFmtId="171" fontId="24" fillId="7" borderId="205" xfId="31" applyNumberFormat="1" applyFont="1" applyFill="1" applyBorder="1" applyAlignment="1" applyProtection="1">
      <alignment horizontal="center" vertical="center" wrapText="1"/>
      <protection locked="0"/>
    </xf>
    <xf numFmtId="171" fontId="92" fillId="7" borderId="205" xfId="31" applyNumberFormat="1" applyFont="1" applyFill="1" applyBorder="1" applyAlignment="1" applyProtection="1">
      <alignment horizontal="right" vertical="center" wrapText="1"/>
      <protection locked="0"/>
    </xf>
    <xf numFmtId="170" fontId="23" fillId="14" borderId="59" xfId="0" applyNumberFormat="1" applyFont="1" applyFill="1" applyBorder="1" applyAlignment="1" applyProtection="1">
      <alignment horizontal="center" vertical="center" wrapText="1"/>
      <protection locked="0"/>
    </xf>
    <xf numFmtId="178" fontId="36" fillId="11" borderId="29" xfId="0" applyNumberFormat="1" applyFont="1" applyFill="1" applyBorder="1" applyAlignment="1" applyProtection="1">
      <alignment horizontal="center" vertical="center" wrapText="1"/>
      <protection locked="0"/>
    </xf>
    <xf numFmtId="178" fontId="36" fillId="11" borderId="24" xfId="0" applyNumberFormat="1" applyFont="1" applyFill="1" applyBorder="1" applyAlignment="1" applyProtection="1">
      <alignment horizontal="center" vertical="center" wrapText="1"/>
      <protection locked="0"/>
    </xf>
    <xf numFmtId="178" fontId="36" fillId="11" borderId="23" xfId="0" applyNumberFormat="1" applyFont="1" applyFill="1" applyBorder="1" applyAlignment="1" applyProtection="1">
      <alignment horizontal="center" vertical="center" wrapText="1"/>
      <protection locked="0"/>
    </xf>
    <xf numFmtId="10" fontId="36" fillId="7" borderId="29" xfId="0" applyNumberFormat="1" applyFont="1" applyFill="1" applyBorder="1" applyAlignment="1" applyProtection="1">
      <alignment horizontal="center" vertical="center" wrapText="1"/>
      <protection locked="0"/>
    </xf>
    <xf numFmtId="10" fontId="36" fillId="7" borderId="24" xfId="0" applyNumberFormat="1" applyFont="1" applyFill="1" applyBorder="1" applyAlignment="1" applyProtection="1">
      <alignment horizontal="center" vertical="center" wrapText="1"/>
      <protection locked="0"/>
    </xf>
    <xf numFmtId="10" fontId="36" fillId="7" borderId="23" xfId="0" applyNumberFormat="1" applyFont="1" applyFill="1" applyBorder="1" applyAlignment="1" applyProtection="1">
      <alignment horizontal="center" vertical="center" wrapText="1"/>
      <protection locked="0"/>
    </xf>
    <xf numFmtId="10" fontId="36" fillId="14" borderId="29" xfId="0" applyNumberFormat="1" applyFont="1" applyFill="1" applyBorder="1" applyAlignment="1" applyProtection="1">
      <alignment horizontal="center" vertical="center" wrapText="1"/>
      <protection locked="0"/>
    </xf>
    <xf numFmtId="10" fontId="36" fillId="14" borderId="38" xfId="0" applyNumberFormat="1" applyFont="1" applyFill="1" applyBorder="1" applyAlignment="1" applyProtection="1">
      <alignment horizontal="center" vertical="center" wrapText="1"/>
      <protection locked="0"/>
    </xf>
    <xf numFmtId="10" fontId="36" fillId="11" borderId="43" xfId="0" applyNumberFormat="1" applyFont="1" applyFill="1" applyBorder="1" applyAlignment="1" applyProtection="1">
      <alignment horizontal="center" vertical="center" wrapText="1"/>
      <protection locked="0"/>
    </xf>
    <xf numFmtId="10" fontId="36" fillId="14" borderId="46" xfId="0" applyNumberFormat="1" applyFont="1" applyFill="1" applyBorder="1" applyAlignment="1" applyProtection="1">
      <alignment horizontal="center" vertical="center" wrapText="1"/>
      <protection locked="0"/>
    </xf>
    <xf numFmtId="10" fontId="36" fillId="11" borderId="31" xfId="0" applyNumberFormat="1" applyFont="1" applyFill="1" applyBorder="1" applyAlignment="1" applyProtection="1">
      <alignment horizontal="center" vertical="center" wrapText="1"/>
      <protection locked="0"/>
    </xf>
    <xf numFmtId="10" fontId="36" fillId="7" borderId="46" xfId="0" applyNumberFormat="1" applyFont="1" applyFill="1" applyBorder="1" applyAlignment="1" applyProtection="1">
      <alignment horizontal="center" vertical="center" wrapText="1"/>
      <protection locked="0"/>
    </xf>
    <xf numFmtId="10" fontId="36" fillId="14" borderId="23" xfId="0" applyNumberFormat="1" applyFont="1" applyFill="1" applyBorder="1" applyAlignment="1" applyProtection="1">
      <alignment horizontal="center" vertical="center" wrapText="1"/>
      <protection locked="0"/>
    </xf>
    <xf numFmtId="10" fontId="36" fillId="14" borderId="45" xfId="0" applyNumberFormat="1" applyFont="1" applyFill="1" applyBorder="1" applyAlignment="1" applyProtection="1">
      <alignment horizontal="center" vertical="center" wrapText="1"/>
      <protection locked="0"/>
    </xf>
    <xf numFmtId="10" fontId="36" fillId="11" borderId="33" xfId="0" applyNumberFormat="1" applyFont="1" applyFill="1" applyBorder="1" applyAlignment="1" applyProtection="1">
      <alignment horizontal="center" vertical="center" wrapText="1"/>
      <protection locked="0"/>
    </xf>
    <xf numFmtId="170" fontId="23" fillId="11" borderId="46" xfId="0" applyNumberFormat="1" applyFont="1" applyFill="1" applyBorder="1" applyAlignment="1" applyProtection="1">
      <alignment horizontal="center" vertical="center" wrapText="1"/>
      <protection locked="0"/>
    </xf>
    <xf numFmtId="169" fontId="36" fillId="0" borderId="191" xfId="0" applyNumberFormat="1" applyFont="1" applyBorder="1" applyAlignment="1" applyProtection="1">
      <alignment horizontal="left" vertical="center" wrapText="1"/>
      <protection locked="0"/>
    </xf>
    <xf numFmtId="169" fontId="24" fillId="0" borderId="191" xfId="0" applyNumberFormat="1" applyFont="1" applyBorder="1" applyAlignment="1" applyProtection="1">
      <alignment horizontal="left" vertical="center" wrapText="1"/>
      <protection locked="0"/>
    </xf>
    <xf numFmtId="169" fontId="24" fillId="0" borderId="185" xfId="0" applyNumberFormat="1" applyFont="1" applyBorder="1" applyAlignment="1" applyProtection="1">
      <alignment horizontal="left" vertical="center" wrapText="1"/>
      <protection locked="0"/>
    </xf>
    <xf numFmtId="175" fontId="36" fillId="11" borderId="31" xfId="0" applyNumberFormat="1" applyFont="1" applyFill="1" applyBorder="1" applyAlignment="1" applyProtection="1">
      <alignment horizontal="center" vertical="center" wrapText="1"/>
      <protection locked="0"/>
    </xf>
    <xf numFmtId="170" fontId="24" fillId="9" borderId="92" xfId="0" applyNumberFormat="1" applyFont="1" applyFill="1" applyBorder="1" applyAlignment="1" applyProtection="1">
      <alignment horizontal="center" vertical="center" wrapText="1"/>
      <protection locked="0"/>
    </xf>
    <xf numFmtId="170" fontId="24" fillId="9" borderId="46" xfId="0" applyNumberFormat="1" applyFont="1" applyFill="1" applyBorder="1" applyAlignment="1" applyProtection="1">
      <alignment horizontal="center" vertical="center" wrapText="1"/>
      <protection locked="0"/>
    </xf>
    <xf numFmtId="170" fontId="24" fillId="11" borderId="46" xfId="0" applyNumberFormat="1" applyFont="1" applyFill="1" applyBorder="1" applyAlignment="1" applyProtection="1">
      <alignment horizontal="center" vertical="center" wrapText="1"/>
      <protection locked="0"/>
    </xf>
    <xf numFmtId="170" fontId="24" fillId="9" borderId="77" xfId="0" applyNumberFormat="1" applyFont="1" applyFill="1" applyBorder="1" applyAlignment="1" applyProtection="1">
      <alignment horizontal="center" vertical="center" wrapText="1"/>
      <protection locked="0"/>
    </xf>
    <xf numFmtId="172" fontId="36" fillId="11" borderId="33" xfId="1" applyNumberFormat="1" applyFont="1" applyFill="1" applyBorder="1" applyAlignment="1" applyProtection="1">
      <alignment horizontal="center" vertical="center" wrapText="1"/>
      <protection locked="0"/>
    </xf>
    <xf numFmtId="0" fontId="0" fillId="7" borderId="13" xfId="0" applyFill="1" applyBorder="1" applyAlignment="1" applyProtection="1">
      <alignment horizontal="center" vertical="center"/>
      <protection locked="0"/>
    </xf>
    <xf numFmtId="3" fontId="92" fillId="7" borderId="29" xfId="0" applyNumberFormat="1" applyFont="1" applyFill="1" applyBorder="1" applyAlignment="1" applyProtection="1">
      <alignment horizontal="center" vertical="center" wrapText="1"/>
      <protection locked="0"/>
    </xf>
    <xf numFmtId="3" fontId="92" fillId="7" borderId="24" xfId="0" applyNumberFormat="1" applyFont="1" applyFill="1" applyBorder="1" applyAlignment="1" applyProtection="1">
      <alignment horizontal="center" vertical="center" wrapText="1"/>
      <protection locked="0"/>
    </xf>
    <xf numFmtId="4" fontId="92" fillId="7" borderId="24" xfId="0" applyNumberFormat="1" applyFont="1" applyFill="1" applyBorder="1" applyAlignment="1" applyProtection="1">
      <alignment horizontal="center" vertical="center" wrapText="1"/>
      <protection locked="0"/>
    </xf>
    <xf numFmtId="170" fontId="92" fillId="7" borderId="24" xfId="0" applyNumberFormat="1" applyFont="1" applyFill="1" applyBorder="1" applyAlignment="1" applyProtection="1">
      <alignment horizontal="center" vertical="center" wrapText="1"/>
      <protection locked="0"/>
    </xf>
    <xf numFmtId="4" fontId="92" fillId="7" borderId="23" xfId="0" applyNumberFormat="1" applyFont="1" applyFill="1" applyBorder="1" applyAlignment="1" applyProtection="1">
      <alignment horizontal="center" vertical="center" wrapText="1"/>
      <protection locked="0"/>
    </xf>
    <xf numFmtId="3" fontId="92" fillId="7" borderId="43" xfId="0" applyNumberFormat="1" applyFont="1" applyFill="1" applyBorder="1" applyAlignment="1" applyProtection="1">
      <alignment horizontal="center" vertical="center" wrapText="1"/>
      <protection locked="0"/>
    </xf>
    <xf numFmtId="3" fontId="92" fillId="7" borderId="125" xfId="0" applyNumberFormat="1" applyFont="1" applyFill="1" applyBorder="1" applyAlignment="1" applyProtection="1">
      <alignment horizontal="center" vertical="center" wrapText="1"/>
      <protection locked="0"/>
    </xf>
    <xf numFmtId="4" fontId="92" fillId="7" borderId="31" xfId="0" applyNumberFormat="1" applyFont="1" applyFill="1" applyBorder="1" applyAlignment="1" applyProtection="1">
      <alignment horizontal="center" vertical="center" wrapText="1"/>
      <protection locked="0"/>
    </xf>
    <xf numFmtId="4" fontId="92" fillId="7" borderId="119" xfId="0" applyNumberFormat="1" applyFont="1" applyFill="1" applyBorder="1" applyAlignment="1" applyProtection="1">
      <alignment horizontal="center" vertical="center" wrapText="1"/>
      <protection locked="0"/>
    </xf>
    <xf numFmtId="3" fontId="92" fillId="7" borderId="31" xfId="0" applyNumberFormat="1" applyFont="1" applyFill="1" applyBorder="1" applyAlignment="1" applyProtection="1">
      <alignment horizontal="center" vertical="center" wrapText="1"/>
      <protection locked="0"/>
    </xf>
    <xf numFmtId="3" fontId="92" fillId="7" borderId="119" xfId="0" applyNumberFormat="1" applyFont="1" applyFill="1" applyBorder="1" applyAlignment="1" applyProtection="1">
      <alignment horizontal="center" vertical="center" wrapText="1"/>
      <protection locked="0"/>
    </xf>
    <xf numFmtId="4" fontId="92" fillId="7" borderId="33" xfId="0" applyNumberFormat="1" applyFont="1" applyFill="1" applyBorder="1" applyAlignment="1" applyProtection="1">
      <alignment horizontal="center" vertical="center" wrapText="1"/>
      <protection locked="0"/>
    </xf>
    <xf numFmtId="4" fontId="92" fillId="7" borderId="120" xfId="0" applyNumberFormat="1" applyFont="1" applyFill="1" applyBorder="1" applyAlignment="1" applyProtection="1">
      <alignment horizontal="center" vertical="center" wrapText="1"/>
      <protection locked="0"/>
    </xf>
    <xf numFmtId="1" fontId="92" fillId="7" borderId="29" xfId="0" applyNumberFormat="1" applyFont="1" applyFill="1" applyBorder="1" applyAlignment="1" applyProtection="1">
      <alignment horizontal="center" vertical="center" wrapText="1"/>
      <protection locked="0"/>
    </xf>
    <xf numFmtId="172" fontId="92" fillId="7" borderId="29" xfId="0" applyNumberFormat="1" applyFont="1" applyFill="1" applyBorder="1" applyAlignment="1" applyProtection="1">
      <alignment horizontal="center" vertical="center" wrapText="1"/>
      <protection locked="0"/>
    </xf>
    <xf numFmtId="172" fontId="92" fillId="7" borderId="24" xfId="0" applyNumberFormat="1" applyFont="1" applyFill="1" applyBorder="1" applyAlignment="1" applyProtection="1">
      <alignment horizontal="center" vertical="center" wrapText="1"/>
      <protection locked="0"/>
    </xf>
    <xf numFmtId="1" fontId="92" fillId="7" borderId="24" xfId="0" applyNumberFormat="1" applyFont="1" applyFill="1" applyBorder="1" applyAlignment="1" applyProtection="1">
      <alignment horizontal="center" vertical="center" wrapText="1"/>
      <protection locked="0"/>
    </xf>
    <xf numFmtId="172" fontId="92" fillId="7" borderId="23" xfId="0" applyNumberFormat="1" applyFont="1" applyFill="1" applyBorder="1" applyAlignment="1" applyProtection="1">
      <alignment horizontal="center" vertical="center" wrapText="1"/>
      <protection locked="0"/>
    </xf>
    <xf numFmtId="3" fontId="92" fillId="7" borderId="23" xfId="0" applyNumberFormat="1" applyFont="1" applyFill="1" applyBorder="1" applyAlignment="1" applyProtection="1">
      <alignment horizontal="center" vertical="center" wrapText="1"/>
      <protection locked="0"/>
    </xf>
    <xf numFmtId="4" fontId="92" fillId="7" borderId="29" xfId="0" applyNumberFormat="1" applyFont="1" applyFill="1" applyBorder="1" applyAlignment="1" applyProtection="1">
      <alignment horizontal="center" vertical="center" wrapText="1"/>
      <protection locked="0"/>
    </xf>
    <xf numFmtId="174" fontId="92" fillId="7" borderId="24" xfId="0" applyNumberFormat="1" applyFont="1" applyFill="1" applyBorder="1" applyAlignment="1" applyProtection="1">
      <alignment horizontal="center" vertical="center" wrapText="1"/>
      <protection locked="0"/>
    </xf>
    <xf numFmtId="170" fontId="92" fillId="7" borderId="78" xfId="0" applyNumberFormat="1" applyFont="1" applyFill="1" applyBorder="1" applyAlignment="1" applyProtection="1">
      <alignment horizontal="center" vertical="center" wrapText="1"/>
      <protection locked="0"/>
    </xf>
    <xf numFmtId="170" fontId="92" fillId="7" borderId="92" xfId="0" applyNumberFormat="1" applyFont="1" applyFill="1" applyBorder="1" applyAlignment="1" applyProtection="1">
      <alignment horizontal="center" vertical="center" wrapText="1"/>
      <protection locked="0"/>
    </xf>
    <xf numFmtId="170" fontId="92" fillId="14" borderId="48" xfId="0" applyNumberFormat="1" applyFont="1" applyFill="1" applyBorder="1" applyAlignment="1" applyProtection="1">
      <alignment horizontal="center" vertical="center" wrapText="1"/>
      <protection locked="0"/>
    </xf>
    <xf numFmtId="170" fontId="92" fillId="14" borderId="60" xfId="0" applyNumberFormat="1" applyFont="1" applyFill="1" applyBorder="1" applyAlignment="1" applyProtection="1">
      <alignment horizontal="center" vertical="center" wrapText="1"/>
      <protection locked="0"/>
    </xf>
    <xf numFmtId="170" fontId="92" fillId="14" borderId="77" xfId="0" applyNumberFormat="1" applyFont="1" applyFill="1" applyBorder="1" applyAlignment="1" applyProtection="1">
      <alignment horizontal="center" vertical="center" wrapText="1"/>
      <protection locked="0"/>
    </xf>
    <xf numFmtId="170" fontId="92" fillId="7" borderId="46" xfId="0" applyNumberFormat="1" applyFont="1" applyFill="1" applyBorder="1" applyAlignment="1" applyProtection="1">
      <alignment horizontal="center" vertical="center" wrapText="1"/>
      <protection locked="0"/>
    </xf>
    <xf numFmtId="170" fontId="92" fillId="14" borderId="24" xfId="0" applyNumberFormat="1" applyFont="1" applyFill="1" applyBorder="1" applyAlignment="1" applyProtection="1">
      <alignment horizontal="center" vertical="center" wrapText="1"/>
      <protection locked="0"/>
    </xf>
    <xf numFmtId="170" fontId="92" fillId="14" borderId="46" xfId="0" applyNumberFormat="1" applyFont="1" applyFill="1" applyBorder="1" applyAlignment="1" applyProtection="1">
      <alignment horizontal="center" vertical="center" wrapText="1"/>
      <protection locked="0"/>
    </xf>
    <xf numFmtId="170" fontId="92" fillId="14" borderId="72" xfId="0" applyNumberFormat="1" applyFont="1" applyFill="1" applyBorder="1" applyAlignment="1" applyProtection="1">
      <alignment horizontal="center" vertical="center" wrapText="1"/>
      <protection locked="0"/>
    </xf>
    <xf numFmtId="170" fontId="92" fillId="14" borderId="59" xfId="0" applyNumberFormat="1" applyFont="1" applyFill="1" applyBorder="1" applyAlignment="1" applyProtection="1">
      <alignment horizontal="center" vertical="center" wrapText="1"/>
      <protection locked="0"/>
    </xf>
    <xf numFmtId="170" fontId="92" fillId="14" borderId="203" xfId="0" applyNumberFormat="1" applyFont="1" applyFill="1" applyBorder="1" applyAlignment="1" applyProtection="1">
      <alignment horizontal="center" vertical="center" wrapText="1"/>
      <protection locked="0"/>
    </xf>
    <xf numFmtId="170" fontId="92" fillId="14" borderId="108" xfId="0" applyNumberFormat="1" applyFont="1" applyFill="1" applyBorder="1" applyAlignment="1" applyProtection="1">
      <alignment horizontal="center" vertical="center" wrapText="1"/>
      <protection locked="0"/>
    </xf>
    <xf numFmtId="170" fontId="92" fillId="7" borderId="70" xfId="0" applyNumberFormat="1" applyFont="1" applyFill="1" applyBorder="1" applyAlignment="1" applyProtection="1">
      <alignment horizontal="center" vertical="center" wrapText="1"/>
      <protection locked="0"/>
    </xf>
    <xf numFmtId="170" fontId="92" fillId="14" borderId="70" xfId="0" applyNumberFormat="1" applyFont="1" applyFill="1" applyBorder="1" applyAlignment="1" applyProtection="1">
      <alignment horizontal="center" vertical="center" wrapText="1"/>
      <protection locked="0"/>
    </xf>
    <xf numFmtId="170" fontId="92" fillId="14" borderId="69" xfId="0" applyNumberFormat="1" applyFont="1" applyFill="1" applyBorder="1" applyAlignment="1" applyProtection="1">
      <alignment horizontal="center" vertical="center" wrapText="1"/>
      <protection locked="0"/>
    </xf>
    <xf numFmtId="4" fontId="92" fillId="7" borderId="46" xfId="0" applyNumberFormat="1" applyFont="1" applyFill="1" applyBorder="1" applyAlignment="1" applyProtection="1">
      <alignment horizontal="center" vertical="center" wrapText="1"/>
      <protection locked="0"/>
    </xf>
    <xf numFmtId="4" fontId="92" fillId="14" borderId="24" xfId="0" applyNumberFormat="1" applyFont="1" applyFill="1" applyBorder="1" applyAlignment="1" applyProtection="1">
      <alignment horizontal="center" vertical="center" wrapText="1"/>
      <protection locked="0"/>
    </xf>
    <xf numFmtId="4" fontId="92" fillId="14" borderId="46" xfId="0" applyNumberFormat="1" applyFont="1" applyFill="1" applyBorder="1" applyAlignment="1" applyProtection="1">
      <alignment horizontal="center" vertical="center" wrapText="1"/>
      <protection locked="0"/>
    </xf>
    <xf numFmtId="4" fontId="92" fillId="14" borderId="72" xfId="0" applyNumberFormat="1" applyFont="1" applyFill="1" applyBorder="1" applyAlignment="1" applyProtection="1">
      <alignment horizontal="center" vertical="center" wrapText="1"/>
      <protection locked="0"/>
    </xf>
    <xf numFmtId="4" fontId="92" fillId="14" borderId="59" xfId="0" applyNumberFormat="1" applyFont="1" applyFill="1" applyBorder="1" applyAlignment="1" applyProtection="1">
      <alignment horizontal="center" vertical="center" wrapText="1"/>
      <protection locked="0"/>
    </xf>
    <xf numFmtId="4" fontId="92" fillId="14" borderId="203" xfId="0" applyNumberFormat="1" applyFont="1" applyFill="1" applyBorder="1" applyAlignment="1" applyProtection="1">
      <alignment horizontal="center" vertical="center" wrapText="1"/>
      <protection locked="0"/>
    </xf>
    <xf numFmtId="4" fontId="92" fillId="14" borderId="108" xfId="0" applyNumberFormat="1" applyFont="1" applyFill="1" applyBorder="1" applyAlignment="1" applyProtection="1">
      <alignment horizontal="center" vertical="center" wrapText="1"/>
      <protection locked="0"/>
    </xf>
    <xf numFmtId="172" fontId="92" fillId="7" borderId="70" xfId="0" applyNumberFormat="1" applyFont="1" applyFill="1" applyBorder="1" applyAlignment="1" applyProtection="1">
      <alignment horizontal="center" vertical="center" wrapText="1"/>
      <protection locked="0"/>
    </xf>
    <xf numFmtId="172" fontId="92" fillId="7" borderId="100" xfId="0" applyNumberFormat="1" applyFont="1" applyFill="1" applyBorder="1" applyAlignment="1" applyProtection="1">
      <alignment horizontal="center" vertical="center" wrapText="1"/>
      <protection locked="0"/>
    </xf>
    <xf numFmtId="172" fontId="92" fillId="14" borderId="70" xfId="0" applyNumberFormat="1" applyFont="1" applyFill="1" applyBorder="1" applyAlignment="1" applyProtection="1">
      <alignment horizontal="center" vertical="center" wrapText="1"/>
      <protection locked="0"/>
    </xf>
    <xf numFmtId="172" fontId="92" fillId="14" borderId="69" xfId="0" applyNumberFormat="1" applyFont="1" applyFill="1" applyBorder="1" applyAlignment="1" applyProtection="1">
      <alignment horizontal="center" vertical="center" wrapText="1"/>
      <protection locked="0"/>
    </xf>
    <xf numFmtId="4" fontId="92" fillId="7" borderId="78" xfId="0" applyNumberFormat="1" applyFont="1" applyFill="1" applyBorder="1" applyAlignment="1" applyProtection="1">
      <alignment horizontal="center" vertical="center" wrapText="1"/>
      <protection locked="0"/>
    </xf>
    <xf numFmtId="4" fontId="92" fillId="7" borderId="70" xfId="0" applyNumberFormat="1" applyFont="1" applyFill="1" applyBorder="1" applyAlignment="1" applyProtection="1">
      <alignment horizontal="center" vertical="center" wrapText="1"/>
      <protection locked="0"/>
    </xf>
    <xf numFmtId="4" fontId="92" fillId="0" borderId="0" xfId="0" applyNumberFormat="1" applyFont="1" applyAlignment="1" applyProtection="1">
      <alignment horizontal="center" vertical="center" wrapText="1"/>
      <protection locked="0"/>
    </xf>
    <xf numFmtId="165" fontId="92" fillId="14" borderId="78" xfId="0" applyNumberFormat="1" applyFont="1" applyFill="1" applyBorder="1" applyAlignment="1" applyProtection="1">
      <alignment horizontal="center" vertical="center" wrapText="1"/>
      <protection locked="0"/>
    </xf>
    <xf numFmtId="4" fontId="92" fillId="7" borderId="48" xfId="0" applyNumberFormat="1" applyFont="1" applyFill="1" applyBorder="1" applyAlignment="1" applyProtection="1">
      <alignment horizontal="center" vertical="center" wrapText="1"/>
      <protection locked="0"/>
    </xf>
    <xf numFmtId="165" fontId="92" fillId="14" borderId="70" xfId="0" applyNumberFormat="1" applyFont="1" applyFill="1" applyBorder="1" applyAlignment="1" applyProtection="1">
      <alignment horizontal="center" vertical="center" wrapText="1"/>
      <protection locked="0"/>
    </xf>
    <xf numFmtId="4" fontId="92" fillId="7" borderId="59" xfId="0" applyNumberFormat="1" applyFont="1" applyFill="1" applyBorder="1" applyAlignment="1" applyProtection="1">
      <alignment horizontal="center" vertical="center" wrapText="1"/>
      <protection locked="0"/>
    </xf>
    <xf numFmtId="165" fontId="92" fillId="14" borderId="24" xfId="0" applyNumberFormat="1" applyFont="1" applyFill="1" applyBorder="1" applyAlignment="1" applyProtection="1">
      <alignment horizontal="center" vertical="center" wrapText="1"/>
      <protection locked="0"/>
    </xf>
    <xf numFmtId="174" fontId="92" fillId="14" borderId="78" xfId="0" applyNumberFormat="1" applyFont="1" applyFill="1" applyBorder="1" applyAlignment="1" applyProtection="1">
      <alignment horizontal="center" vertical="center" wrapText="1"/>
      <protection locked="0"/>
    </xf>
    <xf numFmtId="174" fontId="92" fillId="7" borderId="78" xfId="0" applyNumberFormat="1" applyFont="1" applyFill="1" applyBorder="1" applyAlignment="1" applyProtection="1">
      <alignment horizontal="center" vertical="center" wrapText="1"/>
      <protection locked="0"/>
    </xf>
    <xf numFmtId="174" fontId="92" fillId="14" borderId="70" xfId="0" applyNumberFormat="1" applyFont="1" applyFill="1" applyBorder="1" applyAlignment="1" applyProtection="1">
      <alignment horizontal="center" vertical="center" wrapText="1"/>
      <protection locked="0"/>
    </xf>
    <xf numFmtId="174" fontId="92" fillId="7" borderId="70" xfId="0" applyNumberFormat="1" applyFont="1" applyFill="1" applyBorder="1" applyAlignment="1" applyProtection="1">
      <alignment horizontal="center" vertical="center" wrapText="1"/>
      <protection locked="0"/>
    </xf>
    <xf numFmtId="174" fontId="92" fillId="7" borderId="106" xfId="0" applyNumberFormat="1" applyFont="1" applyFill="1" applyBorder="1" applyAlignment="1" applyProtection="1">
      <alignment horizontal="center" vertical="center" wrapText="1"/>
      <protection locked="0"/>
    </xf>
    <xf numFmtId="174" fontId="92" fillId="14" borderId="24" xfId="0" applyNumberFormat="1" applyFont="1" applyFill="1" applyBorder="1" applyAlignment="1" applyProtection="1">
      <alignment horizontal="center" vertical="center" wrapText="1"/>
      <protection locked="0"/>
    </xf>
    <xf numFmtId="174" fontId="92" fillId="7" borderId="119" xfId="0" applyNumberFormat="1" applyFont="1" applyFill="1" applyBorder="1" applyAlignment="1" applyProtection="1">
      <alignment horizontal="center" vertical="center" wrapText="1"/>
      <protection locked="0"/>
    </xf>
    <xf numFmtId="170" fontId="24" fillId="7" borderId="96" xfId="30" applyNumberFormat="1" applyFont="1" applyFill="1" applyBorder="1" applyAlignment="1" applyProtection="1">
      <alignment horizontal="center" vertical="center"/>
      <protection locked="0"/>
    </xf>
    <xf numFmtId="170" fontId="24" fillId="7" borderId="78" xfId="30" applyNumberFormat="1" applyFont="1" applyFill="1" applyBorder="1" applyAlignment="1" applyProtection="1">
      <alignment horizontal="center" vertical="center"/>
      <protection locked="0"/>
    </xf>
    <xf numFmtId="170" fontId="24" fillId="7" borderId="77" xfId="30" applyNumberFormat="1" applyFont="1" applyFill="1" applyBorder="1" applyAlignment="1" applyProtection="1">
      <alignment horizontal="center" vertical="center"/>
      <protection locked="0"/>
    </xf>
    <xf numFmtId="170" fontId="24" fillId="7" borderId="24" xfId="30" applyNumberFormat="1" applyFont="1" applyFill="1" applyBorder="1" applyAlignment="1" applyProtection="1">
      <alignment horizontal="center" vertical="center"/>
      <protection locked="0"/>
    </xf>
    <xf numFmtId="170" fontId="24" fillId="7" borderId="72" xfId="30" applyNumberFormat="1" applyFont="1" applyFill="1" applyBorder="1" applyAlignment="1" applyProtection="1">
      <alignment horizontal="center" vertical="center"/>
      <protection locked="0"/>
    </xf>
    <xf numFmtId="170" fontId="24" fillId="7" borderId="59" xfId="30" applyNumberFormat="1" applyFont="1" applyFill="1" applyBorder="1" applyAlignment="1" applyProtection="1">
      <alignment horizontal="center" vertical="center"/>
      <protection locked="0"/>
    </xf>
    <xf numFmtId="170" fontId="92" fillId="7" borderId="84" xfId="0" applyNumberFormat="1" applyFont="1" applyFill="1" applyBorder="1" applyAlignment="1" applyProtection="1">
      <alignment horizontal="center" vertical="center" wrapText="1"/>
      <protection locked="0"/>
    </xf>
    <xf numFmtId="170" fontId="92" fillId="7" borderId="77" xfId="0" applyNumberFormat="1" applyFont="1" applyFill="1" applyBorder="1" applyAlignment="1" applyProtection="1">
      <alignment horizontal="center" vertical="center" wrapText="1"/>
      <protection locked="0"/>
    </xf>
    <xf numFmtId="170" fontId="92" fillId="7" borderId="73" xfId="0" applyNumberFormat="1" applyFont="1" applyFill="1" applyBorder="1" applyAlignment="1" applyProtection="1">
      <alignment horizontal="center" vertical="center" wrapText="1"/>
      <protection locked="0"/>
    </xf>
    <xf numFmtId="170" fontId="92" fillId="7" borderId="72" xfId="0" applyNumberFormat="1" applyFont="1" applyFill="1" applyBorder="1" applyAlignment="1" applyProtection="1">
      <alignment horizontal="center" vertical="center" wrapText="1"/>
      <protection locked="0"/>
    </xf>
    <xf numFmtId="170" fontId="92" fillId="7" borderId="78" xfId="31" applyNumberFormat="1" applyFont="1" applyFill="1" applyBorder="1" applyAlignment="1" applyProtection="1">
      <alignment horizontal="center" vertical="center" wrapText="1"/>
      <protection locked="0"/>
    </xf>
    <xf numFmtId="170" fontId="92" fillId="11" borderId="78" xfId="31" applyNumberFormat="1" applyFont="1" applyFill="1" applyBorder="1" applyAlignment="1" applyProtection="1">
      <alignment horizontal="center" vertical="center" wrapText="1"/>
      <protection locked="0"/>
    </xf>
    <xf numFmtId="170" fontId="92" fillId="11" borderId="77" xfId="31" applyNumberFormat="1" applyFont="1" applyFill="1" applyBorder="1" applyAlignment="1" applyProtection="1">
      <alignment horizontal="center" vertical="center" wrapText="1"/>
      <protection locked="0"/>
    </xf>
    <xf numFmtId="170" fontId="92" fillId="7" borderId="24" xfId="31" applyNumberFormat="1" applyFont="1" applyFill="1" applyBorder="1" applyAlignment="1" applyProtection="1">
      <alignment horizontal="center" vertical="center" wrapText="1"/>
      <protection locked="0"/>
    </xf>
    <xf numFmtId="170" fontId="92" fillId="11" borderId="24" xfId="31" applyNumberFormat="1" applyFont="1" applyFill="1" applyBorder="1" applyAlignment="1" applyProtection="1">
      <alignment horizontal="center" vertical="center" wrapText="1"/>
      <protection locked="0"/>
    </xf>
    <xf numFmtId="170" fontId="92" fillId="11" borderId="72" xfId="31" applyNumberFormat="1" applyFont="1" applyFill="1" applyBorder="1" applyAlignment="1" applyProtection="1">
      <alignment horizontal="center" vertical="center" wrapText="1"/>
      <protection locked="0"/>
    </xf>
    <xf numFmtId="170" fontId="92" fillId="11" borderId="70" xfId="31" applyNumberFormat="1" applyFont="1" applyFill="1" applyBorder="1" applyAlignment="1" applyProtection="1">
      <alignment horizontal="center" vertical="center" wrapText="1"/>
      <protection locked="0"/>
    </xf>
    <xf numFmtId="170" fontId="92" fillId="11" borderId="69" xfId="31" applyNumberFormat="1" applyFont="1" applyFill="1" applyBorder="1" applyAlignment="1" applyProtection="1">
      <alignment horizontal="center" vertical="center" wrapText="1"/>
      <protection locked="0"/>
    </xf>
    <xf numFmtId="170" fontId="92" fillId="7" borderId="96" xfId="31" applyNumberFormat="1" applyFont="1" applyFill="1" applyBorder="1" applyAlignment="1" applyProtection="1">
      <alignment horizontal="center" vertical="center" wrapText="1"/>
      <protection locked="0"/>
    </xf>
    <xf numFmtId="170" fontId="92" fillId="7" borderId="95" xfId="31" applyNumberFormat="1" applyFont="1" applyFill="1" applyBorder="1" applyAlignment="1" applyProtection="1">
      <alignment horizontal="center" vertical="center" wrapText="1"/>
      <protection locked="0"/>
    </xf>
    <xf numFmtId="170" fontId="92" fillId="7" borderId="77" xfId="31" applyNumberFormat="1" applyFont="1" applyFill="1" applyBorder="1" applyAlignment="1" applyProtection="1">
      <alignment horizontal="center" vertical="center" wrapText="1"/>
      <protection locked="0"/>
    </xf>
    <xf numFmtId="170" fontId="92" fillId="7" borderId="72" xfId="31" applyNumberFormat="1" applyFont="1" applyFill="1" applyBorder="1" applyAlignment="1" applyProtection="1">
      <alignment horizontal="center" vertical="center" wrapText="1"/>
      <protection locked="0"/>
    </xf>
    <xf numFmtId="170" fontId="92" fillId="7" borderId="70" xfId="31" applyNumberFormat="1" applyFont="1" applyFill="1" applyBorder="1" applyAlignment="1" applyProtection="1">
      <alignment horizontal="center" vertical="center" wrapText="1"/>
      <protection locked="0"/>
    </xf>
    <xf numFmtId="170" fontId="92" fillId="7" borderId="69" xfId="31" applyNumberFormat="1" applyFont="1" applyFill="1" applyBorder="1" applyAlignment="1" applyProtection="1">
      <alignment horizontal="center" vertical="center" wrapText="1"/>
      <protection locked="0"/>
    </xf>
    <xf numFmtId="3" fontId="92" fillId="7" borderId="78" xfId="31" applyNumberFormat="1" applyFont="1" applyFill="1" applyBorder="1" applyAlignment="1" applyProtection="1">
      <alignment horizontal="center" vertical="center" wrapText="1"/>
      <protection locked="0"/>
    </xf>
    <xf numFmtId="3" fontId="92" fillId="7" borderId="77" xfId="31" applyNumberFormat="1" applyFont="1" applyFill="1" applyBorder="1" applyAlignment="1" applyProtection="1">
      <alignment horizontal="center" vertical="center" wrapText="1"/>
      <protection locked="0"/>
    </xf>
    <xf numFmtId="10" fontId="92" fillId="7" borderId="70" xfId="31" applyNumberFormat="1" applyFont="1" applyFill="1" applyBorder="1" applyAlignment="1" applyProtection="1">
      <alignment horizontal="center" vertical="center" wrapText="1"/>
      <protection locked="0"/>
    </xf>
    <xf numFmtId="10" fontId="92" fillId="7" borderId="69" xfId="31" applyNumberFormat="1" applyFont="1" applyFill="1" applyBorder="1" applyAlignment="1" applyProtection="1">
      <alignment horizontal="center" vertical="center" wrapText="1"/>
      <protection locked="0"/>
    </xf>
    <xf numFmtId="10" fontId="92" fillId="7" borderId="96" xfId="31" applyNumberFormat="1" applyFont="1" applyFill="1" applyBorder="1" applyAlignment="1" applyProtection="1">
      <alignment horizontal="center" vertical="center" wrapText="1"/>
      <protection locked="0"/>
    </xf>
    <xf numFmtId="10" fontId="92" fillId="7" borderId="95" xfId="31" applyNumberFormat="1" applyFont="1" applyFill="1" applyBorder="1" applyAlignment="1" applyProtection="1">
      <alignment horizontal="center" vertical="center" wrapText="1"/>
      <protection locked="0"/>
    </xf>
    <xf numFmtId="3" fontId="92" fillId="7" borderId="96" xfId="31" applyNumberFormat="1" applyFont="1" applyFill="1" applyBorder="1" applyAlignment="1" applyProtection="1">
      <alignment horizontal="center" vertical="center" wrapText="1"/>
      <protection locked="0"/>
    </xf>
    <xf numFmtId="3" fontId="92" fillId="7" borderId="95" xfId="31" applyNumberFormat="1" applyFont="1" applyFill="1" applyBorder="1" applyAlignment="1" applyProtection="1">
      <alignment horizontal="center" vertical="center" wrapText="1"/>
      <protection locked="0"/>
    </xf>
    <xf numFmtId="174" fontId="92" fillId="7" borderId="24" xfId="31" applyNumberFormat="1" applyFont="1" applyFill="1" applyBorder="1" applyAlignment="1" applyProtection="1">
      <alignment horizontal="center" vertical="center" wrapText="1"/>
      <protection locked="0"/>
    </xf>
    <xf numFmtId="174" fontId="92" fillId="7" borderId="72" xfId="31" applyNumberFormat="1" applyFont="1" applyFill="1" applyBorder="1" applyAlignment="1" applyProtection="1">
      <alignment horizontal="center" vertical="center" wrapText="1"/>
      <protection locked="0"/>
    </xf>
    <xf numFmtId="174" fontId="92" fillId="7" borderId="70" xfId="31" applyNumberFormat="1" applyFont="1" applyFill="1" applyBorder="1" applyAlignment="1" applyProtection="1">
      <alignment horizontal="center" vertical="center" wrapText="1"/>
      <protection locked="0"/>
    </xf>
    <xf numFmtId="174" fontId="92" fillId="7" borderId="69" xfId="31" applyNumberFormat="1" applyFont="1" applyFill="1" applyBorder="1" applyAlignment="1" applyProtection="1">
      <alignment horizontal="center" vertical="center" wrapText="1"/>
      <protection locked="0"/>
    </xf>
    <xf numFmtId="4" fontId="92" fillId="7" borderId="78" xfId="31" applyNumberFormat="1" applyFont="1" applyFill="1" applyBorder="1" applyAlignment="1" applyProtection="1">
      <alignment horizontal="center" vertical="center" wrapText="1"/>
      <protection locked="0"/>
    </xf>
    <xf numFmtId="4" fontId="92" fillId="7" borderId="77" xfId="31" applyNumberFormat="1" applyFont="1" applyFill="1" applyBorder="1" applyAlignment="1" applyProtection="1">
      <alignment horizontal="center" vertical="center" wrapText="1"/>
      <protection locked="0"/>
    </xf>
    <xf numFmtId="4" fontId="92" fillId="7" borderId="70" xfId="31" applyNumberFormat="1" applyFont="1" applyFill="1" applyBorder="1" applyAlignment="1" applyProtection="1">
      <alignment horizontal="center" vertical="center" wrapText="1"/>
      <protection locked="0"/>
    </xf>
    <xf numFmtId="4" fontId="92" fillId="7" borderId="69" xfId="31" applyNumberFormat="1" applyFont="1" applyFill="1" applyBorder="1" applyAlignment="1" applyProtection="1">
      <alignment horizontal="center" vertical="center" wrapText="1"/>
      <protection locked="0"/>
    </xf>
    <xf numFmtId="174" fontId="92" fillId="7" borderId="78" xfId="39" applyNumberFormat="1" applyFont="1" applyFill="1" applyBorder="1" applyAlignment="1" applyProtection="1">
      <alignment horizontal="center" vertical="center" wrapText="1"/>
      <protection locked="0"/>
    </xf>
    <xf numFmtId="174" fontId="92" fillId="7" borderId="92" xfId="39" applyNumberFormat="1" applyFont="1" applyFill="1" applyBorder="1" applyAlignment="1" applyProtection="1">
      <alignment horizontal="center" vertical="center" wrapText="1"/>
      <protection locked="0"/>
    </xf>
    <xf numFmtId="174" fontId="92" fillId="7" borderId="70" xfId="39" applyNumberFormat="1" applyFont="1" applyFill="1" applyBorder="1" applyAlignment="1" applyProtection="1">
      <alignment horizontal="center" vertical="center" wrapText="1"/>
      <protection locked="0"/>
    </xf>
    <xf numFmtId="174" fontId="92" fillId="7" borderId="100" xfId="39" applyNumberFormat="1" applyFont="1" applyFill="1" applyBorder="1" applyAlignment="1" applyProtection="1">
      <alignment horizontal="center" vertical="center" wrapText="1"/>
      <protection locked="0"/>
    </xf>
    <xf numFmtId="4" fontId="92" fillId="7" borderId="78" xfId="39" applyNumberFormat="1" applyFont="1" applyFill="1" applyBorder="1" applyAlignment="1" applyProtection="1">
      <alignment horizontal="center" vertical="center" wrapText="1"/>
      <protection locked="0"/>
    </xf>
    <xf numFmtId="4" fontId="92" fillId="7" borderId="77" xfId="39" applyNumberFormat="1" applyFont="1" applyFill="1" applyBorder="1" applyAlignment="1" applyProtection="1">
      <alignment horizontal="center" vertical="center" wrapText="1"/>
      <protection locked="0"/>
    </xf>
    <xf numFmtId="174" fontId="92" fillId="7" borderId="24" xfId="39" applyNumberFormat="1" applyFont="1" applyFill="1" applyBorder="1" applyAlignment="1" applyProtection="1">
      <alignment horizontal="center" vertical="center" wrapText="1"/>
      <protection locked="0"/>
    </xf>
    <xf numFmtId="174" fontId="92" fillId="7" borderId="72" xfId="39" applyNumberFormat="1" applyFont="1" applyFill="1" applyBorder="1" applyAlignment="1" applyProtection="1">
      <alignment horizontal="center" vertical="center" wrapText="1"/>
      <protection locked="0"/>
    </xf>
    <xf numFmtId="4" fontId="92" fillId="11" borderId="24" xfId="39" applyNumberFormat="1" applyFont="1" applyFill="1" applyBorder="1" applyAlignment="1" applyProtection="1">
      <alignment horizontal="center" vertical="center" wrapText="1"/>
      <protection locked="0"/>
    </xf>
    <xf numFmtId="4" fontId="92" fillId="11" borderId="46" xfId="39" applyNumberFormat="1" applyFont="1" applyFill="1" applyBorder="1" applyAlignment="1" applyProtection="1">
      <alignment horizontal="center" vertical="center" wrapText="1"/>
      <protection locked="0"/>
    </xf>
    <xf numFmtId="4" fontId="92" fillId="7" borderId="72" xfId="39" applyNumberFormat="1" applyFont="1" applyFill="1" applyBorder="1" applyAlignment="1" applyProtection="1">
      <alignment horizontal="center" vertical="center" wrapText="1"/>
      <protection locked="0"/>
    </xf>
    <xf numFmtId="174" fontId="92" fillId="11" borderId="72" xfId="39" applyNumberFormat="1" applyFont="1" applyFill="1" applyBorder="1" applyAlignment="1" applyProtection="1">
      <alignment horizontal="center" vertical="center" wrapText="1"/>
      <protection locked="0"/>
    </xf>
    <xf numFmtId="4" fontId="92" fillId="7" borderId="24" xfId="39" applyNumberFormat="1" applyFont="1" applyFill="1" applyBorder="1" applyAlignment="1" applyProtection="1">
      <alignment horizontal="center" vertical="center" wrapText="1"/>
      <protection locked="0"/>
    </xf>
    <xf numFmtId="174" fontId="92" fillId="11" borderId="24" xfId="39" applyNumberFormat="1" applyFont="1" applyFill="1" applyBorder="1" applyAlignment="1" applyProtection="1">
      <alignment horizontal="center" vertical="center" wrapText="1"/>
      <protection locked="0"/>
    </xf>
    <xf numFmtId="174" fontId="92" fillId="11" borderId="46" xfId="39" applyNumberFormat="1" applyFont="1" applyFill="1" applyBorder="1" applyAlignment="1" applyProtection="1">
      <alignment horizontal="center" vertical="center" wrapText="1"/>
      <protection locked="0"/>
    </xf>
    <xf numFmtId="174" fontId="92" fillId="11" borderId="69" xfId="39" applyNumberFormat="1" applyFont="1" applyFill="1" applyBorder="1" applyAlignment="1" applyProtection="1">
      <alignment horizontal="center" vertical="center" wrapText="1"/>
      <protection locked="0"/>
    </xf>
    <xf numFmtId="170" fontId="92" fillId="7" borderId="329" xfId="31" applyNumberFormat="1" applyFont="1" applyFill="1" applyBorder="1" applyAlignment="1" applyProtection="1">
      <alignment horizontal="center" vertical="center" wrapText="1"/>
      <protection locked="0"/>
    </xf>
    <xf numFmtId="170" fontId="92" fillId="7" borderId="48" xfId="31" applyNumberFormat="1" applyFont="1" applyFill="1" applyBorder="1" applyAlignment="1" applyProtection="1">
      <alignment horizontal="left" vertical="center" wrapText="1"/>
      <protection locked="0"/>
    </xf>
    <xf numFmtId="170" fontId="92" fillId="7" borderId="60" xfId="31" applyNumberFormat="1" applyFont="1" applyFill="1" applyBorder="1" applyAlignment="1" applyProtection="1">
      <alignment horizontal="center" vertical="center" wrapText="1"/>
      <protection locked="0"/>
    </xf>
    <xf numFmtId="170" fontId="92" fillId="7" borderId="366" xfId="31" applyNumberFormat="1" applyFont="1" applyFill="1" applyBorder="1" applyAlignment="1" applyProtection="1">
      <alignment horizontal="center" vertical="center" wrapText="1"/>
      <protection locked="0"/>
    </xf>
    <xf numFmtId="170" fontId="92" fillId="7" borderId="119" xfId="31" applyNumberFormat="1" applyFont="1" applyFill="1" applyBorder="1" applyAlignment="1" applyProtection="1">
      <alignment horizontal="center" vertical="center" wrapText="1"/>
      <protection locked="0"/>
    </xf>
    <xf numFmtId="170" fontId="92" fillId="7" borderId="107" xfId="31" applyNumberFormat="1" applyFont="1" applyFill="1" applyBorder="1" applyAlignment="1" applyProtection="1">
      <alignment horizontal="center" vertical="center" wrapText="1"/>
      <protection locked="0"/>
    </xf>
    <xf numFmtId="170" fontId="92" fillId="7" borderId="24" xfId="31" applyNumberFormat="1" applyFont="1" applyFill="1" applyBorder="1" applyAlignment="1" applyProtection="1">
      <alignment horizontal="left" vertical="center" wrapText="1"/>
      <protection locked="0"/>
    </xf>
    <xf numFmtId="170" fontId="92" fillId="7" borderId="46" xfId="31" applyNumberFormat="1" applyFont="1" applyFill="1" applyBorder="1" applyAlignment="1" applyProtection="1">
      <alignment horizontal="center" vertical="center" wrapText="1"/>
      <protection locked="0"/>
    </xf>
    <xf numFmtId="170" fontId="92" fillId="7" borderId="82" xfId="31" applyNumberFormat="1" applyFont="1" applyFill="1" applyBorder="1" applyAlignment="1" applyProtection="1">
      <alignment horizontal="center" vertical="center" wrapText="1"/>
      <protection locked="0"/>
    </xf>
    <xf numFmtId="170" fontId="92" fillId="7" borderId="59" xfId="31" applyNumberFormat="1" applyFont="1" applyFill="1" applyBorder="1" applyAlignment="1" applyProtection="1">
      <alignment horizontal="left" vertical="center" wrapText="1"/>
      <protection locked="0"/>
    </xf>
    <xf numFmtId="170" fontId="92" fillId="7" borderId="203" xfId="31" applyNumberFormat="1" applyFont="1" applyFill="1" applyBorder="1" applyAlignment="1" applyProtection="1">
      <alignment horizontal="center" vertical="center" wrapText="1"/>
      <protection locked="0"/>
    </xf>
    <xf numFmtId="170" fontId="92" fillId="7" borderId="57" xfId="31" applyNumberFormat="1" applyFont="1" applyFill="1" applyBorder="1" applyAlignment="1" applyProtection="1">
      <alignment horizontal="center" vertical="center" wrapText="1"/>
      <protection locked="0"/>
    </xf>
    <xf numFmtId="170" fontId="92" fillId="7" borderId="48" xfId="31" applyNumberFormat="1" applyFont="1" applyFill="1" applyBorder="1" applyAlignment="1" applyProtection="1">
      <alignment horizontal="center" vertical="center" wrapText="1"/>
      <protection locked="0"/>
    </xf>
    <xf numFmtId="3" fontId="92" fillId="5" borderId="78" xfId="0" applyNumberFormat="1" applyFont="1" applyFill="1" applyBorder="1" applyAlignment="1" applyProtection="1">
      <alignment horizontal="center" vertical="center" wrapText="1"/>
      <protection locked="0"/>
    </xf>
    <xf numFmtId="0" fontId="14" fillId="7" borderId="24" xfId="0" applyFont="1" applyFill="1" applyBorder="1" applyAlignment="1" applyProtection="1">
      <alignment horizontal="center" vertical="center" wrapText="1"/>
      <protection locked="0"/>
    </xf>
    <xf numFmtId="3" fontId="92" fillId="5" borderId="24" xfId="0" applyNumberFormat="1" applyFont="1" applyFill="1" applyBorder="1" applyAlignment="1" applyProtection="1">
      <alignment horizontal="center" vertical="center" wrapText="1"/>
      <protection locked="0"/>
    </xf>
    <xf numFmtId="4" fontId="92" fillId="5" borderId="24" xfId="0" applyNumberFormat="1" applyFont="1" applyFill="1" applyBorder="1" applyAlignment="1" applyProtection="1">
      <alignment horizontal="center" vertical="center" wrapText="1"/>
      <protection locked="0"/>
    </xf>
    <xf numFmtId="3" fontId="92" fillId="5" borderId="70" xfId="0" applyNumberFormat="1" applyFont="1" applyFill="1" applyBorder="1" applyAlignment="1" applyProtection="1">
      <alignment horizontal="center" vertical="center" wrapText="1"/>
      <protection locked="0"/>
    </xf>
    <xf numFmtId="3" fontId="92" fillId="14" borderId="69" xfId="31" applyNumberFormat="1" applyFont="1" applyFill="1" applyBorder="1" applyAlignment="1" applyProtection="1">
      <alignment horizontal="center" vertical="center" wrapText="1"/>
      <protection locked="0"/>
    </xf>
    <xf numFmtId="4" fontId="92" fillId="5" borderId="96" xfId="0" applyNumberFormat="1" applyFont="1" applyFill="1" applyBorder="1" applyAlignment="1" applyProtection="1">
      <alignment horizontal="center" vertical="center" wrapText="1"/>
      <protection locked="0"/>
    </xf>
    <xf numFmtId="0" fontId="14" fillId="25" borderId="24" xfId="0" applyFont="1" applyFill="1" applyBorder="1" applyAlignment="1" applyProtection="1">
      <alignment horizontal="center" vertical="center" wrapText="1"/>
      <protection locked="0"/>
    </xf>
    <xf numFmtId="3" fontId="92" fillId="22" borderId="69" xfId="31" applyNumberFormat="1" applyFont="1" applyFill="1" applyBorder="1" applyAlignment="1" applyProtection="1">
      <alignment horizontal="center" vertical="center" wrapText="1"/>
      <protection locked="0"/>
    </xf>
    <xf numFmtId="3" fontId="24" fillId="20" borderId="78" xfId="0" applyNumberFormat="1" applyFont="1" applyFill="1" applyBorder="1" applyAlignment="1" applyProtection="1">
      <alignment horizontal="center" vertical="center" wrapText="1"/>
      <protection locked="0"/>
    </xf>
    <xf numFmtId="3" fontId="24" fillId="20" borderId="24" xfId="0" applyNumberFormat="1" applyFont="1" applyFill="1" applyBorder="1" applyAlignment="1" applyProtection="1">
      <alignment horizontal="center" vertical="center" wrapText="1"/>
      <protection locked="0"/>
    </xf>
    <xf numFmtId="174" fontId="92" fillId="20" borderId="78" xfId="0" applyNumberFormat="1" applyFont="1" applyFill="1" applyBorder="1" applyAlignment="1" applyProtection="1">
      <alignment horizontal="center" vertical="center" wrapText="1"/>
      <protection locked="0"/>
    </xf>
    <xf numFmtId="174" fontId="92" fillId="20" borderId="24" xfId="0" applyNumberFormat="1" applyFont="1" applyFill="1" applyBorder="1" applyAlignment="1" applyProtection="1">
      <alignment horizontal="center" vertical="center" wrapText="1"/>
      <protection locked="0"/>
    </xf>
    <xf numFmtId="174" fontId="92" fillId="20" borderId="70" xfId="0" applyNumberFormat="1" applyFont="1" applyFill="1" applyBorder="1" applyAlignment="1" applyProtection="1">
      <alignment horizontal="center" vertical="center" wrapText="1"/>
      <protection locked="0"/>
    </xf>
    <xf numFmtId="3" fontId="24" fillId="20" borderId="70" xfId="0" applyNumberFormat="1" applyFont="1" applyFill="1" applyBorder="1" applyAlignment="1" applyProtection="1">
      <alignment horizontal="center" vertical="center" wrapText="1"/>
      <protection locked="0"/>
    </xf>
    <xf numFmtId="3" fontId="24" fillId="20" borderId="69" xfId="0" applyNumberFormat="1" applyFont="1" applyFill="1" applyBorder="1" applyAlignment="1" applyProtection="1">
      <alignment horizontal="center" vertical="center" wrapText="1"/>
      <protection locked="0"/>
    </xf>
    <xf numFmtId="170" fontId="92" fillId="7" borderId="92" xfId="31" applyNumberFormat="1" applyFont="1" applyFill="1" applyBorder="1" applyAlignment="1" applyProtection="1">
      <alignment horizontal="center" vertical="center" wrapText="1"/>
      <protection locked="0"/>
    </xf>
    <xf numFmtId="170" fontId="92" fillId="7" borderId="78" xfId="44" applyNumberFormat="1" applyFont="1" applyFill="1" applyBorder="1" applyAlignment="1" applyProtection="1">
      <alignment horizontal="center" vertical="center" wrapText="1"/>
      <protection locked="0"/>
    </xf>
    <xf numFmtId="170" fontId="92" fillId="7" borderId="92" xfId="44" applyNumberFormat="1" applyFont="1" applyFill="1" applyBorder="1" applyAlignment="1" applyProtection="1">
      <alignment horizontal="center" vertical="center" wrapText="1"/>
      <protection locked="0"/>
    </xf>
    <xf numFmtId="170" fontId="92" fillId="7" borderId="24" xfId="44" applyNumberFormat="1" applyFont="1" applyFill="1" applyBorder="1" applyAlignment="1" applyProtection="1">
      <alignment horizontal="center" vertical="center" wrapText="1"/>
      <protection locked="0"/>
    </xf>
    <xf numFmtId="170" fontId="92" fillId="7" borderId="46" xfId="44" applyNumberFormat="1" applyFont="1" applyFill="1" applyBorder="1" applyAlignment="1" applyProtection="1">
      <alignment horizontal="center" vertical="center" wrapText="1"/>
      <protection locked="0"/>
    </xf>
    <xf numFmtId="170" fontId="92" fillId="7" borderId="119" xfId="3" applyNumberFormat="1" applyFont="1" applyFill="1" applyBorder="1" applyAlignment="1" applyProtection="1">
      <alignment horizontal="center" vertical="center" wrapText="1"/>
      <protection locked="0"/>
    </xf>
    <xf numFmtId="170" fontId="92" fillId="7" borderId="92" xfId="3" applyNumberFormat="1" applyFont="1" applyFill="1" applyBorder="1" applyAlignment="1" applyProtection="1">
      <alignment horizontal="center" vertical="center" wrapText="1"/>
      <protection locked="0"/>
    </xf>
    <xf numFmtId="170" fontId="92" fillId="7" borderId="46" xfId="3" applyNumberFormat="1" applyFont="1" applyFill="1" applyBorder="1" applyAlignment="1" applyProtection="1">
      <alignment horizontal="center" vertical="center" wrapText="1"/>
      <protection locked="0"/>
    </xf>
    <xf numFmtId="170" fontId="92" fillId="7" borderId="24" xfId="3" applyNumberFormat="1" applyFont="1" applyFill="1" applyBorder="1" applyAlignment="1" applyProtection="1">
      <alignment horizontal="center" vertical="center" wrapText="1"/>
      <protection locked="0"/>
    </xf>
    <xf numFmtId="170" fontId="92" fillId="7" borderId="106" xfId="3" applyNumberFormat="1" applyFont="1" applyFill="1" applyBorder="1" applyAlignment="1" applyProtection="1">
      <alignment horizontal="center" vertical="center" wrapText="1"/>
      <protection locked="0"/>
    </xf>
    <xf numFmtId="170" fontId="92" fillId="7" borderId="77" xfId="3" applyNumberFormat="1" applyFont="1" applyFill="1" applyBorder="1" applyAlignment="1" applyProtection="1">
      <alignment horizontal="center" vertical="center" wrapText="1"/>
      <protection locked="0"/>
    </xf>
    <xf numFmtId="170" fontId="92" fillId="7" borderId="72" xfId="3" applyNumberFormat="1" applyFont="1" applyFill="1" applyBorder="1" applyAlignment="1" applyProtection="1">
      <alignment horizontal="center" vertical="center" wrapText="1"/>
      <protection locked="0"/>
    </xf>
    <xf numFmtId="170" fontId="92" fillId="7" borderId="203" xfId="3" applyNumberFormat="1" applyFont="1" applyFill="1" applyBorder="1" applyAlignment="1" applyProtection="1">
      <alignment horizontal="center" vertical="center" wrapText="1"/>
      <protection locked="0"/>
    </xf>
    <xf numFmtId="170" fontId="92" fillId="7" borderId="48" xfId="3" applyNumberFormat="1" applyFont="1" applyFill="1" applyBorder="1" applyAlignment="1" applyProtection="1">
      <alignment horizontal="center" vertical="center" wrapText="1"/>
      <protection locked="0"/>
    </xf>
    <xf numFmtId="170" fontId="92" fillId="7" borderId="71" xfId="3" applyNumberFormat="1" applyFont="1" applyFill="1" applyBorder="1" applyAlignment="1" applyProtection="1">
      <alignment horizontal="center" vertical="center" wrapText="1"/>
      <protection locked="0"/>
    </xf>
    <xf numFmtId="170" fontId="92" fillId="7" borderId="100" xfId="3" applyNumberFormat="1" applyFont="1" applyFill="1" applyBorder="1" applyAlignment="1" applyProtection="1">
      <alignment horizontal="center" vertical="center" wrapText="1"/>
      <protection locked="0"/>
    </xf>
    <xf numFmtId="170" fontId="92" fillId="7" borderId="70" xfId="3" applyNumberFormat="1" applyFont="1" applyFill="1" applyBorder="1" applyAlignment="1" applyProtection="1">
      <alignment horizontal="center" vertical="center" wrapText="1"/>
      <protection locked="0"/>
    </xf>
    <xf numFmtId="170" fontId="92" fillId="7" borderId="101" xfId="3" applyNumberFormat="1" applyFont="1" applyFill="1" applyBorder="1" applyAlignment="1" applyProtection="1">
      <alignment horizontal="center" vertical="center" wrapText="1"/>
      <protection locked="0"/>
    </xf>
    <xf numFmtId="170" fontId="92" fillId="7" borderId="69" xfId="3" applyNumberFormat="1" applyFont="1" applyFill="1" applyBorder="1" applyAlignment="1" applyProtection="1">
      <alignment horizontal="center" vertical="center" wrapText="1"/>
      <protection locked="0"/>
    </xf>
    <xf numFmtId="170" fontId="24" fillId="7" borderId="78" xfId="0" applyNumberFormat="1" applyFont="1" applyFill="1" applyBorder="1" applyAlignment="1" applyProtection="1">
      <alignment horizontal="center" vertical="center"/>
      <protection locked="0"/>
    </xf>
    <xf numFmtId="170" fontId="24" fillId="7" borderId="77" xfId="0" applyNumberFormat="1" applyFont="1" applyFill="1" applyBorder="1" applyAlignment="1" applyProtection="1">
      <alignment horizontal="center" vertical="center"/>
      <protection locked="0"/>
    </xf>
    <xf numFmtId="170" fontId="24" fillId="7" borderId="24" xfId="0" applyNumberFormat="1" applyFont="1" applyFill="1" applyBorder="1" applyAlignment="1" applyProtection="1">
      <alignment horizontal="center" vertical="center"/>
      <protection locked="0"/>
    </xf>
    <xf numFmtId="170" fontId="24" fillId="7" borderId="72" xfId="0" applyNumberFormat="1" applyFont="1" applyFill="1" applyBorder="1" applyAlignment="1" applyProtection="1">
      <alignment horizontal="center" vertical="center"/>
      <protection locked="0"/>
    </xf>
    <xf numFmtId="3" fontId="24" fillId="7" borderId="78" xfId="0" applyNumberFormat="1" applyFont="1" applyFill="1" applyBorder="1" applyAlignment="1" applyProtection="1">
      <alignment horizontal="center" vertical="center"/>
      <protection locked="0"/>
    </xf>
    <xf numFmtId="3" fontId="24" fillId="7" borderId="24" xfId="0" applyNumberFormat="1" applyFont="1" applyFill="1" applyBorder="1" applyAlignment="1" applyProtection="1">
      <alignment horizontal="center" vertical="center"/>
      <protection locked="0"/>
    </xf>
    <xf numFmtId="9" fontId="24" fillId="7" borderId="70" xfId="0" applyNumberFormat="1" applyFont="1" applyFill="1" applyBorder="1" applyAlignment="1" applyProtection="1">
      <alignment horizontal="center" vertical="center"/>
      <protection locked="0"/>
    </xf>
    <xf numFmtId="170" fontId="24" fillId="7" borderId="70" xfId="0" applyNumberFormat="1" applyFont="1" applyFill="1" applyBorder="1" applyAlignment="1" applyProtection="1">
      <alignment horizontal="center" vertical="center"/>
      <protection locked="0"/>
    </xf>
    <xf numFmtId="170" fontId="24" fillId="7" borderId="69" xfId="0" applyNumberFormat="1" applyFont="1" applyFill="1" applyBorder="1" applyAlignment="1" applyProtection="1">
      <alignment horizontal="center" vertical="center"/>
      <protection locked="0"/>
    </xf>
    <xf numFmtId="165" fontId="24" fillId="7" borderId="78" xfId="0" applyNumberFormat="1" applyFont="1" applyFill="1" applyBorder="1" applyAlignment="1" applyProtection="1">
      <alignment horizontal="center" vertical="center"/>
      <protection locked="0"/>
    </xf>
    <xf numFmtId="165" fontId="24" fillId="7" borderId="77" xfId="0" applyNumberFormat="1" applyFont="1" applyFill="1" applyBorder="1" applyAlignment="1" applyProtection="1">
      <alignment horizontal="center" vertical="center"/>
      <protection locked="0"/>
    </xf>
    <xf numFmtId="165" fontId="24" fillId="7" borderId="24" xfId="0" applyNumberFormat="1" applyFont="1" applyFill="1" applyBorder="1" applyAlignment="1" applyProtection="1">
      <alignment horizontal="center" vertical="center"/>
      <protection locked="0"/>
    </xf>
    <xf numFmtId="165" fontId="24" fillId="7" borderId="72" xfId="0" applyNumberFormat="1" applyFont="1" applyFill="1" applyBorder="1" applyAlignment="1" applyProtection="1">
      <alignment horizontal="center" vertical="center"/>
      <protection locked="0"/>
    </xf>
    <xf numFmtId="165" fontId="24" fillId="7" borderId="70" xfId="0" applyNumberFormat="1" applyFont="1" applyFill="1" applyBorder="1" applyAlignment="1" applyProtection="1">
      <alignment horizontal="center" vertical="center"/>
      <protection locked="0"/>
    </xf>
    <xf numFmtId="165" fontId="24" fillId="7" borderId="69" xfId="0" applyNumberFormat="1" applyFont="1" applyFill="1" applyBorder="1" applyAlignment="1" applyProtection="1">
      <alignment horizontal="center" vertical="center"/>
      <protection locked="0"/>
    </xf>
    <xf numFmtId="174" fontId="92" fillId="7" borderId="78" xfId="32" applyNumberFormat="1" applyFont="1" applyFill="1" applyBorder="1" applyAlignment="1" applyProtection="1">
      <alignment horizontal="center" vertical="center" wrapText="1"/>
      <protection locked="0"/>
    </xf>
    <xf numFmtId="3" fontId="92" fillId="7" borderId="70" xfId="0" applyNumberFormat="1" applyFont="1" applyFill="1" applyBorder="1" applyAlignment="1" applyProtection="1">
      <alignment horizontal="center" vertical="center" wrapText="1"/>
      <protection locked="0"/>
    </xf>
    <xf numFmtId="170" fontId="92" fillId="7" borderId="127" xfId="28" applyNumberFormat="1" applyFont="1" applyFill="1" applyBorder="1" applyAlignment="1" applyProtection="1">
      <alignment horizontal="center" vertical="center" wrapText="1"/>
      <protection locked="0"/>
    </xf>
    <xf numFmtId="170" fontId="92" fillId="7" borderId="78" xfId="28" applyNumberFormat="1" applyFont="1" applyFill="1" applyBorder="1" applyAlignment="1" applyProtection="1">
      <alignment horizontal="center" vertical="center" wrapText="1"/>
      <protection locked="0"/>
    </xf>
    <xf numFmtId="170" fontId="92" fillId="7" borderId="77" xfId="28" applyNumberFormat="1" applyFont="1" applyFill="1" applyBorder="1" applyAlignment="1" applyProtection="1">
      <alignment horizontal="center" vertical="center" wrapText="1"/>
      <protection locked="0"/>
    </xf>
    <xf numFmtId="2" fontId="92" fillId="7" borderId="24" xfId="0" applyNumberFormat="1" applyFont="1" applyFill="1" applyBorder="1" applyAlignment="1" applyProtection="1">
      <alignment horizontal="center" vertical="center" wrapText="1"/>
      <protection locked="0"/>
    </xf>
    <xf numFmtId="170" fontId="92" fillId="7" borderId="24" xfId="28" applyNumberFormat="1" applyFont="1" applyFill="1" applyBorder="1" applyAlignment="1" applyProtection="1">
      <alignment horizontal="center" vertical="center" wrapText="1"/>
      <protection locked="0"/>
    </xf>
    <xf numFmtId="170" fontId="92" fillId="7" borderId="72" xfId="28" applyNumberFormat="1" applyFont="1" applyFill="1" applyBorder="1" applyAlignment="1" applyProtection="1">
      <alignment horizontal="center" vertical="center" wrapText="1"/>
      <protection locked="0"/>
    </xf>
    <xf numFmtId="2" fontId="92" fillId="7" borderId="203" xfId="0" applyNumberFormat="1" applyFont="1" applyFill="1" applyBorder="1" applyAlignment="1" applyProtection="1">
      <alignment horizontal="center" vertical="center" wrapText="1"/>
      <protection locked="0"/>
    </xf>
    <xf numFmtId="170" fontId="92" fillId="7" borderId="379" xfId="28" applyNumberFormat="1" applyFont="1" applyFill="1" applyBorder="1" applyAlignment="1" applyProtection="1">
      <alignment horizontal="center" vertical="center" wrapText="1"/>
      <protection locked="0"/>
    </xf>
    <xf numFmtId="170" fontId="92" fillId="7" borderId="70" xfId="28" applyNumberFormat="1" applyFont="1" applyFill="1" applyBorder="1" applyAlignment="1" applyProtection="1">
      <alignment horizontal="center" vertical="center" wrapText="1"/>
      <protection locked="0"/>
    </xf>
    <xf numFmtId="170" fontId="92" fillId="7" borderId="69" xfId="28" applyNumberFormat="1" applyFont="1" applyFill="1" applyBorder="1" applyAlignment="1" applyProtection="1">
      <alignment horizontal="center" vertical="center" wrapText="1"/>
      <protection locked="0"/>
    </xf>
    <xf numFmtId="2" fontId="92" fillId="7" borderId="72" xfId="0" applyNumberFormat="1" applyFont="1" applyFill="1" applyBorder="1" applyAlignment="1" applyProtection="1">
      <alignment horizontal="center" vertical="center" wrapText="1"/>
      <protection locked="0"/>
    </xf>
    <xf numFmtId="169" fontId="92" fillId="7" borderId="46" xfId="0" applyNumberFormat="1" applyFont="1" applyFill="1" applyBorder="1" applyAlignment="1" applyProtection="1">
      <alignment horizontal="center" vertical="center" wrapText="1"/>
      <protection locked="0"/>
    </xf>
    <xf numFmtId="169" fontId="92" fillId="7" borderId="24" xfId="0" applyNumberFormat="1" applyFont="1" applyFill="1" applyBorder="1" applyAlignment="1" applyProtection="1">
      <alignment horizontal="center" vertical="center" wrapText="1"/>
      <protection locked="0"/>
    </xf>
    <xf numFmtId="0" fontId="92" fillId="4" borderId="46" xfId="0" applyFont="1" applyFill="1" applyBorder="1" applyAlignment="1" applyProtection="1">
      <alignment horizontal="center" vertical="center" wrapText="1"/>
      <protection locked="0"/>
    </xf>
    <xf numFmtId="0" fontId="92" fillId="4" borderId="24" xfId="0" applyFont="1" applyFill="1" applyBorder="1" applyAlignment="1" applyProtection="1">
      <alignment horizontal="center" vertical="center" wrapText="1"/>
      <protection locked="0"/>
    </xf>
    <xf numFmtId="2" fontId="92" fillId="7" borderId="59" xfId="0" applyNumberFormat="1" applyFont="1" applyFill="1" applyBorder="1" applyAlignment="1" applyProtection="1">
      <alignment horizontal="center" vertical="center" wrapText="1"/>
      <protection locked="0"/>
    </xf>
    <xf numFmtId="2" fontId="92" fillId="7" borderId="395" xfId="0" applyNumberFormat="1" applyFont="1" applyFill="1" applyBorder="1" applyAlignment="1" applyProtection="1">
      <alignment horizontal="center" vertical="center" wrapText="1"/>
      <protection locked="0"/>
    </xf>
    <xf numFmtId="170" fontId="92" fillId="7" borderId="396" xfId="28" applyNumberFormat="1" applyFont="1" applyFill="1" applyBorder="1" applyAlignment="1" applyProtection="1">
      <alignment horizontal="center" vertical="center" wrapText="1"/>
      <protection locked="0"/>
    </xf>
    <xf numFmtId="170" fontId="92" fillId="7" borderId="303" xfId="28" applyNumberFormat="1" applyFont="1" applyFill="1" applyBorder="1" applyAlignment="1" applyProtection="1">
      <alignment horizontal="center" vertical="center" wrapText="1"/>
      <protection locked="0"/>
    </xf>
    <xf numFmtId="170" fontId="92" fillId="7" borderId="274" xfId="28" applyNumberFormat="1" applyFont="1" applyFill="1" applyBorder="1" applyAlignment="1" applyProtection="1">
      <alignment horizontal="center" vertical="center" wrapText="1"/>
      <protection locked="0"/>
    </xf>
    <xf numFmtId="4" fontId="92" fillId="7" borderId="96" xfId="18" applyNumberFormat="1" applyFont="1" applyFill="1" applyBorder="1" applyAlignment="1" applyProtection="1">
      <alignment horizontal="center" vertical="center" wrapText="1"/>
      <protection locked="0"/>
    </xf>
    <xf numFmtId="170" fontId="92" fillId="7" borderId="78" xfId="18" applyNumberFormat="1" applyFont="1" applyFill="1" applyBorder="1" applyAlignment="1" applyProtection="1">
      <alignment horizontal="center" vertical="center" wrapText="1"/>
      <protection locked="0"/>
    </xf>
    <xf numFmtId="3" fontId="92" fillId="7" borderId="78" xfId="47" applyNumberFormat="1" applyFont="1" applyFill="1" applyBorder="1" applyAlignment="1" applyProtection="1">
      <alignment horizontal="center" vertical="center" wrapText="1"/>
      <protection locked="0"/>
    </xf>
    <xf numFmtId="3" fontId="92" fillId="7" borderId="78" xfId="48" applyNumberFormat="1" applyFont="1" applyFill="1" applyBorder="1" applyAlignment="1" applyProtection="1">
      <alignment horizontal="center" vertical="center" wrapText="1"/>
      <protection locked="0"/>
    </xf>
    <xf numFmtId="3" fontId="92" fillId="7" borderId="70" xfId="48" applyNumberFormat="1" applyFont="1" applyFill="1" applyBorder="1" applyAlignment="1" applyProtection="1">
      <alignment horizontal="center" vertical="center" wrapText="1"/>
      <protection locked="0"/>
    </xf>
    <xf numFmtId="3" fontId="92" fillId="7" borderId="93" xfId="47" applyNumberFormat="1" applyFont="1" applyFill="1" applyBorder="1" applyAlignment="1" applyProtection="1">
      <alignment horizontal="center" vertical="center" wrapText="1"/>
      <protection locked="0"/>
    </xf>
    <xf numFmtId="3" fontId="92" fillId="7" borderId="24" xfId="47" applyNumberFormat="1" applyFont="1" applyFill="1" applyBorder="1" applyAlignment="1" applyProtection="1">
      <alignment horizontal="center" vertical="center" wrapText="1"/>
      <protection locked="0"/>
    </xf>
    <xf numFmtId="3" fontId="92" fillId="7" borderId="106" xfId="48" applyNumberFormat="1" applyFont="1" applyFill="1" applyBorder="1" applyAlignment="1" applyProtection="1">
      <alignment horizontal="center" vertical="center" wrapText="1"/>
      <protection locked="0"/>
    </xf>
    <xf numFmtId="9" fontId="92" fillId="7" borderId="78" xfId="48" applyNumberFormat="1" applyFont="1" applyFill="1" applyBorder="1" applyAlignment="1" applyProtection="1">
      <alignment horizontal="center" vertical="center" wrapText="1"/>
      <protection locked="0"/>
    </xf>
    <xf numFmtId="9" fontId="92" fillId="7" borderId="24" xfId="48" applyNumberFormat="1" applyFont="1" applyFill="1" applyBorder="1" applyAlignment="1" applyProtection="1">
      <alignment horizontal="center" vertical="center" wrapText="1"/>
      <protection locked="0"/>
    </xf>
    <xf numFmtId="3" fontId="92" fillId="7" borderId="101" xfId="48" applyNumberFormat="1" applyFont="1" applyFill="1" applyBorder="1" applyAlignment="1" applyProtection="1">
      <alignment horizontal="center" vertical="center" wrapText="1"/>
      <protection locked="0"/>
    </xf>
    <xf numFmtId="9" fontId="92" fillId="7" borderId="70" xfId="48" applyNumberFormat="1" applyFont="1" applyFill="1" applyBorder="1" applyAlignment="1" applyProtection="1">
      <alignment horizontal="center" vertical="center" wrapText="1"/>
      <protection locked="0"/>
    </xf>
    <xf numFmtId="3" fontId="92" fillId="7" borderId="93" xfId="48" applyNumberFormat="1" applyFont="1" applyFill="1" applyBorder="1" applyAlignment="1" applyProtection="1">
      <alignment horizontal="center" vertical="center" wrapText="1"/>
      <protection locked="0"/>
    </xf>
    <xf numFmtId="9" fontId="92" fillId="7" borderId="93" xfId="48" applyNumberFormat="1" applyFont="1" applyFill="1" applyBorder="1" applyAlignment="1" applyProtection="1">
      <alignment horizontal="center" vertical="center" wrapText="1"/>
      <protection locked="0"/>
    </xf>
    <xf numFmtId="3" fontId="92" fillId="7" borderId="24" xfId="48" applyNumberFormat="1" applyFont="1" applyFill="1" applyBorder="1" applyAlignment="1" applyProtection="1">
      <alignment horizontal="center" vertical="center" wrapText="1"/>
      <protection locked="0"/>
    </xf>
    <xf numFmtId="3" fontId="92" fillId="7" borderId="87" xfId="48" applyNumberFormat="1" applyFont="1" applyFill="1" applyBorder="1" applyAlignment="1" applyProtection="1">
      <alignment horizontal="center" vertical="center" wrapText="1"/>
      <protection locked="0"/>
    </xf>
    <xf numFmtId="9" fontId="92" fillId="7" borderId="87" xfId="48" applyNumberFormat="1" applyFont="1" applyFill="1" applyBorder="1" applyAlignment="1" applyProtection="1">
      <alignment horizontal="center" vertical="center" wrapText="1"/>
      <protection locked="0"/>
    </xf>
    <xf numFmtId="3" fontId="92" fillId="8" borderId="0" xfId="48" applyNumberFormat="1" applyFont="1" applyFill="1" applyBorder="1" applyAlignment="1" applyProtection="1">
      <alignment horizontal="center" vertical="center" wrapText="1"/>
      <protection locked="0"/>
    </xf>
    <xf numFmtId="9" fontId="92" fillId="8" borderId="0" xfId="48" applyNumberFormat="1" applyFont="1" applyFill="1" applyBorder="1" applyAlignment="1" applyProtection="1">
      <alignment horizontal="center" vertical="center" wrapText="1"/>
      <protection locked="0"/>
    </xf>
    <xf numFmtId="3" fontId="92" fillId="7" borderId="77" xfId="48" applyNumberFormat="1" applyFont="1" applyFill="1" applyBorder="1" applyAlignment="1" applyProtection="1">
      <alignment horizontal="center" vertical="center" wrapText="1"/>
      <protection locked="0"/>
    </xf>
    <xf numFmtId="9" fontId="92" fillId="7" borderId="72" xfId="48" applyNumberFormat="1" applyFont="1" applyFill="1" applyBorder="1" applyAlignment="1" applyProtection="1">
      <alignment horizontal="center" vertical="center" wrapText="1"/>
      <protection locked="0"/>
    </xf>
    <xf numFmtId="3" fontId="92" fillId="7" borderId="69" xfId="48" applyNumberFormat="1" applyFont="1" applyFill="1" applyBorder="1" applyAlignment="1" applyProtection="1">
      <alignment horizontal="center" vertical="center" wrapText="1"/>
      <protection locked="0"/>
    </xf>
    <xf numFmtId="3" fontId="92" fillId="7" borderId="105" xfId="48" applyNumberFormat="1" applyFont="1" applyFill="1" applyBorder="1" applyAlignment="1" applyProtection="1">
      <alignment horizontal="center" vertical="center" wrapText="1"/>
      <protection locked="0"/>
    </xf>
    <xf numFmtId="3" fontId="92" fillId="7" borderId="72" xfId="48" applyNumberFormat="1" applyFont="1" applyFill="1" applyBorder="1" applyAlignment="1" applyProtection="1">
      <alignment horizontal="center" vertical="center" wrapText="1"/>
      <protection locked="0"/>
    </xf>
    <xf numFmtId="3" fontId="92" fillId="7" borderId="331" xfId="48" applyNumberFormat="1" applyFont="1" applyFill="1" applyBorder="1" applyAlignment="1" applyProtection="1">
      <alignment horizontal="center" vertical="center" wrapText="1"/>
      <protection locked="0"/>
    </xf>
    <xf numFmtId="170" fontId="24" fillId="7" borderId="96" xfId="0" applyNumberFormat="1" applyFont="1" applyFill="1" applyBorder="1" applyAlignment="1" applyProtection="1">
      <alignment horizontal="center" vertical="center"/>
      <protection locked="0"/>
    </xf>
    <xf numFmtId="170" fontId="24" fillId="7" borderId="95" xfId="0" applyNumberFormat="1" applyFont="1" applyFill="1" applyBorder="1" applyAlignment="1" applyProtection="1">
      <alignment horizontal="center" vertical="center"/>
      <protection locked="0"/>
    </xf>
    <xf numFmtId="179" fontId="24" fillId="7" borderId="78" xfId="0" applyNumberFormat="1" applyFont="1" applyFill="1" applyBorder="1" applyAlignment="1" applyProtection="1">
      <alignment horizontal="center" vertical="center"/>
      <protection locked="0"/>
    </xf>
    <xf numFmtId="179" fontId="24" fillId="7" borderId="77" xfId="0" applyNumberFormat="1" applyFont="1" applyFill="1" applyBorder="1" applyAlignment="1" applyProtection="1">
      <alignment horizontal="center" vertical="center"/>
      <protection locked="0"/>
    </xf>
    <xf numFmtId="3" fontId="24" fillId="7" borderId="72" xfId="0" applyNumberFormat="1" applyFont="1" applyFill="1" applyBorder="1" applyAlignment="1" applyProtection="1">
      <alignment horizontal="center" vertical="center"/>
      <protection locked="0"/>
    </xf>
    <xf numFmtId="179" fontId="24" fillId="7" borderId="24" xfId="0" applyNumberFormat="1" applyFont="1" applyFill="1" applyBorder="1" applyAlignment="1" applyProtection="1">
      <alignment horizontal="center" vertical="center"/>
      <protection locked="0"/>
    </xf>
    <xf numFmtId="179" fontId="24" fillId="7" borderId="72" xfId="0" applyNumberFormat="1" applyFont="1" applyFill="1" applyBorder="1" applyAlignment="1" applyProtection="1">
      <alignment horizontal="center" vertical="center"/>
      <protection locked="0"/>
    </xf>
    <xf numFmtId="179" fontId="24" fillId="7" borderId="70" xfId="0" applyNumberFormat="1" applyFont="1" applyFill="1" applyBorder="1" applyAlignment="1" applyProtection="1">
      <alignment horizontal="center" vertical="center"/>
      <protection locked="0"/>
    </xf>
    <xf numFmtId="179" fontId="24" fillId="7" borderId="69" xfId="0" applyNumberFormat="1" applyFont="1" applyFill="1" applyBorder="1" applyAlignment="1" applyProtection="1">
      <alignment horizontal="center" vertical="center"/>
      <protection locked="0"/>
    </xf>
    <xf numFmtId="170" fontId="24" fillId="7" borderId="108" xfId="0" applyNumberFormat="1" applyFont="1" applyFill="1" applyBorder="1" applyAlignment="1" applyProtection="1">
      <alignment horizontal="center" vertical="center"/>
      <protection locked="0"/>
    </xf>
    <xf numFmtId="170" fontId="92" fillId="7" borderId="78" xfId="48" applyNumberFormat="1" applyFont="1" applyFill="1" applyBorder="1" applyAlignment="1" applyProtection="1">
      <alignment horizontal="center" vertical="center" wrapText="1"/>
      <protection locked="0"/>
    </xf>
    <xf numFmtId="170" fontId="92" fillId="7" borderId="77" xfId="48" applyNumberFormat="1" applyFont="1" applyFill="1" applyBorder="1" applyAlignment="1" applyProtection="1">
      <alignment horizontal="center" vertical="center" wrapText="1"/>
      <protection locked="0"/>
    </xf>
    <xf numFmtId="170" fontId="92" fillId="7" borderId="24" xfId="48" applyNumberFormat="1" applyFont="1" applyFill="1" applyBorder="1" applyAlignment="1" applyProtection="1">
      <alignment horizontal="center" vertical="center" wrapText="1"/>
      <protection locked="0"/>
    </xf>
    <xf numFmtId="170" fontId="92" fillId="7" borderId="72" xfId="48" applyNumberFormat="1" applyFont="1" applyFill="1" applyBorder="1" applyAlignment="1" applyProtection="1">
      <alignment horizontal="center" vertical="center" wrapText="1"/>
      <protection locked="0"/>
    </xf>
    <xf numFmtId="170" fontId="92" fillId="7" borderId="70" xfId="48" applyNumberFormat="1" applyFont="1" applyFill="1" applyBorder="1" applyAlignment="1" applyProtection="1">
      <alignment horizontal="center" vertical="center" wrapText="1"/>
      <protection locked="0"/>
    </xf>
    <xf numFmtId="170" fontId="92" fillId="7" borderId="69" xfId="48" applyNumberFormat="1" applyFont="1" applyFill="1" applyBorder="1" applyAlignment="1" applyProtection="1">
      <alignment horizontal="center" vertical="center" wrapText="1"/>
      <protection locked="0"/>
    </xf>
    <xf numFmtId="49" fontId="92" fillId="7" borderId="24" xfId="48" applyNumberFormat="1" applyFont="1" applyFill="1" applyBorder="1" applyAlignment="1" applyProtection="1">
      <alignment horizontal="center" vertical="center" wrapText="1"/>
      <protection locked="0"/>
    </xf>
    <xf numFmtId="49" fontId="92" fillId="7" borderId="72" xfId="48" applyNumberFormat="1" applyFont="1" applyFill="1" applyBorder="1" applyAlignment="1" applyProtection="1">
      <alignment horizontal="center" vertical="center" wrapText="1"/>
      <protection locked="0"/>
    </xf>
    <xf numFmtId="49" fontId="92" fillId="7" borderId="70" xfId="48" applyNumberFormat="1" applyFont="1" applyFill="1" applyBorder="1" applyAlignment="1" applyProtection="1">
      <alignment horizontal="center" vertical="center" wrapText="1"/>
      <protection locked="0"/>
    </xf>
    <xf numFmtId="49" fontId="92" fillId="7" borderId="69" xfId="48" applyNumberFormat="1" applyFont="1" applyFill="1" applyBorder="1" applyAlignment="1" applyProtection="1">
      <alignment horizontal="center" vertical="center" wrapText="1"/>
      <protection locked="0"/>
    </xf>
    <xf numFmtId="174" fontId="92" fillId="7" borderId="78" xfId="48" applyNumberFormat="1" applyFont="1" applyFill="1" applyBorder="1" applyAlignment="1" applyProtection="1">
      <alignment horizontal="center" vertical="center" wrapText="1"/>
      <protection locked="0"/>
    </xf>
    <xf numFmtId="174" fontId="92" fillId="7" borderId="77" xfId="48" applyNumberFormat="1" applyFont="1" applyFill="1" applyBorder="1" applyAlignment="1" applyProtection="1">
      <alignment horizontal="center" vertical="center" wrapText="1"/>
      <protection locked="0"/>
    </xf>
    <xf numFmtId="174" fontId="92" fillId="7" borderId="24" xfId="48" applyNumberFormat="1" applyFont="1" applyFill="1" applyBorder="1" applyAlignment="1" applyProtection="1">
      <alignment horizontal="center" vertical="center" wrapText="1"/>
      <protection locked="0"/>
    </xf>
    <xf numFmtId="174" fontId="92" fillId="7" borderId="72" xfId="48" applyNumberFormat="1" applyFont="1" applyFill="1" applyBorder="1" applyAlignment="1" applyProtection="1">
      <alignment horizontal="center" vertical="center" wrapText="1"/>
      <protection locked="0"/>
    </xf>
    <xf numFmtId="174" fontId="92" fillId="7" borderId="70" xfId="48" applyNumberFormat="1" applyFont="1" applyFill="1" applyBorder="1" applyAlignment="1" applyProtection="1">
      <alignment horizontal="center" vertical="center" wrapText="1"/>
      <protection locked="0"/>
    </xf>
    <xf numFmtId="174" fontId="92" fillId="7" borderId="69" xfId="48" applyNumberFormat="1" applyFont="1" applyFill="1" applyBorder="1" applyAlignment="1" applyProtection="1">
      <alignment horizontal="center" vertical="center" wrapText="1"/>
      <protection locked="0"/>
    </xf>
    <xf numFmtId="170" fontId="24" fillId="7" borderId="43" xfId="26" applyNumberFormat="1" applyFont="1" applyFill="1" applyBorder="1" applyAlignment="1" applyProtection="1">
      <alignment horizontal="center" vertical="center" wrapText="1"/>
      <protection locked="0"/>
    </xf>
    <xf numFmtId="170" fontId="24" fillId="7" borderId="43" xfId="26" applyNumberFormat="1" applyFont="1" applyFill="1" applyBorder="1" applyAlignment="1" applyProtection="1">
      <alignment horizontal="left" vertical="center" wrapText="1"/>
      <protection locked="0"/>
    </xf>
    <xf numFmtId="170" fontId="24" fillId="7" borderId="31" xfId="26" applyNumberFormat="1" applyFont="1" applyFill="1" applyBorder="1" applyAlignment="1" applyProtection="1">
      <alignment horizontal="center" vertical="center" wrapText="1"/>
      <protection locked="0"/>
    </xf>
    <xf numFmtId="170" fontId="24" fillId="7" borderId="31" xfId="26" applyNumberFormat="1" applyFont="1" applyFill="1" applyBorder="1" applyAlignment="1" applyProtection="1">
      <alignment horizontal="left" vertical="center" wrapText="1"/>
      <protection locked="0"/>
    </xf>
    <xf numFmtId="170" fontId="24" fillId="7" borderId="33" xfId="26" applyNumberFormat="1" applyFont="1" applyFill="1" applyBorder="1" applyAlignment="1" applyProtection="1">
      <alignment horizontal="center" vertical="center" wrapText="1"/>
      <protection locked="0"/>
    </xf>
    <xf numFmtId="170" fontId="24" fillId="7" borderId="33" xfId="26" applyNumberFormat="1" applyFont="1" applyFill="1" applyBorder="1" applyAlignment="1" applyProtection="1">
      <alignment horizontal="left" vertical="center" wrapText="1"/>
      <protection locked="0"/>
    </xf>
    <xf numFmtId="10" fontId="24" fillId="8" borderId="0" xfId="26" applyNumberFormat="1" applyFont="1" applyFill="1" applyBorder="1" applyAlignment="1" applyProtection="1">
      <alignment horizontal="center" vertical="center" wrapText="1"/>
      <protection locked="0"/>
    </xf>
    <xf numFmtId="170" fontId="24" fillId="0" borderId="0" xfId="26" applyNumberFormat="1" applyFont="1" applyFill="1" applyBorder="1" applyAlignment="1" applyProtection="1">
      <alignment horizontal="center" vertical="center" wrapText="1"/>
      <protection locked="0"/>
    </xf>
    <xf numFmtId="10" fontId="24" fillId="7" borderId="29" xfId="26" applyNumberFormat="1" applyFont="1" applyFill="1" applyBorder="1" applyAlignment="1" applyProtection="1">
      <alignment horizontal="center" vertical="center" wrapText="1"/>
      <protection locked="0"/>
    </xf>
    <xf numFmtId="10" fontId="24" fillId="7" borderId="29" xfId="26" applyNumberFormat="1" applyFont="1" applyFill="1" applyBorder="1" applyAlignment="1" applyProtection="1">
      <alignment horizontal="left" vertical="center" wrapText="1"/>
      <protection locked="0"/>
    </xf>
    <xf numFmtId="10" fontId="24" fillId="7" borderId="24" xfId="26" applyNumberFormat="1" applyFont="1" applyFill="1" applyBorder="1" applyAlignment="1" applyProtection="1">
      <alignment horizontal="center" vertical="center" wrapText="1"/>
      <protection locked="0"/>
    </xf>
    <xf numFmtId="10" fontId="24" fillId="7" borderId="24" xfId="26" applyNumberFormat="1" applyFont="1" applyFill="1" applyBorder="1" applyAlignment="1" applyProtection="1">
      <alignment horizontal="left" vertical="center" wrapText="1"/>
      <protection locked="0"/>
    </xf>
    <xf numFmtId="10" fontId="24" fillId="7" borderId="23" xfId="26" applyNumberFormat="1" applyFont="1" applyFill="1" applyBorder="1" applyAlignment="1" applyProtection="1">
      <alignment horizontal="center" vertical="center" wrapText="1"/>
      <protection locked="0"/>
    </xf>
    <xf numFmtId="10" fontId="24" fillId="7" borderId="23" xfId="26" applyNumberFormat="1" applyFont="1" applyFill="1" applyBorder="1" applyAlignment="1" applyProtection="1">
      <alignment horizontal="left" vertical="center" wrapText="1"/>
      <protection locked="0"/>
    </xf>
    <xf numFmtId="170" fontId="24" fillId="7" borderId="29" xfId="26" applyNumberFormat="1" applyFont="1" applyFill="1" applyBorder="1" applyAlignment="1" applyProtection="1">
      <alignment horizontal="center" vertical="center" wrapText="1"/>
      <protection locked="0"/>
    </xf>
    <xf numFmtId="170" fontId="24" fillId="7" borderId="29" xfId="26" applyNumberFormat="1" applyFont="1" applyFill="1" applyBorder="1" applyAlignment="1" applyProtection="1">
      <alignment horizontal="left" vertical="center" wrapText="1"/>
      <protection locked="0"/>
    </xf>
    <xf numFmtId="170" fontId="24" fillId="11" borderId="24" xfId="26" applyNumberFormat="1" applyFont="1" applyFill="1" applyBorder="1" applyAlignment="1" applyProtection="1">
      <alignment horizontal="left" vertical="center" wrapText="1"/>
      <protection locked="0"/>
    </xf>
    <xf numFmtId="170" fontId="24" fillId="11" borderId="31" xfId="26" applyNumberFormat="1" applyFont="1" applyFill="1" applyBorder="1" applyAlignment="1" applyProtection="1">
      <alignment horizontal="left" vertical="center" wrapText="1"/>
      <protection locked="0"/>
    </xf>
    <xf numFmtId="170" fontId="24" fillId="7" borderId="24" xfId="26" applyNumberFormat="1" applyFont="1" applyFill="1" applyBorder="1" applyAlignment="1" applyProtection="1">
      <alignment horizontal="center" vertical="center" wrapText="1"/>
      <protection locked="0"/>
    </xf>
    <xf numFmtId="170" fontId="24" fillId="7" borderId="24" xfId="26" applyNumberFormat="1" applyFont="1" applyFill="1" applyBorder="1" applyAlignment="1" applyProtection="1">
      <alignment horizontal="left" vertical="center" wrapText="1"/>
      <protection locked="0"/>
    </xf>
    <xf numFmtId="170" fontId="24" fillId="7" borderId="23" xfId="26" applyNumberFormat="1" applyFont="1" applyFill="1" applyBorder="1" applyAlignment="1" applyProtection="1">
      <alignment horizontal="center" vertical="center" wrapText="1"/>
      <protection locked="0"/>
    </xf>
    <xf numFmtId="170" fontId="24" fillId="7" borderId="23" xfId="26" applyNumberFormat="1" applyFont="1" applyFill="1" applyBorder="1" applyAlignment="1" applyProtection="1">
      <alignment horizontal="left" vertical="center" wrapText="1"/>
      <protection locked="0"/>
    </xf>
    <xf numFmtId="170" fontId="24" fillId="7" borderId="43" xfId="17" applyNumberFormat="1" applyFont="1" applyFill="1" applyBorder="1" applyAlignment="1" applyProtection="1">
      <alignment horizontal="center" vertical="center"/>
      <protection locked="0"/>
    </xf>
    <xf numFmtId="170" fontId="24" fillId="7" borderId="43" xfId="17" applyNumberFormat="1" applyFont="1" applyFill="1" applyBorder="1" applyAlignment="1" applyProtection="1">
      <alignment horizontal="left" vertical="center"/>
      <protection locked="0"/>
    </xf>
    <xf numFmtId="170" fontId="24" fillId="7" borderId="31" xfId="17" applyNumberFormat="1" applyFont="1" applyFill="1" applyBorder="1" applyAlignment="1" applyProtection="1">
      <alignment horizontal="center" vertical="center"/>
      <protection locked="0"/>
    </xf>
    <xf numFmtId="170" fontId="24" fillId="7" borderId="31" xfId="17" applyNumberFormat="1" applyFont="1" applyFill="1" applyBorder="1" applyAlignment="1" applyProtection="1">
      <alignment horizontal="left" vertical="center"/>
      <protection locked="0"/>
    </xf>
    <xf numFmtId="170" fontId="24" fillId="7" borderId="33" xfId="17" applyNumberFormat="1" applyFont="1" applyFill="1" applyBorder="1" applyAlignment="1" applyProtection="1">
      <alignment horizontal="center" vertical="center"/>
      <protection locked="0"/>
    </xf>
    <xf numFmtId="170" fontId="24" fillId="7" borderId="33" xfId="17" applyNumberFormat="1" applyFont="1" applyFill="1" applyBorder="1" applyAlignment="1" applyProtection="1">
      <alignment horizontal="left" vertical="center"/>
      <protection locked="0"/>
    </xf>
    <xf numFmtId="170" fontId="24" fillId="7" borderId="50" xfId="17" applyNumberFormat="1" applyFont="1" applyFill="1" applyBorder="1" applyAlignment="1" applyProtection="1">
      <alignment horizontal="center" vertical="center"/>
      <protection locked="0"/>
    </xf>
    <xf numFmtId="170" fontId="24" fillId="7" borderId="50" xfId="17" applyNumberFormat="1" applyFont="1" applyFill="1" applyBorder="1" applyAlignment="1" applyProtection="1">
      <alignment horizontal="left" vertical="center"/>
      <protection locked="0"/>
    </xf>
    <xf numFmtId="10" fontId="24" fillId="7" borderId="29" xfId="17" applyNumberFormat="1" applyFont="1" applyFill="1" applyBorder="1" applyAlignment="1" applyProtection="1">
      <alignment horizontal="center" vertical="center"/>
      <protection locked="0"/>
    </xf>
    <xf numFmtId="10" fontId="24" fillId="7" borderId="43" xfId="17" applyNumberFormat="1" applyFont="1" applyFill="1" applyBorder="1" applyAlignment="1" applyProtection="1">
      <alignment horizontal="center" vertical="center"/>
      <protection locked="0"/>
    </xf>
    <xf numFmtId="10" fontId="24" fillId="7" borderId="29" xfId="17" applyNumberFormat="1" applyFont="1" applyFill="1" applyBorder="1" applyAlignment="1" applyProtection="1">
      <alignment horizontal="left" vertical="center"/>
      <protection locked="0"/>
    </xf>
    <xf numFmtId="10" fontId="24" fillId="7" borderId="43" xfId="17" applyNumberFormat="1" applyFont="1" applyFill="1" applyBorder="1" applyAlignment="1" applyProtection="1">
      <alignment horizontal="left" vertical="center"/>
      <protection locked="0"/>
    </xf>
    <xf numFmtId="10" fontId="24" fillId="7" borderId="31" xfId="17" applyNumberFormat="1" applyFont="1" applyFill="1" applyBorder="1" applyAlignment="1" applyProtection="1">
      <alignment horizontal="center" vertical="center"/>
      <protection locked="0"/>
    </xf>
    <xf numFmtId="10" fontId="24" fillId="7" borderId="31" xfId="17" applyNumberFormat="1" applyFont="1" applyFill="1" applyBorder="1" applyAlignment="1" applyProtection="1">
      <alignment horizontal="left" vertical="center"/>
      <protection locked="0"/>
    </xf>
    <xf numFmtId="10" fontId="24" fillId="7" borderId="33" xfId="17" applyNumberFormat="1" applyFont="1" applyFill="1" applyBorder="1" applyAlignment="1" applyProtection="1">
      <alignment horizontal="center" vertical="center"/>
      <protection locked="0"/>
    </xf>
    <xf numFmtId="10" fontId="24" fillId="7" borderId="33" xfId="17" applyNumberFormat="1" applyFont="1" applyFill="1" applyBorder="1" applyAlignment="1" applyProtection="1">
      <alignment horizontal="left" vertical="center"/>
      <protection locked="0"/>
    </xf>
    <xf numFmtId="170" fontId="24" fillId="0" borderId="0" xfId="17" applyNumberFormat="1" applyFont="1" applyAlignment="1" applyProtection="1">
      <alignment horizontal="center" vertical="center"/>
      <protection locked="0"/>
    </xf>
    <xf numFmtId="170" fontId="24" fillId="0" borderId="0" xfId="17" applyNumberFormat="1" applyFont="1" applyAlignment="1" applyProtection="1">
      <alignment horizontal="left" vertical="center"/>
      <protection locked="0"/>
    </xf>
    <xf numFmtId="10" fontId="24" fillId="0" borderId="0" xfId="17" applyNumberFormat="1" applyFont="1" applyAlignment="1" applyProtection="1">
      <alignment horizontal="center" vertical="center"/>
      <protection locked="0"/>
    </xf>
    <xf numFmtId="10" fontId="24" fillId="0" borderId="0" xfId="17" applyNumberFormat="1" applyFont="1" applyAlignment="1" applyProtection="1">
      <alignment horizontal="left" vertical="center"/>
      <protection locked="0"/>
    </xf>
    <xf numFmtId="4" fontId="24" fillId="7" borderId="29" xfId="17" applyNumberFormat="1" applyFont="1" applyFill="1" applyBorder="1" applyAlignment="1" applyProtection="1">
      <alignment horizontal="center" vertical="center"/>
      <protection locked="0"/>
    </xf>
    <xf numFmtId="4" fontId="24" fillId="7" borderId="43" xfId="17" applyNumberFormat="1" applyFont="1" applyFill="1" applyBorder="1" applyAlignment="1" applyProtection="1">
      <alignment horizontal="center" vertical="center"/>
      <protection locked="0"/>
    </xf>
    <xf numFmtId="4" fontId="24" fillId="7" borderId="29" xfId="17" applyNumberFormat="1" applyFont="1" applyFill="1" applyBorder="1" applyAlignment="1" applyProtection="1">
      <alignment horizontal="left" vertical="center"/>
      <protection locked="0"/>
    </xf>
    <xf numFmtId="4" fontId="24" fillId="7" borderId="43" xfId="17" applyNumberFormat="1" applyFont="1" applyFill="1" applyBorder="1" applyAlignment="1" applyProtection="1">
      <alignment horizontal="left" vertical="center"/>
      <protection locked="0"/>
    </xf>
    <xf numFmtId="4" fontId="24" fillId="7" borderId="24" xfId="17" applyNumberFormat="1" applyFont="1" applyFill="1" applyBorder="1" applyAlignment="1" applyProtection="1">
      <alignment horizontal="left" vertical="center"/>
      <protection locked="0"/>
    </xf>
    <xf numFmtId="4" fontId="24" fillId="7" borderId="31" xfId="17" applyNumberFormat="1" applyFont="1" applyFill="1" applyBorder="1" applyAlignment="1" applyProtection="1">
      <alignment horizontal="left" vertical="center"/>
      <protection locked="0"/>
    </xf>
    <xf numFmtId="4" fontId="24" fillId="7" borderId="23" xfId="17" applyNumberFormat="1" applyFont="1" applyFill="1" applyBorder="1" applyAlignment="1" applyProtection="1">
      <alignment horizontal="left" vertical="center"/>
      <protection locked="0"/>
    </xf>
    <xf numFmtId="4" fontId="24" fillId="7" borderId="33" xfId="17" applyNumberFormat="1" applyFont="1" applyFill="1" applyBorder="1" applyAlignment="1" applyProtection="1">
      <alignment horizontal="left" vertical="center"/>
      <protection locked="0"/>
    </xf>
    <xf numFmtId="3" fontId="24" fillId="7" borderId="29" xfId="17" applyNumberFormat="1" applyFont="1" applyFill="1" applyBorder="1" applyAlignment="1" applyProtection="1">
      <alignment horizontal="center" vertical="center"/>
      <protection locked="0"/>
    </xf>
    <xf numFmtId="3" fontId="24" fillId="7" borderId="29" xfId="17" applyNumberFormat="1" applyFont="1" applyFill="1" applyBorder="1" applyAlignment="1" applyProtection="1">
      <alignment horizontal="left" vertical="center"/>
      <protection locked="0"/>
    </xf>
    <xf numFmtId="3" fontId="24" fillId="7" borderId="43" xfId="17" applyNumberFormat="1" applyFont="1" applyFill="1" applyBorder="1" applyAlignment="1" applyProtection="1">
      <alignment horizontal="left" vertical="center"/>
      <protection locked="0"/>
    </xf>
    <xf numFmtId="3" fontId="24" fillId="7" borderId="24" xfId="17" applyNumberFormat="1" applyFont="1" applyFill="1" applyBorder="1" applyAlignment="1" applyProtection="1">
      <alignment horizontal="left" vertical="center"/>
      <protection locked="0"/>
    </xf>
    <xf numFmtId="3" fontId="24" fillId="7" borderId="31" xfId="17" applyNumberFormat="1" applyFont="1" applyFill="1" applyBorder="1" applyAlignment="1" applyProtection="1">
      <alignment horizontal="left" vertical="center"/>
      <protection locked="0"/>
    </xf>
    <xf numFmtId="3" fontId="24" fillId="7" borderId="23" xfId="17" applyNumberFormat="1" applyFont="1" applyFill="1" applyBorder="1" applyAlignment="1" applyProtection="1">
      <alignment horizontal="left" vertical="center"/>
      <protection locked="0"/>
    </xf>
    <xf numFmtId="3" fontId="24" fillId="7" borderId="33" xfId="17" applyNumberFormat="1" applyFont="1" applyFill="1" applyBorder="1" applyAlignment="1" applyProtection="1">
      <alignment horizontal="left" vertical="center"/>
      <protection locked="0"/>
    </xf>
    <xf numFmtId="170" fontId="24" fillId="14" borderId="31" xfId="17" applyNumberFormat="1" applyFont="1" applyFill="1" applyBorder="1" applyAlignment="1" applyProtection="1">
      <alignment horizontal="center" vertical="center"/>
      <protection locked="0"/>
    </xf>
    <xf numFmtId="170" fontId="24" fillId="14" borderId="31" xfId="17" applyNumberFormat="1" applyFont="1" applyFill="1" applyBorder="1" applyAlignment="1" applyProtection="1">
      <alignment horizontal="left" vertical="center"/>
      <protection locked="0"/>
    </xf>
    <xf numFmtId="3" fontId="24" fillId="0" borderId="0" xfId="17" applyNumberFormat="1" applyFont="1" applyAlignment="1" applyProtection="1">
      <alignment horizontal="left" vertical="center"/>
      <protection locked="0"/>
    </xf>
    <xf numFmtId="10" fontId="24" fillId="7" borderId="50" xfId="1" applyNumberFormat="1" applyFont="1" applyFill="1" applyBorder="1" applyAlignment="1" applyProtection="1">
      <alignment horizontal="center" vertical="center"/>
      <protection locked="0"/>
    </xf>
    <xf numFmtId="10" fontId="24" fillId="7" borderId="50" xfId="1" applyNumberFormat="1" applyFont="1" applyFill="1" applyBorder="1" applyAlignment="1" applyProtection="1">
      <alignment horizontal="left" vertical="center"/>
      <protection locked="0"/>
    </xf>
    <xf numFmtId="170" fontId="24" fillId="7" borderId="51" xfId="17" applyNumberFormat="1" applyFont="1" applyFill="1" applyBorder="1" applyAlignment="1" applyProtection="1">
      <alignment horizontal="center" vertical="center"/>
      <protection locked="0"/>
    </xf>
    <xf numFmtId="170" fontId="24" fillId="14" borderId="51" xfId="17" applyNumberFormat="1" applyFont="1" applyFill="1" applyBorder="1" applyAlignment="1" applyProtection="1">
      <alignment horizontal="center" vertical="center"/>
      <protection locked="0"/>
    </xf>
    <xf numFmtId="170" fontId="24" fillId="14" borderId="50" xfId="17" applyNumberFormat="1" applyFont="1" applyFill="1" applyBorder="1" applyAlignment="1" applyProtection="1">
      <alignment horizontal="center" vertical="center"/>
      <protection locked="0"/>
    </xf>
    <xf numFmtId="170" fontId="24" fillId="7" borderId="51" xfId="17" applyNumberFormat="1" applyFont="1" applyFill="1" applyBorder="1" applyAlignment="1" applyProtection="1">
      <alignment horizontal="left" vertical="center"/>
      <protection locked="0"/>
    </xf>
    <xf numFmtId="170" fontId="24" fillId="14" borderId="29" xfId="17" applyNumberFormat="1" applyFont="1" applyFill="1" applyBorder="1" applyAlignment="1" applyProtection="1">
      <alignment horizontal="center" vertical="center"/>
      <protection locked="0"/>
    </xf>
    <xf numFmtId="170" fontId="24" fillId="14" borderId="43" xfId="17" applyNumberFormat="1" applyFont="1" applyFill="1" applyBorder="1" applyAlignment="1" applyProtection="1">
      <alignment horizontal="center" vertical="center"/>
      <protection locked="0"/>
    </xf>
    <xf numFmtId="170" fontId="24" fillId="14" borderId="29" xfId="17" applyNumberFormat="1" applyFont="1" applyFill="1" applyBorder="1" applyAlignment="1" applyProtection="1">
      <alignment horizontal="left" vertical="center"/>
      <protection locked="0"/>
    </xf>
    <xf numFmtId="170" fontId="24" fillId="14" borderId="43" xfId="17" applyNumberFormat="1" applyFont="1" applyFill="1" applyBorder="1" applyAlignment="1" applyProtection="1">
      <alignment horizontal="left" vertical="center"/>
      <protection locked="0"/>
    </xf>
    <xf numFmtId="170" fontId="24" fillId="14" borderId="24" xfId="17" applyNumberFormat="1" applyFont="1" applyFill="1" applyBorder="1" applyAlignment="1" applyProtection="1">
      <alignment horizontal="center" vertical="center"/>
      <protection locked="0"/>
    </xf>
    <xf numFmtId="170" fontId="24" fillId="14" borderId="24" xfId="17" applyNumberFormat="1" applyFont="1" applyFill="1" applyBorder="1" applyAlignment="1" applyProtection="1">
      <alignment horizontal="left" vertical="center"/>
      <protection locked="0"/>
    </xf>
    <xf numFmtId="3" fontId="24" fillId="7" borderId="23" xfId="26" applyNumberFormat="1" applyFont="1" applyFill="1" applyBorder="1" applyAlignment="1" applyProtection="1">
      <alignment horizontal="center" vertical="center"/>
      <protection locked="0"/>
    </xf>
    <xf numFmtId="3" fontId="24" fillId="7" borderId="23" xfId="26" applyNumberFormat="1" applyFont="1" applyFill="1" applyBorder="1" applyAlignment="1" applyProtection="1">
      <alignment horizontal="left" vertical="center"/>
      <protection locked="0"/>
    </xf>
    <xf numFmtId="170" fontId="24" fillId="7" borderId="24" xfId="26" applyNumberFormat="1" applyFont="1" applyFill="1" applyBorder="1" applyAlignment="1" applyProtection="1">
      <alignment horizontal="center" vertical="center"/>
      <protection locked="0"/>
    </xf>
    <xf numFmtId="170" fontId="24" fillId="7" borderId="24" xfId="26" applyNumberFormat="1" applyFont="1" applyFill="1" applyBorder="1" applyAlignment="1" applyProtection="1">
      <alignment horizontal="left" vertical="center"/>
      <protection locked="0"/>
    </xf>
    <xf numFmtId="170" fontId="24" fillId="7" borderId="23" xfId="26" applyNumberFormat="1" applyFont="1" applyFill="1" applyBorder="1" applyAlignment="1" applyProtection="1">
      <alignment horizontal="center" vertical="center"/>
      <protection locked="0"/>
    </xf>
    <xf numFmtId="170" fontId="24" fillId="7" borderId="23" xfId="26" applyNumberFormat="1" applyFont="1" applyFill="1" applyBorder="1" applyAlignment="1" applyProtection="1">
      <alignment horizontal="left" vertical="center"/>
      <protection locked="0"/>
    </xf>
    <xf numFmtId="170" fontId="24" fillId="7" borderId="31" xfId="26" applyNumberFormat="1" applyFont="1" applyFill="1" applyBorder="1" applyAlignment="1" applyProtection="1">
      <alignment horizontal="center" vertical="center"/>
      <protection locked="0"/>
    </xf>
    <xf numFmtId="170" fontId="24" fillId="7" borderId="31" xfId="26" applyNumberFormat="1" applyFont="1" applyFill="1" applyBorder="1" applyAlignment="1" applyProtection="1">
      <alignment horizontal="left" vertical="center"/>
      <protection locked="0"/>
    </xf>
    <xf numFmtId="170" fontId="24" fillId="7" borderId="33" xfId="26" applyNumberFormat="1" applyFont="1" applyFill="1" applyBorder="1" applyAlignment="1" applyProtection="1">
      <alignment horizontal="center" vertical="center"/>
      <protection locked="0"/>
    </xf>
    <xf numFmtId="170" fontId="24" fillId="7" borderId="33" xfId="26" applyNumberFormat="1" applyFont="1" applyFill="1" applyBorder="1" applyAlignment="1" applyProtection="1">
      <alignment horizontal="left" vertical="center"/>
      <protection locked="0"/>
    </xf>
    <xf numFmtId="10" fontId="24" fillId="7" borderId="24" xfId="26" applyNumberFormat="1" applyFont="1" applyFill="1" applyBorder="1" applyAlignment="1" applyProtection="1">
      <alignment horizontal="center" vertical="center"/>
      <protection locked="0"/>
    </xf>
    <xf numFmtId="10" fontId="24" fillId="7" borderId="31" xfId="26" applyNumberFormat="1" applyFont="1" applyFill="1" applyBorder="1" applyAlignment="1" applyProtection="1">
      <alignment horizontal="center" vertical="center"/>
      <protection locked="0"/>
    </xf>
    <xf numFmtId="10" fontId="24" fillId="7" borderId="24" xfId="26" applyNumberFormat="1" applyFont="1" applyFill="1" applyBorder="1" applyAlignment="1" applyProtection="1">
      <alignment horizontal="left" vertical="center"/>
      <protection locked="0"/>
    </xf>
    <xf numFmtId="10" fontId="24" fillId="7" borderId="31" xfId="26" applyNumberFormat="1" applyFont="1" applyFill="1" applyBorder="1" applyAlignment="1" applyProtection="1">
      <alignment horizontal="left" vertical="center"/>
      <protection locked="0"/>
    </xf>
    <xf numFmtId="10" fontId="24" fillId="7" borderId="23" xfId="26" applyNumberFormat="1" applyFont="1" applyFill="1" applyBorder="1" applyAlignment="1" applyProtection="1">
      <alignment horizontal="center" vertical="center"/>
      <protection locked="0"/>
    </xf>
    <xf numFmtId="10" fontId="24" fillId="7" borderId="33" xfId="26" applyNumberFormat="1" applyFont="1" applyFill="1" applyBorder="1" applyAlignment="1" applyProtection="1">
      <alignment horizontal="center" vertical="center"/>
      <protection locked="0"/>
    </xf>
    <xf numFmtId="10" fontId="24" fillId="7" borderId="23" xfId="26" applyNumberFormat="1" applyFont="1" applyFill="1" applyBorder="1" applyAlignment="1" applyProtection="1">
      <alignment horizontal="left" vertical="center"/>
      <protection locked="0"/>
    </xf>
    <xf numFmtId="10" fontId="24" fillId="7" borderId="33" xfId="26" applyNumberFormat="1" applyFont="1" applyFill="1" applyBorder="1" applyAlignment="1" applyProtection="1">
      <alignment horizontal="left" vertical="center"/>
      <protection locked="0"/>
    </xf>
    <xf numFmtId="4" fontId="24" fillId="7" borderId="24" xfId="26" applyNumberFormat="1" applyFont="1" applyFill="1" applyBorder="1" applyAlignment="1" applyProtection="1">
      <alignment horizontal="center" vertical="center"/>
      <protection locked="0"/>
    </xf>
    <xf numFmtId="4" fontId="24" fillId="7" borderId="31" xfId="26" applyNumberFormat="1" applyFont="1" applyFill="1" applyBorder="1" applyAlignment="1" applyProtection="1">
      <alignment horizontal="center" vertical="center"/>
      <protection locked="0"/>
    </xf>
    <xf numFmtId="4" fontId="24" fillId="7" borderId="24" xfId="26" applyNumberFormat="1" applyFont="1" applyFill="1" applyBorder="1" applyAlignment="1" applyProtection="1">
      <alignment horizontal="left" vertical="center"/>
      <protection locked="0"/>
    </xf>
    <xf numFmtId="4" fontId="24" fillId="7" borderId="31" xfId="26" applyNumberFormat="1" applyFont="1" applyFill="1" applyBorder="1" applyAlignment="1" applyProtection="1">
      <alignment horizontal="left" vertical="center"/>
      <protection locked="0"/>
    </xf>
    <xf numFmtId="4" fontId="24" fillId="7" borderId="23" xfId="26" applyNumberFormat="1" applyFont="1" applyFill="1" applyBorder="1" applyAlignment="1" applyProtection="1">
      <alignment horizontal="center" vertical="center"/>
      <protection locked="0"/>
    </xf>
    <xf numFmtId="4" fontId="24" fillId="7" borderId="33" xfId="26" applyNumberFormat="1" applyFont="1" applyFill="1" applyBorder="1" applyAlignment="1" applyProtection="1">
      <alignment horizontal="center" vertical="center"/>
      <protection locked="0"/>
    </xf>
    <xf numFmtId="4" fontId="24" fillId="7" borderId="23" xfId="26" applyNumberFormat="1" applyFont="1" applyFill="1" applyBorder="1" applyAlignment="1" applyProtection="1">
      <alignment horizontal="left" vertical="center"/>
      <protection locked="0"/>
    </xf>
    <xf numFmtId="4" fontId="24" fillId="7" borderId="33" xfId="26" applyNumberFormat="1" applyFont="1" applyFill="1" applyBorder="1" applyAlignment="1" applyProtection="1">
      <alignment horizontal="left" vertical="center"/>
      <protection locked="0"/>
    </xf>
    <xf numFmtId="10" fontId="24" fillId="7" borderId="29" xfId="26" applyNumberFormat="1" applyFont="1" applyFill="1" applyBorder="1" applyAlignment="1" applyProtection="1">
      <alignment horizontal="center" vertical="center"/>
      <protection locked="0"/>
    </xf>
    <xf numFmtId="10" fontId="24" fillId="7" borderId="43" xfId="26" applyNumberFormat="1" applyFont="1" applyFill="1" applyBorder="1" applyAlignment="1" applyProtection="1">
      <alignment horizontal="center" vertical="center"/>
      <protection locked="0"/>
    </xf>
    <xf numFmtId="10" fontId="24" fillId="7" borderId="29" xfId="26" applyNumberFormat="1" applyFont="1" applyFill="1" applyBorder="1" applyAlignment="1" applyProtection="1">
      <alignment horizontal="left" vertical="center"/>
      <protection locked="0"/>
    </xf>
    <xf numFmtId="10" fontId="24" fillId="7" borderId="43" xfId="26" applyNumberFormat="1" applyFont="1" applyFill="1" applyBorder="1" applyAlignment="1" applyProtection="1">
      <alignment horizontal="left" vertical="center"/>
      <protection locked="0"/>
    </xf>
    <xf numFmtId="170" fontId="24" fillId="7" borderId="29" xfId="26" applyNumberFormat="1" applyFont="1" applyFill="1" applyBorder="1" applyAlignment="1" applyProtection="1">
      <alignment horizontal="center" vertical="center"/>
      <protection locked="0"/>
    </xf>
    <xf numFmtId="170" fontId="24" fillId="14" borderId="29" xfId="26" applyNumberFormat="1" applyFont="1" applyFill="1" applyBorder="1" applyAlignment="1" applyProtection="1">
      <alignment horizontal="center" vertical="center"/>
      <protection locked="0"/>
    </xf>
    <xf numFmtId="170" fontId="24" fillId="14" borderId="43" xfId="26" applyNumberFormat="1" applyFont="1" applyFill="1" applyBorder="1" applyAlignment="1" applyProtection="1">
      <alignment horizontal="center" vertical="center"/>
      <protection locked="0"/>
    </xf>
    <xf numFmtId="170" fontId="24" fillId="7" borderId="29" xfId="26" applyNumberFormat="1" applyFont="1" applyFill="1" applyBorder="1" applyAlignment="1" applyProtection="1">
      <alignment horizontal="left" vertical="center"/>
      <protection locked="0"/>
    </xf>
    <xf numFmtId="170" fontId="24" fillId="14" borderId="24" xfId="26" applyNumberFormat="1" applyFont="1" applyFill="1" applyBorder="1" applyAlignment="1" applyProtection="1">
      <alignment horizontal="center" vertical="center"/>
      <protection locked="0"/>
    </xf>
    <xf numFmtId="170" fontId="24" fillId="14" borderId="31" xfId="26" applyNumberFormat="1" applyFont="1" applyFill="1" applyBorder="1" applyAlignment="1" applyProtection="1">
      <alignment horizontal="center" vertical="center"/>
      <protection locked="0"/>
    </xf>
    <xf numFmtId="170" fontId="24" fillId="7" borderId="43" xfId="26" applyNumberFormat="1" applyFont="1" applyFill="1" applyBorder="1" applyAlignment="1" applyProtection="1">
      <alignment horizontal="center" vertical="center"/>
      <protection locked="0"/>
    </xf>
    <xf numFmtId="170" fontId="24" fillId="7" borderId="43" xfId="26" applyNumberFormat="1" applyFont="1" applyFill="1" applyBorder="1" applyAlignment="1" applyProtection="1">
      <alignment horizontal="left" vertical="center"/>
      <protection locked="0"/>
    </xf>
    <xf numFmtId="10" fontId="24" fillId="7" borderId="51" xfId="26" applyNumberFormat="1" applyFont="1" applyFill="1" applyBorder="1" applyAlignment="1" applyProtection="1">
      <alignment horizontal="center" vertical="center"/>
      <protection locked="0"/>
    </xf>
    <xf numFmtId="10" fontId="24" fillId="7" borderId="50" xfId="26" applyNumberFormat="1" applyFont="1" applyFill="1" applyBorder="1" applyAlignment="1" applyProtection="1">
      <alignment horizontal="center" vertical="center"/>
      <protection locked="0"/>
    </xf>
    <xf numFmtId="10" fontId="24" fillId="7" borderId="51" xfId="26" applyNumberFormat="1" applyFont="1" applyFill="1" applyBorder="1" applyAlignment="1" applyProtection="1">
      <alignment horizontal="left" vertical="center"/>
      <protection locked="0"/>
    </xf>
    <xf numFmtId="10" fontId="24" fillId="7" borderId="50" xfId="26" applyNumberFormat="1" applyFont="1" applyFill="1" applyBorder="1" applyAlignment="1" applyProtection="1">
      <alignment horizontal="left" vertical="center"/>
      <protection locked="0"/>
    </xf>
    <xf numFmtId="170" fontId="24" fillId="14" borderId="23" xfId="26" applyNumberFormat="1" applyFont="1" applyFill="1" applyBorder="1" applyAlignment="1" applyProtection="1">
      <alignment horizontal="center" vertical="center"/>
      <protection locked="0"/>
    </xf>
    <xf numFmtId="170" fontId="24" fillId="14" borderId="33" xfId="26" applyNumberFormat="1" applyFont="1" applyFill="1" applyBorder="1" applyAlignment="1" applyProtection="1">
      <alignment horizontal="center" vertical="center"/>
      <protection locked="0"/>
    </xf>
    <xf numFmtId="170" fontId="24" fillId="14" borderId="23" xfId="26" applyNumberFormat="1" applyFont="1" applyFill="1" applyBorder="1" applyAlignment="1" applyProtection="1">
      <alignment horizontal="left" vertical="center"/>
      <protection locked="0"/>
    </xf>
    <xf numFmtId="170" fontId="24" fillId="14" borderId="33" xfId="26" applyNumberFormat="1" applyFont="1" applyFill="1" applyBorder="1" applyAlignment="1" applyProtection="1">
      <alignment horizontal="left" vertical="center"/>
      <protection locked="0"/>
    </xf>
    <xf numFmtId="10" fontId="24" fillId="7" borderId="43" xfId="1" applyNumberFormat="1" applyFont="1" applyFill="1" applyBorder="1" applyAlignment="1" applyProtection="1">
      <alignment horizontal="center" vertical="center" wrapText="1"/>
      <protection locked="0"/>
    </xf>
    <xf numFmtId="10" fontId="24" fillId="7" borderId="31" xfId="1" applyNumberFormat="1" applyFont="1" applyFill="1" applyBorder="1" applyAlignment="1" applyProtection="1">
      <alignment horizontal="center" vertical="center" wrapText="1"/>
      <protection locked="0"/>
    </xf>
    <xf numFmtId="10" fontId="24" fillId="7" borderId="33" xfId="1" applyNumberFormat="1" applyFont="1" applyFill="1" applyBorder="1" applyAlignment="1" applyProtection="1">
      <alignment horizontal="center" vertical="center" wrapText="1"/>
      <protection locked="0"/>
    </xf>
    <xf numFmtId="170" fontId="24" fillId="7" borderId="51" xfId="26" applyNumberFormat="1" applyFont="1" applyFill="1" applyBorder="1" applyAlignment="1" applyProtection="1">
      <alignment horizontal="left" vertical="center" wrapText="1"/>
      <protection locked="0"/>
    </xf>
    <xf numFmtId="170" fontId="24" fillId="7" borderId="50" xfId="26" applyNumberFormat="1" applyFont="1" applyFill="1" applyBorder="1" applyAlignment="1" applyProtection="1">
      <alignment horizontal="left" vertical="center" wrapText="1"/>
      <protection locked="0"/>
    </xf>
    <xf numFmtId="3" fontId="24" fillId="7" borderId="24" xfId="26" applyNumberFormat="1" applyFont="1" applyFill="1" applyBorder="1" applyAlignment="1" applyProtection="1">
      <alignment horizontal="center" vertical="center" wrapText="1"/>
      <protection locked="0"/>
    </xf>
    <xf numFmtId="3" fontId="24" fillId="7" borderId="31" xfId="26" applyNumberFormat="1" applyFont="1" applyFill="1" applyBorder="1" applyAlignment="1" applyProtection="1">
      <alignment horizontal="center" vertical="center" wrapText="1"/>
      <protection locked="0"/>
    </xf>
    <xf numFmtId="3" fontId="24" fillId="7" borderId="23" xfId="26" applyNumberFormat="1" applyFont="1" applyFill="1" applyBorder="1" applyAlignment="1" applyProtection="1">
      <alignment horizontal="center" vertical="center" wrapText="1"/>
      <protection locked="0"/>
    </xf>
    <xf numFmtId="3" fontId="24" fillId="7" borderId="33" xfId="26" applyNumberFormat="1" applyFont="1" applyFill="1" applyBorder="1" applyAlignment="1" applyProtection="1">
      <alignment horizontal="center" vertical="center" wrapText="1"/>
      <protection locked="0"/>
    </xf>
    <xf numFmtId="3" fontId="24" fillId="7" borderId="29" xfId="26" applyNumberFormat="1" applyFont="1" applyFill="1" applyBorder="1" applyAlignment="1" applyProtection="1">
      <alignment horizontal="left" vertical="center" wrapText="1"/>
      <protection locked="0"/>
    </xf>
    <xf numFmtId="3" fontId="24" fillId="7" borderId="43" xfId="26" applyNumberFormat="1" applyFont="1" applyFill="1" applyBorder="1" applyAlignment="1" applyProtection="1">
      <alignment horizontal="left" vertical="center" wrapText="1"/>
      <protection locked="0"/>
    </xf>
    <xf numFmtId="3" fontId="24" fillId="7" borderId="24" xfId="26" applyNumberFormat="1" applyFont="1" applyFill="1" applyBorder="1" applyAlignment="1" applyProtection="1">
      <alignment horizontal="left" vertical="center" wrapText="1"/>
      <protection locked="0"/>
    </xf>
    <xf numFmtId="3" fontId="24" fillId="7" borderId="31" xfId="26" applyNumberFormat="1" applyFont="1" applyFill="1" applyBorder="1" applyAlignment="1" applyProtection="1">
      <alignment horizontal="left" vertical="center" wrapText="1"/>
      <protection locked="0"/>
    </xf>
    <xf numFmtId="3" fontId="24" fillId="7" borderId="23" xfId="26" applyNumberFormat="1" applyFont="1" applyFill="1" applyBorder="1" applyAlignment="1" applyProtection="1">
      <alignment horizontal="left" vertical="center" wrapText="1"/>
      <protection locked="0"/>
    </xf>
    <xf numFmtId="3" fontId="24" fillId="7" borderId="33" xfId="26" applyNumberFormat="1" applyFont="1" applyFill="1" applyBorder="1" applyAlignment="1" applyProtection="1">
      <alignment horizontal="left" vertical="center" wrapText="1"/>
      <protection locked="0"/>
    </xf>
    <xf numFmtId="170" fontId="24" fillId="20" borderId="43" xfId="0" applyNumberFormat="1" applyFont="1" applyFill="1" applyBorder="1" applyAlignment="1" applyProtection="1">
      <alignment horizontal="left" vertical="center" wrapText="1"/>
      <protection locked="0"/>
    </xf>
    <xf numFmtId="170" fontId="24" fillId="20" borderId="31" xfId="0" applyNumberFormat="1" applyFont="1" applyFill="1" applyBorder="1" applyAlignment="1" applyProtection="1">
      <alignment horizontal="center" vertical="center"/>
      <protection locked="0"/>
    </xf>
    <xf numFmtId="170" fontId="24" fillId="20" borderId="31" xfId="0" applyNumberFormat="1" applyFont="1" applyFill="1" applyBorder="1" applyAlignment="1" applyProtection="1">
      <alignment horizontal="left" vertical="center"/>
      <protection locked="0"/>
    </xf>
    <xf numFmtId="170" fontId="24" fillId="20" borderId="33" xfId="0" applyNumberFormat="1" applyFont="1" applyFill="1" applyBorder="1" applyAlignment="1" applyProtection="1">
      <alignment horizontal="left" vertical="center"/>
      <protection locked="0"/>
    </xf>
    <xf numFmtId="170" fontId="24" fillId="20" borderId="51" xfId="0" applyNumberFormat="1" applyFont="1" applyFill="1" applyBorder="1" applyAlignment="1" applyProtection="1">
      <alignment horizontal="left" vertical="center" wrapText="1"/>
      <protection locked="0"/>
    </xf>
    <xf numFmtId="170" fontId="24" fillId="20" borderId="29" xfId="0" applyNumberFormat="1" applyFont="1" applyFill="1" applyBorder="1" applyAlignment="1" applyProtection="1">
      <alignment horizontal="center" vertical="center" wrapText="1"/>
      <protection locked="0"/>
    </xf>
    <xf numFmtId="170" fontId="24" fillId="20" borderId="29" xfId="0" applyNumberFormat="1" applyFont="1" applyFill="1" applyBorder="1" applyAlignment="1" applyProtection="1">
      <alignment horizontal="left" vertical="center" wrapText="1"/>
      <protection locked="0"/>
    </xf>
    <xf numFmtId="170" fontId="24" fillId="20" borderId="24" xfId="0" applyNumberFormat="1" applyFont="1" applyFill="1" applyBorder="1" applyAlignment="1" applyProtection="1">
      <alignment horizontal="center" vertical="center" wrapText="1"/>
      <protection locked="0"/>
    </xf>
    <xf numFmtId="170" fontId="24" fillId="20" borderId="31" xfId="0" applyNumberFormat="1" applyFont="1" applyFill="1" applyBorder="1" applyAlignment="1" applyProtection="1">
      <alignment horizontal="center" vertical="center" wrapText="1"/>
      <protection locked="0"/>
    </xf>
    <xf numFmtId="170" fontId="24" fillId="20" borderId="24" xfId="0" applyNumberFormat="1" applyFont="1" applyFill="1" applyBorder="1" applyAlignment="1" applyProtection="1">
      <alignment horizontal="left" vertical="center" wrapText="1"/>
      <protection locked="0"/>
    </xf>
    <xf numFmtId="170" fontId="24" fillId="20" borderId="31" xfId="0" applyNumberFormat="1" applyFont="1" applyFill="1" applyBorder="1" applyAlignment="1" applyProtection="1">
      <alignment horizontal="left" vertical="center" wrapText="1"/>
      <protection locked="0"/>
    </xf>
    <xf numFmtId="170" fontId="24" fillId="20" borderId="33" xfId="0" applyNumberFormat="1" applyFont="1" applyFill="1" applyBorder="1" applyAlignment="1" applyProtection="1">
      <alignment horizontal="center" vertical="center" wrapText="1"/>
      <protection locked="0"/>
    </xf>
    <xf numFmtId="170" fontId="24" fillId="20" borderId="23" xfId="0" applyNumberFormat="1" applyFont="1" applyFill="1" applyBorder="1" applyAlignment="1" applyProtection="1">
      <alignment horizontal="left" vertical="center" wrapText="1"/>
      <protection locked="0"/>
    </xf>
    <xf numFmtId="170" fontId="24" fillId="20" borderId="33" xfId="0" applyNumberFormat="1" applyFont="1" applyFill="1" applyBorder="1" applyAlignment="1" applyProtection="1">
      <alignment horizontal="left" vertical="center" wrapText="1"/>
      <protection locked="0"/>
    </xf>
    <xf numFmtId="10" fontId="24" fillId="20" borderId="43" xfId="0" applyNumberFormat="1" applyFont="1" applyFill="1" applyBorder="1" applyAlignment="1" applyProtection="1">
      <alignment horizontal="center" vertical="center"/>
      <protection locked="0"/>
    </xf>
    <xf numFmtId="10" fontId="24" fillId="20" borderId="43" xfId="0" applyNumberFormat="1" applyFont="1" applyFill="1" applyBorder="1" applyAlignment="1" applyProtection="1">
      <alignment horizontal="left" vertical="center"/>
      <protection locked="0"/>
    </xf>
    <xf numFmtId="10" fontId="24" fillId="20" borderId="31" xfId="0" applyNumberFormat="1" applyFont="1" applyFill="1" applyBorder="1" applyAlignment="1" applyProtection="1">
      <alignment horizontal="center" vertical="center"/>
      <protection locked="0"/>
    </xf>
    <xf numFmtId="10" fontId="24" fillId="20" borderId="31" xfId="0" applyNumberFormat="1" applyFont="1" applyFill="1" applyBorder="1" applyAlignment="1" applyProtection="1">
      <alignment horizontal="left" vertical="center"/>
      <protection locked="0"/>
    </xf>
    <xf numFmtId="10" fontId="24" fillId="20" borderId="23" xfId="0" applyNumberFormat="1" applyFont="1" applyFill="1" applyBorder="1" applyAlignment="1" applyProtection="1">
      <alignment horizontal="center" vertical="center"/>
      <protection locked="0"/>
    </xf>
    <xf numFmtId="10" fontId="24" fillId="20" borderId="33" xfId="0" applyNumberFormat="1" applyFont="1" applyFill="1" applyBorder="1" applyAlignment="1" applyProtection="1">
      <alignment horizontal="center" vertical="center"/>
      <protection locked="0"/>
    </xf>
    <xf numFmtId="10" fontId="24" fillId="20" borderId="23" xfId="0" applyNumberFormat="1" applyFont="1" applyFill="1" applyBorder="1" applyAlignment="1" applyProtection="1">
      <alignment horizontal="left" vertical="center"/>
      <protection locked="0"/>
    </xf>
    <xf numFmtId="10" fontId="24" fillId="20" borderId="33" xfId="0" applyNumberFormat="1" applyFont="1" applyFill="1" applyBorder="1" applyAlignment="1" applyProtection="1">
      <alignment horizontal="left" vertical="center"/>
      <protection locked="0"/>
    </xf>
    <xf numFmtId="10" fontId="24" fillId="20" borderId="24" xfId="0" applyNumberFormat="1" applyFont="1" applyFill="1" applyBorder="1" applyAlignment="1" applyProtection="1">
      <alignment horizontal="center" vertical="center" wrapText="1"/>
      <protection locked="0"/>
    </xf>
    <xf numFmtId="10" fontId="24" fillId="20" borderId="31" xfId="0" applyNumberFormat="1" applyFont="1" applyFill="1" applyBorder="1" applyAlignment="1" applyProtection="1">
      <alignment horizontal="center" vertical="center" wrapText="1"/>
      <protection locked="0"/>
    </xf>
    <xf numFmtId="10" fontId="24" fillId="20" borderId="51" xfId="0" applyNumberFormat="1" applyFont="1" applyFill="1" applyBorder="1" applyAlignment="1" applyProtection="1">
      <alignment horizontal="center" vertical="center" wrapText="1"/>
      <protection locked="0"/>
    </xf>
    <xf numFmtId="10" fontId="24" fillId="20" borderId="50" xfId="0" applyNumberFormat="1" applyFont="1" applyFill="1" applyBorder="1" applyAlignment="1" applyProtection="1">
      <alignment horizontal="center" vertical="center" wrapText="1"/>
      <protection locked="0"/>
    </xf>
    <xf numFmtId="10" fontId="24" fillId="20" borderId="29" xfId="0" applyNumberFormat="1" applyFont="1" applyFill="1" applyBorder="1" applyAlignment="1" applyProtection="1">
      <alignment horizontal="center" vertical="center" wrapText="1"/>
      <protection locked="0"/>
    </xf>
    <xf numFmtId="10" fontId="24" fillId="7" borderId="33" xfId="0" applyNumberFormat="1" applyFont="1" applyFill="1" applyBorder="1" applyAlignment="1" applyProtection="1">
      <alignment horizontal="center" vertical="center" wrapText="1"/>
      <protection locked="0"/>
    </xf>
    <xf numFmtId="170" fontId="24" fillId="20" borderId="29" xfId="0" applyNumberFormat="1" applyFont="1" applyFill="1" applyBorder="1" applyAlignment="1" applyProtection="1">
      <alignment horizontal="center" vertical="center"/>
      <protection locked="0"/>
    </xf>
    <xf numFmtId="170" fontId="24" fillId="20" borderId="24" xfId="0" applyNumberFormat="1" applyFont="1" applyFill="1" applyBorder="1" applyAlignment="1" applyProtection="1">
      <alignment horizontal="center" vertical="center"/>
      <protection locked="0"/>
    </xf>
    <xf numFmtId="170" fontId="24" fillId="20" borderId="43" xfId="0" applyNumberFormat="1" applyFont="1" applyFill="1" applyBorder="1" applyAlignment="1" applyProtection="1">
      <alignment horizontal="center" vertical="center"/>
      <protection locked="0"/>
    </xf>
    <xf numFmtId="170" fontId="24" fillId="26" borderId="24" xfId="0" applyNumberFormat="1" applyFont="1" applyFill="1" applyBorder="1" applyAlignment="1" applyProtection="1">
      <alignment horizontal="center" vertical="center"/>
      <protection locked="0"/>
    </xf>
    <xf numFmtId="170" fontId="24" fillId="26" borderId="31" xfId="0" applyNumberFormat="1" applyFont="1" applyFill="1" applyBorder="1" applyAlignment="1" applyProtection="1">
      <alignment horizontal="center" vertical="center"/>
      <protection locked="0"/>
    </xf>
    <xf numFmtId="170" fontId="24" fillId="20" borderId="29" xfId="0" applyNumberFormat="1" applyFont="1" applyFill="1" applyBorder="1" applyAlignment="1" applyProtection="1">
      <alignment horizontal="left" vertical="top"/>
      <protection locked="0"/>
    </xf>
    <xf numFmtId="170" fontId="24" fillId="20" borderId="43" xfId="0" applyNumberFormat="1" applyFont="1" applyFill="1" applyBorder="1" applyAlignment="1" applyProtection="1">
      <alignment horizontal="left" vertical="top"/>
      <protection locked="0"/>
    </xf>
    <xf numFmtId="170" fontId="24" fillId="20" borderId="24" xfId="0" applyNumberFormat="1" applyFont="1" applyFill="1" applyBorder="1" applyAlignment="1" applyProtection="1">
      <alignment horizontal="left" vertical="top"/>
      <protection locked="0"/>
    </xf>
    <xf numFmtId="170" fontId="24" fillId="20" borderId="31" xfId="0" applyNumberFormat="1" applyFont="1" applyFill="1" applyBorder="1" applyAlignment="1" applyProtection="1">
      <alignment horizontal="left" vertical="top"/>
      <protection locked="0"/>
    </xf>
    <xf numFmtId="170" fontId="24" fillId="20" borderId="23" xfId="0" applyNumberFormat="1" applyFont="1" applyFill="1" applyBorder="1" applyAlignment="1" applyProtection="1">
      <alignment horizontal="left" vertical="top"/>
      <protection locked="0"/>
    </xf>
    <xf numFmtId="170" fontId="24" fillId="20" borderId="33" xfId="0" applyNumberFormat="1" applyFont="1" applyFill="1" applyBorder="1" applyAlignment="1" applyProtection="1">
      <alignment horizontal="left" vertical="top"/>
      <protection locked="0"/>
    </xf>
    <xf numFmtId="170" fontId="24" fillId="20" borderId="29" xfId="0" applyNumberFormat="1" applyFont="1" applyFill="1" applyBorder="1" applyAlignment="1" applyProtection="1">
      <alignment horizontal="left" vertical="center"/>
      <protection locked="0"/>
    </xf>
    <xf numFmtId="170" fontId="24" fillId="20" borderId="43" xfId="0" applyNumberFormat="1" applyFont="1" applyFill="1" applyBorder="1" applyAlignment="1" applyProtection="1">
      <alignment horizontal="left" vertical="center"/>
      <protection locked="0"/>
    </xf>
    <xf numFmtId="170" fontId="24" fillId="20" borderId="24" xfId="0" applyNumberFormat="1" applyFont="1" applyFill="1" applyBorder="1" applyAlignment="1" applyProtection="1">
      <alignment horizontal="left" vertical="center"/>
      <protection locked="0"/>
    </xf>
    <xf numFmtId="170" fontId="24" fillId="20" borderId="23" xfId="0" applyNumberFormat="1" applyFont="1" applyFill="1" applyBorder="1" applyAlignment="1" applyProtection="1">
      <alignment horizontal="left" vertical="center"/>
      <protection locked="0"/>
    </xf>
    <xf numFmtId="170" fontId="24" fillId="20" borderId="152" xfId="0" applyNumberFormat="1" applyFont="1" applyFill="1" applyBorder="1" applyAlignment="1" applyProtection="1">
      <alignment horizontal="left" vertical="center"/>
      <protection locked="0"/>
    </xf>
    <xf numFmtId="170" fontId="24" fillId="20" borderId="45" xfId="0" applyNumberFormat="1" applyFont="1" applyFill="1" applyBorder="1" applyAlignment="1" applyProtection="1">
      <alignment horizontal="left" vertical="center"/>
      <protection locked="0"/>
    </xf>
    <xf numFmtId="4" fontId="24" fillId="20" borderId="51" xfId="0" applyNumberFormat="1" applyFont="1" applyFill="1" applyBorder="1" applyAlignment="1" applyProtection="1">
      <alignment horizontal="center" vertical="center"/>
      <protection locked="0"/>
    </xf>
    <xf numFmtId="4" fontId="24" fillId="20" borderId="50" xfId="0" applyNumberFormat="1" applyFont="1" applyFill="1" applyBorder="1" applyAlignment="1" applyProtection="1">
      <alignment horizontal="center" vertical="center"/>
      <protection locked="0"/>
    </xf>
    <xf numFmtId="4" fontId="24" fillId="20" borderId="29" xfId="0" applyNumberFormat="1" applyFont="1" applyFill="1" applyBorder="1" applyAlignment="1" applyProtection="1">
      <alignment horizontal="center" vertical="center"/>
      <protection locked="0"/>
    </xf>
    <xf numFmtId="4" fontId="24" fillId="20" borderId="43" xfId="0" applyNumberFormat="1" applyFont="1" applyFill="1" applyBorder="1" applyAlignment="1" applyProtection="1">
      <alignment horizontal="center" vertical="center"/>
      <protection locked="0"/>
    </xf>
    <xf numFmtId="4" fontId="24" fillId="20" borderId="23" xfId="0" applyNumberFormat="1" applyFont="1" applyFill="1" applyBorder="1" applyAlignment="1" applyProtection="1">
      <alignment horizontal="center" vertical="center"/>
      <protection locked="0"/>
    </xf>
    <xf numFmtId="4" fontId="24" fillId="20" borderId="33" xfId="0" applyNumberFormat="1" applyFont="1" applyFill="1" applyBorder="1" applyAlignment="1" applyProtection="1">
      <alignment horizontal="center" vertical="center"/>
      <protection locked="0"/>
    </xf>
    <xf numFmtId="10" fontId="24" fillId="7" borderId="29" xfId="12" applyNumberFormat="1" applyFont="1" applyFill="1" applyBorder="1" applyAlignment="1" applyProtection="1">
      <alignment horizontal="center" vertical="center"/>
      <protection locked="0"/>
    </xf>
    <xf numFmtId="10" fontId="24" fillId="7" borderId="43" xfId="12" applyNumberFormat="1" applyFont="1" applyFill="1" applyBorder="1" applyAlignment="1" applyProtection="1">
      <alignment horizontal="center" vertical="center"/>
      <protection locked="0"/>
    </xf>
    <xf numFmtId="10" fontId="24" fillId="7" borderId="29" xfId="12" applyNumberFormat="1" applyFont="1" applyFill="1" applyBorder="1" applyAlignment="1" applyProtection="1">
      <alignment horizontal="left" vertical="center"/>
      <protection locked="0"/>
    </xf>
    <xf numFmtId="10" fontId="24" fillId="7" borderId="43" xfId="12" applyNumberFormat="1" applyFont="1" applyFill="1" applyBorder="1" applyAlignment="1" applyProtection="1">
      <alignment horizontal="left" vertical="center"/>
      <protection locked="0"/>
    </xf>
    <xf numFmtId="4" fontId="24" fillId="7" borderId="24" xfId="12" applyNumberFormat="1" applyFont="1" applyFill="1" applyBorder="1" applyAlignment="1" applyProtection="1">
      <alignment horizontal="center" vertical="center"/>
      <protection locked="0"/>
    </xf>
    <xf numFmtId="4" fontId="24" fillId="7" borderId="31" xfId="12" applyNumberFormat="1" applyFont="1" applyFill="1" applyBorder="1" applyAlignment="1" applyProtection="1">
      <alignment horizontal="center" vertical="center"/>
      <protection locked="0"/>
    </xf>
    <xf numFmtId="4" fontId="24" fillId="7" borderId="24" xfId="12" applyNumberFormat="1" applyFont="1" applyFill="1" applyBorder="1" applyAlignment="1" applyProtection="1">
      <alignment horizontal="left" vertical="center"/>
      <protection locked="0"/>
    </xf>
    <xf numFmtId="4" fontId="24" fillId="7" borderId="31" xfId="12" applyNumberFormat="1" applyFont="1" applyFill="1" applyBorder="1" applyAlignment="1" applyProtection="1">
      <alignment horizontal="left" vertical="center"/>
      <protection locked="0"/>
    </xf>
    <xf numFmtId="10" fontId="24" fillId="7" borderId="24" xfId="12" applyNumberFormat="1" applyFont="1" applyFill="1" applyBorder="1" applyAlignment="1" applyProtection="1">
      <alignment horizontal="center" vertical="center"/>
      <protection locked="0"/>
    </xf>
    <xf numFmtId="10" fontId="24" fillId="7" borderId="31" xfId="12" applyNumberFormat="1" applyFont="1" applyFill="1" applyBorder="1" applyAlignment="1" applyProtection="1">
      <alignment horizontal="center" vertical="center"/>
      <protection locked="0"/>
    </xf>
    <xf numFmtId="10" fontId="24" fillId="7" borderId="24" xfId="12" applyNumberFormat="1" applyFont="1" applyFill="1" applyBorder="1" applyAlignment="1" applyProtection="1">
      <alignment horizontal="left" vertical="center"/>
      <protection locked="0"/>
    </xf>
    <xf numFmtId="10" fontId="24" fillId="7" borderId="31" xfId="12" applyNumberFormat="1" applyFont="1" applyFill="1" applyBorder="1" applyAlignment="1" applyProtection="1">
      <alignment horizontal="left" vertical="center"/>
      <protection locked="0"/>
    </xf>
    <xf numFmtId="49" fontId="24" fillId="7" borderId="24" xfId="12" applyNumberFormat="1" applyFont="1" applyFill="1" applyBorder="1" applyAlignment="1" applyProtection="1">
      <alignment horizontal="center" vertical="center"/>
      <protection locked="0"/>
    </xf>
    <xf numFmtId="49" fontId="24" fillId="7" borderId="31" xfId="12" applyNumberFormat="1" applyFont="1" applyFill="1" applyBorder="1" applyAlignment="1" applyProtection="1">
      <alignment horizontal="center" vertical="center"/>
      <protection locked="0"/>
    </xf>
    <xf numFmtId="49" fontId="24" fillId="7" borderId="24" xfId="12" applyNumberFormat="1" applyFont="1" applyFill="1" applyBorder="1" applyAlignment="1" applyProtection="1">
      <alignment horizontal="left" vertical="center"/>
      <protection locked="0"/>
    </xf>
    <xf numFmtId="49" fontId="24" fillId="7" borderId="31" xfId="12" applyNumberFormat="1" applyFont="1" applyFill="1" applyBorder="1" applyAlignment="1" applyProtection="1">
      <alignment horizontal="left" vertical="center"/>
      <protection locked="0"/>
    </xf>
    <xf numFmtId="4" fontId="24" fillId="7" borderId="23" xfId="12" applyNumberFormat="1" applyFont="1" applyFill="1" applyBorder="1" applyAlignment="1" applyProtection="1">
      <alignment horizontal="center" vertical="center"/>
      <protection locked="0"/>
    </xf>
    <xf numFmtId="4" fontId="24" fillId="7" borderId="33" xfId="12" applyNumberFormat="1" applyFont="1" applyFill="1" applyBorder="1" applyAlignment="1" applyProtection="1">
      <alignment horizontal="center" vertical="center"/>
      <protection locked="0"/>
    </xf>
    <xf numFmtId="4" fontId="24" fillId="7" borderId="23" xfId="12" applyNumberFormat="1" applyFont="1" applyFill="1" applyBorder="1" applyAlignment="1" applyProtection="1">
      <alignment horizontal="left" vertical="center"/>
      <protection locked="0"/>
    </xf>
    <xf numFmtId="4" fontId="24" fillId="7" borderId="33" xfId="12" applyNumberFormat="1" applyFont="1" applyFill="1" applyBorder="1" applyAlignment="1" applyProtection="1">
      <alignment horizontal="left" vertical="center"/>
      <protection locked="0"/>
    </xf>
    <xf numFmtId="170" fontId="24" fillId="7" borderId="29" xfId="12" applyNumberFormat="1" applyFont="1" applyFill="1" applyBorder="1" applyAlignment="1" applyProtection="1">
      <alignment horizontal="center" vertical="center"/>
      <protection locked="0"/>
    </xf>
    <xf numFmtId="170" fontId="24" fillId="7" borderId="29" xfId="12" applyNumberFormat="1" applyFont="1" applyFill="1" applyBorder="1" applyAlignment="1" applyProtection="1">
      <alignment horizontal="left" vertical="center"/>
      <protection locked="0"/>
    </xf>
    <xf numFmtId="170" fontId="24" fillId="7" borderId="43" xfId="12" applyNumberFormat="1" applyFont="1" applyFill="1" applyBorder="1" applyAlignment="1" applyProtection="1">
      <alignment horizontal="left" vertical="center"/>
      <protection locked="0"/>
    </xf>
    <xf numFmtId="170" fontId="24" fillId="7" borderId="24" xfId="12" applyNumberFormat="1" applyFont="1" applyFill="1" applyBorder="1" applyAlignment="1" applyProtection="1">
      <alignment horizontal="center" vertical="center"/>
      <protection locked="0"/>
    </xf>
    <xf numFmtId="170" fontId="24" fillId="7" borderId="31" xfId="12" applyNumberFormat="1" applyFont="1" applyFill="1" applyBorder="1" applyAlignment="1" applyProtection="1">
      <alignment horizontal="center" vertical="center"/>
      <protection locked="0"/>
    </xf>
    <xf numFmtId="170" fontId="24" fillId="7" borderId="24" xfId="12" applyNumberFormat="1" applyFont="1" applyFill="1" applyBorder="1" applyAlignment="1" applyProtection="1">
      <alignment horizontal="left" vertical="center"/>
      <protection locked="0"/>
    </xf>
    <xf numFmtId="170" fontId="24" fillId="7" borderId="31" xfId="12" applyNumberFormat="1" applyFont="1" applyFill="1" applyBorder="1" applyAlignment="1" applyProtection="1">
      <alignment horizontal="left" vertical="center"/>
      <protection locked="0"/>
    </xf>
    <xf numFmtId="170" fontId="24" fillId="7" borderId="23" xfId="12" applyNumberFormat="1" applyFont="1" applyFill="1" applyBorder="1" applyAlignment="1" applyProtection="1">
      <alignment horizontal="center" vertical="center"/>
      <protection locked="0"/>
    </xf>
    <xf numFmtId="170" fontId="24" fillId="7" borderId="33" xfId="12" applyNumberFormat="1" applyFont="1" applyFill="1" applyBorder="1" applyAlignment="1" applyProtection="1">
      <alignment horizontal="center" vertical="center"/>
      <protection locked="0"/>
    </xf>
    <xf numFmtId="170" fontId="24" fillId="7" borderId="23" xfId="12" applyNumberFormat="1" applyFont="1" applyFill="1" applyBorder="1" applyAlignment="1" applyProtection="1">
      <alignment horizontal="left" vertical="center"/>
      <protection locked="0"/>
    </xf>
    <xf numFmtId="170" fontId="24" fillId="7" borderId="33" xfId="12" applyNumberFormat="1" applyFont="1" applyFill="1" applyBorder="1" applyAlignment="1" applyProtection="1">
      <alignment horizontal="left" vertical="center"/>
      <protection locked="0"/>
    </xf>
    <xf numFmtId="4" fontId="24" fillId="20" borderId="24" xfId="0" applyNumberFormat="1" applyFont="1" applyFill="1" applyBorder="1" applyAlignment="1" applyProtection="1">
      <alignment horizontal="center" vertical="center"/>
      <protection locked="0"/>
    </xf>
    <xf numFmtId="4" fontId="24" fillId="20" borderId="31" xfId="0" applyNumberFormat="1" applyFont="1" applyFill="1" applyBorder="1" applyAlignment="1" applyProtection="1">
      <alignment horizontal="center" vertical="center"/>
      <protection locked="0"/>
    </xf>
    <xf numFmtId="170" fontId="24" fillId="7" borderId="29" xfId="31" applyNumberFormat="1" applyFont="1" applyFill="1" applyBorder="1" applyAlignment="1" applyProtection="1">
      <alignment horizontal="left" vertical="center" wrapText="1"/>
      <protection locked="0"/>
    </xf>
    <xf numFmtId="170" fontId="24" fillId="7" borderId="43" xfId="31" applyNumberFormat="1" applyFont="1" applyFill="1" applyBorder="1" applyAlignment="1" applyProtection="1">
      <alignment horizontal="left" vertical="center" wrapText="1"/>
      <protection locked="0"/>
    </xf>
    <xf numFmtId="170" fontId="24" fillId="7" borderId="24" xfId="31" applyNumberFormat="1" applyFont="1" applyFill="1" applyBorder="1" applyAlignment="1" applyProtection="1">
      <alignment horizontal="left" vertical="center" wrapText="1"/>
      <protection locked="0"/>
    </xf>
    <xf numFmtId="170" fontId="24" fillId="7" borderId="31" xfId="31" applyNumberFormat="1" applyFont="1" applyFill="1" applyBorder="1" applyAlignment="1" applyProtection="1">
      <alignment horizontal="left" vertical="center" wrapText="1"/>
      <protection locked="0"/>
    </xf>
    <xf numFmtId="170" fontId="24" fillId="7" borderId="23" xfId="31" applyNumberFormat="1" applyFont="1" applyFill="1" applyBorder="1" applyAlignment="1" applyProtection="1">
      <alignment horizontal="left" vertical="center" wrapText="1"/>
      <protection locked="0"/>
    </xf>
    <xf numFmtId="170" fontId="24" fillId="7" borderId="33" xfId="31" applyNumberFormat="1" applyFont="1" applyFill="1" applyBorder="1" applyAlignment="1" applyProtection="1">
      <alignment horizontal="left" vertical="center" wrapText="1"/>
      <protection locked="0"/>
    </xf>
    <xf numFmtId="179" fontId="24" fillId="20" borderId="43" xfId="0" applyNumberFormat="1" applyFont="1" applyFill="1" applyBorder="1" applyAlignment="1" applyProtection="1">
      <alignment horizontal="center" vertical="center" wrapText="1"/>
      <protection locked="0"/>
    </xf>
    <xf numFmtId="179" fontId="24" fillId="20" borderId="33" xfId="0" applyNumberFormat="1" applyFont="1" applyFill="1" applyBorder="1" applyAlignment="1" applyProtection="1">
      <alignment horizontal="center" vertical="center" wrapText="1"/>
      <protection locked="0"/>
    </xf>
    <xf numFmtId="179" fontId="24" fillId="20" borderId="33" xfId="0" applyNumberFormat="1" applyFont="1" applyFill="1" applyBorder="1" applyAlignment="1" applyProtection="1">
      <alignment horizontal="left" vertical="center" wrapText="1"/>
      <protection locked="0"/>
    </xf>
    <xf numFmtId="170" fontId="24" fillId="20" borderId="50" xfId="0" applyNumberFormat="1" applyFont="1" applyFill="1" applyBorder="1" applyAlignment="1" applyProtection="1">
      <alignment horizontal="left" vertical="center" wrapText="1"/>
      <protection locked="0"/>
    </xf>
    <xf numFmtId="0" fontId="36" fillId="7" borderId="15" xfId="19" applyFont="1" applyFill="1" applyBorder="1" applyAlignment="1" applyProtection="1">
      <alignment vertical="center"/>
      <protection locked="0"/>
    </xf>
    <xf numFmtId="49" fontId="36" fillId="7" borderId="343" xfId="19" applyNumberFormat="1" applyFont="1" applyFill="1" applyBorder="1" applyAlignment="1" applyProtection="1">
      <alignment horizontal="left" vertical="top"/>
      <protection locked="0"/>
    </xf>
    <xf numFmtId="14" fontId="36" fillId="7" borderId="343" xfId="19" applyNumberFormat="1" applyFont="1" applyFill="1" applyBorder="1" applyAlignment="1" applyProtection="1">
      <alignment horizontal="left" vertical="top"/>
      <protection locked="0"/>
    </xf>
    <xf numFmtId="171" fontId="36" fillId="7" borderId="343" xfId="19" applyNumberFormat="1" applyFont="1" applyFill="1" applyBorder="1" applyAlignment="1" applyProtection="1">
      <alignment horizontal="left" vertical="top"/>
      <protection locked="0"/>
    </xf>
    <xf numFmtId="171" fontId="23" fillId="7" borderId="343" xfId="51" applyNumberFormat="1" applyFont="1" applyFill="1" applyBorder="1" applyAlignment="1" applyProtection="1">
      <alignment horizontal="left" vertical="top"/>
      <protection locked="0"/>
    </xf>
    <xf numFmtId="171" fontId="36" fillId="7" borderId="343" xfId="19" applyNumberFormat="1" applyFont="1" applyFill="1" applyBorder="1" applyAlignment="1" applyProtection="1">
      <alignment horizontal="center" vertical="top"/>
      <protection locked="0"/>
    </xf>
    <xf numFmtId="169" fontId="43" fillId="22" borderId="343" xfId="51" applyNumberFormat="1" applyFont="1" applyFill="1" applyBorder="1" applyAlignment="1" applyProtection="1">
      <alignment horizontal="left" vertical="top"/>
      <protection locked="0"/>
    </xf>
    <xf numFmtId="10" fontId="36" fillId="7" borderId="343" xfId="52" applyNumberFormat="1" applyFont="1" applyFill="1" applyBorder="1" applyAlignment="1" applyProtection="1">
      <alignment horizontal="center" vertical="top"/>
      <protection locked="0"/>
    </xf>
    <xf numFmtId="169" fontId="36" fillId="7" borderId="341" xfId="19" applyNumberFormat="1" applyFont="1" applyFill="1" applyBorder="1" applyAlignment="1" applyProtection="1">
      <alignment horizontal="left" vertical="top"/>
      <protection locked="0"/>
    </xf>
    <xf numFmtId="0" fontId="36" fillId="7" borderId="6" xfId="19" applyFont="1" applyFill="1" applyBorder="1" applyAlignment="1" applyProtection="1">
      <alignment vertical="center"/>
      <protection locked="0"/>
    </xf>
    <xf numFmtId="49" fontId="36" fillId="7" borderId="7" xfId="19" applyNumberFormat="1" applyFont="1" applyFill="1" applyBorder="1" applyAlignment="1" applyProtection="1">
      <alignment horizontal="left" vertical="top"/>
      <protection locked="0"/>
    </xf>
    <xf numFmtId="14" fontId="36" fillId="7" borderId="7" xfId="19" applyNumberFormat="1" applyFont="1" applyFill="1" applyBorder="1" applyAlignment="1" applyProtection="1">
      <alignment horizontal="left" vertical="top"/>
      <protection locked="0"/>
    </xf>
    <xf numFmtId="171" fontId="36" fillId="7" borderId="7" xfId="19" applyNumberFormat="1" applyFont="1" applyFill="1" applyBorder="1" applyAlignment="1" applyProtection="1">
      <alignment horizontal="left" vertical="top"/>
      <protection locked="0"/>
    </xf>
    <xf numFmtId="171" fontId="23" fillId="7" borderId="7" xfId="51" applyNumberFormat="1" applyFont="1" applyFill="1" applyBorder="1" applyAlignment="1" applyProtection="1">
      <alignment horizontal="left" vertical="top"/>
      <protection locked="0"/>
    </xf>
    <xf numFmtId="171" fontId="36" fillId="7" borderId="7" xfId="19" applyNumberFormat="1" applyFont="1" applyFill="1" applyBorder="1" applyAlignment="1" applyProtection="1">
      <alignment horizontal="center" vertical="top"/>
      <protection locked="0"/>
    </xf>
    <xf numFmtId="171" fontId="36" fillId="7" borderId="7" xfId="52" applyNumberFormat="1" applyFont="1" applyFill="1" applyBorder="1" applyAlignment="1" applyProtection="1">
      <alignment horizontal="center" vertical="top"/>
      <protection locked="0"/>
    </xf>
    <xf numFmtId="169" fontId="43" fillId="22" borderId="7" xfId="51" applyNumberFormat="1" applyFont="1" applyFill="1" applyBorder="1" applyAlignment="1" applyProtection="1">
      <alignment horizontal="left" vertical="top"/>
      <protection locked="0"/>
    </xf>
    <xf numFmtId="10" fontId="36" fillId="7" borderId="7" xfId="52" applyNumberFormat="1" applyFont="1" applyFill="1" applyBorder="1" applyAlignment="1" applyProtection="1">
      <alignment horizontal="center" vertical="top"/>
      <protection locked="0"/>
    </xf>
    <xf numFmtId="169" fontId="36" fillId="7" borderId="8" xfId="19" applyNumberFormat="1" applyFont="1" applyFill="1" applyBorder="1" applyAlignment="1" applyProtection="1">
      <alignment horizontal="left" vertical="top"/>
      <protection locked="0"/>
    </xf>
    <xf numFmtId="49" fontId="36" fillId="22" borderId="10" xfId="19" applyNumberFormat="1" applyFont="1" applyFill="1" applyBorder="1" applyAlignment="1" applyProtection="1">
      <alignment horizontal="left" vertical="top"/>
      <protection locked="0"/>
    </xf>
    <xf numFmtId="49" fontId="43" fillId="22" borderId="10" xfId="51" applyNumberFormat="1" applyFont="1" applyFill="1" applyBorder="1" applyAlignment="1" applyProtection="1">
      <alignment horizontal="left" vertical="top" wrapText="1"/>
      <protection locked="0"/>
    </xf>
    <xf numFmtId="49" fontId="36" fillId="22" borderId="10" xfId="19" applyNumberFormat="1" applyFont="1" applyFill="1" applyBorder="1" applyAlignment="1" applyProtection="1">
      <alignment horizontal="left" vertical="top" wrapText="1"/>
      <protection locked="0"/>
    </xf>
    <xf numFmtId="14" fontId="36" fillId="22" borderId="10" xfId="19" applyNumberFormat="1" applyFont="1" applyFill="1" applyBorder="1" applyAlignment="1" applyProtection="1">
      <alignment horizontal="left" vertical="top" wrapText="1"/>
      <protection locked="0"/>
    </xf>
    <xf numFmtId="0" fontId="36" fillId="22" borderId="10" xfId="19" applyFont="1" applyFill="1" applyBorder="1" applyAlignment="1" applyProtection="1">
      <alignment horizontal="left" vertical="top" wrapText="1"/>
      <protection locked="0"/>
    </xf>
    <xf numFmtId="0" fontId="43" fillId="22" borderId="10" xfId="51" applyFont="1" applyFill="1" applyBorder="1" applyAlignment="1" applyProtection="1">
      <alignment horizontal="left" vertical="top" wrapText="1"/>
      <protection locked="0"/>
    </xf>
    <xf numFmtId="0" fontId="43" fillId="22" borderId="10" xfId="51" applyFont="1" applyFill="1" applyBorder="1" applyAlignment="1" applyProtection="1">
      <alignment horizontal="center" vertical="top" wrapText="1"/>
      <protection locked="0"/>
    </xf>
    <xf numFmtId="169" fontId="43" fillId="22" borderId="10" xfId="51" applyNumberFormat="1" applyFont="1" applyFill="1" applyBorder="1" applyAlignment="1" applyProtection="1">
      <alignment horizontal="center" vertical="top"/>
      <protection locked="0"/>
    </xf>
    <xf numFmtId="169" fontId="36" fillId="7" borderId="11" xfId="19" applyNumberFormat="1" applyFont="1" applyFill="1" applyBorder="1" applyAlignment="1" applyProtection="1">
      <alignment horizontal="left" vertical="top" wrapText="1"/>
      <protection locked="0"/>
    </xf>
    <xf numFmtId="49" fontId="43" fillId="8" borderId="0" xfId="19" applyNumberFormat="1" applyFont="1" applyFill="1" applyAlignment="1" applyProtection="1">
      <alignment horizontal="left" vertical="top"/>
      <protection locked="0"/>
    </xf>
    <xf numFmtId="49" fontId="43" fillId="8" borderId="0" xfId="51" applyNumberFormat="1" applyFont="1" applyFill="1" applyAlignment="1" applyProtection="1">
      <alignment horizontal="left" vertical="top"/>
      <protection locked="0"/>
    </xf>
    <xf numFmtId="14" fontId="43" fillId="8" borderId="0" xfId="51" applyNumberFormat="1" applyFont="1" applyFill="1" applyAlignment="1" applyProtection="1">
      <alignment horizontal="left" vertical="top"/>
      <protection locked="0"/>
    </xf>
    <xf numFmtId="0" fontId="43" fillId="8" borderId="0" xfId="51" applyFont="1" applyFill="1" applyAlignment="1" applyProtection="1">
      <alignment horizontal="left" vertical="top"/>
      <protection locked="0"/>
    </xf>
    <xf numFmtId="169" fontId="43" fillId="8" borderId="0" xfId="51" applyNumberFormat="1" applyFont="1" applyFill="1" applyAlignment="1" applyProtection="1">
      <alignment horizontal="left" vertical="top"/>
      <protection locked="0"/>
    </xf>
    <xf numFmtId="169" fontId="43" fillId="8" borderId="0" xfId="51" applyNumberFormat="1" applyFont="1" applyFill="1" applyAlignment="1" applyProtection="1">
      <alignment horizontal="center" vertical="top"/>
      <protection locked="0"/>
    </xf>
    <xf numFmtId="0" fontId="43" fillId="8" borderId="0" xfId="51" applyFont="1" applyFill="1" applyAlignment="1" applyProtection="1">
      <alignment horizontal="center" vertical="top"/>
      <protection locked="0"/>
    </xf>
    <xf numFmtId="10" fontId="36" fillId="7" borderId="7" xfId="52" applyNumberFormat="1" applyFont="1" applyFill="1" applyBorder="1" applyAlignment="1" applyProtection="1">
      <alignment horizontal="left" vertical="top"/>
      <protection locked="0"/>
    </xf>
    <xf numFmtId="0" fontId="43" fillId="22" borderId="10" xfId="51" applyFont="1" applyFill="1" applyBorder="1" applyAlignment="1" applyProtection="1">
      <alignment horizontal="center"/>
      <protection locked="0"/>
    </xf>
    <xf numFmtId="49" fontId="43" fillId="29" borderId="0" xfId="19" applyNumberFormat="1" applyFont="1" applyFill="1" applyAlignment="1" applyProtection="1">
      <alignment horizontal="left" vertical="top"/>
      <protection locked="0"/>
    </xf>
    <xf numFmtId="0" fontId="23" fillId="8" borderId="0" xfId="51" applyFont="1" applyFill="1" applyAlignment="1" applyProtection="1">
      <alignment horizontal="center" vertical="top"/>
      <protection locked="0"/>
    </xf>
    <xf numFmtId="0" fontId="23" fillId="8" borderId="0" xfId="51" applyFont="1" applyFill="1" applyAlignment="1" applyProtection="1">
      <alignment horizontal="left" vertical="top"/>
      <protection locked="0"/>
    </xf>
    <xf numFmtId="0" fontId="43" fillId="22" borderId="343" xfId="51" applyFont="1" applyFill="1" applyBorder="1" applyAlignment="1" applyProtection="1">
      <alignment horizontal="center" vertical="top" wrapText="1"/>
      <protection locked="0"/>
    </xf>
    <xf numFmtId="0" fontId="43" fillId="22" borderId="343" xfId="51" applyFont="1" applyFill="1" applyBorder="1" applyAlignment="1" applyProtection="1">
      <alignment horizontal="left" vertical="top" wrapText="1"/>
      <protection locked="0"/>
    </xf>
    <xf numFmtId="0" fontId="43" fillId="22" borderId="7" xfId="51" applyFont="1" applyFill="1" applyBorder="1" applyAlignment="1" applyProtection="1">
      <alignment horizontal="center" vertical="top" wrapText="1"/>
      <protection locked="0"/>
    </xf>
    <xf numFmtId="0" fontId="43" fillId="22" borderId="7" xfId="51" applyFont="1" applyFill="1" applyBorder="1" applyAlignment="1" applyProtection="1">
      <alignment horizontal="left" vertical="top" wrapText="1"/>
      <protection locked="0"/>
    </xf>
    <xf numFmtId="169" fontId="43" fillId="22" borderId="7" xfId="51" applyNumberFormat="1" applyFont="1" applyFill="1" applyBorder="1" applyAlignment="1" applyProtection="1">
      <alignment horizontal="center" vertical="top"/>
      <protection locked="0"/>
    </xf>
    <xf numFmtId="0" fontId="36" fillId="8" borderId="0" xfId="19" applyFont="1" applyFill="1" applyAlignment="1" applyProtection="1">
      <alignment horizontal="left" vertical="top"/>
      <protection locked="0"/>
    </xf>
    <xf numFmtId="169" fontId="36" fillId="8" borderId="0" xfId="19" applyNumberFormat="1" applyFont="1" applyFill="1" applyAlignment="1" applyProtection="1">
      <alignment horizontal="center" vertical="top"/>
      <protection locked="0"/>
    </xf>
    <xf numFmtId="169" fontId="36" fillId="8" borderId="0" xfId="19" applyNumberFormat="1" applyFont="1" applyFill="1" applyAlignment="1" applyProtection="1">
      <alignment horizontal="left" vertical="top"/>
      <protection locked="0"/>
    </xf>
    <xf numFmtId="49" fontId="36" fillId="22" borderId="4" xfId="19" applyNumberFormat="1" applyFont="1" applyFill="1" applyBorder="1" applyAlignment="1" applyProtection="1">
      <alignment horizontal="left" vertical="top"/>
      <protection locked="0"/>
    </xf>
    <xf numFmtId="49" fontId="43" fillId="22" borderId="4" xfId="51" applyNumberFormat="1" applyFont="1" applyFill="1" applyBorder="1" applyAlignment="1" applyProtection="1">
      <alignment horizontal="left" vertical="top" wrapText="1"/>
      <protection locked="0"/>
    </xf>
    <xf numFmtId="49" fontId="36" fillId="22" borderId="4" xfId="19" applyNumberFormat="1" applyFont="1" applyFill="1" applyBorder="1" applyAlignment="1" applyProtection="1">
      <alignment horizontal="left" vertical="top" wrapText="1"/>
      <protection locked="0"/>
    </xf>
    <xf numFmtId="14" fontId="36" fillId="22" borderId="4" xfId="19" applyNumberFormat="1" applyFont="1" applyFill="1" applyBorder="1" applyAlignment="1" applyProtection="1">
      <alignment horizontal="left" vertical="top" wrapText="1"/>
      <protection locked="0"/>
    </xf>
    <xf numFmtId="0" fontId="36" fillId="22" borderId="4" xfId="19" applyFont="1" applyFill="1" applyBorder="1" applyAlignment="1" applyProtection="1">
      <alignment horizontal="left" vertical="top" wrapText="1"/>
      <protection locked="0"/>
    </xf>
    <xf numFmtId="0" fontId="43" fillId="22" borderId="4" xfId="51" applyFont="1" applyFill="1" applyBorder="1" applyAlignment="1" applyProtection="1">
      <alignment horizontal="left" vertical="top" wrapText="1"/>
      <protection locked="0"/>
    </xf>
    <xf numFmtId="0" fontId="43" fillId="22" borderId="4" xfId="51" applyFont="1" applyFill="1" applyBorder="1" applyAlignment="1" applyProtection="1">
      <alignment horizontal="center" vertical="top" wrapText="1"/>
      <protection locked="0"/>
    </xf>
    <xf numFmtId="169" fontId="36" fillId="7" borderId="5" xfId="19" applyNumberFormat="1" applyFont="1" applyFill="1" applyBorder="1" applyAlignment="1" applyProtection="1">
      <alignment horizontal="left" vertical="top" wrapText="1"/>
      <protection locked="0"/>
    </xf>
    <xf numFmtId="0" fontId="43" fillId="8" borderId="0" xfId="51" applyFont="1" applyFill="1" applyAlignment="1" applyProtection="1">
      <alignment vertical="center"/>
      <protection locked="0"/>
    </xf>
    <xf numFmtId="0" fontId="43" fillId="8" borderId="0" xfId="51" applyFont="1" applyFill="1" applyAlignment="1" applyProtection="1">
      <alignment horizontal="right" vertical="center"/>
      <protection locked="0"/>
    </xf>
    <xf numFmtId="0" fontId="43" fillId="8" borderId="0" xfId="51" applyFont="1" applyFill="1" applyAlignment="1" applyProtection="1">
      <alignment horizontal="right"/>
      <protection locked="0"/>
    </xf>
    <xf numFmtId="0" fontId="43" fillId="8" borderId="0" xfId="51" applyFont="1" applyFill="1" applyProtection="1">
      <protection locked="0"/>
    </xf>
    <xf numFmtId="0" fontId="43" fillId="8" borderId="0" xfId="51" applyFont="1" applyFill="1" applyAlignment="1" applyProtection="1">
      <alignment horizontal="left" vertical="center"/>
      <protection locked="0"/>
    </xf>
    <xf numFmtId="0" fontId="43" fillId="22" borderId="341" xfId="51" applyFont="1" applyFill="1" applyBorder="1" applyAlignment="1" applyProtection="1">
      <alignment horizontal="left" vertical="top" wrapText="1"/>
      <protection locked="0"/>
    </xf>
    <xf numFmtId="0" fontId="43" fillId="22" borderId="11" xfId="51" applyFont="1" applyFill="1" applyBorder="1" applyAlignment="1" applyProtection="1">
      <alignment horizontal="left" vertical="top" wrapText="1"/>
      <protection locked="0"/>
    </xf>
    <xf numFmtId="167" fontId="23" fillId="8" borderId="0" xfId="50" applyFont="1" applyFill="1" applyProtection="1">
      <alignment vertical="top"/>
      <protection locked="0"/>
    </xf>
    <xf numFmtId="0" fontId="23" fillId="0" borderId="0" xfId="51" applyFont="1" applyProtection="1">
      <protection locked="0"/>
    </xf>
    <xf numFmtId="0" fontId="43" fillId="22" borderId="8" xfId="51" applyFont="1" applyFill="1" applyBorder="1" applyAlignment="1" applyProtection="1">
      <alignment horizontal="left" vertical="top" wrapText="1"/>
      <protection locked="0"/>
    </xf>
    <xf numFmtId="179" fontId="24" fillId="7" borderId="29" xfId="0" applyNumberFormat="1" applyFont="1" applyFill="1" applyBorder="1" applyAlignment="1" applyProtection="1">
      <alignment horizontal="center" vertical="center" wrapText="1"/>
      <protection locked="0"/>
    </xf>
    <xf numFmtId="179" fontId="24" fillId="7" borderId="43" xfId="0" applyNumberFormat="1" applyFont="1" applyFill="1" applyBorder="1" applyAlignment="1" applyProtection="1">
      <alignment horizontal="center" vertical="center" wrapText="1"/>
      <protection locked="0"/>
    </xf>
    <xf numFmtId="179" fontId="24" fillId="7" borderId="24" xfId="0" applyNumberFormat="1" applyFont="1" applyFill="1" applyBorder="1" applyAlignment="1" applyProtection="1">
      <alignment horizontal="center" vertical="center" wrapText="1"/>
      <protection locked="0"/>
    </xf>
    <xf numFmtId="179" fontId="24" fillId="7" borderId="31" xfId="0" applyNumberFormat="1" applyFont="1" applyFill="1" applyBorder="1" applyAlignment="1" applyProtection="1">
      <alignment horizontal="center" vertical="center" wrapText="1"/>
      <protection locked="0"/>
    </xf>
    <xf numFmtId="170" fontId="24" fillId="7" borderId="51" xfId="0" applyNumberFormat="1" applyFont="1" applyFill="1" applyBorder="1" applyAlignment="1" applyProtection="1">
      <alignment horizontal="center" vertical="center" wrapText="1"/>
      <protection locked="0"/>
    </xf>
    <xf numFmtId="10" fontId="24" fillId="7" borderId="23" xfId="12" applyNumberFormat="1" applyFont="1" applyFill="1" applyBorder="1" applyAlignment="1" applyProtection="1">
      <alignment horizontal="center" vertical="center"/>
      <protection locked="0"/>
    </xf>
    <xf numFmtId="10" fontId="24" fillId="7" borderId="33" xfId="12" applyNumberFormat="1" applyFont="1" applyFill="1" applyBorder="1" applyAlignment="1" applyProtection="1">
      <alignment horizontal="center" vertical="center"/>
      <protection locked="0"/>
    </xf>
    <xf numFmtId="10" fontId="24" fillId="7" borderId="43" xfId="8" applyNumberFormat="1" applyFont="1" applyFill="1" applyBorder="1" applyAlignment="1" applyProtection="1">
      <alignment horizontal="center" vertical="center"/>
      <protection locked="0"/>
    </xf>
    <xf numFmtId="10" fontId="24" fillId="7" borderId="31" xfId="8" applyNumberFormat="1" applyFont="1" applyFill="1" applyBorder="1" applyAlignment="1" applyProtection="1">
      <alignment horizontal="center" vertical="center"/>
      <protection locked="0"/>
    </xf>
    <xf numFmtId="4" fontId="24" fillId="7" borderId="31" xfId="8" applyNumberFormat="1" applyFont="1" applyFill="1" applyBorder="1" applyAlignment="1" applyProtection="1">
      <alignment horizontal="center" vertical="center"/>
      <protection locked="0"/>
    </xf>
    <xf numFmtId="10" fontId="24" fillId="7" borderId="29" xfId="8" applyNumberFormat="1" applyFont="1" applyFill="1" applyBorder="1" applyAlignment="1" applyProtection="1">
      <alignment horizontal="center" vertical="center"/>
      <protection locked="0"/>
    </xf>
    <xf numFmtId="10" fontId="24" fillId="7" borderId="29" xfId="8" applyNumberFormat="1" applyFont="1" applyFill="1" applyBorder="1" applyAlignment="1" applyProtection="1">
      <alignment horizontal="left" vertical="center"/>
      <protection locked="0"/>
    </xf>
    <xf numFmtId="10" fontId="24" fillId="7" borderId="24" xfId="8" applyNumberFormat="1" applyFont="1" applyFill="1" applyBorder="1" applyAlignment="1" applyProtection="1">
      <alignment horizontal="center" vertical="center"/>
      <protection locked="0"/>
    </xf>
    <xf numFmtId="10" fontId="24" fillId="7" borderId="24" xfId="8" applyNumberFormat="1" applyFont="1" applyFill="1" applyBorder="1" applyAlignment="1" applyProtection="1">
      <alignment horizontal="left" vertical="center"/>
      <protection locked="0"/>
    </xf>
    <xf numFmtId="4" fontId="24" fillId="7" borderId="24" xfId="8" applyNumberFormat="1" applyFont="1" applyFill="1" applyBorder="1" applyAlignment="1" applyProtection="1">
      <alignment horizontal="center" vertical="center"/>
      <protection locked="0"/>
    </xf>
    <xf numFmtId="4" fontId="24" fillId="7" borderId="24" xfId="8" applyNumberFormat="1" applyFont="1" applyFill="1" applyBorder="1" applyAlignment="1" applyProtection="1">
      <alignment horizontal="left" vertical="center"/>
      <protection locked="0"/>
    </xf>
    <xf numFmtId="170" fontId="24" fillId="20" borderId="30" xfId="0" applyNumberFormat="1" applyFont="1" applyFill="1" applyBorder="1" applyAlignment="1" applyProtection="1">
      <alignment horizontal="center" vertical="center" wrapText="1"/>
      <protection locked="0"/>
    </xf>
    <xf numFmtId="170" fontId="24" fillId="21" borderId="43" xfId="0" applyNumberFormat="1" applyFont="1" applyFill="1" applyBorder="1" applyAlignment="1" applyProtection="1">
      <alignment horizontal="center" vertical="center" wrapText="1"/>
      <protection locked="0"/>
    </xf>
    <xf numFmtId="170" fontId="24" fillId="20" borderId="30" xfId="0" applyNumberFormat="1" applyFont="1" applyFill="1" applyBorder="1" applyAlignment="1" applyProtection="1">
      <alignment horizontal="left" vertical="center" wrapText="1"/>
      <protection locked="0"/>
    </xf>
    <xf numFmtId="170" fontId="24" fillId="21" borderId="29" xfId="0" applyNumberFormat="1" applyFont="1" applyFill="1" applyBorder="1" applyAlignment="1" applyProtection="1">
      <alignment horizontal="left" vertical="center" wrapText="1"/>
      <protection locked="0"/>
    </xf>
    <xf numFmtId="170" fontId="24" fillId="21" borderId="43" xfId="0" applyNumberFormat="1" applyFont="1" applyFill="1" applyBorder="1" applyAlignment="1" applyProtection="1">
      <alignment horizontal="left" vertical="center" wrapText="1"/>
      <protection locked="0"/>
    </xf>
    <xf numFmtId="170" fontId="24" fillId="20" borderId="27" xfId="0" applyNumberFormat="1" applyFont="1" applyFill="1" applyBorder="1" applyAlignment="1" applyProtection="1">
      <alignment horizontal="center" vertical="center" wrapText="1"/>
      <protection locked="0"/>
    </xf>
    <xf numFmtId="170" fontId="24" fillId="21" borderId="31" xfId="0" applyNumberFormat="1" applyFont="1" applyFill="1" applyBorder="1" applyAlignment="1" applyProtection="1">
      <alignment horizontal="center" vertical="center" wrapText="1"/>
      <protection locked="0"/>
    </xf>
    <xf numFmtId="170" fontId="24" fillId="20" borderId="27" xfId="0" applyNumberFormat="1" applyFont="1" applyFill="1" applyBorder="1" applyAlignment="1" applyProtection="1">
      <alignment horizontal="left" vertical="center" wrapText="1"/>
      <protection locked="0"/>
    </xf>
    <xf numFmtId="170" fontId="24" fillId="21" borderId="24" xfId="0" applyNumberFormat="1" applyFont="1" applyFill="1" applyBorder="1" applyAlignment="1" applyProtection="1">
      <alignment horizontal="left" vertical="center" wrapText="1"/>
      <protection locked="0"/>
    </xf>
    <xf numFmtId="170" fontId="24" fillId="21" borderId="31" xfId="0" applyNumberFormat="1" applyFont="1" applyFill="1" applyBorder="1" applyAlignment="1" applyProtection="1">
      <alignment horizontal="left" vertical="center" wrapText="1"/>
      <protection locked="0"/>
    </xf>
    <xf numFmtId="170" fontId="24" fillId="21" borderId="25" xfId="0" applyNumberFormat="1" applyFont="1" applyFill="1" applyBorder="1" applyAlignment="1" applyProtection="1">
      <alignment horizontal="center" vertical="center" wrapText="1"/>
      <protection locked="0"/>
    </xf>
    <xf numFmtId="170" fontId="24" fillId="21" borderId="23" xfId="0" applyNumberFormat="1" applyFont="1" applyFill="1" applyBorder="1" applyAlignment="1" applyProtection="1">
      <alignment horizontal="center" vertical="center" wrapText="1"/>
      <protection locked="0"/>
    </xf>
    <xf numFmtId="170" fontId="24" fillId="21" borderId="33" xfId="0" applyNumberFormat="1" applyFont="1" applyFill="1" applyBorder="1" applyAlignment="1" applyProtection="1">
      <alignment horizontal="center" vertical="center" wrapText="1"/>
      <protection locked="0"/>
    </xf>
    <xf numFmtId="170" fontId="24" fillId="21" borderId="25" xfId="0" applyNumberFormat="1" applyFont="1" applyFill="1" applyBorder="1" applyAlignment="1" applyProtection="1">
      <alignment horizontal="left" vertical="center" wrapText="1"/>
      <protection locked="0"/>
    </xf>
    <xf numFmtId="170" fontId="24" fillId="21" borderId="23" xfId="0" applyNumberFormat="1" applyFont="1" applyFill="1" applyBorder="1" applyAlignment="1" applyProtection="1">
      <alignment horizontal="left" vertical="center" wrapText="1"/>
      <protection locked="0"/>
    </xf>
    <xf numFmtId="170" fontId="24" fillId="21" borderId="33" xfId="0" applyNumberFormat="1" applyFont="1" applyFill="1" applyBorder="1" applyAlignment="1" applyProtection="1">
      <alignment horizontal="left" vertical="center" wrapText="1"/>
      <protection locked="0"/>
    </xf>
    <xf numFmtId="170" fontId="24" fillId="21" borderId="54" xfId="0" applyNumberFormat="1" applyFont="1" applyFill="1" applyBorder="1" applyAlignment="1" applyProtection="1">
      <alignment horizontal="center" vertical="center" wrapText="1"/>
      <protection locked="0"/>
    </xf>
    <xf numFmtId="170" fontId="24" fillId="21" borderId="51" xfId="0" applyNumberFormat="1" applyFont="1" applyFill="1" applyBorder="1" applyAlignment="1" applyProtection="1">
      <alignment horizontal="center" vertical="center" wrapText="1"/>
      <protection locked="0"/>
    </xf>
    <xf numFmtId="170" fontId="24" fillId="21" borderId="54" xfId="0" applyNumberFormat="1" applyFont="1" applyFill="1" applyBorder="1" applyAlignment="1" applyProtection="1">
      <alignment horizontal="left" vertical="center" wrapText="1"/>
      <protection locked="0"/>
    </xf>
    <xf numFmtId="170" fontId="24" fillId="21" borderId="51" xfId="0" applyNumberFormat="1" applyFont="1" applyFill="1" applyBorder="1" applyAlignment="1" applyProtection="1">
      <alignment horizontal="left" vertical="center" wrapText="1"/>
      <protection locked="0"/>
    </xf>
    <xf numFmtId="10" fontId="24" fillId="20" borderId="43" xfId="0" applyNumberFormat="1" applyFont="1" applyFill="1" applyBorder="1" applyAlignment="1" applyProtection="1">
      <alignment horizontal="center" vertical="center" wrapText="1"/>
      <protection locked="0"/>
    </xf>
    <xf numFmtId="10" fontId="24" fillId="20" borderId="23" xfId="0" applyNumberFormat="1" applyFont="1" applyFill="1" applyBorder="1" applyAlignment="1" applyProtection="1">
      <alignment horizontal="center" vertical="center" wrapText="1"/>
      <protection locked="0"/>
    </xf>
    <xf numFmtId="10" fontId="24" fillId="20" borderId="33" xfId="0" applyNumberFormat="1" applyFont="1" applyFill="1" applyBorder="1" applyAlignment="1" applyProtection="1">
      <alignment horizontal="center" vertical="center" wrapText="1"/>
      <protection locked="0"/>
    </xf>
    <xf numFmtId="170" fontId="24" fillId="21" borderId="50" xfId="0" applyNumberFormat="1" applyFont="1" applyFill="1" applyBorder="1" applyAlignment="1" applyProtection="1">
      <alignment horizontal="center" vertical="center" wrapText="1"/>
      <protection locked="0"/>
    </xf>
    <xf numFmtId="1" fontId="24" fillId="20" borderId="29" xfId="0" applyNumberFormat="1" applyFont="1" applyFill="1" applyBorder="1" applyAlignment="1" applyProtection="1">
      <alignment horizontal="center" vertical="center"/>
      <protection locked="0"/>
    </xf>
    <xf numFmtId="1" fontId="24" fillId="20" borderId="29" xfId="0" applyNumberFormat="1" applyFont="1" applyFill="1" applyBorder="1" applyAlignment="1" applyProtection="1">
      <alignment horizontal="left" vertical="center"/>
      <protection locked="0"/>
    </xf>
    <xf numFmtId="0" fontId="24" fillId="20" borderId="29" xfId="0" applyFont="1" applyFill="1" applyBorder="1" applyAlignment="1" applyProtection="1">
      <alignment horizontal="left" vertical="center"/>
      <protection locked="0"/>
    </xf>
    <xf numFmtId="1" fontId="24" fillId="20" borderId="24" xfId="0" applyNumberFormat="1" applyFont="1" applyFill="1" applyBorder="1" applyAlignment="1" applyProtection="1">
      <alignment horizontal="center" vertical="center"/>
      <protection locked="0"/>
    </xf>
    <xf numFmtId="1" fontId="24" fillId="20" borderId="24" xfId="0" applyNumberFormat="1" applyFont="1" applyFill="1" applyBorder="1" applyAlignment="1" applyProtection="1">
      <alignment horizontal="left" vertical="center"/>
      <protection locked="0"/>
    </xf>
    <xf numFmtId="0" fontId="24" fillId="20" borderId="24" xfId="0" applyFont="1" applyFill="1" applyBorder="1" applyAlignment="1" applyProtection="1">
      <alignment horizontal="left" vertical="center"/>
      <protection locked="0"/>
    </xf>
    <xf numFmtId="1" fontId="24" fillId="20" borderId="23" xfId="0" applyNumberFormat="1" applyFont="1" applyFill="1" applyBorder="1" applyAlignment="1" applyProtection="1">
      <alignment horizontal="center" vertical="center"/>
      <protection locked="0"/>
    </xf>
    <xf numFmtId="1" fontId="24" fillId="20" borderId="23" xfId="0" applyNumberFormat="1" applyFont="1" applyFill="1" applyBorder="1" applyAlignment="1" applyProtection="1">
      <alignment horizontal="left" vertical="center"/>
      <protection locked="0"/>
    </xf>
    <xf numFmtId="0" fontId="24" fillId="20" borderId="23" xfId="0" applyFont="1" applyFill="1" applyBorder="1" applyAlignment="1" applyProtection="1">
      <alignment horizontal="left" vertical="center"/>
      <protection locked="0"/>
    </xf>
    <xf numFmtId="49" fontId="24" fillId="20" borderId="136" xfId="0" applyNumberFormat="1" applyFont="1" applyFill="1" applyBorder="1" applyAlignment="1" applyProtection="1">
      <alignment horizontal="left" vertical="center"/>
      <protection locked="0"/>
    </xf>
    <xf numFmtId="170" fontId="24" fillId="7" borderId="29" xfId="27" applyNumberFormat="1" applyFont="1" applyFill="1" applyBorder="1" applyAlignment="1" applyProtection="1">
      <alignment horizontal="center" vertical="center"/>
      <protection locked="0"/>
    </xf>
    <xf numFmtId="170" fontId="24" fillId="7" borderId="24" xfId="27" applyNumberFormat="1" applyFont="1" applyFill="1" applyBorder="1" applyAlignment="1" applyProtection="1">
      <alignment horizontal="center" vertical="center"/>
      <protection locked="0"/>
    </xf>
    <xf numFmtId="9" fontId="24" fillId="7" borderId="24" xfId="27" applyNumberFormat="1" applyFont="1" applyFill="1" applyBorder="1" applyAlignment="1" applyProtection="1">
      <alignment horizontal="center" vertical="center"/>
      <protection locked="0"/>
    </xf>
    <xf numFmtId="170" fontId="24" fillId="7" borderId="23" xfId="27" applyNumberFormat="1" applyFont="1" applyFill="1" applyBorder="1" applyAlignment="1" applyProtection="1">
      <alignment horizontal="center" vertical="center"/>
      <protection locked="0"/>
    </xf>
    <xf numFmtId="10" fontId="24" fillId="7" borderId="96" xfId="0" applyNumberFormat="1" applyFont="1" applyFill="1" applyBorder="1" applyAlignment="1" applyProtection="1">
      <alignment horizontal="center" vertical="center" wrapText="1"/>
      <protection locked="0"/>
    </xf>
    <xf numFmtId="10" fontId="24" fillId="7" borderId="95" xfId="0" applyNumberFormat="1" applyFont="1" applyFill="1" applyBorder="1" applyAlignment="1" applyProtection="1">
      <alignment horizontal="center" vertical="center" wrapText="1"/>
      <protection locked="0"/>
    </xf>
    <xf numFmtId="3" fontId="24" fillId="7" borderId="95" xfId="0" applyNumberFormat="1" applyFont="1" applyFill="1" applyBorder="1" applyAlignment="1" applyProtection="1">
      <alignment horizontal="center" vertical="center" wrapText="1"/>
      <protection locked="0"/>
    </xf>
    <xf numFmtId="10" fontId="24" fillId="7" borderId="70" xfId="0" applyNumberFormat="1" applyFont="1" applyFill="1" applyBorder="1" applyAlignment="1" applyProtection="1">
      <alignment horizontal="center" vertical="center" wrapText="1"/>
      <protection locked="0"/>
    </xf>
    <xf numFmtId="10" fontId="24" fillId="7" borderId="69" xfId="0" applyNumberFormat="1" applyFont="1" applyFill="1" applyBorder="1" applyAlignment="1" applyProtection="1">
      <alignment horizontal="center" vertical="center" wrapText="1"/>
      <protection locked="0"/>
    </xf>
    <xf numFmtId="3" fontId="24" fillId="7" borderId="24" xfId="31" applyNumberFormat="1" applyFont="1" applyFill="1" applyBorder="1" applyAlignment="1" applyProtection="1">
      <alignment horizontal="center" vertical="center" wrapText="1"/>
      <protection locked="0"/>
    </xf>
    <xf numFmtId="3" fontId="24" fillId="7" borderId="59" xfId="31" applyNumberFormat="1" applyFont="1" applyFill="1" applyBorder="1" applyAlignment="1" applyProtection="1">
      <alignment horizontal="center" vertical="center" wrapText="1"/>
      <protection locked="0"/>
    </xf>
    <xf numFmtId="170" fontId="24" fillId="7" borderId="70" xfId="31" applyNumberFormat="1" applyFont="1" applyFill="1" applyBorder="1" applyAlignment="1" applyProtection="1">
      <alignment horizontal="center" vertical="center" wrapText="1"/>
      <protection locked="0"/>
    </xf>
    <xf numFmtId="169" fontId="24" fillId="7" borderId="48" xfId="0" applyNumberFormat="1" applyFont="1" applyFill="1" applyBorder="1" applyAlignment="1" applyProtection="1">
      <alignment horizontal="center" vertical="center" wrapText="1"/>
      <protection locked="0"/>
    </xf>
    <xf numFmtId="169" fontId="24" fillId="7" borderId="72" xfId="0" applyNumberFormat="1" applyFont="1" applyFill="1" applyBorder="1" applyAlignment="1" applyProtection="1">
      <alignment horizontal="center" vertical="center" wrapText="1"/>
      <protection locked="0"/>
    </xf>
    <xf numFmtId="169" fontId="24" fillId="7" borderId="70" xfId="0" applyNumberFormat="1" applyFont="1" applyFill="1" applyBorder="1" applyAlignment="1" applyProtection="1">
      <alignment horizontal="center" vertical="center" wrapText="1"/>
      <protection locked="0"/>
    </xf>
    <xf numFmtId="170" fontId="24" fillId="7" borderId="77" xfId="31" applyNumberFormat="1" applyFont="1" applyFill="1" applyBorder="1" applyAlignment="1" applyProtection="1">
      <alignment horizontal="center" vertical="center" wrapText="1"/>
      <protection locked="0"/>
    </xf>
    <xf numFmtId="170" fontId="24" fillId="7" borderId="72" xfId="31" applyNumberFormat="1" applyFont="1" applyFill="1" applyBorder="1" applyAlignment="1" applyProtection="1">
      <alignment horizontal="center" vertical="center" wrapText="1"/>
      <protection locked="0"/>
    </xf>
    <xf numFmtId="9" fontId="24" fillId="7" borderId="24" xfId="31" applyNumberFormat="1" applyFont="1" applyFill="1" applyBorder="1" applyAlignment="1" applyProtection="1">
      <alignment horizontal="center" vertical="center" wrapText="1"/>
      <protection locked="0"/>
    </xf>
    <xf numFmtId="9" fontId="24" fillId="7" borderId="72" xfId="31" applyNumberFormat="1" applyFont="1" applyFill="1" applyBorder="1" applyAlignment="1" applyProtection="1">
      <alignment horizontal="center" vertical="center" wrapText="1"/>
      <protection locked="0"/>
    </xf>
    <xf numFmtId="170" fontId="24" fillId="7" borderId="69" xfId="31" applyNumberFormat="1" applyFont="1" applyFill="1" applyBorder="1" applyAlignment="1" applyProtection="1">
      <alignment horizontal="center" vertical="center" wrapText="1"/>
      <protection locked="0"/>
    </xf>
    <xf numFmtId="3" fontId="24" fillId="7" borderId="78" xfId="31" applyNumberFormat="1" applyFont="1" applyFill="1" applyBorder="1" applyAlignment="1" applyProtection="1">
      <alignment horizontal="center" vertical="center" wrapText="1"/>
      <protection locked="0"/>
    </xf>
    <xf numFmtId="3" fontId="24" fillId="7" borderId="77" xfId="31" applyNumberFormat="1" applyFont="1" applyFill="1" applyBorder="1" applyAlignment="1" applyProtection="1">
      <alignment horizontal="center" vertical="center" wrapText="1"/>
      <protection locked="0"/>
    </xf>
    <xf numFmtId="3" fontId="24" fillId="7" borderId="72" xfId="31" applyNumberFormat="1" applyFont="1" applyFill="1" applyBorder="1" applyAlignment="1" applyProtection="1">
      <alignment horizontal="center" vertical="center" wrapText="1"/>
      <protection locked="0"/>
    </xf>
    <xf numFmtId="9" fontId="24" fillId="7" borderId="96" xfId="31" applyNumberFormat="1" applyFont="1" applyFill="1" applyBorder="1" applyAlignment="1" applyProtection="1">
      <alignment horizontal="center" vertical="center" wrapText="1"/>
      <protection locked="0"/>
    </xf>
    <xf numFmtId="9" fontId="24" fillId="7" borderId="95" xfId="31" applyNumberFormat="1" applyFont="1" applyFill="1" applyBorder="1" applyAlignment="1" applyProtection="1">
      <alignment horizontal="center" vertical="center" wrapText="1"/>
      <protection locked="0"/>
    </xf>
    <xf numFmtId="172" fontId="24" fillId="7" borderId="78" xfId="0" applyNumberFormat="1" applyFont="1" applyFill="1" applyBorder="1" applyAlignment="1" applyProtection="1">
      <alignment horizontal="center" vertical="center" wrapText="1"/>
      <protection locked="0"/>
    </xf>
    <xf numFmtId="172" fontId="24" fillId="7" borderId="77" xfId="0" applyNumberFormat="1" applyFont="1" applyFill="1" applyBorder="1" applyAlignment="1" applyProtection="1">
      <alignment horizontal="center" vertical="center" wrapText="1"/>
      <protection locked="0"/>
    </xf>
    <xf numFmtId="172" fontId="24" fillId="7" borderId="24" xfId="0" applyNumberFormat="1" applyFont="1" applyFill="1" applyBorder="1" applyAlignment="1" applyProtection="1">
      <alignment horizontal="center" vertical="center" wrapText="1"/>
      <protection locked="0"/>
    </xf>
    <xf numFmtId="172" fontId="24" fillId="7" borderId="72" xfId="0" applyNumberFormat="1" applyFont="1" applyFill="1" applyBorder="1" applyAlignment="1" applyProtection="1">
      <alignment horizontal="center" vertical="center" wrapText="1"/>
      <protection locked="0"/>
    </xf>
    <xf numFmtId="170" fontId="24" fillId="7" borderId="78" xfId="3" applyNumberFormat="1" applyFont="1" applyFill="1" applyBorder="1" applyAlignment="1" applyProtection="1">
      <alignment horizontal="center" vertical="center" wrapText="1"/>
      <protection locked="0"/>
    </xf>
    <xf numFmtId="170" fontId="24" fillId="7" borderId="77" xfId="3" applyNumberFormat="1" applyFont="1" applyFill="1" applyBorder="1" applyAlignment="1" applyProtection="1">
      <alignment horizontal="center" vertical="center" wrapText="1"/>
      <protection locked="0"/>
    </xf>
    <xf numFmtId="170" fontId="24" fillId="7" borderId="24" xfId="3" applyNumberFormat="1" applyFont="1" applyFill="1" applyBorder="1" applyAlignment="1" applyProtection="1">
      <alignment horizontal="center" vertical="center" wrapText="1"/>
      <protection locked="0"/>
    </xf>
    <xf numFmtId="170" fontId="24" fillId="7" borderId="72" xfId="3" applyNumberFormat="1" applyFont="1" applyFill="1" applyBorder="1" applyAlignment="1" applyProtection="1">
      <alignment horizontal="center" vertical="center" wrapText="1"/>
      <protection locked="0"/>
    </xf>
    <xf numFmtId="3" fontId="24" fillId="7" borderId="24" xfId="3" applyNumberFormat="1" applyFont="1" applyFill="1" applyBorder="1" applyAlignment="1" applyProtection="1">
      <alignment horizontal="center" vertical="center" wrapText="1"/>
      <protection locked="0"/>
    </xf>
    <xf numFmtId="3" fontId="24" fillId="7" borderId="72" xfId="3" applyNumberFormat="1" applyFont="1" applyFill="1" applyBorder="1" applyAlignment="1" applyProtection="1">
      <alignment horizontal="center" vertical="center" wrapText="1"/>
      <protection locked="0"/>
    </xf>
    <xf numFmtId="179" fontId="24" fillId="7" borderId="70" xfId="3" applyNumberFormat="1" applyFont="1" applyFill="1" applyBorder="1" applyAlignment="1" applyProtection="1">
      <alignment horizontal="center" vertical="center" wrapText="1"/>
      <protection locked="0"/>
    </xf>
    <xf numFmtId="179" fontId="24" fillId="7" borderId="69" xfId="3" applyNumberFormat="1" applyFont="1" applyFill="1" applyBorder="1" applyAlignment="1" applyProtection="1">
      <alignment horizontal="center" vertical="center" wrapText="1"/>
      <protection locked="0"/>
    </xf>
    <xf numFmtId="170" fontId="24" fillId="7" borderId="378" xfId="3" applyNumberFormat="1" applyFont="1" applyFill="1" applyBorder="1" applyAlignment="1" applyProtection="1">
      <alignment horizontal="center" vertical="center" wrapText="1"/>
      <protection locked="0"/>
    </xf>
    <xf numFmtId="170" fontId="24" fillId="7" borderId="59" xfId="31" applyNumberFormat="1" applyFont="1" applyFill="1" applyBorder="1" applyAlignment="1" applyProtection="1">
      <alignment horizontal="center" vertical="center" wrapText="1"/>
      <protection locked="0"/>
    </xf>
    <xf numFmtId="170" fontId="24" fillId="7" borderId="48" xfId="31" applyNumberFormat="1" applyFont="1" applyFill="1" applyBorder="1" applyAlignment="1" applyProtection="1">
      <alignment horizontal="center" vertical="center" wrapText="1"/>
      <protection locked="0"/>
    </xf>
    <xf numFmtId="3" fontId="24" fillId="7" borderId="78" xfId="8" applyNumberFormat="1" applyFont="1" applyFill="1" applyBorder="1" applyAlignment="1" applyProtection="1">
      <alignment horizontal="center" vertical="center"/>
      <protection locked="0"/>
    </xf>
    <xf numFmtId="3" fontId="24" fillId="7" borderId="77" xfId="8" applyNumberFormat="1" applyFont="1" applyFill="1" applyBorder="1" applyAlignment="1" applyProtection="1">
      <alignment horizontal="center" vertical="center"/>
      <protection locked="0"/>
    </xf>
    <xf numFmtId="3" fontId="24" fillId="7" borderId="24" xfId="8" applyNumberFormat="1" applyFont="1" applyFill="1" applyBorder="1" applyAlignment="1" applyProtection="1">
      <alignment horizontal="center" vertical="center"/>
      <protection locked="0"/>
    </xf>
    <xf numFmtId="3" fontId="24" fillId="7" borderId="72" xfId="8" applyNumberFormat="1" applyFont="1" applyFill="1" applyBorder="1" applyAlignment="1" applyProtection="1">
      <alignment horizontal="center" vertical="center"/>
      <protection locked="0"/>
    </xf>
    <xf numFmtId="10" fontId="24" fillId="7" borderId="72" xfId="8" applyNumberFormat="1" applyFont="1" applyFill="1" applyBorder="1" applyAlignment="1" applyProtection="1">
      <alignment horizontal="center" vertical="center"/>
      <protection locked="0"/>
    </xf>
    <xf numFmtId="165" fontId="24" fillId="7" borderId="24" xfId="8" applyNumberFormat="1" applyFont="1" applyFill="1" applyBorder="1" applyAlignment="1" applyProtection="1">
      <alignment horizontal="center" vertical="center"/>
      <protection locked="0"/>
    </xf>
    <xf numFmtId="165" fontId="24" fillId="7" borderId="72" xfId="8" applyNumberFormat="1" applyFont="1" applyFill="1" applyBorder="1" applyAlignment="1" applyProtection="1">
      <alignment horizontal="center" vertical="center"/>
      <protection locked="0"/>
    </xf>
    <xf numFmtId="170" fontId="24" fillId="7" borderId="70" xfId="8" applyNumberFormat="1" applyFont="1" applyFill="1" applyBorder="1" applyAlignment="1" applyProtection="1">
      <alignment horizontal="center" vertical="center"/>
      <protection locked="0"/>
    </xf>
    <xf numFmtId="170" fontId="24" fillId="7" borderId="69" xfId="8" applyNumberFormat="1" applyFont="1" applyFill="1" applyBorder="1" applyAlignment="1" applyProtection="1">
      <alignment horizontal="center" vertical="center"/>
      <protection locked="0"/>
    </xf>
    <xf numFmtId="49" fontId="24" fillId="7" borderId="78" xfId="8" applyNumberFormat="1" applyFont="1" applyFill="1" applyBorder="1" applyAlignment="1" applyProtection="1">
      <alignment horizontal="center" vertical="center"/>
      <protection locked="0"/>
    </xf>
    <xf numFmtId="49" fontId="24" fillId="7" borderId="24" xfId="8" applyNumberFormat="1" applyFont="1" applyFill="1" applyBorder="1" applyAlignment="1" applyProtection="1">
      <alignment horizontal="center" vertical="center"/>
      <protection locked="0"/>
    </xf>
    <xf numFmtId="170" fontId="23" fillId="7" borderId="48" xfId="0" applyNumberFormat="1" applyFont="1" applyFill="1" applyBorder="1" applyAlignment="1" applyProtection="1">
      <alignment horizontal="center" vertical="center" wrapText="1"/>
      <protection locked="0"/>
    </xf>
    <xf numFmtId="170" fontId="23" fillId="7" borderId="62" xfId="0" applyNumberFormat="1" applyFont="1" applyFill="1" applyBorder="1" applyAlignment="1" applyProtection="1">
      <alignment horizontal="center" vertical="center" wrapText="1"/>
      <protection locked="0"/>
    </xf>
    <xf numFmtId="170" fontId="23" fillId="7" borderId="74" xfId="0" applyNumberFormat="1" applyFont="1" applyFill="1" applyBorder="1" applyAlignment="1" applyProtection="1">
      <alignment horizontal="center" vertical="center" wrapText="1"/>
      <protection locked="0"/>
    </xf>
    <xf numFmtId="170" fontId="23" fillId="7" borderId="56" xfId="0" applyNumberFormat="1" applyFont="1" applyFill="1" applyBorder="1" applyAlignment="1" applyProtection="1">
      <alignment horizontal="center" vertical="center" wrapText="1"/>
      <protection locked="0"/>
    </xf>
    <xf numFmtId="170" fontId="23" fillId="7" borderId="72" xfId="0" applyNumberFormat="1" applyFont="1" applyFill="1" applyBorder="1" applyAlignment="1" applyProtection="1">
      <alignment horizontal="center" vertical="center" wrapText="1"/>
      <protection locked="0"/>
    </xf>
    <xf numFmtId="170" fontId="23" fillId="11" borderId="56" xfId="0" applyNumberFormat="1" applyFont="1" applyFill="1" applyBorder="1" applyAlignment="1" applyProtection="1">
      <alignment horizontal="center" vertical="center" wrapText="1"/>
      <protection locked="0"/>
    </xf>
    <xf numFmtId="170" fontId="23" fillId="11" borderId="72" xfId="0" applyNumberFormat="1" applyFont="1" applyFill="1" applyBorder="1" applyAlignment="1" applyProtection="1">
      <alignment horizontal="center" vertical="center" wrapText="1"/>
      <protection locked="0"/>
    </xf>
    <xf numFmtId="170" fontId="23" fillId="7" borderId="58" xfId="0" applyNumberFormat="1" applyFont="1" applyFill="1" applyBorder="1" applyAlignment="1" applyProtection="1">
      <alignment horizontal="center" vertical="center" wrapText="1"/>
      <protection locked="0"/>
    </xf>
    <xf numFmtId="170" fontId="24" fillId="11" borderId="96" xfId="0" applyNumberFormat="1" applyFont="1" applyFill="1" applyBorder="1" applyAlignment="1" applyProtection="1">
      <alignment horizontal="center" vertical="center" wrapText="1"/>
      <protection locked="0"/>
    </xf>
    <xf numFmtId="174" fontId="24" fillId="20" borderId="78" xfId="0" applyNumberFormat="1" applyFont="1" applyFill="1" applyBorder="1" applyAlignment="1" applyProtection="1">
      <alignment horizontal="center" vertical="center" wrapText="1"/>
      <protection locked="0"/>
    </xf>
    <xf numFmtId="174" fontId="24" fillId="20" borderId="24" xfId="0" applyNumberFormat="1" applyFont="1" applyFill="1" applyBorder="1" applyAlignment="1" applyProtection="1">
      <alignment horizontal="center" vertical="center" wrapText="1"/>
      <protection locked="0"/>
    </xf>
    <xf numFmtId="174" fontId="24" fillId="20" borderId="70" xfId="0" applyNumberFormat="1" applyFont="1" applyFill="1" applyBorder="1" applyAlignment="1" applyProtection="1">
      <alignment horizontal="center" vertical="center" wrapText="1"/>
      <protection locked="0"/>
    </xf>
    <xf numFmtId="179" fontId="24" fillId="7" borderId="78" xfId="31" applyNumberFormat="1" applyFont="1" applyFill="1" applyBorder="1" applyAlignment="1" applyProtection="1">
      <alignment horizontal="center" vertical="center" wrapText="1"/>
      <protection locked="0"/>
    </xf>
    <xf numFmtId="179" fontId="24" fillId="7" borderId="24" xfId="31" applyNumberFormat="1" applyFont="1" applyFill="1" applyBorder="1" applyAlignment="1" applyProtection="1">
      <alignment horizontal="center" vertical="center" wrapText="1"/>
      <protection locked="0"/>
    </xf>
    <xf numFmtId="179" fontId="24" fillId="7" borderId="96" xfId="31" applyNumberFormat="1" applyFont="1" applyFill="1" applyBorder="1" applyAlignment="1" applyProtection="1">
      <alignment horizontal="center" vertical="center" wrapText="1"/>
      <protection locked="0"/>
    </xf>
    <xf numFmtId="179" fontId="24" fillId="7" borderId="78" xfId="0" applyNumberFormat="1" applyFont="1" applyFill="1" applyBorder="1" applyAlignment="1" applyProtection="1">
      <alignment horizontal="center" vertical="center" wrapText="1"/>
      <protection locked="0"/>
    </xf>
    <xf numFmtId="170" fontId="24" fillId="7" borderId="78" xfId="19" applyNumberFormat="1" applyFont="1" applyFill="1" applyBorder="1" applyAlignment="1" applyProtection="1">
      <alignment horizontal="center" vertical="center"/>
      <protection locked="0"/>
    </xf>
    <xf numFmtId="170" fontId="24" fillId="7" borderId="77" xfId="19" applyNumberFormat="1" applyFont="1" applyFill="1" applyBorder="1" applyAlignment="1" applyProtection="1">
      <alignment horizontal="center" vertical="center"/>
      <protection locked="0"/>
    </xf>
    <xf numFmtId="170" fontId="24" fillId="7" borderId="24" xfId="19" applyNumberFormat="1" applyFont="1" applyFill="1" applyBorder="1" applyAlignment="1" applyProtection="1">
      <alignment horizontal="center" vertical="center"/>
      <protection locked="0"/>
    </xf>
    <xf numFmtId="170" fontId="24" fillId="7" borderId="72" xfId="19" applyNumberFormat="1" applyFont="1" applyFill="1" applyBorder="1" applyAlignment="1" applyProtection="1">
      <alignment horizontal="center" vertical="center"/>
      <protection locked="0"/>
    </xf>
    <xf numFmtId="10" fontId="24" fillId="7" borderId="24" xfId="19" applyNumberFormat="1" applyFont="1" applyFill="1" applyBorder="1" applyAlignment="1" applyProtection="1">
      <alignment horizontal="center" vertical="center"/>
      <protection locked="0"/>
    </xf>
    <xf numFmtId="10" fontId="24" fillId="7" borderId="72" xfId="19" applyNumberFormat="1" applyFont="1" applyFill="1" applyBorder="1" applyAlignment="1" applyProtection="1">
      <alignment horizontal="center" vertical="center"/>
      <protection locked="0"/>
    </xf>
    <xf numFmtId="170" fontId="24" fillId="7" borderId="96" xfId="19" applyNumberFormat="1" applyFont="1" applyFill="1" applyBorder="1" applyAlignment="1" applyProtection="1">
      <alignment horizontal="center" vertical="center"/>
      <protection locked="0"/>
    </xf>
    <xf numFmtId="170" fontId="24" fillId="7" borderId="95" xfId="19" applyNumberFormat="1" applyFont="1" applyFill="1" applyBorder="1" applyAlignment="1" applyProtection="1">
      <alignment horizontal="center" vertical="center"/>
      <protection locked="0"/>
    </xf>
    <xf numFmtId="170" fontId="24" fillId="7" borderId="70" xfId="19" applyNumberFormat="1" applyFont="1" applyFill="1" applyBorder="1" applyAlignment="1" applyProtection="1">
      <alignment horizontal="center" vertical="center"/>
      <protection locked="0"/>
    </xf>
    <xf numFmtId="170" fontId="24" fillId="7" borderId="69" xfId="19" applyNumberFormat="1" applyFont="1" applyFill="1" applyBorder="1" applyAlignment="1" applyProtection="1">
      <alignment horizontal="center" vertical="center"/>
      <protection locked="0"/>
    </xf>
    <xf numFmtId="10" fontId="23" fillId="7" borderId="24" xfId="1" applyNumberFormat="1" applyFont="1" applyFill="1" applyBorder="1" applyAlignment="1" applyProtection="1">
      <alignment vertical="center"/>
      <protection locked="0"/>
    </xf>
    <xf numFmtId="10" fontId="23" fillId="7" borderId="72" xfId="1" applyNumberFormat="1" applyFont="1" applyFill="1" applyBorder="1" applyAlignment="1" applyProtection="1">
      <alignment vertical="center"/>
      <protection locked="0"/>
    </xf>
    <xf numFmtId="10" fontId="23" fillId="7" borderId="70" xfId="1" applyNumberFormat="1" applyFont="1" applyFill="1" applyBorder="1" applyAlignment="1" applyProtection="1">
      <alignment vertical="center"/>
      <protection locked="0"/>
    </xf>
    <xf numFmtId="10" fontId="23" fillId="7" borderId="69" xfId="1" applyNumberFormat="1" applyFont="1" applyFill="1" applyBorder="1" applyAlignment="1" applyProtection="1">
      <alignment vertical="center"/>
      <protection locked="0"/>
    </xf>
    <xf numFmtId="171" fontId="23" fillId="8" borderId="0" xfId="12" applyNumberFormat="1" applyFont="1" applyFill="1" applyAlignment="1" applyProtection="1">
      <alignment vertical="center"/>
      <protection locked="0"/>
    </xf>
    <xf numFmtId="170" fontId="24" fillId="20" borderId="78" xfId="0" applyNumberFormat="1" applyFont="1" applyFill="1" applyBorder="1" applyAlignment="1" applyProtection="1">
      <alignment horizontal="center" vertical="center" wrapText="1"/>
      <protection locked="0"/>
    </xf>
    <xf numFmtId="170" fontId="24" fillId="20" borderId="70" xfId="0" applyNumberFormat="1" applyFont="1" applyFill="1" applyBorder="1" applyAlignment="1" applyProtection="1">
      <alignment horizontal="center" vertical="center" wrapText="1"/>
      <protection locked="0"/>
    </xf>
    <xf numFmtId="170" fontId="24" fillId="20" borderId="70" xfId="0" applyNumberFormat="1" applyFont="1" applyFill="1" applyBorder="1" applyAlignment="1" applyProtection="1">
      <alignment horizontal="center" vertical="center"/>
      <protection locked="0"/>
    </xf>
    <xf numFmtId="170" fontId="24" fillId="26" borderId="24" xfId="0" applyNumberFormat="1" applyFont="1" applyFill="1" applyBorder="1" applyAlignment="1" applyProtection="1">
      <alignment horizontal="center" vertical="center" wrapText="1"/>
      <protection locked="0"/>
    </xf>
    <xf numFmtId="170" fontId="24" fillId="7" borderId="281" xfId="28" applyNumberFormat="1" applyFont="1" applyFill="1" applyBorder="1" applyAlignment="1" applyProtection="1">
      <alignment horizontal="center" vertical="center" wrapText="1"/>
      <protection locked="0"/>
    </xf>
    <xf numFmtId="170" fontId="24" fillId="7" borderId="278" xfId="28" applyNumberFormat="1" applyFont="1" applyFill="1" applyBorder="1" applyAlignment="1" applyProtection="1">
      <alignment horizontal="center" vertical="center" wrapText="1"/>
      <protection locked="0"/>
    </xf>
    <xf numFmtId="170" fontId="24" fillId="7" borderId="274" xfId="28" applyNumberFormat="1" applyFont="1" applyFill="1" applyBorder="1" applyAlignment="1" applyProtection="1">
      <alignment horizontal="center" vertical="center" wrapText="1"/>
      <protection locked="0"/>
    </xf>
    <xf numFmtId="170" fontId="24" fillId="7" borderId="283" xfId="28" applyNumberFormat="1" applyFont="1" applyFill="1" applyBorder="1" applyAlignment="1" applyProtection="1">
      <alignment horizontal="center" vertical="center" wrapText="1"/>
      <protection locked="0"/>
    </xf>
    <xf numFmtId="170" fontId="24" fillId="7" borderId="282" xfId="28" applyNumberFormat="1" applyFont="1" applyFill="1" applyBorder="1" applyAlignment="1" applyProtection="1">
      <alignment horizontal="center" vertical="center" wrapText="1"/>
      <protection locked="0"/>
    </xf>
    <xf numFmtId="170" fontId="24" fillId="7" borderId="279" xfId="28" applyNumberFormat="1" applyFont="1" applyFill="1" applyBorder="1" applyAlignment="1" applyProtection="1">
      <alignment horizontal="center" vertical="center" wrapText="1"/>
      <protection locked="0"/>
    </xf>
    <xf numFmtId="170" fontId="24" fillId="7" borderId="7" xfId="28" applyNumberFormat="1" applyFont="1" applyFill="1" applyBorder="1" applyAlignment="1" applyProtection="1">
      <alignment horizontal="center" vertical="center" wrapText="1"/>
      <protection locked="0"/>
    </xf>
    <xf numFmtId="170" fontId="24" fillId="7" borderId="276" xfId="28" applyNumberFormat="1" applyFont="1" applyFill="1" applyBorder="1" applyAlignment="1" applyProtection="1">
      <alignment horizontal="center" vertical="center" wrapText="1"/>
      <protection locked="0"/>
    </xf>
    <xf numFmtId="170" fontId="24" fillId="7" borderId="275" xfId="28" applyNumberFormat="1" applyFont="1" applyFill="1" applyBorder="1" applyAlignment="1" applyProtection="1">
      <alignment horizontal="center" vertical="center" wrapText="1"/>
      <protection locked="0"/>
    </xf>
    <xf numFmtId="170" fontId="24" fillId="7" borderId="305" xfId="28" applyNumberFormat="1" applyFont="1" applyFill="1" applyBorder="1" applyAlignment="1" applyProtection="1">
      <alignment horizontal="center" vertical="center" wrapText="1"/>
      <protection locked="0"/>
    </xf>
    <xf numFmtId="170" fontId="24" fillId="7" borderId="304" xfId="28" applyNumberFormat="1" applyFont="1" applyFill="1" applyBorder="1" applyAlignment="1" applyProtection="1">
      <alignment horizontal="center" vertical="center" wrapText="1"/>
      <protection locked="0"/>
    </xf>
    <xf numFmtId="170" fontId="24" fillId="7" borderId="303" xfId="28" applyNumberFormat="1" applyFont="1" applyFill="1" applyBorder="1" applyAlignment="1" applyProtection="1">
      <alignment horizontal="center" vertical="center" wrapText="1"/>
      <protection locked="0"/>
    </xf>
    <xf numFmtId="10" fontId="36" fillId="7" borderId="59" xfId="0" applyNumberFormat="1" applyFont="1" applyFill="1" applyBorder="1" applyAlignment="1" applyProtection="1">
      <alignment horizontal="center" vertical="center" wrapText="1"/>
      <protection locked="0"/>
    </xf>
    <xf numFmtId="178" fontId="36" fillId="11" borderId="59" xfId="0" applyNumberFormat="1" applyFont="1" applyFill="1" applyBorder="1" applyAlignment="1" applyProtection="1">
      <alignment horizontal="center" vertical="center" wrapText="1"/>
      <protection locked="0"/>
    </xf>
    <xf numFmtId="0" fontId="36" fillId="14" borderId="59" xfId="0" applyFont="1" applyFill="1" applyBorder="1" applyAlignment="1" applyProtection="1">
      <alignment horizontal="center" vertical="center" wrapText="1"/>
      <protection locked="0"/>
    </xf>
    <xf numFmtId="0" fontId="36" fillId="14" borderId="152" xfId="0" applyFont="1" applyFill="1" applyBorder="1" applyAlignment="1" applyProtection="1">
      <alignment horizontal="center" vertical="center" wrapText="1"/>
      <protection locked="0"/>
    </xf>
    <xf numFmtId="169" fontId="36" fillId="0" borderId="49" xfId="0" applyNumberFormat="1" applyFont="1" applyBorder="1" applyAlignment="1" applyProtection="1">
      <alignment horizontal="center" vertical="center" wrapText="1"/>
      <protection locked="0"/>
    </xf>
    <xf numFmtId="0" fontId="36" fillId="0" borderId="48" xfId="0" applyFont="1" applyBorder="1" applyAlignment="1" applyProtection="1">
      <alignment horizontal="center" vertical="center" wrapText="1"/>
      <protection locked="0"/>
    </xf>
    <xf numFmtId="169" fontId="36" fillId="0" borderId="49" xfId="0" applyNumberFormat="1" applyFont="1" applyBorder="1" applyAlignment="1" applyProtection="1">
      <alignment horizontal="left" vertical="center" wrapText="1"/>
      <protection locked="0"/>
    </xf>
    <xf numFmtId="2" fontId="36" fillId="11" borderId="48" xfId="0" applyNumberFormat="1" applyFont="1" applyFill="1" applyBorder="1" applyAlignment="1" applyProtection="1">
      <alignment horizontal="center" vertical="center" wrapText="1"/>
      <protection locked="0"/>
    </xf>
    <xf numFmtId="169" fontId="36" fillId="14" borderId="49" xfId="0" applyNumberFormat="1" applyFont="1" applyFill="1" applyBorder="1" applyAlignment="1" applyProtection="1">
      <alignment horizontal="center" vertical="center" wrapText="1"/>
      <protection locked="0"/>
    </xf>
    <xf numFmtId="169" fontId="36" fillId="14" borderId="48" xfId="0" applyNumberFormat="1" applyFont="1" applyFill="1" applyBorder="1" applyAlignment="1" applyProtection="1">
      <alignment horizontal="center" vertical="center" wrapText="1"/>
      <protection locked="0"/>
    </xf>
    <xf numFmtId="21" fontId="36" fillId="14" borderId="49" xfId="0" applyNumberFormat="1" applyFont="1" applyFill="1" applyBorder="1" applyAlignment="1" applyProtection="1">
      <alignment horizontal="center" vertical="center" wrapText="1"/>
      <protection locked="0"/>
    </xf>
    <xf numFmtId="21" fontId="36" fillId="14" borderId="48" xfId="0" applyNumberFormat="1" applyFont="1" applyFill="1" applyBorder="1" applyAlignment="1" applyProtection="1">
      <alignment horizontal="center" vertical="center" wrapText="1"/>
      <protection locked="0"/>
    </xf>
    <xf numFmtId="0" fontId="36" fillId="11" borderId="48" xfId="0" applyFont="1" applyFill="1" applyBorder="1" applyAlignment="1" applyProtection="1">
      <alignment horizontal="center" vertical="center" wrapText="1"/>
      <protection locked="0"/>
    </xf>
    <xf numFmtId="0" fontId="36" fillId="11" borderId="61" xfId="0" applyFont="1" applyFill="1" applyBorder="1" applyAlignment="1" applyProtection="1">
      <alignment horizontal="center" vertical="center" wrapText="1"/>
      <protection locked="0"/>
    </xf>
    <xf numFmtId="1" fontId="36" fillId="9" borderId="24" xfId="0" applyNumberFormat="1" applyFont="1" applyFill="1" applyBorder="1" applyAlignment="1" applyProtection="1">
      <alignment horizontal="center" vertical="center" wrapText="1"/>
      <protection locked="0"/>
    </xf>
    <xf numFmtId="1" fontId="36" fillId="0" borderId="48" xfId="0" applyNumberFormat="1" applyFont="1" applyBorder="1" applyAlignment="1" applyProtection="1">
      <alignment horizontal="center" vertical="center" wrapText="1"/>
      <protection locked="0"/>
    </xf>
    <xf numFmtId="0" fontId="92" fillId="7" borderId="282" xfId="12" applyFont="1" applyFill="1" applyBorder="1" applyAlignment="1" applyProtection="1">
      <alignment horizontal="center" vertical="center" wrapText="1"/>
      <protection locked="0"/>
    </xf>
    <xf numFmtId="0" fontId="92" fillId="7" borderId="281" xfId="12" applyFont="1" applyFill="1" applyBorder="1" applyAlignment="1" applyProtection="1">
      <alignment horizontal="center" vertical="center" wrapText="1"/>
      <protection locked="0"/>
    </xf>
    <xf numFmtId="0" fontId="92" fillId="7" borderId="7" xfId="12" applyFont="1" applyFill="1" applyBorder="1" applyAlignment="1" applyProtection="1">
      <alignment horizontal="center" vertical="center" wrapText="1"/>
      <protection locked="0"/>
    </xf>
    <xf numFmtId="0" fontId="92" fillId="7" borderId="304" xfId="12" applyFont="1" applyFill="1" applyBorder="1" applyAlignment="1" applyProtection="1">
      <alignment horizontal="center" vertical="center" wrapText="1"/>
      <protection locked="0"/>
    </xf>
    <xf numFmtId="0" fontId="92" fillId="7" borderId="278" xfId="12" applyFont="1" applyFill="1" applyBorder="1" applyAlignment="1" applyProtection="1">
      <alignment horizontal="center" vertical="center" wrapText="1"/>
      <protection locked="0"/>
    </xf>
    <xf numFmtId="0" fontId="92" fillId="7" borderId="275" xfId="12" applyFont="1" applyFill="1" applyBorder="1" applyAlignment="1" applyProtection="1">
      <alignment horizontal="center" vertical="center" wrapText="1"/>
      <protection locked="0"/>
    </xf>
    <xf numFmtId="0" fontId="92" fillId="7" borderId="303" xfId="12" applyFont="1" applyFill="1" applyBorder="1" applyAlignment="1" applyProtection="1">
      <alignment horizontal="center" vertical="center" wrapText="1"/>
      <protection locked="0"/>
    </xf>
    <xf numFmtId="0" fontId="92" fillId="7" borderId="274" xfId="12" applyFont="1" applyFill="1" applyBorder="1" applyAlignment="1" applyProtection="1">
      <alignment horizontal="center" vertical="center" wrapText="1"/>
      <protection locked="0"/>
    </xf>
    <xf numFmtId="173" fontId="36" fillId="9" borderId="24" xfId="0" applyNumberFormat="1" applyFont="1" applyFill="1" applyBorder="1" applyAlignment="1" applyProtection="1">
      <alignment horizontal="center" vertical="center" wrapText="1"/>
      <protection locked="0"/>
    </xf>
    <xf numFmtId="173" fontId="36" fillId="9" borderId="31" xfId="0" applyNumberFormat="1" applyFont="1" applyFill="1" applyBorder="1" applyAlignment="1" applyProtection="1">
      <alignment horizontal="center" vertical="center" wrapText="1"/>
      <protection locked="0"/>
    </xf>
    <xf numFmtId="9" fontId="36" fillId="9" borderId="24" xfId="1" applyFont="1" applyFill="1" applyBorder="1" applyAlignment="1" applyProtection="1">
      <alignment horizontal="center" vertical="center" wrapText="1"/>
      <protection locked="0"/>
    </xf>
    <xf numFmtId="9" fontId="24" fillId="11" borderId="23" xfId="1" applyFont="1" applyFill="1" applyBorder="1" applyAlignment="1" applyProtection="1">
      <alignment horizontal="center" vertical="center" wrapText="1"/>
      <protection locked="0"/>
    </xf>
    <xf numFmtId="9" fontId="24" fillId="11" borderId="33" xfId="1" applyFont="1" applyFill="1" applyBorder="1" applyAlignment="1" applyProtection="1">
      <alignment horizontal="center" vertical="center" wrapText="1"/>
      <protection locked="0"/>
    </xf>
    <xf numFmtId="1" fontId="24" fillId="11" borderId="23" xfId="0" applyNumberFormat="1" applyFont="1" applyFill="1" applyBorder="1" applyAlignment="1" applyProtection="1">
      <alignment horizontal="center" vertical="center" wrapText="1"/>
      <protection locked="0"/>
    </xf>
    <xf numFmtId="169" fontId="24" fillId="14" borderId="59" xfId="0" applyNumberFormat="1" applyFont="1" applyFill="1" applyBorder="1" applyAlignment="1" applyProtection="1">
      <alignment horizontal="center" vertical="center" wrapText="1"/>
      <protection locked="0"/>
    </xf>
    <xf numFmtId="169" fontId="24" fillId="11" borderId="59" xfId="0" applyNumberFormat="1" applyFont="1" applyFill="1" applyBorder="1" applyAlignment="1" applyProtection="1">
      <alignment horizontal="center" vertical="center" wrapText="1"/>
      <protection locked="0"/>
    </xf>
    <xf numFmtId="169" fontId="24" fillId="0" borderId="438" xfId="0" applyNumberFormat="1" applyFont="1" applyBorder="1" applyAlignment="1" applyProtection="1">
      <alignment vertical="center" wrapText="1"/>
      <protection locked="0"/>
    </xf>
    <xf numFmtId="169" fontId="24" fillId="7" borderId="59" xfId="0" applyNumberFormat="1" applyFont="1" applyFill="1" applyBorder="1" applyAlignment="1" applyProtection="1">
      <alignment horizontal="center" vertical="center" wrapText="1"/>
      <protection locked="0"/>
    </xf>
    <xf numFmtId="9" fontId="36" fillId="9" borderId="31" xfId="1" applyFont="1" applyFill="1" applyBorder="1" applyAlignment="1" applyProtection="1">
      <alignment horizontal="center" vertical="center" wrapText="1"/>
      <protection locked="0"/>
    </xf>
    <xf numFmtId="1" fontId="36" fillId="9" borderId="31" xfId="0" applyNumberFormat="1" applyFont="1" applyFill="1" applyBorder="1" applyAlignment="1" applyProtection="1">
      <alignment horizontal="center" vertical="center" wrapText="1"/>
      <protection locked="0"/>
    </xf>
    <xf numFmtId="179" fontId="24" fillId="21" borderId="43" xfId="0" applyNumberFormat="1" applyFont="1" applyFill="1" applyBorder="1" applyAlignment="1" applyProtection="1">
      <alignment horizontal="center" vertical="center" wrapText="1"/>
      <protection locked="0"/>
    </xf>
    <xf numFmtId="179" fontId="24" fillId="21" borderId="29" xfId="0" applyNumberFormat="1" applyFont="1" applyFill="1" applyBorder="1" applyAlignment="1" applyProtection="1">
      <alignment horizontal="center" vertical="center" wrapText="1"/>
      <protection locked="0"/>
    </xf>
    <xf numFmtId="179" fontId="24" fillId="21" borderId="23" xfId="0" applyNumberFormat="1" applyFont="1" applyFill="1" applyBorder="1" applyAlignment="1" applyProtection="1">
      <alignment horizontal="center" vertical="center" wrapText="1"/>
      <protection locked="0"/>
    </xf>
    <xf numFmtId="179" fontId="24" fillId="21" borderId="33" xfId="0" applyNumberFormat="1" applyFont="1" applyFill="1" applyBorder="1" applyAlignment="1" applyProtection="1">
      <alignment horizontal="center" vertical="center" wrapText="1"/>
      <protection locked="0"/>
    </xf>
    <xf numFmtId="179" fontId="24" fillId="21" borderId="43" xfId="0" applyNumberFormat="1" applyFont="1" applyFill="1" applyBorder="1" applyAlignment="1" applyProtection="1">
      <alignment horizontal="left" vertical="center" wrapText="1"/>
      <protection locked="0"/>
    </xf>
    <xf numFmtId="179" fontId="24" fillId="21" borderId="29" xfId="0" applyNumberFormat="1" applyFont="1" applyFill="1" applyBorder="1" applyAlignment="1" applyProtection="1">
      <alignment horizontal="left" vertical="center" wrapText="1"/>
      <protection locked="0"/>
    </xf>
    <xf numFmtId="179" fontId="24" fillId="21" borderId="23" xfId="0" applyNumberFormat="1" applyFont="1" applyFill="1" applyBorder="1" applyAlignment="1" applyProtection="1">
      <alignment horizontal="left" vertical="center" wrapText="1"/>
      <protection locked="0"/>
    </xf>
    <xf numFmtId="179" fontId="24" fillId="21" borderId="33" xfId="0" applyNumberFormat="1" applyFont="1" applyFill="1" applyBorder="1" applyAlignment="1" applyProtection="1">
      <alignment horizontal="left" vertical="center" wrapText="1"/>
      <protection locked="0"/>
    </xf>
    <xf numFmtId="178" fontId="36" fillId="14" borderId="29" xfId="0" applyNumberFormat="1" applyFont="1" applyFill="1" applyBorder="1" applyAlignment="1" applyProtection="1">
      <alignment horizontal="center" vertical="center" wrapText="1"/>
      <protection locked="0"/>
    </xf>
    <xf numFmtId="178" fontId="36" fillId="14" borderId="23" xfId="0" applyNumberFormat="1" applyFont="1" applyFill="1" applyBorder="1" applyAlignment="1" applyProtection="1">
      <alignment horizontal="center" vertical="center" wrapText="1"/>
      <protection locked="0"/>
    </xf>
    <xf numFmtId="10" fontId="36" fillId="14" borderId="30" xfId="0" applyNumberFormat="1" applyFont="1" applyFill="1" applyBorder="1" applyAlignment="1" applyProtection="1">
      <alignment horizontal="center" vertical="center" wrapText="1"/>
      <protection locked="0"/>
    </xf>
    <xf numFmtId="10" fontId="36" fillId="14" borderId="25" xfId="0" applyNumberFormat="1" applyFont="1" applyFill="1" applyBorder="1" applyAlignment="1" applyProtection="1">
      <alignment horizontal="center" vertical="center" wrapText="1"/>
      <protection locked="0"/>
    </xf>
    <xf numFmtId="10" fontId="36" fillId="7" borderId="30" xfId="0" applyNumberFormat="1" applyFont="1" applyFill="1" applyBorder="1" applyAlignment="1" applyProtection="1">
      <alignment horizontal="center" vertical="center" wrapText="1"/>
      <protection locked="0"/>
    </xf>
    <xf numFmtId="10" fontId="36" fillId="7" borderId="27" xfId="0" applyNumberFormat="1" applyFont="1" applyFill="1" applyBorder="1" applyAlignment="1" applyProtection="1">
      <alignment horizontal="center" vertical="center" wrapText="1"/>
      <protection locked="0"/>
    </xf>
    <xf numFmtId="10" fontId="36" fillId="7" borderId="438" xfId="0" applyNumberFormat="1" applyFont="1" applyFill="1" applyBorder="1" applyAlignment="1" applyProtection="1">
      <alignment horizontal="center" vertical="center" wrapText="1"/>
      <protection locked="0"/>
    </xf>
    <xf numFmtId="10" fontId="36" fillId="7" borderId="25" xfId="0" applyNumberFormat="1" applyFont="1" applyFill="1" applyBorder="1" applyAlignment="1" applyProtection="1">
      <alignment horizontal="center" vertical="center" wrapText="1"/>
      <protection locked="0"/>
    </xf>
    <xf numFmtId="3" fontId="36" fillId="11" borderId="59" xfId="0" applyNumberFormat="1" applyFont="1" applyFill="1" applyBorder="1" applyAlignment="1" applyProtection="1">
      <alignment horizontal="center" vertical="center" wrapText="1"/>
      <protection locked="0"/>
    </xf>
    <xf numFmtId="3" fontId="36" fillId="11" borderId="152" xfId="0" applyNumberFormat="1" applyFont="1" applyFill="1" applyBorder="1" applyAlignment="1" applyProtection="1">
      <alignment horizontal="center" vertical="center" wrapText="1"/>
      <protection locked="0"/>
    </xf>
    <xf numFmtId="10" fontId="36" fillId="13" borderId="59" xfId="0" applyNumberFormat="1" applyFont="1" applyFill="1" applyBorder="1" applyAlignment="1" applyProtection="1">
      <alignment horizontal="center" vertical="center" wrapText="1"/>
      <protection locked="0"/>
    </xf>
    <xf numFmtId="10" fontId="36" fillId="13" borderId="152" xfId="0" applyNumberFormat="1" applyFont="1" applyFill="1" applyBorder="1" applyAlignment="1" applyProtection="1">
      <alignment horizontal="center" vertical="center" wrapText="1"/>
      <protection locked="0"/>
    </xf>
    <xf numFmtId="169" fontId="36" fillId="0" borderId="24" xfId="0" applyNumberFormat="1" applyFont="1" applyBorder="1" applyAlignment="1" applyProtection="1">
      <alignment vertical="center" wrapText="1"/>
      <protection locked="0"/>
    </xf>
    <xf numFmtId="169" fontId="36" fillId="0" borderId="29" xfId="0" applyNumberFormat="1" applyFont="1" applyBorder="1" applyAlignment="1" applyProtection="1">
      <alignment vertical="center" wrapText="1"/>
      <protection locked="0"/>
    </xf>
    <xf numFmtId="2" fontId="92" fillId="7" borderId="48" xfId="0" applyNumberFormat="1" applyFont="1" applyFill="1" applyBorder="1" applyAlignment="1" applyProtection="1">
      <alignment horizontal="center" vertical="center" wrapText="1"/>
      <protection locked="0"/>
    </xf>
    <xf numFmtId="2" fontId="92" fillId="7" borderId="70" xfId="0" applyNumberFormat="1" applyFont="1" applyFill="1" applyBorder="1" applyAlignment="1" applyProtection="1">
      <alignment horizontal="center" vertical="center" wrapText="1"/>
      <protection locked="0"/>
    </xf>
    <xf numFmtId="10" fontId="92" fillId="7" borderId="101" xfId="47" applyNumberFormat="1" applyFont="1" applyFill="1" applyBorder="1" applyAlignment="1" applyProtection="1">
      <alignment horizontal="center" vertical="center" wrapText="1"/>
      <protection locked="0"/>
    </xf>
    <xf numFmtId="10" fontId="92" fillId="7" borderId="70" xfId="47" applyNumberFormat="1" applyFont="1" applyFill="1" applyBorder="1" applyAlignment="1" applyProtection="1">
      <alignment horizontal="center" vertical="center" wrapText="1"/>
      <protection locked="0"/>
    </xf>
    <xf numFmtId="1" fontId="92" fillId="7" borderId="24" xfId="47" applyNumberFormat="1" applyFont="1" applyFill="1" applyBorder="1" applyAlignment="1" applyProtection="1">
      <alignment horizontal="center" vertical="center" wrapText="1"/>
      <protection locked="0"/>
    </xf>
    <xf numFmtId="173" fontId="36" fillId="11" borderId="48" xfId="0" applyNumberFormat="1" applyFont="1" applyFill="1" applyBorder="1" applyAlignment="1" applyProtection="1">
      <alignment horizontal="center" vertical="center" wrapText="1"/>
      <protection locked="0"/>
    </xf>
    <xf numFmtId="169" fontId="24" fillId="14" borderId="43" xfId="0" applyNumberFormat="1" applyFont="1" applyFill="1" applyBorder="1" applyAlignment="1" applyProtection="1">
      <alignment horizontal="left" vertical="center" wrapText="1"/>
      <protection locked="0"/>
    </xf>
    <xf numFmtId="173" fontId="36" fillId="7" borderId="24" xfId="0" applyNumberFormat="1" applyFont="1" applyFill="1" applyBorder="1" applyAlignment="1" applyProtection="1">
      <alignment horizontal="center" vertical="center" wrapText="1"/>
      <protection locked="0"/>
    </xf>
    <xf numFmtId="173" fontId="36" fillId="7" borderId="31" xfId="0" applyNumberFormat="1" applyFont="1" applyFill="1" applyBorder="1" applyAlignment="1" applyProtection="1">
      <alignment horizontal="center" vertical="center" wrapText="1"/>
      <protection locked="0"/>
    </xf>
    <xf numFmtId="9" fontId="36" fillId="11" borderId="33" xfId="1" applyFont="1" applyFill="1" applyBorder="1" applyAlignment="1" applyProtection="1">
      <alignment horizontal="center" vertical="center" wrapText="1"/>
      <protection locked="0"/>
    </xf>
    <xf numFmtId="1" fontId="36" fillId="11" borderId="23" xfId="14" applyNumberFormat="1" applyFont="1" applyFill="1" applyBorder="1" applyAlignment="1" applyProtection="1">
      <alignment horizontal="left" vertical="center" wrapText="1"/>
      <protection locked="0"/>
    </xf>
    <xf numFmtId="1" fontId="36" fillId="11" borderId="33" xfId="14" applyNumberFormat="1" applyFont="1" applyFill="1" applyBorder="1" applyAlignment="1" applyProtection="1">
      <alignment horizontal="left" vertical="center" wrapText="1"/>
      <protection locked="0"/>
    </xf>
    <xf numFmtId="169" fontId="24" fillId="0" borderId="438" xfId="0" applyNumberFormat="1" applyFont="1" applyBorder="1" applyAlignment="1" applyProtection="1">
      <alignment horizontal="left" vertical="center" wrapText="1"/>
      <protection locked="0"/>
    </xf>
    <xf numFmtId="9" fontId="36" fillId="11" borderId="23" xfId="1" applyFont="1" applyFill="1" applyBorder="1" applyAlignment="1" applyProtection="1">
      <alignment horizontal="center" vertical="center" wrapText="1"/>
      <protection locked="0"/>
    </xf>
    <xf numFmtId="2" fontId="36" fillId="11" borderId="61" xfId="0" applyNumberFormat="1" applyFont="1" applyFill="1" applyBorder="1" applyAlignment="1" applyProtection="1">
      <alignment horizontal="center" vertical="center" wrapText="1"/>
      <protection locked="0"/>
    </xf>
    <xf numFmtId="2" fontId="36" fillId="11" borderId="31" xfId="0" applyNumberFormat="1" applyFont="1" applyFill="1" applyBorder="1" applyAlignment="1" applyProtection="1">
      <alignment horizontal="center" vertical="center" wrapText="1"/>
      <protection locked="0"/>
    </xf>
    <xf numFmtId="173" fontId="36" fillId="11" borderId="43" xfId="0" applyNumberFormat="1" applyFont="1" applyFill="1" applyBorder="1" applyAlignment="1" applyProtection="1">
      <alignment horizontal="center" vertical="center" wrapText="1"/>
      <protection locked="0"/>
    </xf>
    <xf numFmtId="172" fontId="36" fillId="11" borderId="31" xfId="1" applyNumberFormat="1" applyFont="1" applyFill="1" applyBorder="1" applyAlignment="1" applyProtection="1">
      <alignment horizontal="center" vertical="center" wrapText="1"/>
      <protection locked="0"/>
    </xf>
    <xf numFmtId="1" fontId="36" fillId="11" borderId="31" xfId="0" applyNumberFormat="1" applyFont="1" applyFill="1" applyBorder="1" applyAlignment="1" applyProtection="1">
      <alignment horizontal="center" vertical="center" wrapText="1"/>
      <protection locked="0"/>
    </xf>
    <xf numFmtId="10" fontId="36" fillId="11" borderId="31" xfId="1" applyNumberFormat="1" applyFont="1" applyFill="1" applyBorder="1" applyAlignment="1" applyProtection="1">
      <alignment horizontal="center" vertical="center" wrapText="1"/>
      <protection locked="0"/>
    </xf>
    <xf numFmtId="172" fontId="36" fillId="11" borderId="43" xfId="1" applyNumberFormat="1" applyFont="1" applyFill="1" applyBorder="1" applyAlignment="1" applyProtection="1">
      <alignment horizontal="center" vertical="center" wrapText="1"/>
      <protection locked="0"/>
    </xf>
    <xf numFmtId="171" fontId="36" fillId="11" borderId="31" xfId="1" applyNumberFormat="1" applyFont="1" applyFill="1" applyBorder="1" applyAlignment="1" applyProtection="1">
      <alignment horizontal="center" vertical="center" wrapText="1"/>
      <protection locked="0"/>
    </xf>
    <xf numFmtId="173" fontId="36" fillId="11" borderId="61" xfId="0" applyNumberFormat="1" applyFont="1" applyFill="1" applyBorder="1" applyAlignment="1" applyProtection="1">
      <alignment horizontal="center" vertical="center" wrapText="1"/>
      <protection locked="0"/>
    </xf>
    <xf numFmtId="169" fontId="36" fillId="11" borderId="29" xfId="0" applyNumberFormat="1" applyFont="1" applyFill="1" applyBorder="1" applyAlignment="1" applyProtection="1">
      <alignment horizontal="center" vertical="center" wrapText="1"/>
      <protection locked="0"/>
    </xf>
    <xf numFmtId="2" fontId="36" fillId="9" borderId="24" xfId="0" applyNumberFormat="1" applyFont="1" applyFill="1" applyBorder="1" applyAlignment="1" applyProtection="1">
      <alignment horizontal="center" vertical="center" wrapText="1"/>
      <protection locked="0"/>
    </xf>
    <xf numFmtId="2" fontId="36" fillId="9" borderId="31" xfId="0" applyNumberFormat="1" applyFont="1" applyFill="1" applyBorder="1" applyAlignment="1" applyProtection="1">
      <alignment horizontal="center" vertical="center" wrapText="1"/>
      <protection locked="0"/>
    </xf>
    <xf numFmtId="9" fontId="36" fillId="14" borderId="24" xfId="1" applyFont="1" applyFill="1" applyBorder="1" applyAlignment="1" applyProtection="1">
      <alignment horizontal="center" vertical="center" wrapText="1"/>
      <protection locked="0"/>
    </xf>
    <xf numFmtId="172" fontId="36" fillId="9" borderId="24" xfId="1" applyNumberFormat="1" applyFont="1" applyFill="1" applyBorder="1" applyAlignment="1" applyProtection="1">
      <alignment horizontal="center" vertical="center" wrapText="1"/>
      <protection locked="0"/>
    </xf>
    <xf numFmtId="172" fontId="36" fillId="9" borderId="31" xfId="1" applyNumberFormat="1" applyFont="1" applyFill="1" applyBorder="1" applyAlignment="1" applyProtection="1">
      <alignment horizontal="center" vertical="center" wrapText="1"/>
      <protection locked="0"/>
    </xf>
    <xf numFmtId="10" fontId="36" fillId="9" borderId="24" xfId="0" applyNumberFormat="1" applyFont="1" applyFill="1" applyBorder="1" applyAlignment="1" applyProtection="1">
      <alignment horizontal="center" vertical="center" wrapText="1"/>
      <protection locked="0"/>
    </xf>
    <xf numFmtId="10" fontId="36" fillId="9" borderId="31" xfId="0" applyNumberFormat="1" applyFont="1" applyFill="1" applyBorder="1" applyAlignment="1" applyProtection="1">
      <alignment horizontal="center" vertical="center" wrapText="1"/>
      <protection locked="0"/>
    </xf>
    <xf numFmtId="2" fontId="36" fillId="9" borderId="23" xfId="0" applyNumberFormat="1" applyFont="1" applyFill="1" applyBorder="1" applyAlignment="1" applyProtection="1">
      <alignment horizontal="center" vertical="center" wrapText="1"/>
      <protection locked="0"/>
    </xf>
    <xf numFmtId="2" fontId="36" fillId="9" borderId="33" xfId="0" applyNumberFormat="1" applyFont="1" applyFill="1" applyBorder="1" applyAlignment="1" applyProtection="1">
      <alignment horizontal="center" vertical="center" wrapText="1"/>
      <protection locked="0"/>
    </xf>
    <xf numFmtId="9" fontId="36" fillId="14" borderId="29" xfId="1" applyFont="1" applyFill="1" applyBorder="1" applyAlignment="1" applyProtection="1">
      <alignment horizontal="center" vertical="center" wrapText="1"/>
      <protection locked="0"/>
    </xf>
    <xf numFmtId="9" fontId="36" fillId="9" borderId="29" xfId="1" applyFont="1" applyFill="1" applyBorder="1" applyAlignment="1" applyProtection="1">
      <alignment horizontal="center" vertical="center" wrapText="1"/>
      <protection locked="0"/>
    </xf>
    <xf numFmtId="9" fontId="36" fillId="9" borderId="43" xfId="1" applyFont="1" applyFill="1" applyBorder="1" applyAlignment="1" applyProtection="1">
      <alignment horizontal="center" vertical="center" wrapText="1"/>
      <protection locked="0"/>
    </xf>
    <xf numFmtId="9" fontId="36" fillId="14" borderId="23" xfId="1" applyFont="1" applyFill="1" applyBorder="1" applyAlignment="1" applyProtection="1">
      <alignment horizontal="center" vertical="center" wrapText="1"/>
      <protection locked="0"/>
    </xf>
    <xf numFmtId="1" fontId="36" fillId="0" borderId="29" xfId="0" applyNumberFormat="1" applyFont="1" applyBorder="1" applyAlignment="1" applyProtection="1">
      <alignment horizontal="left" vertical="center" wrapText="1"/>
      <protection locked="0"/>
    </xf>
    <xf numFmtId="1" fontId="36" fillId="0" borderId="24" xfId="0" applyNumberFormat="1" applyFont="1" applyBorder="1" applyAlignment="1" applyProtection="1">
      <alignment horizontal="left" vertical="center" wrapText="1"/>
      <protection locked="0"/>
    </xf>
    <xf numFmtId="1" fontId="36" fillId="0" borderId="23" xfId="0" applyNumberFormat="1" applyFont="1" applyBorder="1" applyAlignment="1" applyProtection="1">
      <alignment horizontal="left" vertical="center" wrapText="1"/>
      <protection locked="0"/>
    </xf>
    <xf numFmtId="169" fontId="36" fillId="0" borderId="38" xfId="0" applyNumberFormat="1" applyFont="1" applyBorder="1" applyAlignment="1" applyProtection="1">
      <alignment horizontal="left" vertical="center" wrapText="1"/>
      <protection locked="0"/>
    </xf>
    <xf numFmtId="169" fontId="36" fillId="14" borderId="38" xfId="0" applyNumberFormat="1" applyFont="1" applyFill="1" applyBorder="1" applyAlignment="1" applyProtection="1">
      <alignment horizontal="left" vertical="center" wrapText="1"/>
      <protection locked="0"/>
    </xf>
    <xf numFmtId="169" fontId="36" fillId="0" borderId="46" xfId="0" applyNumberFormat="1" applyFont="1" applyBorder="1" applyAlignment="1" applyProtection="1">
      <alignment horizontal="left" vertical="center" wrapText="1"/>
      <protection locked="0"/>
    </xf>
    <xf numFmtId="169" fontId="36" fillId="14" borderId="46" xfId="0" applyNumberFormat="1" applyFont="1" applyFill="1" applyBorder="1" applyAlignment="1" applyProtection="1">
      <alignment horizontal="left" vertical="center" wrapText="1"/>
      <protection locked="0"/>
    </xf>
    <xf numFmtId="1" fontId="36" fillId="7" borderId="48" xfId="0" applyNumberFormat="1" applyFont="1" applyFill="1" applyBorder="1" applyAlignment="1" applyProtection="1">
      <alignment horizontal="center" vertical="center" wrapText="1"/>
      <protection locked="0"/>
    </xf>
    <xf numFmtId="1" fontId="36" fillId="0" borderId="46" xfId="0" applyNumberFormat="1" applyFont="1" applyBorder="1" applyAlignment="1" applyProtection="1">
      <alignment horizontal="left" vertical="center" wrapText="1"/>
      <protection locked="0"/>
    </xf>
    <xf numFmtId="1" fontId="36" fillId="14" borderId="59" xfId="0" applyNumberFormat="1" applyFont="1" applyFill="1" applyBorder="1" applyAlignment="1" applyProtection="1">
      <alignment horizontal="center" vertical="center" wrapText="1"/>
      <protection locked="0"/>
    </xf>
    <xf numFmtId="173" fontId="36" fillId="14" borderId="24" xfId="0" applyNumberFormat="1" applyFont="1" applyFill="1" applyBorder="1" applyAlignment="1" applyProtection="1">
      <alignment horizontal="center" vertical="center" wrapText="1"/>
      <protection locked="0"/>
    </xf>
    <xf numFmtId="169" fontId="36" fillId="0" borderId="45" xfId="0" applyNumberFormat="1" applyFont="1" applyBorder="1" applyAlignment="1" applyProtection="1">
      <alignment horizontal="left" vertical="center" wrapText="1"/>
      <protection locked="0"/>
    </xf>
    <xf numFmtId="169" fontId="36" fillId="14" borderId="45" xfId="0" applyNumberFormat="1" applyFont="1" applyFill="1" applyBorder="1" applyAlignment="1" applyProtection="1">
      <alignment horizontal="left" vertical="center" wrapText="1"/>
      <protection locked="0"/>
    </xf>
    <xf numFmtId="169" fontId="36" fillId="14" borderId="29" xfId="0" applyNumberFormat="1" applyFont="1" applyFill="1" applyBorder="1" applyAlignment="1" applyProtection="1">
      <alignment horizontal="left" vertical="center" wrapText="1"/>
      <protection locked="0"/>
    </xf>
    <xf numFmtId="169" fontId="36" fillId="14" borderId="48" xfId="0" applyNumberFormat="1" applyFont="1" applyFill="1" applyBorder="1" applyAlignment="1" applyProtection="1">
      <alignment horizontal="left" vertical="center" wrapText="1"/>
      <protection locked="0"/>
    </xf>
    <xf numFmtId="169" fontId="36" fillId="14" borderId="24" xfId="0" applyNumberFormat="1" applyFont="1" applyFill="1" applyBorder="1" applyAlignment="1" applyProtection="1">
      <alignment horizontal="left" vertical="center" wrapText="1"/>
      <protection locked="0"/>
    </xf>
    <xf numFmtId="1" fontId="36" fillId="12" borderId="24" xfId="0" applyNumberFormat="1" applyFont="1" applyFill="1" applyBorder="1" applyAlignment="1" applyProtection="1">
      <alignment horizontal="center" vertical="center" wrapText="1"/>
      <protection locked="0"/>
    </xf>
    <xf numFmtId="169" fontId="36" fillId="14" borderId="23" xfId="0" applyNumberFormat="1" applyFont="1" applyFill="1" applyBorder="1" applyAlignment="1" applyProtection="1">
      <alignment horizontal="left" vertical="center" wrapText="1"/>
      <protection locked="0"/>
    </xf>
    <xf numFmtId="175" fontId="36" fillId="7" borderId="29" xfId="0" applyNumberFormat="1" applyFont="1" applyFill="1" applyBorder="1" applyAlignment="1" applyProtection="1">
      <alignment horizontal="center" vertical="center" wrapText="1"/>
      <protection locked="0"/>
    </xf>
    <xf numFmtId="175" fontId="36" fillId="7" borderId="43" xfId="0" applyNumberFormat="1" applyFont="1" applyFill="1" applyBorder="1" applyAlignment="1" applyProtection="1">
      <alignment horizontal="center" vertical="center" wrapText="1"/>
      <protection locked="0"/>
    </xf>
    <xf numFmtId="169" fontId="36" fillId="11" borderId="24" xfId="0" applyNumberFormat="1" applyFont="1" applyFill="1" applyBorder="1" applyAlignment="1" applyProtection="1">
      <alignment horizontal="center" vertical="center" wrapText="1"/>
      <protection locked="0"/>
    </xf>
    <xf numFmtId="169" fontId="36" fillId="11" borderId="31" xfId="0" applyNumberFormat="1" applyFont="1" applyFill="1" applyBorder="1" applyAlignment="1" applyProtection="1">
      <alignment horizontal="center" vertical="center" wrapText="1"/>
      <protection locked="0"/>
    </xf>
    <xf numFmtId="169" fontId="36" fillId="14" borderId="31" xfId="0" applyNumberFormat="1" applyFont="1" applyFill="1" applyBorder="1" applyAlignment="1" applyProtection="1">
      <alignment horizontal="center" vertical="center" wrapText="1"/>
      <protection locked="0"/>
    </xf>
    <xf numFmtId="10" fontId="36" fillId="11" borderId="23" xfId="0" applyNumberFormat="1" applyFont="1" applyFill="1" applyBorder="1" applyAlignment="1" applyProtection="1">
      <alignment horizontal="center" vertical="center" wrapText="1"/>
      <protection locked="0"/>
    </xf>
    <xf numFmtId="171" fontId="36" fillId="14" borderId="24" xfId="0" applyNumberFormat="1" applyFont="1" applyFill="1" applyBorder="1" applyAlignment="1" applyProtection="1">
      <alignment horizontal="left" vertical="center" wrapText="1"/>
      <protection locked="0"/>
    </xf>
    <xf numFmtId="171" fontId="36" fillId="14" borderId="46" xfId="0" applyNumberFormat="1" applyFont="1" applyFill="1" applyBorder="1" applyAlignment="1" applyProtection="1">
      <alignment horizontal="left" vertical="center" wrapText="1"/>
      <protection locked="0"/>
    </xf>
    <xf numFmtId="169" fontId="36" fillId="9" borderId="24" xfId="0" applyNumberFormat="1" applyFont="1" applyFill="1" applyBorder="1" applyAlignment="1" applyProtection="1">
      <alignment horizontal="center" vertical="center" wrapText="1"/>
      <protection locked="0"/>
    </xf>
    <xf numFmtId="172" fontId="36" fillId="14" borderId="46" xfId="0" applyNumberFormat="1" applyFont="1" applyFill="1" applyBorder="1" applyAlignment="1" applyProtection="1">
      <alignment horizontal="left" vertical="center" wrapText="1"/>
      <protection locked="0"/>
    </xf>
    <xf numFmtId="172" fontId="36" fillId="11" borderId="24" xfId="0" applyNumberFormat="1" applyFont="1" applyFill="1" applyBorder="1" applyAlignment="1" applyProtection="1">
      <alignment horizontal="center" vertical="center" wrapText="1"/>
      <protection locked="0"/>
    </xf>
    <xf numFmtId="2" fontId="36" fillId="14" borderId="45" xfId="0" applyNumberFormat="1" applyFont="1" applyFill="1" applyBorder="1" applyAlignment="1" applyProtection="1">
      <alignment horizontal="left" vertical="center" wrapText="1"/>
      <protection locked="0"/>
    </xf>
    <xf numFmtId="171" fontId="36" fillId="14" borderId="45" xfId="0" applyNumberFormat="1" applyFont="1" applyFill="1" applyBorder="1" applyAlignment="1" applyProtection="1">
      <alignment horizontal="left" vertical="center" wrapText="1"/>
      <protection locked="0"/>
    </xf>
    <xf numFmtId="1" fontId="36" fillId="14" borderId="29" xfId="0" applyNumberFormat="1" applyFont="1" applyFill="1" applyBorder="1" applyAlignment="1" applyProtection="1">
      <alignment horizontal="left" vertical="center" wrapText="1"/>
      <protection locked="0"/>
    </xf>
    <xf numFmtId="1" fontId="36" fillId="14" borderId="24" xfId="0" applyNumberFormat="1" applyFont="1" applyFill="1" applyBorder="1" applyAlignment="1" applyProtection="1">
      <alignment horizontal="left" vertical="center" wrapText="1"/>
      <protection locked="0"/>
    </xf>
    <xf numFmtId="2" fontId="36" fillId="14" borderId="29" xfId="0" applyNumberFormat="1" applyFont="1" applyFill="1" applyBorder="1" applyAlignment="1" applyProtection="1">
      <alignment horizontal="left" vertical="center" wrapText="1"/>
      <protection locked="0"/>
    </xf>
    <xf numFmtId="2" fontId="36" fillId="14" borderId="24" xfId="0" applyNumberFormat="1" applyFont="1" applyFill="1" applyBorder="1" applyAlignment="1" applyProtection="1">
      <alignment horizontal="left" vertical="center" wrapText="1"/>
      <protection locked="0"/>
    </xf>
    <xf numFmtId="171" fontId="36" fillId="14" borderId="29" xfId="0" applyNumberFormat="1" applyFont="1" applyFill="1" applyBorder="1" applyAlignment="1" applyProtection="1">
      <alignment horizontal="left" vertical="center" wrapText="1"/>
      <protection locked="0"/>
    </xf>
    <xf numFmtId="171" fontId="36" fillId="7" borderId="29" xfId="0" applyNumberFormat="1" applyFont="1" applyFill="1" applyBorder="1" applyAlignment="1" applyProtection="1">
      <alignment horizontal="center" vertical="center" wrapText="1"/>
      <protection locked="0"/>
    </xf>
    <xf numFmtId="171" fontId="36" fillId="7" borderId="43" xfId="0" applyNumberFormat="1" applyFont="1" applyFill="1" applyBorder="1" applyAlignment="1" applyProtection="1">
      <alignment horizontal="center" vertical="center" wrapText="1"/>
      <protection locked="0"/>
    </xf>
    <xf numFmtId="171" fontId="36" fillId="14" borderId="23" xfId="0" applyNumberFormat="1" applyFont="1" applyFill="1" applyBorder="1" applyAlignment="1" applyProtection="1">
      <alignment horizontal="left" vertical="center" wrapText="1"/>
      <protection locked="0"/>
    </xf>
    <xf numFmtId="171" fontId="36" fillId="11" borderId="23" xfId="0" applyNumberFormat="1" applyFont="1" applyFill="1" applyBorder="1" applyAlignment="1" applyProtection="1">
      <alignment horizontal="center" vertical="center" wrapText="1"/>
      <protection locked="0"/>
    </xf>
    <xf numFmtId="3" fontId="36" fillId="9" borderId="29" xfId="0" applyNumberFormat="1" applyFont="1" applyFill="1" applyBorder="1" applyAlignment="1" applyProtection="1">
      <alignment horizontal="center" vertical="center" wrapText="1"/>
      <protection locked="0"/>
    </xf>
    <xf numFmtId="3" fontId="36" fillId="9" borderId="43" xfId="0" applyNumberFormat="1" applyFont="1" applyFill="1" applyBorder="1" applyAlignment="1" applyProtection="1">
      <alignment horizontal="center" vertical="center" wrapText="1"/>
      <protection locked="0"/>
    </xf>
    <xf numFmtId="3" fontId="36" fillId="9" borderId="31" xfId="0" applyNumberFormat="1" applyFont="1" applyFill="1" applyBorder="1" applyAlignment="1" applyProtection="1">
      <alignment horizontal="center" vertical="center" wrapText="1"/>
      <protection locked="0"/>
    </xf>
    <xf numFmtId="3" fontId="36" fillId="11" borderId="23" xfId="0" applyNumberFormat="1" applyFont="1" applyFill="1" applyBorder="1" applyAlignment="1" applyProtection="1">
      <alignment horizontal="center" vertical="center" wrapText="1"/>
      <protection locked="0"/>
    </xf>
    <xf numFmtId="3" fontId="36" fillId="11" borderId="33" xfId="0" applyNumberFormat="1" applyFont="1" applyFill="1" applyBorder="1" applyAlignment="1" applyProtection="1">
      <alignment horizontal="center" vertical="center" wrapText="1"/>
      <protection locked="0"/>
    </xf>
    <xf numFmtId="2" fontId="36" fillId="9" borderId="29" xfId="0" applyNumberFormat="1" applyFont="1" applyFill="1" applyBorder="1" applyAlignment="1" applyProtection="1">
      <alignment horizontal="center" vertical="center" wrapText="1"/>
      <protection locked="0"/>
    </xf>
    <xf numFmtId="2" fontId="36" fillId="9" borderId="43" xfId="0" applyNumberFormat="1" applyFont="1" applyFill="1" applyBorder="1" applyAlignment="1" applyProtection="1">
      <alignment horizontal="center" vertical="center" wrapText="1"/>
      <protection locked="0"/>
    </xf>
    <xf numFmtId="2" fontId="36" fillId="14" borderId="23" xfId="0" applyNumberFormat="1" applyFont="1" applyFill="1" applyBorder="1" applyAlignment="1" applyProtection="1">
      <alignment horizontal="left" vertical="center" wrapText="1"/>
      <protection locked="0"/>
    </xf>
    <xf numFmtId="169" fontId="36" fillId="0" borderId="160" xfId="0" applyNumberFormat="1" applyFont="1" applyBorder="1" applyAlignment="1" applyProtection="1">
      <alignment horizontal="center" vertical="center" wrapText="1"/>
      <protection locked="0"/>
    </xf>
    <xf numFmtId="1" fontId="36" fillId="0" borderId="160" xfId="0" applyNumberFormat="1" applyFont="1" applyBorder="1" applyAlignment="1" applyProtection="1">
      <alignment horizontal="center" vertical="center" wrapText="1"/>
      <protection locked="0"/>
    </xf>
    <xf numFmtId="169" fontId="36" fillId="0" borderId="7" xfId="0" applyNumberFormat="1" applyFont="1" applyBorder="1" applyAlignment="1" applyProtection="1">
      <alignment horizontal="center" vertical="center" wrapText="1"/>
      <protection locked="0"/>
    </xf>
    <xf numFmtId="1" fontId="36" fillId="0" borderId="7" xfId="0" applyNumberFormat="1" applyFont="1" applyBorder="1" applyAlignment="1" applyProtection="1">
      <alignment horizontal="center" vertical="center" wrapText="1"/>
      <protection locked="0"/>
    </xf>
    <xf numFmtId="169" fontId="36" fillId="0" borderId="155" xfId="0" applyNumberFormat="1" applyFont="1" applyBorder="1" applyAlignment="1" applyProtection="1">
      <alignment horizontal="center" vertical="center" wrapText="1"/>
      <protection locked="0"/>
    </xf>
    <xf numFmtId="1" fontId="36" fillId="0" borderId="155" xfId="0" applyNumberFormat="1" applyFont="1" applyBorder="1" applyAlignment="1" applyProtection="1">
      <alignment horizontal="center" vertical="center" wrapText="1"/>
      <protection locked="0"/>
    </xf>
    <xf numFmtId="0" fontId="36" fillId="0" borderId="43" xfId="0" applyFont="1" applyBorder="1" applyAlignment="1" applyProtection="1">
      <alignment horizontal="center" vertical="center" wrapText="1"/>
      <protection locked="0"/>
    </xf>
    <xf numFmtId="0" fontId="36" fillId="0" borderId="27" xfId="0" applyFont="1" applyBorder="1" applyAlignment="1" applyProtection="1">
      <alignment horizontal="center" vertical="center" wrapText="1"/>
      <protection locked="0"/>
    </xf>
    <xf numFmtId="1" fontId="90" fillId="0" borderId="24" xfId="0" applyNumberFormat="1" applyFont="1" applyBorder="1" applyAlignment="1" applyProtection="1">
      <alignment horizontal="center" vertical="center" wrapText="1"/>
      <protection locked="0"/>
    </xf>
    <xf numFmtId="0" fontId="36" fillId="0" borderId="31" xfId="0" applyFont="1" applyBorder="1" applyAlignment="1" applyProtection="1">
      <alignment horizontal="center" vertical="center" wrapText="1"/>
      <protection locked="0"/>
    </xf>
    <xf numFmtId="0" fontId="36" fillId="0" borderId="33" xfId="0" applyFont="1" applyBorder="1" applyAlignment="1" applyProtection="1">
      <alignment horizontal="center" vertical="center" wrapText="1"/>
      <protection locked="0"/>
    </xf>
    <xf numFmtId="0" fontId="36" fillId="7" borderId="30" xfId="0" applyFont="1" applyFill="1" applyBorder="1" applyAlignment="1" applyProtection="1">
      <alignment horizontal="center" vertical="center" wrapText="1"/>
      <protection locked="0"/>
    </xf>
    <xf numFmtId="0" fontId="36" fillId="7" borderId="27" xfId="0" applyFont="1" applyFill="1" applyBorder="1" applyAlignment="1" applyProtection="1">
      <alignment horizontal="center" vertical="center" wrapText="1"/>
      <protection locked="0"/>
    </xf>
    <xf numFmtId="0" fontId="36" fillId="7" borderId="25" xfId="0" applyFont="1" applyFill="1" applyBorder="1" applyAlignment="1" applyProtection="1">
      <alignment horizontal="center" vertical="center" wrapText="1"/>
      <protection locked="0"/>
    </xf>
    <xf numFmtId="169" fontId="36" fillId="8" borderId="24" xfId="0" applyNumberFormat="1" applyFont="1" applyFill="1" applyBorder="1" applyAlignment="1" applyProtection="1">
      <alignment horizontal="center" vertical="center" wrapText="1"/>
      <protection locked="0"/>
    </xf>
    <xf numFmtId="0" fontId="36" fillId="0" borderId="38" xfId="0" applyFont="1" applyBorder="1" applyAlignment="1" applyProtection="1">
      <alignment horizontal="center" vertical="center" wrapText="1"/>
      <protection locked="0"/>
    </xf>
    <xf numFmtId="0" fontId="36" fillId="0" borderId="46" xfId="0" applyFont="1" applyBorder="1" applyAlignment="1" applyProtection="1">
      <alignment horizontal="center" vertical="center" wrapText="1"/>
      <protection locked="0"/>
    </xf>
    <xf numFmtId="0" fontId="36" fillId="0" borderId="45" xfId="0" applyFont="1" applyBorder="1" applyAlignment="1" applyProtection="1">
      <alignment horizontal="center" vertical="center" wrapText="1"/>
      <protection locked="0"/>
    </xf>
    <xf numFmtId="1" fontId="36" fillId="7" borderId="33" xfId="0" applyNumberFormat="1" applyFont="1" applyFill="1" applyBorder="1" applyAlignment="1" applyProtection="1">
      <alignment horizontal="center" vertical="center" wrapText="1"/>
      <protection locked="0"/>
    </xf>
    <xf numFmtId="0" fontId="36" fillId="9" borderId="24" xfId="0" applyFont="1" applyFill="1" applyBorder="1" applyAlignment="1" applyProtection="1">
      <alignment horizontal="center" vertical="center" wrapText="1"/>
      <protection locked="0"/>
    </xf>
    <xf numFmtId="0" fontId="36" fillId="9" borderId="31" xfId="0" applyFont="1" applyFill="1" applyBorder="1" applyAlignment="1" applyProtection="1">
      <alignment horizontal="center" vertical="center" wrapText="1"/>
      <protection locked="0"/>
    </xf>
    <xf numFmtId="0" fontId="36" fillId="9" borderId="23" xfId="0" applyFont="1" applyFill="1" applyBorder="1" applyAlignment="1" applyProtection="1">
      <alignment horizontal="center" vertical="center" wrapText="1"/>
      <protection locked="0"/>
    </xf>
    <xf numFmtId="0" fontId="36" fillId="9" borderId="33" xfId="0" applyFont="1" applyFill="1" applyBorder="1" applyAlignment="1" applyProtection="1">
      <alignment horizontal="center" vertical="center" wrapText="1"/>
      <protection locked="0"/>
    </xf>
    <xf numFmtId="0" fontId="36" fillId="14" borderId="29" xfId="1" applyNumberFormat="1" applyFont="1" applyFill="1" applyBorder="1" applyAlignment="1" applyProtection="1">
      <alignment horizontal="center" vertical="center" wrapText="1"/>
      <protection locked="0"/>
    </xf>
    <xf numFmtId="0" fontId="36" fillId="9" borderId="29" xfId="0" applyFont="1" applyFill="1" applyBorder="1" applyAlignment="1" applyProtection="1">
      <alignment horizontal="center" vertical="center" wrapText="1"/>
      <protection locked="0"/>
    </xf>
    <xf numFmtId="0" fontId="36" fillId="9" borderId="43" xfId="0" applyFont="1" applyFill="1" applyBorder="1" applyAlignment="1" applyProtection="1">
      <alignment horizontal="center" vertical="center" wrapText="1"/>
      <protection locked="0"/>
    </xf>
    <xf numFmtId="0" fontId="36" fillId="14" borderId="24" xfId="1" applyNumberFormat="1" applyFont="1" applyFill="1" applyBorder="1" applyAlignment="1" applyProtection="1">
      <alignment horizontal="center" vertical="center" wrapText="1"/>
      <protection locked="0"/>
    </xf>
    <xf numFmtId="0" fontId="36" fillId="14" borderId="23" xfId="1" applyNumberFormat="1" applyFont="1" applyFill="1" applyBorder="1" applyAlignment="1" applyProtection="1">
      <alignment horizontal="center" vertical="center" wrapText="1"/>
      <protection locked="0"/>
    </xf>
    <xf numFmtId="0" fontId="36" fillId="7" borderId="43" xfId="0" applyFont="1" applyFill="1" applyBorder="1" applyAlignment="1" applyProtection="1">
      <alignment horizontal="center" vertical="center" wrapText="1"/>
      <protection locked="0"/>
    </xf>
    <xf numFmtId="0" fontId="36" fillId="7" borderId="33" xfId="0" applyFont="1" applyFill="1" applyBorder="1" applyAlignment="1" applyProtection="1">
      <alignment horizontal="center" vertical="center" wrapText="1"/>
      <protection locked="0"/>
    </xf>
    <xf numFmtId="0" fontId="36" fillId="14" borderId="30" xfId="0" applyFont="1" applyFill="1" applyBorder="1" applyAlignment="1" applyProtection="1">
      <alignment horizontal="center" vertical="center" wrapText="1"/>
      <protection locked="0"/>
    </xf>
    <xf numFmtId="0" fontId="36" fillId="14" borderId="27" xfId="0" applyFont="1" applyFill="1" applyBorder="1" applyAlignment="1" applyProtection="1">
      <alignment horizontal="center" vertical="center" wrapText="1"/>
      <protection locked="0"/>
    </xf>
    <xf numFmtId="0" fontId="36" fillId="14" borderId="25" xfId="0" applyFont="1" applyFill="1" applyBorder="1" applyAlignment="1" applyProtection="1">
      <alignment horizontal="center" vertical="center" wrapText="1"/>
      <protection locked="0"/>
    </xf>
    <xf numFmtId="0" fontId="36" fillId="7" borderId="48" xfId="0" applyFont="1" applyFill="1" applyBorder="1" applyAlignment="1" applyProtection="1">
      <alignment horizontal="center" vertical="center" wrapText="1"/>
      <protection locked="0"/>
    </xf>
    <xf numFmtId="0" fontId="36" fillId="12" borderId="24" xfId="0" applyFont="1" applyFill="1" applyBorder="1" applyAlignment="1" applyProtection="1">
      <alignment horizontal="center" vertical="center" wrapText="1"/>
      <protection locked="0"/>
    </xf>
    <xf numFmtId="0" fontId="36" fillId="14" borderId="46" xfId="0" applyFont="1" applyFill="1" applyBorder="1" applyAlignment="1" applyProtection="1">
      <alignment horizontal="center" vertical="center" wrapText="1"/>
      <protection locked="0"/>
    </xf>
    <xf numFmtId="170" fontId="24" fillId="7" borderId="101" xfId="0" applyNumberFormat="1" applyFont="1" applyFill="1" applyBorder="1" applyAlignment="1" applyProtection="1">
      <alignment horizontal="center" vertical="center" wrapText="1"/>
      <protection locked="0"/>
    </xf>
    <xf numFmtId="170" fontId="24" fillId="7" borderId="59" xfId="0" applyNumberFormat="1" applyFont="1" applyFill="1" applyBorder="1" applyAlignment="1" applyProtection="1">
      <alignment horizontal="center" vertical="center" wrapText="1"/>
      <protection locked="0"/>
    </xf>
    <xf numFmtId="173" fontId="36" fillId="7" borderId="29" xfId="0" applyNumberFormat="1" applyFont="1" applyFill="1" applyBorder="1" applyAlignment="1" applyProtection="1">
      <alignment horizontal="center" vertical="center" wrapText="1"/>
      <protection locked="0"/>
    </xf>
    <xf numFmtId="173" fontId="36" fillId="7" borderId="43" xfId="0" applyNumberFormat="1" applyFont="1" applyFill="1" applyBorder="1" applyAlignment="1" applyProtection="1">
      <alignment horizontal="center" vertical="center" wrapText="1"/>
      <protection locked="0"/>
    </xf>
    <xf numFmtId="9" fontId="36" fillId="7" borderId="24" xfId="1" applyFont="1" applyFill="1" applyBorder="1" applyAlignment="1" applyProtection="1">
      <alignment horizontal="center" vertical="center" wrapText="1"/>
      <protection locked="0"/>
    </xf>
    <xf numFmtId="9" fontId="36" fillId="7" borderId="31" xfId="1" applyFont="1" applyFill="1" applyBorder="1" applyAlignment="1" applyProtection="1">
      <alignment horizontal="center" vertical="center" wrapText="1"/>
      <protection locked="0"/>
    </xf>
    <xf numFmtId="9" fontId="36" fillId="7" borderId="29" xfId="1" applyFont="1" applyFill="1" applyBorder="1" applyAlignment="1" applyProtection="1">
      <alignment horizontal="center" vertical="center" wrapText="1"/>
      <protection locked="0"/>
    </xf>
    <xf numFmtId="9" fontId="36" fillId="7" borderId="43" xfId="1" applyFont="1" applyFill="1" applyBorder="1" applyAlignment="1" applyProtection="1">
      <alignment horizontal="center" vertical="center" wrapText="1"/>
      <protection locked="0"/>
    </xf>
    <xf numFmtId="170" fontId="24" fillId="7" borderId="84" xfId="0" applyNumberFormat="1" applyFont="1" applyFill="1" applyBorder="1" applyAlignment="1" applyProtection="1">
      <alignment horizontal="center" vertical="center" wrapText="1"/>
      <protection locked="0"/>
    </xf>
    <xf numFmtId="170" fontId="24" fillId="7" borderId="73" xfId="0" applyNumberFormat="1" applyFont="1" applyFill="1" applyBorder="1" applyAlignment="1" applyProtection="1">
      <alignment horizontal="center" vertical="center" wrapText="1"/>
      <protection locked="0"/>
    </xf>
    <xf numFmtId="169" fontId="24" fillId="7" borderId="289" xfId="12" applyNumberFormat="1" applyFont="1" applyFill="1" applyBorder="1" applyAlignment="1" applyProtection="1">
      <alignment horizontal="center" vertical="center" wrapText="1"/>
      <protection locked="0"/>
    </xf>
    <xf numFmtId="169" fontId="24" fillId="7" borderId="282" xfId="12" applyNumberFormat="1" applyFont="1" applyFill="1" applyBorder="1" applyAlignment="1" applyProtection="1">
      <alignment horizontal="center" vertical="center" wrapText="1"/>
      <protection locked="0"/>
    </xf>
    <xf numFmtId="169" fontId="24" fillId="7" borderId="281" xfId="12" applyNumberFormat="1" applyFont="1" applyFill="1" applyBorder="1" applyAlignment="1" applyProtection="1">
      <alignment horizontal="center" vertical="center" wrapText="1"/>
      <protection locked="0"/>
    </xf>
    <xf numFmtId="169" fontId="24" fillId="7" borderId="7" xfId="12" applyNumberFormat="1" applyFont="1" applyFill="1" applyBorder="1" applyAlignment="1" applyProtection="1">
      <alignment horizontal="center" vertical="center" wrapText="1"/>
      <protection locked="0"/>
    </xf>
    <xf numFmtId="169" fontId="24" fillId="7" borderId="278" xfId="12" applyNumberFormat="1" applyFont="1" applyFill="1" applyBorder="1" applyAlignment="1" applyProtection="1">
      <alignment horizontal="center" vertical="center" wrapText="1"/>
      <protection locked="0"/>
    </xf>
    <xf numFmtId="169" fontId="24" fillId="7" borderId="275" xfId="12" applyNumberFormat="1" applyFont="1" applyFill="1" applyBorder="1" applyAlignment="1" applyProtection="1">
      <alignment horizontal="center" vertical="center" wrapText="1"/>
      <protection locked="0"/>
    </xf>
    <xf numFmtId="169" fontId="24" fillId="7" borderId="274" xfId="12" applyNumberFormat="1" applyFont="1" applyFill="1" applyBorder="1" applyAlignment="1" applyProtection="1">
      <alignment horizontal="center" vertical="center" wrapText="1"/>
      <protection locked="0"/>
    </xf>
    <xf numFmtId="1" fontId="36" fillId="0" borderId="38" xfId="0" applyNumberFormat="1" applyFont="1" applyBorder="1" applyAlignment="1" applyProtection="1">
      <alignment horizontal="center" vertical="center" wrapText="1"/>
      <protection locked="0"/>
    </xf>
    <xf numFmtId="1" fontId="36" fillId="0" borderId="46" xfId="0" applyNumberFormat="1" applyFont="1" applyBorder="1" applyAlignment="1" applyProtection="1">
      <alignment horizontal="center" vertical="center" wrapText="1"/>
      <protection locked="0"/>
    </xf>
    <xf numFmtId="1" fontId="36" fillId="0" borderId="45" xfId="0" applyNumberFormat="1" applyFont="1" applyBorder="1" applyAlignment="1" applyProtection="1">
      <alignment horizontal="center" vertical="center" wrapText="1"/>
      <protection locked="0"/>
    </xf>
    <xf numFmtId="170" fontId="24" fillId="7" borderId="42" xfId="26" applyNumberFormat="1" applyFont="1" applyFill="1" applyBorder="1" applyAlignment="1" applyProtection="1">
      <alignment horizontal="left" vertical="center" wrapText="1"/>
      <protection locked="0"/>
    </xf>
    <xf numFmtId="170" fontId="24" fillId="7" borderId="41" xfId="26" applyNumberFormat="1" applyFont="1" applyFill="1" applyBorder="1" applyAlignment="1" applyProtection="1">
      <alignment horizontal="left" vertical="center" wrapText="1"/>
      <protection locked="0"/>
    </xf>
    <xf numFmtId="170" fontId="24" fillId="7" borderId="40" xfId="26" applyNumberFormat="1" applyFont="1" applyFill="1" applyBorder="1" applyAlignment="1" applyProtection="1">
      <alignment horizontal="left" vertical="center" wrapText="1"/>
      <protection locked="0"/>
    </xf>
    <xf numFmtId="0" fontId="24" fillId="20" borderId="43" xfId="0" applyFont="1" applyFill="1" applyBorder="1" applyAlignment="1" applyProtection="1">
      <alignment horizontal="left" vertical="center"/>
      <protection locked="0"/>
    </xf>
    <xf numFmtId="0" fontId="24" fillId="20" borderId="31" xfId="0" applyFont="1" applyFill="1" applyBorder="1" applyAlignment="1" applyProtection="1">
      <alignment horizontal="left" vertical="center"/>
      <protection locked="0"/>
    </xf>
    <xf numFmtId="0" fontId="24" fillId="20" borderId="33" xfId="0" applyFont="1" applyFill="1" applyBorder="1" applyAlignment="1" applyProtection="1">
      <alignment horizontal="left" vertical="center"/>
      <protection locked="0"/>
    </xf>
    <xf numFmtId="1" fontId="36" fillId="14" borderId="29" xfId="0" applyNumberFormat="1" applyFont="1" applyFill="1" applyBorder="1" applyAlignment="1" applyProtection="1">
      <alignment horizontal="center" vertical="center" wrapText="1"/>
      <protection locked="0"/>
    </xf>
    <xf numFmtId="169" fontId="36" fillId="11" borderId="23" xfId="0" applyNumberFormat="1" applyFont="1" applyFill="1" applyBorder="1" applyAlignment="1" applyProtection="1">
      <alignment horizontal="center" vertical="center" wrapText="1"/>
      <protection locked="0"/>
    </xf>
    <xf numFmtId="169" fontId="36" fillId="11" borderId="33" xfId="0" applyNumberFormat="1" applyFont="1" applyFill="1" applyBorder="1" applyAlignment="1" applyProtection="1">
      <alignment horizontal="center" vertical="center" wrapText="1"/>
      <protection locked="0"/>
    </xf>
    <xf numFmtId="175" fontId="36" fillId="14" borderId="29" xfId="0" applyNumberFormat="1" applyFont="1" applyFill="1" applyBorder="1" applyAlignment="1" applyProtection="1">
      <alignment horizontal="center" vertical="center" wrapText="1"/>
      <protection locked="0"/>
    </xf>
    <xf numFmtId="2" fontId="36" fillId="14" borderId="24" xfId="0" applyNumberFormat="1" applyFont="1" applyFill="1" applyBorder="1" applyAlignment="1" applyProtection="1">
      <alignment horizontal="center" vertical="center" wrapText="1"/>
      <protection locked="0"/>
    </xf>
    <xf numFmtId="2" fontId="36" fillId="14" borderId="29" xfId="0" applyNumberFormat="1" applyFont="1" applyFill="1" applyBorder="1" applyAlignment="1" applyProtection="1">
      <alignment horizontal="center" vertical="center" wrapText="1"/>
      <protection locked="0"/>
    </xf>
    <xf numFmtId="2" fontId="36" fillId="14" borderId="31" xfId="0" applyNumberFormat="1" applyFont="1" applyFill="1" applyBorder="1" applyAlignment="1" applyProtection="1">
      <alignment horizontal="center" vertical="center" wrapText="1"/>
      <protection locked="0"/>
    </xf>
    <xf numFmtId="169" fontId="36" fillId="14" borderId="59" xfId="0" applyNumberFormat="1" applyFont="1" applyFill="1" applyBorder="1" applyAlignment="1" applyProtection="1">
      <alignment horizontal="center" vertical="center" wrapText="1"/>
      <protection locked="0"/>
    </xf>
    <xf numFmtId="169" fontId="36" fillId="11" borderId="59" xfId="0" applyNumberFormat="1" applyFont="1" applyFill="1" applyBorder="1" applyAlignment="1" applyProtection="1">
      <alignment horizontal="center" vertical="center" wrapText="1"/>
      <protection locked="0"/>
    </xf>
    <xf numFmtId="169" fontId="36" fillId="14" borderId="51" xfId="0" applyNumberFormat="1" applyFont="1" applyFill="1" applyBorder="1" applyAlignment="1" applyProtection="1">
      <alignment horizontal="center" vertical="center" wrapText="1"/>
      <protection locked="0"/>
    </xf>
    <xf numFmtId="3" fontId="92" fillId="7" borderId="106" xfId="47" applyNumberFormat="1" applyFont="1" applyFill="1" applyBorder="1" applyAlignment="1" applyProtection="1">
      <alignment horizontal="center" vertical="center" wrapText="1"/>
      <protection locked="0"/>
    </xf>
    <xf numFmtId="10" fontId="92" fillId="7" borderId="24" xfId="47" applyNumberFormat="1" applyFont="1" applyFill="1" applyBorder="1" applyAlignment="1" applyProtection="1">
      <alignment horizontal="center" vertical="center" wrapText="1"/>
      <protection locked="0"/>
    </xf>
    <xf numFmtId="170" fontId="24" fillId="7" borderId="35" xfId="17" applyNumberFormat="1" applyFont="1" applyFill="1" applyBorder="1" applyAlignment="1" applyProtection="1">
      <alignment horizontal="center" vertical="center"/>
      <protection locked="0"/>
    </xf>
    <xf numFmtId="170" fontId="24" fillId="7" borderId="67" xfId="17" applyNumberFormat="1" applyFont="1" applyFill="1" applyBorder="1" applyAlignment="1" applyProtection="1">
      <alignment horizontal="center" vertical="center"/>
      <protection locked="0"/>
    </xf>
    <xf numFmtId="10" fontId="24" fillId="9" borderId="29" xfId="12" applyNumberFormat="1" applyFont="1" applyFill="1" applyBorder="1" applyAlignment="1" applyProtection="1">
      <alignment horizontal="center" vertical="center"/>
      <protection locked="0"/>
    </xf>
    <xf numFmtId="10" fontId="24" fillId="9" borderId="43" xfId="12" applyNumberFormat="1" applyFont="1" applyFill="1" applyBorder="1" applyAlignment="1" applyProtection="1">
      <alignment horizontal="center" vertical="center"/>
      <protection locked="0"/>
    </xf>
    <xf numFmtId="10" fontId="24" fillId="9" borderId="23" xfId="12" applyNumberFormat="1" applyFont="1" applyFill="1" applyBorder="1" applyAlignment="1" applyProtection="1">
      <alignment horizontal="center" vertical="center"/>
      <protection locked="0"/>
    </xf>
    <xf numFmtId="10" fontId="24" fillId="9" borderId="33" xfId="12" applyNumberFormat="1" applyFont="1" applyFill="1" applyBorder="1" applyAlignment="1" applyProtection="1">
      <alignment horizontal="center" vertical="center"/>
      <protection locked="0"/>
    </xf>
    <xf numFmtId="171" fontId="23" fillId="0" borderId="24" xfId="12" applyNumberFormat="1" applyFont="1" applyBorder="1" applyAlignment="1" applyProtection="1">
      <alignment horizontal="center" vertical="center"/>
      <protection locked="0"/>
    </xf>
    <xf numFmtId="171" fontId="23" fillId="0" borderId="70" xfId="12" applyNumberFormat="1" applyFont="1" applyBorder="1" applyAlignment="1" applyProtection="1">
      <alignment horizontal="center" vertical="center"/>
      <protection locked="0"/>
    </xf>
    <xf numFmtId="169" fontId="36" fillId="0" borderId="200" xfId="0" applyNumberFormat="1" applyFont="1" applyBorder="1" applyAlignment="1" applyProtection="1">
      <alignment horizontal="left" vertical="center" wrapText="1"/>
      <protection locked="0"/>
    </xf>
    <xf numFmtId="169" fontId="36" fillId="0" borderId="188" xfId="0" applyNumberFormat="1" applyFont="1" applyBorder="1" applyAlignment="1" applyProtection="1">
      <alignment horizontal="left" vertical="center" wrapText="1"/>
      <protection locked="0"/>
    </xf>
    <xf numFmtId="169" fontId="36" fillId="9" borderId="191" xfId="0" applyNumberFormat="1" applyFont="1" applyFill="1" applyBorder="1" applyAlignment="1" applyProtection="1">
      <alignment vertical="center" wrapText="1"/>
      <protection locked="0"/>
    </xf>
    <xf numFmtId="1" fontId="36" fillId="9" borderId="191" xfId="0" applyNumberFormat="1" applyFont="1" applyFill="1" applyBorder="1" applyAlignment="1" applyProtection="1">
      <alignment vertical="center" wrapText="1"/>
      <protection locked="0"/>
    </xf>
    <xf numFmtId="169" fontId="36" fillId="9" borderId="185" xfId="0" applyNumberFormat="1" applyFont="1" applyFill="1" applyBorder="1" applyAlignment="1" applyProtection="1">
      <alignment vertical="center" wrapText="1"/>
      <protection locked="0"/>
    </xf>
    <xf numFmtId="170" fontId="24" fillId="11" borderId="31" xfId="12" applyNumberFormat="1" applyFont="1" applyFill="1" applyBorder="1" applyAlignment="1" applyProtection="1">
      <alignment horizontal="center" vertical="center"/>
      <protection locked="0"/>
    </xf>
    <xf numFmtId="170" fontId="24" fillId="11" borderId="31" xfId="12" applyNumberFormat="1" applyFont="1" applyFill="1" applyBorder="1" applyAlignment="1" applyProtection="1">
      <alignment horizontal="left" vertical="center"/>
      <protection locked="0"/>
    </xf>
    <xf numFmtId="170" fontId="92" fillId="7" borderId="377" xfId="48" applyNumberFormat="1" applyFont="1" applyFill="1" applyBorder="1" applyAlignment="1" applyProtection="1">
      <alignment horizontal="center" vertical="center" wrapText="1"/>
      <protection locked="0"/>
    </xf>
    <xf numFmtId="170" fontId="92" fillId="7" borderId="378" xfId="48" applyNumberFormat="1" applyFont="1" applyFill="1" applyBorder="1" applyAlignment="1" applyProtection="1">
      <alignment horizontal="center" vertical="center" wrapText="1"/>
      <protection locked="0"/>
    </xf>
    <xf numFmtId="3" fontId="92" fillId="7" borderId="378" xfId="48" applyNumberFormat="1" applyFont="1" applyFill="1" applyBorder="1" applyAlignment="1" applyProtection="1">
      <alignment horizontal="center" vertical="center" wrapText="1"/>
      <protection locked="0"/>
    </xf>
    <xf numFmtId="3" fontId="92" fillId="7" borderId="468" xfId="48" applyNumberFormat="1" applyFont="1" applyFill="1" applyBorder="1" applyAlignment="1" applyProtection="1">
      <alignment horizontal="center" vertical="center" wrapText="1"/>
      <protection locked="0"/>
    </xf>
    <xf numFmtId="170" fontId="92" fillId="7" borderId="468" xfId="48" applyNumberFormat="1" applyFont="1" applyFill="1" applyBorder="1" applyAlignment="1" applyProtection="1">
      <alignment horizontal="center" vertical="center" wrapText="1"/>
      <protection locked="0"/>
    </xf>
    <xf numFmtId="3" fontId="92" fillId="7" borderId="377" xfId="48" applyNumberFormat="1" applyFont="1" applyFill="1" applyBorder="1" applyAlignment="1" applyProtection="1">
      <alignment horizontal="center" vertical="center" wrapText="1"/>
      <protection locked="0"/>
    </xf>
    <xf numFmtId="49" fontId="92" fillId="7" borderId="378" xfId="48" applyNumberFormat="1" applyFont="1" applyFill="1" applyBorder="1" applyAlignment="1" applyProtection="1">
      <alignment horizontal="center" vertical="center" wrapText="1"/>
      <protection locked="0"/>
    </xf>
    <xf numFmtId="49" fontId="92" fillId="7" borderId="468" xfId="48" applyNumberFormat="1" applyFont="1" applyFill="1" applyBorder="1" applyAlignment="1" applyProtection="1">
      <alignment horizontal="center" vertical="center" wrapText="1"/>
      <protection locked="0"/>
    </xf>
    <xf numFmtId="3" fontId="24" fillId="7" borderId="377" xfId="0" applyNumberFormat="1" applyFont="1" applyFill="1" applyBorder="1" applyAlignment="1" applyProtection="1">
      <alignment horizontal="center" vertical="center" wrapText="1"/>
      <protection locked="0"/>
    </xf>
    <xf numFmtId="3" fontId="24" fillId="7" borderId="378" xfId="0" applyNumberFormat="1" applyFont="1" applyFill="1" applyBorder="1" applyAlignment="1" applyProtection="1">
      <alignment horizontal="center" vertical="center" wrapText="1"/>
      <protection locked="0"/>
    </xf>
    <xf numFmtId="4" fontId="24" fillId="7" borderId="378" xfId="0" applyNumberFormat="1" applyFont="1" applyFill="1" applyBorder="1" applyAlignment="1" applyProtection="1">
      <alignment horizontal="center" vertical="center" wrapText="1"/>
      <protection locked="0"/>
    </xf>
    <xf numFmtId="3" fontId="24" fillId="7" borderId="468" xfId="0" applyNumberFormat="1" applyFont="1" applyFill="1" applyBorder="1" applyAlignment="1" applyProtection="1">
      <alignment horizontal="center" vertical="center" wrapText="1"/>
      <protection locked="0"/>
    </xf>
    <xf numFmtId="3" fontId="24" fillId="7" borderId="46" xfId="0" applyNumberFormat="1" applyFont="1" applyFill="1" applyBorder="1" applyAlignment="1" applyProtection="1">
      <alignment horizontal="center" vertical="center" wrapText="1"/>
      <protection locked="0"/>
    </xf>
    <xf numFmtId="170" fontId="24" fillId="7" borderId="377" xfId="0" applyNumberFormat="1" applyFont="1" applyFill="1" applyBorder="1" applyAlignment="1" applyProtection="1">
      <alignment horizontal="center" vertical="center" wrapText="1"/>
      <protection locked="0"/>
    </xf>
    <xf numFmtId="4" fontId="92" fillId="7" borderId="378" xfId="0" applyNumberFormat="1" applyFont="1" applyFill="1" applyBorder="1" applyAlignment="1" applyProtection="1">
      <alignment horizontal="center" vertical="center" wrapText="1"/>
      <protection locked="0"/>
    </xf>
    <xf numFmtId="3" fontId="92" fillId="7" borderId="38" xfId="0" applyNumberFormat="1" applyFont="1" applyFill="1" applyBorder="1" applyAlignment="1" applyProtection="1">
      <alignment horizontal="center" vertical="center" wrapText="1"/>
      <protection locked="0"/>
    </xf>
    <xf numFmtId="4" fontId="92" fillId="7" borderId="476" xfId="0" applyNumberFormat="1" applyFont="1" applyFill="1" applyBorder="1" applyAlignment="1" applyProtection="1">
      <alignment horizontal="center" vertical="center" wrapText="1"/>
      <protection locked="0"/>
    </xf>
    <xf numFmtId="3" fontId="92" fillId="7" borderId="476" xfId="0" applyNumberFormat="1" applyFont="1" applyFill="1" applyBorder="1" applyAlignment="1" applyProtection="1">
      <alignment horizontal="center" vertical="center" wrapText="1"/>
      <protection locked="0"/>
    </xf>
    <xf numFmtId="4" fontId="92" fillId="7" borderId="477" xfId="0" applyNumberFormat="1" applyFont="1" applyFill="1" applyBorder="1" applyAlignment="1" applyProtection="1">
      <alignment horizontal="center" vertical="center" wrapText="1"/>
      <protection locked="0"/>
    </xf>
    <xf numFmtId="174" fontId="24" fillId="7" borderId="377" xfId="0" applyNumberFormat="1" applyFont="1" applyFill="1" applyBorder="1" applyAlignment="1" applyProtection="1">
      <alignment horizontal="center" vertical="center" wrapText="1"/>
      <protection locked="0"/>
    </xf>
    <xf numFmtId="174" fontId="24" fillId="7" borderId="378" xfId="0" applyNumberFormat="1" applyFont="1" applyFill="1" applyBorder="1" applyAlignment="1" applyProtection="1">
      <alignment horizontal="center" vertical="center" wrapText="1"/>
      <protection locked="0"/>
    </xf>
    <xf numFmtId="174" fontId="24" fillId="7" borderId="468" xfId="0" applyNumberFormat="1" applyFont="1" applyFill="1" applyBorder="1" applyAlignment="1" applyProtection="1">
      <alignment horizontal="center" vertical="center" wrapText="1"/>
      <protection locked="0"/>
    </xf>
    <xf numFmtId="170" fontId="92" fillId="7" borderId="377" xfId="0" applyNumberFormat="1" applyFont="1" applyFill="1" applyBorder="1" applyAlignment="1" applyProtection="1">
      <alignment horizontal="center" vertical="center" wrapText="1"/>
      <protection locked="0"/>
    </xf>
    <xf numFmtId="170" fontId="92" fillId="7" borderId="378" xfId="0" applyNumberFormat="1" applyFont="1" applyFill="1" applyBorder="1" applyAlignment="1" applyProtection="1">
      <alignment horizontal="center" vertical="center" wrapText="1"/>
      <protection locked="0"/>
    </xf>
    <xf numFmtId="170" fontId="92" fillId="7" borderId="468" xfId="0" applyNumberFormat="1" applyFont="1" applyFill="1" applyBorder="1" applyAlignment="1" applyProtection="1">
      <alignment horizontal="center" vertical="center" wrapText="1"/>
      <protection locked="0"/>
    </xf>
    <xf numFmtId="172" fontId="92" fillId="7" borderId="468" xfId="0" applyNumberFormat="1" applyFont="1" applyFill="1" applyBorder="1" applyAlignment="1" applyProtection="1">
      <alignment horizontal="center" vertical="center" wrapText="1"/>
      <protection locked="0"/>
    </xf>
    <xf numFmtId="170" fontId="24" fillId="7" borderId="108" xfId="31" applyNumberFormat="1" applyFont="1" applyFill="1" applyBorder="1" applyAlignment="1" applyProtection="1">
      <alignment horizontal="center" vertical="center" wrapText="1"/>
      <protection locked="0"/>
    </xf>
    <xf numFmtId="169" fontId="24" fillId="7" borderId="152" xfId="0" applyNumberFormat="1" applyFont="1" applyFill="1" applyBorder="1" applyAlignment="1" applyProtection="1">
      <alignment horizontal="center" vertical="center" wrapText="1"/>
      <protection locked="0"/>
    </xf>
    <xf numFmtId="169" fontId="24" fillId="11" borderId="152" xfId="0" applyNumberFormat="1" applyFont="1" applyFill="1" applyBorder="1" applyAlignment="1" applyProtection="1">
      <alignment horizontal="center" vertical="center" wrapText="1"/>
      <protection locked="0"/>
    </xf>
    <xf numFmtId="1" fontId="24" fillId="0" borderId="59" xfId="0" applyNumberFormat="1" applyFont="1" applyBorder="1" applyAlignment="1" applyProtection="1">
      <alignment horizontal="center" vertical="center" wrapText="1"/>
      <protection locked="0"/>
    </xf>
    <xf numFmtId="10" fontId="24" fillId="20" borderId="31" xfId="1" applyNumberFormat="1" applyFont="1" applyFill="1" applyBorder="1" applyAlignment="1" applyProtection="1">
      <alignment horizontal="center" vertical="center"/>
      <protection locked="0"/>
    </xf>
    <xf numFmtId="9" fontId="36" fillId="14" borderId="43" xfId="1" applyFont="1" applyFill="1" applyBorder="1" applyAlignment="1" applyProtection="1">
      <alignment horizontal="center" vertical="center" wrapText="1"/>
      <protection locked="0"/>
    </xf>
    <xf numFmtId="9" fontId="36" fillId="14" borderId="31" xfId="1" applyFont="1" applyFill="1" applyBorder="1" applyAlignment="1" applyProtection="1">
      <alignment horizontal="center" vertical="center" wrapText="1"/>
      <protection locked="0"/>
    </xf>
    <xf numFmtId="171" fontId="36" fillId="9" borderId="24" xfId="0" applyNumberFormat="1" applyFont="1" applyFill="1" applyBorder="1" applyAlignment="1" applyProtection="1">
      <alignment horizontal="center" vertical="center" wrapText="1"/>
      <protection locked="0"/>
    </xf>
    <xf numFmtId="171" fontId="36" fillId="9" borderId="31" xfId="0" applyNumberFormat="1" applyFont="1" applyFill="1" applyBorder="1" applyAlignment="1" applyProtection="1">
      <alignment horizontal="center" vertical="center" wrapText="1"/>
      <protection locked="0"/>
    </xf>
    <xf numFmtId="171" fontId="36" fillId="9" borderId="23" xfId="0" applyNumberFormat="1" applyFont="1" applyFill="1" applyBorder="1" applyAlignment="1" applyProtection="1">
      <alignment horizontal="center" vertical="center" wrapText="1"/>
      <protection locked="0"/>
    </xf>
    <xf numFmtId="171" fontId="36" fillId="9" borderId="33" xfId="0" applyNumberFormat="1" applyFont="1" applyFill="1" applyBorder="1" applyAlignment="1" applyProtection="1">
      <alignment horizontal="center" vertical="center" wrapText="1"/>
      <protection locked="0"/>
    </xf>
    <xf numFmtId="1" fontId="24" fillId="0" borderId="38" xfId="0" applyNumberFormat="1" applyFont="1" applyBorder="1" applyAlignment="1" applyProtection="1">
      <alignment horizontal="center" vertical="center" wrapText="1"/>
      <protection locked="0"/>
    </xf>
    <xf numFmtId="1" fontId="24" fillId="0" borderId="46" xfId="0" applyNumberFormat="1" applyFont="1" applyBorder="1" applyAlignment="1" applyProtection="1">
      <alignment horizontal="center" vertical="center" wrapText="1"/>
      <protection locked="0"/>
    </xf>
    <xf numFmtId="1" fontId="24" fillId="0" borderId="45" xfId="0" applyNumberFormat="1" applyFont="1" applyBorder="1" applyAlignment="1" applyProtection="1">
      <alignment horizontal="center" vertical="center" wrapText="1"/>
      <protection locked="0"/>
    </xf>
    <xf numFmtId="171" fontId="36" fillId="11" borderId="29" xfId="0" applyNumberFormat="1" applyFont="1" applyFill="1" applyBorder="1" applyAlignment="1" applyProtection="1">
      <alignment horizontal="center" vertical="center" wrapText="1"/>
      <protection locked="0"/>
    </xf>
    <xf numFmtId="1" fontId="36" fillId="0" borderId="51" xfId="0" applyNumberFormat="1" applyFont="1" applyBorder="1" applyAlignment="1" applyProtection="1">
      <alignment horizontal="center" vertical="center" wrapText="1"/>
      <protection locked="0"/>
    </xf>
    <xf numFmtId="2" fontId="36" fillId="11" borderId="51" xfId="0" applyNumberFormat="1" applyFont="1" applyFill="1" applyBorder="1" applyAlignment="1" applyProtection="1">
      <alignment horizontal="center" vertical="center" wrapText="1"/>
      <protection locked="0"/>
    </xf>
    <xf numFmtId="2" fontId="36" fillId="11" borderId="50" xfId="0" applyNumberFormat="1" applyFont="1" applyFill="1" applyBorder="1" applyAlignment="1" applyProtection="1">
      <alignment horizontal="center" vertical="center" wrapText="1"/>
      <protection locked="0"/>
    </xf>
    <xf numFmtId="1" fontId="36" fillId="0" borderId="53" xfId="0" applyNumberFormat="1" applyFont="1" applyBorder="1" applyAlignment="1" applyProtection="1">
      <alignment horizontal="center" vertical="center" wrapText="1"/>
      <protection locked="0"/>
    </xf>
    <xf numFmtId="0" fontId="43" fillId="22" borderId="345" xfId="51" applyFont="1" applyFill="1" applyBorder="1" applyAlignment="1" applyProtection="1">
      <alignment horizontal="left" vertical="top" wrapText="1"/>
      <protection locked="0"/>
    </xf>
    <xf numFmtId="0" fontId="43" fillId="22" borderId="346" xfId="51" applyFont="1" applyFill="1" applyBorder="1" applyAlignment="1" applyProtection="1">
      <alignment horizontal="left" vertical="top" wrapText="1"/>
      <protection locked="0"/>
    </xf>
    <xf numFmtId="0" fontId="43" fillId="22" borderId="304" xfId="51" applyFont="1" applyFill="1" applyBorder="1" applyAlignment="1" applyProtection="1">
      <alignment horizontal="left" vertical="top" wrapText="1"/>
      <protection locked="0"/>
    </xf>
    <xf numFmtId="169" fontId="36" fillId="0" borderId="51" xfId="0" applyNumberFormat="1" applyFont="1" applyBorder="1" applyAlignment="1" applyProtection="1">
      <alignment horizontal="center" vertical="center" wrapText="1"/>
      <protection locked="0"/>
    </xf>
    <xf numFmtId="1" fontId="24" fillId="0" borderId="48" xfId="0" applyNumberFormat="1" applyFont="1" applyBorder="1" applyAlignment="1" applyProtection="1">
      <alignment horizontal="center" vertical="center" wrapText="1"/>
      <protection locked="0"/>
    </xf>
    <xf numFmtId="169" fontId="36" fillId="0" borderId="48" xfId="0" applyNumberFormat="1" applyFont="1" applyBorder="1" applyAlignment="1" applyProtection="1">
      <alignment horizontal="center" vertical="center" wrapText="1"/>
      <protection locked="0"/>
    </xf>
    <xf numFmtId="0" fontId="36" fillId="14" borderId="48" xfId="0" applyFont="1" applyFill="1" applyBorder="1" applyAlignment="1" applyProtection="1">
      <alignment horizontal="center" vertical="center" wrapText="1"/>
      <protection locked="0"/>
    </xf>
    <xf numFmtId="169" fontId="36" fillId="0" borderId="38" xfId="0" applyNumberFormat="1" applyFont="1" applyBorder="1" applyAlignment="1" applyProtection="1">
      <alignment horizontal="center" vertical="center" wrapText="1"/>
      <protection locked="0"/>
    </xf>
    <xf numFmtId="169" fontId="36" fillId="0" borderId="46" xfId="0" applyNumberFormat="1" applyFont="1" applyBorder="1" applyAlignment="1" applyProtection="1">
      <alignment horizontal="center" vertical="center" wrapText="1"/>
      <protection locked="0"/>
    </xf>
    <xf numFmtId="171" fontId="36" fillId="14" borderId="46" xfId="0" applyNumberFormat="1" applyFont="1" applyFill="1" applyBorder="1" applyAlignment="1" applyProtection="1">
      <alignment horizontal="center" vertical="center" wrapText="1"/>
      <protection locked="0"/>
    </xf>
    <xf numFmtId="169" fontId="36" fillId="14" borderId="46" xfId="0" applyNumberFormat="1" applyFont="1" applyFill="1" applyBorder="1" applyAlignment="1" applyProtection="1">
      <alignment horizontal="center" vertical="center" wrapText="1"/>
      <protection locked="0"/>
    </xf>
    <xf numFmtId="169" fontId="36" fillId="0" borderId="45" xfId="0" applyNumberFormat="1" applyFont="1" applyBorder="1" applyAlignment="1" applyProtection="1">
      <alignment horizontal="center" vertical="center" wrapText="1"/>
      <protection locked="0"/>
    </xf>
    <xf numFmtId="169" fontId="36" fillId="14" borderId="45" xfId="0" applyNumberFormat="1" applyFont="1" applyFill="1" applyBorder="1" applyAlignment="1" applyProtection="1">
      <alignment horizontal="center" vertical="center" wrapText="1"/>
      <protection locked="0"/>
    </xf>
    <xf numFmtId="172" fontId="36" fillId="14" borderId="46" xfId="0" applyNumberFormat="1" applyFont="1" applyFill="1" applyBorder="1" applyAlignment="1" applyProtection="1">
      <alignment horizontal="center" vertical="center" wrapText="1"/>
      <protection locked="0"/>
    </xf>
    <xf numFmtId="2" fontId="36" fillId="14" borderId="45" xfId="0" applyNumberFormat="1" applyFont="1" applyFill="1" applyBorder="1" applyAlignment="1" applyProtection="1">
      <alignment horizontal="center" vertical="center" wrapText="1"/>
      <protection locked="0"/>
    </xf>
    <xf numFmtId="171" fontId="36" fillId="14" borderId="45" xfId="0" applyNumberFormat="1" applyFont="1" applyFill="1" applyBorder="1" applyAlignment="1" applyProtection="1">
      <alignment horizontal="center" vertical="center" wrapText="1"/>
      <protection locked="0"/>
    </xf>
    <xf numFmtId="1" fontId="36" fillId="11" borderId="23" xfId="14" applyNumberFormat="1" applyFont="1" applyFill="1" applyBorder="1" applyAlignment="1" applyProtection="1">
      <alignment horizontal="center" vertical="center" wrapText="1"/>
      <protection locked="0"/>
    </xf>
    <xf numFmtId="1" fontId="36" fillId="11" borderId="33" xfId="14" applyNumberFormat="1" applyFont="1" applyFill="1" applyBorder="1" applyAlignment="1" applyProtection="1">
      <alignment horizontal="center" vertical="center" wrapText="1"/>
      <protection locked="0"/>
    </xf>
    <xf numFmtId="169" fontId="24" fillId="0" borderId="51" xfId="0" applyNumberFormat="1" applyFont="1" applyBorder="1" applyAlignment="1" applyProtection="1">
      <alignment horizontal="center" vertical="center" wrapText="1"/>
      <protection locked="0"/>
    </xf>
    <xf numFmtId="169" fontId="24" fillId="8" borderId="0" xfId="0" applyNumberFormat="1" applyFont="1" applyFill="1" applyAlignment="1" applyProtection="1">
      <alignment horizontal="left" vertical="center" wrapText="1"/>
      <protection locked="0"/>
    </xf>
    <xf numFmtId="1" fontId="24" fillId="8" borderId="0" xfId="0" applyNumberFormat="1" applyFont="1" applyFill="1" applyAlignment="1" applyProtection="1">
      <alignment horizontal="center" vertical="center" wrapText="1"/>
      <protection locked="0"/>
    </xf>
    <xf numFmtId="169" fontId="36" fillId="8" borderId="0" xfId="0" applyNumberFormat="1" applyFont="1" applyFill="1" applyAlignment="1" applyProtection="1">
      <alignment horizontal="center" vertical="center" wrapText="1"/>
      <protection locked="0"/>
    </xf>
    <xf numFmtId="169" fontId="36" fillId="8" borderId="0" xfId="0" applyNumberFormat="1" applyFont="1" applyFill="1" applyAlignment="1" applyProtection="1">
      <alignment vertical="center" wrapText="1"/>
      <protection locked="0"/>
    </xf>
    <xf numFmtId="169" fontId="24" fillId="8" borderId="0" xfId="0" applyNumberFormat="1" applyFont="1" applyFill="1" applyAlignment="1" applyProtection="1">
      <alignment vertical="center" wrapText="1"/>
      <protection locked="0"/>
    </xf>
    <xf numFmtId="0" fontId="24" fillId="8" borderId="0" xfId="0" applyFont="1" applyFill="1" applyAlignment="1" applyProtection="1">
      <alignment horizontal="center" vertical="center" wrapText="1"/>
      <protection locked="0"/>
    </xf>
    <xf numFmtId="169" fontId="24" fillId="8" borderId="0" xfId="0" applyNumberFormat="1" applyFont="1" applyFill="1" applyAlignment="1" applyProtection="1">
      <alignment horizontal="center" vertical="center" wrapText="1"/>
      <protection locked="0"/>
    </xf>
    <xf numFmtId="169" fontId="21" fillId="8" borderId="0" xfId="0" applyNumberFormat="1" applyFont="1" applyFill="1" applyAlignment="1" applyProtection="1">
      <alignment horizontal="center" vertical="center" wrapText="1"/>
      <protection locked="0"/>
    </xf>
    <xf numFmtId="169" fontId="21" fillId="8" borderId="0" xfId="0" applyNumberFormat="1" applyFont="1" applyFill="1" applyAlignment="1" applyProtection="1">
      <alignment vertical="center" wrapText="1"/>
      <protection locked="0"/>
    </xf>
    <xf numFmtId="169" fontId="23" fillId="8" borderId="0" xfId="0" applyNumberFormat="1" applyFont="1" applyFill="1" applyAlignment="1" applyProtection="1">
      <alignment vertical="center" wrapText="1"/>
      <protection locked="0"/>
    </xf>
    <xf numFmtId="0" fontId="36" fillId="8" borderId="0" xfId="0" applyFont="1" applyFill="1" applyAlignment="1" applyProtection="1">
      <alignment horizontal="center" vertical="center" wrapText="1"/>
      <protection locked="0"/>
    </xf>
    <xf numFmtId="169" fontId="36" fillId="8" borderId="0" xfId="0" applyNumberFormat="1" applyFont="1" applyFill="1" applyAlignment="1" applyProtection="1">
      <alignment horizontal="left" vertical="center" wrapText="1"/>
      <protection locked="0"/>
    </xf>
    <xf numFmtId="1" fontId="36" fillId="8" borderId="0" xfId="0" applyNumberFormat="1" applyFont="1" applyFill="1" applyAlignment="1" applyProtection="1">
      <alignment horizontal="center" vertical="center" wrapText="1"/>
      <protection locked="0"/>
    </xf>
    <xf numFmtId="0" fontId="0" fillId="0" borderId="0" xfId="0" applyProtection="1">
      <protection locked="0"/>
    </xf>
    <xf numFmtId="2" fontId="0" fillId="0" borderId="0" xfId="0" applyNumberFormat="1" applyProtection="1">
      <protection locked="0"/>
    </xf>
    <xf numFmtId="169" fontId="0" fillId="0" borderId="0" xfId="0" applyNumberFormat="1" applyProtection="1">
      <protection locked="0"/>
    </xf>
    <xf numFmtId="0" fontId="0" fillId="0" borderId="0" xfId="0" applyAlignment="1" applyProtection="1">
      <alignment vertical="center"/>
      <protection locked="0"/>
    </xf>
    <xf numFmtId="0" fontId="0" fillId="0" borderId="0" xfId="0" applyAlignment="1" applyProtection="1">
      <alignment vertical="center" wrapText="1"/>
      <protection locked="0"/>
    </xf>
    <xf numFmtId="0" fontId="64" fillId="0" borderId="0" xfId="12" applyFont="1" applyAlignment="1" applyProtection="1">
      <alignment vertical="center"/>
      <protection locked="0"/>
    </xf>
    <xf numFmtId="0" fontId="0" fillId="0" borderId="0" xfId="0" applyAlignment="1" applyProtection="1">
      <alignment horizontal="left" vertical="center"/>
      <protection locked="0"/>
    </xf>
    <xf numFmtId="0" fontId="0" fillId="0" borderId="0" xfId="0" applyAlignment="1" applyProtection="1">
      <alignment wrapText="1"/>
      <protection locked="0"/>
    </xf>
    <xf numFmtId="0" fontId="98" fillId="4" borderId="342" xfId="6" applyFont="1" applyBorder="1" applyAlignment="1" applyProtection="1">
      <alignment horizontal="left" vertical="center" wrapText="1"/>
      <protection locked="0"/>
    </xf>
    <xf numFmtId="0" fontId="71" fillId="4" borderId="483" xfId="6" applyFont="1" applyBorder="1" applyAlignment="1" applyProtection="1">
      <alignment horizontal="center" vertical="center" wrapText="1"/>
      <protection locked="0"/>
    </xf>
    <xf numFmtId="0" fontId="82" fillId="0" borderId="0" xfId="0" applyFont="1" applyAlignment="1" applyProtection="1">
      <alignment vertical="center"/>
      <protection locked="0"/>
    </xf>
    <xf numFmtId="0" fontId="0" fillId="0" borderId="15" xfId="0" quotePrefix="1" applyBorder="1" applyAlignment="1" applyProtection="1">
      <alignment vertical="center"/>
      <protection locked="0"/>
    </xf>
    <xf numFmtId="0" fontId="15" fillId="0" borderId="341" xfId="4" applyFont="1" applyBorder="1" applyAlignment="1" applyProtection="1">
      <alignment horizontal="left" vertical="center"/>
      <protection locked="0"/>
    </xf>
    <xf numFmtId="0" fontId="0" fillId="0" borderId="6" xfId="0" quotePrefix="1" applyBorder="1" applyAlignment="1" applyProtection="1">
      <alignment vertical="center"/>
      <protection locked="0"/>
    </xf>
    <xf numFmtId="0" fontId="15" fillId="0" borderId="8" xfId="4" applyFont="1" applyBorder="1" applyAlignment="1" applyProtection="1">
      <alignment horizontal="left" vertical="center"/>
      <protection locked="0"/>
    </xf>
    <xf numFmtId="0" fontId="0" fillId="0" borderId="9" xfId="0" quotePrefix="1" applyBorder="1" applyAlignment="1" applyProtection="1">
      <alignment vertical="center"/>
      <protection locked="0"/>
    </xf>
    <xf numFmtId="0" fontId="15" fillId="0" borderId="11" xfId="4" applyFont="1" applyBorder="1" applyAlignment="1" applyProtection="1">
      <alignment horizontal="left" vertical="center"/>
      <protection locked="0"/>
    </xf>
    <xf numFmtId="0" fontId="82" fillId="0" borderId="0" xfId="0" applyFont="1" applyAlignment="1" applyProtection="1">
      <alignment horizontal="center" vertical="center" wrapText="1"/>
      <protection locked="0"/>
    </xf>
    <xf numFmtId="0" fontId="98" fillId="4" borderId="3" xfId="6" applyFont="1" applyBorder="1" applyAlignment="1" applyProtection="1">
      <alignment horizontal="left" vertical="center" wrapText="1"/>
      <protection locked="0"/>
    </xf>
    <xf numFmtId="0" fontId="71" fillId="4" borderId="484" xfId="6" applyFont="1" applyBorder="1" applyAlignment="1" applyProtection="1">
      <alignment horizontal="center" vertical="center" wrapText="1"/>
      <protection locked="0"/>
    </xf>
    <xf numFmtId="0" fontId="0" fillId="0" borderId="15" xfId="0" applyBorder="1" applyAlignment="1" applyProtection="1">
      <alignment vertical="center"/>
      <protection locked="0"/>
    </xf>
    <xf numFmtId="0" fontId="15" fillId="0" borderId="485" xfId="4" applyFont="1" applyBorder="1" applyAlignment="1" applyProtection="1">
      <alignment horizontal="left" vertical="center"/>
      <protection locked="0"/>
    </xf>
    <xf numFmtId="0" fontId="0" fillId="0" borderId="6" xfId="0" applyBorder="1" applyAlignment="1" applyProtection="1">
      <alignment vertical="center"/>
      <protection locked="0"/>
    </xf>
    <xf numFmtId="0" fontId="15" fillId="0" borderId="486" xfId="4" applyFont="1" applyBorder="1" applyAlignment="1" applyProtection="1">
      <alignment horizontal="left" vertical="center"/>
      <protection locked="0"/>
    </xf>
    <xf numFmtId="0" fontId="0" fillId="0" borderId="17" xfId="0" quotePrefix="1" applyBorder="1" applyAlignment="1" applyProtection="1">
      <alignment vertical="center"/>
      <protection locked="0"/>
    </xf>
    <xf numFmtId="0" fontId="15" fillId="0" borderId="487" xfId="4" applyFont="1" applyBorder="1" applyAlignment="1" applyProtection="1">
      <alignment horizontal="left" vertical="center"/>
      <protection locked="0"/>
    </xf>
    <xf numFmtId="0" fontId="99" fillId="0" borderId="0" xfId="4" applyFont="1" applyFill="1" applyBorder="1" applyAlignment="1" applyProtection="1">
      <alignment horizontal="center" vertical="center"/>
      <protection locked="0"/>
    </xf>
    <xf numFmtId="0" fontId="0" fillId="0" borderId="9" xfId="0" applyBorder="1" applyAlignment="1" applyProtection="1">
      <alignment vertical="center"/>
      <protection locked="0"/>
    </xf>
    <xf numFmtId="0" fontId="7" fillId="0" borderId="0" xfId="4" applyBorder="1" applyAlignment="1" applyProtection="1">
      <alignment horizontal="left" vertical="center"/>
      <protection locked="0"/>
    </xf>
    <xf numFmtId="0" fontId="15" fillId="0" borderId="0" xfId="4" applyFont="1" applyBorder="1" applyAlignment="1" applyProtection="1">
      <alignment horizontal="left" vertical="center"/>
      <protection locked="0"/>
    </xf>
    <xf numFmtId="0" fontId="0" fillId="0" borderId="0" xfId="0" applyAlignment="1" applyProtection="1">
      <alignment horizontal="center" vertical="center"/>
      <protection locked="0"/>
    </xf>
    <xf numFmtId="0" fontId="15" fillId="0" borderId="8" xfId="4" applyFont="1" applyFill="1" applyBorder="1" applyAlignment="1" applyProtection="1">
      <alignment horizontal="left" vertical="center"/>
      <protection locked="0"/>
    </xf>
    <xf numFmtId="0" fontId="15" fillId="0" borderId="6" xfId="4" applyFont="1" applyBorder="1" applyAlignment="1" applyProtection="1">
      <alignment horizontal="left" vertical="center"/>
      <protection locked="0"/>
    </xf>
    <xf numFmtId="0" fontId="0" fillId="0" borderId="3" xfId="0" applyBorder="1" applyAlignment="1" applyProtection="1">
      <alignment vertical="center"/>
      <protection locked="0"/>
    </xf>
    <xf numFmtId="0" fontId="15" fillId="0" borderId="487" xfId="4" applyFont="1" applyFill="1" applyBorder="1" applyAlignment="1" applyProtection="1">
      <alignment horizontal="left" vertical="center"/>
      <protection locked="0"/>
    </xf>
    <xf numFmtId="0" fontId="15" fillId="0" borderId="488" xfId="4" applyFont="1" applyBorder="1" applyAlignment="1" applyProtection="1">
      <alignment horizontal="left" vertical="center"/>
      <protection locked="0"/>
    </xf>
    <xf numFmtId="0" fontId="15" fillId="8" borderId="486" xfId="4" applyFont="1" applyFill="1" applyBorder="1" applyAlignment="1" applyProtection="1">
      <alignment horizontal="left" vertical="center"/>
      <protection locked="0"/>
    </xf>
    <xf numFmtId="0" fontId="15" fillId="0" borderId="489" xfId="4" applyFont="1" applyBorder="1" applyAlignment="1" applyProtection="1">
      <alignment horizontal="left" vertical="center"/>
      <protection locked="0"/>
    </xf>
    <xf numFmtId="0" fontId="0" fillId="0" borderId="344" xfId="0" quotePrefix="1" applyBorder="1" applyAlignment="1" applyProtection="1">
      <alignment vertical="center"/>
      <protection locked="0"/>
    </xf>
    <xf numFmtId="0" fontId="60" fillId="8" borderId="0" xfId="13" applyFont="1" applyFill="1" applyAlignment="1" applyProtection="1">
      <alignment horizontal="center" vertical="center" wrapText="1"/>
      <protection locked="0"/>
    </xf>
    <xf numFmtId="0" fontId="19" fillId="8" borderId="0" xfId="0" applyFont="1" applyFill="1" applyAlignment="1" applyProtection="1">
      <alignment horizontal="left" vertical="center" wrapText="1"/>
      <protection locked="0"/>
    </xf>
    <xf numFmtId="0" fontId="0" fillId="8" borderId="0" xfId="0" applyFill="1" applyProtection="1">
      <protection locked="0"/>
    </xf>
    <xf numFmtId="0" fontId="19" fillId="8" borderId="0" xfId="0" applyFont="1" applyFill="1" applyProtection="1">
      <protection locked="0"/>
    </xf>
    <xf numFmtId="0" fontId="19" fillId="8" borderId="0" xfId="2" applyFont="1" applyFill="1" applyBorder="1" applyAlignment="1" applyProtection="1">
      <alignment horizontal="left" vertical="center" wrapText="1"/>
      <protection locked="0"/>
    </xf>
    <xf numFmtId="0" fontId="72" fillId="8" borderId="0" xfId="13" applyFont="1" applyFill="1" applyAlignment="1" applyProtection="1">
      <alignment horizontal="center" vertical="center" wrapText="1"/>
      <protection locked="0"/>
    </xf>
    <xf numFmtId="0" fontId="20" fillId="10" borderId="0" xfId="2" applyFont="1" applyFill="1" applyBorder="1" applyAlignment="1" applyProtection="1">
      <alignment horizontal="left" vertical="center"/>
      <protection locked="0"/>
    </xf>
    <xf numFmtId="0" fontId="18" fillId="8" borderId="0" xfId="0" applyFont="1" applyFill="1" applyAlignment="1" applyProtection="1">
      <alignment horizontal="right" vertical="center"/>
      <protection locked="0"/>
    </xf>
    <xf numFmtId="0" fontId="18" fillId="10" borderId="0" xfId="2" applyFont="1" applyFill="1" applyBorder="1" applyAlignment="1" applyProtection="1">
      <alignment vertical="center"/>
      <protection locked="0"/>
    </xf>
    <xf numFmtId="0" fontId="40" fillId="4" borderId="30" xfId="0" applyFont="1" applyFill="1" applyBorder="1" applyAlignment="1" applyProtection="1">
      <alignment horizontal="center" vertical="center" wrapText="1"/>
      <protection locked="0"/>
    </xf>
    <xf numFmtId="0" fontId="40" fillId="4" borderId="29" xfId="0" applyFont="1" applyFill="1" applyBorder="1" applyAlignment="1" applyProtection="1">
      <alignment horizontal="center" vertical="center" wrapText="1"/>
      <protection locked="0"/>
    </xf>
    <xf numFmtId="0" fontId="76" fillId="8" borderId="0" xfId="13" applyFont="1" applyFill="1" applyAlignment="1" applyProtection="1">
      <alignment horizontal="center" vertical="center" wrapText="1"/>
      <protection locked="0"/>
    </xf>
    <xf numFmtId="0" fontId="40" fillId="4" borderId="25" xfId="0" applyFont="1" applyFill="1" applyBorder="1" applyAlignment="1" applyProtection="1">
      <alignment horizontal="center" vertical="center" wrapText="1"/>
      <protection locked="0"/>
    </xf>
    <xf numFmtId="0" fontId="40" fillId="4" borderId="35" xfId="0" applyFont="1" applyFill="1" applyBorder="1" applyAlignment="1" applyProtection="1">
      <alignment horizontal="center" vertical="center" wrapText="1"/>
      <protection locked="0"/>
    </xf>
    <xf numFmtId="0" fontId="40" fillId="4" borderId="23" xfId="0" applyFont="1" applyFill="1" applyBorder="1" applyAlignment="1" applyProtection="1">
      <alignment horizontal="center" vertical="center" wrapText="1"/>
      <protection locked="0"/>
    </xf>
    <xf numFmtId="0" fontId="40" fillId="4" borderId="23" xfId="0" applyFont="1" applyFill="1" applyBorder="1" applyAlignment="1" applyProtection="1">
      <alignment horizontal="center" vertical="top" wrapText="1"/>
      <protection locked="0"/>
    </xf>
    <xf numFmtId="0" fontId="40" fillId="4" borderId="33" xfId="0" applyFont="1" applyFill="1" applyBorder="1" applyAlignment="1" applyProtection="1">
      <alignment horizontal="center" vertical="top" wrapText="1"/>
      <protection locked="0"/>
    </xf>
    <xf numFmtId="0" fontId="40" fillId="4" borderId="32" xfId="0" applyFont="1" applyFill="1" applyBorder="1" applyAlignment="1" applyProtection="1">
      <alignment horizontal="left" vertical="center" wrapText="1"/>
      <protection locked="0"/>
    </xf>
    <xf numFmtId="0" fontId="43" fillId="8" borderId="0" xfId="13" applyFont="1" applyFill="1" applyAlignment="1" applyProtection="1">
      <alignment horizontal="center" vertical="center" wrapText="1"/>
      <protection locked="0"/>
    </xf>
    <xf numFmtId="0" fontId="23" fillId="0" borderId="29" xfId="0" applyFont="1" applyBorder="1" applyAlignment="1" applyProtection="1">
      <alignment vertical="center" wrapText="1"/>
      <protection locked="0"/>
    </xf>
    <xf numFmtId="0" fontId="21" fillId="0" borderId="28" xfId="3" applyFont="1" applyBorder="1" applyAlignment="1" applyProtection="1">
      <alignment horizontal="center" vertical="center" wrapText="1"/>
      <protection locked="0"/>
    </xf>
    <xf numFmtId="0" fontId="23" fillId="0" borderId="29" xfId="0" applyFont="1" applyBorder="1" applyAlignment="1" applyProtection="1">
      <alignment horizontal="center" vertical="center"/>
      <protection locked="0"/>
    </xf>
    <xf numFmtId="169" fontId="23" fillId="0" borderId="29" xfId="0" applyNumberFormat="1" applyFont="1" applyBorder="1" applyAlignment="1" applyProtection="1">
      <alignment horizontal="center" vertical="center" wrapText="1"/>
      <protection locked="0"/>
    </xf>
    <xf numFmtId="1" fontId="23" fillId="0" borderId="29" xfId="0" applyNumberFormat="1" applyFont="1" applyBorder="1" applyAlignment="1" applyProtection="1">
      <alignment horizontal="center" vertical="center"/>
      <protection locked="0"/>
    </xf>
    <xf numFmtId="0" fontId="36" fillId="9" borderId="29" xfId="14" applyNumberFormat="1" applyFont="1" applyFill="1" applyBorder="1" applyAlignment="1" applyProtection="1">
      <alignment horizontal="center" vertical="center" wrapText="1"/>
      <protection locked="0"/>
    </xf>
    <xf numFmtId="0" fontId="23" fillId="0" borderId="24" xfId="0" applyFont="1" applyBorder="1" applyAlignment="1" applyProtection="1">
      <alignment vertical="center" wrapText="1"/>
      <protection locked="0"/>
    </xf>
    <xf numFmtId="2" fontId="36" fillId="9" borderId="24" xfId="14" applyNumberFormat="1" applyFont="1" applyFill="1" applyBorder="1" applyAlignment="1" applyProtection="1">
      <alignment horizontal="center" vertical="center" wrapText="1"/>
      <protection locked="0"/>
    </xf>
    <xf numFmtId="0" fontId="21" fillId="0" borderId="26" xfId="3" applyFont="1" applyBorder="1" applyAlignment="1" applyProtection="1">
      <alignment horizontal="center" vertical="center" wrapText="1"/>
      <protection locked="0"/>
    </xf>
    <xf numFmtId="0" fontId="23" fillId="0" borderId="24" xfId="0" applyFont="1" applyBorder="1" applyAlignment="1" applyProtection="1">
      <alignment horizontal="center" vertical="center"/>
      <protection locked="0"/>
    </xf>
    <xf numFmtId="169" fontId="23" fillId="0" borderId="24" xfId="0" applyNumberFormat="1" applyFont="1" applyBorder="1" applyAlignment="1" applyProtection="1">
      <alignment horizontal="center" vertical="center" wrapText="1"/>
      <protection locked="0"/>
    </xf>
    <xf numFmtId="1" fontId="23" fillId="0" borderId="24" xfId="0" applyNumberFormat="1" applyFont="1" applyBorder="1" applyAlignment="1" applyProtection="1">
      <alignment horizontal="center" vertical="center"/>
      <protection locked="0"/>
    </xf>
    <xf numFmtId="0" fontId="24" fillId="0" borderId="24" xfId="0" applyFont="1" applyBorder="1" applyAlignment="1" applyProtection="1">
      <alignment horizontal="center" vertical="center" wrapText="1"/>
      <protection locked="0"/>
    </xf>
    <xf numFmtId="2" fontId="36" fillId="9" borderId="31" xfId="14" applyNumberFormat="1" applyFont="1" applyFill="1" applyBorder="1" applyAlignment="1" applyProtection="1">
      <alignment horizontal="center" vertical="center" wrapText="1"/>
      <protection locked="0"/>
    </xf>
    <xf numFmtId="0" fontId="36" fillId="9" borderId="24" xfId="14" applyNumberFormat="1" applyFont="1" applyFill="1" applyBorder="1" applyAlignment="1" applyProtection="1">
      <alignment horizontal="center" vertical="center" wrapText="1"/>
      <protection locked="0"/>
    </xf>
    <xf numFmtId="0" fontId="36" fillId="9" borderId="31" xfId="14" applyNumberFormat="1" applyFont="1" applyFill="1" applyBorder="1" applyAlignment="1" applyProtection="1">
      <alignment horizontal="center" vertical="center" wrapText="1"/>
      <protection locked="0"/>
    </xf>
    <xf numFmtId="3" fontId="36" fillId="9" borderId="24" xfId="14" applyNumberFormat="1" applyFont="1" applyFill="1" applyBorder="1" applyAlignment="1" applyProtection="1">
      <alignment horizontal="center" vertical="center" wrapText="1"/>
      <protection locked="0"/>
    </xf>
    <xf numFmtId="0" fontId="36" fillId="0" borderId="24" xfId="0" applyFont="1" applyBorder="1" applyAlignment="1" applyProtection="1">
      <alignment horizontal="center" vertical="center"/>
      <protection locked="0"/>
    </xf>
    <xf numFmtId="0" fontId="24" fillId="0" borderId="23" xfId="0" applyFont="1" applyBorder="1" applyAlignment="1" applyProtection="1">
      <alignment horizontal="center" vertical="center" wrapText="1"/>
      <protection locked="0"/>
    </xf>
    <xf numFmtId="0" fontId="23" fillId="0" borderId="23" xfId="0" applyFont="1" applyBorder="1" applyAlignment="1" applyProtection="1">
      <alignment vertical="center" wrapText="1"/>
      <protection locked="0"/>
    </xf>
    <xf numFmtId="0" fontId="21" fillId="0" borderId="22" xfId="3" applyFont="1" applyBorder="1" applyAlignment="1" applyProtection="1">
      <alignment horizontal="center" vertical="center" wrapText="1"/>
      <protection locked="0"/>
    </xf>
    <xf numFmtId="0" fontId="36" fillId="0" borderId="23" xfId="0" applyFont="1" applyBorder="1" applyAlignment="1" applyProtection="1">
      <alignment horizontal="center" vertical="center"/>
      <protection locked="0"/>
    </xf>
    <xf numFmtId="1" fontId="23" fillId="0" borderId="23" xfId="0" applyNumberFormat="1" applyFont="1" applyBorder="1" applyAlignment="1" applyProtection="1">
      <alignment horizontal="center" vertical="center"/>
      <protection locked="0"/>
    </xf>
    <xf numFmtId="0" fontId="23" fillId="0" borderId="0" xfId="0" applyFont="1" applyAlignment="1" applyProtection="1">
      <alignment horizontal="left"/>
      <protection locked="0"/>
    </xf>
    <xf numFmtId="0" fontId="60" fillId="8" borderId="0" xfId="13" applyFont="1" applyFill="1" applyAlignment="1" applyProtection="1">
      <alignment vertical="center" wrapText="1"/>
      <protection locked="0"/>
    </xf>
    <xf numFmtId="0" fontId="23" fillId="8" borderId="0" xfId="0" applyFont="1" applyFill="1" applyAlignment="1" applyProtection="1">
      <alignment horizontal="center"/>
      <protection locked="0"/>
    </xf>
    <xf numFmtId="0" fontId="40" fillId="4" borderId="21" xfId="0" applyFont="1" applyFill="1" applyBorder="1" applyAlignment="1" applyProtection="1">
      <alignment horizontal="left" vertical="center" wrapText="1"/>
      <protection locked="0"/>
    </xf>
    <xf numFmtId="172" fontId="43" fillId="8" borderId="0" xfId="1" applyNumberFormat="1" applyFont="1" applyFill="1" applyAlignment="1" applyProtection="1">
      <alignment horizontal="center" vertical="center" wrapText="1"/>
      <protection locked="0"/>
    </xf>
    <xf numFmtId="0" fontId="23" fillId="8" borderId="0" xfId="0" applyFont="1" applyFill="1" applyAlignment="1" applyProtection="1">
      <alignment horizontal="left"/>
      <protection locked="0"/>
    </xf>
    <xf numFmtId="0" fontId="23" fillId="0" borderId="0" xfId="0" applyFont="1" applyAlignment="1" applyProtection="1">
      <alignment horizontal="center"/>
      <protection locked="0"/>
    </xf>
    <xf numFmtId="0" fontId="21" fillId="0" borderId="20" xfId="3" applyFont="1" applyBorder="1" applyAlignment="1" applyProtection="1">
      <alignment horizontal="center" vertical="center" wrapText="1"/>
      <protection locked="0"/>
    </xf>
    <xf numFmtId="0" fontId="21" fillId="0" borderId="42" xfId="3" applyFont="1" applyBorder="1" applyAlignment="1" applyProtection="1">
      <alignment horizontal="center" vertical="center" wrapText="1"/>
      <protection locked="0"/>
    </xf>
    <xf numFmtId="0" fontId="21" fillId="0" borderId="19" xfId="3" applyFont="1" applyBorder="1" applyAlignment="1" applyProtection="1">
      <alignment horizontal="center" vertical="center" wrapText="1"/>
      <protection locked="0"/>
    </xf>
    <xf numFmtId="0" fontId="21" fillId="0" borderId="41" xfId="3" applyFont="1" applyBorder="1" applyAlignment="1" applyProtection="1">
      <alignment horizontal="center" vertical="center" wrapText="1"/>
      <protection locked="0"/>
    </xf>
    <xf numFmtId="0" fontId="21" fillId="0" borderId="40" xfId="3" applyFont="1" applyBorder="1" applyAlignment="1" applyProtection="1">
      <alignment horizontal="center" vertical="center" wrapText="1"/>
      <protection locked="0"/>
    </xf>
    <xf numFmtId="0" fontId="15" fillId="8" borderId="0" xfId="0" applyFont="1" applyFill="1" applyProtection="1">
      <protection locked="0"/>
    </xf>
    <xf numFmtId="0" fontId="0" fillId="8" borderId="0" xfId="0" applyFill="1" applyAlignment="1" applyProtection="1">
      <alignment horizontal="center"/>
      <protection locked="0"/>
    </xf>
    <xf numFmtId="0" fontId="77" fillId="8" borderId="0" xfId="0" applyFont="1" applyFill="1" applyProtection="1">
      <protection locked="0"/>
    </xf>
    <xf numFmtId="0" fontId="21" fillId="0" borderId="176" xfId="3" applyFont="1" applyBorder="1" applyAlignment="1" applyProtection="1">
      <alignment horizontal="center" vertical="center" wrapText="1"/>
      <protection locked="0"/>
    </xf>
    <xf numFmtId="0" fontId="21" fillId="0" borderId="175" xfId="3" applyFont="1" applyBorder="1" applyAlignment="1" applyProtection="1">
      <alignment horizontal="center" vertical="center" wrapText="1"/>
      <protection locked="0"/>
    </xf>
    <xf numFmtId="0" fontId="164" fillId="8" borderId="0" xfId="0" applyFont="1" applyFill="1" applyProtection="1">
      <protection locked="0"/>
    </xf>
    <xf numFmtId="0" fontId="21" fillId="0" borderId="437" xfId="3" applyFont="1" applyBorder="1" applyAlignment="1" applyProtection="1">
      <alignment horizontal="center" vertical="center" wrapText="1"/>
      <protection locked="0"/>
    </xf>
    <xf numFmtId="0" fontId="21" fillId="0" borderId="482" xfId="3" applyFont="1" applyBorder="1" applyAlignment="1" applyProtection="1">
      <alignment horizontal="center" vertical="center" wrapText="1"/>
      <protection locked="0"/>
    </xf>
    <xf numFmtId="0" fontId="22" fillId="8" borderId="0" xfId="0" applyFont="1" applyFill="1" applyAlignment="1" applyProtection="1">
      <alignment vertical="center"/>
      <protection locked="0"/>
    </xf>
    <xf numFmtId="0" fontId="42" fillId="8" borderId="0" xfId="0" applyFont="1" applyFill="1" applyAlignment="1" applyProtection="1">
      <alignment horizontal="left" vertical="center" wrapText="1"/>
      <protection locked="0"/>
    </xf>
    <xf numFmtId="0" fontId="30" fillId="8" borderId="0" xfId="0" applyFont="1" applyFill="1" applyAlignment="1" applyProtection="1">
      <alignment vertical="center" wrapText="1"/>
      <protection locked="0"/>
    </xf>
    <xf numFmtId="0" fontId="28" fillId="8" borderId="0" xfId="0" applyFont="1" applyFill="1" applyAlignment="1" applyProtection="1">
      <alignment horizontal="left" vertical="center" wrapText="1"/>
      <protection locked="0"/>
    </xf>
    <xf numFmtId="0" fontId="0" fillId="8" borderId="0" xfId="0" applyFill="1" applyAlignment="1" applyProtection="1">
      <alignment vertical="center"/>
      <protection locked="0"/>
    </xf>
    <xf numFmtId="0" fontId="29" fillId="8" borderId="0" xfId="0" applyFont="1" applyFill="1" applyAlignment="1" applyProtection="1">
      <alignment horizontal="center"/>
      <protection locked="0"/>
    </xf>
    <xf numFmtId="0" fontId="23" fillId="8" borderId="0" xfId="0" applyFont="1" applyFill="1" applyAlignment="1" applyProtection="1">
      <alignment horizontal="center" vertical="center"/>
      <protection locked="0"/>
    </xf>
    <xf numFmtId="0" fontId="28" fillId="8" borderId="0" xfId="3" applyFont="1" applyFill="1" applyBorder="1" applyAlignment="1" applyProtection="1">
      <alignment vertical="center" wrapText="1"/>
      <protection locked="0"/>
    </xf>
    <xf numFmtId="0" fontId="40" fillId="8" borderId="0" xfId="0" applyFont="1" applyFill="1" applyAlignment="1" applyProtection="1">
      <alignment horizontal="center" vertical="center"/>
      <protection locked="0"/>
    </xf>
    <xf numFmtId="0" fontId="76" fillId="8" borderId="0" xfId="3" applyFont="1" applyFill="1" applyBorder="1" applyAlignment="1" applyProtection="1">
      <alignment vertical="center" wrapText="1"/>
      <protection locked="0"/>
    </xf>
    <xf numFmtId="0" fontId="40" fillId="8" borderId="0" xfId="0" applyFont="1" applyFill="1" applyAlignment="1" applyProtection="1">
      <alignment vertical="center"/>
      <protection locked="0"/>
    </xf>
    <xf numFmtId="0" fontId="71" fillId="8" borderId="0" xfId="0" applyFont="1" applyFill="1" applyProtection="1">
      <protection locked="0"/>
    </xf>
    <xf numFmtId="0" fontId="40" fillId="4" borderId="33" xfId="0" applyFont="1" applyFill="1" applyBorder="1" applyAlignment="1" applyProtection="1">
      <alignment horizontal="center" vertical="center" wrapText="1"/>
      <protection locked="0"/>
    </xf>
    <xf numFmtId="0" fontId="23" fillId="8" borderId="0" xfId="0" applyFont="1" applyFill="1" applyProtection="1">
      <protection locked="0"/>
    </xf>
    <xf numFmtId="0" fontId="23" fillId="8" borderId="0" xfId="0" applyFont="1" applyFill="1" applyAlignment="1" applyProtection="1">
      <alignment vertical="center"/>
      <protection locked="0"/>
    </xf>
    <xf numFmtId="0" fontId="25" fillId="8" borderId="0" xfId="0" applyFont="1" applyFill="1" applyAlignment="1" applyProtection="1">
      <alignment vertical="center"/>
      <protection locked="0"/>
    </xf>
    <xf numFmtId="0" fontId="27" fillId="8" borderId="0" xfId="0" applyFont="1" applyFill="1" applyProtection="1">
      <protection locked="0"/>
    </xf>
    <xf numFmtId="0" fontId="36" fillId="8" borderId="0" xfId="0" applyFont="1" applyFill="1" applyProtection="1">
      <protection locked="0"/>
    </xf>
    <xf numFmtId="2" fontId="36" fillId="8" borderId="0" xfId="0" applyNumberFormat="1" applyFont="1" applyFill="1" applyProtection="1">
      <protection locked="0"/>
    </xf>
    <xf numFmtId="0" fontId="27" fillId="8" borderId="0" xfId="0" applyFont="1" applyFill="1" applyAlignment="1" applyProtection="1">
      <alignment horizontal="center" vertical="center"/>
      <protection locked="0"/>
    </xf>
    <xf numFmtId="0" fontId="26" fillId="0" borderId="0" xfId="3" applyFont="1" applyBorder="1" applyAlignment="1" applyProtection="1">
      <alignment vertical="center" wrapText="1"/>
      <protection locked="0"/>
    </xf>
    <xf numFmtId="0" fontId="27" fillId="8" borderId="0" xfId="0" applyFont="1" applyFill="1" applyAlignment="1" applyProtection="1">
      <alignment vertical="center"/>
      <protection locked="0"/>
    </xf>
    <xf numFmtId="0" fontId="21" fillId="8" borderId="0" xfId="0" applyFont="1" applyFill="1" applyAlignment="1" applyProtection="1">
      <alignment horizontal="center" vertical="center"/>
      <protection locked="0"/>
    </xf>
    <xf numFmtId="0" fontId="21" fillId="8" borderId="0" xfId="3" applyFont="1" applyFill="1" applyBorder="1" applyAlignment="1" applyProtection="1">
      <alignment horizontal="center" vertical="center" wrapText="1"/>
      <protection locked="0"/>
    </xf>
    <xf numFmtId="2" fontId="36" fillId="7" borderId="24" xfId="14" applyNumberFormat="1" applyFont="1" applyFill="1" applyBorder="1" applyAlignment="1" applyProtection="1">
      <alignment horizontal="center" vertical="center" wrapText="1"/>
      <protection locked="0"/>
    </xf>
    <xf numFmtId="2" fontId="36" fillId="7" borderId="31" xfId="14" applyNumberFormat="1" applyFont="1" applyFill="1" applyBorder="1" applyAlignment="1" applyProtection="1">
      <alignment horizontal="center" vertical="center" wrapText="1"/>
      <protection locked="0"/>
    </xf>
    <xf numFmtId="0" fontId="36" fillId="0" borderId="24" xfId="0" applyFont="1" applyBorder="1" applyAlignment="1" applyProtection="1">
      <alignment horizontal="left" vertical="center"/>
      <protection locked="0"/>
    </xf>
    <xf numFmtId="1" fontId="36" fillId="7" borderId="24" xfId="14" applyNumberFormat="1" applyFont="1" applyFill="1" applyBorder="1" applyAlignment="1" applyProtection="1">
      <alignment horizontal="center" vertical="center" wrapText="1"/>
      <protection locked="0"/>
    </xf>
    <xf numFmtId="175" fontId="36" fillId="7" borderId="24" xfId="14" applyNumberFormat="1" applyFont="1" applyFill="1" applyBorder="1" applyAlignment="1" applyProtection="1">
      <alignment horizontal="center" vertical="center" wrapText="1"/>
      <protection locked="0"/>
    </xf>
    <xf numFmtId="171" fontId="36" fillId="7" borderId="24" xfId="14" applyNumberFormat="1" applyFont="1" applyFill="1" applyBorder="1" applyAlignment="1" applyProtection="1">
      <alignment horizontal="center" vertical="center" wrapText="1"/>
      <protection locked="0"/>
    </xf>
    <xf numFmtId="4" fontId="36" fillId="7" borderId="23" xfId="14" applyNumberFormat="1" applyFont="1" applyFill="1" applyBorder="1" applyAlignment="1" applyProtection="1">
      <alignment horizontal="center" vertical="center" wrapText="1"/>
      <protection locked="0"/>
    </xf>
    <xf numFmtId="0" fontId="21" fillId="8" borderId="0" xfId="0" applyFont="1" applyFill="1" applyAlignment="1" applyProtection="1">
      <alignment horizontal="center" vertical="center" wrapText="1"/>
      <protection locked="0"/>
    </xf>
    <xf numFmtId="0" fontId="36" fillId="8" borderId="0" xfId="0" applyFont="1" applyFill="1" applyAlignment="1" applyProtection="1">
      <alignment horizontal="left"/>
      <protection locked="0"/>
    </xf>
    <xf numFmtId="0" fontId="21" fillId="8" borderId="0" xfId="0" applyFont="1" applyFill="1" applyAlignment="1" applyProtection="1">
      <alignment vertical="center"/>
      <protection locked="0"/>
    </xf>
    <xf numFmtId="0" fontId="36" fillId="8" borderId="0" xfId="0" applyFont="1" applyFill="1" applyAlignment="1" applyProtection="1">
      <alignment vertical="center"/>
      <protection locked="0"/>
    </xf>
    <xf numFmtId="0" fontId="21" fillId="0" borderId="0" xfId="0" applyFont="1" applyAlignment="1" applyProtection="1">
      <alignment vertical="center"/>
      <protection locked="0"/>
    </xf>
    <xf numFmtId="0" fontId="36" fillId="8" borderId="0" xfId="0" applyFont="1" applyFill="1" applyAlignment="1" applyProtection="1">
      <alignment horizontal="right" vertical="center"/>
      <protection locked="0"/>
    </xf>
    <xf numFmtId="0" fontId="43" fillId="8" borderId="0" xfId="0" applyFont="1" applyFill="1" applyAlignment="1" applyProtection="1">
      <alignment vertical="center"/>
      <protection locked="0"/>
    </xf>
    <xf numFmtId="0" fontId="36" fillId="8" borderId="0" xfId="0" applyFont="1" applyFill="1" applyAlignment="1" applyProtection="1">
      <alignment horizontal="center" vertical="center"/>
      <protection locked="0"/>
    </xf>
    <xf numFmtId="0" fontId="21" fillId="0" borderId="47" xfId="3" applyFont="1" applyBorder="1" applyAlignment="1" applyProtection="1">
      <alignment horizontal="center" vertical="center" wrapText="1"/>
      <protection locked="0"/>
    </xf>
    <xf numFmtId="0" fontId="36" fillId="7" borderId="61" xfId="0" applyFont="1" applyFill="1" applyBorder="1" applyAlignment="1" applyProtection="1">
      <alignment horizontal="center" vertical="center" wrapText="1"/>
      <protection locked="0"/>
    </xf>
    <xf numFmtId="0" fontId="40" fillId="4" borderId="32" xfId="0" applyFont="1" applyFill="1" applyBorder="1" applyAlignment="1" applyProtection="1">
      <alignment vertical="center" wrapText="1"/>
      <protection locked="0"/>
    </xf>
    <xf numFmtId="0" fontId="22" fillId="8" borderId="0" xfId="0" applyFont="1" applyFill="1" applyAlignment="1" applyProtection="1">
      <alignment horizontal="left" vertical="center"/>
      <protection locked="0"/>
    </xf>
    <xf numFmtId="0" fontId="0" fillId="8" borderId="0" xfId="0" applyFill="1" applyAlignment="1" applyProtection="1">
      <alignment horizontal="left" vertical="center"/>
      <protection locked="0"/>
    </xf>
    <xf numFmtId="0" fontId="40" fillId="0" borderId="0" xfId="0" applyFont="1" applyAlignment="1" applyProtection="1">
      <alignment vertical="center"/>
      <protection locked="0"/>
    </xf>
    <xf numFmtId="0" fontId="40" fillId="8" borderId="0" xfId="0" applyFont="1" applyFill="1" applyProtection="1">
      <protection locked="0"/>
    </xf>
    <xf numFmtId="0" fontId="40" fillId="4" borderId="43" xfId="0" applyFont="1" applyFill="1" applyBorder="1" applyAlignment="1" applyProtection="1">
      <alignment horizontal="center" vertical="center" wrapText="1"/>
      <protection locked="0"/>
    </xf>
    <xf numFmtId="0" fontId="40" fillId="0" borderId="0" xfId="0" applyFont="1" applyAlignment="1" applyProtection="1">
      <alignment horizontal="center" vertical="center"/>
      <protection locked="0"/>
    </xf>
    <xf numFmtId="0" fontId="38" fillId="8" borderId="0" xfId="0" applyFont="1" applyFill="1" applyAlignment="1" applyProtection="1">
      <alignment horizontal="center" vertical="top" wrapText="1"/>
      <protection locked="0"/>
    </xf>
    <xf numFmtId="173" fontId="36" fillId="8" borderId="0" xfId="0" applyNumberFormat="1" applyFont="1" applyFill="1" applyAlignment="1" applyProtection="1">
      <alignment horizontal="center" vertical="center"/>
      <protection locked="0"/>
    </xf>
    <xf numFmtId="0" fontId="36" fillId="0" borderId="0" xfId="0" applyFont="1" applyAlignment="1" applyProtection="1">
      <alignment vertical="center"/>
      <protection locked="0"/>
    </xf>
    <xf numFmtId="0" fontId="36" fillId="8" borderId="0" xfId="0" applyFont="1" applyFill="1" applyAlignment="1" applyProtection="1">
      <alignment horizontal="center" wrapText="1"/>
      <protection locked="0"/>
    </xf>
    <xf numFmtId="172" fontId="36" fillId="8" borderId="0" xfId="0" applyNumberFormat="1" applyFont="1" applyFill="1" applyAlignment="1" applyProtection="1">
      <alignment horizontal="center" vertical="center"/>
      <protection locked="0"/>
    </xf>
    <xf numFmtId="172" fontId="36" fillId="0" borderId="0" xfId="0" applyNumberFormat="1" applyFont="1" applyAlignment="1" applyProtection="1">
      <alignment vertical="center"/>
      <protection locked="0"/>
    </xf>
    <xf numFmtId="1" fontId="36" fillId="8" borderId="0" xfId="0" applyNumberFormat="1" applyFont="1" applyFill="1" applyAlignment="1" applyProtection="1">
      <alignment horizontal="center" vertical="center"/>
      <protection locked="0"/>
    </xf>
    <xf numFmtId="10" fontId="36" fillId="8" borderId="0" xfId="0" applyNumberFormat="1" applyFont="1" applyFill="1" applyAlignment="1" applyProtection="1">
      <alignment horizontal="center" vertical="center"/>
      <protection locked="0"/>
    </xf>
    <xf numFmtId="171" fontId="36" fillId="8" borderId="0" xfId="0" applyNumberFormat="1" applyFont="1" applyFill="1" applyAlignment="1" applyProtection="1">
      <alignment horizontal="center" vertical="center"/>
      <protection locked="0"/>
    </xf>
    <xf numFmtId="175" fontId="36" fillId="8" borderId="0" xfId="0" applyNumberFormat="1" applyFont="1" applyFill="1" applyAlignment="1" applyProtection="1">
      <alignment horizontal="center" vertical="center"/>
      <protection locked="0"/>
    </xf>
    <xf numFmtId="0" fontId="36" fillId="8" borderId="0" xfId="0" applyFont="1" applyFill="1" applyAlignment="1" applyProtection="1">
      <alignment horizontal="center"/>
      <protection locked="0"/>
    </xf>
    <xf numFmtId="0" fontId="36" fillId="0" borderId="0" xfId="0" applyFont="1" applyProtection="1">
      <protection locked="0"/>
    </xf>
    <xf numFmtId="0" fontId="40" fillId="4" borderId="142" xfId="0" applyFont="1" applyFill="1" applyBorder="1" applyAlignment="1" applyProtection="1">
      <alignment horizontal="center" vertical="center" wrapText="1"/>
      <protection locked="0"/>
    </xf>
    <xf numFmtId="0" fontId="40" fillId="4" borderId="45" xfId="0" applyFont="1" applyFill="1" applyBorder="1" applyAlignment="1" applyProtection="1">
      <alignment horizontal="center" vertical="center" wrapText="1"/>
      <protection locked="0"/>
    </xf>
    <xf numFmtId="0" fontId="40" fillId="4" borderId="54" xfId="0" applyFont="1" applyFill="1" applyBorder="1" applyAlignment="1" applyProtection="1">
      <alignment horizontal="center" vertical="center" wrapText="1"/>
      <protection locked="0"/>
    </xf>
    <xf numFmtId="0" fontId="40" fillId="4" borderId="51" xfId="0" applyFont="1" applyFill="1" applyBorder="1" applyAlignment="1" applyProtection="1">
      <alignment horizontal="center" vertical="center" wrapText="1"/>
      <protection locked="0"/>
    </xf>
    <xf numFmtId="0" fontId="40" fillId="4" borderId="50" xfId="0" applyFont="1" applyFill="1" applyBorder="1" applyAlignment="1" applyProtection="1">
      <alignment horizontal="center" vertical="center" wrapText="1"/>
      <protection locked="0"/>
    </xf>
    <xf numFmtId="0" fontId="23" fillId="0" borderId="0" xfId="0" applyFont="1" applyProtection="1">
      <protection locked="0"/>
    </xf>
    <xf numFmtId="0" fontId="21" fillId="0" borderId="32" xfId="3" applyFont="1" applyBorder="1" applyAlignment="1" applyProtection="1">
      <alignment horizontal="center" vertical="center" wrapText="1"/>
      <protection locked="0"/>
    </xf>
    <xf numFmtId="0" fontId="36" fillId="11" borderId="53" xfId="0" applyFont="1" applyFill="1" applyBorder="1" applyAlignment="1" applyProtection="1">
      <alignment horizontal="center" vertical="center" wrapText="1"/>
      <protection locked="0"/>
    </xf>
    <xf numFmtId="0" fontId="36" fillId="11" borderId="50" xfId="0" applyFont="1" applyFill="1" applyBorder="1" applyAlignment="1" applyProtection="1">
      <alignment horizontal="center" vertical="center" wrapText="1"/>
      <protection locked="0"/>
    </xf>
    <xf numFmtId="0" fontId="1" fillId="8" borderId="0" xfId="0" applyFont="1" applyFill="1" applyProtection="1">
      <protection locked="0"/>
    </xf>
    <xf numFmtId="0" fontId="2" fillId="8" borderId="0" xfId="0" applyFont="1" applyFill="1" applyAlignment="1" applyProtection="1">
      <alignment horizontal="left" vertical="center" wrapText="1"/>
      <protection locked="0"/>
    </xf>
    <xf numFmtId="0" fontId="42" fillId="8" borderId="0" xfId="0" applyFont="1" applyFill="1" applyAlignment="1" applyProtection="1">
      <alignment horizontal="center" vertical="center" wrapText="1"/>
      <protection locked="0"/>
    </xf>
    <xf numFmtId="0" fontId="21" fillId="8" borderId="0" xfId="2" applyFont="1" applyFill="1" applyBorder="1" applyAlignment="1" applyProtection="1">
      <alignment horizontal="left" vertical="center" wrapText="1"/>
      <protection locked="0"/>
    </xf>
    <xf numFmtId="0" fontId="20" fillId="8" borderId="0" xfId="2" applyFont="1" applyFill="1" applyBorder="1" applyAlignment="1" applyProtection="1">
      <alignment vertical="center" wrapText="1"/>
      <protection locked="0"/>
    </xf>
    <xf numFmtId="0" fontId="42" fillId="8" borderId="0" xfId="0" applyFont="1" applyFill="1" applyAlignment="1" applyProtection="1">
      <alignment vertical="center" wrapText="1"/>
      <protection locked="0"/>
    </xf>
    <xf numFmtId="0" fontId="40" fillId="4" borderId="53" xfId="0" applyFont="1" applyFill="1" applyBorder="1" applyAlignment="1" applyProtection="1">
      <alignment horizontal="center" vertical="center" wrapText="1"/>
      <protection locked="0"/>
    </xf>
    <xf numFmtId="1" fontId="40" fillId="4" borderId="51" xfId="0" applyNumberFormat="1" applyFont="1" applyFill="1" applyBorder="1" applyAlignment="1" applyProtection="1">
      <alignment horizontal="center" vertical="center" wrapText="1"/>
      <protection locked="0"/>
    </xf>
    <xf numFmtId="0" fontId="40" fillId="4" borderId="32" xfId="0" applyFont="1" applyFill="1" applyBorder="1" applyAlignment="1" applyProtection="1">
      <alignment horizontal="center" vertical="center" wrapText="1"/>
      <protection locked="0"/>
    </xf>
    <xf numFmtId="0" fontId="71" fillId="8" borderId="0" xfId="0" applyFont="1" applyFill="1" applyAlignment="1" applyProtection="1">
      <alignment vertical="center"/>
      <protection locked="0"/>
    </xf>
    <xf numFmtId="1" fontId="76" fillId="8" borderId="0" xfId="13" applyNumberFormat="1" applyFont="1" applyFill="1" applyAlignment="1" applyProtection="1">
      <alignment horizontal="center" vertical="center" wrapText="1"/>
      <protection locked="0"/>
    </xf>
    <xf numFmtId="0" fontId="52" fillId="8" borderId="0" xfId="0" applyFont="1" applyFill="1" applyAlignment="1" applyProtection="1">
      <alignment vertical="center"/>
      <protection locked="0"/>
    </xf>
    <xf numFmtId="0" fontId="58" fillId="8" borderId="0" xfId="13" applyFont="1" applyFill="1" applyAlignment="1" applyProtection="1">
      <alignment horizontal="center" vertical="center" wrapText="1"/>
      <protection locked="0"/>
    </xf>
    <xf numFmtId="0" fontId="58" fillId="0" borderId="0" xfId="13" applyFont="1" applyAlignment="1" applyProtection="1">
      <alignment horizontal="center" vertical="center" wrapText="1"/>
      <protection locked="0"/>
    </xf>
    <xf numFmtId="0" fontId="28" fillId="8" borderId="0" xfId="13" applyFont="1" applyFill="1" applyAlignment="1" applyProtection="1">
      <alignment horizontal="center" vertical="center" wrapText="1"/>
      <protection locked="0"/>
    </xf>
    <xf numFmtId="0" fontId="21" fillId="0" borderId="42" xfId="3" applyFont="1" applyFill="1" applyBorder="1" applyAlignment="1" applyProtection="1">
      <alignment horizontal="center" vertical="center" wrapText="1"/>
      <protection locked="0"/>
    </xf>
    <xf numFmtId="0" fontId="21" fillId="0" borderId="47" xfId="3" applyFont="1" applyFill="1" applyBorder="1" applyAlignment="1" applyProtection="1">
      <alignment horizontal="center" vertical="center" wrapText="1"/>
      <protection locked="0"/>
    </xf>
    <xf numFmtId="0" fontId="21" fillId="0" borderId="40" xfId="3" applyFont="1" applyFill="1" applyBorder="1" applyAlignment="1" applyProtection="1">
      <alignment horizontal="center" vertical="center" wrapText="1"/>
      <protection locked="0"/>
    </xf>
    <xf numFmtId="0" fontId="40" fillId="4" borderId="21" xfId="0" applyFont="1" applyFill="1" applyBorder="1" applyAlignment="1" applyProtection="1">
      <alignment vertical="center" wrapText="1"/>
      <protection locked="0"/>
    </xf>
    <xf numFmtId="0" fontId="166" fillId="8" borderId="0" xfId="13" applyFont="1" applyFill="1" applyAlignment="1" applyProtection="1">
      <alignment horizontal="center" vertical="center" wrapText="1"/>
      <protection locked="0"/>
    </xf>
    <xf numFmtId="0" fontId="21" fillId="0" borderId="41" xfId="3" applyFont="1" applyFill="1" applyBorder="1" applyAlignment="1" applyProtection="1">
      <alignment horizontal="center" vertical="center" wrapText="1"/>
      <protection locked="0"/>
    </xf>
    <xf numFmtId="0" fontId="28" fillId="0" borderId="0" xfId="13" applyFont="1" applyAlignment="1" applyProtection="1">
      <alignment horizontal="center" vertical="center" wrapText="1"/>
      <protection locked="0"/>
    </xf>
    <xf numFmtId="171" fontId="36" fillId="9" borderId="24" xfId="0" applyNumberFormat="1" applyFont="1" applyFill="1" applyBorder="1" applyAlignment="1" applyProtection="1">
      <alignment horizontal="center" vertical="center"/>
      <protection locked="0"/>
    </xf>
    <xf numFmtId="171" fontId="36" fillId="9" borderId="0" xfId="0" applyNumberFormat="1" applyFont="1" applyFill="1" applyAlignment="1" applyProtection="1">
      <alignment horizontal="center" vertical="center"/>
      <protection locked="0"/>
    </xf>
    <xf numFmtId="171" fontId="36" fillId="9" borderId="0" xfId="0" applyNumberFormat="1" applyFont="1" applyFill="1" applyAlignment="1" applyProtection="1">
      <alignment horizontal="center" vertical="center" wrapText="1"/>
      <protection locked="0"/>
    </xf>
    <xf numFmtId="0" fontId="36" fillId="0" borderId="0" xfId="0" applyFont="1" applyAlignment="1" applyProtection="1">
      <alignment horizontal="left" vertical="center"/>
      <protection locked="0"/>
    </xf>
    <xf numFmtId="0" fontId="36" fillId="0" borderId="0" xfId="0" applyFont="1" applyAlignment="1" applyProtection="1">
      <alignment horizontal="center" vertical="center"/>
      <protection locked="0"/>
    </xf>
    <xf numFmtId="0" fontId="36" fillId="0" borderId="0" xfId="0" applyFont="1" applyAlignment="1" applyProtection="1">
      <alignment horizontal="center" vertical="center" wrapText="1"/>
      <protection locked="0"/>
    </xf>
    <xf numFmtId="0" fontId="33" fillId="8" borderId="0" xfId="0" applyFont="1" applyFill="1" applyAlignment="1" applyProtection="1">
      <alignment vertical="center"/>
      <protection locked="0"/>
    </xf>
    <xf numFmtId="1" fontId="36" fillId="7" borderId="29" xfId="0" applyNumberFormat="1" applyFont="1" applyFill="1" applyBorder="1" applyAlignment="1" applyProtection="1">
      <alignment vertical="center"/>
      <protection locked="0"/>
    </xf>
    <xf numFmtId="1" fontId="36" fillId="7" borderId="43" xfId="0" applyNumberFormat="1" applyFont="1" applyFill="1" applyBorder="1" applyAlignment="1" applyProtection="1">
      <alignment vertical="center"/>
      <protection locked="0"/>
    </xf>
    <xf numFmtId="1" fontId="36" fillId="7" borderId="24" xfId="0" applyNumberFormat="1" applyFont="1" applyFill="1" applyBorder="1" applyAlignment="1" applyProtection="1">
      <alignment vertical="center"/>
      <protection locked="0"/>
    </xf>
    <xf numFmtId="1" fontId="36" fillId="7" borderId="31" xfId="0" applyNumberFormat="1" applyFont="1" applyFill="1" applyBorder="1" applyAlignment="1" applyProtection="1">
      <alignment vertical="center"/>
      <protection locked="0"/>
    </xf>
    <xf numFmtId="0" fontId="57" fillId="8" borderId="0" xfId="13" applyFont="1" applyFill="1" applyAlignment="1" applyProtection="1">
      <alignment horizontal="center" vertical="center" wrapText="1"/>
      <protection locked="0"/>
    </xf>
    <xf numFmtId="2" fontId="36" fillId="7" borderId="29" xfId="0" applyNumberFormat="1" applyFont="1" applyFill="1" applyBorder="1" applyAlignment="1" applyProtection="1">
      <alignment vertical="center"/>
      <protection locked="0"/>
    </xf>
    <xf numFmtId="2" fontId="36" fillId="7" borderId="43" xfId="0" applyNumberFormat="1" applyFont="1" applyFill="1" applyBorder="1" applyAlignment="1" applyProtection="1">
      <alignment vertical="center"/>
      <protection locked="0"/>
    </xf>
    <xf numFmtId="2" fontId="36" fillId="7" borderId="24" xfId="0" applyNumberFormat="1" applyFont="1" applyFill="1" applyBorder="1" applyAlignment="1" applyProtection="1">
      <alignment vertical="center"/>
      <protection locked="0"/>
    </xf>
    <xf numFmtId="2" fontId="36" fillId="7" borderId="31" xfId="0" applyNumberFormat="1" applyFont="1" applyFill="1" applyBorder="1" applyAlignment="1" applyProtection="1">
      <alignment vertical="center"/>
      <protection locked="0"/>
    </xf>
    <xf numFmtId="0" fontId="36" fillId="10" borderId="0" xfId="2" applyFont="1" applyFill="1" applyBorder="1" applyAlignment="1" applyProtection="1">
      <alignment vertical="center"/>
      <protection locked="0"/>
    </xf>
    <xf numFmtId="0" fontId="36" fillId="10" borderId="0" xfId="2" applyFont="1" applyFill="1" applyBorder="1" applyAlignment="1" applyProtection="1">
      <alignment horizontal="left" vertical="center"/>
      <protection locked="0"/>
    </xf>
    <xf numFmtId="0" fontId="58" fillId="8" borderId="0" xfId="2" applyFont="1" applyFill="1" applyBorder="1" applyAlignment="1" applyProtection="1">
      <alignment vertical="center" wrapText="1"/>
      <protection locked="0"/>
    </xf>
    <xf numFmtId="0" fontId="36" fillId="10" borderId="0" xfId="2" applyFont="1" applyFill="1" applyBorder="1" applyAlignment="1" applyProtection="1">
      <alignment horizontal="center" vertical="center"/>
      <protection locked="0"/>
    </xf>
    <xf numFmtId="0" fontId="36" fillId="10" borderId="0" xfId="2" applyNumberFormat="1" applyFont="1" applyFill="1" applyBorder="1" applyAlignment="1" applyProtection="1">
      <alignment horizontal="center" vertical="center" wrapText="1"/>
      <protection locked="0"/>
    </xf>
    <xf numFmtId="0" fontId="21" fillId="0" borderId="0" xfId="3" applyFont="1" applyBorder="1" applyAlignment="1" applyProtection="1">
      <alignment horizontal="center" vertical="center" wrapText="1"/>
      <protection locked="0"/>
    </xf>
    <xf numFmtId="2" fontId="36" fillId="9" borderId="29" xfId="0" applyNumberFormat="1" applyFont="1" applyFill="1" applyBorder="1" applyAlignment="1" applyProtection="1">
      <alignment horizontal="center" vertical="center"/>
      <protection locked="0"/>
    </xf>
    <xf numFmtId="2" fontId="36" fillId="9" borderId="43" xfId="0" applyNumberFormat="1" applyFont="1" applyFill="1" applyBorder="1" applyAlignment="1" applyProtection="1">
      <alignment horizontal="center" vertical="center"/>
      <protection locked="0"/>
    </xf>
    <xf numFmtId="2" fontId="36" fillId="9" borderId="24" xfId="0" applyNumberFormat="1" applyFont="1" applyFill="1" applyBorder="1" applyAlignment="1" applyProtection="1">
      <alignment horizontal="center" vertical="center"/>
      <protection locked="0"/>
    </xf>
    <xf numFmtId="2" fontId="36" fillId="9" borderId="31" xfId="0" applyNumberFormat="1" applyFont="1" applyFill="1" applyBorder="1" applyAlignment="1" applyProtection="1">
      <alignment horizontal="center" vertical="center"/>
      <protection locked="0"/>
    </xf>
    <xf numFmtId="2" fontId="36" fillId="11" borderId="24" xfId="0" applyNumberFormat="1" applyFont="1" applyFill="1" applyBorder="1" applyAlignment="1" applyProtection="1">
      <alignment horizontal="center" vertical="center"/>
      <protection locked="0"/>
    </xf>
    <xf numFmtId="2" fontId="36" fillId="11" borderId="31" xfId="0" applyNumberFormat="1" applyFont="1" applyFill="1" applyBorder="1" applyAlignment="1" applyProtection="1">
      <alignment horizontal="center" vertical="center"/>
      <protection locked="0"/>
    </xf>
    <xf numFmtId="0" fontId="21" fillId="0" borderId="44" xfId="3" applyFont="1" applyBorder="1" applyAlignment="1" applyProtection="1">
      <alignment horizontal="center" vertical="center" wrapText="1"/>
      <protection locked="0"/>
    </xf>
    <xf numFmtId="0" fontId="36" fillId="0" borderId="30" xfId="0" applyFont="1" applyBorder="1" applyAlignment="1" applyProtection="1">
      <alignment vertical="center" wrapText="1"/>
      <protection locked="0"/>
    </xf>
    <xf numFmtId="0" fontId="36" fillId="0" borderId="27" xfId="0" applyFont="1" applyBorder="1" applyAlignment="1" applyProtection="1">
      <alignment vertical="center" wrapText="1"/>
      <protection locked="0"/>
    </xf>
    <xf numFmtId="2" fontId="36" fillId="11" borderId="23" xfId="0" applyNumberFormat="1" applyFont="1" applyFill="1" applyBorder="1" applyAlignment="1" applyProtection="1">
      <alignment horizontal="center" vertical="center"/>
      <protection locked="0"/>
    </xf>
    <xf numFmtId="2" fontId="36" fillId="11" borderId="33" xfId="0" applyNumberFormat="1" applyFont="1" applyFill="1" applyBorder="1" applyAlignment="1" applyProtection="1">
      <alignment horizontal="center" vertical="center"/>
      <protection locked="0"/>
    </xf>
    <xf numFmtId="0" fontId="31" fillId="8" borderId="0" xfId="0" applyFont="1" applyFill="1" applyAlignment="1" applyProtection="1">
      <alignment vertical="center"/>
      <protection locked="0"/>
    </xf>
    <xf numFmtId="0" fontId="42" fillId="8" borderId="0" xfId="2" applyFont="1" applyFill="1" applyBorder="1" applyAlignment="1" applyProtection="1">
      <alignment vertical="center" wrapText="1"/>
      <protection locked="0"/>
    </xf>
    <xf numFmtId="0" fontId="56" fillId="8" borderId="0" xfId="0" applyFont="1" applyFill="1" applyAlignment="1" applyProtection="1">
      <alignment vertical="center"/>
      <protection locked="0"/>
    </xf>
    <xf numFmtId="0" fontId="54" fillId="8" borderId="0" xfId="2" applyFont="1" applyFill="1" applyBorder="1" applyAlignment="1" applyProtection="1">
      <alignment vertical="center" wrapText="1"/>
      <protection locked="0"/>
    </xf>
    <xf numFmtId="0" fontId="32" fillId="8" borderId="0" xfId="0" applyFont="1" applyFill="1" applyAlignment="1" applyProtection="1">
      <alignment vertical="center"/>
      <protection locked="0"/>
    </xf>
    <xf numFmtId="0" fontId="40" fillId="4" borderId="52" xfId="0" applyFont="1" applyFill="1" applyBorder="1" applyAlignment="1" applyProtection="1">
      <alignment horizontal="center" vertical="center" wrapText="1"/>
      <protection locked="0"/>
    </xf>
    <xf numFmtId="0" fontId="40" fillId="4" borderId="63" xfId="0" applyFont="1" applyFill="1" applyBorder="1" applyAlignment="1" applyProtection="1">
      <alignment horizontal="center" vertical="center" wrapText="1"/>
      <protection locked="0"/>
    </xf>
    <xf numFmtId="1" fontId="36" fillId="9" borderId="29" xfId="0" applyNumberFormat="1" applyFont="1" applyFill="1" applyBorder="1" applyAlignment="1" applyProtection="1">
      <alignment horizontal="center" vertical="center" wrapText="1"/>
      <protection locked="0"/>
    </xf>
    <xf numFmtId="0" fontId="57" fillId="8" borderId="0" xfId="13" applyFont="1" applyFill="1" applyAlignment="1" applyProtection="1">
      <alignment horizontal="left" vertical="center" wrapText="1"/>
      <protection locked="0"/>
    </xf>
    <xf numFmtId="0" fontId="58" fillId="8" borderId="0" xfId="13" applyFont="1" applyFill="1" applyAlignment="1" applyProtection="1">
      <alignment horizontal="left" vertical="center" wrapText="1"/>
      <protection locked="0"/>
    </xf>
    <xf numFmtId="1" fontId="58" fillId="8" borderId="0" xfId="13" applyNumberFormat="1" applyFont="1" applyFill="1" applyAlignment="1" applyProtection="1">
      <alignment horizontal="center" vertical="center" wrapText="1"/>
      <protection locked="0"/>
    </xf>
    <xf numFmtId="0" fontId="36" fillId="8" borderId="0" xfId="0" applyFont="1" applyFill="1" applyAlignment="1" applyProtection="1">
      <alignment horizontal="center" vertical="top" wrapText="1"/>
      <protection locked="0"/>
    </xf>
    <xf numFmtId="0" fontId="40" fillId="4" borderId="64" xfId="0" applyFont="1" applyFill="1" applyBorder="1" applyAlignment="1" applyProtection="1">
      <alignment vertical="center" wrapText="1"/>
      <protection locked="0"/>
    </xf>
    <xf numFmtId="0" fontId="52" fillId="8" borderId="0" xfId="0" applyFont="1" applyFill="1" applyAlignment="1" applyProtection="1">
      <alignment horizontal="center" vertical="center"/>
      <protection locked="0"/>
    </xf>
    <xf numFmtId="173" fontId="21" fillId="8" borderId="0" xfId="0" applyNumberFormat="1" applyFont="1" applyFill="1" applyAlignment="1" applyProtection="1">
      <alignment horizontal="center" vertical="center"/>
      <protection locked="0"/>
    </xf>
    <xf numFmtId="0" fontId="24" fillId="8" borderId="0" xfId="0" applyFont="1" applyFill="1" applyAlignment="1" applyProtection="1">
      <alignment vertical="center" wrapText="1"/>
      <protection locked="0"/>
    </xf>
    <xf numFmtId="0" fontId="52" fillId="8" borderId="0" xfId="0" applyFont="1" applyFill="1" applyAlignment="1" applyProtection="1">
      <alignment horizontal="center"/>
      <protection locked="0"/>
    </xf>
    <xf numFmtId="0" fontId="23" fillId="8" borderId="0" xfId="0" applyFont="1" applyFill="1" applyAlignment="1" applyProtection="1">
      <alignment horizontal="center" vertical="center" wrapText="1"/>
      <protection locked="0"/>
    </xf>
    <xf numFmtId="0" fontId="52" fillId="8" borderId="0" xfId="0" applyFont="1" applyFill="1" applyAlignment="1" applyProtection="1">
      <alignment horizontal="center" vertical="center" wrapText="1"/>
      <protection locked="0"/>
    </xf>
    <xf numFmtId="0" fontId="23" fillId="8" borderId="0" xfId="0" applyFont="1" applyFill="1" applyAlignment="1" applyProtection="1">
      <alignment horizontal="left" vertical="center"/>
      <protection locked="0"/>
    </xf>
    <xf numFmtId="0" fontId="52" fillId="8" borderId="0" xfId="0" applyFont="1" applyFill="1" applyAlignment="1" applyProtection="1">
      <alignment horizontal="center" wrapText="1"/>
      <protection locked="0"/>
    </xf>
    <xf numFmtId="2" fontId="36" fillId="7" borderId="29" xfId="0" applyNumberFormat="1" applyFont="1" applyFill="1" applyBorder="1" applyAlignment="1" applyProtection="1">
      <alignment horizontal="center" vertical="center"/>
      <protection locked="0"/>
    </xf>
    <xf numFmtId="2" fontId="36" fillId="7" borderId="43" xfId="0" applyNumberFormat="1" applyFont="1" applyFill="1" applyBorder="1" applyAlignment="1" applyProtection="1">
      <alignment horizontal="center" vertical="center"/>
      <protection locked="0"/>
    </xf>
    <xf numFmtId="2" fontId="23" fillId="7" borderId="29" xfId="0" applyNumberFormat="1" applyFont="1" applyFill="1" applyBorder="1" applyAlignment="1" applyProtection="1">
      <alignment horizontal="center" vertical="center"/>
      <protection locked="0"/>
    </xf>
    <xf numFmtId="2" fontId="23" fillId="7" borderId="43" xfId="0" applyNumberFormat="1" applyFont="1" applyFill="1" applyBorder="1" applyAlignment="1" applyProtection="1">
      <alignment horizontal="center" vertical="center"/>
      <protection locked="0"/>
    </xf>
    <xf numFmtId="2" fontId="36" fillId="7" borderId="24" xfId="0" applyNumberFormat="1" applyFont="1" applyFill="1" applyBorder="1" applyAlignment="1" applyProtection="1">
      <alignment horizontal="center" vertical="center"/>
      <protection locked="0"/>
    </xf>
    <xf numFmtId="2" fontId="36" fillId="7" borderId="31" xfId="0" applyNumberFormat="1" applyFont="1" applyFill="1" applyBorder="1" applyAlignment="1" applyProtection="1">
      <alignment horizontal="center" vertical="center"/>
      <protection locked="0"/>
    </xf>
    <xf numFmtId="2" fontId="23" fillId="7" borderId="24" xfId="0" applyNumberFormat="1" applyFont="1" applyFill="1" applyBorder="1" applyAlignment="1" applyProtection="1">
      <alignment horizontal="center" vertical="center"/>
      <protection locked="0"/>
    </xf>
    <xf numFmtId="2" fontId="23" fillId="7" borderId="31" xfId="0" applyNumberFormat="1" applyFont="1" applyFill="1" applyBorder="1" applyAlignment="1" applyProtection="1">
      <alignment horizontal="center" vertical="center"/>
      <protection locked="0"/>
    </xf>
    <xf numFmtId="0" fontId="36" fillId="8" borderId="0" xfId="0" applyFont="1" applyFill="1" applyAlignment="1" applyProtection="1">
      <alignment horizontal="left" vertical="center"/>
      <protection locked="0"/>
    </xf>
    <xf numFmtId="0" fontId="24" fillId="0" borderId="29" xfId="0" applyFont="1" applyBorder="1" applyAlignment="1" applyProtection="1">
      <alignment horizontal="left" vertical="center" wrapText="1"/>
      <protection locked="0"/>
    </xf>
    <xf numFmtId="10" fontId="36" fillId="0" borderId="29" xfId="0" applyNumberFormat="1" applyFont="1" applyBorder="1" applyAlignment="1" applyProtection="1">
      <alignment horizontal="center" vertical="center" wrapText="1"/>
      <protection locked="0"/>
    </xf>
    <xf numFmtId="0" fontId="36" fillId="14" borderId="29" xfId="0" applyFont="1" applyFill="1" applyBorder="1" applyAlignment="1" applyProtection="1">
      <alignment vertical="center"/>
      <protection locked="0"/>
    </xf>
    <xf numFmtId="0" fontId="36" fillId="14" borderId="43" xfId="0" applyFont="1" applyFill="1" applyBorder="1" applyAlignment="1" applyProtection="1">
      <alignment vertical="center"/>
      <protection locked="0"/>
    </xf>
    <xf numFmtId="0" fontId="24" fillId="0" borderId="30" xfId="0" applyFont="1" applyBorder="1" applyAlignment="1" applyProtection="1">
      <alignment vertical="center" wrapText="1"/>
      <protection locked="0"/>
    </xf>
    <xf numFmtId="0" fontId="24" fillId="0" borderId="29" xfId="0" applyFont="1" applyBorder="1" applyAlignment="1" applyProtection="1">
      <alignment horizontal="center" vertical="center" wrapText="1"/>
      <protection locked="0"/>
    </xf>
    <xf numFmtId="10" fontId="24" fillId="0" borderId="29" xfId="0" applyNumberFormat="1" applyFont="1" applyBorder="1" applyAlignment="1" applyProtection="1">
      <alignment horizontal="center" vertical="center" wrapText="1"/>
      <protection locked="0"/>
    </xf>
    <xf numFmtId="0" fontId="23" fillId="14" borderId="29" xfId="0" applyFont="1" applyFill="1" applyBorder="1" applyAlignment="1" applyProtection="1">
      <alignment horizontal="center" vertical="center"/>
      <protection locked="0"/>
    </xf>
    <xf numFmtId="0" fontId="36" fillId="14" borderId="29" xfId="0" applyFont="1" applyFill="1" applyBorder="1" applyAlignment="1" applyProtection="1">
      <alignment horizontal="center" vertical="center"/>
      <protection locked="0"/>
    </xf>
    <xf numFmtId="0" fontId="36" fillId="14" borderId="43" xfId="0" applyFont="1" applyFill="1" applyBorder="1" applyAlignment="1" applyProtection="1">
      <alignment horizontal="center" vertical="center"/>
      <protection locked="0"/>
    </xf>
    <xf numFmtId="0" fontId="24" fillId="0" borderId="24" xfId="0" applyFont="1" applyBorder="1" applyAlignment="1" applyProtection="1">
      <alignment horizontal="left" vertical="center" wrapText="1"/>
      <protection locked="0"/>
    </xf>
    <xf numFmtId="10" fontId="36" fillId="0" borderId="24" xfId="0" applyNumberFormat="1" applyFont="1" applyBorder="1" applyAlignment="1" applyProtection="1">
      <alignment horizontal="center" vertical="center" wrapText="1"/>
      <protection locked="0"/>
    </xf>
    <xf numFmtId="0" fontId="36" fillId="14" borderId="24" xfId="0" applyFont="1" applyFill="1" applyBorder="1" applyAlignment="1" applyProtection="1">
      <alignment vertical="center"/>
      <protection locked="0"/>
    </xf>
    <xf numFmtId="0" fontId="36" fillId="14" borderId="31" xfId="0" applyFont="1" applyFill="1" applyBorder="1" applyAlignment="1" applyProtection="1">
      <alignment vertical="center"/>
      <protection locked="0"/>
    </xf>
    <xf numFmtId="0" fontId="24" fillId="0" borderId="27" xfId="0" applyFont="1" applyBorder="1" applyAlignment="1" applyProtection="1">
      <alignment vertical="center" wrapText="1"/>
      <protection locked="0"/>
    </xf>
    <xf numFmtId="10" fontId="24" fillId="0" borderId="24" xfId="0" applyNumberFormat="1" applyFont="1" applyBorder="1" applyAlignment="1" applyProtection="1">
      <alignment horizontal="center" vertical="center" wrapText="1"/>
      <protection locked="0"/>
    </xf>
    <xf numFmtId="0" fontId="23" fillId="14" borderId="24" xfId="0" applyFont="1" applyFill="1" applyBorder="1" applyAlignment="1" applyProtection="1">
      <alignment horizontal="center" vertical="center"/>
      <protection locked="0"/>
    </xf>
    <xf numFmtId="0" fontId="36" fillId="14" borderId="24" xfId="0" applyFont="1" applyFill="1" applyBorder="1" applyAlignment="1" applyProtection="1">
      <alignment horizontal="center" vertical="center"/>
      <protection locked="0"/>
    </xf>
    <xf numFmtId="0" fontId="36" fillId="14" borderId="31" xfId="0" applyFont="1" applyFill="1" applyBorder="1" applyAlignment="1" applyProtection="1">
      <alignment horizontal="center" vertical="center"/>
      <protection locked="0"/>
    </xf>
    <xf numFmtId="0" fontId="24" fillId="14" borderId="24" xfId="0" applyFont="1" applyFill="1" applyBorder="1" applyAlignment="1" applyProtection="1">
      <alignment horizontal="center" vertical="center" wrapText="1"/>
      <protection locked="0"/>
    </xf>
    <xf numFmtId="0" fontId="24" fillId="0" borderId="27" xfId="0" quotePrefix="1" applyFont="1" applyBorder="1" applyAlignment="1" applyProtection="1">
      <alignment horizontal="left" vertical="center" wrapText="1"/>
      <protection locked="0"/>
    </xf>
    <xf numFmtId="171" fontId="24" fillId="11" borderId="24" xfId="0" applyNumberFormat="1" applyFont="1" applyFill="1" applyBorder="1" applyAlignment="1" applyProtection="1">
      <alignment horizontal="center" vertical="center" wrapText="1"/>
      <protection locked="0"/>
    </xf>
    <xf numFmtId="171" fontId="24" fillId="11" borderId="31" xfId="0" applyNumberFormat="1" applyFont="1" applyFill="1" applyBorder="1" applyAlignment="1" applyProtection="1">
      <alignment horizontal="center" vertical="center" wrapText="1"/>
      <protection locked="0"/>
    </xf>
    <xf numFmtId="174" fontId="24" fillId="11" borderId="24" xfId="0" applyNumberFormat="1" applyFont="1" applyFill="1" applyBorder="1" applyAlignment="1" applyProtection="1">
      <alignment horizontal="center" vertical="center" wrapText="1"/>
      <protection locked="0"/>
    </xf>
    <xf numFmtId="174" fontId="24" fillId="11" borderId="31" xfId="0" applyNumberFormat="1" applyFont="1" applyFill="1" applyBorder="1" applyAlignment="1" applyProtection="1">
      <alignment horizontal="center" vertical="center" wrapText="1"/>
      <protection locked="0"/>
    </xf>
    <xf numFmtId="0" fontId="24" fillId="0" borderId="23" xfId="0" applyFont="1" applyBorder="1" applyAlignment="1" applyProtection="1">
      <alignment horizontal="left" vertical="center" wrapText="1"/>
      <protection locked="0"/>
    </xf>
    <xf numFmtId="172" fontId="36" fillId="11" borderId="23" xfId="0" applyNumberFormat="1" applyFont="1" applyFill="1" applyBorder="1" applyAlignment="1" applyProtection="1">
      <alignment horizontal="center" vertical="center" wrapText="1"/>
      <protection locked="0"/>
    </xf>
    <xf numFmtId="172" fontId="36" fillId="11" borderId="33" xfId="0" applyNumberFormat="1" applyFont="1" applyFill="1" applyBorder="1" applyAlignment="1" applyProtection="1">
      <alignment horizontal="center" vertical="center" wrapText="1"/>
      <protection locked="0"/>
    </xf>
    <xf numFmtId="0" fontId="24" fillId="0" borderId="25" xfId="0" applyFont="1" applyBorder="1" applyAlignment="1" applyProtection="1">
      <alignment vertical="center" wrapText="1"/>
      <protection locked="0"/>
    </xf>
    <xf numFmtId="0" fontId="24" fillId="14" borderId="23" xfId="0" applyFont="1" applyFill="1" applyBorder="1" applyAlignment="1" applyProtection="1">
      <alignment horizontal="center" vertical="center" wrapText="1"/>
      <protection locked="0"/>
    </xf>
    <xf numFmtId="172" fontId="24" fillId="11" borderId="23" xfId="0" applyNumberFormat="1" applyFont="1" applyFill="1" applyBorder="1" applyAlignment="1" applyProtection="1">
      <alignment horizontal="center" vertical="center" wrapText="1"/>
      <protection locked="0"/>
    </xf>
    <xf numFmtId="172" fontId="24" fillId="11" borderId="33" xfId="0" applyNumberFormat="1" applyFont="1" applyFill="1" applyBorder="1" applyAlignment="1" applyProtection="1">
      <alignment horizontal="center" vertical="center" wrapText="1"/>
      <protection locked="0"/>
    </xf>
    <xf numFmtId="177" fontId="36" fillId="14" borderId="29" xfId="0" applyNumberFormat="1" applyFont="1" applyFill="1" applyBorder="1" applyAlignment="1" applyProtection="1">
      <alignment horizontal="center" vertical="center"/>
      <protection locked="0"/>
    </xf>
    <xf numFmtId="177" fontId="36" fillId="14" borderId="43" xfId="0" applyNumberFormat="1" applyFont="1" applyFill="1" applyBorder="1" applyAlignment="1" applyProtection="1">
      <alignment horizontal="center" vertical="center"/>
      <protection locked="0"/>
    </xf>
    <xf numFmtId="177" fontId="36" fillId="9" borderId="29" xfId="0" applyNumberFormat="1" applyFont="1" applyFill="1" applyBorder="1" applyAlignment="1" applyProtection="1">
      <alignment horizontal="center" vertical="center" wrapText="1"/>
      <protection locked="0"/>
    </xf>
    <xf numFmtId="177" fontId="36" fillId="14" borderId="24" xfId="0" applyNumberFormat="1" applyFont="1" applyFill="1" applyBorder="1" applyAlignment="1" applyProtection="1">
      <alignment horizontal="center" vertical="center" wrapText="1"/>
      <protection locked="0"/>
    </xf>
    <xf numFmtId="177" fontId="36" fillId="9" borderId="24" xfId="0" applyNumberFormat="1" applyFont="1" applyFill="1" applyBorder="1" applyAlignment="1" applyProtection="1">
      <alignment horizontal="center" vertical="center"/>
      <protection locked="0"/>
    </xf>
    <xf numFmtId="0" fontId="0" fillId="0" borderId="65" xfId="0" applyBorder="1" applyProtection="1">
      <protection locked="0"/>
    </xf>
    <xf numFmtId="177" fontId="36" fillId="14" borderId="23" xfId="0" applyNumberFormat="1" applyFont="1" applyFill="1" applyBorder="1" applyAlignment="1" applyProtection="1">
      <alignment horizontal="center" vertical="center" wrapText="1"/>
      <protection locked="0"/>
    </xf>
    <xf numFmtId="0" fontId="24" fillId="0" borderId="438" xfId="0" applyFont="1" applyBorder="1" applyAlignment="1" applyProtection="1">
      <alignment horizontal="left" vertical="center" wrapText="1"/>
      <protection locked="0"/>
    </xf>
    <xf numFmtId="0" fontId="24" fillId="14" borderId="59" xfId="0" applyFont="1" applyFill="1" applyBorder="1" applyAlignment="1" applyProtection="1">
      <alignment horizontal="center" vertical="center" wrapText="1"/>
      <protection locked="0"/>
    </xf>
    <xf numFmtId="0" fontId="24" fillId="7" borderId="24" xfId="0" applyFont="1" applyFill="1" applyBorder="1" applyAlignment="1" applyProtection="1">
      <alignment horizontal="center" vertical="center" wrapText="1"/>
      <protection locked="0"/>
    </xf>
    <xf numFmtId="0" fontId="2" fillId="8" borderId="0" xfId="0" applyFont="1" applyFill="1" applyAlignment="1" applyProtection="1">
      <alignment vertical="center" wrapText="1"/>
      <protection locked="0"/>
    </xf>
    <xf numFmtId="0" fontId="73" fillId="8" borderId="0" xfId="0" applyFont="1" applyFill="1" applyAlignment="1" applyProtection="1">
      <alignment vertical="center"/>
      <protection locked="0"/>
    </xf>
    <xf numFmtId="0" fontId="19" fillId="0" borderId="0" xfId="0" applyFont="1" applyProtection="1">
      <protection locked="0"/>
    </xf>
    <xf numFmtId="0" fontId="76" fillId="8" borderId="0" xfId="0" applyFont="1" applyFill="1" applyAlignment="1" applyProtection="1">
      <alignment vertical="center"/>
      <protection locked="0"/>
    </xf>
    <xf numFmtId="169" fontId="40" fillId="8" borderId="0" xfId="0" applyNumberFormat="1" applyFont="1" applyFill="1" applyProtection="1">
      <protection locked="0"/>
    </xf>
    <xf numFmtId="0" fontId="40" fillId="8" borderId="0" xfId="0" applyFont="1" applyFill="1" applyAlignment="1" applyProtection="1">
      <alignment horizontal="right"/>
      <protection locked="0"/>
    </xf>
    <xf numFmtId="0" fontId="49" fillId="0" borderId="28" xfId="3" applyFont="1" applyBorder="1" applyAlignment="1" applyProtection="1">
      <alignment horizontal="center" vertical="center" wrapText="1"/>
      <protection locked="0"/>
    </xf>
    <xf numFmtId="0" fontId="49" fillId="0" borderId="26" xfId="3" applyFont="1" applyBorder="1" applyAlignment="1" applyProtection="1">
      <alignment horizontal="center" vertical="center" wrapText="1"/>
      <protection locked="0"/>
    </xf>
    <xf numFmtId="0" fontId="49" fillId="0" borderId="22" xfId="3" applyFont="1" applyBorder="1" applyAlignment="1" applyProtection="1">
      <alignment horizontal="center" vertical="center" wrapText="1"/>
      <protection locked="0"/>
    </xf>
    <xf numFmtId="170" fontId="36" fillId="8" borderId="0" xfId="0" applyNumberFormat="1" applyFont="1" applyFill="1" applyProtection="1">
      <protection locked="0"/>
    </xf>
    <xf numFmtId="170" fontId="36" fillId="8" borderId="0" xfId="0" applyNumberFormat="1" applyFont="1" applyFill="1" applyAlignment="1" applyProtection="1">
      <alignment horizontal="center" vertical="center" wrapText="1"/>
      <protection locked="0"/>
    </xf>
    <xf numFmtId="0" fontId="24" fillId="0" borderId="161" xfId="0" applyFont="1" applyBorder="1" applyAlignment="1" applyProtection="1">
      <alignment horizontal="left" vertical="center" wrapText="1"/>
      <protection locked="0"/>
    </xf>
    <xf numFmtId="0" fontId="36" fillId="0" borderId="160" xfId="0" applyFont="1" applyBorder="1" applyAlignment="1" applyProtection="1">
      <alignment horizontal="center" vertical="center" wrapText="1"/>
      <protection locked="0"/>
    </xf>
    <xf numFmtId="0" fontId="24" fillId="0" borderId="158" xfId="0" applyFont="1" applyBorder="1" applyAlignment="1" applyProtection="1">
      <alignment horizontal="left" vertical="center" wrapText="1"/>
      <protection locked="0"/>
    </xf>
    <xf numFmtId="0" fontId="36" fillId="0" borderId="7" xfId="0" applyFont="1" applyBorder="1" applyAlignment="1" applyProtection="1">
      <alignment horizontal="center" vertical="center" wrapText="1"/>
      <protection locked="0"/>
    </xf>
    <xf numFmtId="0" fontId="24" fillId="0" borderId="156" xfId="0" applyFont="1" applyBorder="1" applyAlignment="1" applyProtection="1">
      <alignment horizontal="left" vertical="center" wrapText="1"/>
      <protection locked="0"/>
    </xf>
    <xf numFmtId="0" fontId="36" fillId="0" borderId="155" xfId="0" applyFont="1" applyBorder="1" applyAlignment="1" applyProtection="1">
      <alignment horizontal="center" vertical="center" wrapText="1"/>
      <protection locked="0"/>
    </xf>
    <xf numFmtId="0" fontId="40" fillId="8" borderId="23" xfId="0" applyFont="1" applyFill="1" applyBorder="1" applyAlignment="1" applyProtection="1">
      <alignment horizontal="center" vertical="center" wrapText="1"/>
      <protection locked="0"/>
    </xf>
    <xf numFmtId="0" fontId="40" fillId="8" borderId="33" xfId="0" applyFont="1" applyFill="1" applyBorder="1" applyAlignment="1" applyProtection="1">
      <alignment horizontal="center" vertical="center" wrapText="1"/>
      <protection locked="0"/>
    </xf>
    <xf numFmtId="0" fontId="40" fillId="8" borderId="0" xfId="0" applyFont="1" applyFill="1" applyAlignment="1" applyProtection="1">
      <alignment horizontal="center"/>
      <protection locked="0"/>
    </xf>
    <xf numFmtId="0" fontId="40" fillId="4" borderId="27" xfId="0" applyFont="1" applyFill="1" applyBorder="1" applyAlignment="1" applyProtection="1">
      <alignment horizontal="left" vertical="center" wrapText="1"/>
      <protection locked="0"/>
    </xf>
    <xf numFmtId="0" fontId="40" fillId="4" borderId="103" xfId="0" applyFont="1" applyFill="1" applyBorder="1" applyAlignment="1" applyProtection="1">
      <alignment horizontal="center" vertical="center" wrapText="1"/>
      <protection locked="0"/>
    </xf>
    <xf numFmtId="0" fontId="40" fillId="4" borderId="24" xfId="0" applyFont="1" applyFill="1" applyBorder="1" applyAlignment="1" applyProtection="1">
      <alignment horizontal="center" vertical="center" wrapText="1"/>
      <protection locked="0"/>
    </xf>
    <xf numFmtId="0" fontId="40" fillId="4" borderId="46" xfId="0" applyFont="1" applyFill="1" applyBorder="1" applyAlignment="1" applyProtection="1">
      <alignment horizontal="center" vertical="center" wrapText="1"/>
      <protection locked="0"/>
    </xf>
    <xf numFmtId="0" fontId="40" fillId="4" borderId="31" xfId="0" applyFont="1" applyFill="1" applyBorder="1" applyAlignment="1" applyProtection="1">
      <alignment horizontal="center" vertical="center" wrapText="1"/>
      <protection locked="0"/>
    </xf>
    <xf numFmtId="0" fontId="40" fillId="4" borderId="27" xfId="0" applyFont="1" applyFill="1" applyBorder="1" applyAlignment="1" applyProtection="1">
      <alignment horizontal="center" vertical="center" wrapText="1"/>
      <protection locked="0"/>
    </xf>
    <xf numFmtId="0" fontId="40" fillId="4" borderId="25" xfId="0" applyFont="1" applyFill="1" applyBorder="1" applyAlignment="1" applyProtection="1">
      <alignment horizontal="left" vertical="center" wrapText="1"/>
      <protection locked="0"/>
    </xf>
    <xf numFmtId="0" fontId="40" fillId="14" borderId="23" xfId="0" applyFont="1" applyFill="1" applyBorder="1" applyAlignment="1" applyProtection="1">
      <alignment horizontal="center" vertical="center" wrapText="1"/>
      <protection locked="0"/>
    </xf>
    <xf numFmtId="0" fontId="40" fillId="14" borderId="25" xfId="0" applyFont="1" applyFill="1" applyBorder="1" applyAlignment="1" applyProtection="1">
      <alignment horizontal="center" vertical="center" wrapText="1"/>
      <protection locked="0"/>
    </xf>
    <xf numFmtId="0" fontId="40" fillId="14" borderId="33" xfId="0" applyFont="1" applyFill="1" applyBorder="1" applyAlignment="1" applyProtection="1">
      <alignment horizontal="center" vertical="center" wrapText="1"/>
      <protection locked="0"/>
    </xf>
    <xf numFmtId="0" fontId="37" fillId="8" borderId="0" xfId="0" applyFont="1" applyFill="1" applyAlignment="1" applyProtection="1">
      <alignment horizontal="center"/>
      <protection locked="0"/>
    </xf>
    <xf numFmtId="0" fontId="15" fillId="8" borderId="0" xfId="0" applyFont="1" applyFill="1" applyAlignment="1" applyProtection="1">
      <alignment vertical="center"/>
      <protection locked="0"/>
    </xf>
    <xf numFmtId="0" fontId="36" fillId="0" borderId="42" xfId="3" applyFont="1" applyBorder="1" applyAlignment="1" applyProtection="1">
      <alignment horizontal="center" vertical="center" wrapText="1"/>
      <protection locked="0"/>
    </xf>
    <xf numFmtId="0" fontId="36" fillId="14" borderId="38" xfId="0" applyFont="1" applyFill="1" applyBorder="1" applyAlignment="1" applyProtection="1">
      <alignment horizontal="center" vertical="center" wrapText="1"/>
      <protection locked="0"/>
    </xf>
    <xf numFmtId="0" fontId="15" fillId="8" borderId="0" xfId="0" applyFont="1" applyFill="1" applyAlignment="1" applyProtection="1">
      <alignment vertical="center" wrapText="1"/>
      <protection locked="0"/>
    </xf>
    <xf numFmtId="0" fontId="36" fillId="0" borderId="41" xfId="3" applyFont="1" applyBorder="1" applyAlignment="1" applyProtection="1">
      <alignment horizontal="center" vertical="center" wrapText="1"/>
      <protection locked="0"/>
    </xf>
    <xf numFmtId="0" fontId="36" fillId="8" borderId="0" xfId="3" applyFont="1" applyFill="1" applyBorder="1" applyAlignment="1" applyProtection="1">
      <alignment horizontal="center" vertical="center" wrapText="1"/>
      <protection locked="0"/>
    </xf>
    <xf numFmtId="10" fontId="36" fillId="0" borderId="24" xfId="1" applyNumberFormat="1" applyFont="1" applyFill="1" applyBorder="1" applyAlignment="1" applyProtection="1">
      <alignment horizontal="center" vertical="center" wrapText="1"/>
      <protection locked="0"/>
    </xf>
    <xf numFmtId="0" fontId="36" fillId="0" borderId="24" xfId="1" applyNumberFormat="1" applyFont="1" applyFill="1" applyBorder="1" applyAlignment="1" applyProtection="1">
      <alignment horizontal="center" vertical="center" wrapText="1"/>
      <protection locked="0"/>
    </xf>
    <xf numFmtId="10" fontId="36" fillId="0" borderId="23" xfId="0" applyNumberFormat="1" applyFont="1" applyBorder="1" applyAlignment="1" applyProtection="1">
      <alignment horizontal="center" vertical="center" wrapText="1"/>
      <protection locked="0"/>
    </xf>
    <xf numFmtId="0" fontId="36" fillId="0" borderId="40" xfId="3" applyFont="1" applyBorder="1" applyAlignment="1" applyProtection="1">
      <alignment horizontal="center" vertical="center" wrapText="1"/>
      <protection locked="0"/>
    </xf>
    <xf numFmtId="0" fontId="36" fillId="14" borderId="45" xfId="0" applyFont="1" applyFill="1" applyBorder="1" applyAlignment="1" applyProtection="1">
      <alignment horizontal="center" vertical="center" wrapText="1"/>
      <protection locked="0"/>
    </xf>
    <xf numFmtId="10" fontId="36" fillId="8" borderId="0" xfId="0" applyNumberFormat="1" applyFont="1" applyFill="1" applyAlignment="1" applyProtection="1">
      <alignment vertical="center"/>
      <protection locked="0"/>
    </xf>
    <xf numFmtId="0" fontId="36" fillId="8" borderId="0" xfId="0" applyFont="1" applyFill="1" applyAlignment="1" applyProtection="1">
      <alignment vertical="center" wrapText="1"/>
      <protection locked="0"/>
    </xf>
    <xf numFmtId="10" fontId="36" fillId="8" borderId="0" xfId="0" applyNumberFormat="1" applyFont="1" applyFill="1" applyProtection="1">
      <protection locked="0"/>
    </xf>
    <xf numFmtId="0" fontId="36" fillId="0" borderId="30" xfId="0" applyFont="1" applyBorder="1" applyAlignment="1" applyProtection="1">
      <alignment horizontal="left" vertical="center" wrapText="1"/>
      <protection locked="0"/>
    </xf>
    <xf numFmtId="0" fontId="36" fillId="0" borderId="27" xfId="0" applyFont="1" applyBorder="1" applyAlignment="1" applyProtection="1">
      <alignment horizontal="left" vertical="center" wrapText="1"/>
      <protection locked="0"/>
    </xf>
    <xf numFmtId="0" fontId="36" fillId="0" borderId="44" xfId="3" applyFont="1" applyBorder="1" applyAlignment="1" applyProtection="1">
      <alignment horizontal="center" vertical="center" wrapText="1"/>
      <protection locked="0"/>
    </xf>
    <xf numFmtId="0" fontId="23" fillId="0" borderId="25" xfId="0" applyFont="1" applyBorder="1" applyAlignment="1" applyProtection="1">
      <alignment horizontal="left" vertical="center"/>
      <protection locked="0"/>
    </xf>
    <xf numFmtId="0" fontId="36" fillId="0" borderId="25" xfId="0" applyFont="1" applyBorder="1" applyAlignment="1" applyProtection="1">
      <alignment horizontal="left" vertical="center" wrapText="1"/>
      <protection locked="0"/>
    </xf>
    <xf numFmtId="0" fontId="36" fillId="8" borderId="0" xfId="0" applyFont="1" applyFill="1" applyAlignment="1" applyProtection="1">
      <alignment wrapText="1"/>
      <protection locked="0"/>
    </xf>
    <xf numFmtId="0" fontId="4" fillId="8" borderId="0" xfId="0" applyFont="1" applyFill="1" applyProtection="1">
      <protection locked="0"/>
    </xf>
    <xf numFmtId="0" fontId="166" fillId="8" borderId="0" xfId="0" applyFont="1" applyFill="1" applyAlignment="1" applyProtection="1">
      <alignment vertical="center"/>
      <protection locked="0"/>
    </xf>
    <xf numFmtId="0" fontId="28" fillId="8" borderId="0" xfId="0" applyFont="1" applyFill="1" applyAlignment="1" applyProtection="1">
      <alignment vertical="center"/>
      <protection locked="0"/>
    </xf>
    <xf numFmtId="0" fontId="19" fillId="10" borderId="0" xfId="0" applyFont="1" applyFill="1" applyAlignment="1" applyProtection="1">
      <alignment vertical="center" wrapText="1"/>
      <protection locked="0"/>
    </xf>
    <xf numFmtId="0" fontId="18" fillId="10" borderId="0" xfId="0" applyFont="1" applyFill="1" applyAlignment="1" applyProtection="1">
      <alignment horizontal="right" vertical="center"/>
      <protection locked="0"/>
    </xf>
    <xf numFmtId="0" fontId="20" fillId="3" borderId="0" xfId="2" applyFont="1" applyFill="1" applyBorder="1" applyAlignment="1" applyProtection="1">
      <alignment vertical="center" wrapText="1"/>
      <protection locked="0"/>
    </xf>
    <xf numFmtId="0" fontId="40" fillId="8" borderId="0" xfId="0" applyFont="1" applyFill="1" applyAlignment="1" applyProtection="1">
      <alignment horizontal="center" vertical="center" wrapText="1"/>
      <protection locked="0"/>
    </xf>
    <xf numFmtId="0" fontId="40" fillId="8" borderId="0" xfId="0" applyFont="1" applyFill="1" applyAlignment="1" applyProtection="1">
      <alignment horizontal="center" vertical="top" wrapText="1"/>
      <protection locked="0"/>
    </xf>
    <xf numFmtId="0" fontId="23" fillId="0" borderId="0" xfId="0" applyFont="1" applyAlignment="1" applyProtection="1">
      <alignment horizontal="center" vertical="center"/>
      <protection locked="0"/>
    </xf>
    <xf numFmtId="0" fontId="21" fillId="0" borderId="0" xfId="0" applyFont="1" applyAlignment="1" applyProtection="1">
      <alignment horizontal="center" vertical="center"/>
      <protection locked="0"/>
    </xf>
    <xf numFmtId="1" fontId="36" fillId="8" borderId="0" xfId="0" applyNumberFormat="1" applyFont="1" applyFill="1" applyAlignment="1" applyProtection="1">
      <alignment vertical="center"/>
      <protection locked="0"/>
    </xf>
    <xf numFmtId="1" fontId="36" fillId="8" borderId="0" xfId="0" applyNumberFormat="1" applyFont="1" applyFill="1" applyProtection="1">
      <protection locked="0"/>
    </xf>
    <xf numFmtId="0" fontId="63" fillId="8" borderId="0" xfId="0" applyFont="1" applyFill="1" applyAlignment="1" applyProtection="1">
      <alignment vertical="center"/>
      <protection locked="0"/>
    </xf>
    <xf numFmtId="0" fontId="23" fillId="0" borderId="0" xfId="0" applyFont="1" applyAlignment="1" applyProtection="1">
      <alignment vertical="center"/>
      <protection locked="0"/>
    </xf>
    <xf numFmtId="0" fontId="36" fillId="7" borderId="30" xfId="3" applyNumberFormat="1" applyFont="1" applyFill="1" applyBorder="1" applyAlignment="1" applyProtection="1">
      <alignment horizontal="center" vertical="center" wrapText="1"/>
      <protection locked="0"/>
    </xf>
    <xf numFmtId="0" fontId="36" fillId="7" borderId="43" xfId="3" applyNumberFormat="1" applyFont="1" applyFill="1" applyBorder="1" applyAlignment="1" applyProtection="1">
      <alignment horizontal="center" vertical="center" wrapText="1"/>
      <protection locked="0"/>
    </xf>
    <xf numFmtId="0" fontId="21" fillId="0" borderId="66" xfId="3" applyFont="1" applyBorder="1" applyAlignment="1" applyProtection="1">
      <alignment horizontal="center" vertical="center" wrapText="1"/>
      <protection locked="0"/>
    </xf>
    <xf numFmtId="0" fontId="36" fillId="7" borderId="27" xfId="3" applyNumberFormat="1" applyFont="1" applyFill="1" applyBorder="1" applyAlignment="1" applyProtection="1">
      <alignment horizontal="center" vertical="center" wrapText="1"/>
      <protection locked="0"/>
    </xf>
    <xf numFmtId="0" fontId="36" fillId="7" borderId="31" xfId="3" applyNumberFormat="1" applyFont="1" applyFill="1" applyBorder="1" applyAlignment="1" applyProtection="1">
      <alignment horizontal="center" vertical="center" wrapText="1"/>
      <protection locked="0"/>
    </xf>
    <xf numFmtId="0" fontId="21" fillId="0" borderId="34" xfId="3" applyFont="1" applyBorder="1" applyAlignment="1" applyProtection="1">
      <alignment horizontal="center" vertical="center" wrapText="1"/>
      <protection locked="0"/>
    </xf>
    <xf numFmtId="0" fontId="36" fillId="7" borderId="25" xfId="3" applyNumberFormat="1" applyFont="1" applyFill="1" applyBorder="1" applyAlignment="1" applyProtection="1">
      <alignment horizontal="center" vertical="center" wrapText="1"/>
      <protection locked="0"/>
    </xf>
    <xf numFmtId="0" fontId="36" fillId="7" borderId="33" xfId="3" applyNumberFormat="1" applyFont="1" applyFill="1" applyBorder="1" applyAlignment="1" applyProtection="1">
      <alignment horizontal="center" vertical="center" wrapText="1"/>
      <protection locked="0"/>
    </xf>
    <xf numFmtId="0" fontId="20" fillId="10" borderId="0" xfId="2" applyFont="1" applyFill="1" applyBorder="1" applyAlignment="1" applyProtection="1">
      <alignment vertical="center" wrapText="1"/>
      <protection locked="0"/>
    </xf>
    <xf numFmtId="0" fontId="32" fillId="4" borderId="54" xfId="0" applyFont="1" applyFill="1" applyBorder="1" applyAlignment="1" applyProtection="1">
      <alignment horizontal="center" vertical="center" wrapText="1"/>
      <protection locked="0"/>
    </xf>
    <xf numFmtId="0" fontId="32" fillId="4" borderId="51" xfId="0" applyFont="1" applyFill="1" applyBorder="1" applyAlignment="1" applyProtection="1">
      <alignment horizontal="center" vertical="center" wrapText="1"/>
      <protection locked="0"/>
    </xf>
    <xf numFmtId="0" fontId="32" fillId="4" borderId="53" xfId="0" applyFont="1" applyFill="1" applyBorder="1" applyAlignment="1" applyProtection="1">
      <alignment horizontal="center" vertical="center" wrapText="1"/>
      <protection locked="0"/>
    </xf>
    <xf numFmtId="0" fontId="32" fillId="4" borderId="50" xfId="0" applyFont="1" applyFill="1" applyBorder="1" applyAlignment="1" applyProtection="1">
      <alignment horizontal="center" vertical="center" wrapText="1"/>
      <protection locked="0"/>
    </xf>
    <xf numFmtId="0" fontId="32" fillId="8" borderId="0" xfId="0" applyFont="1" applyFill="1" applyAlignment="1" applyProtection="1">
      <alignment horizontal="center" vertical="center"/>
      <protection locked="0"/>
    </xf>
    <xf numFmtId="0" fontId="32" fillId="4" borderId="32" xfId="0" applyFont="1" applyFill="1" applyBorder="1" applyAlignment="1" applyProtection="1">
      <alignment horizontal="center" vertical="center" wrapText="1"/>
      <protection locked="0"/>
    </xf>
    <xf numFmtId="0" fontId="32" fillId="4" borderId="32" xfId="0" applyFont="1" applyFill="1" applyBorder="1" applyAlignment="1" applyProtection="1">
      <alignment vertical="center" wrapText="1"/>
      <protection locked="0"/>
    </xf>
    <xf numFmtId="0" fontId="32" fillId="4" borderId="21" xfId="0" applyFont="1" applyFill="1" applyBorder="1" applyAlignment="1" applyProtection="1">
      <alignment vertical="center" wrapText="1"/>
      <protection locked="0"/>
    </xf>
    <xf numFmtId="1" fontId="0" fillId="8" borderId="0" xfId="0" applyNumberFormat="1" applyFill="1" applyProtection="1">
      <protection locked="0"/>
    </xf>
    <xf numFmtId="0" fontId="8" fillId="8" borderId="0" xfId="0" applyFont="1" applyFill="1" applyProtection="1">
      <protection locked="0"/>
    </xf>
    <xf numFmtId="1" fontId="30" fillId="8" borderId="0" xfId="0" applyNumberFormat="1" applyFont="1" applyFill="1" applyAlignment="1" applyProtection="1">
      <alignment vertical="center" wrapText="1"/>
      <protection locked="0"/>
    </xf>
    <xf numFmtId="0" fontId="169" fillId="8" borderId="0" xfId="0" applyFont="1" applyFill="1" applyProtection="1">
      <protection locked="0"/>
    </xf>
    <xf numFmtId="1" fontId="28" fillId="8" borderId="0" xfId="0" applyNumberFormat="1" applyFont="1" applyFill="1" applyAlignment="1" applyProtection="1">
      <alignment horizontal="left" vertical="center" wrapText="1"/>
      <protection locked="0"/>
    </xf>
    <xf numFmtId="0" fontId="0" fillId="8" borderId="0" xfId="0" applyFill="1" applyAlignment="1" applyProtection="1">
      <alignment horizontal="center" wrapText="1"/>
      <protection locked="0"/>
    </xf>
    <xf numFmtId="0" fontId="0" fillId="8" borderId="0" xfId="0" applyFill="1" applyAlignment="1" applyProtection="1">
      <alignment wrapText="1"/>
      <protection locked="0"/>
    </xf>
    <xf numFmtId="0" fontId="168" fillId="8" borderId="0" xfId="0" applyFont="1" applyFill="1" applyAlignment="1" applyProtection="1">
      <alignment wrapText="1"/>
      <protection locked="0"/>
    </xf>
    <xf numFmtId="0" fontId="65" fillId="13" borderId="0" xfId="0" applyFont="1" applyFill="1" applyAlignment="1" applyProtection="1">
      <alignment vertical="center"/>
      <protection locked="0"/>
    </xf>
    <xf numFmtId="0" fontId="66" fillId="13" borderId="0" xfId="0" applyFont="1" applyFill="1" applyAlignment="1" applyProtection="1">
      <alignment vertical="center"/>
      <protection locked="0"/>
    </xf>
    <xf numFmtId="0" fontId="65" fillId="0" borderId="0" xfId="0" applyFont="1" applyAlignment="1" applyProtection="1">
      <alignment vertical="center"/>
      <protection locked="0"/>
    </xf>
    <xf numFmtId="0" fontId="0" fillId="13" borderId="0" xfId="0" applyFill="1" applyAlignment="1" applyProtection="1">
      <alignment vertical="center"/>
      <protection locked="0"/>
    </xf>
    <xf numFmtId="0" fontId="44" fillId="10" borderId="0" xfId="0" applyFont="1" applyFill="1" applyAlignment="1" applyProtection="1">
      <alignment horizontal="center" vertical="center"/>
      <protection locked="0"/>
    </xf>
    <xf numFmtId="0" fontId="40" fillId="4" borderId="54" xfId="0" applyFont="1" applyFill="1" applyBorder="1" applyAlignment="1" applyProtection="1">
      <alignment vertical="center" wrapText="1"/>
      <protection locked="0"/>
    </xf>
    <xf numFmtId="167" fontId="13" fillId="13" borderId="0" xfId="15" applyFont="1" applyFill="1" applyAlignment="1" applyProtection="1">
      <alignment vertical="center"/>
      <protection locked="0"/>
    </xf>
    <xf numFmtId="167" fontId="78" fillId="13" borderId="0" xfId="15" applyFont="1" applyFill="1" applyAlignment="1" applyProtection="1">
      <alignment vertical="center"/>
      <protection locked="0"/>
    </xf>
    <xf numFmtId="167" fontId="13" fillId="13" borderId="0" xfId="15" applyFont="1" applyFill="1" applyAlignment="1" applyProtection="1">
      <alignment horizontal="right" vertical="center"/>
      <protection locked="0"/>
    </xf>
    <xf numFmtId="0" fontId="40" fillId="4" borderId="32" xfId="12" applyFont="1" applyFill="1" applyBorder="1" applyAlignment="1" applyProtection="1">
      <alignment horizontal="left" vertical="center"/>
      <protection locked="0"/>
    </xf>
    <xf numFmtId="0" fontId="24" fillId="13" borderId="30" xfId="0" applyFont="1" applyFill="1" applyBorder="1" applyAlignment="1" applyProtection="1">
      <alignment horizontal="left" vertical="center"/>
      <protection locked="0"/>
    </xf>
    <xf numFmtId="0" fontId="24" fillId="13" borderId="29" xfId="16" applyFont="1" applyFill="1" applyBorder="1" applyAlignment="1" applyProtection="1">
      <alignment horizontal="center" vertical="center"/>
      <protection locked="0"/>
    </xf>
    <xf numFmtId="169" fontId="24" fillId="14" borderId="29" xfId="0" applyNumberFormat="1" applyFont="1" applyFill="1" applyBorder="1" applyAlignment="1" applyProtection="1">
      <alignment vertical="center"/>
      <protection locked="0"/>
    </xf>
    <xf numFmtId="167" fontId="49" fillId="13" borderId="42" xfId="15" applyFont="1" applyFill="1" applyBorder="1" applyAlignment="1" applyProtection="1">
      <alignment horizontal="center" vertical="center"/>
      <protection locked="0"/>
    </xf>
    <xf numFmtId="0" fontId="24" fillId="13" borderId="27" xfId="0" applyFont="1" applyFill="1" applyBorder="1" applyAlignment="1" applyProtection="1">
      <alignment horizontal="left" vertical="center"/>
      <protection locked="0"/>
    </xf>
    <xf numFmtId="0" fontId="24" fillId="13" borderId="24" xfId="16" applyFont="1" applyFill="1" applyBorder="1" applyAlignment="1" applyProtection="1">
      <alignment horizontal="center" vertical="center"/>
      <protection locked="0"/>
    </xf>
    <xf numFmtId="0" fontId="82" fillId="14" borderId="24" xfId="0" applyFont="1" applyFill="1" applyBorder="1" applyAlignment="1" applyProtection="1">
      <alignment vertical="center"/>
      <protection locked="0"/>
    </xf>
    <xf numFmtId="167" fontId="49" fillId="13" borderId="41" xfId="15" applyFont="1" applyFill="1" applyBorder="1" applyAlignment="1" applyProtection="1">
      <alignment horizontal="center" vertical="center"/>
      <protection locked="0"/>
    </xf>
    <xf numFmtId="0" fontId="24" fillId="13" borderId="25" xfId="0" applyFont="1" applyFill="1" applyBorder="1" applyAlignment="1" applyProtection="1">
      <alignment horizontal="left" vertical="center"/>
      <protection locked="0"/>
    </xf>
    <xf numFmtId="0" fontId="24" fillId="13" borderId="23" xfId="16" applyFont="1" applyFill="1" applyBorder="1" applyAlignment="1" applyProtection="1">
      <alignment horizontal="center" vertical="center"/>
      <protection locked="0"/>
    </xf>
    <xf numFmtId="0" fontId="82" fillId="14" borderId="23" xfId="0" applyFont="1" applyFill="1" applyBorder="1" applyAlignment="1" applyProtection="1">
      <alignment vertical="center"/>
      <protection locked="0"/>
    </xf>
    <xf numFmtId="167" fontId="49" fillId="13" borderId="40" xfId="15" applyFont="1" applyFill="1" applyBorder="1" applyAlignment="1" applyProtection="1">
      <alignment horizontal="center" vertical="center"/>
      <protection locked="0"/>
    </xf>
    <xf numFmtId="167" fontId="79" fillId="13" borderId="0" xfId="15" applyFont="1" applyFill="1" applyAlignment="1" applyProtection="1">
      <alignment vertical="center"/>
      <protection locked="0"/>
    </xf>
    <xf numFmtId="167" fontId="36" fillId="13" borderId="0" xfId="15" applyFont="1" applyFill="1" applyAlignment="1" applyProtection="1">
      <alignment vertical="center"/>
      <protection locked="0"/>
    </xf>
    <xf numFmtId="167" fontId="13" fillId="13" borderId="0" xfId="15" applyFont="1" applyFill="1" applyAlignment="1" applyProtection="1">
      <alignment horizontal="left" vertical="center"/>
      <protection locked="0"/>
    </xf>
    <xf numFmtId="0" fontId="20" fillId="13" borderId="0" xfId="12" applyFont="1" applyFill="1" applyAlignment="1" applyProtection="1">
      <alignment vertical="center"/>
      <protection locked="0"/>
    </xf>
    <xf numFmtId="0" fontId="20" fillId="13" borderId="0" xfId="12" applyFont="1" applyFill="1" applyAlignment="1" applyProtection="1">
      <alignment horizontal="left" vertical="center"/>
      <protection locked="0"/>
    </xf>
    <xf numFmtId="10" fontId="24" fillId="11" borderId="24" xfId="0" applyNumberFormat="1" applyFont="1" applyFill="1" applyBorder="1" applyAlignment="1" applyProtection="1">
      <alignment horizontal="center" vertical="center" wrapText="1"/>
      <protection locked="0"/>
    </xf>
    <xf numFmtId="10" fontId="24" fillId="11" borderId="31" xfId="0" applyNumberFormat="1" applyFont="1" applyFill="1" applyBorder="1" applyAlignment="1" applyProtection="1">
      <alignment horizontal="center" vertical="center" wrapText="1"/>
      <protection locked="0"/>
    </xf>
    <xf numFmtId="10" fontId="24" fillId="11" borderId="24" xfId="0" applyNumberFormat="1" applyFont="1" applyFill="1" applyBorder="1" applyAlignment="1" applyProtection="1">
      <alignment horizontal="left" vertical="center" wrapText="1"/>
      <protection locked="0"/>
    </xf>
    <xf numFmtId="10" fontId="24" fillId="11" borderId="31" xfId="0" applyNumberFormat="1" applyFont="1" applyFill="1" applyBorder="1" applyAlignment="1" applyProtection="1">
      <alignment horizontal="left" vertical="center" wrapText="1"/>
      <protection locked="0"/>
    </xf>
    <xf numFmtId="10" fontId="24" fillId="11" borderId="23" xfId="0" applyNumberFormat="1" applyFont="1" applyFill="1" applyBorder="1" applyAlignment="1" applyProtection="1">
      <alignment horizontal="left" vertical="center" wrapText="1"/>
      <protection locked="0"/>
    </xf>
    <xf numFmtId="10" fontId="24" fillId="11" borderId="33" xfId="0" applyNumberFormat="1" applyFont="1" applyFill="1" applyBorder="1" applyAlignment="1" applyProtection="1">
      <alignment horizontal="left" vertical="center" wrapText="1"/>
      <protection locked="0"/>
    </xf>
    <xf numFmtId="169" fontId="24" fillId="14" borderId="24" xfId="0" applyNumberFormat="1" applyFont="1" applyFill="1" applyBorder="1" applyAlignment="1" applyProtection="1">
      <alignment vertical="center"/>
      <protection locked="0"/>
    </xf>
    <xf numFmtId="0" fontId="24" fillId="13" borderId="0" xfId="0" applyFont="1" applyFill="1" applyAlignment="1" applyProtection="1">
      <alignment vertical="center"/>
      <protection locked="0"/>
    </xf>
    <xf numFmtId="0" fontId="82" fillId="13" borderId="0" xfId="0" applyFont="1" applyFill="1" applyAlignment="1" applyProtection="1">
      <alignment horizontal="center" vertical="center"/>
      <protection locked="0"/>
    </xf>
    <xf numFmtId="0" fontId="82" fillId="13" borderId="0" xfId="0" applyFont="1" applyFill="1" applyAlignment="1" applyProtection="1">
      <alignment vertical="center"/>
      <protection locked="0"/>
    </xf>
    <xf numFmtId="167" fontId="36" fillId="13" borderId="0" xfId="15" applyFont="1" applyFill="1" applyBorder="1" applyAlignment="1" applyProtection="1">
      <alignment horizontal="center" vertical="center"/>
      <protection locked="0"/>
    </xf>
    <xf numFmtId="0" fontId="0" fillId="13" borderId="0" xfId="0" applyFill="1" applyAlignment="1" applyProtection="1">
      <alignment horizontal="left" vertical="center"/>
      <protection locked="0"/>
    </xf>
    <xf numFmtId="0" fontId="24" fillId="13" borderId="54" xfId="0" applyFont="1" applyFill="1" applyBorder="1" applyAlignment="1" applyProtection="1">
      <alignment horizontal="left" vertical="center"/>
      <protection locked="0"/>
    </xf>
    <xf numFmtId="0" fontId="24" fillId="13" borderId="51" xfId="16" applyFont="1" applyFill="1" applyBorder="1" applyAlignment="1" applyProtection="1">
      <alignment horizontal="center" vertical="center"/>
      <protection locked="0"/>
    </xf>
    <xf numFmtId="167" fontId="49" fillId="13" borderId="32" xfId="15" applyFont="1" applyFill="1" applyBorder="1" applyAlignment="1" applyProtection="1">
      <alignment horizontal="center" vertical="center"/>
      <protection locked="0"/>
    </xf>
    <xf numFmtId="167" fontId="23" fillId="13" borderId="0" xfId="25" applyFont="1" applyFill="1" applyAlignment="1" applyProtection="1">
      <alignment vertical="center"/>
      <protection locked="0"/>
    </xf>
    <xf numFmtId="0" fontId="82" fillId="14" borderId="51" xfId="0" applyFont="1" applyFill="1" applyBorder="1" applyAlignment="1" applyProtection="1">
      <alignment vertical="center"/>
      <protection locked="0"/>
    </xf>
    <xf numFmtId="0" fontId="65" fillId="13" borderId="0" xfId="0" applyFont="1" applyFill="1" applyProtection="1">
      <protection locked="0"/>
    </xf>
    <xf numFmtId="0" fontId="66" fillId="13" borderId="0" xfId="0" applyFont="1" applyFill="1" applyProtection="1">
      <protection locked="0"/>
    </xf>
    <xf numFmtId="0" fontId="65" fillId="0" borderId="0" xfId="0" applyFont="1" applyProtection="1">
      <protection locked="0"/>
    </xf>
    <xf numFmtId="0" fontId="0" fillId="13" borderId="0" xfId="0" applyFill="1" applyProtection="1">
      <protection locked="0"/>
    </xf>
    <xf numFmtId="0" fontId="44" fillId="10" borderId="0" xfId="0" applyFont="1" applyFill="1" applyAlignment="1" applyProtection="1">
      <alignment horizontal="center"/>
      <protection locked="0"/>
    </xf>
    <xf numFmtId="0" fontId="23" fillId="13" borderId="0" xfId="0" applyFont="1" applyFill="1" applyProtection="1">
      <protection locked="0"/>
    </xf>
    <xf numFmtId="0" fontId="40" fillId="4" borderId="54" xfId="12" applyFont="1" applyFill="1" applyBorder="1" applyAlignment="1" applyProtection="1">
      <alignment horizontal="center" vertical="center" wrapText="1"/>
      <protection locked="0"/>
    </xf>
    <xf numFmtId="0" fontId="40" fillId="4" borderId="51" xfId="12" applyFont="1" applyFill="1" applyBorder="1" applyAlignment="1" applyProtection="1">
      <alignment horizontal="center" vertical="center" wrapText="1"/>
      <protection locked="0"/>
    </xf>
    <xf numFmtId="0" fontId="40" fillId="4" borderId="50" xfId="12" applyFont="1" applyFill="1" applyBorder="1" applyAlignment="1" applyProtection="1">
      <alignment horizontal="center" vertical="center" wrapText="1"/>
      <protection locked="0"/>
    </xf>
    <xf numFmtId="0" fontId="40" fillId="4" borderId="32" xfId="3" applyFont="1" applyFill="1" applyBorder="1" applyAlignment="1" applyProtection="1">
      <alignment horizontal="center" vertical="center" wrapText="1"/>
      <protection locked="0"/>
    </xf>
    <xf numFmtId="0" fontId="40" fillId="4" borderId="32" xfId="3" applyFont="1" applyFill="1" applyBorder="1" applyAlignment="1" applyProtection="1">
      <alignment horizontal="left" vertical="center" wrapText="1"/>
      <protection locked="0"/>
    </xf>
    <xf numFmtId="0" fontId="32" fillId="13" borderId="0" xfId="3" applyFont="1" applyFill="1" applyBorder="1" applyAlignment="1" applyProtection="1">
      <alignment horizontal="left" vertical="center" wrapText="1"/>
      <protection locked="0"/>
    </xf>
    <xf numFmtId="167" fontId="36" fillId="13" borderId="0" xfId="15" applyFont="1" applyFill="1" applyProtection="1">
      <alignment vertical="top"/>
      <protection locked="0"/>
    </xf>
    <xf numFmtId="0" fontId="24" fillId="13" borderId="30" xfId="16" applyFont="1" applyFill="1" applyBorder="1" applyAlignment="1" applyProtection="1">
      <alignment horizontal="left" vertical="center"/>
      <protection locked="0"/>
    </xf>
    <xf numFmtId="167" fontId="49" fillId="13" borderId="42" xfId="16" applyNumberFormat="1" applyFont="1" applyFill="1" applyBorder="1" applyAlignment="1" applyProtection="1">
      <alignment horizontal="center" vertical="center"/>
      <protection locked="0"/>
    </xf>
    <xf numFmtId="170" fontId="24" fillId="9" borderId="29" xfId="17" applyNumberFormat="1" applyFont="1" applyFill="1" applyBorder="1" applyAlignment="1" applyProtection="1">
      <alignment horizontal="left" vertical="center"/>
      <protection locked="0"/>
    </xf>
    <xf numFmtId="170" fontId="24" fillId="11" borderId="29" xfId="17" applyNumberFormat="1" applyFont="1" applyFill="1" applyBorder="1" applyAlignment="1" applyProtection="1">
      <alignment horizontal="left" vertical="center"/>
      <protection locked="0"/>
    </xf>
    <xf numFmtId="170" fontId="24" fillId="11" borderId="43" xfId="17" applyNumberFormat="1" applyFont="1" applyFill="1" applyBorder="1" applyAlignment="1" applyProtection="1">
      <alignment horizontal="left" vertical="center"/>
      <protection locked="0"/>
    </xf>
    <xf numFmtId="0" fontId="24" fillId="13" borderId="27" xfId="16" applyFont="1" applyFill="1" applyBorder="1" applyAlignment="1" applyProtection="1">
      <alignment horizontal="left" vertical="center"/>
      <protection locked="0"/>
    </xf>
    <xf numFmtId="167" fontId="49" fillId="13" borderId="41" xfId="16" applyNumberFormat="1" applyFont="1" applyFill="1" applyBorder="1" applyAlignment="1" applyProtection="1">
      <alignment horizontal="center" vertical="center"/>
      <protection locked="0"/>
    </xf>
    <xf numFmtId="170" fontId="24" fillId="11" borderId="24" xfId="17" applyNumberFormat="1" applyFont="1" applyFill="1" applyBorder="1" applyAlignment="1" applyProtection="1">
      <alignment horizontal="left" vertical="center"/>
      <protection locked="0"/>
    </xf>
    <xf numFmtId="170" fontId="24" fillId="11" borderId="31" xfId="17" applyNumberFormat="1" applyFont="1" applyFill="1" applyBorder="1" applyAlignment="1" applyProtection="1">
      <alignment horizontal="left" vertical="center"/>
      <protection locked="0"/>
    </xf>
    <xf numFmtId="0" fontId="24" fillId="13" borderId="25" xfId="16" applyFont="1" applyFill="1" applyBorder="1" applyAlignment="1" applyProtection="1">
      <alignment horizontal="left" vertical="center"/>
      <protection locked="0"/>
    </xf>
    <xf numFmtId="167" fontId="49" fillId="13" borderId="40" xfId="16" applyNumberFormat="1" applyFont="1" applyFill="1" applyBorder="1" applyAlignment="1" applyProtection="1">
      <alignment horizontal="center" vertical="center"/>
      <protection locked="0"/>
    </xf>
    <xf numFmtId="170" fontId="24" fillId="11" borderId="23" xfId="17" applyNumberFormat="1" applyFont="1" applyFill="1" applyBorder="1" applyAlignment="1" applyProtection="1">
      <alignment horizontal="left" vertical="center"/>
      <protection locked="0"/>
    </xf>
    <xf numFmtId="170" fontId="24" fillId="11" borderId="33" xfId="17" applyNumberFormat="1" applyFont="1" applyFill="1" applyBorder="1" applyAlignment="1" applyProtection="1">
      <alignment horizontal="left" vertical="center"/>
      <protection locked="0"/>
    </xf>
    <xf numFmtId="167" fontId="36" fillId="13" borderId="0" xfId="15" applyFont="1" applyFill="1" applyAlignment="1" applyProtection="1">
      <alignment horizontal="left" vertical="top"/>
      <protection locked="0"/>
    </xf>
    <xf numFmtId="0" fontId="23" fillId="13" borderId="0" xfId="16" applyFont="1" applyFill="1" applyProtection="1">
      <protection locked="0"/>
    </xf>
    <xf numFmtId="0" fontId="24" fillId="13" borderId="0" xfId="0" applyFont="1" applyFill="1" applyAlignment="1" applyProtection="1">
      <alignment horizontal="center" vertical="center" wrapText="1"/>
      <protection locked="0"/>
    </xf>
    <xf numFmtId="0" fontId="61" fillId="13" borderId="0" xfId="16" applyFont="1" applyFill="1" applyAlignment="1" applyProtection="1">
      <alignment horizontal="center"/>
      <protection locked="0"/>
    </xf>
    <xf numFmtId="0" fontId="24" fillId="13" borderId="0" xfId="0" applyFont="1" applyFill="1" applyAlignment="1" applyProtection="1">
      <alignment horizontal="left" vertical="center" wrapText="1"/>
      <protection locked="0"/>
    </xf>
    <xf numFmtId="0" fontId="36" fillId="13" borderId="0" xfId="0" applyFont="1" applyFill="1" applyAlignment="1" applyProtection="1">
      <alignment horizontal="center" vertical="center" wrapText="1"/>
      <protection locked="0"/>
    </xf>
    <xf numFmtId="167" fontId="43" fillId="13" borderId="0" xfId="15" applyFont="1" applyFill="1" applyProtection="1">
      <alignment vertical="top"/>
      <protection locked="0"/>
    </xf>
    <xf numFmtId="167" fontId="43" fillId="13" borderId="0" xfId="15" applyFont="1" applyFill="1" applyAlignment="1" applyProtection="1">
      <alignment horizontal="left" vertical="top"/>
      <protection locked="0"/>
    </xf>
    <xf numFmtId="0" fontId="24" fillId="13" borderId="30" xfId="0" applyFont="1" applyFill="1" applyBorder="1" applyAlignment="1" applyProtection="1">
      <alignment horizontal="left" vertical="center" wrapText="1"/>
      <protection locked="0"/>
    </xf>
    <xf numFmtId="0" fontId="24" fillId="13" borderId="29" xfId="0" applyFont="1" applyFill="1" applyBorder="1" applyAlignment="1" applyProtection="1">
      <alignment horizontal="center" vertical="center" wrapText="1"/>
      <protection locked="0"/>
    </xf>
    <xf numFmtId="0" fontId="23" fillId="13" borderId="0" xfId="0" applyFont="1" applyFill="1" applyAlignment="1" applyProtection="1">
      <alignment vertical="center"/>
      <protection locked="0"/>
    </xf>
    <xf numFmtId="0" fontId="49" fillId="13" borderId="42" xfId="16" applyFont="1" applyFill="1" applyBorder="1" applyAlignment="1" applyProtection="1">
      <alignment horizontal="center" vertical="center"/>
      <protection locked="0"/>
    </xf>
    <xf numFmtId="0" fontId="24" fillId="13" borderId="27" xfId="0" applyFont="1" applyFill="1" applyBorder="1" applyAlignment="1" applyProtection="1">
      <alignment horizontal="left" vertical="center" wrapText="1"/>
      <protection locked="0"/>
    </xf>
    <xf numFmtId="0" fontId="24" fillId="13" borderId="24" xfId="0" applyFont="1" applyFill="1" applyBorder="1" applyAlignment="1" applyProtection="1">
      <alignment horizontal="center" vertical="center" wrapText="1"/>
      <protection locked="0"/>
    </xf>
    <xf numFmtId="0" fontId="49" fillId="13" borderId="41" xfId="16" applyFont="1" applyFill="1" applyBorder="1" applyAlignment="1" applyProtection="1">
      <alignment horizontal="center" vertical="center"/>
      <protection locked="0"/>
    </xf>
    <xf numFmtId="0" fontId="24" fillId="13" borderId="25" xfId="0" applyFont="1" applyFill="1" applyBorder="1" applyAlignment="1" applyProtection="1">
      <alignment horizontal="left" vertical="center" wrapText="1"/>
      <protection locked="0"/>
    </xf>
    <xf numFmtId="0" fontId="24" fillId="13" borderId="23" xfId="0" applyFont="1" applyFill="1" applyBorder="1" applyAlignment="1" applyProtection="1">
      <alignment horizontal="center" vertical="center" wrapText="1"/>
      <protection locked="0"/>
    </xf>
    <xf numFmtId="0" fontId="49" fillId="13" borderId="40" xfId="16" applyFont="1" applyFill="1" applyBorder="1" applyAlignment="1" applyProtection="1">
      <alignment horizontal="center" vertical="center"/>
      <protection locked="0"/>
    </xf>
    <xf numFmtId="0" fontId="45" fillId="13" borderId="0" xfId="0" applyFont="1" applyFill="1" applyAlignment="1" applyProtection="1">
      <alignment vertical="center"/>
      <protection locked="0"/>
    </xf>
    <xf numFmtId="0" fontId="40" fillId="4" borderId="51" xfId="3" applyFont="1" applyFill="1" applyBorder="1" applyAlignment="1" applyProtection="1">
      <alignment horizontal="center" vertical="center" wrapText="1"/>
      <protection locked="0"/>
    </xf>
    <xf numFmtId="0" fontId="40" fillId="4" borderId="142" xfId="0" applyFont="1" applyFill="1" applyBorder="1" applyAlignment="1" applyProtection="1">
      <alignment vertical="center" wrapText="1"/>
      <protection locked="0"/>
    </xf>
    <xf numFmtId="0" fontId="40" fillId="4" borderId="51" xfId="3" applyFont="1" applyFill="1" applyBorder="1" applyAlignment="1" applyProtection="1">
      <alignment vertical="center" wrapText="1"/>
      <protection locked="0"/>
    </xf>
    <xf numFmtId="0" fontId="44" fillId="10" borderId="0" xfId="0" applyFont="1" applyFill="1" applyAlignment="1" applyProtection="1">
      <alignment horizontal="left" vertical="center"/>
      <protection locked="0"/>
    </xf>
    <xf numFmtId="0" fontId="23" fillId="13" borderId="0" xfId="0" applyFont="1" applyFill="1" applyAlignment="1" applyProtection="1">
      <alignment horizontal="center" vertical="center"/>
      <protection locked="0"/>
    </xf>
    <xf numFmtId="0" fontId="79" fillId="13" borderId="0" xfId="8" applyFont="1" applyFill="1" applyAlignment="1" applyProtection="1">
      <alignment vertical="center"/>
      <protection locked="0"/>
    </xf>
    <xf numFmtId="0" fontId="24" fillId="13" borderId="126" xfId="0" applyFont="1" applyFill="1" applyBorder="1" applyAlignment="1" applyProtection="1">
      <alignment horizontal="left" vertical="center" wrapText="1"/>
      <protection locked="0"/>
    </xf>
    <xf numFmtId="170" fontId="24" fillId="8" borderId="0" xfId="26" applyNumberFormat="1" applyFont="1" applyFill="1" applyBorder="1" applyAlignment="1" applyProtection="1">
      <alignment horizontal="center" vertical="center" wrapText="1"/>
      <protection locked="0"/>
    </xf>
    <xf numFmtId="170" fontId="36" fillId="8" borderId="0" xfId="26" applyNumberFormat="1" applyFont="1" applyFill="1" applyBorder="1" applyAlignment="1" applyProtection="1">
      <alignment horizontal="center" vertical="center" wrapText="1"/>
      <protection locked="0"/>
    </xf>
    <xf numFmtId="0" fontId="49" fillId="13" borderId="42" xfId="0" applyFont="1" applyFill="1" applyBorder="1" applyAlignment="1" applyProtection="1">
      <alignment horizontal="center" vertical="center"/>
      <protection locked="0"/>
    </xf>
    <xf numFmtId="0" fontId="24" fillId="13" borderId="122" xfId="0" applyFont="1" applyFill="1" applyBorder="1" applyAlignment="1" applyProtection="1">
      <alignment horizontal="left" vertical="center" wrapText="1"/>
      <protection locked="0"/>
    </xf>
    <xf numFmtId="0" fontId="49" fillId="13" borderId="41" xfId="0" applyFont="1" applyFill="1" applyBorder="1" applyAlignment="1" applyProtection="1">
      <alignment horizontal="center" vertical="center"/>
      <protection locked="0"/>
    </xf>
    <xf numFmtId="0" fontId="24" fillId="13" borderId="121" xfId="0" applyFont="1" applyFill="1" applyBorder="1" applyAlignment="1" applyProtection="1">
      <alignment horizontal="left" vertical="center" wrapText="1"/>
      <protection locked="0"/>
    </xf>
    <xf numFmtId="0" fontId="49" fillId="13" borderId="40" xfId="0" applyFont="1" applyFill="1" applyBorder="1" applyAlignment="1" applyProtection="1">
      <alignment horizontal="center" vertical="center"/>
      <protection locked="0"/>
    </xf>
    <xf numFmtId="0" fontId="49" fillId="13" borderId="0" xfId="0" applyFont="1" applyFill="1" applyAlignment="1" applyProtection="1">
      <alignment horizontal="center" vertical="center"/>
      <protection locked="0"/>
    </xf>
    <xf numFmtId="170" fontId="36" fillId="13" borderId="0" xfId="26" applyNumberFormat="1" applyFont="1" applyFill="1" applyBorder="1" applyAlignment="1" applyProtection="1">
      <alignment horizontal="center" vertical="center" wrapText="1"/>
      <protection locked="0"/>
    </xf>
    <xf numFmtId="0" fontId="20" fillId="13" borderId="0" xfId="12" applyFont="1" applyFill="1" applyAlignment="1" applyProtection="1">
      <alignment horizontal="center" vertical="center" wrapText="1"/>
      <protection locked="0"/>
    </xf>
    <xf numFmtId="0" fontId="24" fillId="0" borderId="0" xfId="0" applyFont="1" applyAlignment="1" applyProtection="1">
      <alignment horizontal="center" vertical="center" wrapText="1"/>
      <protection locked="0"/>
    </xf>
    <xf numFmtId="0" fontId="32" fillId="13" borderId="0" xfId="0" applyFont="1" applyFill="1" applyAlignment="1" applyProtection="1">
      <alignment horizontal="center" vertical="center" wrapText="1"/>
      <protection locked="0"/>
    </xf>
    <xf numFmtId="0" fontId="32" fillId="13" borderId="0" xfId="3" applyFont="1" applyFill="1" applyBorder="1" applyAlignment="1" applyProtection="1">
      <alignment horizontal="center" vertical="center" wrapText="1"/>
      <protection locked="0"/>
    </xf>
    <xf numFmtId="0" fontId="40" fillId="4" borderId="50" xfId="3" applyFont="1" applyFill="1" applyBorder="1" applyAlignment="1" applyProtection="1">
      <alignment horizontal="center" vertical="center" wrapText="1"/>
      <protection locked="0"/>
    </xf>
    <xf numFmtId="0" fontId="0" fillId="13" borderId="0" xfId="0" applyFill="1" applyAlignment="1" applyProtection="1">
      <alignment horizontal="center" vertical="center"/>
      <protection locked="0"/>
    </xf>
    <xf numFmtId="0" fontId="24" fillId="13" borderId="126" xfId="16" applyFont="1" applyFill="1" applyBorder="1" applyAlignment="1" applyProtection="1">
      <alignment horizontal="left" vertical="center"/>
      <protection locked="0"/>
    </xf>
    <xf numFmtId="0" fontId="24" fillId="13" borderId="122" xfId="16" applyFont="1" applyFill="1" applyBorder="1" applyAlignment="1" applyProtection="1">
      <alignment horizontal="left" vertical="center"/>
      <protection locked="0"/>
    </xf>
    <xf numFmtId="0" fontId="24" fillId="13" borderId="121" xfId="16" applyFont="1" applyFill="1" applyBorder="1" applyAlignment="1" applyProtection="1">
      <alignment horizontal="left" vertical="center"/>
      <protection locked="0"/>
    </xf>
    <xf numFmtId="0" fontId="23" fillId="13" borderId="0" xfId="0" applyFont="1" applyFill="1" applyAlignment="1" applyProtection="1">
      <alignment horizontal="left" vertical="center"/>
      <protection locked="0"/>
    </xf>
    <xf numFmtId="0" fontId="24" fillId="13" borderId="142" xfId="16" applyFont="1" applyFill="1" applyBorder="1" applyAlignment="1" applyProtection="1">
      <alignment horizontal="left" vertical="center"/>
      <protection locked="0"/>
    </xf>
    <xf numFmtId="0" fontId="49" fillId="13" borderId="32" xfId="16" applyFont="1" applyFill="1" applyBorder="1" applyAlignment="1" applyProtection="1">
      <alignment horizontal="center" vertical="center"/>
      <protection locked="0"/>
    </xf>
    <xf numFmtId="167" fontId="23" fillId="13" borderId="0" xfId="49" applyFont="1" applyFill="1" applyAlignment="1" applyProtection="1">
      <alignment vertical="center" wrapText="1"/>
      <protection locked="0"/>
    </xf>
    <xf numFmtId="167" fontId="23" fillId="13" borderId="0" xfId="49" applyFont="1" applyFill="1" applyAlignment="1" applyProtection="1">
      <alignment vertical="center"/>
      <protection locked="0"/>
    </xf>
    <xf numFmtId="167" fontId="23" fillId="13" borderId="0" xfId="49" applyFont="1" applyFill="1" applyAlignment="1" applyProtection="1">
      <alignment horizontal="left" vertical="center"/>
      <protection locked="0"/>
    </xf>
    <xf numFmtId="0" fontId="21" fillId="13" borderId="0" xfId="12" applyFont="1" applyFill="1" applyAlignment="1" applyProtection="1">
      <alignment vertical="center" wrapText="1"/>
      <protection locked="0"/>
    </xf>
    <xf numFmtId="0" fontId="21" fillId="13" borderId="0" xfId="12" applyFont="1" applyFill="1" applyAlignment="1" applyProtection="1">
      <alignment vertical="center"/>
      <protection locked="0"/>
    </xf>
    <xf numFmtId="0" fontId="21" fillId="13" borderId="0" xfId="12" applyFont="1" applyFill="1" applyAlignment="1" applyProtection="1">
      <alignment horizontal="left" vertical="center"/>
      <protection locked="0"/>
    </xf>
    <xf numFmtId="0" fontId="24" fillId="0" borderId="0" xfId="16" applyFont="1" applyAlignment="1" applyProtection="1">
      <alignment horizontal="left" vertical="center"/>
      <protection locked="0"/>
    </xf>
    <xf numFmtId="0" fontId="24" fillId="0" borderId="0" xfId="16" applyFont="1" applyAlignment="1" applyProtection="1">
      <alignment horizontal="center" vertical="center"/>
      <protection locked="0"/>
    </xf>
    <xf numFmtId="0" fontId="49" fillId="0" borderId="0" xfId="16" applyFont="1" applyAlignment="1" applyProtection="1">
      <alignment horizontal="center" vertical="center"/>
      <protection locked="0"/>
    </xf>
    <xf numFmtId="0" fontId="23" fillId="0" borderId="0" xfId="0" applyFont="1" applyAlignment="1" applyProtection="1">
      <alignment horizontal="left" vertical="center"/>
      <protection locked="0"/>
    </xf>
    <xf numFmtId="167" fontId="43" fillId="13" borderId="0" xfId="15" applyFont="1" applyFill="1" applyBorder="1" applyAlignment="1" applyProtection="1">
      <alignment vertical="center"/>
      <protection locked="0"/>
    </xf>
    <xf numFmtId="167" fontId="43" fillId="13" borderId="0" xfId="15" applyFont="1" applyFill="1" applyAlignment="1" applyProtection="1">
      <alignment vertical="center"/>
      <protection locked="0"/>
    </xf>
    <xf numFmtId="167" fontId="43" fillId="13" borderId="139" xfId="15" applyFont="1" applyFill="1" applyBorder="1" applyAlignment="1" applyProtection="1">
      <alignment vertical="center"/>
      <protection locked="0"/>
    </xf>
    <xf numFmtId="167" fontId="43" fillId="13" borderId="0" xfId="15" applyFont="1" applyFill="1" applyBorder="1" applyAlignment="1" applyProtection="1">
      <alignment horizontal="left" vertical="center"/>
      <protection locked="0"/>
    </xf>
    <xf numFmtId="167" fontId="43" fillId="13" borderId="0" xfId="15" applyFont="1" applyFill="1" applyAlignment="1" applyProtection="1">
      <alignment horizontal="left" vertical="center"/>
      <protection locked="0"/>
    </xf>
    <xf numFmtId="0" fontId="21" fillId="13" borderId="432" xfId="12" applyFont="1" applyFill="1" applyBorder="1" applyAlignment="1" applyProtection="1">
      <alignment vertical="center"/>
      <protection locked="0"/>
    </xf>
    <xf numFmtId="0" fontId="21" fillId="13" borderId="432" xfId="12" applyFont="1" applyFill="1" applyBorder="1" applyAlignment="1" applyProtection="1">
      <alignment horizontal="left" vertical="center"/>
      <protection locked="0"/>
    </xf>
    <xf numFmtId="0" fontId="23" fillId="13" borderId="0" xfId="16" applyFont="1" applyFill="1" applyAlignment="1" applyProtection="1">
      <alignment vertical="center" wrapText="1"/>
      <protection locked="0"/>
    </xf>
    <xf numFmtId="0" fontId="23" fillId="13" borderId="0" xfId="16" applyFont="1" applyFill="1" applyAlignment="1" applyProtection="1">
      <alignment vertical="center"/>
      <protection locked="0"/>
    </xf>
    <xf numFmtId="0" fontId="23" fillId="13" borderId="0" xfId="16" applyFont="1" applyFill="1" applyAlignment="1" applyProtection="1">
      <alignment horizontal="left" vertical="center"/>
      <protection locked="0"/>
    </xf>
    <xf numFmtId="0" fontId="49" fillId="0" borderId="47" xfId="16" applyFont="1" applyBorder="1" applyAlignment="1" applyProtection="1">
      <alignment horizontal="center" vertical="center"/>
      <protection locked="0"/>
    </xf>
    <xf numFmtId="0" fontId="0" fillId="13" borderId="0" xfId="0" applyFill="1" applyAlignment="1" applyProtection="1">
      <alignment vertical="center" wrapText="1"/>
      <protection locked="0"/>
    </xf>
    <xf numFmtId="167" fontId="43" fillId="13" borderId="0" xfId="15" applyFont="1" applyFill="1" applyAlignment="1" applyProtection="1">
      <alignment vertical="center" wrapText="1"/>
      <protection locked="0"/>
    </xf>
    <xf numFmtId="0" fontId="5" fillId="13" borderId="0" xfId="0" applyFont="1" applyFill="1" applyAlignment="1" applyProtection="1">
      <alignment vertical="center"/>
      <protection locked="0"/>
    </xf>
    <xf numFmtId="0" fontId="24" fillId="0" borderId="0" xfId="0" applyFont="1" applyAlignment="1" applyProtection="1">
      <alignment horizontal="center" vertical="center"/>
      <protection locked="0"/>
    </xf>
    <xf numFmtId="0" fontId="40" fillId="4" borderId="142" xfId="12" applyFont="1" applyFill="1" applyBorder="1" applyAlignment="1" applyProtection="1">
      <alignment horizontal="center" vertical="center" wrapText="1"/>
      <protection locked="0"/>
    </xf>
    <xf numFmtId="167" fontId="36" fillId="0" borderId="0" xfId="15" applyFont="1" applyFill="1" applyBorder="1" applyAlignment="1" applyProtection="1">
      <alignment vertical="center"/>
      <protection locked="0"/>
    </xf>
    <xf numFmtId="0" fontId="143" fillId="13" borderId="0" xfId="12" applyFont="1" applyFill="1" applyAlignment="1" applyProtection="1">
      <alignment vertical="center"/>
      <protection locked="0"/>
    </xf>
    <xf numFmtId="0" fontId="144" fillId="13" borderId="0" xfId="12" applyFont="1" applyFill="1" applyAlignment="1" applyProtection="1">
      <alignment vertical="center"/>
      <protection locked="0"/>
    </xf>
    <xf numFmtId="0" fontId="40" fillId="4" borderId="21" xfId="3" applyFont="1" applyFill="1" applyBorder="1" applyAlignment="1" applyProtection="1">
      <alignment horizontal="left" vertical="center" wrapText="1"/>
      <protection locked="0"/>
    </xf>
    <xf numFmtId="0" fontId="24" fillId="14" borderId="29" xfId="16" applyFont="1" applyFill="1" applyBorder="1" applyAlignment="1" applyProtection="1">
      <alignment horizontal="center" vertical="center"/>
      <protection locked="0"/>
    </xf>
    <xf numFmtId="0" fontId="24" fillId="14" borderId="29" xfId="16" applyFont="1" applyFill="1" applyBorder="1" applyAlignment="1" applyProtection="1">
      <alignment horizontal="left" vertical="center"/>
      <protection locked="0"/>
    </xf>
    <xf numFmtId="0" fontId="24" fillId="14" borderId="24" xfId="16" applyFont="1" applyFill="1" applyBorder="1" applyAlignment="1" applyProtection="1">
      <alignment horizontal="center" vertical="center"/>
      <protection locked="0"/>
    </xf>
    <xf numFmtId="0" fontId="24" fillId="14" borderId="24" xfId="16" applyFont="1" applyFill="1" applyBorder="1" applyAlignment="1" applyProtection="1">
      <alignment horizontal="left" vertical="center"/>
      <protection locked="0"/>
    </xf>
    <xf numFmtId="0" fontId="24" fillId="14" borderId="23" xfId="16" applyFont="1" applyFill="1" applyBorder="1" applyAlignment="1" applyProtection="1">
      <alignment horizontal="center" vertical="center"/>
      <protection locked="0"/>
    </xf>
    <xf numFmtId="0" fontId="24" fillId="14" borderId="23" xfId="16" applyFont="1" applyFill="1" applyBorder="1" applyAlignment="1" applyProtection="1">
      <alignment horizontal="left" vertical="center"/>
      <protection locked="0"/>
    </xf>
    <xf numFmtId="167" fontId="36" fillId="13" borderId="0" xfId="15" applyFont="1" applyFill="1" applyAlignment="1" applyProtection="1">
      <alignment horizontal="left" vertical="center"/>
      <protection locked="0"/>
    </xf>
    <xf numFmtId="0" fontId="24" fillId="8" borderId="29" xfId="16" applyFont="1" applyFill="1" applyBorder="1" applyAlignment="1" applyProtection="1">
      <alignment horizontal="center" vertical="center"/>
      <protection locked="0"/>
    </xf>
    <xf numFmtId="0" fontId="24" fillId="8" borderId="24" xfId="16" applyFont="1" applyFill="1" applyBorder="1" applyAlignment="1" applyProtection="1">
      <alignment horizontal="center" vertical="center"/>
      <protection locked="0"/>
    </xf>
    <xf numFmtId="0" fontId="23" fillId="14" borderId="33" xfId="17" applyFont="1" applyFill="1" applyBorder="1" applyAlignment="1" applyProtection="1">
      <alignment horizontal="right" vertical="center"/>
      <protection locked="0"/>
    </xf>
    <xf numFmtId="0" fontId="23" fillId="14" borderId="33" xfId="17" applyFont="1" applyFill="1" applyBorder="1" applyAlignment="1" applyProtection="1">
      <alignment horizontal="left" vertical="center"/>
      <protection locked="0"/>
    </xf>
    <xf numFmtId="0" fontId="79" fillId="0" borderId="0" xfId="8" applyFont="1" applyAlignment="1" applyProtection="1">
      <alignment vertical="center"/>
      <protection locked="0"/>
    </xf>
    <xf numFmtId="167" fontId="36" fillId="0" borderId="0" xfId="15" applyFont="1" applyFill="1" applyAlignment="1" applyProtection="1">
      <alignment vertical="center"/>
      <protection locked="0"/>
    </xf>
    <xf numFmtId="167" fontId="36" fillId="0" borderId="0" xfId="15" applyFont="1" applyFill="1" applyAlignment="1" applyProtection="1">
      <alignment horizontal="left" vertical="center"/>
      <protection locked="0"/>
    </xf>
    <xf numFmtId="0" fontId="61" fillId="13" borderId="0" xfId="16" applyFont="1" applyFill="1" applyAlignment="1" applyProtection="1">
      <alignment horizontal="center" vertical="center"/>
      <protection locked="0"/>
    </xf>
    <xf numFmtId="0" fontId="23" fillId="14" borderId="24" xfId="17" applyFont="1" applyFill="1" applyBorder="1" applyAlignment="1" applyProtection="1">
      <alignment horizontal="left" vertical="center"/>
      <protection locked="0"/>
    </xf>
    <xf numFmtId="0" fontId="23" fillId="14" borderId="31" xfId="17" applyFont="1" applyFill="1" applyBorder="1" applyAlignment="1" applyProtection="1">
      <alignment horizontal="left" vertical="center"/>
      <protection locked="0"/>
    </xf>
    <xf numFmtId="0" fontId="24" fillId="13" borderId="174" xfId="16" applyFont="1" applyFill="1" applyBorder="1" applyAlignment="1" applyProtection="1">
      <alignment horizontal="left" vertical="center"/>
      <protection locked="0"/>
    </xf>
    <xf numFmtId="0" fontId="24" fillId="13" borderId="35" xfId="16" applyFont="1" applyFill="1" applyBorder="1" applyAlignment="1" applyProtection="1">
      <alignment horizontal="center" vertical="center"/>
      <protection locked="0"/>
    </xf>
    <xf numFmtId="180" fontId="23" fillId="14" borderId="29" xfId="49" applyNumberFormat="1" applyFont="1" applyFill="1" applyBorder="1" applyAlignment="1" applyProtection="1">
      <alignment vertical="center"/>
      <protection locked="0"/>
    </xf>
    <xf numFmtId="0" fontId="23" fillId="14" borderId="29" xfId="0" applyFont="1" applyFill="1" applyBorder="1" applyAlignment="1" applyProtection="1">
      <alignment vertical="center"/>
      <protection locked="0"/>
    </xf>
    <xf numFmtId="0" fontId="23" fillId="14" borderId="43" xfId="0" applyFont="1" applyFill="1" applyBorder="1" applyAlignment="1" applyProtection="1">
      <alignment vertical="center"/>
      <protection locked="0"/>
    </xf>
    <xf numFmtId="180" fontId="23" fillId="14" borderId="29" xfId="49" applyNumberFormat="1" applyFont="1" applyFill="1" applyBorder="1" applyAlignment="1" applyProtection="1">
      <alignment horizontal="left" vertical="center"/>
      <protection locked="0"/>
    </xf>
    <xf numFmtId="0" fontId="23" fillId="14" borderId="29" xfId="0" applyFont="1" applyFill="1" applyBorder="1" applyAlignment="1" applyProtection="1">
      <alignment horizontal="left" vertical="center"/>
      <protection locked="0"/>
    </xf>
    <xf numFmtId="0" fontId="23" fillId="14" borderId="43" xfId="0" applyFont="1" applyFill="1" applyBorder="1" applyAlignment="1" applyProtection="1">
      <alignment horizontal="left" vertical="center"/>
      <protection locked="0"/>
    </xf>
    <xf numFmtId="167" fontId="23" fillId="14" borderId="23" xfId="49" applyFont="1" applyFill="1" applyBorder="1" applyAlignment="1" applyProtection="1">
      <alignment vertical="center"/>
      <protection locked="0"/>
    </xf>
    <xf numFmtId="0" fontId="23" fillId="14" borderId="23" xfId="0" applyFont="1" applyFill="1" applyBorder="1" applyAlignment="1" applyProtection="1">
      <alignment vertical="center"/>
      <protection locked="0"/>
    </xf>
    <xf numFmtId="0" fontId="23" fillId="14" borderId="33" xfId="0" applyFont="1" applyFill="1" applyBorder="1" applyAlignment="1" applyProtection="1">
      <alignment vertical="center"/>
      <protection locked="0"/>
    </xf>
    <xf numFmtId="167" fontId="23" fillId="14" borderId="23" xfId="49" applyFont="1" applyFill="1" applyBorder="1" applyAlignment="1" applyProtection="1">
      <alignment horizontal="left" vertical="center"/>
      <protection locked="0"/>
    </xf>
    <xf numFmtId="0" fontId="23" fillId="14" borderId="23" xfId="0" applyFont="1" applyFill="1" applyBorder="1" applyAlignment="1" applyProtection="1">
      <alignment horizontal="left" vertical="center"/>
      <protection locked="0"/>
    </xf>
    <xf numFmtId="0" fontId="23" fillId="14" borderId="33" xfId="0" applyFont="1" applyFill="1" applyBorder="1" applyAlignment="1" applyProtection="1">
      <alignment horizontal="left" vertical="center"/>
      <protection locked="0"/>
    </xf>
    <xf numFmtId="167" fontId="23" fillId="13" borderId="0" xfId="49" applyFont="1" applyFill="1" applyAlignment="1" applyProtection="1">
      <alignment horizontal="center" vertical="center"/>
      <protection locked="0"/>
    </xf>
    <xf numFmtId="180" fontId="23" fillId="14" borderId="24" xfId="49" applyNumberFormat="1" applyFont="1" applyFill="1" applyBorder="1" applyAlignment="1" applyProtection="1">
      <alignment vertical="center"/>
      <protection locked="0"/>
    </xf>
    <xf numFmtId="0" fontId="23" fillId="14" borderId="24" xfId="0" applyFont="1" applyFill="1" applyBorder="1" applyAlignment="1" applyProtection="1">
      <alignment vertical="center"/>
      <protection locked="0"/>
    </xf>
    <xf numFmtId="0" fontId="23" fillId="14" borderId="31" xfId="0" applyFont="1" applyFill="1" applyBorder="1" applyAlignment="1" applyProtection="1">
      <alignment vertical="center"/>
      <protection locked="0"/>
    </xf>
    <xf numFmtId="180" fontId="23" fillId="14" borderId="24" xfId="49" applyNumberFormat="1" applyFont="1" applyFill="1" applyBorder="1" applyAlignment="1" applyProtection="1">
      <alignment horizontal="left" vertical="center"/>
      <protection locked="0"/>
    </xf>
    <xf numFmtId="0" fontId="23" fillId="14" borderId="24" xfId="0" applyFont="1" applyFill="1" applyBorder="1" applyAlignment="1" applyProtection="1">
      <alignment horizontal="left" vertical="center"/>
      <protection locked="0"/>
    </xf>
    <xf numFmtId="0" fontId="23" fillId="14" borderId="31" xfId="0" applyFont="1" applyFill="1" applyBorder="1" applyAlignment="1" applyProtection="1">
      <alignment horizontal="left" vertical="center"/>
      <protection locked="0"/>
    </xf>
    <xf numFmtId="180" fontId="23" fillId="14" borderId="23" xfId="49" applyNumberFormat="1" applyFont="1" applyFill="1" applyBorder="1" applyAlignment="1" applyProtection="1">
      <alignment vertical="center"/>
      <protection locked="0"/>
    </xf>
    <xf numFmtId="180" fontId="23" fillId="14" borderId="23" xfId="49" applyNumberFormat="1" applyFont="1" applyFill="1" applyBorder="1" applyAlignment="1" applyProtection="1">
      <alignment horizontal="left" vertical="center"/>
      <protection locked="0"/>
    </xf>
    <xf numFmtId="167" fontId="36" fillId="13" borderId="0" xfId="15" applyFont="1" applyFill="1" applyAlignment="1" applyProtection="1">
      <alignment horizontal="center" vertical="center"/>
      <protection locked="0"/>
    </xf>
    <xf numFmtId="0" fontId="21" fillId="13" borderId="0" xfId="12" applyFont="1" applyFill="1" applyAlignment="1" applyProtection="1">
      <alignment horizontal="center" vertical="center"/>
      <protection locked="0"/>
    </xf>
    <xf numFmtId="0" fontId="24" fillId="13" borderId="54" xfId="16" applyFont="1" applyFill="1" applyBorder="1" applyAlignment="1" applyProtection="1">
      <alignment horizontal="left" vertical="center"/>
      <protection locked="0"/>
    </xf>
    <xf numFmtId="0" fontId="24" fillId="14" borderId="51" xfId="16" applyFont="1" applyFill="1" applyBorder="1" applyAlignment="1" applyProtection="1">
      <alignment horizontal="center" vertical="center"/>
      <protection locked="0"/>
    </xf>
    <xf numFmtId="0" fontId="44" fillId="10" borderId="0" xfId="0" applyFont="1" applyFill="1" applyAlignment="1" applyProtection="1">
      <alignment vertical="center"/>
      <protection locked="0"/>
    </xf>
    <xf numFmtId="0" fontId="145" fillId="22" borderId="32" xfId="0" applyFont="1" applyFill="1" applyBorder="1" applyAlignment="1" applyProtection="1">
      <alignment vertical="center"/>
      <protection locked="0"/>
    </xf>
    <xf numFmtId="0" fontId="24" fillId="13" borderId="142" xfId="0" applyFont="1" applyFill="1" applyBorder="1" applyAlignment="1" applyProtection="1">
      <alignment horizontal="left" vertical="center" wrapText="1"/>
      <protection locked="0"/>
    </xf>
    <xf numFmtId="0" fontId="24" fillId="13" borderId="51" xfId="0" applyFont="1" applyFill="1" applyBorder="1" applyAlignment="1" applyProtection="1">
      <alignment horizontal="center" vertical="center" wrapText="1"/>
      <protection locked="0"/>
    </xf>
    <xf numFmtId="0" fontId="49" fillId="13" borderId="32" xfId="0" applyFont="1" applyFill="1" applyBorder="1" applyAlignment="1" applyProtection="1">
      <alignment horizontal="center" vertical="center"/>
      <protection locked="0"/>
    </xf>
    <xf numFmtId="0" fontId="40" fillId="0" borderId="0" xfId="3" applyFont="1" applyFill="1" applyBorder="1" applyAlignment="1" applyProtection="1">
      <alignment vertical="center" wrapText="1"/>
      <protection locked="0"/>
    </xf>
    <xf numFmtId="0" fontId="40" fillId="0" borderId="0" xfId="0" applyFont="1" applyAlignment="1" applyProtection="1">
      <alignment horizontal="center" vertical="center" wrapText="1"/>
      <protection locked="0"/>
    </xf>
    <xf numFmtId="0" fontId="40" fillId="0" borderId="0" xfId="3" applyFont="1" applyFill="1" applyBorder="1" applyAlignment="1" applyProtection="1">
      <alignment horizontal="center" vertical="center" wrapText="1"/>
      <protection locked="0"/>
    </xf>
    <xf numFmtId="170" fontId="36" fillId="0" borderId="0" xfId="26" applyNumberFormat="1" applyFont="1" applyFill="1" applyBorder="1" applyAlignment="1" applyProtection="1">
      <alignment horizontal="center" vertical="center" wrapText="1"/>
      <protection locked="0"/>
    </xf>
    <xf numFmtId="0" fontId="40" fillId="14" borderId="142" xfId="0" applyFont="1" applyFill="1" applyBorder="1" applyAlignment="1" applyProtection="1">
      <alignment horizontal="center" vertical="center" wrapText="1"/>
      <protection locked="0"/>
    </xf>
    <xf numFmtId="0" fontId="40" fillId="14" borderId="51" xfId="3" applyFont="1" applyFill="1" applyBorder="1" applyAlignment="1" applyProtection="1">
      <alignment horizontal="center" vertical="center" wrapText="1"/>
      <protection locked="0"/>
    </xf>
    <xf numFmtId="0" fontId="24" fillId="0" borderId="0" xfId="0" applyFont="1" applyAlignment="1" applyProtection="1">
      <alignment horizontal="left" vertical="center" wrapText="1"/>
      <protection locked="0"/>
    </xf>
    <xf numFmtId="0" fontId="0" fillId="13" borderId="0" xfId="0" applyFill="1" applyAlignment="1" applyProtection="1">
      <alignment horizontal="left" vertical="center" wrapText="1"/>
      <protection locked="0"/>
    </xf>
    <xf numFmtId="170" fontId="36" fillId="13" borderId="0" xfId="26" applyNumberFormat="1" applyFont="1" applyFill="1" applyBorder="1" applyAlignment="1" applyProtection="1">
      <alignment horizontal="left" vertical="center" wrapText="1"/>
      <protection locked="0"/>
    </xf>
    <xf numFmtId="0" fontId="24" fillId="13" borderId="38" xfId="0" applyFont="1" applyFill="1" applyBorder="1" applyAlignment="1" applyProtection="1">
      <alignment horizontal="center" vertical="center" wrapText="1"/>
      <protection locked="0"/>
    </xf>
    <xf numFmtId="0" fontId="24" fillId="13" borderId="46" xfId="0" applyFont="1" applyFill="1" applyBorder="1" applyAlignment="1" applyProtection="1">
      <alignment horizontal="center" vertical="center" wrapText="1"/>
      <protection locked="0"/>
    </xf>
    <xf numFmtId="0" fontId="24" fillId="13" borderId="45" xfId="0" applyFont="1" applyFill="1" applyBorder="1" applyAlignment="1" applyProtection="1">
      <alignment horizontal="center" vertical="center" wrapText="1"/>
      <protection locked="0"/>
    </xf>
    <xf numFmtId="3" fontId="24" fillId="9" borderId="29" xfId="26" applyNumberFormat="1" applyFont="1" applyFill="1" applyBorder="1" applyAlignment="1" applyProtection="1">
      <alignment horizontal="left" vertical="center" wrapText="1"/>
      <protection locked="0"/>
    </xf>
    <xf numFmtId="3" fontId="24" fillId="9" borderId="24" xfId="26" applyNumberFormat="1" applyFont="1" applyFill="1" applyBorder="1" applyAlignment="1" applyProtection="1">
      <alignment horizontal="left" vertical="center" wrapText="1"/>
      <protection locked="0"/>
    </xf>
    <xf numFmtId="3" fontId="24" fillId="9" borderId="23" xfId="26" applyNumberFormat="1" applyFont="1" applyFill="1" applyBorder="1" applyAlignment="1" applyProtection="1">
      <alignment horizontal="left" vertical="center" wrapText="1"/>
      <protection locked="0"/>
    </xf>
    <xf numFmtId="0" fontId="40" fillId="16" borderId="43" xfId="0" applyFont="1" applyFill="1" applyBorder="1" applyAlignment="1" applyProtection="1">
      <alignment horizontal="center" vertical="center" wrapText="1"/>
      <protection locked="0"/>
    </xf>
    <xf numFmtId="0" fontId="40" fillId="16" borderId="33" xfId="0" applyFont="1" applyFill="1" applyBorder="1" applyAlignment="1" applyProtection="1">
      <alignment horizontal="center" vertical="center" wrapText="1"/>
      <protection locked="0"/>
    </xf>
    <xf numFmtId="0" fontId="40" fillId="16" borderId="32" xfId="0" applyFont="1" applyFill="1" applyBorder="1" applyAlignment="1" applyProtection="1">
      <alignment horizontal="left" vertical="center"/>
      <protection locked="0"/>
    </xf>
    <xf numFmtId="0" fontId="24" fillId="24" borderId="54" xfId="0" applyFont="1" applyFill="1" applyBorder="1" applyAlignment="1" applyProtection="1">
      <alignment horizontal="left" vertical="center"/>
      <protection locked="0"/>
    </xf>
    <xf numFmtId="0" fontId="24" fillId="24" borderId="51" xfId="0" applyFont="1" applyFill="1" applyBorder="1" applyAlignment="1" applyProtection="1">
      <alignment horizontal="center" vertical="center"/>
      <protection locked="0"/>
    </xf>
    <xf numFmtId="0" fontId="146" fillId="13" borderId="0" xfId="0" applyFont="1" applyFill="1" applyAlignment="1" applyProtection="1">
      <alignment horizontal="center" vertical="center"/>
      <protection locked="0"/>
    </xf>
    <xf numFmtId="0" fontId="40" fillId="16" borderId="29" xfId="0" applyFont="1" applyFill="1" applyBorder="1" applyAlignment="1" applyProtection="1">
      <alignment horizontal="center" vertical="center" wrapText="1"/>
      <protection locked="0"/>
    </xf>
    <xf numFmtId="0" fontId="147" fillId="13" borderId="0" xfId="0" applyFont="1" applyFill="1" applyAlignment="1" applyProtection="1">
      <alignment horizontal="center" vertical="center" wrapText="1"/>
      <protection locked="0"/>
    </xf>
    <xf numFmtId="0" fontId="147" fillId="13" borderId="0" xfId="0" applyFont="1" applyFill="1" applyAlignment="1" applyProtection="1">
      <alignment vertical="center"/>
      <protection locked="0"/>
    </xf>
    <xf numFmtId="0" fontId="147" fillId="13" borderId="0" xfId="0" applyFont="1" applyFill="1" applyAlignment="1" applyProtection="1">
      <alignment horizontal="center" vertical="center"/>
      <protection locked="0"/>
    </xf>
    <xf numFmtId="0" fontId="40" fillId="16" borderId="21" xfId="0" applyFont="1" applyFill="1" applyBorder="1" applyAlignment="1" applyProtection="1">
      <alignment horizontal="left" vertical="center" wrapText="1"/>
      <protection locked="0"/>
    </xf>
    <xf numFmtId="0" fontId="24" fillId="13" borderId="54" xfId="0" applyFont="1" applyFill="1" applyBorder="1" applyAlignment="1" applyProtection="1">
      <alignment horizontal="left" vertical="center" wrapText="1"/>
      <protection locked="0"/>
    </xf>
    <xf numFmtId="0" fontId="49" fillId="13" borderId="32" xfId="0" applyFont="1" applyFill="1" applyBorder="1" applyAlignment="1" applyProtection="1">
      <alignment horizontal="center" vertical="center" wrapText="1"/>
      <protection locked="0"/>
    </xf>
    <xf numFmtId="170" fontId="24" fillId="21" borderId="50" xfId="0" applyNumberFormat="1" applyFont="1" applyFill="1" applyBorder="1" applyAlignment="1" applyProtection="1">
      <alignment horizontal="left" vertical="center" wrapText="1"/>
      <protection locked="0"/>
    </xf>
    <xf numFmtId="0" fontId="148" fillId="13" borderId="0" xfId="0" applyFont="1" applyFill="1" applyAlignment="1" applyProtection="1">
      <alignment vertical="center"/>
      <protection locked="0"/>
    </xf>
    <xf numFmtId="0" fontId="149" fillId="13" borderId="0" xfId="0" applyFont="1" applyFill="1" applyAlignment="1" applyProtection="1">
      <alignment vertical="center" wrapText="1"/>
      <protection locked="0"/>
    </xf>
    <xf numFmtId="0" fontId="147" fillId="13" borderId="0" xfId="0" applyFont="1" applyFill="1" applyAlignment="1" applyProtection="1">
      <alignment vertical="center" wrapText="1"/>
      <protection locked="0"/>
    </xf>
    <xf numFmtId="0" fontId="149" fillId="13" borderId="0" xfId="0" applyFont="1" applyFill="1" applyAlignment="1" applyProtection="1">
      <alignment horizontal="left" vertical="center" wrapText="1"/>
      <protection locked="0"/>
    </xf>
    <xf numFmtId="0" fontId="147" fillId="13" borderId="0" xfId="0" applyFont="1" applyFill="1" applyAlignment="1" applyProtection="1">
      <alignment horizontal="left" vertical="center" wrapText="1"/>
      <protection locked="0"/>
    </xf>
    <xf numFmtId="0" fontId="147" fillId="13" borderId="0" xfId="0" applyFont="1" applyFill="1" applyAlignment="1" applyProtection="1">
      <alignment horizontal="left" vertical="center"/>
      <protection locked="0"/>
    </xf>
    <xf numFmtId="0" fontId="150" fillId="13" borderId="0" xfId="0" applyFont="1" applyFill="1" applyAlignment="1" applyProtection="1">
      <alignment horizontal="center" vertical="center"/>
      <protection locked="0"/>
    </xf>
    <xf numFmtId="0" fontId="49" fillId="13" borderId="42" xfId="0" applyFont="1" applyFill="1" applyBorder="1" applyAlignment="1" applyProtection="1">
      <alignment horizontal="center" vertical="center" wrapText="1"/>
      <protection locked="0"/>
    </xf>
    <xf numFmtId="170" fontId="24" fillId="21" borderId="42" xfId="0" applyNumberFormat="1" applyFont="1" applyFill="1" applyBorder="1" applyAlignment="1" applyProtection="1">
      <alignment horizontal="left" vertical="center" wrapText="1"/>
      <protection locked="0"/>
    </xf>
    <xf numFmtId="0" fontId="49" fillId="13" borderId="41" xfId="0" applyFont="1" applyFill="1" applyBorder="1" applyAlignment="1" applyProtection="1">
      <alignment horizontal="center" vertical="center" wrapText="1"/>
      <protection locked="0"/>
    </xf>
    <xf numFmtId="170" fontId="24" fillId="21" borderId="41" xfId="0" applyNumberFormat="1" applyFont="1" applyFill="1" applyBorder="1" applyAlignment="1" applyProtection="1">
      <alignment horizontal="left" vertical="center" wrapText="1"/>
      <protection locked="0"/>
    </xf>
    <xf numFmtId="0" fontId="49" fillId="13" borderId="40" xfId="0" applyFont="1" applyFill="1" applyBorder="1" applyAlignment="1" applyProtection="1">
      <alignment horizontal="center" vertical="center" wrapText="1"/>
      <protection locked="0"/>
    </xf>
    <xf numFmtId="170" fontId="24" fillId="21" borderId="40" xfId="0" applyNumberFormat="1" applyFont="1" applyFill="1" applyBorder="1" applyAlignment="1" applyProtection="1">
      <alignment horizontal="left" vertical="center" wrapText="1"/>
      <protection locked="0"/>
    </xf>
    <xf numFmtId="0" fontId="150" fillId="13" borderId="0" xfId="0" applyFont="1" applyFill="1" applyAlignment="1" applyProtection="1">
      <alignment vertical="center"/>
      <protection locked="0"/>
    </xf>
    <xf numFmtId="0" fontId="150" fillId="13" borderId="0" xfId="0" applyFont="1" applyFill="1" applyAlignment="1" applyProtection="1">
      <alignment horizontal="left" vertical="center"/>
      <protection locked="0"/>
    </xf>
    <xf numFmtId="0" fontId="40" fillId="16" borderId="54" xfId="0" applyFont="1" applyFill="1" applyBorder="1" applyAlignment="1" applyProtection="1">
      <alignment horizontal="center" vertical="center" wrapText="1"/>
      <protection locked="0"/>
    </xf>
    <xf numFmtId="0" fontId="40" fillId="16" borderId="51" xfId="0" applyFont="1" applyFill="1" applyBorder="1" applyAlignment="1" applyProtection="1">
      <alignment horizontal="center" vertical="center" wrapText="1"/>
      <protection locked="0"/>
    </xf>
    <xf numFmtId="0" fontId="40" fillId="16" borderId="50" xfId="0" applyFont="1" applyFill="1" applyBorder="1" applyAlignment="1" applyProtection="1">
      <alignment horizontal="center" vertical="center" wrapText="1"/>
      <protection locked="0"/>
    </xf>
    <xf numFmtId="0" fontId="40" fillId="16" borderId="51" xfId="0" applyFont="1" applyFill="1" applyBorder="1" applyAlignment="1" applyProtection="1">
      <alignment horizontal="left" vertical="center" wrapText="1"/>
      <protection locked="0"/>
    </xf>
    <xf numFmtId="0" fontId="40" fillId="16" borderId="50" xfId="0" applyFont="1" applyFill="1" applyBorder="1" applyAlignment="1" applyProtection="1">
      <alignment horizontal="left" vertical="center" wrapText="1"/>
      <protection locked="0"/>
    </xf>
    <xf numFmtId="0" fontId="146" fillId="13" borderId="0" xfId="0" applyFont="1" applyFill="1" applyAlignment="1" applyProtection="1">
      <alignment horizontal="left" vertical="center"/>
      <protection locked="0"/>
    </xf>
    <xf numFmtId="0" fontId="40" fillId="16" borderId="32" xfId="0" applyFont="1" applyFill="1" applyBorder="1" applyAlignment="1" applyProtection="1">
      <alignment horizontal="left" vertical="center" wrapText="1"/>
      <protection locked="0"/>
    </xf>
    <xf numFmtId="0" fontId="149" fillId="13" borderId="0" xfId="0" applyFont="1" applyFill="1" applyAlignment="1" applyProtection="1">
      <alignment vertical="center"/>
      <protection locked="0"/>
    </xf>
    <xf numFmtId="0" fontId="149" fillId="13" borderId="0" xfId="0" applyFont="1" applyFill="1" applyAlignment="1" applyProtection="1">
      <alignment horizontal="left" vertical="center"/>
      <protection locked="0"/>
    </xf>
    <xf numFmtId="0" fontId="148" fillId="13" borderId="0" xfId="0" applyFont="1" applyFill="1" applyAlignment="1" applyProtection="1">
      <alignment horizontal="left" vertical="center"/>
      <protection locked="0"/>
    </xf>
    <xf numFmtId="0" fontId="24" fillId="13" borderId="29" xfId="0" applyFont="1" applyFill="1" applyBorder="1" applyAlignment="1" applyProtection="1">
      <alignment horizontal="center" vertical="center"/>
      <protection locked="0"/>
    </xf>
    <xf numFmtId="0" fontId="24" fillId="13" borderId="24" xfId="0" applyFont="1" applyFill="1" applyBorder="1" applyAlignment="1" applyProtection="1">
      <alignment horizontal="center" vertical="center"/>
      <protection locked="0"/>
    </xf>
    <xf numFmtId="0" fontId="24" fillId="13" borderId="23" xfId="0" applyFont="1" applyFill="1" applyBorder="1" applyAlignment="1" applyProtection="1">
      <alignment horizontal="center" vertical="center"/>
      <protection locked="0"/>
    </xf>
    <xf numFmtId="0" fontId="24" fillId="13" borderId="51" xfId="0" applyFont="1" applyFill="1" applyBorder="1" applyAlignment="1" applyProtection="1">
      <alignment horizontal="center" vertical="center"/>
      <protection locked="0"/>
    </xf>
    <xf numFmtId="0" fontId="147" fillId="14" borderId="50" xfId="0" applyFont="1" applyFill="1" applyBorder="1" applyAlignment="1" applyProtection="1">
      <alignment vertical="center"/>
      <protection locked="0"/>
    </xf>
    <xf numFmtId="2" fontId="24" fillId="14" borderId="43" xfId="0" applyNumberFormat="1" applyFont="1" applyFill="1" applyBorder="1" applyAlignment="1" applyProtection="1">
      <alignment vertical="center" wrapText="1"/>
      <protection locked="0"/>
    </xf>
    <xf numFmtId="2" fontId="24" fillId="14" borderId="31" xfId="0" applyNumberFormat="1" applyFont="1" applyFill="1" applyBorder="1" applyAlignment="1" applyProtection="1">
      <alignment vertical="center" wrapText="1"/>
      <protection locked="0"/>
    </xf>
    <xf numFmtId="0" fontId="24" fillId="14" borderId="23" xfId="0" applyFont="1" applyFill="1" applyBorder="1" applyAlignment="1" applyProtection="1">
      <alignment vertical="center" wrapText="1"/>
      <protection locked="0"/>
    </xf>
    <xf numFmtId="0" fontId="151" fillId="13" borderId="0" xfId="0" applyFont="1" applyFill="1" applyAlignment="1" applyProtection="1">
      <alignment vertical="center"/>
      <protection locked="0"/>
    </xf>
    <xf numFmtId="0" fontId="40" fillId="13" borderId="0" xfId="0" applyFont="1" applyFill="1" applyAlignment="1" applyProtection="1">
      <alignment vertical="center" wrapText="1"/>
      <protection locked="0"/>
    </xf>
    <xf numFmtId="0" fontId="24" fillId="13" borderId="0" xfId="0" applyFont="1" applyFill="1" applyAlignment="1" applyProtection="1">
      <alignment vertical="center" wrapText="1"/>
      <protection locked="0"/>
    </xf>
    <xf numFmtId="0" fontId="36" fillId="13" borderId="0" xfId="0" applyFont="1" applyFill="1" applyAlignment="1" applyProtection="1">
      <alignment vertical="center" wrapText="1"/>
      <protection locked="0"/>
    </xf>
    <xf numFmtId="0" fontId="24" fillId="13" borderId="126" xfId="0" applyFont="1" applyFill="1" applyBorder="1" applyAlignment="1" applyProtection="1">
      <alignment horizontal="left" vertical="center"/>
      <protection locked="0"/>
    </xf>
    <xf numFmtId="170" fontId="24" fillId="21" borderId="43" xfId="0" applyNumberFormat="1" applyFont="1" applyFill="1" applyBorder="1" applyAlignment="1" applyProtection="1">
      <alignment horizontal="center" vertical="center"/>
      <protection locked="0"/>
    </xf>
    <xf numFmtId="0" fontId="24" fillId="13" borderId="122" xfId="0" applyFont="1" applyFill="1" applyBorder="1" applyAlignment="1" applyProtection="1">
      <alignment horizontal="left" vertical="center"/>
      <protection locked="0"/>
    </xf>
    <xf numFmtId="170" fontId="24" fillId="21" borderId="31" xfId="0" applyNumberFormat="1" applyFont="1" applyFill="1" applyBorder="1" applyAlignment="1" applyProtection="1">
      <alignment horizontal="center" vertical="center"/>
      <protection locked="0"/>
    </xf>
    <xf numFmtId="0" fontId="24" fillId="13" borderId="121" xfId="0" applyFont="1" applyFill="1" applyBorder="1" applyAlignment="1" applyProtection="1">
      <alignment horizontal="left" vertical="center"/>
      <protection locked="0"/>
    </xf>
    <xf numFmtId="170" fontId="24" fillId="21" borderId="23" xfId="0" applyNumberFormat="1" applyFont="1" applyFill="1" applyBorder="1" applyAlignment="1" applyProtection="1">
      <alignment horizontal="center" vertical="center"/>
      <protection locked="0"/>
    </xf>
    <xf numFmtId="170" fontId="24" fillId="21" borderId="33" xfId="0" applyNumberFormat="1" applyFont="1" applyFill="1" applyBorder="1" applyAlignment="1" applyProtection="1">
      <alignment horizontal="center" vertical="center"/>
      <protection locked="0"/>
    </xf>
    <xf numFmtId="0" fontId="152" fillId="13" borderId="0" xfId="0" applyFont="1" applyFill="1" applyAlignment="1" applyProtection="1">
      <alignment vertical="center"/>
      <protection locked="0"/>
    </xf>
    <xf numFmtId="0" fontId="24" fillId="13" borderId="0" xfId="0" applyFont="1" applyFill="1" applyAlignment="1" applyProtection="1">
      <alignment horizontal="center" vertical="center"/>
      <protection locked="0"/>
    </xf>
    <xf numFmtId="0" fontId="153" fillId="13" borderId="0" xfId="0" applyFont="1" applyFill="1" applyAlignment="1" applyProtection="1">
      <alignment vertical="center"/>
      <protection locked="0"/>
    </xf>
    <xf numFmtId="0" fontId="40" fillId="16" borderId="32" xfId="0" applyFont="1" applyFill="1" applyBorder="1" applyAlignment="1" applyProtection="1">
      <alignment horizontal="center" vertical="center" wrapText="1"/>
      <protection locked="0"/>
    </xf>
    <xf numFmtId="0" fontId="154" fillId="13" borderId="0" xfId="0" applyFont="1" applyFill="1" applyAlignment="1" applyProtection="1">
      <alignment horizontal="center" vertical="center"/>
      <protection locked="0"/>
    </xf>
    <xf numFmtId="0" fontId="61" fillId="13" borderId="0" xfId="0" applyFont="1" applyFill="1" applyAlignment="1" applyProtection="1">
      <alignment vertical="center" wrapText="1"/>
      <protection locked="0"/>
    </xf>
    <xf numFmtId="0" fontId="61" fillId="13" borderId="0" xfId="0" applyFont="1" applyFill="1" applyAlignment="1" applyProtection="1">
      <alignment vertical="center"/>
      <protection locked="0"/>
    </xf>
    <xf numFmtId="0" fontId="61" fillId="13" borderId="0" xfId="0" applyFont="1" applyFill="1" applyAlignment="1" applyProtection="1">
      <alignment horizontal="center" vertical="center"/>
      <protection locked="0"/>
    </xf>
    <xf numFmtId="170" fontId="24" fillId="20" borderId="78" xfId="0" applyNumberFormat="1" applyFont="1" applyFill="1" applyBorder="1" applyAlignment="1" applyProtection="1">
      <alignment horizontal="left" vertical="top"/>
      <protection locked="0"/>
    </xf>
    <xf numFmtId="170" fontId="24" fillId="20" borderId="77" xfId="0" applyNumberFormat="1" applyFont="1" applyFill="1" applyBorder="1" applyAlignment="1" applyProtection="1">
      <alignment horizontal="left" vertical="top"/>
      <protection locked="0"/>
    </xf>
    <xf numFmtId="170" fontId="24" fillId="20" borderId="72" xfId="0" applyNumberFormat="1" applyFont="1" applyFill="1" applyBorder="1" applyAlignment="1" applyProtection="1">
      <alignment horizontal="left" vertical="top"/>
      <protection locked="0"/>
    </xf>
    <xf numFmtId="170" fontId="36" fillId="26" borderId="24" xfId="0" applyNumberFormat="1" applyFont="1" applyFill="1" applyBorder="1" applyAlignment="1" applyProtection="1">
      <alignment horizontal="left" vertical="top"/>
      <protection locked="0"/>
    </xf>
    <xf numFmtId="170" fontId="36" fillId="26" borderId="72" xfId="0" applyNumberFormat="1" applyFont="1" applyFill="1" applyBorder="1" applyAlignment="1" applyProtection="1">
      <alignment horizontal="left" vertical="top"/>
      <protection locked="0"/>
    </xf>
    <xf numFmtId="170" fontId="24" fillId="20" borderId="70" xfId="0" applyNumberFormat="1" applyFont="1" applyFill="1" applyBorder="1" applyAlignment="1" applyProtection="1">
      <alignment horizontal="left" vertical="top"/>
      <protection locked="0"/>
    </xf>
    <xf numFmtId="170" fontId="24" fillId="20" borderId="69" xfId="0" applyNumberFormat="1" applyFont="1" applyFill="1" applyBorder="1" applyAlignment="1" applyProtection="1">
      <alignment horizontal="left" vertical="top"/>
      <protection locked="0"/>
    </xf>
    <xf numFmtId="0" fontId="61" fillId="13" borderId="0" xfId="0" applyFont="1" applyFill="1" applyAlignment="1" applyProtection="1">
      <alignment horizontal="left" vertical="top"/>
      <protection locked="0"/>
    </xf>
    <xf numFmtId="0" fontId="61" fillId="13" borderId="0" xfId="0" applyFont="1" applyFill="1" applyAlignment="1" applyProtection="1">
      <alignment horizontal="center" vertical="center" wrapText="1"/>
      <protection locked="0"/>
    </xf>
    <xf numFmtId="0" fontId="61" fillId="13" borderId="0" xfId="0" applyFont="1" applyFill="1" applyAlignment="1" applyProtection="1">
      <alignment horizontal="left" vertical="top" wrapText="1"/>
      <protection locked="0"/>
    </xf>
    <xf numFmtId="0" fontId="61" fillId="0" borderId="0" xfId="0" applyFont="1" applyAlignment="1" applyProtection="1">
      <alignment vertical="center"/>
      <protection locked="0"/>
    </xf>
    <xf numFmtId="169" fontId="36" fillId="26" borderId="57" xfId="0" applyNumberFormat="1" applyFont="1" applyFill="1" applyBorder="1" applyAlignment="1" applyProtection="1">
      <alignment horizontal="left" vertical="top"/>
      <protection locked="0"/>
    </xf>
    <xf numFmtId="169" fontId="36" fillId="26" borderId="433" xfId="0" applyNumberFormat="1" applyFont="1" applyFill="1" applyBorder="1" applyAlignment="1" applyProtection="1">
      <alignment horizontal="left" vertical="top"/>
      <protection locked="0"/>
    </xf>
    <xf numFmtId="169" fontId="36" fillId="26" borderId="57" xfId="0" applyNumberFormat="1" applyFont="1" applyFill="1" applyBorder="1" applyAlignment="1" applyProtection="1">
      <alignment horizontal="left" vertical="center"/>
      <protection locked="0"/>
    </xf>
    <xf numFmtId="169" fontId="36" fillId="26" borderId="433" xfId="0" applyNumberFormat="1" applyFont="1" applyFill="1" applyBorder="1" applyAlignment="1" applyProtection="1">
      <alignment horizontal="left" vertical="center"/>
      <protection locked="0"/>
    </xf>
    <xf numFmtId="0" fontId="61" fillId="13" borderId="0" xfId="0" applyFont="1" applyFill="1" applyAlignment="1" applyProtection="1">
      <alignment horizontal="left" vertical="center"/>
      <protection locked="0"/>
    </xf>
    <xf numFmtId="0" fontId="61" fillId="13" borderId="0" xfId="0" applyFont="1" applyFill="1" applyAlignment="1" applyProtection="1">
      <alignment horizontal="left" vertical="center" wrapText="1"/>
      <protection locked="0"/>
    </xf>
    <xf numFmtId="0" fontId="153" fillId="13" borderId="0" xfId="0" applyFont="1" applyFill="1" applyAlignment="1" applyProtection="1">
      <alignment horizontal="center" vertical="center"/>
      <protection locked="0"/>
    </xf>
    <xf numFmtId="0" fontId="153" fillId="13" borderId="0" xfId="0" applyFont="1" applyFill="1" applyAlignment="1" applyProtection="1">
      <alignment horizontal="left" vertical="center"/>
      <protection locked="0"/>
    </xf>
    <xf numFmtId="2" fontId="150" fillId="13" borderId="0" xfId="0" applyNumberFormat="1" applyFont="1" applyFill="1" applyAlignment="1" applyProtection="1">
      <alignment vertical="center"/>
      <protection locked="0"/>
    </xf>
    <xf numFmtId="2" fontId="24" fillId="13" borderId="0" xfId="0" applyNumberFormat="1" applyFont="1" applyFill="1" applyAlignment="1" applyProtection="1">
      <alignment vertical="center" wrapText="1"/>
      <protection locked="0"/>
    </xf>
    <xf numFmtId="0" fontId="24" fillId="13" borderId="49" xfId="0" applyFont="1" applyFill="1" applyBorder="1" applyAlignment="1" applyProtection="1">
      <alignment horizontal="left" vertical="center"/>
      <protection locked="0"/>
    </xf>
    <xf numFmtId="0" fontId="24" fillId="13" borderId="434" xfId="0" applyFont="1" applyFill="1" applyBorder="1" applyAlignment="1" applyProtection="1">
      <alignment vertical="center"/>
      <protection locked="0"/>
    </xf>
    <xf numFmtId="167" fontId="0" fillId="13" borderId="0" xfId="25" applyFont="1" applyFill="1" applyAlignment="1" applyProtection="1">
      <alignment vertical="center"/>
      <protection locked="0"/>
    </xf>
    <xf numFmtId="0" fontId="0" fillId="13" borderId="0" xfId="17" applyFont="1" applyFill="1" applyAlignment="1" applyProtection="1">
      <alignment vertical="center"/>
      <protection locked="0"/>
    </xf>
    <xf numFmtId="0" fontId="0" fillId="13" borderId="0" xfId="17" applyFont="1" applyFill="1" applyAlignment="1" applyProtection="1">
      <alignment horizontal="center" vertical="center"/>
      <protection locked="0"/>
    </xf>
    <xf numFmtId="0" fontId="23" fillId="13" borderId="0" xfId="17" applyFont="1" applyFill="1" applyAlignment="1" applyProtection="1">
      <alignment vertical="center"/>
      <protection locked="0"/>
    </xf>
    <xf numFmtId="0" fontId="23" fillId="13" borderId="0" xfId="17" applyFont="1" applyFill="1" applyAlignment="1" applyProtection="1">
      <alignment horizontal="center" vertical="center"/>
      <protection locked="0"/>
    </xf>
    <xf numFmtId="0" fontId="24" fillId="13" borderId="30" xfId="12" applyFont="1" applyFill="1" applyBorder="1" applyAlignment="1" applyProtection="1">
      <alignment horizontal="left" vertical="center"/>
      <protection locked="0"/>
    </xf>
    <xf numFmtId="0" fontId="24" fillId="13" borderId="29" xfId="12" applyFont="1" applyFill="1" applyBorder="1" applyAlignment="1" applyProtection="1">
      <alignment horizontal="center" vertical="center"/>
      <protection locked="0"/>
    </xf>
    <xf numFmtId="0" fontId="49" fillId="13" borderId="42" xfId="3" applyFont="1" applyFill="1" applyBorder="1" applyAlignment="1" applyProtection="1">
      <alignment horizontal="center" vertical="center" wrapText="1"/>
      <protection locked="0"/>
    </xf>
    <xf numFmtId="0" fontId="24" fillId="13" borderId="27" xfId="12" applyFont="1" applyFill="1" applyBorder="1" applyAlignment="1" applyProtection="1">
      <alignment horizontal="left" vertical="center"/>
      <protection locked="0"/>
    </xf>
    <xf numFmtId="0" fontId="24" fillId="13" borderId="24" xfId="12" applyFont="1" applyFill="1" applyBorder="1" applyAlignment="1" applyProtection="1">
      <alignment horizontal="center" vertical="center"/>
      <protection locked="0"/>
    </xf>
    <xf numFmtId="0" fontId="49" fillId="13" borderId="41" xfId="3" applyFont="1" applyFill="1" applyBorder="1" applyAlignment="1" applyProtection="1">
      <alignment horizontal="center" vertical="center" wrapText="1"/>
      <protection locked="0"/>
    </xf>
    <xf numFmtId="0" fontId="24" fillId="13" borderId="25" xfId="12" applyFont="1" applyFill="1" applyBorder="1" applyAlignment="1" applyProtection="1">
      <alignment horizontal="left" vertical="center"/>
      <protection locked="0"/>
    </xf>
    <xf numFmtId="0" fontId="24" fillId="13" borderId="23" xfId="12" applyFont="1" applyFill="1" applyBorder="1" applyAlignment="1" applyProtection="1">
      <alignment horizontal="center" vertical="center"/>
      <protection locked="0"/>
    </xf>
    <xf numFmtId="0" fontId="49" fillId="13" borderId="40" xfId="3" applyFont="1" applyFill="1" applyBorder="1" applyAlignment="1" applyProtection="1">
      <alignment horizontal="center" vertical="center" wrapText="1"/>
      <protection locked="0"/>
    </xf>
    <xf numFmtId="0" fontId="23" fillId="13" borderId="0" xfId="17" applyFont="1" applyFill="1" applyAlignment="1" applyProtection="1">
      <alignment horizontal="left" vertical="center"/>
      <protection locked="0"/>
    </xf>
    <xf numFmtId="10" fontId="24" fillId="9" borderId="29" xfId="12" applyNumberFormat="1" applyFont="1" applyFill="1" applyBorder="1" applyAlignment="1" applyProtection="1">
      <alignment horizontal="left" vertical="center"/>
      <protection locked="0"/>
    </xf>
    <xf numFmtId="10" fontId="24" fillId="9" borderId="43" xfId="12" applyNumberFormat="1" applyFont="1" applyFill="1" applyBorder="1" applyAlignment="1" applyProtection="1">
      <alignment horizontal="left" vertical="center"/>
      <protection locked="0"/>
    </xf>
    <xf numFmtId="4" fontId="24" fillId="9" borderId="24" xfId="12" applyNumberFormat="1" applyFont="1" applyFill="1" applyBorder="1" applyAlignment="1" applyProtection="1">
      <alignment horizontal="left" vertical="center"/>
      <protection locked="0"/>
    </xf>
    <xf numFmtId="4" fontId="24" fillId="9" borderId="31" xfId="12" applyNumberFormat="1" applyFont="1" applyFill="1" applyBorder="1" applyAlignment="1" applyProtection="1">
      <alignment horizontal="left" vertical="center"/>
      <protection locked="0"/>
    </xf>
    <xf numFmtId="10" fontId="24" fillId="9" borderId="24" xfId="12" applyNumberFormat="1" applyFont="1" applyFill="1" applyBorder="1" applyAlignment="1" applyProtection="1">
      <alignment horizontal="center" vertical="center"/>
      <protection locked="0"/>
    </xf>
    <xf numFmtId="10" fontId="24" fillId="9" borderId="31" xfId="12" applyNumberFormat="1" applyFont="1" applyFill="1" applyBorder="1" applyAlignment="1" applyProtection="1">
      <alignment horizontal="center" vertical="center"/>
      <protection locked="0"/>
    </xf>
    <xf numFmtId="10" fontId="24" fillId="9" borderId="24" xfId="12" applyNumberFormat="1" applyFont="1" applyFill="1" applyBorder="1" applyAlignment="1" applyProtection="1">
      <alignment horizontal="left" vertical="center"/>
      <protection locked="0"/>
    </xf>
    <xf numFmtId="10" fontId="24" fillId="9" borderId="31" xfId="12" applyNumberFormat="1" applyFont="1" applyFill="1" applyBorder="1" applyAlignment="1" applyProtection="1">
      <alignment horizontal="left" vertical="center"/>
      <protection locked="0"/>
    </xf>
    <xf numFmtId="0" fontId="36" fillId="13" borderId="27" xfId="12" applyFont="1" applyFill="1" applyBorder="1" applyAlignment="1" applyProtection="1">
      <alignment horizontal="left" vertical="center"/>
      <protection locked="0"/>
    </xf>
    <xf numFmtId="167" fontId="23" fillId="13" borderId="0" xfId="25" applyFont="1" applyFill="1" applyAlignment="1" applyProtection="1">
      <alignment horizontal="left" vertical="center"/>
      <protection locked="0"/>
    </xf>
    <xf numFmtId="167" fontId="23" fillId="13" borderId="0" xfId="25" applyFont="1" applyFill="1" applyAlignment="1" applyProtection="1">
      <alignment horizontal="center" vertical="center"/>
      <protection locked="0"/>
    </xf>
    <xf numFmtId="170" fontId="24" fillId="9" borderId="29" xfId="12" applyNumberFormat="1" applyFont="1" applyFill="1" applyBorder="1" applyAlignment="1" applyProtection="1">
      <alignment horizontal="left" vertical="center"/>
      <protection locked="0"/>
    </xf>
    <xf numFmtId="170" fontId="24" fillId="9" borderId="43" xfId="12" applyNumberFormat="1" applyFont="1" applyFill="1" applyBorder="1" applyAlignment="1" applyProtection="1">
      <alignment horizontal="left" vertical="center"/>
      <protection locked="0"/>
    </xf>
    <xf numFmtId="170" fontId="24" fillId="9" borderId="24" xfId="12" applyNumberFormat="1" applyFont="1" applyFill="1" applyBorder="1" applyAlignment="1" applyProtection="1">
      <alignment horizontal="center" vertical="center"/>
      <protection locked="0"/>
    </xf>
    <xf numFmtId="170" fontId="24" fillId="9" borderId="24" xfId="12" applyNumberFormat="1" applyFont="1" applyFill="1" applyBorder="1" applyAlignment="1" applyProtection="1">
      <alignment horizontal="left" vertical="center"/>
      <protection locked="0"/>
    </xf>
    <xf numFmtId="170" fontId="24" fillId="9" borderId="31" xfId="12" applyNumberFormat="1" applyFont="1" applyFill="1" applyBorder="1" applyAlignment="1" applyProtection="1">
      <alignment horizontal="left" vertical="center"/>
      <protection locked="0"/>
    </xf>
    <xf numFmtId="170" fontId="24" fillId="11" borderId="23" xfId="12" applyNumberFormat="1" applyFont="1" applyFill="1" applyBorder="1" applyAlignment="1" applyProtection="1">
      <alignment horizontal="center" vertical="center"/>
      <protection locked="0"/>
    </xf>
    <xf numFmtId="170" fontId="24" fillId="11" borderId="33" xfId="12" applyNumberFormat="1" applyFont="1" applyFill="1" applyBorder="1" applyAlignment="1" applyProtection="1">
      <alignment horizontal="center" vertical="center"/>
      <protection locked="0"/>
    </xf>
    <xf numFmtId="170" fontId="24" fillId="11" borderId="23" xfId="12" applyNumberFormat="1" applyFont="1" applyFill="1" applyBorder="1" applyAlignment="1" applyProtection="1">
      <alignment horizontal="left" vertical="center"/>
      <protection locked="0"/>
    </xf>
    <xf numFmtId="170" fontId="24" fillId="11" borderId="33" xfId="12" applyNumberFormat="1" applyFont="1" applyFill="1" applyBorder="1" applyAlignment="1" applyProtection="1">
      <alignment horizontal="left" vertical="center"/>
      <protection locked="0"/>
    </xf>
    <xf numFmtId="167" fontId="36" fillId="13" borderId="0" xfId="25" applyFont="1" applyFill="1" applyAlignment="1" applyProtection="1">
      <alignment horizontal="center" vertical="center"/>
      <protection locked="0"/>
    </xf>
    <xf numFmtId="0" fontId="24" fillId="13" borderId="0" xfId="0" applyFont="1" applyFill="1" applyAlignment="1" applyProtection="1">
      <alignment horizontal="left" vertical="center"/>
      <protection locked="0"/>
    </xf>
    <xf numFmtId="170" fontId="24" fillId="11" borderId="43" xfId="12" applyNumberFormat="1" applyFont="1" applyFill="1" applyBorder="1" applyAlignment="1" applyProtection="1">
      <alignment horizontal="center" vertical="center"/>
      <protection locked="0"/>
    </xf>
    <xf numFmtId="170" fontId="24" fillId="11" borderId="43" xfId="12" applyNumberFormat="1" applyFont="1" applyFill="1" applyBorder="1" applyAlignment="1" applyProtection="1">
      <alignment horizontal="left" vertical="center"/>
      <protection locked="0"/>
    </xf>
    <xf numFmtId="0" fontId="52" fillId="13" borderId="0" xfId="0" applyFont="1" applyFill="1" applyAlignment="1" applyProtection="1">
      <alignment vertical="center"/>
      <protection locked="0"/>
    </xf>
    <xf numFmtId="0" fontId="52" fillId="13" borderId="0" xfId="0" applyFont="1" applyFill="1" applyAlignment="1" applyProtection="1">
      <alignment horizontal="left" vertical="center"/>
      <protection locked="0"/>
    </xf>
    <xf numFmtId="10" fontId="24" fillId="11" borderId="23" xfId="12" applyNumberFormat="1" applyFont="1" applyFill="1" applyBorder="1" applyAlignment="1" applyProtection="1">
      <alignment horizontal="center" vertical="center"/>
      <protection locked="0"/>
    </xf>
    <xf numFmtId="10" fontId="24" fillId="11" borderId="33" xfId="12" applyNumberFormat="1" applyFont="1" applyFill="1" applyBorder="1" applyAlignment="1" applyProtection="1">
      <alignment horizontal="center" vertical="center"/>
      <protection locked="0"/>
    </xf>
    <xf numFmtId="10" fontId="24" fillId="11" borderId="23" xfId="12" applyNumberFormat="1" applyFont="1" applyFill="1" applyBorder="1" applyAlignment="1" applyProtection="1">
      <alignment horizontal="left" vertical="center"/>
      <protection locked="0"/>
    </xf>
    <xf numFmtId="10" fontId="24" fillId="11" borderId="33" xfId="12" applyNumberFormat="1" applyFont="1" applyFill="1" applyBorder="1" applyAlignment="1" applyProtection="1">
      <alignment horizontal="left" vertical="center"/>
      <protection locked="0"/>
    </xf>
    <xf numFmtId="0" fontId="49" fillId="13" borderId="47" xfId="3" applyFont="1" applyFill="1" applyBorder="1" applyAlignment="1" applyProtection="1">
      <alignment horizontal="center" vertical="center" wrapText="1"/>
      <protection locked="0"/>
    </xf>
    <xf numFmtId="4" fontId="24" fillId="11" borderId="23" xfId="12" applyNumberFormat="1" applyFont="1" applyFill="1" applyBorder="1" applyAlignment="1" applyProtection="1">
      <alignment horizontal="left" vertical="center"/>
      <protection locked="0"/>
    </xf>
    <xf numFmtId="4" fontId="24" fillId="11" borderId="33" xfId="12" applyNumberFormat="1" applyFont="1" applyFill="1" applyBorder="1" applyAlignment="1" applyProtection="1">
      <alignment horizontal="left" vertical="center"/>
      <protection locked="0"/>
    </xf>
    <xf numFmtId="0" fontId="36" fillId="13" borderId="30" xfId="12" applyFont="1" applyFill="1" applyBorder="1" applyAlignment="1" applyProtection="1">
      <alignment horizontal="left" vertical="center"/>
      <protection locked="0"/>
    </xf>
    <xf numFmtId="0" fontId="36" fillId="13" borderId="29" xfId="12" applyFont="1" applyFill="1" applyBorder="1" applyAlignment="1" applyProtection="1">
      <alignment horizontal="center" vertical="center"/>
      <protection locked="0"/>
    </xf>
    <xf numFmtId="170" fontId="24" fillId="11" borderId="29" xfId="12" applyNumberFormat="1" applyFont="1" applyFill="1" applyBorder="1" applyAlignment="1" applyProtection="1">
      <alignment horizontal="center" vertical="center"/>
      <protection locked="0"/>
    </xf>
    <xf numFmtId="170" fontId="24" fillId="11" borderId="29" xfId="12" applyNumberFormat="1" applyFont="1" applyFill="1" applyBorder="1" applyAlignment="1" applyProtection="1">
      <alignment vertical="center"/>
      <protection locked="0"/>
    </xf>
    <xf numFmtId="170" fontId="24" fillId="11" borderId="43" xfId="12" applyNumberFormat="1" applyFont="1" applyFill="1" applyBorder="1" applyAlignment="1" applyProtection="1">
      <alignment vertical="center"/>
      <protection locked="0"/>
    </xf>
    <xf numFmtId="0" fontId="36" fillId="13" borderId="24" xfId="12" applyFont="1" applyFill="1" applyBorder="1" applyAlignment="1" applyProtection="1">
      <alignment horizontal="center" vertical="center"/>
      <protection locked="0"/>
    </xf>
    <xf numFmtId="170" fontId="24" fillId="9" borderId="24" xfId="12" applyNumberFormat="1" applyFont="1" applyFill="1" applyBorder="1" applyAlignment="1" applyProtection="1">
      <alignment vertical="center"/>
      <protection locked="0"/>
    </xf>
    <xf numFmtId="170" fontId="24" fillId="9" borderId="31" xfId="12" applyNumberFormat="1" applyFont="1" applyFill="1" applyBorder="1" applyAlignment="1" applyProtection="1">
      <alignment vertical="center"/>
      <protection locked="0"/>
    </xf>
    <xf numFmtId="0" fontId="36" fillId="13" borderId="25" xfId="12" applyFont="1" applyFill="1" applyBorder="1" applyAlignment="1" applyProtection="1">
      <alignment horizontal="left" vertical="center"/>
      <protection locked="0"/>
    </xf>
    <xf numFmtId="0" fontId="36" fillId="13" borderId="23" xfId="12" applyFont="1" applyFill="1" applyBorder="1" applyAlignment="1" applyProtection="1">
      <alignment horizontal="center" vertical="center"/>
      <protection locked="0"/>
    </xf>
    <xf numFmtId="10" fontId="24" fillId="11" borderId="23" xfId="12" applyNumberFormat="1" applyFont="1" applyFill="1" applyBorder="1" applyAlignment="1" applyProtection="1">
      <alignment vertical="center"/>
      <protection locked="0"/>
    </xf>
    <xf numFmtId="10" fontId="24" fillId="11" borderId="33" xfId="12" applyNumberFormat="1" applyFont="1" applyFill="1" applyBorder="1" applyAlignment="1" applyProtection="1">
      <alignment vertical="center"/>
      <protection locked="0"/>
    </xf>
    <xf numFmtId="0" fontId="100" fillId="4" borderId="32" xfId="0" applyFont="1" applyFill="1" applyBorder="1" applyAlignment="1" applyProtection="1">
      <alignment horizontal="center" vertical="center" wrapText="1"/>
      <protection locked="0"/>
    </xf>
    <xf numFmtId="0" fontId="40" fillId="16" borderId="21" xfId="0" applyFont="1" applyFill="1" applyBorder="1" applyAlignment="1" applyProtection="1">
      <alignment horizontal="left" vertical="center"/>
      <protection locked="0"/>
    </xf>
    <xf numFmtId="0" fontId="24" fillId="24" borderId="29" xfId="0" applyFont="1" applyFill="1" applyBorder="1" applyAlignment="1" applyProtection="1">
      <alignment horizontal="center" vertical="center"/>
      <protection locked="0"/>
    </xf>
    <xf numFmtId="0" fontId="106" fillId="13" borderId="42" xfId="3" applyFont="1" applyFill="1" applyBorder="1" applyAlignment="1" applyProtection="1">
      <alignment horizontal="center" vertical="center" wrapText="1"/>
      <protection locked="0"/>
    </xf>
    <xf numFmtId="0" fontId="24" fillId="24" borderId="24" xfId="0" applyFont="1" applyFill="1" applyBorder="1" applyAlignment="1" applyProtection="1">
      <alignment horizontal="center" vertical="center"/>
      <protection locked="0"/>
    </xf>
    <xf numFmtId="0" fontId="106" fillId="13" borderId="41" xfId="3" applyFont="1" applyFill="1" applyBorder="1" applyAlignment="1" applyProtection="1">
      <alignment horizontal="center" vertical="center" wrapText="1"/>
      <protection locked="0"/>
    </xf>
    <xf numFmtId="0" fontId="24" fillId="24" borderId="23" xfId="0" applyFont="1" applyFill="1" applyBorder="1" applyAlignment="1" applyProtection="1">
      <alignment horizontal="center" vertical="center"/>
      <protection locked="0"/>
    </xf>
    <xf numFmtId="0" fontId="106" fillId="13" borderId="40" xfId="3" applyFont="1" applyFill="1" applyBorder="1" applyAlignment="1" applyProtection="1">
      <alignment horizontal="center" vertical="center" wrapText="1"/>
      <protection locked="0"/>
    </xf>
    <xf numFmtId="0" fontId="24" fillId="24" borderId="0" xfId="0" applyFont="1" applyFill="1" applyAlignment="1" applyProtection="1">
      <alignment horizontal="center" vertical="center"/>
      <protection locked="0"/>
    </xf>
    <xf numFmtId="0" fontId="40" fillId="4" borderId="142" xfId="3" applyFont="1" applyFill="1" applyBorder="1" applyAlignment="1" applyProtection="1">
      <alignment horizontal="center" vertical="center" wrapText="1"/>
      <protection locked="0"/>
    </xf>
    <xf numFmtId="0" fontId="51" fillId="13" borderId="0" xfId="0" applyFont="1" applyFill="1" applyAlignment="1" applyProtection="1">
      <alignment horizontal="center" vertical="center" wrapText="1"/>
      <protection locked="0"/>
    </xf>
    <xf numFmtId="170" fontId="24" fillId="11" borderId="24" xfId="31" applyNumberFormat="1" applyFont="1" applyFill="1" applyBorder="1" applyAlignment="1" applyProtection="1">
      <alignment horizontal="center" vertical="center" wrapText="1"/>
      <protection locked="0"/>
    </xf>
    <xf numFmtId="170" fontId="24" fillId="11" borderId="24" xfId="31" applyNumberFormat="1" applyFont="1" applyFill="1" applyBorder="1" applyAlignment="1" applyProtection="1">
      <alignment horizontal="left" vertical="center" wrapText="1"/>
      <protection locked="0"/>
    </xf>
    <xf numFmtId="170" fontId="24" fillId="11" borderId="31" xfId="31" applyNumberFormat="1" applyFont="1" applyFill="1" applyBorder="1" applyAlignment="1" applyProtection="1">
      <alignment horizontal="left" vertical="center" wrapText="1"/>
      <protection locked="0"/>
    </xf>
    <xf numFmtId="0" fontId="24" fillId="13" borderId="24" xfId="8" applyFont="1" applyFill="1" applyBorder="1" applyAlignment="1" applyProtection="1">
      <alignment horizontal="center" vertical="center"/>
      <protection locked="0"/>
    </xf>
    <xf numFmtId="0" fontId="24" fillId="13" borderId="24" xfId="8" applyFont="1" applyFill="1" applyBorder="1" applyAlignment="1" applyProtection="1">
      <alignment horizontal="center" vertical="center" wrapText="1"/>
      <protection locked="0"/>
    </xf>
    <xf numFmtId="0" fontId="24" fillId="13" borderId="25" xfId="8" applyFont="1" applyFill="1" applyBorder="1" applyAlignment="1" applyProtection="1">
      <alignment horizontal="left" vertical="center"/>
      <protection locked="0"/>
    </xf>
    <xf numFmtId="0" fontId="24" fillId="13" borderId="23" xfId="8" applyFont="1" applyFill="1" applyBorder="1" applyAlignment="1" applyProtection="1">
      <alignment horizontal="center" vertical="center"/>
      <protection locked="0"/>
    </xf>
    <xf numFmtId="0" fontId="21" fillId="13" borderId="0" xfId="3" applyFont="1" applyFill="1" applyBorder="1" applyAlignment="1" applyProtection="1">
      <alignment vertical="center" wrapText="1"/>
      <protection locked="0"/>
    </xf>
    <xf numFmtId="170" fontId="23" fillId="13" borderId="0" xfId="31" applyNumberFormat="1" applyFont="1" applyFill="1" applyAlignment="1" applyProtection="1">
      <alignment vertical="center"/>
      <protection locked="0"/>
    </xf>
    <xf numFmtId="170" fontId="23" fillId="13" borderId="0" xfId="31" applyNumberFormat="1" applyFont="1" applyFill="1" applyAlignment="1" applyProtection="1">
      <alignment horizontal="left" vertical="center"/>
      <protection locked="0"/>
    </xf>
    <xf numFmtId="170" fontId="36" fillId="13" borderId="0" xfId="31" applyNumberFormat="1" applyFont="1" applyFill="1" applyAlignment="1" applyProtection="1">
      <alignment vertical="center"/>
      <protection locked="0"/>
    </xf>
    <xf numFmtId="0" fontId="36" fillId="13" borderId="0" xfId="0" applyFont="1" applyFill="1" applyAlignment="1" applyProtection="1">
      <alignment vertical="center"/>
      <protection locked="0"/>
    </xf>
    <xf numFmtId="170" fontId="36" fillId="13" borderId="0" xfId="31" applyNumberFormat="1" applyFont="1" applyFill="1" applyAlignment="1" applyProtection="1">
      <alignment horizontal="left" vertical="center"/>
      <protection locked="0"/>
    </xf>
    <xf numFmtId="0" fontId="24" fillId="13" borderId="29" xfId="8" applyFont="1" applyFill="1" applyBorder="1" applyAlignment="1" applyProtection="1">
      <alignment horizontal="center" vertical="center"/>
      <protection locked="0"/>
    </xf>
    <xf numFmtId="170" fontId="24" fillId="11" borderId="23" xfId="31" applyNumberFormat="1" applyFont="1" applyFill="1" applyBorder="1" applyAlignment="1" applyProtection="1">
      <alignment horizontal="left" vertical="center" wrapText="1"/>
      <protection locked="0"/>
    </xf>
    <xf numFmtId="170" fontId="24" fillId="11" borderId="33" xfId="31" applyNumberFormat="1" applyFont="1" applyFill="1" applyBorder="1" applyAlignment="1" applyProtection="1">
      <alignment horizontal="left" vertical="center" wrapText="1"/>
      <protection locked="0"/>
    </xf>
    <xf numFmtId="170" fontId="32" fillId="13" borderId="0" xfId="31" applyNumberFormat="1" applyFont="1" applyFill="1" applyAlignment="1" applyProtection="1">
      <alignment horizontal="center" vertical="center" wrapText="1"/>
      <protection locked="0"/>
    </xf>
    <xf numFmtId="0" fontId="28" fillId="13" borderId="0" xfId="3" applyFont="1" applyFill="1" applyBorder="1" applyAlignment="1" applyProtection="1">
      <alignment vertical="center" wrapText="1"/>
      <protection locked="0"/>
    </xf>
    <xf numFmtId="0" fontId="28" fillId="0" borderId="0" xfId="3" applyFont="1" applyFill="1" applyBorder="1" applyAlignment="1" applyProtection="1">
      <alignment vertical="center" wrapText="1"/>
      <protection locked="0"/>
    </xf>
    <xf numFmtId="0" fontId="32" fillId="13" borderId="0" xfId="0" applyFont="1" applyFill="1" applyAlignment="1" applyProtection="1">
      <alignment vertical="center" wrapText="1"/>
      <protection locked="0"/>
    </xf>
    <xf numFmtId="0" fontId="155" fillId="13" borderId="0" xfId="0" applyFont="1" applyFill="1" applyAlignment="1" applyProtection="1">
      <alignment vertical="center" wrapText="1"/>
      <protection locked="0"/>
    </xf>
    <xf numFmtId="170" fontId="24" fillId="13" borderId="0" xfId="31" applyNumberFormat="1" applyFont="1" applyFill="1" applyAlignment="1" applyProtection="1">
      <alignment horizontal="center" vertical="center" wrapText="1"/>
      <protection locked="0"/>
    </xf>
    <xf numFmtId="0" fontId="28" fillId="13" borderId="0" xfId="3" applyFont="1" applyFill="1" applyBorder="1" applyAlignment="1" applyProtection="1">
      <alignment horizontal="center" vertical="center" wrapText="1"/>
      <protection locked="0"/>
    </xf>
    <xf numFmtId="170" fontId="24" fillId="13" borderId="0" xfId="31" applyNumberFormat="1" applyFont="1" applyFill="1" applyAlignment="1" applyProtection="1">
      <alignment horizontal="left" vertical="center" wrapText="1"/>
      <protection locked="0"/>
    </xf>
    <xf numFmtId="0" fontId="36" fillId="13" borderId="0" xfId="8" applyFont="1" applyFill="1" applyAlignment="1" applyProtection="1">
      <alignment horizontal="left" vertical="center" wrapText="1"/>
      <protection locked="0"/>
    </xf>
    <xf numFmtId="170" fontId="24" fillId="11" borderId="51" xfId="0" applyNumberFormat="1" applyFont="1" applyFill="1" applyBorder="1" applyAlignment="1" applyProtection="1">
      <alignment horizontal="center" vertical="center" wrapText="1"/>
      <protection locked="0"/>
    </xf>
    <xf numFmtId="0" fontId="49" fillId="13" borderId="32" xfId="3" applyFont="1" applyFill="1" applyBorder="1" applyAlignment="1" applyProtection="1">
      <alignment horizontal="center" vertical="center" wrapText="1"/>
      <protection locked="0"/>
    </xf>
    <xf numFmtId="170" fontId="24" fillId="11" borderId="51" xfId="0" applyNumberFormat="1" applyFont="1" applyFill="1" applyBorder="1" applyAlignment="1" applyProtection="1">
      <alignment horizontal="left" vertical="center" wrapText="1"/>
      <protection locked="0"/>
    </xf>
    <xf numFmtId="170" fontId="24" fillId="11" borderId="50" xfId="0" applyNumberFormat="1" applyFont="1" applyFill="1" applyBorder="1" applyAlignment="1" applyProtection="1">
      <alignment horizontal="left" vertical="center" wrapText="1"/>
      <protection locked="0"/>
    </xf>
    <xf numFmtId="0" fontId="36" fillId="13" borderId="0" xfId="8" applyFont="1" applyFill="1" applyAlignment="1" applyProtection="1">
      <alignment horizontal="left" vertical="center"/>
      <protection locked="0"/>
    </xf>
    <xf numFmtId="0" fontId="24" fillId="13" borderId="0" xfId="0" applyFont="1" applyFill="1" applyAlignment="1" applyProtection="1">
      <alignment horizontal="justify" vertical="center" wrapText="1"/>
      <protection locked="0"/>
    </xf>
    <xf numFmtId="0" fontId="36" fillId="13" borderId="0" xfId="0" applyFont="1" applyFill="1" applyAlignment="1" applyProtection="1">
      <alignment horizontal="justify" vertical="center" wrapText="1"/>
      <protection locked="0"/>
    </xf>
    <xf numFmtId="170" fontId="36" fillId="13" borderId="0" xfId="31" applyNumberFormat="1" applyFont="1" applyFill="1" applyAlignment="1" applyProtection="1">
      <alignment horizontal="center" vertical="center" wrapText="1"/>
      <protection locked="0"/>
    </xf>
    <xf numFmtId="0" fontId="48" fillId="13" borderId="0" xfId="3" applyFont="1" applyFill="1" applyBorder="1" applyAlignment="1" applyProtection="1">
      <alignment horizontal="center" vertical="center" wrapText="1"/>
      <protection locked="0"/>
    </xf>
    <xf numFmtId="170" fontId="36" fillId="13" borderId="0" xfId="31" applyNumberFormat="1" applyFont="1" applyFill="1" applyAlignment="1" applyProtection="1">
      <alignment horizontal="left" vertical="center" wrapText="1"/>
      <protection locked="0"/>
    </xf>
    <xf numFmtId="0" fontId="40" fillId="4" borderId="32" xfId="3" applyFont="1" applyFill="1" applyBorder="1" applyAlignment="1" applyProtection="1">
      <alignment vertical="center" wrapText="1"/>
      <protection locked="0"/>
    </xf>
    <xf numFmtId="0" fontId="24" fillId="13" borderId="126" xfId="0" applyFont="1" applyFill="1" applyBorder="1" applyAlignment="1" applyProtection="1">
      <alignment vertical="center" wrapText="1"/>
      <protection locked="0"/>
    </xf>
    <xf numFmtId="170" fontId="24" fillId="9" borderId="29" xfId="31" applyNumberFormat="1" applyFont="1" applyFill="1" applyBorder="1" applyAlignment="1" applyProtection="1">
      <alignment horizontal="center" vertical="center" wrapText="1"/>
      <protection locked="0"/>
    </xf>
    <xf numFmtId="170" fontId="24" fillId="9" borderId="43" xfId="31" applyNumberFormat="1" applyFont="1" applyFill="1" applyBorder="1" applyAlignment="1" applyProtection="1">
      <alignment horizontal="center" vertical="center" wrapText="1"/>
      <protection locked="0"/>
    </xf>
    <xf numFmtId="0" fontId="24" fillId="13" borderId="122" xfId="0" applyFont="1" applyFill="1" applyBorder="1" applyAlignment="1" applyProtection="1">
      <alignment vertical="center" wrapText="1"/>
      <protection locked="0"/>
    </xf>
    <xf numFmtId="170" fontId="24" fillId="9" borderId="24" xfId="31" applyNumberFormat="1" applyFont="1" applyFill="1" applyBorder="1" applyAlignment="1" applyProtection="1">
      <alignment horizontal="center" vertical="center" wrapText="1"/>
      <protection locked="0"/>
    </xf>
    <xf numFmtId="170" fontId="24" fillId="9" borderId="31" xfId="31" applyNumberFormat="1" applyFont="1" applyFill="1" applyBorder="1" applyAlignment="1" applyProtection="1">
      <alignment horizontal="center" vertical="center" wrapText="1"/>
      <protection locked="0"/>
    </xf>
    <xf numFmtId="0" fontId="24" fillId="13" borderId="122" xfId="0" applyFont="1" applyFill="1" applyBorder="1" applyAlignment="1" applyProtection="1">
      <alignment vertical="center"/>
      <protection locked="0"/>
    </xf>
    <xf numFmtId="0" fontId="24" fillId="13" borderId="122" xfId="8" applyFont="1" applyFill="1" applyBorder="1" applyAlignment="1" applyProtection="1">
      <alignment vertical="center"/>
      <protection locked="0"/>
    </xf>
    <xf numFmtId="0" fontId="24" fillId="13" borderId="121" xfId="8" applyFont="1" applyFill="1" applyBorder="1" applyAlignment="1" applyProtection="1">
      <alignment vertical="center" wrapText="1"/>
      <protection locked="0"/>
    </xf>
    <xf numFmtId="0" fontId="24" fillId="13" borderId="23" xfId="8" applyFont="1" applyFill="1" applyBorder="1" applyAlignment="1" applyProtection="1">
      <alignment horizontal="center" vertical="center" wrapText="1"/>
      <protection locked="0"/>
    </xf>
    <xf numFmtId="0" fontId="43" fillId="13" borderId="0" xfId="8" applyFont="1" applyFill="1" applyAlignment="1" applyProtection="1">
      <alignment horizontal="left" vertical="center"/>
      <protection locked="0"/>
    </xf>
    <xf numFmtId="0" fontId="24" fillId="13" borderId="121" xfId="0" applyFont="1" applyFill="1" applyBorder="1" applyAlignment="1" applyProtection="1">
      <alignment vertical="center" wrapText="1"/>
      <protection locked="0"/>
    </xf>
    <xf numFmtId="0" fontId="21" fillId="13" borderId="0" xfId="3" applyFont="1" applyFill="1" applyBorder="1" applyAlignment="1" applyProtection="1">
      <alignment horizontal="center" vertical="center" wrapText="1"/>
      <protection locked="0"/>
    </xf>
    <xf numFmtId="0" fontId="24" fillId="13" borderId="142" xfId="0" applyFont="1" applyFill="1" applyBorder="1" applyAlignment="1" applyProtection="1">
      <alignment vertical="center" wrapText="1"/>
      <protection locked="0"/>
    </xf>
    <xf numFmtId="170" fontId="24" fillId="11" borderId="51" xfId="31" applyNumberFormat="1" applyFont="1" applyFill="1" applyBorder="1" applyAlignment="1" applyProtection="1">
      <alignment horizontal="left" vertical="center" wrapText="1"/>
      <protection locked="0"/>
    </xf>
    <xf numFmtId="170" fontId="24" fillId="11" borderId="50" xfId="31" applyNumberFormat="1" applyFont="1" applyFill="1" applyBorder="1" applyAlignment="1" applyProtection="1">
      <alignment horizontal="left" vertical="center" wrapText="1"/>
      <protection locked="0"/>
    </xf>
    <xf numFmtId="0" fontId="40" fillId="16" borderId="24" xfId="0" applyFont="1" applyFill="1" applyBorder="1" applyAlignment="1" applyProtection="1">
      <alignment horizontal="center" vertical="center" wrapText="1"/>
      <protection locked="0"/>
    </xf>
    <xf numFmtId="0" fontId="48" fillId="13" borderId="0" xfId="0" applyFont="1" applyFill="1" applyAlignment="1" applyProtection="1">
      <alignment vertical="center" wrapText="1"/>
      <protection locked="0"/>
    </xf>
    <xf numFmtId="169" fontId="36" fillId="21" borderId="24" xfId="0" applyNumberFormat="1" applyFont="1" applyFill="1" applyBorder="1" applyAlignment="1" applyProtection="1">
      <alignment horizontal="center" vertical="center" wrapText="1"/>
      <protection locked="0"/>
    </xf>
    <xf numFmtId="0" fontId="24" fillId="26" borderId="24" xfId="0" applyFont="1" applyFill="1" applyBorder="1" applyAlignment="1" applyProtection="1">
      <alignment horizontal="center" vertical="center" wrapText="1"/>
      <protection locked="0"/>
    </xf>
    <xf numFmtId="0" fontId="36" fillId="21" borderId="24" xfId="0" applyFont="1" applyFill="1" applyBorder="1" applyAlignment="1" applyProtection="1">
      <alignment horizontal="left" vertical="center" wrapText="1"/>
      <protection locked="0"/>
    </xf>
    <xf numFmtId="0" fontId="24" fillId="26" borderId="24" xfId="0" applyFont="1" applyFill="1" applyBorder="1" applyAlignment="1" applyProtection="1">
      <alignment horizontal="left" vertical="center" wrapText="1"/>
      <protection locked="0"/>
    </xf>
    <xf numFmtId="169" fontId="24" fillId="21" borderId="24" xfId="0" applyNumberFormat="1" applyFont="1" applyFill="1" applyBorder="1" applyAlignment="1" applyProtection="1">
      <alignment horizontal="center" vertical="center" wrapText="1"/>
      <protection locked="0"/>
    </xf>
    <xf numFmtId="0" fontId="24" fillId="21" borderId="24" xfId="0" applyFont="1" applyFill="1" applyBorder="1" applyAlignment="1" applyProtection="1">
      <alignment horizontal="left" vertical="center"/>
      <protection locked="0"/>
    </xf>
    <xf numFmtId="0" fontId="24" fillId="21" borderId="24" xfId="0" applyFont="1" applyFill="1" applyBorder="1" applyAlignment="1" applyProtection="1">
      <alignment horizontal="left" vertical="center" wrapText="1"/>
      <protection locked="0"/>
    </xf>
    <xf numFmtId="0" fontId="24" fillId="26" borderId="23" xfId="0" applyFont="1" applyFill="1" applyBorder="1" applyAlignment="1" applyProtection="1">
      <alignment horizontal="center" vertical="center" wrapText="1"/>
      <protection locked="0"/>
    </xf>
    <xf numFmtId="0" fontId="24" fillId="26" borderId="23" xfId="0" applyFont="1" applyFill="1" applyBorder="1" applyAlignment="1" applyProtection="1">
      <alignment horizontal="left" vertical="center" wrapText="1"/>
      <protection locked="0"/>
    </xf>
    <xf numFmtId="0" fontId="68" fillId="13" borderId="0" xfId="0" applyFont="1" applyFill="1" applyAlignment="1" applyProtection="1">
      <alignment horizontal="center" vertical="center" wrapText="1"/>
      <protection locked="0"/>
    </xf>
    <xf numFmtId="0" fontId="40" fillId="13" borderId="0" xfId="0" applyFont="1" applyFill="1" applyAlignment="1" applyProtection="1">
      <alignment horizontal="center" vertical="center" wrapText="1"/>
      <protection locked="0"/>
    </xf>
    <xf numFmtId="0" fontId="48" fillId="13" borderId="0" xfId="0" applyFont="1" applyFill="1" applyAlignment="1" applyProtection="1">
      <alignment horizontal="center" vertical="center" wrapText="1"/>
      <protection locked="0"/>
    </xf>
    <xf numFmtId="0" fontId="40" fillId="13" borderId="0" xfId="0" applyFont="1" applyFill="1" applyAlignment="1" applyProtection="1">
      <alignment horizontal="left" vertical="center" wrapText="1"/>
      <protection locked="0"/>
    </xf>
    <xf numFmtId="0" fontId="48" fillId="13" borderId="0" xfId="0" applyFont="1" applyFill="1" applyAlignment="1" applyProtection="1">
      <alignment horizontal="left" vertical="center" wrapText="1"/>
      <protection locked="0"/>
    </xf>
    <xf numFmtId="0" fontId="24" fillId="26" borderId="29" xfId="0" applyFont="1" applyFill="1" applyBorder="1" applyAlignment="1" applyProtection="1">
      <alignment horizontal="center" vertical="center" wrapText="1"/>
      <protection locked="0"/>
    </xf>
    <xf numFmtId="0" fontId="24" fillId="26" borderId="29" xfId="0" applyFont="1" applyFill="1" applyBorder="1" applyAlignment="1" applyProtection="1">
      <alignment horizontal="left" vertical="center" wrapText="1"/>
      <protection locked="0"/>
    </xf>
    <xf numFmtId="0" fontId="36" fillId="26" borderId="23" xfId="0" applyFont="1" applyFill="1" applyBorder="1" applyAlignment="1" applyProtection="1">
      <alignment horizontal="center" vertical="center" wrapText="1"/>
      <protection locked="0"/>
    </xf>
    <xf numFmtId="0" fontId="36" fillId="26" borderId="23" xfId="0" applyFont="1" applyFill="1" applyBorder="1" applyAlignment="1" applyProtection="1">
      <alignment horizontal="left" vertical="center" wrapText="1"/>
      <protection locked="0"/>
    </xf>
    <xf numFmtId="0" fontId="36" fillId="13" borderId="0" xfId="0" applyFont="1" applyFill="1" applyAlignment="1" applyProtection="1">
      <alignment horizontal="left" vertical="center" wrapText="1"/>
      <protection locked="0"/>
    </xf>
    <xf numFmtId="0" fontId="36" fillId="13" borderId="0" xfId="0" applyFont="1" applyFill="1" applyAlignment="1" applyProtection="1">
      <alignment horizontal="center" vertical="center"/>
      <protection locked="0"/>
    </xf>
    <xf numFmtId="0" fontId="36" fillId="13" borderId="0" xfId="0" applyFont="1" applyFill="1" applyAlignment="1" applyProtection="1">
      <alignment horizontal="left" vertical="center"/>
      <protection locked="0"/>
    </xf>
    <xf numFmtId="0" fontId="19" fillId="0" borderId="0" xfId="0" applyFont="1" applyAlignment="1" applyProtection="1">
      <alignment vertical="center" wrapText="1"/>
      <protection locked="0"/>
    </xf>
    <xf numFmtId="167" fontId="65" fillId="8" borderId="0" xfId="50" applyFont="1" applyFill="1" applyProtection="1">
      <alignment vertical="top"/>
      <protection locked="0"/>
    </xf>
    <xf numFmtId="0" fontId="87" fillId="0" borderId="0" xfId="0" applyFont="1" applyAlignment="1" applyProtection="1">
      <alignment vertical="center"/>
      <protection locked="0"/>
    </xf>
    <xf numFmtId="181" fontId="65" fillId="8" borderId="0" xfId="50" applyNumberFormat="1" applyFont="1" applyFill="1" applyProtection="1">
      <alignment vertical="top"/>
      <protection locked="0"/>
    </xf>
    <xf numFmtId="0" fontId="1" fillId="0" borderId="0" xfId="0" applyFont="1" applyAlignment="1" applyProtection="1">
      <alignment vertical="center"/>
      <protection locked="0"/>
    </xf>
    <xf numFmtId="167" fontId="1" fillId="8" borderId="0" xfId="50" applyFont="1" applyFill="1" applyProtection="1">
      <alignment vertical="top"/>
      <protection locked="0"/>
    </xf>
    <xf numFmtId="0" fontId="1" fillId="8" borderId="0" xfId="51" applyFill="1" applyAlignment="1" applyProtection="1">
      <alignment horizontal="center" vertical="center"/>
      <protection locked="0"/>
    </xf>
    <xf numFmtId="0" fontId="40" fillId="4" borderId="343" xfId="19" applyFont="1" applyFill="1" applyBorder="1" applyAlignment="1" applyProtection="1">
      <alignment horizontal="center" vertical="center" wrapText="1"/>
      <protection locked="0"/>
    </xf>
    <xf numFmtId="0" fontId="40" fillId="4" borderId="345" xfId="19" applyFont="1" applyFill="1" applyBorder="1" applyAlignment="1" applyProtection="1">
      <alignment horizontal="center" vertical="center" wrapText="1"/>
      <protection locked="0"/>
    </xf>
    <xf numFmtId="0" fontId="40" fillId="4" borderId="341" xfId="19" applyFont="1" applyFill="1" applyBorder="1" applyAlignment="1" applyProtection="1">
      <alignment horizontal="center" vertical="center" wrapText="1"/>
      <protection locked="0"/>
    </xf>
    <xf numFmtId="0" fontId="40" fillId="4" borderId="10" xfId="19" applyFont="1" applyFill="1" applyBorder="1" applyAlignment="1" applyProtection="1">
      <alignment horizontal="center" vertical="center" wrapText="1"/>
      <protection locked="0"/>
    </xf>
    <xf numFmtId="0" fontId="40" fillId="4" borderId="346" xfId="19" applyFont="1" applyFill="1" applyBorder="1" applyAlignment="1" applyProtection="1">
      <alignment horizontal="center" vertical="center" wrapText="1"/>
      <protection locked="0"/>
    </xf>
    <xf numFmtId="0" fontId="23" fillId="8" borderId="0" xfId="51" applyFont="1" applyFill="1" applyProtection="1">
      <protection locked="0"/>
    </xf>
    <xf numFmtId="169" fontId="23" fillId="11" borderId="343" xfId="51" applyNumberFormat="1" applyFont="1" applyFill="1" applyBorder="1" applyAlignment="1" applyProtection="1">
      <alignment horizontal="center" vertical="top"/>
      <protection locked="0"/>
    </xf>
    <xf numFmtId="10" fontId="36" fillId="11" borderId="343" xfId="52" applyNumberFormat="1" applyFont="1" applyFill="1" applyBorder="1" applyAlignment="1" applyProtection="1">
      <alignment horizontal="center" vertical="top"/>
      <protection locked="0"/>
    </xf>
    <xf numFmtId="169" fontId="36" fillId="11" borderId="343" xfId="19" applyNumberFormat="1" applyFont="1" applyFill="1" applyBorder="1" applyAlignment="1" applyProtection="1">
      <alignment horizontal="center" vertical="top"/>
      <protection locked="0"/>
    </xf>
    <xf numFmtId="167" fontId="23" fillId="8" borderId="0" xfId="50" applyFont="1" applyFill="1" applyAlignment="1" applyProtection="1">
      <alignment horizontal="left" vertical="top"/>
      <protection locked="0"/>
    </xf>
    <xf numFmtId="0" fontId="68" fillId="0" borderId="42" xfId="0" applyFont="1" applyBorder="1" applyAlignment="1" applyProtection="1">
      <alignment horizontal="center" vertical="center" wrapText="1"/>
      <protection locked="0"/>
    </xf>
    <xf numFmtId="169" fontId="23" fillId="11" borderId="7" xfId="51" applyNumberFormat="1" applyFont="1" applyFill="1" applyBorder="1" applyAlignment="1" applyProtection="1">
      <alignment horizontal="center" vertical="top"/>
      <protection locked="0"/>
    </xf>
    <xf numFmtId="10" fontId="36" fillId="11" borderId="7" xfId="52" applyNumberFormat="1" applyFont="1" applyFill="1" applyBorder="1" applyAlignment="1" applyProtection="1">
      <alignment horizontal="center" vertical="top"/>
      <protection locked="0"/>
    </xf>
    <xf numFmtId="169" fontId="36" fillId="11" borderId="7" xfId="19" applyNumberFormat="1" applyFont="1" applyFill="1" applyBorder="1" applyAlignment="1" applyProtection="1">
      <alignment horizontal="center" vertical="top"/>
      <protection locked="0"/>
    </xf>
    <xf numFmtId="0" fontId="68" fillId="0" borderId="47" xfId="0" applyFont="1" applyBorder="1" applyAlignment="1" applyProtection="1">
      <alignment horizontal="center" vertical="center" wrapText="1"/>
      <protection locked="0"/>
    </xf>
    <xf numFmtId="0" fontId="36" fillId="29" borderId="9" xfId="19" applyFont="1" applyFill="1" applyBorder="1" applyAlignment="1" applyProtection="1">
      <alignment vertical="center"/>
      <protection locked="0"/>
    </xf>
    <xf numFmtId="169" fontId="36" fillId="11" borderId="10" xfId="19" applyNumberFormat="1" applyFont="1" applyFill="1" applyBorder="1" applyAlignment="1" applyProtection="1">
      <alignment horizontal="center" vertical="top" wrapText="1"/>
      <protection locked="0"/>
    </xf>
    <xf numFmtId="169" fontId="36" fillId="11" borderId="10" xfId="51" applyNumberFormat="1" applyFont="1" applyFill="1" applyBorder="1" applyAlignment="1" applyProtection="1">
      <alignment horizontal="center" vertical="top" wrapText="1"/>
      <protection locked="0"/>
    </xf>
    <xf numFmtId="0" fontId="68" fillId="0" borderId="34" xfId="0" applyFont="1" applyBorder="1" applyAlignment="1" applyProtection="1">
      <alignment horizontal="center" vertical="center" wrapText="1"/>
      <protection locked="0"/>
    </xf>
    <xf numFmtId="0" fontId="43" fillId="8" borderId="0" xfId="19" applyFont="1" applyFill="1" applyAlignment="1" applyProtection="1">
      <alignment vertical="center"/>
      <protection locked="0"/>
    </xf>
    <xf numFmtId="0" fontId="43" fillId="29" borderId="0" xfId="19" applyFont="1" applyFill="1" applyAlignment="1" applyProtection="1">
      <alignment vertical="center"/>
      <protection locked="0"/>
    </xf>
    <xf numFmtId="0" fontId="36" fillId="8" borderId="0" xfId="19" applyFont="1" applyFill="1" applyAlignment="1" applyProtection="1">
      <alignment vertical="center"/>
      <protection locked="0"/>
    </xf>
    <xf numFmtId="0" fontId="36" fillId="29" borderId="3" xfId="19" applyFont="1" applyFill="1" applyBorder="1" applyAlignment="1" applyProtection="1">
      <alignment vertical="center"/>
      <protection locked="0"/>
    </xf>
    <xf numFmtId="169" fontId="36" fillId="11" borderId="4" xfId="19" applyNumberFormat="1" applyFont="1" applyFill="1" applyBorder="1" applyAlignment="1" applyProtection="1">
      <alignment horizontal="center" vertical="top"/>
      <protection locked="0"/>
    </xf>
    <xf numFmtId="169" fontId="36" fillId="11" borderId="4" xfId="51" applyNumberFormat="1" applyFont="1" applyFill="1" applyBorder="1" applyAlignment="1" applyProtection="1">
      <alignment horizontal="center" vertical="top"/>
      <protection locked="0"/>
    </xf>
    <xf numFmtId="0" fontId="68" fillId="0" borderId="32" xfId="0" applyFont="1" applyBorder="1" applyAlignment="1" applyProtection="1">
      <alignment horizontal="center" vertical="center" wrapText="1"/>
      <protection locked="0"/>
    </xf>
    <xf numFmtId="0" fontId="36" fillId="8" borderId="3" xfId="51" applyFont="1" applyFill="1" applyBorder="1" applyAlignment="1" applyProtection="1">
      <alignment horizontal="left"/>
      <protection locked="0"/>
    </xf>
    <xf numFmtId="0" fontId="36" fillId="8" borderId="15" xfId="51" applyFont="1" applyFill="1" applyBorder="1" applyAlignment="1" applyProtection="1">
      <alignment horizontal="left"/>
      <protection locked="0"/>
    </xf>
    <xf numFmtId="0" fontId="36" fillId="8" borderId="9" xfId="51" applyFont="1" applyFill="1" applyBorder="1" applyAlignment="1" applyProtection="1">
      <alignment horizontal="left"/>
      <protection locked="0"/>
    </xf>
    <xf numFmtId="0" fontId="23" fillId="8" borderId="15" xfId="51" applyFont="1" applyFill="1" applyBorder="1" applyAlignment="1" applyProtection="1">
      <alignment vertical="center"/>
      <protection locked="0"/>
    </xf>
    <xf numFmtId="167" fontId="23" fillId="8" borderId="0" xfId="50" applyFont="1" applyFill="1" applyAlignment="1" applyProtection="1">
      <alignment vertical="center"/>
      <protection locked="0"/>
    </xf>
    <xf numFmtId="0" fontId="23" fillId="8" borderId="6" xfId="51" applyFont="1" applyFill="1" applyBorder="1" applyAlignment="1" applyProtection="1">
      <alignment vertical="center"/>
      <protection locked="0"/>
    </xf>
    <xf numFmtId="0" fontId="23" fillId="8" borderId="9" xfId="51" applyFont="1" applyFill="1" applyBorder="1" applyAlignment="1" applyProtection="1">
      <alignment vertical="center"/>
      <protection locked="0"/>
    </xf>
    <xf numFmtId="0" fontId="43" fillId="8" borderId="0" xfId="51" applyFont="1" applyFill="1" applyAlignment="1" applyProtection="1">
      <alignment horizontal="left"/>
      <protection locked="0"/>
    </xf>
    <xf numFmtId="0" fontId="36" fillId="13" borderId="0" xfId="12" applyFont="1" applyFill="1" applyAlignment="1" applyProtection="1">
      <alignment vertical="center"/>
      <protection locked="0"/>
    </xf>
    <xf numFmtId="0" fontId="36" fillId="13" borderId="0" xfId="12" applyFont="1" applyFill="1" applyAlignment="1" applyProtection="1">
      <alignment horizontal="center" vertical="center"/>
      <protection locked="0"/>
    </xf>
    <xf numFmtId="0" fontId="32" fillId="13" borderId="0" xfId="0" applyFont="1" applyFill="1" applyAlignment="1" applyProtection="1">
      <alignment horizontal="left" vertical="center" wrapText="1"/>
      <protection locked="0"/>
    </xf>
    <xf numFmtId="0" fontId="58" fillId="13" borderId="0" xfId="13" applyFont="1" applyFill="1" applyAlignment="1" applyProtection="1">
      <alignment horizontal="center" vertical="center" wrapText="1"/>
      <protection locked="0"/>
    </xf>
    <xf numFmtId="170" fontId="24" fillId="11" borderId="29" xfId="0" applyNumberFormat="1" applyFont="1" applyFill="1" applyBorder="1" applyAlignment="1" applyProtection="1">
      <alignment horizontal="center" vertical="center" wrapText="1"/>
      <protection locked="0"/>
    </xf>
    <xf numFmtId="170" fontId="24" fillId="11" borderId="23" xfId="0" applyNumberFormat="1" applyFont="1" applyFill="1" applyBorder="1" applyAlignment="1" applyProtection="1">
      <alignment horizontal="center" vertical="center" wrapText="1"/>
      <protection locked="0"/>
    </xf>
    <xf numFmtId="179" fontId="36" fillId="14" borderId="23" xfId="0" applyNumberFormat="1" applyFont="1" applyFill="1" applyBorder="1" applyAlignment="1" applyProtection="1">
      <alignment vertical="center"/>
      <protection locked="0"/>
    </xf>
    <xf numFmtId="179" fontId="36" fillId="14" borderId="33" xfId="0" applyNumberFormat="1" applyFont="1" applyFill="1" applyBorder="1" applyAlignment="1" applyProtection="1">
      <alignment vertical="center"/>
      <protection locked="0"/>
    </xf>
    <xf numFmtId="170" fontId="36" fillId="13" borderId="0" xfId="0" applyNumberFormat="1" applyFont="1" applyFill="1" applyAlignment="1" applyProtection="1">
      <alignment vertical="center"/>
      <protection locked="0"/>
    </xf>
    <xf numFmtId="170" fontId="36" fillId="13" borderId="0" xfId="42" applyNumberFormat="1" applyFont="1" applyFill="1" applyAlignment="1" applyProtection="1">
      <alignment vertical="center"/>
      <protection locked="0"/>
    </xf>
    <xf numFmtId="179" fontId="36" fillId="13" borderId="0" xfId="0" applyNumberFormat="1" applyFont="1" applyFill="1" applyAlignment="1" applyProtection="1">
      <alignment vertical="center"/>
      <protection locked="0"/>
    </xf>
    <xf numFmtId="170" fontId="32" fillId="13" borderId="0" xfId="0" applyNumberFormat="1" applyFont="1" applyFill="1" applyAlignment="1" applyProtection="1">
      <alignment horizontal="left" vertical="center" wrapText="1"/>
      <protection locked="0"/>
    </xf>
    <xf numFmtId="179" fontId="36" fillId="14" borderId="29" xfId="0" applyNumberFormat="1" applyFont="1" applyFill="1" applyBorder="1" applyAlignment="1" applyProtection="1">
      <alignment vertical="center"/>
      <protection locked="0"/>
    </xf>
    <xf numFmtId="179" fontId="36" fillId="14" borderId="43" xfId="0" applyNumberFormat="1" applyFont="1" applyFill="1" applyBorder="1" applyAlignment="1" applyProtection="1">
      <alignment vertical="center"/>
      <protection locked="0"/>
    </xf>
    <xf numFmtId="179" fontId="36" fillId="14" borderId="24" xfId="0" applyNumberFormat="1" applyFont="1" applyFill="1" applyBorder="1" applyAlignment="1" applyProtection="1">
      <alignment vertical="center"/>
      <protection locked="0"/>
    </xf>
    <xf numFmtId="179" fontId="36" fillId="14" borderId="31" xfId="0" applyNumberFormat="1" applyFont="1" applyFill="1" applyBorder="1" applyAlignment="1" applyProtection="1">
      <alignment vertical="center"/>
      <protection locked="0"/>
    </xf>
    <xf numFmtId="170" fontId="36" fillId="13" borderId="0" xfId="12" applyNumberFormat="1" applyFont="1" applyFill="1" applyAlignment="1" applyProtection="1">
      <alignment vertical="center"/>
      <protection locked="0"/>
    </xf>
    <xf numFmtId="170" fontId="36" fillId="13" borderId="0" xfId="8" applyNumberFormat="1" applyFont="1" applyFill="1" applyAlignment="1" applyProtection="1">
      <alignment horizontal="center" vertical="center"/>
      <protection locked="0"/>
    </xf>
    <xf numFmtId="0" fontId="22" fillId="13" borderId="0" xfId="0" applyFont="1" applyFill="1" applyAlignment="1" applyProtection="1">
      <alignment vertical="center"/>
      <protection locked="0"/>
    </xf>
    <xf numFmtId="179" fontId="36" fillId="14" borderId="51" xfId="0" applyNumberFormat="1" applyFont="1" applyFill="1" applyBorder="1" applyAlignment="1" applyProtection="1">
      <alignment vertical="center"/>
      <protection locked="0"/>
    </xf>
    <xf numFmtId="179" fontId="36" fillId="14" borderId="50" xfId="0" applyNumberFormat="1" applyFont="1" applyFill="1" applyBorder="1" applyAlignment="1" applyProtection="1">
      <alignment vertical="center"/>
      <protection locked="0"/>
    </xf>
    <xf numFmtId="0" fontId="23" fillId="13" borderId="0" xfId="12" applyFont="1" applyFill="1" applyAlignment="1" applyProtection="1">
      <alignment vertical="center"/>
      <protection locked="0"/>
    </xf>
    <xf numFmtId="170" fontId="23" fillId="13" borderId="0" xfId="12" applyNumberFormat="1" applyFont="1" applyFill="1" applyAlignment="1" applyProtection="1">
      <alignment vertical="center"/>
      <protection locked="0"/>
    </xf>
    <xf numFmtId="170" fontId="23" fillId="13" borderId="0" xfId="0" applyNumberFormat="1" applyFont="1" applyFill="1" applyAlignment="1" applyProtection="1">
      <alignment vertical="center"/>
      <protection locked="0"/>
    </xf>
    <xf numFmtId="170" fontId="24" fillId="11" borderId="24" xfId="12" applyNumberFormat="1" applyFont="1" applyFill="1" applyBorder="1" applyAlignment="1" applyProtection="1">
      <alignment horizontal="center" vertical="center"/>
      <protection locked="0"/>
    </xf>
    <xf numFmtId="0" fontId="106" fillId="0" borderId="41" xfId="3" applyFont="1" applyFill="1" applyBorder="1" applyAlignment="1" applyProtection="1">
      <alignment horizontal="center" vertical="center" wrapText="1"/>
      <protection locked="0"/>
    </xf>
    <xf numFmtId="167" fontId="22" fillId="13" borderId="0" xfId="25" applyFont="1" applyFill="1" applyBorder="1" applyAlignment="1" applyProtection="1">
      <alignment vertical="center"/>
      <protection locked="0"/>
    </xf>
    <xf numFmtId="0" fontId="40" fillId="4" borderId="54" xfId="17" applyFont="1" applyFill="1" applyBorder="1" applyAlignment="1" applyProtection="1">
      <alignment horizontal="center" vertical="center" wrapText="1"/>
      <protection locked="0"/>
    </xf>
    <xf numFmtId="0" fontId="40" fillId="4" borderId="51" xfId="17" applyFont="1" applyFill="1" applyBorder="1" applyAlignment="1" applyProtection="1">
      <alignment horizontal="center" vertical="center" wrapText="1"/>
      <protection locked="0"/>
    </xf>
    <xf numFmtId="0" fontId="40" fillId="4" borderId="50" xfId="17" applyFont="1" applyFill="1" applyBorder="1" applyAlignment="1" applyProtection="1">
      <alignment horizontal="center" vertical="center" wrapText="1"/>
      <protection locked="0"/>
    </xf>
    <xf numFmtId="0" fontId="40" fillId="13" borderId="0" xfId="17" applyFont="1" applyFill="1" applyAlignment="1" applyProtection="1">
      <alignment horizontal="center" vertical="center" wrapText="1"/>
      <protection locked="0"/>
    </xf>
    <xf numFmtId="0" fontId="40" fillId="4" borderId="32" xfId="17" applyFont="1" applyFill="1" applyBorder="1" applyAlignment="1" applyProtection="1">
      <alignment horizontal="center" vertical="center" wrapText="1"/>
      <protection locked="0"/>
    </xf>
    <xf numFmtId="167" fontId="23" fillId="13" borderId="0" xfId="25" applyFont="1" applyFill="1" applyBorder="1" applyAlignment="1" applyProtection="1">
      <alignment vertical="center"/>
      <protection locked="0"/>
    </xf>
    <xf numFmtId="0" fontId="36" fillId="13" borderId="0" xfId="8" applyFont="1" applyFill="1" applyAlignment="1" applyProtection="1">
      <alignment vertical="center"/>
      <protection locked="0"/>
    </xf>
    <xf numFmtId="0" fontId="40" fillId="4" borderId="32" xfId="17" applyFont="1" applyFill="1" applyBorder="1" applyAlignment="1" applyProtection="1">
      <alignment horizontal="left" vertical="center"/>
      <protection locked="0"/>
    </xf>
    <xf numFmtId="0" fontId="24" fillId="13" borderId="30" xfId="17" applyFont="1" applyFill="1" applyBorder="1" applyAlignment="1" applyProtection="1">
      <alignment horizontal="left" vertical="center"/>
      <protection locked="0"/>
    </xf>
    <xf numFmtId="0" fontId="24" fillId="13" borderId="29" xfId="17" applyFont="1" applyFill="1" applyBorder="1" applyAlignment="1" applyProtection="1">
      <alignment horizontal="center" vertical="center"/>
      <protection locked="0"/>
    </xf>
    <xf numFmtId="0" fontId="49" fillId="13" borderId="42" xfId="17" applyFont="1" applyFill="1" applyBorder="1" applyAlignment="1" applyProtection="1">
      <alignment horizontal="center" vertical="center"/>
      <protection locked="0"/>
    </xf>
    <xf numFmtId="0" fontId="24" fillId="13" borderId="27" xfId="17" applyFont="1" applyFill="1" applyBorder="1" applyAlignment="1" applyProtection="1">
      <alignment horizontal="left" vertical="center"/>
      <protection locked="0"/>
    </xf>
    <xf numFmtId="0" fontId="24" fillId="0" borderId="24" xfId="17" applyFont="1" applyBorder="1" applyAlignment="1" applyProtection="1">
      <alignment horizontal="center" vertical="center"/>
      <protection locked="0"/>
    </xf>
    <xf numFmtId="0" fontId="24" fillId="13" borderId="24" xfId="17" applyFont="1" applyFill="1" applyBorder="1" applyAlignment="1" applyProtection="1">
      <alignment horizontal="center" vertical="center"/>
      <protection locked="0"/>
    </xf>
    <xf numFmtId="0" fontId="49" fillId="13" borderId="41" xfId="17" applyFont="1" applyFill="1" applyBorder="1" applyAlignment="1" applyProtection="1">
      <alignment horizontal="center" vertical="center"/>
      <protection locked="0"/>
    </xf>
    <xf numFmtId="10" fontId="24" fillId="11" borderId="31" xfId="8" applyNumberFormat="1" applyFont="1" applyFill="1" applyBorder="1" applyAlignment="1" applyProtection="1">
      <alignment horizontal="center" vertical="center"/>
      <protection locked="0"/>
    </xf>
    <xf numFmtId="4" fontId="24" fillId="11" borderId="31" xfId="8" applyNumberFormat="1" applyFont="1" applyFill="1" applyBorder="1" applyAlignment="1" applyProtection="1">
      <alignment horizontal="center" vertical="center"/>
      <protection locked="0"/>
    </xf>
    <xf numFmtId="0" fontId="24" fillId="13" borderId="25" xfId="17" applyFont="1" applyFill="1" applyBorder="1" applyAlignment="1" applyProtection="1">
      <alignment horizontal="left" vertical="center"/>
      <protection locked="0"/>
    </xf>
    <xf numFmtId="0" fontId="24" fillId="13" borderId="23" xfId="17" applyFont="1" applyFill="1" applyBorder="1" applyAlignment="1" applyProtection="1">
      <alignment horizontal="center" vertical="center"/>
      <protection locked="0"/>
    </xf>
    <xf numFmtId="10" fontId="24" fillId="11" borderId="33" xfId="8" applyNumberFormat="1" applyFont="1" applyFill="1" applyBorder="1" applyAlignment="1" applyProtection="1">
      <alignment horizontal="center" vertical="center"/>
      <protection locked="0"/>
    </xf>
    <xf numFmtId="0" fontId="49" fillId="13" borderId="40" xfId="17" applyFont="1" applyFill="1" applyBorder="1" applyAlignment="1" applyProtection="1">
      <alignment horizontal="center" vertical="center"/>
      <protection locked="0"/>
    </xf>
    <xf numFmtId="0" fontId="40" fillId="4" borderId="29" xfId="17" applyFont="1" applyFill="1" applyBorder="1" applyAlignment="1" applyProtection="1">
      <alignment horizontal="center" vertical="center" wrapText="1"/>
      <protection locked="0"/>
    </xf>
    <xf numFmtId="0" fontId="40" fillId="4" borderId="43" xfId="17" applyFont="1" applyFill="1" applyBorder="1" applyAlignment="1" applyProtection="1">
      <alignment horizontal="center" vertical="center" wrapText="1"/>
      <protection locked="0"/>
    </xf>
    <xf numFmtId="0" fontId="40" fillId="4" borderId="45" xfId="17" applyFont="1" applyFill="1" applyBorder="1" applyAlignment="1" applyProtection="1">
      <alignment horizontal="center" vertical="center" wrapText="1"/>
      <protection locked="0"/>
    </xf>
    <xf numFmtId="10" fontId="24" fillId="11" borderId="24" xfId="8" applyNumberFormat="1" applyFont="1" applyFill="1" applyBorder="1" applyAlignment="1" applyProtection="1">
      <alignment horizontal="center" vertical="center"/>
      <protection locked="0"/>
    </xf>
    <xf numFmtId="10" fontId="24" fillId="11" borderId="24" xfId="8" applyNumberFormat="1" applyFont="1" applyFill="1" applyBorder="1" applyAlignment="1" applyProtection="1">
      <alignment horizontal="left" vertical="center"/>
      <protection locked="0"/>
    </xf>
    <xf numFmtId="4" fontId="24" fillId="11" borderId="24" xfId="8" applyNumberFormat="1" applyFont="1" applyFill="1" applyBorder="1" applyAlignment="1" applyProtection="1">
      <alignment horizontal="center" vertical="center"/>
      <protection locked="0"/>
    </xf>
    <xf numFmtId="4" fontId="24" fillId="11" borderId="24" xfId="8" applyNumberFormat="1" applyFont="1" applyFill="1" applyBorder="1" applyAlignment="1" applyProtection="1">
      <alignment horizontal="left" vertical="center"/>
      <protection locked="0"/>
    </xf>
    <xf numFmtId="10" fontId="24" fillId="11" borderId="23" xfId="8" applyNumberFormat="1" applyFont="1" applyFill="1" applyBorder="1" applyAlignment="1" applyProtection="1">
      <alignment horizontal="center" vertical="center"/>
      <protection locked="0"/>
    </xf>
    <xf numFmtId="10" fontId="24" fillId="11" borderId="23" xfId="8" applyNumberFormat="1" applyFont="1" applyFill="1" applyBorder="1" applyAlignment="1" applyProtection="1">
      <alignment horizontal="left" vertical="center"/>
      <protection locked="0"/>
    </xf>
    <xf numFmtId="0" fontId="24" fillId="24" borderId="0" xfId="0" applyFont="1" applyFill="1" applyAlignment="1" applyProtection="1">
      <alignment vertical="center"/>
      <protection locked="0"/>
    </xf>
    <xf numFmtId="0" fontId="40" fillId="16" borderId="30" xfId="0" applyFont="1" applyFill="1" applyBorder="1" applyAlignment="1" applyProtection="1">
      <alignment horizontal="center" vertical="center" wrapText="1"/>
      <protection locked="0"/>
    </xf>
    <xf numFmtId="0" fontId="36" fillId="24" borderId="0" xfId="0" applyFont="1" applyFill="1" applyAlignment="1" applyProtection="1">
      <alignment horizontal="left" vertical="center"/>
      <protection locked="0"/>
    </xf>
    <xf numFmtId="0" fontId="36" fillId="24" borderId="0" xfId="0" applyFont="1" applyFill="1" applyAlignment="1" applyProtection="1">
      <alignment horizontal="center" vertical="center"/>
      <protection locked="0"/>
    </xf>
    <xf numFmtId="0" fontId="156" fillId="24" borderId="0" xfId="0" applyFont="1" applyFill="1" applyAlignment="1" applyProtection="1">
      <alignment horizontal="center" vertical="center" wrapText="1"/>
      <protection locked="0"/>
    </xf>
    <xf numFmtId="0" fontId="40" fillId="24" borderId="0" xfId="0" applyFont="1" applyFill="1" applyAlignment="1" applyProtection="1">
      <alignment horizontal="center" vertical="center" wrapText="1"/>
      <protection locked="0"/>
    </xf>
    <xf numFmtId="0" fontId="36" fillId="24" borderId="0" xfId="0" applyFont="1" applyFill="1" applyAlignment="1" applyProtection="1">
      <alignment horizontal="center" vertical="center" textRotation="90" wrapText="1"/>
      <protection locked="0"/>
    </xf>
    <xf numFmtId="0" fontId="157" fillId="24" borderId="0" xfId="0" applyFont="1" applyFill="1" applyAlignment="1" applyProtection="1">
      <alignment horizontal="center" vertical="center" wrapText="1"/>
      <protection locked="0"/>
    </xf>
    <xf numFmtId="0" fontId="24" fillId="24" borderId="30" xfId="0" applyFont="1" applyFill="1" applyBorder="1" applyAlignment="1" applyProtection="1">
      <alignment horizontal="left" vertical="center" wrapText="1"/>
      <protection locked="0"/>
    </xf>
    <xf numFmtId="0" fontId="24" fillId="24" borderId="29" xfId="0" applyFont="1" applyFill="1" applyBorder="1" applyAlignment="1" applyProtection="1">
      <alignment horizontal="center" vertical="center" wrapText="1"/>
      <protection locked="0"/>
    </xf>
    <xf numFmtId="0" fontId="24" fillId="24" borderId="38" xfId="0" applyFont="1" applyFill="1" applyBorder="1" applyAlignment="1" applyProtection="1">
      <alignment horizontal="center" vertical="center" wrapText="1"/>
      <protection locked="0"/>
    </xf>
    <xf numFmtId="0" fontId="49" fillId="24" borderId="42" xfId="0" applyFont="1" applyFill="1" applyBorder="1" applyAlignment="1" applyProtection="1">
      <alignment horizontal="center" vertical="center" wrapText="1"/>
      <protection locked="0"/>
    </xf>
    <xf numFmtId="0" fontId="24" fillId="24" borderId="27" xfId="0" applyFont="1" applyFill="1" applyBorder="1" applyAlignment="1" applyProtection="1">
      <alignment horizontal="left" vertical="center" wrapText="1"/>
      <protection locked="0"/>
    </xf>
    <xf numFmtId="0" fontId="24" fillId="24" borderId="24" xfId="0" applyFont="1" applyFill="1" applyBorder="1" applyAlignment="1" applyProtection="1">
      <alignment horizontal="center" vertical="center" wrapText="1"/>
      <protection locked="0"/>
    </xf>
    <xf numFmtId="0" fontId="24" fillId="24" borderId="46" xfId="0" applyFont="1" applyFill="1" applyBorder="1" applyAlignment="1" applyProtection="1">
      <alignment horizontal="center" vertical="center" wrapText="1"/>
      <protection locked="0"/>
    </xf>
    <xf numFmtId="0" fontId="49" fillId="24" borderId="41" xfId="0" applyFont="1" applyFill="1" applyBorder="1" applyAlignment="1" applyProtection="1">
      <alignment horizontal="center" vertical="center" wrapText="1"/>
      <protection locked="0"/>
    </xf>
    <xf numFmtId="0" fontId="24" fillId="24" borderId="25" xfId="0" applyFont="1" applyFill="1" applyBorder="1" applyAlignment="1" applyProtection="1">
      <alignment horizontal="left" vertical="center" wrapText="1"/>
      <protection locked="0"/>
    </xf>
    <xf numFmtId="0" fontId="24" fillId="24" borderId="23" xfId="0" applyFont="1" applyFill="1" applyBorder="1" applyAlignment="1" applyProtection="1">
      <alignment horizontal="center" vertical="center" wrapText="1"/>
      <protection locked="0"/>
    </xf>
    <xf numFmtId="0" fontId="24" fillId="24" borderId="45" xfId="0" applyFont="1" applyFill="1" applyBorder="1" applyAlignment="1" applyProtection="1">
      <alignment horizontal="center" vertical="center" wrapText="1"/>
      <protection locked="0"/>
    </xf>
    <xf numFmtId="0" fontId="49" fillId="24" borderId="40" xfId="0" applyFont="1" applyFill="1" applyBorder="1" applyAlignment="1" applyProtection="1">
      <alignment horizontal="center" vertical="center" wrapText="1"/>
      <protection locked="0"/>
    </xf>
    <xf numFmtId="0" fontId="36" fillId="24" borderId="0" xfId="0" applyFont="1" applyFill="1" applyAlignment="1" applyProtection="1">
      <alignment horizontal="left" vertical="center" wrapText="1"/>
      <protection locked="0"/>
    </xf>
    <xf numFmtId="0" fontId="36" fillId="24" borderId="0" xfId="0" applyFont="1" applyFill="1" applyAlignment="1" applyProtection="1">
      <alignment horizontal="center" vertical="center" wrapText="1"/>
      <protection locked="0"/>
    </xf>
    <xf numFmtId="0" fontId="43" fillId="24" borderId="0" xfId="0" applyFont="1" applyFill="1" applyAlignment="1" applyProtection="1">
      <alignment horizontal="left" vertical="center" wrapText="1"/>
      <protection locked="0"/>
    </xf>
    <xf numFmtId="0" fontId="43" fillId="24" borderId="0" xfId="0" applyFont="1" applyFill="1" applyAlignment="1" applyProtection="1">
      <alignment horizontal="center" vertical="center" wrapText="1"/>
      <protection locked="0"/>
    </xf>
    <xf numFmtId="0" fontId="36" fillId="24" borderId="0" xfId="0" applyFont="1" applyFill="1" applyAlignment="1" applyProtection="1">
      <alignment horizontal="left" vertical="center" textRotation="90" wrapText="1"/>
      <protection locked="0"/>
    </xf>
    <xf numFmtId="0" fontId="24" fillId="24" borderId="0" xfId="0" applyFont="1" applyFill="1" applyAlignment="1" applyProtection="1">
      <alignment horizontal="left" vertical="center"/>
      <protection locked="0"/>
    </xf>
    <xf numFmtId="0" fontId="36" fillId="26" borderId="29" xfId="0" applyFont="1" applyFill="1" applyBorder="1" applyAlignment="1" applyProtection="1">
      <alignment horizontal="center" vertical="center"/>
      <protection locked="0"/>
    </xf>
    <xf numFmtId="0" fontId="36" fillId="26" borderId="43" xfId="0" applyFont="1" applyFill="1" applyBorder="1" applyAlignment="1" applyProtection="1">
      <alignment horizontal="center" vertical="center"/>
      <protection locked="0"/>
    </xf>
    <xf numFmtId="0" fontId="36" fillId="26" borderId="29" xfId="0" applyFont="1" applyFill="1" applyBorder="1" applyAlignment="1" applyProtection="1">
      <alignment horizontal="left" vertical="center"/>
      <protection locked="0"/>
    </xf>
    <xf numFmtId="0" fontId="36" fillId="26" borderId="43" xfId="0" applyFont="1" applyFill="1" applyBorder="1" applyAlignment="1" applyProtection="1">
      <alignment horizontal="left" vertical="center"/>
      <protection locked="0"/>
    </xf>
    <xf numFmtId="0" fontId="24" fillId="26" borderId="24" xfId="0" applyFont="1" applyFill="1" applyBorder="1" applyAlignment="1" applyProtection="1">
      <alignment horizontal="center" vertical="center"/>
      <protection locked="0"/>
    </xf>
    <xf numFmtId="0" fontId="24" fillId="26" borderId="31" xfId="0" applyFont="1" applyFill="1" applyBorder="1" applyAlignment="1" applyProtection="1">
      <alignment horizontal="center" vertical="center"/>
      <protection locked="0"/>
    </xf>
    <xf numFmtId="0" fontId="24" fillId="26" borderId="24" xfId="0" applyFont="1" applyFill="1" applyBorder="1" applyAlignment="1" applyProtection="1">
      <alignment horizontal="left" vertical="center"/>
      <protection locked="0"/>
    </xf>
    <xf numFmtId="0" fontId="24" fillId="26" borderId="31" xfId="0" applyFont="1" applyFill="1" applyBorder="1" applyAlignment="1" applyProtection="1">
      <alignment horizontal="left" vertical="center"/>
      <protection locked="0"/>
    </xf>
    <xf numFmtId="0" fontId="24" fillId="26" borderId="23" xfId="0" applyFont="1" applyFill="1" applyBorder="1" applyAlignment="1" applyProtection="1">
      <alignment horizontal="center" vertical="center"/>
      <protection locked="0"/>
    </xf>
    <xf numFmtId="0" fontId="24" fillId="26" borderId="33" xfId="0" applyFont="1" applyFill="1" applyBorder="1" applyAlignment="1" applyProtection="1">
      <alignment horizontal="center" vertical="center"/>
      <protection locked="0"/>
    </xf>
    <xf numFmtId="0" fontId="24" fillId="26" borderId="23" xfId="0" applyFont="1" applyFill="1" applyBorder="1" applyAlignment="1" applyProtection="1">
      <alignment horizontal="left" vertical="center"/>
      <protection locked="0"/>
    </xf>
    <xf numFmtId="0" fontId="24" fillId="26" borderId="33" xfId="0" applyFont="1" applyFill="1" applyBorder="1" applyAlignment="1" applyProtection="1">
      <alignment horizontal="left" vertical="center"/>
      <protection locked="0"/>
    </xf>
    <xf numFmtId="0" fontId="49" fillId="24" borderId="0" xfId="0" applyFont="1" applyFill="1" applyAlignment="1" applyProtection="1">
      <alignment horizontal="center" vertical="center" wrapText="1"/>
      <protection locked="0"/>
    </xf>
    <xf numFmtId="0" fontId="24" fillId="24" borderId="0" xfId="0" applyFont="1" applyFill="1" applyAlignment="1" applyProtection="1">
      <alignment horizontal="left" vertical="center" wrapText="1"/>
      <protection locked="0"/>
    </xf>
    <xf numFmtId="0" fontId="24" fillId="24" borderId="0" xfId="0" applyFont="1" applyFill="1" applyAlignment="1" applyProtection="1">
      <alignment horizontal="center" vertical="center" wrapText="1"/>
      <protection locked="0"/>
    </xf>
    <xf numFmtId="0" fontId="55" fillId="24" borderId="0" xfId="0" applyFont="1" applyFill="1" applyAlignment="1" applyProtection="1">
      <alignment horizontal="center" vertical="center" wrapText="1"/>
      <protection locked="0"/>
    </xf>
    <xf numFmtId="0" fontId="24" fillId="24" borderId="54" xfId="0" applyFont="1" applyFill="1" applyBorder="1" applyAlignment="1" applyProtection="1">
      <alignment horizontal="left" vertical="center" wrapText="1"/>
      <protection locked="0"/>
    </xf>
    <xf numFmtId="0" fontId="24" fillId="24" borderId="51" xfId="0" applyFont="1" applyFill="1" applyBorder="1" applyAlignment="1" applyProtection="1">
      <alignment horizontal="center" vertical="center" wrapText="1"/>
      <protection locked="0"/>
    </xf>
    <xf numFmtId="0" fontId="24" fillId="24" borderId="53" xfId="0" applyFont="1" applyFill="1" applyBorder="1" applyAlignment="1" applyProtection="1">
      <alignment horizontal="center" vertical="center" wrapText="1"/>
      <protection locked="0"/>
    </xf>
    <xf numFmtId="0" fontId="24" fillId="26" borderId="135" xfId="0" applyFont="1" applyFill="1" applyBorder="1" applyAlignment="1" applyProtection="1">
      <alignment horizontal="center" vertical="center"/>
      <protection locked="0"/>
    </xf>
    <xf numFmtId="0" fontId="24" fillId="26" borderId="136" xfId="0" applyFont="1" applyFill="1" applyBorder="1" applyAlignment="1" applyProtection="1">
      <alignment horizontal="center" vertical="center"/>
      <protection locked="0"/>
    </xf>
    <xf numFmtId="0" fontId="49" fillId="24" borderId="32" xfId="0" applyFont="1" applyFill="1" applyBorder="1" applyAlignment="1" applyProtection="1">
      <alignment horizontal="center" vertical="center" wrapText="1"/>
      <protection locked="0"/>
    </xf>
    <xf numFmtId="0" fontId="24" fillId="26" borderId="135" xfId="0" applyFont="1" applyFill="1" applyBorder="1" applyAlignment="1" applyProtection="1">
      <alignment horizontal="left" vertical="center"/>
      <protection locked="0"/>
    </xf>
    <xf numFmtId="0" fontId="24" fillId="26" borderId="136" xfId="0" applyFont="1" applyFill="1" applyBorder="1" applyAlignment="1" applyProtection="1">
      <alignment horizontal="left" vertical="center"/>
      <protection locked="0"/>
    </xf>
    <xf numFmtId="0" fontId="24" fillId="26" borderId="30" xfId="0" applyFont="1" applyFill="1" applyBorder="1" applyAlignment="1" applyProtection="1">
      <alignment horizontal="center" vertical="center" wrapText="1"/>
      <protection locked="0"/>
    </xf>
    <xf numFmtId="0" fontId="24" fillId="26" borderId="29" xfId="0" applyFont="1" applyFill="1" applyBorder="1" applyAlignment="1" applyProtection="1">
      <alignment horizontal="center" vertical="center"/>
      <protection locked="0"/>
    </xf>
    <xf numFmtId="0" fontId="24" fillId="26" borderId="43" xfId="0" applyFont="1" applyFill="1" applyBorder="1" applyAlignment="1" applyProtection="1">
      <alignment horizontal="center" vertical="center"/>
      <protection locked="0"/>
    </xf>
    <xf numFmtId="0" fontId="24" fillId="26" borderId="30" xfId="0" applyFont="1" applyFill="1" applyBorder="1" applyAlignment="1" applyProtection="1">
      <alignment horizontal="left" vertical="center" wrapText="1"/>
      <protection locked="0"/>
    </xf>
    <xf numFmtId="0" fontId="24" fillId="26" borderId="29" xfId="0" applyFont="1" applyFill="1" applyBorder="1" applyAlignment="1" applyProtection="1">
      <alignment horizontal="left" vertical="center"/>
      <protection locked="0"/>
    </xf>
    <xf numFmtId="0" fontId="24" fillId="26" borderId="43" xfId="0" applyFont="1" applyFill="1" applyBorder="1" applyAlignment="1" applyProtection="1">
      <alignment horizontal="left" vertical="center"/>
      <protection locked="0"/>
    </xf>
    <xf numFmtId="0" fontId="24" fillId="26" borderId="27" xfId="0" applyFont="1" applyFill="1" applyBorder="1" applyAlignment="1" applyProtection="1">
      <alignment horizontal="center" vertical="center" wrapText="1"/>
      <protection locked="0"/>
    </xf>
    <xf numFmtId="0" fontId="24" fillId="26" borderId="27" xfId="0" applyFont="1" applyFill="1" applyBorder="1" applyAlignment="1" applyProtection="1">
      <alignment horizontal="left" vertical="center" wrapText="1"/>
      <protection locked="0"/>
    </xf>
    <xf numFmtId="0" fontId="24" fillId="26" borderId="25" xfId="0" applyFont="1" applyFill="1" applyBorder="1" applyAlignment="1" applyProtection="1">
      <alignment horizontal="center" vertical="center" wrapText="1"/>
      <protection locked="0"/>
    </xf>
    <xf numFmtId="0" fontId="24" fillId="26" borderId="25" xfId="0" applyFont="1" applyFill="1" applyBorder="1" applyAlignment="1" applyProtection="1">
      <alignment horizontal="left" vertical="center" wrapText="1"/>
      <protection locked="0"/>
    </xf>
    <xf numFmtId="0" fontId="24" fillId="26" borderId="54" xfId="0" applyFont="1" applyFill="1" applyBorder="1" applyAlignment="1" applyProtection="1">
      <alignment horizontal="center" vertical="center" wrapText="1"/>
      <protection locked="0"/>
    </xf>
    <xf numFmtId="0" fontId="24" fillId="26" borderId="51" xfId="0" applyFont="1" applyFill="1" applyBorder="1" applyAlignment="1" applyProtection="1">
      <alignment horizontal="center" vertical="center" wrapText="1"/>
      <protection locked="0"/>
    </xf>
    <xf numFmtId="0" fontId="24" fillId="26" borderId="50" xfId="0" applyFont="1" applyFill="1" applyBorder="1" applyAlignment="1" applyProtection="1">
      <alignment horizontal="center" vertical="center" wrapText="1"/>
      <protection locked="0"/>
    </xf>
    <xf numFmtId="0" fontId="24" fillId="26" borderId="54" xfId="0" applyFont="1" applyFill="1" applyBorder="1" applyAlignment="1" applyProtection="1">
      <alignment horizontal="left" vertical="center" wrapText="1"/>
      <protection locked="0"/>
    </xf>
    <xf numFmtId="0" fontId="24" fillId="26" borderId="51" xfId="0" applyFont="1" applyFill="1" applyBorder="1" applyAlignment="1" applyProtection="1">
      <alignment horizontal="left" vertical="center" wrapText="1"/>
      <protection locked="0"/>
    </xf>
    <xf numFmtId="0" fontId="24" fillId="26" borderId="50" xfId="0" applyFont="1" applyFill="1" applyBorder="1" applyAlignment="1" applyProtection="1">
      <alignment horizontal="left" vertical="center" wrapText="1"/>
      <protection locked="0"/>
    </xf>
    <xf numFmtId="0" fontId="156" fillId="24" borderId="0" xfId="0" applyFont="1" applyFill="1" applyAlignment="1" applyProtection="1">
      <alignment vertical="center" wrapText="1"/>
      <protection locked="0"/>
    </xf>
    <xf numFmtId="0" fontId="40" fillId="24" borderId="0" xfId="0" applyFont="1" applyFill="1" applyAlignment="1" applyProtection="1">
      <alignment vertical="center" wrapText="1"/>
      <protection locked="0"/>
    </xf>
    <xf numFmtId="0" fontId="36" fillId="24" borderId="0" xfId="0" applyFont="1" applyFill="1" applyAlignment="1" applyProtection="1">
      <alignment vertical="center"/>
      <protection locked="0"/>
    </xf>
    <xf numFmtId="0" fontId="24" fillId="24" borderId="0" xfId="0" applyFont="1" applyFill="1" applyAlignment="1" applyProtection="1">
      <alignment vertical="center" wrapText="1"/>
      <protection locked="0"/>
    </xf>
    <xf numFmtId="0" fontId="36" fillId="24" borderId="0" xfId="0" applyFont="1" applyFill="1" applyAlignment="1" applyProtection="1">
      <alignment vertical="center" wrapText="1"/>
      <protection locked="0"/>
    </xf>
    <xf numFmtId="0" fontId="157" fillId="24" borderId="0" xfId="0" applyFont="1" applyFill="1" applyAlignment="1" applyProtection="1">
      <alignment vertical="center" wrapText="1"/>
      <protection locked="0"/>
    </xf>
    <xf numFmtId="0" fontId="40" fillId="16" borderId="125" xfId="0" applyFont="1" applyFill="1" applyBorder="1" applyAlignment="1" applyProtection="1">
      <alignment horizontal="center" vertical="center" wrapText="1"/>
      <protection locked="0"/>
    </xf>
    <xf numFmtId="0" fontId="145" fillId="24" borderId="0" xfId="0" applyFont="1" applyFill="1" applyAlignment="1" applyProtection="1">
      <alignment vertical="center" wrapText="1"/>
      <protection locked="0"/>
    </xf>
    <xf numFmtId="0" fontId="48" fillId="24" borderId="0" xfId="0" applyFont="1" applyFill="1" applyAlignment="1" applyProtection="1">
      <alignment horizontal="center" vertical="center" wrapText="1"/>
      <protection locked="0"/>
    </xf>
    <xf numFmtId="0" fontId="49" fillId="24" borderId="0" xfId="0" applyFont="1" applyFill="1" applyAlignment="1" applyProtection="1">
      <alignment horizontal="center" vertical="center"/>
      <protection locked="0"/>
    </xf>
    <xf numFmtId="0" fontId="100" fillId="4" borderId="32" xfId="17" applyFont="1" applyFill="1" applyBorder="1" applyAlignment="1" applyProtection="1">
      <alignment horizontal="center" vertical="center" wrapText="1"/>
      <protection locked="0"/>
    </xf>
    <xf numFmtId="0" fontId="49" fillId="24" borderId="42" xfId="0" applyFont="1" applyFill="1" applyBorder="1" applyAlignment="1" applyProtection="1">
      <alignment horizontal="center" vertical="center"/>
      <protection locked="0"/>
    </xf>
    <xf numFmtId="0" fontId="49" fillId="24" borderId="41" xfId="0" applyFont="1" applyFill="1" applyBorder="1" applyAlignment="1" applyProtection="1">
      <alignment horizontal="center" vertical="center"/>
      <protection locked="0"/>
    </xf>
    <xf numFmtId="0" fontId="49" fillId="24" borderId="40" xfId="0" applyFont="1" applyFill="1" applyBorder="1" applyAlignment="1" applyProtection="1">
      <alignment horizontal="center" vertical="center"/>
      <protection locked="0"/>
    </xf>
    <xf numFmtId="167" fontId="0" fillId="13" borderId="0" xfId="25" applyFont="1" applyFill="1" applyBorder="1" applyAlignment="1" applyProtection="1">
      <alignment vertical="center"/>
      <protection locked="0"/>
    </xf>
    <xf numFmtId="0" fontId="40" fillId="4" borderId="43" xfId="12" applyFont="1" applyFill="1" applyBorder="1" applyAlignment="1" applyProtection="1">
      <alignment horizontal="center" vertical="center" wrapText="1"/>
      <protection locked="0"/>
    </xf>
    <xf numFmtId="0" fontId="40" fillId="4" borderId="23" xfId="12" applyFont="1" applyFill="1" applyBorder="1" applyAlignment="1" applyProtection="1">
      <alignment horizontal="center" vertical="center" wrapText="1"/>
      <protection locked="0"/>
    </xf>
    <xf numFmtId="0" fontId="40" fillId="4" borderId="33" xfId="12" applyFont="1" applyFill="1" applyBorder="1" applyAlignment="1" applyProtection="1">
      <alignment horizontal="center" vertical="center" wrapText="1"/>
      <protection locked="0"/>
    </xf>
    <xf numFmtId="0" fontId="40" fillId="4" borderId="21" xfId="12" applyFont="1" applyFill="1" applyBorder="1" applyAlignment="1" applyProtection="1">
      <alignment horizontal="left" vertical="center"/>
      <protection locked="0"/>
    </xf>
    <xf numFmtId="169" fontId="23" fillId="13" borderId="0" xfId="12" applyNumberFormat="1" applyFont="1" applyFill="1" applyAlignment="1" applyProtection="1">
      <alignment vertical="center"/>
      <protection locked="0"/>
    </xf>
    <xf numFmtId="170" fontId="24" fillId="11" borderId="23" xfId="27" applyNumberFormat="1" applyFont="1" applyFill="1" applyBorder="1" applyAlignment="1" applyProtection="1">
      <alignment horizontal="center" vertical="center"/>
      <protection locked="0"/>
    </xf>
    <xf numFmtId="0" fontId="23" fillId="13" borderId="0" xfId="29" applyFont="1" applyFill="1" applyBorder="1" applyAlignment="1" applyProtection="1">
      <alignment horizontal="center" vertical="center"/>
      <protection locked="0"/>
    </xf>
    <xf numFmtId="9" fontId="24" fillId="11" borderId="31" xfId="12" applyNumberFormat="1" applyFont="1" applyFill="1" applyBorder="1" applyAlignment="1" applyProtection="1">
      <alignment horizontal="center" vertical="center"/>
      <protection locked="0"/>
    </xf>
    <xf numFmtId="10" fontId="24" fillId="11" borderId="29" xfId="27" applyNumberFormat="1" applyFont="1" applyFill="1" applyBorder="1" applyAlignment="1" applyProtection="1">
      <alignment horizontal="center" vertical="center"/>
      <protection locked="0"/>
    </xf>
    <xf numFmtId="10" fontId="24" fillId="11" borderId="43" xfId="12" applyNumberFormat="1" applyFont="1" applyFill="1" applyBorder="1" applyAlignment="1" applyProtection="1">
      <alignment horizontal="center" vertical="center"/>
      <protection locked="0"/>
    </xf>
    <xf numFmtId="10" fontId="24" fillId="11" borderId="24" xfId="27" applyNumberFormat="1" applyFont="1" applyFill="1" applyBorder="1" applyAlignment="1" applyProtection="1">
      <alignment horizontal="center" vertical="center"/>
      <protection locked="0"/>
    </xf>
    <xf numFmtId="10" fontId="24" fillId="11" borderId="31" xfId="12" applyNumberFormat="1" applyFont="1" applyFill="1" applyBorder="1" applyAlignment="1" applyProtection="1">
      <alignment horizontal="center" vertical="center"/>
      <protection locked="0"/>
    </xf>
    <xf numFmtId="10" fontId="24" fillId="11" borderId="23" xfId="27" applyNumberFormat="1" applyFont="1" applyFill="1" applyBorder="1" applyAlignment="1" applyProtection="1">
      <alignment horizontal="center" vertical="center"/>
      <protection locked="0"/>
    </xf>
    <xf numFmtId="0" fontId="44" fillId="10" borderId="0" xfId="0" applyFont="1" applyFill="1" applyProtection="1">
      <protection locked="0"/>
    </xf>
    <xf numFmtId="0" fontId="40" fillId="4" borderId="93" xfId="0" applyFont="1" applyFill="1" applyBorder="1" applyAlignment="1" applyProtection="1">
      <alignment horizontal="center" vertical="center" wrapText="1"/>
      <protection locked="0"/>
    </xf>
    <xf numFmtId="0" fontId="40" fillId="4" borderId="89" xfId="0" applyFont="1" applyFill="1" applyBorder="1" applyAlignment="1" applyProtection="1">
      <alignment horizontal="center" vertical="center" wrapText="1"/>
      <protection locked="0"/>
    </xf>
    <xf numFmtId="0" fontId="40" fillId="4" borderId="100" xfId="0" applyFont="1" applyFill="1" applyBorder="1" applyAlignment="1" applyProtection="1">
      <alignment horizontal="center" vertical="center" wrapText="1"/>
      <protection locked="0"/>
    </xf>
    <xf numFmtId="0" fontId="48" fillId="13" borderId="0" xfId="18" applyFont="1" applyFill="1" applyBorder="1" applyAlignment="1" applyProtection="1">
      <alignment vertical="center" wrapText="1"/>
      <protection locked="0"/>
    </xf>
    <xf numFmtId="0" fontId="0" fillId="13" borderId="0" xfId="0" applyFill="1" applyAlignment="1" applyProtection="1">
      <alignment horizontal="center"/>
      <protection locked="0"/>
    </xf>
    <xf numFmtId="0" fontId="40" fillId="4" borderId="85" xfId="0" applyFont="1" applyFill="1" applyBorder="1" applyAlignment="1" applyProtection="1">
      <alignment horizontal="left" vertical="center" wrapText="1"/>
      <protection locked="0"/>
    </xf>
    <xf numFmtId="0" fontId="32" fillId="13" borderId="0" xfId="0" applyFont="1" applyFill="1" applyAlignment="1" applyProtection="1">
      <alignment horizontal="left" vertical="center"/>
      <protection locked="0"/>
    </xf>
    <xf numFmtId="0" fontId="24" fillId="13" borderId="75" xfId="0" applyFont="1" applyFill="1" applyBorder="1" applyAlignment="1" applyProtection="1">
      <alignment horizontal="left" vertical="center" wrapText="1"/>
      <protection locked="0"/>
    </xf>
    <xf numFmtId="0" fontId="24" fillId="13" borderId="78" xfId="0" applyFont="1" applyFill="1" applyBorder="1" applyAlignment="1" applyProtection="1">
      <alignment horizontal="center" vertical="center" wrapText="1"/>
      <protection locked="0"/>
    </xf>
    <xf numFmtId="170" fontId="24" fillId="11" borderId="78" xfId="0" applyNumberFormat="1" applyFont="1" applyFill="1" applyBorder="1" applyAlignment="1" applyProtection="1">
      <alignment horizontal="center" vertical="center" wrapText="1"/>
      <protection locked="0"/>
    </xf>
    <xf numFmtId="170" fontId="24" fillId="11" borderId="77" xfId="0" applyNumberFormat="1" applyFont="1" applyFill="1" applyBorder="1" applyAlignment="1" applyProtection="1">
      <alignment horizontal="center" vertical="center" wrapText="1"/>
      <protection locked="0"/>
    </xf>
    <xf numFmtId="0" fontId="49" fillId="13" borderId="83" xfId="3" applyFont="1" applyFill="1" applyBorder="1" applyAlignment="1" applyProtection="1">
      <alignment horizontal="center" vertical="center" wrapText="1"/>
      <protection locked="0"/>
    </xf>
    <xf numFmtId="0" fontId="24" fillId="13" borderId="73" xfId="0" applyFont="1" applyFill="1" applyBorder="1" applyAlignment="1" applyProtection="1">
      <alignment horizontal="left" vertical="center" wrapText="1"/>
      <protection locked="0"/>
    </xf>
    <xf numFmtId="170" fontId="24" fillId="11" borderId="72" xfId="0" applyNumberFormat="1" applyFont="1" applyFill="1" applyBorder="1" applyAlignment="1" applyProtection="1">
      <alignment horizontal="center" vertical="center" wrapText="1"/>
      <protection locked="0"/>
    </xf>
    <xf numFmtId="0" fontId="49" fillId="13" borderId="82" xfId="3" applyFont="1" applyFill="1" applyBorder="1" applyAlignment="1" applyProtection="1">
      <alignment horizontal="center" vertical="center" wrapText="1"/>
      <protection locked="0"/>
    </xf>
    <xf numFmtId="0" fontId="24" fillId="13" borderId="71" xfId="0" applyFont="1" applyFill="1" applyBorder="1" applyAlignment="1" applyProtection="1">
      <alignment horizontal="left" vertical="center" wrapText="1"/>
      <protection locked="0"/>
    </xf>
    <xf numFmtId="0" fontId="24" fillId="13" borderId="70" xfId="0" applyFont="1" applyFill="1" applyBorder="1" applyAlignment="1" applyProtection="1">
      <alignment horizontal="center" vertical="center" wrapText="1"/>
      <protection locked="0"/>
    </xf>
    <xf numFmtId="170" fontId="24" fillId="11" borderId="70" xfId="0" applyNumberFormat="1" applyFont="1" applyFill="1" applyBorder="1" applyAlignment="1" applyProtection="1">
      <alignment horizontal="center" vertical="center" wrapText="1"/>
      <protection locked="0"/>
    </xf>
    <xf numFmtId="170" fontId="24" fillId="11" borderId="69" xfId="0" applyNumberFormat="1" applyFont="1" applyFill="1" applyBorder="1" applyAlignment="1" applyProtection="1">
      <alignment horizontal="center" vertical="center" wrapText="1"/>
      <protection locked="0"/>
    </xf>
    <xf numFmtId="0" fontId="49" fillId="13" borderId="81" xfId="3" applyFont="1" applyFill="1" applyBorder="1" applyAlignment="1" applyProtection="1">
      <alignment horizontal="center" vertical="center" wrapText="1"/>
      <protection locked="0"/>
    </xf>
    <xf numFmtId="0" fontId="50" fillId="13" borderId="0" xfId="18" applyFont="1" applyFill="1" applyBorder="1" applyAlignment="1" applyProtection="1">
      <alignment vertical="center" wrapText="1"/>
      <protection locked="0"/>
    </xf>
    <xf numFmtId="0" fontId="24" fillId="13" borderId="88" xfId="0" applyFont="1" applyFill="1" applyBorder="1" applyAlignment="1" applyProtection="1">
      <alignment horizontal="left" vertical="center" wrapText="1"/>
      <protection locked="0"/>
    </xf>
    <xf numFmtId="0" fontId="24" fillId="13" borderId="96" xfId="0" applyFont="1" applyFill="1" applyBorder="1" applyAlignment="1" applyProtection="1">
      <alignment horizontal="center" vertical="center" wrapText="1"/>
      <protection locked="0"/>
    </xf>
    <xf numFmtId="170" fontId="24" fillId="11" borderId="95" xfId="0" applyNumberFormat="1" applyFont="1" applyFill="1" applyBorder="1" applyAlignment="1" applyProtection="1">
      <alignment horizontal="center" vertical="center" wrapText="1"/>
      <protection locked="0"/>
    </xf>
    <xf numFmtId="0" fontId="49" fillId="13" borderId="85" xfId="3" applyFont="1" applyFill="1" applyBorder="1" applyAlignment="1" applyProtection="1">
      <alignment horizontal="center" vertical="center" wrapText="1"/>
      <protection locked="0"/>
    </xf>
    <xf numFmtId="0" fontId="60" fillId="13" borderId="0" xfId="18" applyFont="1" applyFill="1" applyBorder="1" applyAlignment="1" applyProtection="1">
      <alignment vertical="center" wrapText="1"/>
      <protection locked="0"/>
    </xf>
    <xf numFmtId="0" fontId="22" fillId="13" borderId="0" xfId="18" applyFont="1" applyFill="1" applyBorder="1" applyAlignment="1" applyProtection="1">
      <alignment vertical="center" wrapText="1"/>
      <protection locked="0"/>
    </xf>
    <xf numFmtId="0" fontId="24" fillId="13" borderId="97" xfId="0" applyFont="1" applyFill="1" applyBorder="1" applyAlignment="1" applyProtection="1">
      <alignment horizontal="left" vertical="center" wrapText="1"/>
      <protection locked="0"/>
    </xf>
    <xf numFmtId="0" fontId="43" fillId="13" borderId="0" xfId="0" applyFont="1" applyFill="1" applyAlignment="1" applyProtection="1">
      <alignment vertical="center" wrapText="1"/>
      <protection locked="0"/>
    </xf>
    <xf numFmtId="169" fontId="23" fillId="11" borderId="77" xfId="0" applyNumberFormat="1" applyFont="1" applyFill="1" applyBorder="1" applyAlignment="1" applyProtection="1">
      <alignment horizontal="center" vertical="center" wrapText="1"/>
      <protection locked="0"/>
    </xf>
    <xf numFmtId="0" fontId="43" fillId="13" borderId="0" xfId="18" applyFont="1" applyFill="1" applyBorder="1" applyAlignment="1" applyProtection="1">
      <alignment vertical="center" wrapText="1"/>
      <protection locked="0"/>
    </xf>
    <xf numFmtId="0" fontId="24" fillId="13" borderId="92" xfId="0" applyFont="1" applyFill="1" applyBorder="1" applyAlignment="1" applyProtection="1">
      <alignment horizontal="center" vertical="center" wrapText="1"/>
      <protection locked="0"/>
    </xf>
    <xf numFmtId="0" fontId="45" fillId="13" borderId="0" xfId="0" applyFont="1" applyFill="1" applyProtection="1">
      <protection locked="0"/>
    </xf>
    <xf numFmtId="0" fontId="44" fillId="0" borderId="0" xfId="0" applyFont="1" applyProtection="1">
      <protection locked="0"/>
    </xf>
    <xf numFmtId="0" fontId="23" fillId="13" borderId="102" xfId="0" applyFont="1" applyFill="1" applyBorder="1" applyAlignment="1" applyProtection="1">
      <alignment vertical="center"/>
      <protection locked="0"/>
    </xf>
    <xf numFmtId="0" fontId="21" fillId="13" borderId="83" xfId="3" applyFont="1" applyFill="1" applyBorder="1" applyAlignment="1" applyProtection="1">
      <alignment horizontal="center" vertical="center" wrapText="1"/>
      <protection locked="0"/>
    </xf>
    <xf numFmtId="0" fontId="21" fillId="13" borderId="82" xfId="3" applyFont="1" applyFill="1" applyBorder="1" applyAlignment="1" applyProtection="1">
      <alignment horizontal="center" vertical="center" wrapText="1"/>
      <protection locked="0"/>
    </xf>
    <xf numFmtId="0" fontId="21" fillId="13" borderId="81" xfId="3" applyFont="1" applyFill="1" applyBorder="1" applyAlignment="1" applyProtection="1">
      <alignment horizontal="center" vertical="center" wrapText="1"/>
      <protection locked="0"/>
    </xf>
    <xf numFmtId="0" fontId="21" fillId="13" borderId="85" xfId="3" applyFont="1" applyFill="1" applyBorder="1" applyAlignment="1" applyProtection="1">
      <alignment horizontal="center" vertical="center" wrapText="1"/>
      <protection locked="0"/>
    </xf>
    <xf numFmtId="0" fontId="44" fillId="0" borderId="0" xfId="0" applyFont="1" applyAlignment="1" applyProtection="1">
      <alignment vertical="center"/>
      <protection locked="0"/>
    </xf>
    <xf numFmtId="0" fontId="40" fillId="4" borderId="94" xfId="0" applyFont="1" applyFill="1" applyBorder="1" applyAlignment="1" applyProtection="1">
      <alignment horizontal="center" vertical="center" wrapText="1"/>
      <protection locked="0"/>
    </xf>
    <xf numFmtId="0" fontId="40" fillId="4" borderId="24" xfId="12" applyFont="1" applyFill="1" applyBorder="1" applyAlignment="1" applyProtection="1">
      <alignment horizontal="center" vertical="center" wrapText="1"/>
      <protection locked="0"/>
    </xf>
    <xf numFmtId="0" fontId="43" fillId="13" borderId="0" xfId="0" applyFont="1" applyFill="1" applyAlignment="1" applyProtection="1">
      <alignment horizontal="center" vertical="center" wrapText="1"/>
      <protection locked="0"/>
    </xf>
    <xf numFmtId="0" fontId="43" fillId="13" borderId="0" xfId="3" applyFont="1" applyFill="1" applyBorder="1" applyAlignment="1" applyProtection="1">
      <alignment horizontal="center" vertical="center" wrapText="1"/>
      <protection locked="0"/>
    </xf>
    <xf numFmtId="170" fontId="36" fillId="13" borderId="0" xfId="0" applyNumberFormat="1" applyFont="1" applyFill="1" applyAlignment="1" applyProtection="1">
      <alignment horizontal="center" vertical="center"/>
      <protection locked="0"/>
    </xf>
    <xf numFmtId="0" fontId="50" fillId="13" borderId="0" xfId="3" applyFont="1" applyFill="1" applyBorder="1" applyAlignment="1" applyProtection="1">
      <alignment horizontal="center" vertical="center" wrapText="1"/>
      <protection locked="0"/>
    </xf>
    <xf numFmtId="170" fontId="32" fillId="13" borderId="0" xfId="0" applyNumberFormat="1" applyFont="1" applyFill="1" applyAlignment="1" applyProtection="1">
      <alignment horizontal="center" vertical="center" wrapText="1"/>
      <protection locked="0"/>
    </xf>
    <xf numFmtId="170" fontId="43" fillId="13" borderId="0" xfId="0" applyNumberFormat="1" applyFont="1" applyFill="1" applyAlignment="1" applyProtection="1">
      <alignment horizontal="center" vertical="center" wrapText="1"/>
      <protection locked="0"/>
    </xf>
    <xf numFmtId="170" fontId="36" fillId="13" borderId="0" xfId="0" applyNumberFormat="1" applyFont="1" applyFill="1" applyAlignment="1" applyProtection="1">
      <alignment horizontal="center" vertical="center" wrapText="1"/>
      <protection locked="0"/>
    </xf>
    <xf numFmtId="170" fontId="24" fillId="13" borderId="0" xfId="0" applyNumberFormat="1" applyFont="1" applyFill="1" applyAlignment="1" applyProtection="1">
      <alignment horizontal="center" vertical="center" wrapText="1"/>
      <protection locked="0"/>
    </xf>
    <xf numFmtId="3" fontId="24" fillId="11" borderId="96" xfId="0" applyNumberFormat="1" applyFont="1" applyFill="1" applyBorder="1" applyAlignment="1" applyProtection="1">
      <alignment horizontal="center" vertical="center" wrapText="1"/>
      <protection locked="0"/>
    </xf>
    <xf numFmtId="3" fontId="24" fillId="11" borderId="95" xfId="0" applyNumberFormat="1" applyFont="1" applyFill="1" applyBorder="1" applyAlignment="1" applyProtection="1">
      <alignment horizontal="center" vertical="center" wrapText="1"/>
      <protection locked="0"/>
    </xf>
    <xf numFmtId="0" fontId="40" fillId="4" borderId="87" xfId="0" applyFont="1" applyFill="1" applyBorder="1" applyAlignment="1" applyProtection="1">
      <alignment horizontal="center" vertical="center" wrapText="1"/>
      <protection locked="0"/>
    </xf>
    <xf numFmtId="0" fontId="40" fillId="4" borderId="101" xfId="0" applyFont="1" applyFill="1" applyBorder="1" applyAlignment="1" applyProtection="1">
      <alignment horizontal="center" vertical="center" wrapText="1"/>
      <protection locked="0"/>
    </xf>
    <xf numFmtId="0" fontId="23" fillId="13" borderId="0" xfId="0" applyFont="1" applyFill="1" applyAlignment="1" applyProtection="1">
      <alignment wrapText="1"/>
      <protection locked="0"/>
    </xf>
    <xf numFmtId="0" fontId="36" fillId="13" borderId="0" xfId="0" applyFont="1" applyFill="1" applyAlignment="1" applyProtection="1">
      <alignment horizontal="center" vertical="top" wrapText="1"/>
      <protection locked="0"/>
    </xf>
    <xf numFmtId="0" fontId="51" fillId="13" borderId="0" xfId="0" applyFont="1" applyFill="1" applyAlignment="1" applyProtection="1">
      <alignment horizontal="center" vertical="top" wrapText="1"/>
      <protection locked="0"/>
    </xf>
    <xf numFmtId="0" fontId="49" fillId="13" borderId="83" xfId="0" applyFont="1" applyFill="1" applyBorder="1" applyAlignment="1" applyProtection="1">
      <alignment horizontal="center" vertical="center"/>
      <protection locked="0"/>
    </xf>
    <xf numFmtId="0" fontId="49" fillId="13" borderId="82" xfId="0" applyFont="1" applyFill="1" applyBorder="1" applyAlignment="1" applyProtection="1">
      <alignment horizontal="center" vertical="center"/>
      <protection locked="0"/>
    </xf>
    <xf numFmtId="0" fontId="49" fillId="13" borderId="81" xfId="0" applyFont="1" applyFill="1" applyBorder="1" applyAlignment="1" applyProtection="1">
      <alignment horizontal="center" vertical="center"/>
      <protection locked="0"/>
    </xf>
    <xf numFmtId="0" fontId="23" fillId="13" borderId="0" xfId="0" applyFont="1" applyFill="1" applyAlignment="1" applyProtection="1">
      <alignment vertical="top" wrapText="1"/>
      <protection locked="0"/>
    </xf>
    <xf numFmtId="170" fontId="24" fillId="14" borderId="78" xfId="0" applyNumberFormat="1" applyFont="1" applyFill="1" applyBorder="1" applyAlignment="1" applyProtection="1">
      <alignment horizontal="center" vertical="center" wrapText="1"/>
      <protection locked="0"/>
    </xf>
    <xf numFmtId="170" fontId="24" fillId="14" borderId="24" xfId="0" applyNumberFormat="1" applyFont="1" applyFill="1" applyBorder="1" applyAlignment="1" applyProtection="1">
      <alignment horizontal="center" vertical="center" wrapText="1"/>
      <protection locked="0"/>
    </xf>
    <xf numFmtId="170" fontId="24" fillId="14" borderId="70" xfId="0" applyNumberFormat="1" applyFont="1" applyFill="1" applyBorder="1" applyAlignment="1" applyProtection="1">
      <alignment horizontal="center" vertical="center" wrapText="1"/>
      <protection locked="0"/>
    </xf>
    <xf numFmtId="0" fontId="49" fillId="13" borderId="107" xfId="0" applyFont="1" applyFill="1" applyBorder="1" applyAlignment="1" applyProtection="1">
      <alignment horizontal="center" vertical="center"/>
      <protection locked="0"/>
    </xf>
    <xf numFmtId="0" fontId="49" fillId="0" borderId="110" xfId="0" applyFont="1" applyBorder="1" applyAlignment="1" applyProtection="1">
      <alignment horizontal="center" vertical="center"/>
      <protection locked="0"/>
    </xf>
    <xf numFmtId="0" fontId="49" fillId="0" borderId="58" xfId="0" applyFont="1" applyBorder="1" applyAlignment="1" applyProtection="1">
      <alignment horizontal="center" vertical="center"/>
      <protection locked="0"/>
    </xf>
    <xf numFmtId="0" fontId="49" fillId="13" borderId="86" xfId="0" applyFont="1" applyFill="1" applyBorder="1" applyAlignment="1" applyProtection="1">
      <alignment horizontal="center" vertical="center"/>
      <protection locked="0"/>
    </xf>
    <xf numFmtId="170" fontId="24" fillId="11" borderId="92" xfId="0" applyNumberFormat="1" applyFont="1" applyFill="1" applyBorder="1" applyAlignment="1" applyProtection="1">
      <alignment horizontal="center" vertical="center" wrapText="1"/>
      <protection locked="0"/>
    </xf>
    <xf numFmtId="0" fontId="23" fillId="13" borderId="102" xfId="0" applyFont="1" applyFill="1" applyBorder="1" applyProtection="1">
      <protection locked="0"/>
    </xf>
    <xf numFmtId="170" fontId="24" fillId="11" borderId="100" xfId="0" applyNumberFormat="1" applyFont="1" applyFill="1" applyBorder="1" applyAlignment="1" applyProtection="1">
      <alignment horizontal="center" vertical="center" wrapText="1"/>
      <protection locked="0"/>
    </xf>
    <xf numFmtId="0" fontId="34" fillId="13" borderId="0" xfId="0" applyFont="1" applyFill="1" applyProtection="1">
      <protection locked="0"/>
    </xf>
    <xf numFmtId="0" fontId="100" fillId="4" borderId="39" xfId="0" applyFont="1" applyFill="1" applyBorder="1" applyAlignment="1" applyProtection="1">
      <alignment horizontal="center" vertical="center" wrapText="1"/>
      <protection locked="0"/>
    </xf>
    <xf numFmtId="0" fontId="100" fillId="4" borderId="29" xfId="0" applyFont="1" applyFill="1" applyBorder="1" applyAlignment="1" applyProtection="1">
      <alignment horizontal="center" vertical="center" wrapText="1"/>
      <protection locked="0"/>
    </xf>
    <xf numFmtId="0" fontId="100" fillId="4" borderId="37" xfId="0" applyFont="1" applyFill="1" applyBorder="1" applyAlignment="1" applyProtection="1">
      <alignment horizontal="center" vertical="center" wrapText="1"/>
      <protection locked="0"/>
    </xf>
    <xf numFmtId="0" fontId="100" fillId="4" borderId="36" xfId="0" applyFont="1" applyFill="1" applyBorder="1" applyAlignment="1" applyProtection="1">
      <alignment horizontal="center" vertical="center" wrapText="1"/>
      <protection locked="0"/>
    </xf>
    <xf numFmtId="0" fontId="46" fillId="13" borderId="0" xfId="0" applyFont="1" applyFill="1" applyAlignment="1" applyProtection="1">
      <alignment vertical="center"/>
      <protection locked="0"/>
    </xf>
    <xf numFmtId="0" fontId="34" fillId="0" borderId="0" xfId="0" applyFont="1" applyProtection="1">
      <protection locked="0"/>
    </xf>
    <xf numFmtId="0" fontId="100" fillId="4" borderId="45" xfId="0" applyFont="1" applyFill="1" applyBorder="1" applyAlignment="1" applyProtection="1">
      <alignment horizontal="center" vertical="center" wrapText="1"/>
      <protection locked="0"/>
    </xf>
    <xf numFmtId="0" fontId="101" fillId="13" borderId="0" xfId="0" applyFont="1" applyFill="1" applyAlignment="1" applyProtection="1">
      <alignment horizontal="center" vertical="center" wrapText="1"/>
      <protection locked="0"/>
    </xf>
    <xf numFmtId="0" fontId="34" fillId="13" borderId="0" xfId="0" applyFont="1" applyFill="1" applyAlignment="1" applyProtection="1">
      <alignment horizontal="center"/>
      <protection locked="0"/>
    </xf>
    <xf numFmtId="0" fontId="102" fillId="13" borderId="0" xfId="3" applyFont="1" applyFill="1" applyBorder="1" applyAlignment="1" applyProtection="1">
      <alignment vertical="center" wrapText="1"/>
      <protection locked="0"/>
    </xf>
    <xf numFmtId="0" fontId="102" fillId="13" borderId="118" xfId="3" applyFont="1" applyFill="1" applyBorder="1" applyAlignment="1" applyProtection="1">
      <alignment vertical="center" wrapText="1"/>
      <protection locked="0"/>
    </xf>
    <xf numFmtId="0" fontId="100" fillId="4" borderId="21" xfId="0" applyFont="1" applyFill="1" applyBorder="1" applyAlignment="1" applyProtection="1">
      <alignment horizontal="left" vertical="center" wrapText="1"/>
      <protection locked="0"/>
    </xf>
    <xf numFmtId="0" fontId="103" fillId="8" borderId="139" xfId="0" applyFont="1" applyFill="1" applyBorder="1" applyAlignment="1" applyProtection="1">
      <alignment horizontal="center" vertical="center" wrapText="1"/>
      <protection locked="0"/>
    </xf>
    <xf numFmtId="0" fontId="103" fillId="8" borderId="0" xfId="0" applyFont="1" applyFill="1" applyAlignment="1" applyProtection="1">
      <alignment horizontal="center" vertical="center" wrapText="1"/>
      <protection locked="0"/>
    </xf>
    <xf numFmtId="0" fontId="34" fillId="8" borderId="0" xfId="0" applyFont="1" applyFill="1" applyProtection="1">
      <protection locked="0"/>
    </xf>
    <xf numFmtId="0" fontId="104" fillId="13" borderId="0" xfId="0" applyFont="1" applyFill="1" applyAlignment="1" applyProtection="1">
      <alignment vertical="center"/>
      <protection locked="0"/>
    </xf>
    <xf numFmtId="0" fontId="46" fillId="13" borderId="0" xfId="3" applyFont="1" applyFill="1" applyBorder="1" applyAlignment="1" applyProtection="1">
      <alignment vertical="center" wrapText="1"/>
      <protection locked="0"/>
    </xf>
    <xf numFmtId="0" fontId="92" fillId="13" borderId="30" xfId="0" applyFont="1" applyFill="1" applyBorder="1" applyAlignment="1" applyProtection="1">
      <alignment horizontal="left" vertical="center" wrapText="1"/>
      <protection locked="0"/>
    </xf>
    <xf numFmtId="0" fontId="92" fillId="13" borderId="29" xfId="0" applyFont="1" applyFill="1" applyBorder="1" applyAlignment="1" applyProtection="1">
      <alignment horizontal="center" vertical="center" wrapText="1"/>
      <protection locked="0"/>
    </xf>
    <xf numFmtId="0" fontId="34" fillId="14" borderId="29" xfId="0" applyFont="1" applyFill="1" applyBorder="1" applyProtection="1">
      <protection locked="0"/>
    </xf>
    <xf numFmtId="0" fontId="34" fillId="14" borderId="43" xfId="0" applyFont="1" applyFill="1" applyBorder="1" applyProtection="1">
      <protection locked="0"/>
    </xf>
    <xf numFmtId="0" fontId="105" fillId="13" borderId="0" xfId="0" applyFont="1" applyFill="1" applyAlignment="1" applyProtection="1">
      <alignment vertical="center"/>
      <protection locked="0"/>
    </xf>
    <xf numFmtId="0" fontId="92" fillId="13" borderId="27" xfId="0" applyFont="1" applyFill="1" applyBorder="1" applyAlignment="1" applyProtection="1">
      <alignment horizontal="left" vertical="center" wrapText="1"/>
      <protection locked="0"/>
    </xf>
    <xf numFmtId="0" fontId="92" fillId="13" borderId="24" xfId="0" applyFont="1" applyFill="1" applyBorder="1" applyAlignment="1" applyProtection="1">
      <alignment horizontal="center" vertical="center" wrapText="1"/>
      <protection locked="0"/>
    </xf>
    <xf numFmtId="0" fontId="34" fillId="14" borderId="24" xfId="0" applyFont="1" applyFill="1" applyBorder="1" applyProtection="1">
      <protection locked="0"/>
    </xf>
    <xf numFmtId="0" fontId="34" fillId="14" borderId="31" xfId="0" applyFont="1" applyFill="1" applyBorder="1" applyProtection="1">
      <protection locked="0"/>
    </xf>
    <xf numFmtId="0" fontId="34" fillId="13" borderId="0" xfId="0" applyFont="1" applyFill="1" applyAlignment="1" applyProtection="1">
      <alignment vertical="center"/>
      <protection locked="0"/>
    </xf>
    <xf numFmtId="0" fontId="92" fillId="13" borderId="25" xfId="0" applyFont="1" applyFill="1" applyBorder="1" applyAlignment="1" applyProtection="1">
      <alignment horizontal="left" vertical="center" wrapText="1"/>
      <protection locked="0"/>
    </xf>
    <xf numFmtId="0" fontId="92" fillId="13" borderId="23" xfId="0" applyFont="1" applyFill="1" applyBorder="1" applyAlignment="1" applyProtection="1">
      <alignment horizontal="center" vertical="center" wrapText="1"/>
      <protection locked="0"/>
    </xf>
    <xf numFmtId="0" fontId="34" fillId="14" borderId="23" xfId="0" applyFont="1" applyFill="1" applyBorder="1" applyProtection="1">
      <protection locked="0"/>
    </xf>
    <xf numFmtId="0" fontId="34" fillId="14" borderId="33" xfId="0" applyFont="1" applyFill="1" applyBorder="1" applyProtection="1">
      <protection locked="0"/>
    </xf>
    <xf numFmtId="0" fontId="100" fillId="4" borderId="38" xfId="0" applyFont="1" applyFill="1" applyBorder="1" applyAlignment="1" applyProtection="1">
      <alignment horizontal="center" vertical="center" wrapText="1"/>
      <protection locked="0"/>
    </xf>
    <xf numFmtId="0" fontId="100" fillId="4" borderId="33" xfId="0" applyFont="1" applyFill="1" applyBorder="1" applyAlignment="1" applyProtection="1">
      <alignment horizontal="center" vertical="center" wrapText="1"/>
      <protection locked="0"/>
    </xf>
    <xf numFmtId="0" fontId="34" fillId="13" borderId="0" xfId="0" applyFont="1" applyFill="1" applyAlignment="1" applyProtection="1">
      <alignment wrapText="1"/>
      <protection locked="0"/>
    </xf>
    <xf numFmtId="0" fontId="92" fillId="8" borderId="29" xfId="0" applyFont="1" applyFill="1" applyBorder="1" applyAlignment="1" applyProtection="1">
      <alignment horizontal="center" vertical="center" wrapText="1"/>
      <protection locked="0"/>
    </xf>
    <xf numFmtId="0" fontId="92" fillId="8" borderId="38" xfId="0" applyFont="1" applyFill="1" applyBorder="1" applyAlignment="1" applyProtection="1">
      <alignment horizontal="center" vertical="center" wrapText="1"/>
      <protection locked="0"/>
    </xf>
    <xf numFmtId="0" fontId="92" fillId="8" borderId="24" xfId="0" applyFont="1" applyFill="1" applyBorder="1" applyAlignment="1" applyProtection="1">
      <alignment horizontal="center" vertical="center" wrapText="1"/>
      <protection locked="0"/>
    </xf>
    <xf numFmtId="0" fontId="106" fillId="13" borderId="47" xfId="3" applyFont="1" applyFill="1" applyBorder="1" applyAlignment="1" applyProtection="1">
      <alignment horizontal="center" vertical="center" wrapText="1"/>
      <protection locked="0"/>
    </xf>
    <xf numFmtId="0" fontId="92" fillId="8" borderId="46" xfId="0" applyFont="1" applyFill="1" applyBorder="1" applyAlignment="1" applyProtection="1">
      <alignment horizontal="center" vertical="center" wrapText="1"/>
      <protection locked="0"/>
    </xf>
    <xf numFmtId="0" fontId="92" fillId="8" borderId="27" xfId="0" applyFont="1" applyFill="1" applyBorder="1" applyAlignment="1" applyProtection="1">
      <alignment vertical="center" wrapText="1"/>
      <protection locked="0"/>
    </xf>
    <xf numFmtId="0" fontId="92" fillId="8" borderId="25" xfId="0" applyFont="1" applyFill="1" applyBorder="1" applyAlignment="1" applyProtection="1">
      <alignment vertical="center" wrapText="1"/>
      <protection locked="0"/>
    </xf>
    <xf numFmtId="0" fontId="92" fillId="8" borderId="23" xfId="0" applyFont="1" applyFill="1" applyBorder="1" applyAlignment="1" applyProtection="1">
      <alignment horizontal="center" vertical="center" wrapText="1"/>
      <protection locked="0"/>
    </xf>
    <xf numFmtId="0" fontId="106" fillId="13" borderId="34" xfId="3" applyFont="1" applyFill="1" applyBorder="1" applyAlignment="1" applyProtection="1">
      <alignment horizontal="center" vertical="center" wrapText="1"/>
      <protection locked="0"/>
    </xf>
    <xf numFmtId="0" fontId="92" fillId="8" borderId="45" xfId="0" applyFont="1" applyFill="1" applyBorder="1" applyAlignment="1" applyProtection="1">
      <alignment horizontal="center" vertical="center" wrapText="1"/>
      <protection locked="0"/>
    </xf>
    <xf numFmtId="0" fontId="90" fillId="13" borderId="0" xfId="0" applyFont="1" applyFill="1" applyAlignment="1" applyProtection="1">
      <alignment vertical="center"/>
      <protection locked="0"/>
    </xf>
    <xf numFmtId="0" fontId="34" fillId="13" borderId="118" xfId="0" applyFont="1" applyFill="1" applyBorder="1" applyProtection="1">
      <protection locked="0"/>
    </xf>
    <xf numFmtId="0" fontId="100" fillId="4" borderId="142" xfId="0" applyFont="1" applyFill="1" applyBorder="1" applyAlignment="1" applyProtection="1">
      <alignment horizontal="center" vertical="center" wrapText="1"/>
      <protection locked="0"/>
    </xf>
    <xf numFmtId="0" fontId="100" fillId="4" borderId="51" xfId="0" applyFont="1" applyFill="1" applyBorder="1" applyAlignment="1" applyProtection="1">
      <alignment horizontal="center" vertical="center" wrapText="1"/>
      <protection locked="0"/>
    </xf>
    <xf numFmtId="0" fontId="100" fillId="4" borderId="63" xfId="0" applyFont="1" applyFill="1" applyBorder="1" applyAlignment="1" applyProtection="1">
      <alignment horizontal="center" vertical="center" wrapText="1"/>
      <protection locked="0"/>
    </xf>
    <xf numFmtId="0" fontId="100" fillId="4" borderId="142" xfId="0" applyFont="1" applyFill="1" applyBorder="1" applyAlignment="1" applyProtection="1">
      <alignment vertical="center" wrapText="1"/>
      <protection locked="0"/>
    </xf>
    <xf numFmtId="0" fontId="92" fillId="8" borderId="30" xfId="0" applyFont="1" applyFill="1" applyBorder="1" applyAlignment="1" applyProtection="1">
      <alignment vertical="center" wrapText="1"/>
      <protection locked="0"/>
    </xf>
    <xf numFmtId="1" fontId="103" fillId="14" borderId="29" xfId="0" applyNumberFormat="1" applyFont="1" applyFill="1" applyBorder="1" applyAlignment="1" applyProtection="1">
      <alignment horizontal="center" vertical="center" wrapText="1"/>
      <protection locked="0"/>
    </xf>
    <xf numFmtId="1" fontId="103" fillId="14" borderId="43" xfId="0" applyNumberFormat="1" applyFont="1" applyFill="1" applyBorder="1" applyAlignment="1" applyProtection="1">
      <alignment horizontal="center" vertical="center" wrapText="1"/>
      <protection locked="0"/>
    </xf>
    <xf numFmtId="0" fontId="103" fillId="14" borderId="29" xfId="0" applyFont="1" applyFill="1" applyBorder="1" applyAlignment="1" applyProtection="1">
      <alignment horizontal="center" vertical="center" wrapText="1"/>
      <protection locked="0"/>
    </xf>
    <xf numFmtId="0" fontId="103" fillId="14" borderId="43" xfId="0" applyFont="1" applyFill="1" applyBorder="1" applyAlignment="1" applyProtection="1">
      <alignment horizontal="center" vertical="center" wrapText="1"/>
      <protection locked="0"/>
    </xf>
    <xf numFmtId="172" fontId="103" fillId="14" borderId="24" xfId="0" applyNumberFormat="1" applyFont="1" applyFill="1" applyBorder="1" applyAlignment="1" applyProtection="1">
      <alignment horizontal="center" vertical="center" wrapText="1"/>
      <protection locked="0"/>
    </xf>
    <xf numFmtId="172" fontId="103" fillId="14" borderId="31" xfId="0" applyNumberFormat="1" applyFont="1" applyFill="1" applyBorder="1" applyAlignment="1" applyProtection="1">
      <alignment horizontal="center" vertical="center" wrapText="1"/>
      <protection locked="0"/>
    </xf>
    <xf numFmtId="0" fontId="103" fillId="14" borderId="24" xfId="0" applyFont="1" applyFill="1" applyBorder="1" applyAlignment="1" applyProtection="1">
      <alignment horizontal="center" vertical="center" wrapText="1"/>
      <protection locked="0"/>
    </xf>
    <xf numFmtId="0" fontId="103" fillId="14" borderId="31" xfId="0" applyFont="1" applyFill="1" applyBorder="1" applyAlignment="1" applyProtection="1">
      <alignment horizontal="center" vertical="center" wrapText="1"/>
      <protection locked="0"/>
    </xf>
    <xf numFmtId="1" fontId="103" fillId="14" borderId="24" xfId="0" applyNumberFormat="1" applyFont="1" applyFill="1" applyBorder="1" applyAlignment="1" applyProtection="1">
      <alignment horizontal="center" vertical="center" wrapText="1"/>
      <protection locked="0"/>
    </xf>
    <xf numFmtId="172" fontId="103" fillId="14" borderId="23" xfId="0" applyNumberFormat="1" applyFont="1" applyFill="1" applyBorder="1" applyAlignment="1" applyProtection="1">
      <alignment horizontal="center" vertical="center" wrapText="1"/>
      <protection locked="0"/>
    </xf>
    <xf numFmtId="0" fontId="103" fillId="14" borderId="33" xfId="0" applyFont="1" applyFill="1" applyBorder="1" applyAlignment="1" applyProtection="1">
      <alignment horizontal="center" vertical="center" wrapText="1"/>
      <protection locked="0"/>
    </xf>
    <xf numFmtId="0" fontId="103" fillId="14" borderId="23" xfId="0" applyFont="1" applyFill="1" applyBorder="1" applyAlignment="1" applyProtection="1">
      <alignment horizontal="center" vertical="center" wrapText="1"/>
      <protection locked="0"/>
    </xf>
    <xf numFmtId="0" fontId="34" fillId="13" borderId="63" xfId="0" applyFont="1" applyFill="1" applyBorder="1" applyProtection="1">
      <protection locked="0"/>
    </xf>
    <xf numFmtId="0" fontId="100" fillId="4" borderId="54" xfId="0" applyFont="1" applyFill="1" applyBorder="1" applyAlignment="1" applyProtection="1">
      <alignment horizontal="center" vertical="center" wrapText="1"/>
      <protection locked="0"/>
    </xf>
    <xf numFmtId="0" fontId="100" fillId="4" borderId="53" xfId="0" applyFont="1" applyFill="1" applyBorder="1" applyAlignment="1" applyProtection="1">
      <alignment horizontal="center" vertical="center" wrapText="1"/>
      <protection locked="0"/>
    </xf>
    <xf numFmtId="0" fontId="100" fillId="4" borderId="128" xfId="0" applyFont="1" applyFill="1" applyBorder="1" applyAlignment="1" applyProtection="1">
      <alignment horizontal="center" vertical="center" wrapText="1"/>
      <protection locked="0"/>
    </xf>
    <xf numFmtId="0" fontId="100" fillId="4" borderId="133" xfId="0" applyFont="1" applyFill="1" applyBorder="1" applyAlignment="1" applyProtection="1">
      <alignment horizontal="center" vertical="center" wrapText="1"/>
      <protection locked="0"/>
    </xf>
    <xf numFmtId="0" fontId="34" fillId="13" borderId="63" xfId="0" applyFont="1" applyFill="1" applyBorder="1" applyAlignment="1" applyProtection="1">
      <alignment wrapText="1"/>
      <protection locked="0"/>
    </xf>
    <xf numFmtId="0" fontId="46" fillId="13" borderId="473" xfId="0" applyFont="1" applyFill="1" applyBorder="1" applyAlignment="1" applyProtection="1">
      <alignment vertical="center"/>
      <protection locked="0"/>
    </xf>
    <xf numFmtId="0" fontId="46" fillId="13" borderId="480" xfId="0" applyFont="1" applyFill="1" applyBorder="1" applyAlignment="1" applyProtection="1">
      <alignment vertical="center"/>
      <protection locked="0"/>
    </xf>
    <xf numFmtId="0" fontId="34" fillId="14" borderId="475" xfId="0" applyFont="1" applyFill="1" applyBorder="1" applyProtection="1">
      <protection locked="0"/>
    </xf>
    <xf numFmtId="0" fontId="34" fillId="14" borderId="476" xfId="0" applyFont="1" applyFill="1" applyBorder="1" applyProtection="1">
      <protection locked="0"/>
    </xf>
    <xf numFmtId="0" fontId="34" fillId="14" borderId="477" xfId="0" applyFont="1" applyFill="1" applyBorder="1" applyProtection="1">
      <protection locked="0"/>
    </xf>
    <xf numFmtId="0" fontId="34" fillId="13" borderId="479" xfId="0" applyFont="1" applyFill="1" applyBorder="1" applyProtection="1">
      <protection locked="0"/>
    </xf>
    <xf numFmtId="0" fontId="34" fillId="13" borderId="473" xfId="0" applyFont="1" applyFill="1" applyBorder="1" applyAlignment="1" applyProtection="1">
      <alignment vertical="center"/>
      <protection locked="0"/>
    </xf>
    <xf numFmtId="0" fontId="34" fillId="13" borderId="479" xfId="0" applyFont="1" applyFill="1" applyBorder="1" applyAlignment="1" applyProtection="1">
      <alignment wrapText="1"/>
      <protection locked="0"/>
    </xf>
    <xf numFmtId="1" fontId="103" fillId="14" borderId="475" xfId="0" applyNumberFormat="1" applyFont="1" applyFill="1" applyBorder="1" applyAlignment="1" applyProtection="1">
      <alignment horizontal="center" vertical="center" wrapText="1"/>
      <protection locked="0"/>
    </xf>
    <xf numFmtId="0" fontId="103" fillId="14" borderId="475" xfId="0" applyFont="1" applyFill="1" applyBorder="1" applyAlignment="1" applyProtection="1">
      <alignment horizontal="center" vertical="center" wrapText="1"/>
      <protection locked="0"/>
    </xf>
    <xf numFmtId="172" fontId="103" fillId="14" borderId="476" xfId="0" applyNumberFormat="1" applyFont="1" applyFill="1" applyBorder="1" applyAlignment="1" applyProtection="1">
      <alignment horizontal="center" vertical="center" wrapText="1"/>
      <protection locked="0"/>
    </xf>
    <xf numFmtId="0" fontId="103" fillId="14" borderId="476" xfId="0" applyFont="1" applyFill="1" applyBorder="1" applyAlignment="1" applyProtection="1">
      <alignment horizontal="center" vertical="center" wrapText="1"/>
      <protection locked="0"/>
    </xf>
    <xf numFmtId="1" fontId="103" fillId="14" borderId="476" xfId="0" applyNumberFormat="1" applyFont="1" applyFill="1" applyBorder="1" applyAlignment="1" applyProtection="1">
      <alignment horizontal="center" vertical="center" wrapText="1"/>
      <protection locked="0"/>
    </xf>
    <xf numFmtId="172" fontId="103" fillId="14" borderId="477" xfId="0" applyNumberFormat="1" applyFont="1" applyFill="1" applyBorder="1" applyAlignment="1" applyProtection="1">
      <alignment horizontal="center" vertical="center" wrapText="1"/>
      <protection locked="0"/>
    </xf>
    <xf numFmtId="0" fontId="103" fillId="14" borderId="477" xfId="0" applyFont="1" applyFill="1" applyBorder="1" applyAlignment="1" applyProtection="1">
      <alignment horizontal="center" vertical="center" wrapText="1"/>
      <protection locked="0"/>
    </xf>
    <xf numFmtId="0" fontId="100" fillId="4" borderId="474" xfId="0" applyFont="1" applyFill="1" applyBorder="1" applyAlignment="1" applyProtection="1">
      <alignment horizontal="center" vertical="center" wrapText="1"/>
      <protection locked="0"/>
    </xf>
    <xf numFmtId="0" fontId="90" fillId="13" borderId="479" xfId="0" applyFont="1" applyFill="1" applyBorder="1" applyAlignment="1" applyProtection="1">
      <alignment vertical="center"/>
      <protection locked="0"/>
    </xf>
    <xf numFmtId="0" fontId="48" fillId="13" borderId="0" xfId="0" applyFont="1" applyFill="1" applyAlignment="1" applyProtection="1">
      <alignment vertical="center"/>
      <protection locked="0"/>
    </xf>
    <xf numFmtId="0" fontId="40" fillId="4" borderId="70" xfId="0" applyFont="1" applyFill="1" applyBorder="1" applyAlignment="1" applyProtection="1">
      <alignment horizontal="center" vertical="center" wrapText="1"/>
      <protection locked="0"/>
    </xf>
    <xf numFmtId="0" fontId="40" fillId="4" borderId="69" xfId="0" applyFont="1" applyFill="1" applyBorder="1" applyAlignment="1" applyProtection="1">
      <alignment horizontal="center" vertical="center" wrapText="1"/>
      <protection locked="0"/>
    </xf>
    <xf numFmtId="0" fontId="21" fillId="13" borderId="0" xfId="0" applyFont="1" applyFill="1" applyAlignment="1" applyProtection="1">
      <alignment horizontal="center" vertical="center" wrapText="1"/>
      <protection locked="0"/>
    </xf>
    <xf numFmtId="0" fontId="43" fillId="13" borderId="0" xfId="0" applyFont="1" applyFill="1" applyAlignment="1" applyProtection="1">
      <alignment vertical="center"/>
      <protection locked="0"/>
    </xf>
    <xf numFmtId="0" fontId="48" fillId="13" borderId="0" xfId="3" applyFont="1" applyFill="1" applyBorder="1" applyAlignment="1" applyProtection="1">
      <alignment vertical="center" wrapText="1"/>
      <protection locked="0"/>
    </xf>
    <xf numFmtId="0" fontId="64" fillId="13" borderId="0" xfId="0" applyFont="1" applyFill="1" applyProtection="1">
      <protection locked="0"/>
    </xf>
    <xf numFmtId="0" fontId="49" fillId="13" borderId="0" xfId="3" applyFont="1" applyFill="1" applyBorder="1" applyAlignment="1" applyProtection="1">
      <alignment horizontal="center" vertical="center" wrapText="1"/>
      <protection locked="0"/>
    </xf>
    <xf numFmtId="2" fontId="24" fillId="13" borderId="0" xfId="0" applyNumberFormat="1" applyFont="1" applyFill="1" applyAlignment="1" applyProtection="1">
      <alignment horizontal="center" vertical="center" wrapText="1"/>
      <protection locked="0"/>
    </xf>
    <xf numFmtId="0" fontId="69" fillId="13" borderId="0" xfId="0" applyFont="1" applyFill="1" applyProtection="1">
      <protection locked="0"/>
    </xf>
    <xf numFmtId="0" fontId="17" fillId="13" borderId="0" xfId="0" applyFont="1" applyFill="1" applyProtection="1">
      <protection locked="0"/>
    </xf>
    <xf numFmtId="0" fontId="43" fillId="13" borderId="0" xfId="3" applyFont="1" applyFill="1" applyBorder="1" applyAlignment="1" applyProtection="1">
      <alignment vertical="center" wrapText="1"/>
      <protection locked="0"/>
    </xf>
    <xf numFmtId="174" fontId="24" fillId="13" borderId="0" xfId="0" applyNumberFormat="1" applyFont="1" applyFill="1" applyAlignment="1" applyProtection="1">
      <alignment horizontal="center" vertical="center" wrapText="1"/>
      <protection locked="0"/>
    </xf>
    <xf numFmtId="0" fontId="24" fillId="0" borderId="75" xfId="0" applyFont="1" applyBorder="1" applyAlignment="1" applyProtection="1">
      <alignment horizontal="left" vertical="center" wrapText="1"/>
      <protection locked="0"/>
    </xf>
    <xf numFmtId="0" fontId="24" fillId="0" borderId="73" xfId="0" applyFont="1" applyBorder="1" applyAlignment="1" applyProtection="1">
      <alignment horizontal="left" vertical="center" wrapText="1"/>
      <protection locked="0"/>
    </xf>
    <xf numFmtId="0" fontId="24" fillId="0" borderId="71" xfId="0" applyFont="1" applyBorder="1" applyAlignment="1" applyProtection="1">
      <alignment horizontal="left" vertical="center" wrapText="1"/>
      <protection locked="0"/>
    </xf>
    <xf numFmtId="0" fontId="36" fillId="13" borderId="0" xfId="19" applyFont="1" applyFill="1" applyAlignment="1" applyProtection="1">
      <alignment vertical="center" wrapText="1"/>
      <protection locked="0"/>
    </xf>
    <xf numFmtId="0" fontId="36" fillId="13" borderId="0" xfId="8" applyFont="1" applyFill="1" applyAlignment="1" applyProtection="1">
      <alignment horizontal="center" vertical="center"/>
      <protection locked="0"/>
    </xf>
    <xf numFmtId="0" fontId="50" fillId="13" borderId="0" xfId="3" applyFont="1" applyFill="1" applyBorder="1" applyAlignment="1" applyProtection="1">
      <alignment vertical="center" wrapText="1"/>
      <protection locked="0"/>
    </xf>
    <xf numFmtId="0" fontId="40" fillId="4" borderId="468" xfId="0" applyFont="1" applyFill="1" applyBorder="1" applyAlignment="1" applyProtection="1">
      <alignment horizontal="center" vertical="center" wrapText="1"/>
      <protection locked="0"/>
    </xf>
    <xf numFmtId="0" fontId="36" fillId="13" borderId="173" xfId="0" applyFont="1" applyFill="1" applyBorder="1" applyAlignment="1" applyProtection="1">
      <alignment vertical="center"/>
      <protection locked="0"/>
    </xf>
    <xf numFmtId="0" fontId="0" fillId="13" borderId="328" xfId="0" applyFill="1" applyBorder="1" applyProtection="1">
      <protection locked="0"/>
    </xf>
    <xf numFmtId="0" fontId="100" fillId="4" borderId="94" xfId="0" applyFont="1" applyFill="1" applyBorder="1" applyAlignment="1" applyProtection="1">
      <alignment horizontal="center" vertical="center" wrapText="1"/>
      <protection locked="0"/>
    </xf>
    <xf numFmtId="0" fontId="100" fillId="4" borderId="93" xfId="0" applyFont="1" applyFill="1" applyBorder="1" applyAlignment="1" applyProtection="1">
      <alignment horizontal="center" vertical="center" wrapText="1"/>
      <protection locked="0"/>
    </xf>
    <xf numFmtId="0" fontId="100" fillId="4" borderId="78" xfId="0" applyFont="1" applyFill="1" applyBorder="1" applyAlignment="1" applyProtection="1">
      <alignment horizontal="center" vertical="center" wrapText="1"/>
      <protection locked="0"/>
    </xf>
    <xf numFmtId="0" fontId="100" fillId="4" borderId="92" xfId="0" applyFont="1" applyFill="1" applyBorder="1" applyAlignment="1" applyProtection="1">
      <alignment horizontal="center" vertical="center" wrapText="1"/>
      <protection locked="0"/>
    </xf>
    <xf numFmtId="0" fontId="100" fillId="4" borderId="113" xfId="0" applyFont="1" applyFill="1" applyBorder="1" applyAlignment="1" applyProtection="1">
      <alignment horizontal="center" vertical="center" wrapText="1"/>
      <protection locked="0"/>
    </xf>
    <xf numFmtId="0" fontId="102" fillId="13" borderId="173" xfId="3" applyFont="1" applyFill="1" applyBorder="1" applyAlignment="1" applyProtection="1">
      <alignment vertical="center" wrapText="1"/>
      <protection locked="0"/>
    </xf>
    <xf numFmtId="0" fontId="90" fillId="13" borderId="0" xfId="0" applyFont="1" applyFill="1" applyAlignment="1" applyProtection="1">
      <alignment vertical="center" wrapText="1"/>
      <protection locked="0"/>
    </xf>
    <xf numFmtId="0" fontId="100" fillId="4" borderId="85" xfId="0" applyFont="1" applyFill="1" applyBorder="1" applyAlignment="1" applyProtection="1">
      <alignment horizontal="left" vertical="center" wrapText="1"/>
      <protection locked="0"/>
    </xf>
    <xf numFmtId="0" fontId="103" fillId="13" borderId="0" xfId="0" applyFont="1" applyFill="1" applyAlignment="1" applyProtection="1">
      <alignment horizontal="center" vertical="center" wrapText="1"/>
      <protection locked="0"/>
    </xf>
    <xf numFmtId="0" fontId="90" fillId="13" borderId="0" xfId="0" applyFont="1" applyFill="1" applyAlignment="1" applyProtection="1">
      <alignment horizontal="left" vertical="center" wrapText="1"/>
      <protection locked="0"/>
    </xf>
    <xf numFmtId="0" fontId="90" fillId="13" borderId="328" xfId="0" applyFont="1" applyFill="1" applyBorder="1" applyAlignment="1" applyProtection="1">
      <alignment horizontal="left" vertical="center" wrapText="1"/>
      <protection locked="0"/>
    </xf>
    <xf numFmtId="0" fontId="92" fillId="13" borderId="75" xfId="0" applyFont="1" applyFill="1" applyBorder="1" applyAlignment="1" applyProtection="1">
      <alignment horizontal="left" vertical="center" wrapText="1"/>
      <protection locked="0"/>
    </xf>
    <xf numFmtId="0" fontId="92" fillId="13" borderId="78" xfId="0" applyFont="1" applyFill="1" applyBorder="1" applyAlignment="1" applyProtection="1">
      <alignment horizontal="center" vertical="center" wrapText="1"/>
      <protection locked="0"/>
    </xf>
    <xf numFmtId="0" fontId="106" fillId="13" borderId="83" xfId="3" applyFont="1" applyFill="1" applyBorder="1" applyAlignment="1" applyProtection="1">
      <alignment horizontal="center" vertical="center" wrapText="1"/>
      <protection locked="0"/>
    </xf>
    <xf numFmtId="0" fontId="92" fillId="13" borderId="73" xfId="0" applyFont="1" applyFill="1" applyBorder="1" applyAlignment="1" applyProtection="1">
      <alignment horizontal="left" vertical="center" wrapText="1"/>
      <protection locked="0"/>
    </xf>
    <xf numFmtId="0" fontId="106" fillId="13" borderId="82" xfId="3" applyFont="1" applyFill="1" applyBorder="1" applyAlignment="1" applyProtection="1">
      <alignment horizontal="center" vertical="center" wrapText="1"/>
      <protection locked="0"/>
    </xf>
    <xf numFmtId="0" fontId="92" fillId="13" borderId="71" xfId="0" applyFont="1" applyFill="1" applyBorder="1" applyAlignment="1" applyProtection="1">
      <alignment horizontal="left" vertical="center" wrapText="1"/>
      <protection locked="0"/>
    </xf>
    <xf numFmtId="0" fontId="92" fillId="13" borderId="70" xfId="0" applyFont="1" applyFill="1" applyBorder="1" applyAlignment="1" applyProtection="1">
      <alignment horizontal="center" vertical="center" wrapText="1"/>
      <protection locked="0"/>
    </xf>
    <xf numFmtId="0" fontId="106" fillId="13" borderId="98" xfId="3" applyFont="1" applyFill="1" applyBorder="1" applyAlignment="1" applyProtection="1">
      <alignment horizontal="center" vertical="center" wrapText="1"/>
      <protection locked="0"/>
    </xf>
    <xf numFmtId="0" fontId="106" fillId="13" borderId="81" xfId="3" applyFont="1" applyFill="1" applyBorder="1" applyAlignment="1" applyProtection="1">
      <alignment horizontal="center" vertical="center" wrapText="1"/>
      <protection locked="0"/>
    </xf>
    <xf numFmtId="0" fontId="92" fillId="13" borderId="0" xfId="0" applyFont="1" applyFill="1" applyAlignment="1" applyProtection="1">
      <alignment vertical="center" wrapText="1"/>
      <protection locked="0"/>
    </xf>
    <xf numFmtId="0" fontId="90" fillId="13" borderId="0" xfId="19" applyFont="1" applyFill="1" applyAlignment="1" applyProtection="1">
      <alignment horizontal="center" vertical="center"/>
      <protection locked="0"/>
    </xf>
    <xf numFmtId="0" fontId="92" fillId="13" borderId="0" xfId="0" applyFont="1" applyFill="1" applyAlignment="1" applyProtection="1">
      <alignment horizontal="center" vertical="center" wrapText="1"/>
      <protection locked="0"/>
    </xf>
    <xf numFmtId="0" fontId="92" fillId="14" borderId="24" xfId="0" applyFont="1" applyFill="1" applyBorder="1" applyAlignment="1" applyProtection="1">
      <alignment horizontal="center" vertical="center" wrapText="1"/>
      <protection locked="0"/>
    </xf>
    <xf numFmtId="0" fontId="92" fillId="14" borderId="46" xfId="0" applyFont="1" applyFill="1" applyBorder="1" applyAlignment="1" applyProtection="1">
      <alignment horizontal="center" vertical="center" wrapText="1"/>
      <protection locked="0"/>
    </xf>
    <xf numFmtId="0" fontId="107" fillId="13" borderId="0" xfId="0" applyFont="1" applyFill="1" applyProtection="1">
      <protection locked="0"/>
    </xf>
    <xf numFmtId="0" fontId="108" fillId="13" borderId="0" xfId="0" applyFont="1" applyFill="1" applyAlignment="1" applyProtection="1">
      <alignment horizontal="center" vertical="center"/>
      <protection locked="0"/>
    </xf>
    <xf numFmtId="0" fontId="92" fillId="14" borderId="78" xfId="0" applyFont="1" applyFill="1" applyBorder="1" applyAlignment="1" applyProtection="1">
      <alignment horizontal="center" vertical="center" wrapText="1"/>
      <protection locked="0"/>
    </xf>
    <xf numFmtId="0" fontId="92" fillId="14" borderId="92" xfId="0" applyFont="1" applyFill="1" applyBorder="1" applyAlignment="1" applyProtection="1">
      <alignment horizontal="center" vertical="center" wrapText="1"/>
      <protection locked="0"/>
    </xf>
    <xf numFmtId="0" fontId="92" fillId="14" borderId="103" xfId="0" applyFont="1" applyFill="1" applyBorder="1" applyAlignment="1" applyProtection="1">
      <alignment horizontal="center" vertical="center" wrapText="1"/>
      <protection locked="0"/>
    </xf>
    <xf numFmtId="0" fontId="92" fillId="14" borderId="128" xfId="0" applyFont="1" applyFill="1" applyBorder="1" applyAlignment="1" applyProtection="1">
      <alignment horizontal="center" vertical="center" wrapText="1"/>
      <protection locked="0"/>
    </xf>
    <xf numFmtId="0" fontId="34" fillId="13" borderId="102" xfId="0" applyFont="1" applyFill="1" applyBorder="1" applyProtection="1">
      <protection locked="0"/>
    </xf>
    <xf numFmtId="0" fontId="92" fillId="14" borderId="48" xfId="0" applyFont="1" applyFill="1" applyBorder="1" applyAlignment="1" applyProtection="1">
      <alignment horizontal="center" vertical="center" wrapText="1"/>
      <protection locked="0"/>
    </xf>
    <xf numFmtId="0" fontId="92" fillId="14" borderId="60" xfId="0" applyFont="1" applyFill="1" applyBorder="1" applyAlignment="1" applyProtection="1">
      <alignment horizontal="center" vertical="center" wrapText="1"/>
      <protection locked="0"/>
    </xf>
    <xf numFmtId="0" fontId="106" fillId="13" borderId="90" xfId="3" applyFont="1" applyFill="1" applyBorder="1" applyAlignment="1" applyProtection="1">
      <alignment horizontal="center" vertical="center" wrapText="1"/>
      <protection locked="0"/>
    </xf>
    <xf numFmtId="0" fontId="92" fillId="14" borderId="70" xfId="0" applyFont="1" applyFill="1" applyBorder="1" applyAlignment="1" applyProtection="1">
      <alignment horizontal="center" vertical="center" wrapText="1"/>
      <protection locked="0"/>
    </xf>
    <xf numFmtId="0" fontId="92" fillId="14" borderId="100" xfId="0" applyFont="1" applyFill="1" applyBorder="1" applyAlignment="1" applyProtection="1">
      <alignment horizontal="center" vertical="center" wrapText="1"/>
      <protection locked="0"/>
    </xf>
    <xf numFmtId="0" fontId="92" fillId="14" borderId="69" xfId="0" applyFont="1" applyFill="1" applyBorder="1" applyAlignment="1" applyProtection="1">
      <alignment horizontal="center" vertical="center" wrapText="1"/>
      <protection locked="0"/>
    </xf>
    <xf numFmtId="0" fontId="34" fillId="13" borderId="173" xfId="0" applyFont="1" applyFill="1" applyBorder="1" applyProtection="1">
      <protection locked="0"/>
    </xf>
    <xf numFmtId="0" fontId="92" fillId="0" borderId="0" xfId="0" applyFont="1" applyAlignment="1" applyProtection="1">
      <alignment horizontal="left" vertical="center" wrapText="1"/>
      <protection locked="0"/>
    </xf>
    <xf numFmtId="0" fontId="92" fillId="0" borderId="0" xfId="0" applyFont="1" applyAlignment="1" applyProtection="1">
      <alignment horizontal="center" vertical="center" wrapText="1"/>
      <protection locked="0"/>
    </xf>
    <xf numFmtId="0" fontId="106" fillId="0" borderId="0" xfId="3" applyFont="1" applyFill="1" applyBorder="1" applyAlignment="1" applyProtection="1">
      <alignment horizontal="center" vertical="center" wrapText="1"/>
      <protection locked="0"/>
    </xf>
    <xf numFmtId="0" fontId="102" fillId="0" borderId="0" xfId="3" applyFont="1" applyFill="1" applyBorder="1" applyAlignment="1" applyProtection="1">
      <alignment vertical="center" wrapText="1"/>
      <protection locked="0"/>
    </xf>
    <xf numFmtId="0" fontId="109" fillId="4" borderId="111" xfId="0" applyFont="1" applyFill="1" applyBorder="1" applyAlignment="1" applyProtection="1">
      <alignment horizontal="center" vertical="center" wrapText="1"/>
      <protection locked="0"/>
    </xf>
    <xf numFmtId="0" fontId="109" fillId="4" borderId="165" xfId="0" applyFont="1" applyFill="1" applyBorder="1" applyAlignment="1" applyProtection="1">
      <alignment horizontal="center" vertical="center" wrapText="1"/>
      <protection locked="0"/>
    </xf>
    <xf numFmtId="0" fontId="109" fillId="4" borderId="137" xfId="0" applyFont="1" applyFill="1" applyBorder="1" applyAlignment="1" applyProtection="1">
      <alignment horizontal="center" vertical="center" wrapText="1"/>
      <protection locked="0"/>
    </xf>
    <xf numFmtId="0" fontId="109" fillId="4" borderId="93" xfId="0" applyFont="1" applyFill="1" applyBorder="1" applyAlignment="1" applyProtection="1">
      <alignment horizontal="center" vertical="center" wrapText="1"/>
      <protection locked="0"/>
    </xf>
    <xf numFmtId="0" fontId="109" fillId="4" borderId="127" xfId="0" applyFont="1" applyFill="1" applyBorder="1" applyAlignment="1" applyProtection="1">
      <alignment horizontal="center" vertical="center" wrapText="1"/>
      <protection locked="0"/>
    </xf>
    <xf numFmtId="0" fontId="34" fillId="0" borderId="143" xfId="0" applyFont="1" applyBorder="1" applyProtection="1">
      <protection locked="0"/>
    </xf>
    <xf numFmtId="0" fontId="109" fillId="4" borderId="97" xfId="0" applyFont="1" applyFill="1" applyBorder="1" applyAlignment="1" applyProtection="1">
      <alignment horizontal="center" vertical="center" wrapText="1"/>
      <protection locked="0"/>
    </xf>
    <xf numFmtId="0" fontId="109" fillId="4" borderId="96" xfId="0" applyFont="1" applyFill="1" applyBorder="1" applyAlignment="1" applyProtection="1">
      <alignment horizontal="center" vertical="center" wrapText="1"/>
      <protection locked="0"/>
    </xf>
    <xf numFmtId="0" fontId="34" fillId="13" borderId="114" xfId="0" applyFont="1" applyFill="1" applyBorder="1" applyProtection="1">
      <protection locked="0"/>
    </xf>
    <xf numFmtId="0" fontId="34" fillId="13" borderId="328" xfId="0" applyFont="1" applyFill="1" applyBorder="1" applyProtection="1">
      <protection locked="0"/>
    </xf>
    <xf numFmtId="0" fontId="34" fillId="14" borderId="78" xfId="0" applyFont="1" applyFill="1" applyBorder="1" applyProtection="1">
      <protection locked="0"/>
    </xf>
    <xf numFmtId="0" fontId="34" fillId="14" borderId="92" xfId="0" applyFont="1" applyFill="1" applyBorder="1" applyProtection="1">
      <protection locked="0"/>
    </xf>
    <xf numFmtId="0" fontId="34" fillId="14" borderId="103" xfId="0" applyFont="1" applyFill="1" applyBorder="1" applyProtection="1">
      <protection locked="0"/>
    </xf>
    <xf numFmtId="0" fontId="34" fillId="14" borderId="60" xfId="0" applyFont="1" applyFill="1" applyBorder="1" applyProtection="1">
      <protection locked="0"/>
    </xf>
    <xf numFmtId="0" fontId="34" fillId="14" borderId="48" xfId="0" applyFont="1" applyFill="1" applyBorder="1" applyProtection="1">
      <protection locked="0"/>
    </xf>
    <xf numFmtId="0" fontId="34" fillId="14" borderId="77" xfId="0" applyFont="1" applyFill="1" applyBorder="1" applyProtection="1">
      <protection locked="0"/>
    </xf>
    <xf numFmtId="0" fontId="34" fillId="14" borderId="70" xfId="0" applyFont="1" applyFill="1" applyBorder="1" applyProtection="1">
      <protection locked="0"/>
    </xf>
    <xf numFmtId="0" fontId="34" fillId="14" borderId="100" xfId="0" applyFont="1" applyFill="1" applyBorder="1" applyProtection="1">
      <protection locked="0"/>
    </xf>
    <xf numFmtId="0" fontId="34" fillId="14" borderId="58" xfId="0" applyFont="1" applyFill="1" applyBorder="1" applyProtection="1">
      <protection locked="0"/>
    </xf>
    <xf numFmtId="0" fontId="34" fillId="14" borderId="128" xfId="0" applyFont="1" applyFill="1" applyBorder="1" applyProtection="1">
      <protection locked="0"/>
    </xf>
    <xf numFmtId="2" fontId="34" fillId="13" borderId="0" xfId="0" applyNumberFormat="1" applyFont="1" applyFill="1" applyProtection="1">
      <protection locked="0"/>
    </xf>
    <xf numFmtId="2" fontId="34" fillId="13" borderId="114" xfId="0" applyNumberFormat="1" applyFont="1" applyFill="1" applyBorder="1" applyProtection="1">
      <protection locked="0"/>
    </xf>
    <xf numFmtId="2" fontId="34" fillId="13" borderId="328" xfId="0" applyNumberFormat="1" applyFont="1" applyFill="1" applyBorder="1" applyProtection="1">
      <protection locked="0"/>
    </xf>
    <xf numFmtId="2" fontId="34" fillId="7" borderId="48" xfId="0" applyNumberFormat="1" applyFont="1" applyFill="1" applyBorder="1" applyProtection="1">
      <protection locked="0"/>
    </xf>
    <xf numFmtId="0" fontId="34" fillId="7" borderId="48" xfId="0" applyFont="1" applyFill="1" applyBorder="1" applyProtection="1">
      <protection locked="0"/>
    </xf>
    <xf numFmtId="0" fontId="34" fillId="14" borderId="46" xfId="0" applyFont="1" applyFill="1" applyBorder="1" applyProtection="1">
      <protection locked="0"/>
    </xf>
    <xf numFmtId="2" fontId="34" fillId="7" borderId="24" xfId="0" applyNumberFormat="1" applyFont="1" applyFill="1" applyBorder="1" applyProtection="1">
      <protection locked="0"/>
    </xf>
    <xf numFmtId="0" fontId="34" fillId="14" borderId="72" xfId="0" applyFont="1" applyFill="1" applyBorder="1" applyProtection="1">
      <protection locked="0"/>
    </xf>
    <xf numFmtId="0" fontId="34" fillId="7" borderId="24" xfId="0" applyFont="1" applyFill="1" applyBorder="1" applyProtection="1">
      <protection locked="0"/>
    </xf>
    <xf numFmtId="2" fontId="34" fillId="14" borderId="24" xfId="0" applyNumberFormat="1" applyFont="1" applyFill="1" applyBorder="1" applyProtection="1">
      <protection locked="0"/>
    </xf>
    <xf numFmtId="2" fontId="34" fillId="14" borderId="59" xfId="0" applyNumberFormat="1" applyFont="1" applyFill="1" applyBorder="1" applyProtection="1">
      <protection locked="0"/>
    </xf>
    <xf numFmtId="2" fontId="34" fillId="7" borderId="59" xfId="0" applyNumberFormat="1" applyFont="1" applyFill="1" applyBorder="1" applyProtection="1">
      <protection locked="0"/>
    </xf>
    <xf numFmtId="0" fontId="34" fillId="14" borderId="59" xfId="0" applyFont="1" applyFill="1" applyBorder="1" applyProtection="1">
      <protection locked="0"/>
    </xf>
    <xf numFmtId="0" fontId="34" fillId="14" borderId="203" xfId="0" applyFont="1" applyFill="1" applyBorder="1" applyProtection="1">
      <protection locked="0"/>
    </xf>
    <xf numFmtId="2" fontId="34" fillId="14" borderId="70" xfId="0" applyNumberFormat="1" applyFont="1" applyFill="1" applyBorder="1" applyProtection="1">
      <protection locked="0"/>
    </xf>
    <xf numFmtId="2" fontId="34" fillId="7" borderId="70" xfId="0" applyNumberFormat="1" applyFont="1" applyFill="1" applyBorder="1" applyProtection="1">
      <protection locked="0"/>
    </xf>
    <xf numFmtId="0" fontId="34" fillId="14" borderId="69" xfId="0" applyFont="1" applyFill="1" applyBorder="1" applyProtection="1">
      <protection locked="0"/>
    </xf>
    <xf numFmtId="0" fontId="34" fillId="7" borderId="70" xfId="0" applyFont="1" applyFill="1" applyBorder="1" applyProtection="1">
      <protection locked="0"/>
    </xf>
    <xf numFmtId="2" fontId="34" fillId="14" borderId="48" xfId="0" applyNumberFormat="1" applyFont="1" applyFill="1" applyBorder="1" applyProtection="1">
      <protection locked="0"/>
    </xf>
    <xf numFmtId="0" fontId="34" fillId="14" borderId="108" xfId="0" applyFont="1" applyFill="1" applyBorder="1" applyProtection="1">
      <protection locked="0"/>
    </xf>
    <xf numFmtId="0" fontId="100" fillId="4" borderId="101" xfId="0" applyFont="1" applyFill="1" applyBorder="1" applyAlignment="1" applyProtection="1">
      <alignment horizontal="center" vertical="center" wrapText="1"/>
      <protection locked="0"/>
    </xf>
    <xf numFmtId="0" fontId="100" fillId="4" borderId="70" xfId="0" applyFont="1" applyFill="1" applyBorder="1" applyAlignment="1" applyProtection="1">
      <alignment horizontal="center" vertical="center" wrapText="1"/>
      <protection locked="0"/>
    </xf>
    <xf numFmtId="0" fontId="100" fillId="4" borderId="69" xfId="0" applyFont="1" applyFill="1" applyBorder="1" applyAlignment="1" applyProtection="1">
      <alignment horizontal="center" vertical="center" wrapText="1"/>
      <protection locked="0"/>
    </xf>
    <xf numFmtId="174" fontId="92" fillId="11" borderId="78" xfId="0" applyNumberFormat="1" applyFont="1" applyFill="1" applyBorder="1" applyAlignment="1" applyProtection="1">
      <alignment horizontal="center" vertical="center" wrapText="1"/>
      <protection locked="0"/>
    </xf>
    <xf numFmtId="174" fontId="92" fillId="11" borderId="77" xfId="0" applyNumberFormat="1" applyFont="1" applyFill="1" applyBorder="1" applyAlignment="1" applyProtection="1">
      <alignment horizontal="center" vertical="center" wrapText="1"/>
      <protection locked="0"/>
    </xf>
    <xf numFmtId="174" fontId="92" fillId="11" borderId="70" xfId="0" applyNumberFormat="1" applyFont="1" applyFill="1" applyBorder="1" applyAlignment="1" applyProtection="1">
      <alignment horizontal="center" vertical="center" wrapText="1"/>
      <protection locked="0"/>
    </xf>
    <xf numFmtId="174" fontId="92" fillId="11" borderId="69" xfId="0" applyNumberFormat="1" applyFont="1" applyFill="1" applyBorder="1" applyAlignment="1" applyProtection="1">
      <alignment horizontal="center" vertical="center" wrapText="1"/>
      <protection locked="0"/>
    </xf>
    <xf numFmtId="0" fontId="92" fillId="13" borderId="0" xfId="0" applyFont="1" applyFill="1" applyAlignment="1" applyProtection="1">
      <alignment horizontal="left" vertical="center" wrapText="1"/>
      <protection locked="0"/>
    </xf>
    <xf numFmtId="0" fontId="106" fillId="13" borderId="0" xfId="3" applyFont="1" applyFill="1" applyBorder="1" applyAlignment="1" applyProtection="1">
      <alignment horizontal="center" vertical="center" wrapText="1"/>
      <protection locked="0"/>
    </xf>
    <xf numFmtId="174" fontId="92" fillId="11" borderId="24" xfId="0" applyNumberFormat="1" applyFont="1" applyFill="1" applyBorder="1" applyAlignment="1" applyProtection="1">
      <alignment horizontal="center" vertical="center" wrapText="1"/>
      <protection locked="0"/>
    </xf>
    <xf numFmtId="174" fontId="92" fillId="11" borderId="72" xfId="0" applyNumberFormat="1" applyFont="1" applyFill="1" applyBorder="1" applyAlignment="1" applyProtection="1">
      <alignment horizontal="center" vertical="center" wrapText="1"/>
      <protection locked="0"/>
    </xf>
    <xf numFmtId="0" fontId="102" fillId="13" borderId="386" xfId="3" applyFont="1" applyFill="1" applyBorder="1" applyAlignment="1" applyProtection="1">
      <alignment vertical="center" wrapText="1"/>
      <protection locked="0"/>
    </xf>
    <xf numFmtId="0" fontId="34" fillId="13" borderId="386" xfId="0" applyFont="1" applyFill="1" applyBorder="1" applyProtection="1">
      <protection locked="0"/>
    </xf>
    <xf numFmtId="0" fontId="65" fillId="0" borderId="0" xfId="41" applyFont="1" applyProtection="1">
      <protection locked="0"/>
    </xf>
    <xf numFmtId="0" fontId="19" fillId="0" borderId="0" xfId="2" applyFont="1" applyBorder="1" applyAlignment="1" applyProtection="1">
      <alignment vertical="center" wrapText="1"/>
      <protection locked="0"/>
    </xf>
    <xf numFmtId="0" fontId="65" fillId="0" borderId="0" xfId="42" applyFont="1" applyProtection="1">
      <protection locked="0"/>
    </xf>
    <xf numFmtId="0" fontId="2" fillId="0" borderId="0" xfId="42" applyFont="1" applyAlignment="1" applyProtection="1">
      <alignment horizontal="left" vertical="center" wrapText="1"/>
      <protection locked="0"/>
    </xf>
    <xf numFmtId="0" fontId="1" fillId="0" borderId="0" xfId="41" applyFont="1" applyProtection="1">
      <protection locked="0"/>
    </xf>
    <xf numFmtId="0" fontId="1" fillId="0" borderId="0" xfId="0" applyFont="1" applyProtection="1">
      <protection locked="0"/>
    </xf>
    <xf numFmtId="0" fontId="23" fillId="0" borderId="0" xfId="41" applyFont="1" applyProtection="1">
      <protection locked="0"/>
    </xf>
    <xf numFmtId="0" fontId="40" fillId="0" borderId="0" xfId="41" applyFont="1" applyProtection="1">
      <protection locked="0"/>
    </xf>
    <xf numFmtId="0" fontId="40" fillId="4" borderId="276" xfId="42" applyFont="1" applyFill="1" applyBorder="1" applyAlignment="1" applyProtection="1">
      <alignment horizontal="center" vertical="center" wrapText="1"/>
      <protection locked="0"/>
    </xf>
    <xf numFmtId="0" fontId="40" fillId="4" borderId="275" xfId="42" applyFont="1" applyFill="1" applyBorder="1" applyAlignment="1" applyProtection="1">
      <alignment horizontal="center" vertical="center" wrapText="1"/>
      <protection locked="0"/>
    </xf>
    <xf numFmtId="0" fontId="40" fillId="4" borderId="274" xfId="42" applyFont="1" applyFill="1" applyBorder="1" applyAlignment="1" applyProtection="1">
      <alignment horizontal="center" vertical="center" wrapText="1"/>
      <protection locked="0"/>
    </xf>
    <xf numFmtId="0" fontId="40" fillId="16" borderId="299" xfId="42" applyFont="1" applyFill="1" applyBorder="1" applyAlignment="1" applyProtection="1">
      <alignment horizontal="center" vertical="center" textRotation="90" wrapText="1"/>
      <protection locked="0"/>
    </xf>
    <xf numFmtId="0" fontId="40" fillId="16" borderId="297" xfId="42" applyFont="1" applyFill="1" applyBorder="1" applyAlignment="1" applyProtection="1">
      <alignment horizontal="center" vertical="center" textRotation="90" wrapText="1"/>
      <protection locked="0"/>
    </xf>
    <xf numFmtId="0" fontId="40" fillId="16" borderId="353" xfId="42" applyFont="1" applyFill="1" applyBorder="1" applyAlignment="1" applyProtection="1">
      <alignment horizontal="center" vertical="center" textRotation="90" wrapText="1"/>
      <protection locked="0"/>
    </xf>
    <xf numFmtId="0" fontId="40" fillId="16" borderId="276" xfId="42" applyFont="1" applyFill="1" applyBorder="1" applyAlignment="1" applyProtection="1">
      <alignment horizontal="center" vertical="center" textRotation="90" wrapText="1"/>
      <protection locked="0"/>
    </xf>
    <xf numFmtId="0" fontId="40" fillId="16" borderId="275" xfId="42" applyFont="1" applyFill="1" applyBorder="1" applyAlignment="1" applyProtection="1">
      <alignment horizontal="center" vertical="center" textRotation="90" wrapText="1"/>
      <protection locked="0"/>
    </xf>
    <xf numFmtId="0" fontId="40" fillId="16" borderId="274" xfId="42" applyFont="1" applyFill="1" applyBorder="1" applyAlignment="1" applyProtection="1">
      <alignment horizontal="center" vertical="center" textRotation="90" wrapText="1"/>
      <protection locked="0"/>
    </xf>
    <xf numFmtId="0" fontId="40" fillId="4" borderId="303" xfId="42" applyFont="1" applyFill="1" applyBorder="1" applyAlignment="1" applyProtection="1">
      <alignment horizontal="center" vertical="center" wrapText="1"/>
      <protection locked="0"/>
    </xf>
    <xf numFmtId="0" fontId="40" fillId="0" borderId="0" xfId="42" applyFont="1" applyAlignment="1" applyProtection="1">
      <alignment horizontal="left" vertical="center" wrapText="1"/>
      <protection locked="0"/>
    </xf>
    <xf numFmtId="0" fontId="24" fillId="0" borderId="0" xfId="42" applyFont="1" applyAlignment="1" applyProtection="1">
      <alignment vertical="center" wrapText="1"/>
      <protection locked="0"/>
    </xf>
    <xf numFmtId="0" fontId="24" fillId="0" borderId="0" xfId="28" applyFont="1" applyAlignment="1" applyProtection="1">
      <alignment vertical="center" wrapText="1"/>
      <protection locked="0"/>
    </xf>
    <xf numFmtId="0" fontId="24" fillId="0" borderId="283" xfId="42" applyFont="1" applyBorder="1" applyAlignment="1" applyProtection="1">
      <alignment vertical="center" wrapText="1"/>
      <protection locked="0"/>
    </xf>
    <xf numFmtId="0" fontId="24" fillId="0" borderId="354" xfId="42" applyFont="1" applyBorder="1" applyAlignment="1" applyProtection="1">
      <alignment vertical="center" wrapText="1"/>
      <protection locked="0"/>
    </xf>
    <xf numFmtId="0" fontId="24" fillId="0" borderId="282" xfId="42" applyFont="1" applyBorder="1" applyAlignment="1" applyProtection="1">
      <alignment vertical="center" wrapText="1"/>
      <protection locked="0"/>
    </xf>
    <xf numFmtId="0" fontId="24" fillId="0" borderId="282" xfId="42" applyFont="1" applyBorder="1" applyAlignment="1" applyProtection="1">
      <alignment horizontal="center" vertical="center" wrapText="1"/>
      <protection locked="0"/>
    </xf>
    <xf numFmtId="170" fontId="23" fillId="0" borderId="0" xfId="41" applyNumberFormat="1" applyFont="1" applyProtection="1">
      <protection locked="0"/>
    </xf>
    <xf numFmtId="0" fontId="68" fillId="0" borderId="284" xfId="0" applyFont="1" applyBorder="1" applyAlignment="1" applyProtection="1">
      <alignment horizontal="center" vertical="center" wrapText="1"/>
      <protection locked="0"/>
    </xf>
    <xf numFmtId="0" fontId="24" fillId="0" borderId="284" xfId="28" applyFont="1" applyBorder="1" applyAlignment="1" applyProtection="1">
      <alignment vertical="center" wrapText="1"/>
      <protection locked="0"/>
    </xf>
    <xf numFmtId="0" fontId="29" fillId="0" borderId="0" xfId="0" applyFont="1" applyProtection="1">
      <protection locked="0"/>
    </xf>
    <xf numFmtId="0" fontId="24" fillId="0" borderId="279" xfId="42" applyFont="1" applyBorder="1" applyAlignment="1" applyProtection="1">
      <alignment vertical="center" wrapText="1"/>
      <protection locked="0"/>
    </xf>
    <xf numFmtId="0" fontId="24" fillId="0" borderId="355" xfId="42" applyFont="1" applyBorder="1" applyAlignment="1" applyProtection="1">
      <alignment vertical="center" wrapText="1"/>
      <protection locked="0"/>
    </xf>
    <xf numFmtId="0" fontId="24" fillId="0" borderId="7" xfId="42" applyFont="1" applyBorder="1" applyAlignment="1" applyProtection="1">
      <alignment vertical="center" wrapText="1"/>
      <protection locked="0"/>
    </xf>
    <xf numFmtId="0" fontId="24" fillId="0" borderId="7" xfId="42" applyFont="1" applyBorder="1" applyAlignment="1" applyProtection="1">
      <alignment horizontal="center" vertical="center" wrapText="1"/>
      <protection locked="0"/>
    </xf>
    <xf numFmtId="0" fontId="68" fillId="0" borderId="280" xfId="0" applyFont="1" applyBorder="1" applyAlignment="1" applyProtection="1">
      <alignment horizontal="center" vertical="center" wrapText="1"/>
      <protection locked="0"/>
    </xf>
    <xf numFmtId="0" fontId="24" fillId="0" borderId="280" xfId="42" applyFont="1" applyBorder="1" applyAlignment="1" applyProtection="1">
      <alignment vertical="center" wrapText="1"/>
      <protection locked="0"/>
    </xf>
    <xf numFmtId="0" fontId="29" fillId="0" borderId="0" xfId="0" applyFont="1" applyAlignment="1" applyProtection="1">
      <alignment vertical="center" wrapText="1"/>
      <protection locked="0"/>
    </xf>
    <xf numFmtId="0" fontId="24" fillId="0" borderId="276" xfId="42" applyFont="1" applyBorder="1" applyAlignment="1" applyProtection="1">
      <alignment vertical="center" wrapText="1"/>
      <protection locked="0"/>
    </xf>
    <xf numFmtId="0" fontId="24" fillId="0" borderId="356" xfId="42" applyFont="1" applyBorder="1" applyAlignment="1" applyProtection="1">
      <alignment vertical="center" wrapText="1"/>
      <protection locked="0"/>
    </xf>
    <xf numFmtId="0" fontId="24" fillId="0" borderId="275" xfId="42" applyFont="1" applyBorder="1" applyAlignment="1" applyProtection="1">
      <alignment vertical="center" wrapText="1"/>
      <protection locked="0"/>
    </xf>
    <xf numFmtId="0" fontId="24" fillId="0" borderId="275" xfId="42" applyFont="1" applyBorder="1" applyAlignment="1" applyProtection="1">
      <alignment horizontal="center" vertical="center" wrapText="1"/>
      <protection locked="0"/>
    </xf>
    <xf numFmtId="0" fontId="68" fillId="0" borderId="277" xfId="0" applyFont="1" applyBorder="1" applyAlignment="1" applyProtection="1">
      <alignment horizontal="center" vertical="center" wrapText="1"/>
      <protection locked="0"/>
    </xf>
    <xf numFmtId="0" fontId="24" fillId="0" borderId="277" xfId="42" applyFont="1" applyBorder="1" applyAlignment="1" applyProtection="1">
      <alignment vertical="center" wrapText="1"/>
      <protection locked="0"/>
    </xf>
    <xf numFmtId="0" fontId="24" fillId="0" borderId="290" xfId="42" applyFont="1" applyBorder="1" applyAlignment="1" applyProtection="1">
      <alignment vertical="center" wrapText="1"/>
      <protection locked="0"/>
    </xf>
    <xf numFmtId="0" fontId="24" fillId="0" borderId="357" xfId="42" applyFont="1" applyBorder="1" applyAlignment="1" applyProtection="1">
      <alignment vertical="center" wrapText="1"/>
      <protection locked="0"/>
    </xf>
    <xf numFmtId="0" fontId="24" fillId="0" borderId="289" xfId="42" applyFont="1" applyBorder="1" applyAlignment="1" applyProtection="1">
      <alignment vertical="center" wrapText="1"/>
      <protection locked="0"/>
    </xf>
    <xf numFmtId="0" fontId="24" fillId="0" borderId="289" xfId="42" applyFont="1" applyBorder="1" applyAlignment="1" applyProtection="1">
      <alignment horizontal="center" vertical="center" wrapText="1"/>
      <protection locked="0"/>
    </xf>
    <xf numFmtId="170" fontId="24" fillId="14" borderId="291" xfId="42" applyNumberFormat="1" applyFont="1" applyFill="1" applyBorder="1" applyAlignment="1" applyProtection="1">
      <alignment horizontal="center" vertical="center" wrapText="1"/>
      <protection locked="0"/>
    </xf>
    <xf numFmtId="170" fontId="24" fillId="11" borderId="290" xfId="42" applyNumberFormat="1" applyFont="1" applyFill="1" applyBorder="1" applyAlignment="1" applyProtection="1">
      <alignment horizontal="center" vertical="center" wrapText="1"/>
      <protection locked="0"/>
    </xf>
    <xf numFmtId="170" fontId="24" fillId="11" borderId="289" xfId="42" applyNumberFormat="1" applyFont="1" applyFill="1" applyBorder="1" applyAlignment="1" applyProtection="1">
      <alignment horizontal="center" vertical="center" wrapText="1"/>
      <protection locked="0"/>
    </xf>
    <xf numFmtId="170" fontId="24" fillId="11" borderId="291" xfId="42" applyNumberFormat="1" applyFont="1" applyFill="1" applyBorder="1" applyAlignment="1" applyProtection="1">
      <alignment horizontal="center" vertical="center" wrapText="1"/>
      <protection locked="0"/>
    </xf>
    <xf numFmtId="170" fontId="24" fillId="14" borderId="289" xfId="42" applyNumberFormat="1" applyFont="1" applyFill="1" applyBorder="1" applyAlignment="1" applyProtection="1">
      <alignment horizontal="center" vertical="center" wrapText="1"/>
      <protection locked="0"/>
    </xf>
    <xf numFmtId="0" fontId="68" fillId="0" borderId="292" xfId="0" applyFont="1" applyBorder="1" applyAlignment="1" applyProtection="1">
      <alignment horizontal="center" vertical="center" wrapText="1"/>
      <protection locked="0"/>
    </xf>
    <xf numFmtId="0" fontId="24" fillId="0" borderId="292" xfId="42" applyFont="1" applyBorder="1" applyAlignment="1" applyProtection="1">
      <alignment vertical="center" wrapText="1"/>
      <protection locked="0"/>
    </xf>
    <xf numFmtId="0" fontId="100" fillId="4" borderId="24" xfId="12" applyFont="1" applyFill="1" applyBorder="1" applyAlignment="1" applyProtection="1">
      <alignment horizontal="center" vertical="center" wrapText="1"/>
      <protection locked="0"/>
    </xf>
    <xf numFmtId="0" fontId="90" fillId="13" borderId="0" xfId="0" applyFont="1" applyFill="1" applyAlignment="1" applyProtection="1">
      <alignment horizontal="center" vertical="top" wrapText="1"/>
      <protection locked="0"/>
    </xf>
    <xf numFmtId="0" fontId="90" fillId="13" borderId="0" xfId="0" applyFont="1" applyFill="1" applyAlignment="1" applyProtection="1">
      <alignment horizontal="center" vertical="center" wrapText="1"/>
      <protection locked="0"/>
    </xf>
    <xf numFmtId="170" fontId="92" fillId="11" borderId="78" xfId="0" applyNumberFormat="1" applyFont="1" applyFill="1" applyBorder="1" applyAlignment="1" applyProtection="1">
      <alignment horizontal="center" vertical="center" wrapText="1"/>
      <protection locked="0"/>
    </xf>
    <xf numFmtId="170" fontId="92" fillId="11" borderId="77" xfId="0" applyNumberFormat="1" applyFont="1" applyFill="1" applyBorder="1" applyAlignment="1" applyProtection="1">
      <alignment horizontal="center" vertical="center" wrapText="1"/>
      <protection locked="0"/>
    </xf>
    <xf numFmtId="0" fontId="106" fillId="13" borderId="83" xfId="0" applyFont="1" applyFill="1" applyBorder="1" applyAlignment="1" applyProtection="1">
      <alignment horizontal="center" vertical="center" wrapText="1"/>
      <protection locked="0"/>
    </xf>
    <xf numFmtId="170" fontId="92" fillId="11" borderId="24" xfId="0" applyNumberFormat="1" applyFont="1" applyFill="1" applyBorder="1" applyAlignment="1" applyProtection="1">
      <alignment horizontal="center" vertical="center" wrapText="1"/>
      <protection locked="0"/>
    </xf>
    <xf numFmtId="170" fontId="92" fillId="11" borderId="72" xfId="0" applyNumberFormat="1" applyFont="1" applyFill="1" applyBorder="1" applyAlignment="1" applyProtection="1">
      <alignment horizontal="center" vertical="center" wrapText="1"/>
      <protection locked="0"/>
    </xf>
    <xf numFmtId="0" fontId="106" fillId="13" borderId="82" xfId="0" applyFont="1" applyFill="1" applyBorder="1" applyAlignment="1" applyProtection="1">
      <alignment horizontal="center" vertical="center" wrapText="1"/>
      <protection locked="0"/>
    </xf>
    <xf numFmtId="170" fontId="92" fillId="11" borderId="46" xfId="0" applyNumberFormat="1" applyFont="1" applyFill="1" applyBorder="1" applyAlignment="1" applyProtection="1">
      <alignment horizontal="center" vertical="center" wrapText="1"/>
      <protection locked="0"/>
    </xf>
    <xf numFmtId="170" fontId="92" fillId="11" borderId="70" xfId="0" applyNumberFormat="1" applyFont="1" applyFill="1" applyBorder="1" applyAlignment="1" applyProtection="1">
      <alignment horizontal="center" vertical="center" wrapText="1"/>
      <protection locked="0"/>
    </xf>
    <xf numFmtId="170" fontId="92" fillId="11" borderId="69" xfId="0" applyNumberFormat="1" applyFont="1" applyFill="1" applyBorder="1" applyAlignment="1" applyProtection="1">
      <alignment horizontal="center" vertical="center" wrapText="1"/>
      <protection locked="0"/>
    </xf>
    <xf numFmtId="0" fontId="106" fillId="13" borderId="81" xfId="0" applyFont="1" applyFill="1" applyBorder="1" applyAlignment="1" applyProtection="1">
      <alignment horizontal="center" vertical="center" wrapText="1"/>
      <protection locked="0"/>
    </xf>
    <xf numFmtId="170" fontId="92" fillId="11" borderId="100" xfId="0" applyNumberFormat="1" applyFont="1" applyFill="1" applyBorder="1" applyAlignment="1" applyProtection="1">
      <alignment horizontal="center" vertical="center" wrapText="1"/>
      <protection locked="0"/>
    </xf>
    <xf numFmtId="0" fontId="34" fillId="13" borderId="0" xfId="0" applyFont="1" applyFill="1" applyAlignment="1" applyProtection="1">
      <alignment vertical="top" wrapText="1"/>
      <protection locked="0"/>
    </xf>
    <xf numFmtId="170" fontId="34" fillId="13" borderId="0" xfId="0" applyNumberFormat="1" applyFont="1" applyFill="1" applyAlignment="1" applyProtection="1">
      <alignment vertical="center"/>
      <protection locked="0"/>
    </xf>
    <xf numFmtId="170" fontId="92" fillId="14" borderId="78" xfId="0" applyNumberFormat="1" applyFont="1" applyFill="1" applyBorder="1" applyAlignment="1" applyProtection="1">
      <alignment horizontal="center" vertical="center" wrapText="1"/>
      <protection locked="0"/>
    </xf>
    <xf numFmtId="0" fontId="65" fillId="13" borderId="0" xfId="0" applyFont="1" applyFill="1" applyAlignment="1" applyProtection="1">
      <alignment horizontal="center"/>
      <protection locked="0"/>
    </xf>
    <xf numFmtId="0" fontId="40" fillId="4" borderId="70" xfId="19" applyFont="1" applyFill="1" applyBorder="1" applyAlignment="1" applyProtection="1">
      <alignment horizontal="center" vertical="center" wrapText="1"/>
      <protection locked="0"/>
    </xf>
    <xf numFmtId="0" fontId="40" fillId="4" borderId="69" xfId="19" applyFont="1" applyFill="1" applyBorder="1" applyAlignment="1" applyProtection="1">
      <alignment horizontal="center" vertical="center" wrapText="1"/>
      <protection locked="0"/>
    </xf>
    <xf numFmtId="0" fontId="36" fillId="13" borderId="0" xfId="30" applyFont="1" applyFill="1" applyAlignment="1" applyProtection="1">
      <alignment vertical="center"/>
      <protection locked="0"/>
    </xf>
    <xf numFmtId="0" fontId="23" fillId="13" borderId="0" xfId="28" applyFont="1" applyFill="1" applyProtection="1">
      <protection locked="0"/>
    </xf>
    <xf numFmtId="0" fontId="40" fillId="4" borderId="85" xfId="19" applyFont="1" applyFill="1" applyBorder="1" applyAlignment="1" applyProtection="1">
      <alignment horizontal="left" vertical="center"/>
      <protection locked="0"/>
    </xf>
    <xf numFmtId="0" fontId="113" fillId="13" borderId="0" xfId="19" applyFont="1" applyFill="1" applyAlignment="1" applyProtection="1">
      <alignment vertical="center"/>
      <protection locked="0"/>
    </xf>
    <xf numFmtId="0" fontId="114" fillId="13" borderId="0" xfId="19" applyFont="1" applyFill="1" applyAlignment="1" applyProtection="1">
      <alignment vertical="center"/>
      <protection locked="0"/>
    </xf>
    <xf numFmtId="0" fontId="114" fillId="13" borderId="0" xfId="19" applyFont="1" applyFill="1" applyAlignment="1" applyProtection="1">
      <alignment horizontal="left" vertical="center"/>
      <protection locked="0"/>
    </xf>
    <xf numFmtId="0" fontId="113" fillId="13" borderId="0" xfId="19" applyFont="1" applyFill="1" applyAlignment="1" applyProtection="1">
      <alignment horizontal="left" vertical="center"/>
      <protection locked="0"/>
    </xf>
    <xf numFmtId="0" fontId="24" fillId="13" borderId="88" xfId="30" applyFont="1" applyFill="1" applyBorder="1" applyAlignment="1" applyProtection="1">
      <alignment horizontal="left" vertical="center"/>
      <protection locked="0"/>
    </xf>
    <xf numFmtId="0" fontId="24" fillId="13" borderId="96" xfId="30" applyFont="1" applyFill="1" applyBorder="1" applyAlignment="1" applyProtection="1">
      <alignment horizontal="center" vertical="center"/>
      <protection locked="0"/>
    </xf>
    <xf numFmtId="0" fontId="106" fillId="13" borderId="85" xfId="3" applyFont="1" applyFill="1" applyBorder="1" applyAlignment="1" applyProtection="1">
      <alignment horizontal="center" vertical="center" wrapText="1"/>
      <protection locked="0"/>
    </xf>
    <xf numFmtId="170" fontId="24" fillId="7" borderId="165" xfId="30" applyNumberFormat="1" applyFont="1" applyFill="1" applyBorder="1" applyAlignment="1" applyProtection="1">
      <alignment horizontal="center" vertical="center"/>
      <protection locked="0"/>
    </xf>
    <xf numFmtId="0" fontId="24" fillId="13" borderId="75" xfId="30" applyFont="1" applyFill="1" applyBorder="1" applyAlignment="1" applyProtection="1">
      <alignment horizontal="left" vertical="center"/>
      <protection locked="0"/>
    </xf>
    <xf numFmtId="0" fontId="24" fillId="13" borderId="78" xfId="30" applyFont="1" applyFill="1" applyBorder="1" applyAlignment="1" applyProtection="1">
      <alignment horizontal="center" vertical="center"/>
      <protection locked="0"/>
    </xf>
    <xf numFmtId="0" fontId="24" fillId="13" borderId="73" xfId="30" applyFont="1" applyFill="1" applyBorder="1" applyAlignment="1" applyProtection="1">
      <alignment horizontal="left" vertical="center"/>
      <protection locked="0"/>
    </xf>
    <xf numFmtId="0" fontId="24" fillId="13" borderId="24" xfId="30" applyFont="1" applyFill="1" applyBorder="1" applyAlignment="1" applyProtection="1">
      <alignment horizontal="center" vertical="center"/>
      <protection locked="0"/>
    </xf>
    <xf numFmtId="170" fontId="24" fillId="11" borderId="24" xfId="30" applyNumberFormat="1" applyFont="1" applyFill="1" applyBorder="1" applyAlignment="1" applyProtection="1">
      <alignment horizontal="center" vertical="center"/>
      <protection locked="0"/>
    </xf>
    <xf numFmtId="170" fontId="24" fillId="11" borderId="72" xfId="30" applyNumberFormat="1" applyFont="1" applyFill="1" applyBorder="1" applyAlignment="1" applyProtection="1">
      <alignment horizontal="center" vertical="center"/>
      <protection locked="0"/>
    </xf>
    <xf numFmtId="0" fontId="24" fillId="13" borderId="71" xfId="30" applyFont="1" applyFill="1" applyBorder="1" applyAlignment="1" applyProtection="1">
      <alignment horizontal="left" vertical="center"/>
      <protection locked="0"/>
    </xf>
    <xf numFmtId="0" fontId="24" fillId="13" borderId="70" xfId="30" applyFont="1" applyFill="1" applyBorder="1" applyAlignment="1" applyProtection="1">
      <alignment horizontal="center" vertical="center"/>
      <protection locked="0"/>
    </xf>
    <xf numFmtId="170" fontId="24" fillId="11" borderId="70" xfId="30" applyNumberFormat="1" applyFont="1" applyFill="1" applyBorder="1" applyAlignment="1" applyProtection="1">
      <alignment horizontal="center" vertical="center"/>
      <protection locked="0"/>
    </xf>
    <xf numFmtId="170" fontId="24" fillId="11" borderId="69" xfId="30" applyNumberFormat="1" applyFont="1" applyFill="1" applyBorder="1" applyAlignment="1" applyProtection="1">
      <alignment horizontal="center" vertical="center"/>
      <protection locked="0"/>
    </xf>
    <xf numFmtId="0" fontId="36" fillId="13" borderId="0" xfId="30" applyFont="1" applyFill="1" applyProtection="1">
      <protection locked="0"/>
    </xf>
    <xf numFmtId="0" fontId="36" fillId="13" borderId="0" xfId="30" applyFont="1" applyFill="1" applyAlignment="1" applyProtection="1">
      <alignment horizontal="center" vertical="center"/>
      <protection locked="0"/>
    </xf>
    <xf numFmtId="170" fontId="24" fillId="11" borderId="78" xfId="30" applyNumberFormat="1" applyFont="1" applyFill="1" applyBorder="1" applyAlignment="1" applyProtection="1">
      <alignment horizontal="center" vertical="center"/>
      <protection locked="0"/>
    </xf>
    <xf numFmtId="170" fontId="24" fillId="11" borderId="77" xfId="30" applyNumberFormat="1" applyFont="1" applyFill="1" applyBorder="1" applyAlignment="1" applyProtection="1">
      <alignment horizontal="center" vertical="center"/>
      <protection locked="0"/>
    </xf>
    <xf numFmtId="0" fontId="40" fillId="4" borderId="24" xfId="17" applyFont="1" applyFill="1" applyBorder="1" applyAlignment="1" applyProtection="1">
      <alignment horizontal="center" vertical="center" wrapText="1"/>
      <protection locked="0"/>
    </xf>
    <xf numFmtId="0" fontId="40" fillId="13" borderId="0" xfId="17" applyFont="1" applyFill="1" applyAlignment="1" applyProtection="1">
      <alignment horizontal="left" vertical="center"/>
      <protection locked="0"/>
    </xf>
    <xf numFmtId="0" fontId="40" fillId="13" borderId="0" xfId="17" applyFont="1" applyFill="1" applyAlignment="1" applyProtection="1">
      <alignment horizontal="center" vertical="center"/>
      <protection locked="0"/>
    </xf>
    <xf numFmtId="0" fontId="40" fillId="4" borderId="85" xfId="12" applyFont="1" applyFill="1" applyBorder="1" applyAlignment="1" applyProtection="1">
      <alignment horizontal="left" vertical="center" wrapText="1"/>
      <protection locked="0"/>
    </xf>
    <xf numFmtId="0" fontId="23" fillId="13" borderId="0" xfId="28" applyFont="1" applyFill="1" applyAlignment="1" applyProtection="1">
      <alignment horizontal="center"/>
      <protection locked="0"/>
    </xf>
    <xf numFmtId="169" fontId="36" fillId="13" borderId="0" xfId="30" applyNumberFormat="1" applyFont="1" applyFill="1" applyAlignment="1" applyProtection="1">
      <alignment vertical="center"/>
      <protection locked="0"/>
    </xf>
    <xf numFmtId="0" fontId="24" fillId="13" borderId="75" xfId="12" applyFont="1" applyFill="1" applyBorder="1" applyAlignment="1" applyProtection="1">
      <alignment horizontal="left" vertical="center"/>
      <protection locked="0"/>
    </xf>
    <xf numFmtId="0" fontId="24" fillId="13" borderId="78" xfId="28" applyFont="1" applyFill="1" applyBorder="1" applyAlignment="1" applyProtection="1">
      <alignment horizontal="center" vertical="center"/>
      <protection locked="0"/>
    </xf>
    <xf numFmtId="169" fontId="24" fillId="13" borderId="73" xfId="12" applyNumberFormat="1" applyFont="1" applyFill="1" applyBorder="1" applyAlignment="1" applyProtection="1">
      <alignment horizontal="left" vertical="center"/>
      <protection locked="0"/>
    </xf>
    <xf numFmtId="0" fontId="24" fillId="13" borderId="24" xfId="28" applyFont="1" applyFill="1" applyBorder="1" applyAlignment="1" applyProtection="1">
      <alignment horizontal="center" vertical="center"/>
      <protection locked="0"/>
    </xf>
    <xf numFmtId="169" fontId="24" fillId="13" borderId="116" xfId="12" applyNumberFormat="1" applyFont="1" applyFill="1" applyBorder="1" applyAlignment="1" applyProtection="1">
      <alignment horizontal="left" vertical="center"/>
      <protection locked="0"/>
    </xf>
    <xf numFmtId="170" fontId="24" fillId="11" borderId="59" xfId="30" applyNumberFormat="1" applyFont="1" applyFill="1" applyBorder="1" applyAlignment="1" applyProtection="1">
      <alignment horizontal="center" vertical="center"/>
      <protection locked="0"/>
    </xf>
    <xf numFmtId="170" fontId="24" fillId="11" borderId="108" xfId="30" applyNumberFormat="1" applyFont="1" applyFill="1" applyBorder="1" applyAlignment="1" applyProtection="1">
      <alignment horizontal="center" vertical="center"/>
      <protection locked="0"/>
    </xf>
    <xf numFmtId="169" fontId="24" fillId="13" borderId="71" xfId="12" applyNumberFormat="1" applyFont="1" applyFill="1" applyBorder="1" applyAlignment="1" applyProtection="1">
      <alignment horizontal="left" vertical="center"/>
      <protection locked="0"/>
    </xf>
    <xf numFmtId="0" fontId="24" fillId="13" borderId="70" xfId="28" applyFont="1" applyFill="1" applyBorder="1" applyAlignment="1" applyProtection="1">
      <alignment horizontal="center" vertical="center"/>
      <protection locked="0"/>
    </xf>
    <xf numFmtId="0" fontId="39" fillId="13" borderId="0" xfId="17" applyFont="1" applyFill="1" applyAlignment="1" applyProtection="1">
      <alignment vertical="center"/>
      <protection locked="0"/>
    </xf>
    <xf numFmtId="0" fontId="24" fillId="13" borderId="73" xfId="12" applyFont="1" applyFill="1" applyBorder="1" applyAlignment="1" applyProtection="1">
      <alignment horizontal="left" vertical="center"/>
      <protection locked="0"/>
    </xf>
    <xf numFmtId="0" fontId="49" fillId="13" borderId="107" xfId="3" applyFont="1" applyFill="1" applyBorder="1" applyAlignment="1" applyProtection="1">
      <alignment horizontal="center" vertical="center" wrapText="1"/>
      <protection locked="0"/>
    </xf>
    <xf numFmtId="0" fontId="100" fillId="4" borderId="24" xfId="0" applyFont="1" applyFill="1" applyBorder="1" applyAlignment="1" applyProtection="1">
      <alignment horizontal="center" vertical="center" wrapText="1"/>
      <protection locked="0"/>
    </xf>
    <xf numFmtId="0" fontId="8" fillId="13" borderId="0" xfId="0" applyFont="1" applyFill="1" applyAlignment="1" applyProtection="1">
      <alignment vertical="center"/>
      <protection locked="0"/>
    </xf>
    <xf numFmtId="0" fontId="106" fillId="13" borderId="83" xfId="0" applyFont="1" applyFill="1" applyBorder="1" applyAlignment="1" applyProtection="1">
      <alignment horizontal="center" vertical="center"/>
      <protection locked="0"/>
    </xf>
    <xf numFmtId="0" fontId="106" fillId="13" borderId="82" xfId="0" applyFont="1" applyFill="1" applyBorder="1" applyAlignment="1" applyProtection="1">
      <alignment horizontal="center" vertical="center"/>
      <protection locked="0"/>
    </xf>
    <xf numFmtId="0" fontId="106" fillId="13" borderId="81" xfId="0" applyFont="1" applyFill="1" applyBorder="1" applyAlignment="1" applyProtection="1">
      <alignment horizontal="center" vertical="center"/>
      <protection locked="0"/>
    </xf>
    <xf numFmtId="170" fontId="92" fillId="11" borderId="92" xfId="0" applyNumberFormat="1" applyFont="1" applyFill="1" applyBorder="1" applyAlignment="1" applyProtection="1">
      <alignment horizontal="center" vertical="center" wrapText="1"/>
      <protection locked="0"/>
    </xf>
    <xf numFmtId="0" fontId="92" fillId="13" borderId="46" xfId="0" applyFont="1" applyFill="1" applyBorder="1" applyAlignment="1" applyProtection="1">
      <alignment horizontal="center" vertical="center" wrapText="1"/>
      <protection locked="0"/>
    </xf>
    <xf numFmtId="0" fontId="103" fillId="24" borderId="0" xfId="0" applyFont="1" applyFill="1" applyAlignment="1" applyProtection="1">
      <alignment horizontal="center" vertical="center" wrapText="1"/>
      <protection locked="0"/>
    </xf>
    <xf numFmtId="0" fontId="100" fillId="16" borderId="70" xfId="0" applyFont="1" applyFill="1" applyBorder="1" applyAlignment="1" applyProtection="1">
      <alignment horizontal="center" vertical="center" wrapText="1"/>
      <protection locked="0"/>
    </xf>
    <xf numFmtId="0" fontId="100" fillId="16" borderId="69" xfId="0" applyFont="1" applyFill="1" applyBorder="1" applyAlignment="1" applyProtection="1">
      <alignment horizontal="center" vertical="center" wrapText="1"/>
      <protection locked="0"/>
    </xf>
    <xf numFmtId="0" fontId="35" fillId="24" borderId="0" xfId="0" applyFont="1" applyFill="1" applyAlignment="1" applyProtection="1">
      <alignment horizontal="center" vertical="center" wrapText="1"/>
      <protection locked="0"/>
    </xf>
    <xf numFmtId="0" fontId="100" fillId="16" borderId="71" xfId="0" applyFont="1" applyFill="1" applyBorder="1" applyAlignment="1" applyProtection="1">
      <alignment horizontal="center" vertical="center" wrapText="1"/>
      <protection locked="0"/>
    </xf>
    <xf numFmtId="0" fontId="100" fillId="16" borderId="59" xfId="0" applyFont="1" applyFill="1" applyBorder="1" applyAlignment="1" applyProtection="1">
      <alignment horizontal="center" vertical="center" wrapText="1"/>
      <protection locked="0"/>
    </xf>
    <xf numFmtId="0" fontId="100" fillId="16" borderId="108" xfId="0" applyFont="1" applyFill="1" applyBorder="1" applyAlignment="1" applyProtection="1">
      <alignment horizontal="center" vertical="center" wrapText="1"/>
      <protection locked="0"/>
    </xf>
    <xf numFmtId="0" fontId="35" fillId="13" borderId="0" xfId="0" applyFont="1" applyFill="1" applyProtection="1">
      <protection locked="0"/>
    </xf>
    <xf numFmtId="0" fontId="115" fillId="13" borderId="0" xfId="0" applyFont="1" applyFill="1" applyAlignment="1" applyProtection="1">
      <alignment wrapText="1"/>
      <protection locked="0"/>
    </xf>
    <xf numFmtId="0" fontId="115" fillId="13" borderId="114" xfId="0" applyFont="1" applyFill="1" applyBorder="1" applyAlignment="1" applyProtection="1">
      <alignment wrapText="1"/>
      <protection locked="0"/>
    </xf>
    <xf numFmtId="0" fontId="100" fillId="16" borderId="85" xfId="0" applyFont="1" applyFill="1" applyBorder="1" applyAlignment="1" applyProtection="1">
      <alignment horizontal="left" vertical="center" wrapText="1"/>
      <protection locked="0"/>
    </xf>
    <xf numFmtId="0" fontId="90" fillId="24" borderId="0" xfId="0" applyFont="1" applyFill="1" applyAlignment="1" applyProtection="1">
      <alignment horizontal="center" vertical="center" wrapText="1"/>
      <protection locked="0"/>
    </xf>
    <xf numFmtId="169" fontId="92" fillId="13" borderId="0" xfId="0" applyNumberFormat="1" applyFont="1" applyFill="1" applyAlignment="1" applyProtection="1">
      <alignment horizontal="center" vertical="center" wrapText="1"/>
      <protection locked="0"/>
    </xf>
    <xf numFmtId="170" fontId="92" fillId="14" borderId="84" xfId="0" applyNumberFormat="1" applyFont="1" applyFill="1" applyBorder="1" applyAlignment="1" applyProtection="1">
      <alignment horizontal="center" vertical="center" wrapText="1"/>
      <protection locked="0"/>
    </xf>
    <xf numFmtId="170" fontId="92" fillId="14" borderId="83" xfId="0" applyNumberFormat="1" applyFont="1" applyFill="1" applyBorder="1" applyAlignment="1" applyProtection="1">
      <alignment horizontal="center" vertical="center" wrapText="1"/>
      <protection locked="0"/>
    </xf>
    <xf numFmtId="170" fontId="92" fillId="14" borderId="73" xfId="0" applyNumberFormat="1" applyFont="1" applyFill="1" applyBorder="1" applyAlignment="1" applyProtection="1">
      <alignment horizontal="center" vertical="center" wrapText="1"/>
      <protection locked="0"/>
    </xf>
    <xf numFmtId="170" fontId="92" fillId="14" borderId="82" xfId="0" applyNumberFormat="1" applyFont="1" applyFill="1" applyBorder="1" applyAlignment="1" applyProtection="1">
      <alignment horizontal="center" vertical="center" wrapText="1"/>
      <protection locked="0"/>
    </xf>
    <xf numFmtId="170" fontId="92" fillId="11" borderId="73" xfId="0" applyNumberFormat="1" applyFont="1" applyFill="1" applyBorder="1" applyAlignment="1" applyProtection="1">
      <alignment horizontal="center" vertical="center" wrapText="1"/>
      <protection locked="0"/>
    </xf>
    <xf numFmtId="0" fontId="92" fillId="14" borderId="73" xfId="0" applyFont="1" applyFill="1" applyBorder="1" applyAlignment="1" applyProtection="1">
      <alignment horizontal="center" vertical="center" wrapText="1"/>
      <protection locked="0"/>
    </xf>
    <xf numFmtId="0" fontId="92" fillId="14" borderId="72" xfId="0" applyFont="1" applyFill="1" applyBorder="1" applyAlignment="1" applyProtection="1">
      <alignment horizontal="center" vertical="center" wrapText="1"/>
      <protection locked="0"/>
    </xf>
    <xf numFmtId="0" fontId="92" fillId="14" borderId="82" xfId="0" applyFont="1" applyFill="1" applyBorder="1" applyAlignment="1" applyProtection="1">
      <alignment horizontal="center" vertical="center" wrapText="1"/>
      <protection locked="0"/>
    </xf>
    <xf numFmtId="169" fontId="92" fillId="13" borderId="102" xfId="0" applyNumberFormat="1" applyFont="1" applyFill="1" applyBorder="1" applyAlignment="1" applyProtection="1">
      <alignment horizontal="center" vertical="center" wrapText="1"/>
      <protection locked="0"/>
    </xf>
    <xf numFmtId="0" fontId="92" fillId="14" borderId="71" xfId="0" applyFont="1" applyFill="1" applyBorder="1" applyAlignment="1" applyProtection="1">
      <alignment horizontal="center" vertical="center" wrapText="1"/>
      <protection locked="0"/>
    </xf>
    <xf numFmtId="0" fontId="92" fillId="13" borderId="0" xfId="0" applyFont="1" applyFill="1" applyAlignment="1" applyProtection="1">
      <alignment vertical="top" wrapText="1"/>
      <protection locked="0"/>
    </xf>
    <xf numFmtId="0" fontId="92" fillId="13" borderId="0" xfId="0" applyFont="1" applyFill="1" applyAlignment="1" applyProtection="1">
      <alignment vertical="center"/>
      <protection locked="0"/>
    </xf>
    <xf numFmtId="170" fontId="92" fillId="14" borderId="167" xfId="0" applyNumberFormat="1" applyFont="1" applyFill="1" applyBorder="1" applyAlignment="1" applyProtection="1">
      <alignment horizontal="center" vertical="center" wrapText="1"/>
      <protection locked="0"/>
    </xf>
    <xf numFmtId="169" fontId="92" fillId="11" borderId="24" xfId="0" applyNumberFormat="1" applyFont="1" applyFill="1" applyBorder="1" applyAlignment="1" applyProtection="1">
      <alignment horizontal="center" vertical="center" wrapText="1"/>
      <protection locked="0"/>
    </xf>
    <xf numFmtId="169" fontId="92" fillId="11" borderId="72" xfId="0" applyNumberFormat="1" applyFont="1" applyFill="1" applyBorder="1" applyAlignment="1" applyProtection="1">
      <alignment horizontal="center" vertical="center" wrapText="1"/>
      <protection locked="0"/>
    </xf>
    <xf numFmtId="169" fontId="92" fillId="11" borderId="119" xfId="0" applyNumberFormat="1" applyFont="1" applyFill="1" applyBorder="1" applyAlignment="1" applyProtection="1">
      <alignment horizontal="center" vertical="center" wrapText="1"/>
      <protection locked="0"/>
    </xf>
    <xf numFmtId="0" fontId="92" fillId="11" borderId="24" xfId="0" applyFont="1" applyFill="1" applyBorder="1" applyAlignment="1" applyProtection="1">
      <alignment horizontal="center" vertical="center" wrapText="1"/>
      <protection locked="0"/>
    </xf>
    <xf numFmtId="169" fontId="92" fillId="11" borderId="73" xfId="0" applyNumberFormat="1" applyFont="1" applyFill="1" applyBorder="1" applyAlignment="1" applyProtection="1">
      <alignment horizontal="center" vertical="center" wrapText="1"/>
      <protection locked="0"/>
    </xf>
    <xf numFmtId="169" fontId="92" fillId="14" borderId="73" xfId="0" applyNumberFormat="1" applyFont="1" applyFill="1" applyBorder="1" applyAlignment="1" applyProtection="1">
      <alignment horizontal="center" vertical="center" wrapText="1"/>
      <protection locked="0"/>
    </xf>
    <xf numFmtId="169" fontId="92" fillId="14" borderId="82" xfId="0" applyNumberFormat="1" applyFont="1" applyFill="1" applyBorder="1" applyAlignment="1" applyProtection="1">
      <alignment horizontal="center" vertical="center" wrapText="1"/>
      <protection locked="0"/>
    </xf>
    <xf numFmtId="0" fontId="92" fillId="14" borderId="81" xfId="0" applyFont="1" applyFill="1" applyBorder="1" applyAlignment="1" applyProtection="1">
      <alignment horizontal="center" vertical="center" wrapText="1"/>
      <protection locked="0"/>
    </xf>
    <xf numFmtId="0" fontId="92" fillId="13" borderId="100" xfId="0" applyFont="1" applyFill="1" applyBorder="1" applyAlignment="1" applyProtection="1">
      <alignment horizontal="center" vertical="center" wrapText="1"/>
      <protection locked="0"/>
    </xf>
    <xf numFmtId="0" fontId="92" fillId="14" borderId="358" xfId="0" applyFont="1" applyFill="1" applyBorder="1" applyAlignment="1" applyProtection="1">
      <alignment horizontal="center" vertical="center" wrapText="1"/>
      <protection locked="0"/>
    </xf>
    <xf numFmtId="169" fontId="92" fillId="13" borderId="173" xfId="0" applyNumberFormat="1" applyFont="1" applyFill="1" applyBorder="1" applyAlignment="1" applyProtection="1">
      <alignment horizontal="center" vertical="center" wrapText="1"/>
      <protection locked="0"/>
    </xf>
    <xf numFmtId="170" fontId="92" fillId="11" borderId="84" xfId="0" applyNumberFormat="1" applyFont="1" applyFill="1" applyBorder="1" applyAlignment="1" applyProtection="1">
      <alignment horizontal="center" vertical="center" wrapText="1"/>
      <protection locked="0"/>
    </xf>
    <xf numFmtId="170" fontId="92" fillId="11" borderId="116" xfId="0" applyNumberFormat="1" applyFont="1" applyFill="1" applyBorder="1" applyAlignment="1" applyProtection="1">
      <alignment horizontal="center" vertical="center" wrapText="1"/>
      <protection locked="0"/>
    </xf>
    <xf numFmtId="170" fontId="92" fillId="14" borderId="116" xfId="0" applyNumberFormat="1" applyFont="1" applyFill="1" applyBorder="1" applyAlignment="1" applyProtection="1">
      <alignment horizontal="center" vertical="center" wrapText="1"/>
      <protection locked="0"/>
    </xf>
    <xf numFmtId="170" fontId="92" fillId="14" borderId="107" xfId="0" applyNumberFormat="1" applyFont="1" applyFill="1" applyBorder="1" applyAlignment="1" applyProtection="1">
      <alignment horizontal="center" vertical="center" wrapText="1"/>
      <protection locked="0"/>
    </xf>
    <xf numFmtId="0" fontId="103" fillId="24" borderId="0" xfId="0" applyFont="1" applyFill="1" applyAlignment="1" applyProtection="1">
      <alignment vertical="center" wrapText="1"/>
      <protection locked="0"/>
    </xf>
    <xf numFmtId="0" fontId="100" fillId="16" borderId="116" xfId="0" applyFont="1" applyFill="1" applyBorder="1" applyAlignment="1" applyProtection="1">
      <alignment horizontal="center" vertical="center" wrapText="1"/>
      <protection locked="0"/>
    </xf>
    <xf numFmtId="0" fontId="92" fillId="14" borderId="119" xfId="0" applyFont="1" applyFill="1" applyBorder="1" applyAlignment="1" applyProtection="1">
      <alignment horizontal="center" vertical="center" wrapText="1"/>
      <protection locked="0"/>
    </xf>
    <xf numFmtId="169" fontId="92" fillId="14" borderId="24" xfId="0" applyNumberFormat="1" applyFont="1" applyFill="1" applyBorder="1" applyAlignment="1" applyProtection="1">
      <alignment horizontal="center" vertical="center" wrapText="1"/>
      <protection locked="0"/>
    </xf>
    <xf numFmtId="169" fontId="92" fillId="14" borderId="72" xfId="0" applyNumberFormat="1" applyFont="1" applyFill="1" applyBorder="1" applyAlignment="1" applyProtection="1">
      <alignment horizontal="center" vertical="center" wrapText="1"/>
      <protection locked="0"/>
    </xf>
    <xf numFmtId="0" fontId="65" fillId="8" borderId="0" xfId="0" applyFont="1" applyFill="1" applyProtection="1">
      <protection locked="0"/>
    </xf>
    <xf numFmtId="0" fontId="19" fillId="8" borderId="0" xfId="0" applyFont="1" applyFill="1" applyAlignment="1" applyProtection="1">
      <alignment vertical="top" wrapText="1"/>
      <protection locked="0"/>
    </xf>
    <xf numFmtId="0" fontId="66" fillId="8" borderId="0" xfId="0" applyFont="1" applyFill="1" applyProtection="1">
      <protection locked="0"/>
    </xf>
    <xf numFmtId="0" fontId="70" fillId="8" borderId="0" xfId="0" applyFont="1" applyFill="1" applyProtection="1">
      <protection locked="0"/>
    </xf>
    <xf numFmtId="0" fontId="65" fillId="8" borderId="0" xfId="0" applyFont="1" applyFill="1" applyAlignment="1" applyProtection="1">
      <alignment horizontal="center"/>
      <protection locked="0"/>
    </xf>
    <xf numFmtId="0" fontId="44" fillId="18" borderId="0" xfId="0" applyFont="1" applyFill="1" applyAlignment="1" applyProtection="1">
      <alignment vertical="center" wrapText="1"/>
      <protection locked="0"/>
    </xf>
    <xf numFmtId="0" fontId="44" fillId="18" borderId="0" xfId="0" applyFont="1" applyFill="1" applyAlignment="1" applyProtection="1">
      <alignment horizontal="center" vertical="center" wrapText="1"/>
      <protection locked="0"/>
    </xf>
    <xf numFmtId="0" fontId="44" fillId="0" borderId="0" xfId="0" applyFont="1" applyAlignment="1" applyProtection="1">
      <alignment vertical="center" wrapText="1"/>
      <protection locked="0"/>
    </xf>
    <xf numFmtId="0" fontId="40" fillId="16" borderId="84" xfId="0" applyFont="1" applyFill="1" applyBorder="1" applyAlignment="1" applyProtection="1">
      <alignment horizontal="center" vertical="center" wrapText="1"/>
      <protection locked="0"/>
    </xf>
    <xf numFmtId="0" fontId="40" fillId="16" borderId="78" xfId="0" applyFont="1" applyFill="1" applyBorder="1" applyAlignment="1" applyProtection="1">
      <alignment horizontal="center" vertical="center" wrapText="1"/>
      <protection locked="0"/>
    </xf>
    <xf numFmtId="0" fontId="40" fillId="16" borderId="77" xfId="0" applyFont="1" applyFill="1" applyBorder="1" applyAlignment="1" applyProtection="1">
      <alignment horizontal="center" vertical="center" wrapText="1"/>
      <protection locked="0"/>
    </xf>
    <xf numFmtId="0" fontId="40" fillId="17" borderId="0" xfId="0" applyFont="1" applyFill="1" applyAlignment="1" applyProtection="1">
      <alignment vertical="center" wrapText="1"/>
      <protection locked="0"/>
    </xf>
    <xf numFmtId="0" fontId="32" fillId="0" borderId="0" xfId="0" applyFont="1" applyAlignment="1" applyProtection="1">
      <alignment horizontal="center" vertical="center" wrapText="1"/>
      <protection locked="0"/>
    </xf>
    <xf numFmtId="0" fontId="40" fillId="17" borderId="0" xfId="0" applyFont="1" applyFill="1" applyAlignment="1" applyProtection="1">
      <alignment horizontal="center" vertical="center" wrapText="1"/>
      <protection locked="0"/>
    </xf>
    <xf numFmtId="0" fontId="40" fillId="16" borderId="71" xfId="0" applyFont="1" applyFill="1" applyBorder="1" applyAlignment="1" applyProtection="1">
      <alignment horizontal="center" vertical="center" wrapText="1"/>
      <protection locked="0"/>
    </xf>
    <xf numFmtId="0" fontId="40" fillId="16" borderId="70" xfId="0" applyFont="1" applyFill="1" applyBorder="1" applyAlignment="1" applyProtection="1">
      <alignment horizontal="center" vertical="center" wrapText="1"/>
      <protection locked="0"/>
    </xf>
    <xf numFmtId="0" fontId="40" fillId="16" borderId="69" xfId="0" applyFont="1" applyFill="1" applyBorder="1" applyAlignment="1" applyProtection="1">
      <alignment horizontal="center" vertical="center" wrapText="1"/>
      <protection locked="0"/>
    </xf>
    <xf numFmtId="0" fontId="40" fillId="16" borderId="87" xfId="0" applyFont="1" applyFill="1" applyBorder="1" applyAlignment="1" applyProtection="1">
      <alignment horizontal="center" vertical="center" wrapText="1"/>
      <protection locked="0"/>
    </xf>
    <xf numFmtId="0" fontId="40" fillId="8" borderId="0" xfId="0" applyFont="1" applyFill="1" applyAlignment="1" applyProtection="1">
      <alignment wrapText="1"/>
      <protection locked="0"/>
    </xf>
    <xf numFmtId="0" fontId="71" fillId="8" borderId="0" xfId="0" applyFont="1" applyFill="1" applyAlignment="1" applyProtection="1">
      <alignment wrapText="1"/>
      <protection locked="0"/>
    </xf>
    <xf numFmtId="0" fontId="71" fillId="8" borderId="0" xfId="0" applyFont="1" applyFill="1" applyAlignment="1" applyProtection="1">
      <alignment horizontal="center"/>
      <protection locked="0"/>
    </xf>
    <xf numFmtId="0" fontId="40" fillId="16" borderId="97" xfId="0" applyFont="1" applyFill="1" applyBorder="1" applyAlignment="1" applyProtection="1">
      <alignment horizontal="left" vertical="top" wrapText="1"/>
      <protection locked="0"/>
    </xf>
    <xf numFmtId="0" fontId="24" fillId="0" borderId="84" xfId="0" applyFont="1" applyBorder="1" applyAlignment="1" applyProtection="1">
      <alignment horizontal="left" vertical="top" wrapText="1"/>
      <protection locked="0"/>
    </xf>
    <xf numFmtId="0" fontId="24" fillId="0" borderId="48" xfId="0" applyFont="1" applyBorder="1" applyAlignment="1" applyProtection="1">
      <alignment horizontal="left" vertical="center" wrapText="1"/>
      <protection locked="0"/>
    </xf>
    <xf numFmtId="0" fontId="24" fillId="0" borderId="48" xfId="0" applyFont="1" applyBorder="1" applyAlignment="1" applyProtection="1">
      <alignment horizontal="center" vertical="center" wrapText="1"/>
      <protection locked="0"/>
    </xf>
    <xf numFmtId="0" fontId="24" fillId="0" borderId="78" xfId="0" applyFont="1" applyBorder="1" applyAlignment="1" applyProtection="1">
      <alignment horizontal="center" vertical="center" wrapText="1"/>
      <protection locked="0"/>
    </xf>
    <xf numFmtId="0" fontId="24" fillId="7" borderId="78" xfId="0" applyFont="1" applyFill="1" applyBorder="1" applyAlignment="1" applyProtection="1">
      <alignment horizontal="center" vertical="center" wrapText="1"/>
      <protection locked="0"/>
    </xf>
    <xf numFmtId="169" fontId="24" fillId="11" borderId="78" xfId="0" applyNumberFormat="1" applyFont="1" applyFill="1" applyBorder="1" applyAlignment="1" applyProtection="1">
      <alignment horizontal="center" vertical="center" wrapText="1"/>
      <protection locked="0"/>
    </xf>
    <xf numFmtId="169" fontId="24" fillId="11" borderId="77" xfId="0" applyNumberFormat="1" applyFont="1" applyFill="1" applyBorder="1" applyAlignment="1" applyProtection="1">
      <alignment horizontal="center" vertical="center" wrapText="1"/>
      <protection locked="0"/>
    </xf>
    <xf numFmtId="0" fontId="24" fillId="0" borderId="84" xfId="0" applyFont="1" applyBorder="1" applyAlignment="1" applyProtection="1">
      <alignment horizontal="center" vertical="center" wrapText="1"/>
      <protection locked="0"/>
    </xf>
    <xf numFmtId="169" fontId="24" fillId="7" borderId="78" xfId="0" applyNumberFormat="1" applyFont="1" applyFill="1" applyBorder="1" applyAlignment="1" applyProtection="1">
      <alignment horizontal="center" vertical="center" wrapText="1"/>
      <protection locked="0"/>
    </xf>
    <xf numFmtId="169" fontId="24" fillId="7" borderId="84" xfId="0" applyNumberFormat="1" applyFont="1" applyFill="1" applyBorder="1" applyAlignment="1" applyProtection="1">
      <alignment horizontal="center" vertical="center" wrapText="1"/>
      <protection locked="0"/>
    </xf>
    <xf numFmtId="169" fontId="24" fillId="7" borderId="91" xfId="0" applyNumberFormat="1" applyFont="1" applyFill="1" applyBorder="1" applyAlignment="1" applyProtection="1">
      <alignment horizontal="center" vertical="center" wrapText="1"/>
      <protection locked="0"/>
    </xf>
    <xf numFmtId="169" fontId="24" fillId="7" borderId="77" xfId="0" applyNumberFormat="1" applyFont="1" applyFill="1" applyBorder="1" applyAlignment="1" applyProtection="1">
      <alignment horizontal="center" vertical="center" wrapText="1"/>
      <protection locked="0"/>
    </xf>
    <xf numFmtId="0" fontId="0" fillId="0" borderId="83" xfId="0" applyBorder="1" applyAlignment="1" applyProtection="1">
      <alignment horizontal="center"/>
      <protection locked="0"/>
    </xf>
    <xf numFmtId="0" fontId="0" fillId="0" borderId="83" xfId="0" applyBorder="1" applyProtection="1">
      <protection locked="0"/>
    </xf>
    <xf numFmtId="0" fontId="29" fillId="8" borderId="0" xfId="0" applyFont="1" applyFill="1" applyProtection="1">
      <protection locked="0"/>
    </xf>
    <xf numFmtId="0" fontId="24" fillId="14" borderId="78" xfId="0" applyFont="1" applyFill="1" applyBorder="1" applyAlignment="1" applyProtection="1">
      <alignment horizontal="center" vertical="center" wrapText="1"/>
      <protection locked="0"/>
    </xf>
    <xf numFmtId="169" fontId="24" fillId="14" borderId="78" xfId="0" applyNumberFormat="1" applyFont="1" applyFill="1" applyBorder="1" applyAlignment="1" applyProtection="1">
      <alignment horizontal="center" vertical="center" wrapText="1"/>
      <protection locked="0"/>
    </xf>
    <xf numFmtId="169" fontId="24" fillId="14" borderId="77" xfId="0" applyNumberFormat="1" applyFont="1" applyFill="1" applyBorder="1" applyAlignment="1" applyProtection="1">
      <alignment horizontal="center" vertical="center" wrapText="1"/>
      <protection locked="0"/>
    </xf>
    <xf numFmtId="0" fontId="24" fillId="14" borderId="84" xfId="0" applyFont="1" applyFill="1" applyBorder="1" applyAlignment="1" applyProtection="1">
      <alignment horizontal="center" vertical="center" wrapText="1"/>
      <protection locked="0"/>
    </xf>
    <xf numFmtId="0" fontId="24" fillId="14" borderId="91" xfId="0" applyFont="1" applyFill="1" applyBorder="1" applyAlignment="1" applyProtection="1">
      <alignment horizontal="center" vertical="center" wrapText="1"/>
      <protection locked="0"/>
    </xf>
    <xf numFmtId="0" fontId="24" fillId="14" borderId="77" xfId="0" applyFont="1" applyFill="1" applyBorder="1" applyAlignment="1" applyProtection="1">
      <alignment horizontal="center" vertical="center" wrapText="1"/>
      <protection locked="0"/>
    </xf>
    <xf numFmtId="0" fontId="24" fillId="0" borderId="73" xfId="0" applyFont="1" applyBorder="1" applyAlignment="1" applyProtection="1">
      <alignment horizontal="left" vertical="top" wrapText="1"/>
      <protection locked="0"/>
    </xf>
    <xf numFmtId="169" fontId="24" fillId="11" borderId="72" xfId="0" applyNumberFormat="1" applyFont="1" applyFill="1" applyBorder="1" applyAlignment="1" applyProtection="1">
      <alignment horizontal="center" vertical="center" wrapText="1"/>
      <protection locked="0"/>
    </xf>
    <xf numFmtId="0" fontId="24" fillId="0" borderId="73" xfId="0" applyFont="1" applyBorder="1" applyAlignment="1" applyProtection="1">
      <alignment horizontal="center" vertical="center" wrapText="1"/>
      <protection locked="0"/>
    </xf>
    <xf numFmtId="169" fontId="24" fillId="7" borderId="73" xfId="0" applyNumberFormat="1" applyFont="1" applyFill="1" applyBorder="1" applyAlignment="1" applyProtection="1">
      <alignment horizontal="center" vertical="center" wrapText="1"/>
      <protection locked="0"/>
    </xf>
    <xf numFmtId="169" fontId="24" fillId="7" borderId="56" xfId="0" applyNumberFormat="1" applyFont="1" applyFill="1" applyBorder="1" applyAlignment="1" applyProtection="1">
      <alignment horizontal="center" vertical="center" wrapText="1"/>
      <protection locked="0"/>
    </xf>
    <xf numFmtId="0" fontId="0" fillId="0" borderId="82" xfId="0" applyBorder="1" applyAlignment="1" applyProtection="1">
      <alignment horizontal="center"/>
      <protection locked="0"/>
    </xf>
    <xf numFmtId="0" fontId="0" fillId="0" borderId="82" xfId="0" applyBorder="1" applyProtection="1">
      <protection locked="0"/>
    </xf>
    <xf numFmtId="169" fontId="24" fillId="14" borderId="72" xfId="0" applyNumberFormat="1" applyFont="1" applyFill="1" applyBorder="1" applyAlignment="1" applyProtection="1">
      <alignment horizontal="center" vertical="center" wrapText="1"/>
      <protection locked="0"/>
    </xf>
    <xf numFmtId="0" fontId="24" fillId="14" borderId="73" xfId="0" applyFont="1" applyFill="1" applyBorder="1" applyAlignment="1" applyProtection="1">
      <alignment horizontal="center" vertical="center" wrapText="1"/>
      <protection locked="0"/>
    </xf>
    <xf numFmtId="0" fontId="24" fillId="14" borderId="56" xfId="0" applyFont="1" applyFill="1" applyBorder="1" applyAlignment="1" applyProtection="1">
      <alignment horizontal="center" vertical="center" wrapText="1"/>
      <protection locked="0"/>
    </xf>
    <xf numFmtId="0" fontId="24" fillId="14" borderId="72" xfId="0" applyFont="1" applyFill="1" applyBorder="1" applyAlignment="1" applyProtection="1">
      <alignment horizontal="center" vertical="center" wrapText="1"/>
      <protection locked="0"/>
    </xf>
    <xf numFmtId="21" fontId="24" fillId="7" borderId="24" xfId="0" applyNumberFormat="1" applyFont="1" applyFill="1" applyBorder="1" applyAlignment="1" applyProtection="1">
      <alignment horizontal="center" vertical="center" wrapText="1"/>
      <protection locked="0"/>
    </xf>
    <xf numFmtId="169" fontId="24" fillId="11" borderId="73" xfId="0" applyNumberFormat="1" applyFont="1" applyFill="1" applyBorder="1" applyAlignment="1" applyProtection="1">
      <alignment horizontal="center" vertical="center" wrapText="1"/>
      <protection locked="0"/>
    </xf>
    <xf numFmtId="169" fontId="24" fillId="11" borderId="56" xfId="0" applyNumberFormat="1" applyFont="1" applyFill="1" applyBorder="1" applyAlignment="1" applyProtection="1">
      <alignment horizontal="center" vertical="center" wrapText="1"/>
      <protection locked="0"/>
    </xf>
    <xf numFmtId="169" fontId="24" fillId="14" borderId="56" xfId="0" applyNumberFormat="1" applyFont="1" applyFill="1" applyBorder="1" applyAlignment="1" applyProtection="1">
      <alignment horizontal="center" vertical="center" wrapText="1"/>
      <protection locked="0"/>
    </xf>
    <xf numFmtId="21" fontId="24" fillId="14" borderId="24" xfId="0" applyNumberFormat="1" applyFont="1" applyFill="1" applyBorder="1" applyAlignment="1" applyProtection="1">
      <alignment horizontal="center" vertical="center" wrapText="1"/>
      <protection locked="0"/>
    </xf>
    <xf numFmtId="172" fontId="24" fillId="7" borderId="24" xfId="1" applyNumberFormat="1" applyFont="1" applyFill="1" applyBorder="1" applyAlignment="1" applyProtection="1">
      <alignment horizontal="center" vertical="center" wrapText="1"/>
      <protection locked="0"/>
    </xf>
    <xf numFmtId="169" fontId="24" fillId="14" borderId="108" xfId="0" applyNumberFormat="1" applyFont="1" applyFill="1" applyBorder="1" applyAlignment="1" applyProtection="1">
      <alignment horizontal="center" vertical="center" wrapText="1"/>
      <protection locked="0"/>
    </xf>
    <xf numFmtId="169" fontId="24" fillId="11" borderId="46" xfId="0" applyNumberFormat="1" applyFont="1" applyFill="1" applyBorder="1" applyAlignment="1" applyProtection="1">
      <alignment horizontal="center" vertical="center" wrapText="1"/>
      <protection locked="0"/>
    </xf>
    <xf numFmtId="169" fontId="24" fillId="14" borderId="74" xfId="0" applyNumberFormat="1" applyFont="1" applyFill="1" applyBorder="1" applyAlignment="1" applyProtection="1">
      <alignment horizontal="center" vertical="center" wrapText="1"/>
      <protection locked="0"/>
    </xf>
    <xf numFmtId="169" fontId="24" fillId="11" borderId="116" xfId="0" applyNumberFormat="1" applyFont="1" applyFill="1" applyBorder="1" applyAlignment="1" applyProtection="1">
      <alignment horizontal="center" vertical="center" wrapText="1"/>
      <protection locked="0"/>
    </xf>
    <xf numFmtId="0" fontId="24" fillId="0" borderId="71" xfId="0" applyFont="1" applyBorder="1" applyAlignment="1" applyProtection="1">
      <alignment horizontal="left" vertical="top" wrapText="1"/>
      <protection locked="0"/>
    </xf>
    <xf numFmtId="0" fontId="24" fillId="0" borderId="70" xfId="0" applyFont="1" applyBorder="1" applyAlignment="1" applyProtection="1">
      <alignment horizontal="center" vertical="center" wrapText="1"/>
      <protection locked="0"/>
    </xf>
    <xf numFmtId="0" fontId="24" fillId="14" borderId="70" xfId="0" applyFont="1" applyFill="1" applyBorder="1" applyAlignment="1" applyProtection="1">
      <alignment horizontal="left" vertical="center" wrapText="1"/>
      <protection locked="0"/>
    </xf>
    <xf numFmtId="0" fontId="24" fillId="14" borderId="70" xfId="0" applyFont="1" applyFill="1" applyBorder="1" applyAlignment="1" applyProtection="1">
      <alignment horizontal="center" vertical="center" wrapText="1"/>
      <protection locked="0"/>
    </xf>
    <xf numFmtId="0" fontId="24" fillId="14" borderId="69" xfId="0" applyFont="1" applyFill="1" applyBorder="1" applyAlignment="1" applyProtection="1">
      <alignment horizontal="center" vertical="center" wrapText="1"/>
      <protection locked="0"/>
    </xf>
    <xf numFmtId="0" fontId="24" fillId="0" borderId="71" xfId="0" applyFont="1" applyBorder="1" applyAlignment="1" applyProtection="1">
      <alignment horizontal="center" vertical="center" wrapText="1"/>
      <protection locked="0"/>
    </xf>
    <xf numFmtId="169" fontId="24" fillId="11" borderId="70" xfId="0" applyNumberFormat="1" applyFont="1" applyFill="1" applyBorder="1" applyAlignment="1" applyProtection="1">
      <alignment horizontal="center" vertical="center" wrapText="1"/>
      <protection locked="0"/>
    </xf>
    <xf numFmtId="169" fontId="24" fillId="11" borderId="69" xfId="0" applyNumberFormat="1" applyFont="1" applyFill="1" applyBorder="1" applyAlignment="1" applyProtection="1">
      <alignment horizontal="center" vertical="center" wrapText="1"/>
      <protection locked="0"/>
    </xf>
    <xf numFmtId="169" fontId="24" fillId="11" borderId="71" xfId="0" applyNumberFormat="1" applyFont="1" applyFill="1" applyBorder="1" applyAlignment="1" applyProtection="1">
      <alignment horizontal="center" vertical="center" wrapText="1"/>
      <protection locked="0"/>
    </xf>
    <xf numFmtId="169" fontId="24" fillId="11" borderId="99" xfId="0" applyNumberFormat="1" applyFont="1" applyFill="1" applyBorder="1" applyAlignment="1" applyProtection="1">
      <alignment horizontal="center" vertical="center" wrapText="1"/>
      <protection locked="0"/>
    </xf>
    <xf numFmtId="0" fontId="0" fillId="0" borderId="81" xfId="0" applyBorder="1" applyAlignment="1" applyProtection="1">
      <alignment horizontal="center"/>
      <protection locked="0"/>
    </xf>
    <xf numFmtId="0" fontId="0" fillId="0" borderId="81" xfId="0" applyBorder="1" applyProtection="1">
      <protection locked="0"/>
    </xf>
    <xf numFmtId="169" fontId="24" fillId="14" borderId="99" xfId="0" applyNumberFormat="1" applyFont="1" applyFill="1" applyBorder="1" applyAlignment="1" applyProtection="1">
      <alignment horizontal="center" vertical="center" wrapText="1"/>
      <protection locked="0"/>
    </xf>
    <xf numFmtId="169" fontId="24" fillId="14" borderId="69" xfId="0" applyNumberFormat="1" applyFont="1" applyFill="1" applyBorder="1" applyAlignment="1" applyProtection="1">
      <alignment horizontal="center" vertical="center" wrapText="1"/>
      <protection locked="0"/>
    </xf>
    <xf numFmtId="0" fontId="24" fillId="8" borderId="0" xfId="0" applyFont="1" applyFill="1" applyAlignment="1" applyProtection="1">
      <alignment vertical="top" wrapText="1"/>
      <protection locked="0"/>
    </xf>
    <xf numFmtId="0" fontId="24" fillId="8" borderId="0" xfId="0" applyFont="1" applyFill="1" applyAlignment="1" applyProtection="1">
      <alignment vertical="center"/>
      <protection locked="0"/>
    </xf>
    <xf numFmtId="169" fontId="0" fillId="8" borderId="0" xfId="0" applyNumberFormat="1" applyFill="1" applyProtection="1">
      <protection locked="0"/>
    </xf>
    <xf numFmtId="0" fontId="40" fillId="16" borderId="112" xfId="0" applyFont="1" applyFill="1" applyBorder="1" applyAlignment="1" applyProtection="1">
      <alignment horizontal="left" vertical="top" wrapText="1"/>
      <protection locked="0"/>
    </xf>
    <xf numFmtId="0" fontId="24" fillId="0" borderId="60" xfId="0" applyFont="1" applyBorder="1" applyAlignment="1" applyProtection="1">
      <alignment horizontal="center" vertical="center" wrapText="1"/>
      <protection locked="0"/>
    </xf>
    <xf numFmtId="0" fontId="24" fillId="0" borderId="92" xfId="0" applyFont="1" applyBorder="1" applyAlignment="1" applyProtection="1">
      <alignment horizontal="center" vertical="center" wrapText="1"/>
      <protection locked="0"/>
    </xf>
    <xf numFmtId="0" fontId="24" fillId="7" borderId="106" xfId="0" applyFont="1" applyFill="1" applyBorder="1" applyAlignment="1" applyProtection="1">
      <alignment horizontal="center" vertical="center" wrapText="1"/>
      <protection locked="0"/>
    </xf>
    <xf numFmtId="169" fontId="24" fillId="14" borderId="70" xfId="0" applyNumberFormat="1" applyFont="1" applyFill="1" applyBorder="1" applyAlignment="1" applyProtection="1">
      <alignment horizontal="center" vertical="center" wrapText="1"/>
      <protection locked="0"/>
    </xf>
    <xf numFmtId="0" fontId="36" fillId="0" borderId="73" xfId="0" applyFont="1" applyBorder="1" applyAlignment="1" applyProtection="1">
      <alignment horizontal="left" vertical="top" wrapText="1"/>
      <protection locked="0"/>
    </xf>
    <xf numFmtId="0" fontId="24" fillId="7" borderId="59" xfId="0" applyFont="1" applyFill="1" applyBorder="1" applyAlignment="1" applyProtection="1">
      <alignment horizontal="center" vertical="center" wrapText="1"/>
      <protection locked="0"/>
    </xf>
    <xf numFmtId="0" fontId="40" fillId="4" borderId="112" xfId="0" applyFont="1" applyFill="1" applyBorder="1" applyAlignment="1" applyProtection="1">
      <alignment horizontal="left" vertical="top" wrapText="1"/>
      <protection locked="0"/>
    </xf>
    <xf numFmtId="0" fontId="24" fillId="0" borderId="60" xfId="0" applyFont="1" applyBorder="1" applyAlignment="1" applyProtection="1">
      <alignment horizontal="left" vertical="center" wrapText="1"/>
      <protection locked="0"/>
    </xf>
    <xf numFmtId="0" fontId="24" fillId="14" borderId="46" xfId="0" applyFont="1" applyFill="1" applyBorder="1" applyAlignment="1" applyProtection="1">
      <alignment horizontal="center" vertical="center" wrapText="1"/>
      <protection locked="0"/>
    </xf>
    <xf numFmtId="0" fontId="24" fillId="14" borderId="329" xfId="0" applyFont="1" applyFill="1" applyBorder="1" applyAlignment="1" applyProtection="1">
      <alignment horizontal="center" vertical="center" wrapText="1"/>
      <protection locked="0"/>
    </xf>
    <xf numFmtId="0" fontId="24" fillId="14" borderId="108" xfId="0" applyFont="1" applyFill="1" applyBorder="1" applyAlignment="1" applyProtection="1">
      <alignment horizontal="center" vertical="center" wrapText="1"/>
      <protection locked="0"/>
    </xf>
    <xf numFmtId="0" fontId="24" fillId="7" borderId="48" xfId="0" applyFont="1" applyFill="1" applyBorder="1" applyAlignment="1" applyProtection="1">
      <alignment horizontal="center" vertical="center" wrapText="1"/>
      <protection locked="0"/>
    </xf>
    <xf numFmtId="169" fontId="24" fillId="11" borderId="48" xfId="0" applyNumberFormat="1" applyFont="1" applyFill="1" applyBorder="1" applyAlignment="1" applyProtection="1">
      <alignment horizontal="center" vertical="center" wrapText="1"/>
      <protection locked="0"/>
    </xf>
    <xf numFmtId="0" fontId="24" fillId="7" borderId="60" xfId="0" applyFont="1" applyFill="1" applyBorder="1" applyAlignment="1" applyProtection="1">
      <alignment horizontal="center" vertical="center" wrapText="1"/>
      <protection locked="0"/>
    </xf>
    <xf numFmtId="0" fontId="24" fillId="7" borderId="46" xfId="0" applyFont="1" applyFill="1" applyBorder="1" applyAlignment="1" applyProtection="1">
      <alignment horizontal="center" vertical="center" wrapText="1"/>
      <protection locked="0"/>
    </xf>
    <xf numFmtId="169" fontId="24" fillId="11" borderId="74" xfId="0" applyNumberFormat="1" applyFont="1" applyFill="1" applyBorder="1" applyAlignment="1" applyProtection="1">
      <alignment horizontal="center" vertical="center" wrapText="1"/>
      <protection locked="0"/>
    </xf>
    <xf numFmtId="0" fontId="24" fillId="0" borderId="326" xfId="0" applyFont="1" applyBorder="1" applyAlignment="1" applyProtection="1">
      <alignment horizontal="left" vertical="top" wrapText="1"/>
      <protection locked="0"/>
    </xf>
    <xf numFmtId="0" fontId="24" fillId="0" borderId="59" xfId="0" applyFont="1" applyBorder="1" applyAlignment="1" applyProtection="1">
      <alignment horizontal="left" vertical="center" wrapText="1"/>
      <protection locked="0"/>
    </xf>
    <xf numFmtId="0" fontId="24" fillId="0" borderId="119" xfId="0" applyFont="1" applyBorder="1" applyAlignment="1" applyProtection="1">
      <alignment horizontal="left" vertical="center" wrapText="1"/>
      <protection locked="0"/>
    </xf>
    <xf numFmtId="0" fontId="24" fillId="14" borderId="330" xfId="0" applyFont="1" applyFill="1" applyBorder="1" applyAlignment="1" applyProtection="1">
      <alignment horizontal="center" vertical="center" wrapText="1"/>
      <protection locked="0"/>
    </xf>
    <xf numFmtId="0" fontId="24" fillId="0" borderId="46" xfId="0" applyFont="1" applyBorder="1" applyAlignment="1" applyProtection="1">
      <alignment horizontal="center" vertical="center" wrapText="1"/>
      <protection locked="0"/>
    </xf>
    <xf numFmtId="169" fontId="24" fillId="11" borderId="108" xfId="0" applyNumberFormat="1" applyFont="1" applyFill="1" applyBorder="1" applyAlignment="1" applyProtection="1">
      <alignment horizontal="center" vertical="center" wrapText="1"/>
      <protection locked="0"/>
    </xf>
    <xf numFmtId="0" fontId="24" fillId="8" borderId="0" xfId="0" applyFont="1" applyFill="1" applyAlignment="1" applyProtection="1">
      <alignment horizontal="left" vertical="top" wrapText="1"/>
      <protection locked="0"/>
    </xf>
    <xf numFmtId="0" fontId="24" fillId="8" borderId="0" xfId="0" applyFont="1" applyFill="1" applyAlignment="1" applyProtection="1">
      <alignment horizontal="left" vertical="center" wrapText="1"/>
      <protection locked="0"/>
    </xf>
    <xf numFmtId="0" fontId="24" fillId="8" borderId="327" xfId="0" applyFont="1" applyFill="1" applyBorder="1" applyAlignment="1" applyProtection="1">
      <alignment horizontal="center" vertical="center" wrapText="1"/>
      <protection locked="0"/>
    </xf>
    <xf numFmtId="169" fontId="24" fillId="11" borderId="100" xfId="0" applyNumberFormat="1" applyFont="1" applyFill="1" applyBorder="1" applyAlignment="1" applyProtection="1">
      <alignment horizontal="center" vertical="center" wrapText="1"/>
      <protection locked="0"/>
    </xf>
    <xf numFmtId="0" fontId="0" fillId="14" borderId="0" xfId="0" applyFill="1" applyProtection="1">
      <protection locked="0"/>
    </xf>
    <xf numFmtId="0" fontId="24" fillId="14" borderId="0" xfId="0" applyFont="1" applyFill="1" applyAlignment="1" applyProtection="1">
      <alignment horizontal="center" vertical="center" wrapText="1"/>
      <protection locked="0"/>
    </xf>
    <xf numFmtId="9" fontId="24" fillId="7" borderId="24" xfId="1" applyFont="1" applyFill="1" applyBorder="1" applyAlignment="1" applyProtection="1">
      <alignment horizontal="center" vertical="center" wrapText="1"/>
      <protection locked="0"/>
    </xf>
    <xf numFmtId="0" fontId="24" fillId="0" borderId="100" xfId="0" applyFont="1" applyBorder="1" applyAlignment="1" applyProtection="1">
      <alignment horizontal="center" vertical="center" wrapText="1"/>
      <protection locked="0"/>
    </xf>
    <xf numFmtId="0" fontId="24" fillId="8" borderId="110" xfId="0" applyFont="1" applyFill="1" applyBorder="1" applyAlignment="1" applyProtection="1">
      <alignment horizontal="left" vertical="center" wrapText="1"/>
      <protection locked="0"/>
    </xf>
    <xf numFmtId="0" fontId="24" fillId="8" borderId="114" xfId="0" applyFont="1" applyFill="1" applyBorder="1" applyAlignment="1" applyProtection="1">
      <alignment horizontal="center" vertical="center" wrapText="1"/>
      <protection locked="0"/>
    </xf>
    <xf numFmtId="0" fontId="24" fillId="8" borderId="328" xfId="0" applyFont="1" applyFill="1" applyBorder="1" applyAlignment="1" applyProtection="1">
      <alignment horizontal="center" vertical="center" wrapText="1"/>
      <protection locked="0"/>
    </xf>
    <xf numFmtId="0" fontId="24" fillId="0" borderId="57" xfId="0" applyFont="1" applyBorder="1" applyAlignment="1" applyProtection="1">
      <alignment horizontal="center" vertical="center" wrapText="1"/>
      <protection locked="0"/>
    </xf>
    <xf numFmtId="0" fontId="24" fillId="14" borderId="116" xfId="0" applyFont="1" applyFill="1" applyBorder="1" applyAlignment="1" applyProtection="1">
      <alignment horizontal="center" vertical="center" wrapText="1"/>
      <protection locked="0"/>
    </xf>
    <xf numFmtId="0" fontId="40" fillId="16" borderId="89" xfId="0" applyFont="1" applyFill="1" applyBorder="1" applyAlignment="1" applyProtection="1">
      <alignment horizontal="left" vertical="top" wrapText="1"/>
      <protection locked="0"/>
    </xf>
    <xf numFmtId="0" fontId="24" fillId="0" borderId="97" xfId="0" applyFont="1" applyBorder="1" applyAlignment="1" applyProtection="1">
      <alignment horizontal="left" vertical="top" wrapText="1"/>
      <protection locked="0"/>
    </xf>
    <xf numFmtId="0" fontId="24" fillId="14" borderId="96" xfId="0" applyFont="1" applyFill="1" applyBorder="1" applyAlignment="1" applyProtection="1">
      <alignment horizontal="left" vertical="center" wrapText="1"/>
      <protection locked="0"/>
    </xf>
    <xf numFmtId="0" fontId="24" fillId="14" borderId="96" xfId="0" applyFont="1" applyFill="1" applyBorder="1" applyAlignment="1" applyProtection="1">
      <alignment horizontal="center" vertical="center" wrapText="1"/>
      <protection locked="0"/>
    </xf>
    <xf numFmtId="0" fontId="24" fillId="14" borderId="95" xfId="0" applyFont="1" applyFill="1" applyBorder="1" applyAlignment="1" applyProtection="1">
      <alignment horizontal="center" vertical="center" wrapText="1"/>
      <protection locked="0"/>
    </xf>
    <xf numFmtId="0" fontId="24" fillId="0" borderId="97" xfId="0" applyFont="1" applyBorder="1" applyAlignment="1" applyProtection="1">
      <alignment horizontal="center" vertical="center" wrapText="1"/>
      <protection locked="0"/>
    </xf>
    <xf numFmtId="0" fontId="24" fillId="0" borderId="96" xfId="0" applyFont="1" applyBorder="1" applyAlignment="1" applyProtection="1">
      <alignment horizontal="center" vertical="center" wrapText="1"/>
      <protection locked="0"/>
    </xf>
    <xf numFmtId="169" fontId="24" fillId="11" borderId="96" xfId="0" applyNumberFormat="1" applyFont="1" applyFill="1" applyBorder="1" applyAlignment="1" applyProtection="1">
      <alignment horizontal="center" vertical="center" wrapText="1"/>
      <protection locked="0"/>
    </xf>
    <xf numFmtId="169" fontId="24" fillId="11" borderId="95" xfId="0" applyNumberFormat="1" applyFont="1" applyFill="1" applyBorder="1" applyAlignment="1" applyProtection="1">
      <alignment horizontal="center" vertical="center" wrapText="1"/>
      <protection locked="0"/>
    </xf>
    <xf numFmtId="169" fontId="24" fillId="11" borderId="97" xfId="0" applyNumberFormat="1" applyFont="1" applyFill="1" applyBorder="1" applyAlignment="1" applyProtection="1">
      <alignment horizontal="center" vertical="center" wrapText="1"/>
      <protection locked="0"/>
    </xf>
    <xf numFmtId="169" fontId="24" fillId="11" borderId="111" xfId="0" applyNumberFormat="1" applyFont="1" applyFill="1" applyBorder="1" applyAlignment="1" applyProtection="1">
      <alignment horizontal="center" vertical="center" wrapText="1"/>
      <protection locked="0"/>
    </xf>
    <xf numFmtId="0" fontId="0" fillId="8" borderId="102" xfId="0" applyFill="1" applyBorder="1" applyProtection="1">
      <protection locked="0"/>
    </xf>
    <xf numFmtId="0" fontId="0" fillId="0" borderId="85" xfId="0" applyBorder="1" applyAlignment="1" applyProtection="1">
      <alignment horizontal="center"/>
      <protection locked="0"/>
    </xf>
    <xf numFmtId="169" fontId="24" fillId="14" borderId="96" xfId="0" applyNumberFormat="1" applyFont="1" applyFill="1" applyBorder="1" applyAlignment="1" applyProtection="1">
      <alignment horizontal="center" vertical="center" wrapText="1"/>
      <protection locked="0"/>
    </xf>
    <xf numFmtId="169" fontId="24" fillId="14" borderId="95" xfId="0" applyNumberFormat="1" applyFont="1" applyFill="1" applyBorder="1" applyAlignment="1" applyProtection="1">
      <alignment horizontal="center" vertical="center" wrapText="1"/>
      <protection locked="0"/>
    </xf>
    <xf numFmtId="0" fontId="23" fillId="8" borderId="0" xfId="0" applyFont="1" applyFill="1" applyAlignment="1" applyProtection="1">
      <alignment wrapText="1"/>
      <protection locked="0"/>
    </xf>
    <xf numFmtId="0" fontId="24" fillId="7" borderId="84" xfId="0" applyFont="1" applyFill="1" applyBorder="1" applyAlignment="1" applyProtection="1">
      <alignment horizontal="center" vertical="center" wrapText="1"/>
      <protection locked="0"/>
    </xf>
    <xf numFmtId="0" fontId="24" fillId="7" borderId="91" xfId="0" applyFont="1" applyFill="1" applyBorder="1" applyAlignment="1" applyProtection="1">
      <alignment horizontal="center" vertical="center" wrapText="1"/>
      <protection locked="0"/>
    </xf>
    <xf numFmtId="0" fontId="24" fillId="7" borderId="77" xfId="0" applyFont="1" applyFill="1" applyBorder="1" applyAlignment="1" applyProtection="1">
      <alignment horizontal="center" vertical="center" wrapText="1"/>
      <protection locked="0"/>
    </xf>
    <xf numFmtId="0" fontId="24" fillId="7" borderId="73" xfId="0" applyFont="1" applyFill="1" applyBorder="1" applyAlignment="1" applyProtection="1">
      <alignment horizontal="center" vertical="center" wrapText="1"/>
      <protection locked="0"/>
    </xf>
    <xf numFmtId="0" fontId="24" fillId="7" borderId="56" xfId="0" applyFont="1" applyFill="1" applyBorder="1" applyAlignment="1" applyProtection="1">
      <alignment horizontal="center" vertical="center" wrapText="1"/>
      <protection locked="0"/>
    </xf>
    <xf numFmtId="0" fontId="24" fillId="7" borderId="72" xfId="0" applyFont="1" applyFill="1" applyBorder="1" applyAlignment="1" applyProtection="1">
      <alignment horizontal="center" vertical="center" wrapText="1"/>
      <protection locked="0"/>
    </xf>
    <xf numFmtId="0" fontId="24" fillId="14" borderId="48" xfId="0" applyFont="1" applyFill="1" applyBorder="1" applyAlignment="1" applyProtection="1">
      <alignment horizontal="center" vertical="center" wrapText="1"/>
      <protection locked="0"/>
    </xf>
    <xf numFmtId="169" fontId="24" fillId="14" borderId="48" xfId="0" applyNumberFormat="1" applyFont="1" applyFill="1" applyBorder="1" applyAlignment="1" applyProtection="1">
      <alignment horizontal="center" vertical="center" wrapText="1"/>
      <protection locked="0"/>
    </xf>
    <xf numFmtId="0" fontId="24" fillId="0" borderId="116" xfId="0" applyFont="1" applyBorder="1" applyAlignment="1" applyProtection="1">
      <alignment horizontal="center" vertical="center" wrapText="1"/>
      <protection locked="0"/>
    </xf>
    <xf numFmtId="0" fontId="24" fillId="0" borderId="59" xfId="0" applyFont="1" applyBorder="1" applyAlignment="1" applyProtection="1">
      <alignment horizontal="center" vertical="center" wrapText="1"/>
      <protection locked="0"/>
    </xf>
    <xf numFmtId="0" fontId="24" fillId="0" borderId="165" xfId="0" applyFont="1" applyBorder="1" applyAlignment="1" applyProtection="1">
      <alignment horizontal="center" vertical="center" wrapText="1"/>
      <protection locked="0"/>
    </xf>
    <xf numFmtId="0" fontId="92" fillId="13" borderId="92" xfId="0" applyFont="1" applyFill="1" applyBorder="1" applyAlignment="1" applyProtection="1">
      <alignment horizontal="center" vertical="center" wrapText="1"/>
      <protection locked="0"/>
    </xf>
    <xf numFmtId="0" fontId="73" fillId="0" borderId="0" xfId="0" applyFont="1" applyAlignment="1" applyProtection="1">
      <alignment vertical="center"/>
      <protection locked="0"/>
    </xf>
    <xf numFmtId="0" fontId="95" fillId="0" borderId="0" xfId="2" applyFont="1" applyBorder="1" applyAlignment="1" applyProtection="1">
      <alignment horizontal="left" vertical="center" wrapText="1"/>
      <protection locked="0"/>
    </xf>
    <xf numFmtId="0" fontId="2" fillId="0" borderId="0" xfId="3" applyFont="1" applyBorder="1" applyAlignment="1" applyProtection="1">
      <alignment vertical="center"/>
      <protection locked="0"/>
    </xf>
    <xf numFmtId="0" fontId="67" fillId="0" borderId="0" xfId="18" applyFont="1" applyBorder="1" applyAlignment="1" applyProtection="1">
      <alignment vertical="center" wrapText="1"/>
      <protection locked="0"/>
    </xf>
    <xf numFmtId="0" fontId="20" fillId="3" borderId="0" xfId="2" applyFont="1" applyFill="1" applyBorder="1" applyAlignment="1" applyProtection="1">
      <alignment vertical="center"/>
      <protection locked="0"/>
    </xf>
    <xf numFmtId="0" fontId="42" fillId="0" borderId="0" xfId="0" applyFont="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67" fillId="0" borderId="0" xfId="0" applyFont="1" applyAlignment="1" applyProtection="1">
      <alignment vertical="center"/>
      <protection locked="0"/>
    </xf>
    <xf numFmtId="0" fontId="48" fillId="0" borderId="0" xfId="18" applyFont="1" applyBorder="1" applyAlignment="1" applyProtection="1">
      <alignment vertical="center" wrapText="1"/>
      <protection locked="0"/>
    </xf>
    <xf numFmtId="0" fontId="40" fillId="4" borderId="167" xfId="0" applyFont="1" applyFill="1" applyBorder="1" applyAlignment="1" applyProtection="1">
      <alignment horizontal="center" vertical="center" wrapText="1"/>
      <protection locked="0"/>
    </xf>
    <xf numFmtId="0" fontId="40" fillId="4" borderId="127" xfId="0" applyFont="1" applyFill="1" applyBorder="1" applyAlignment="1" applyProtection="1">
      <alignment horizontal="center" vertical="center" wrapText="1"/>
      <protection locked="0"/>
    </xf>
    <xf numFmtId="0" fontId="40" fillId="4" borderId="114" xfId="0" applyFont="1" applyFill="1" applyBorder="1" applyAlignment="1" applyProtection="1">
      <alignment horizontal="center" vertical="center" wrapText="1"/>
      <protection locked="0"/>
    </xf>
    <xf numFmtId="0" fontId="40" fillId="4" borderId="113" xfId="0" applyFont="1" applyFill="1" applyBorder="1" applyAlignment="1" applyProtection="1">
      <alignment horizontal="center" vertical="center" wrapText="1"/>
      <protection locked="0"/>
    </xf>
    <xf numFmtId="0" fontId="40" fillId="4" borderId="119" xfId="0" applyFont="1" applyFill="1" applyBorder="1" applyAlignment="1" applyProtection="1">
      <alignment horizontal="center" vertical="center" wrapText="1"/>
      <protection locked="0"/>
    </xf>
    <xf numFmtId="0" fontId="52" fillId="0" borderId="0" xfId="0" applyFont="1" applyAlignment="1" applyProtection="1">
      <alignment vertical="center"/>
      <protection locked="0"/>
    </xf>
    <xf numFmtId="0" fontId="50" fillId="0" borderId="0" xfId="18" applyFont="1" applyBorder="1" applyAlignment="1" applyProtection="1">
      <alignment vertical="center" wrapText="1"/>
      <protection locked="0"/>
    </xf>
    <xf numFmtId="0" fontId="23" fillId="0" borderId="84" xfId="0" applyFont="1" applyBorder="1" applyAlignment="1" applyProtection="1">
      <alignment horizontal="left" vertical="center" wrapText="1"/>
      <protection locked="0"/>
    </xf>
    <xf numFmtId="0" fontId="23" fillId="0" borderId="78" xfId="0" applyFont="1" applyBorder="1" applyAlignment="1" applyProtection="1">
      <alignment horizontal="center" vertical="center" wrapText="1"/>
      <protection locked="0"/>
    </xf>
    <xf numFmtId="0" fontId="23" fillId="0" borderId="92" xfId="0" applyFont="1" applyBorder="1" applyAlignment="1" applyProtection="1">
      <alignment horizontal="center" vertical="center" wrapText="1"/>
      <protection locked="0"/>
    </xf>
    <xf numFmtId="0" fontId="36" fillId="14" borderId="93" xfId="0" applyFont="1" applyFill="1" applyBorder="1" applyAlignment="1" applyProtection="1">
      <alignment vertical="center"/>
      <protection locked="0"/>
    </xf>
    <xf numFmtId="0" fontId="36" fillId="14" borderId="92" xfId="0" applyFont="1" applyFill="1" applyBorder="1" applyAlignment="1" applyProtection="1">
      <alignment vertical="center"/>
      <protection locked="0"/>
    </xf>
    <xf numFmtId="0" fontId="36" fillId="0" borderId="102" xfId="0" applyFont="1" applyBorder="1" applyAlignment="1" applyProtection="1">
      <alignment vertical="center"/>
      <protection locked="0"/>
    </xf>
    <xf numFmtId="0" fontId="68" fillId="0" borderId="83" xfId="0" applyFont="1" applyBorder="1" applyAlignment="1" applyProtection="1">
      <alignment horizontal="center" vertical="center"/>
      <protection locked="0"/>
    </xf>
    <xf numFmtId="0" fontId="23" fillId="0" borderId="73" xfId="0" applyFont="1" applyBorder="1" applyAlignment="1" applyProtection="1">
      <alignment horizontal="left" vertical="center" wrapText="1"/>
      <protection locked="0"/>
    </xf>
    <xf numFmtId="0" fontId="23" fillId="0" borderId="24" xfId="0" applyFont="1" applyBorder="1" applyAlignment="1" applyProtection="1">
      <alignment horizontal="center" vertical="center" wrapText="1"/>
      <protection locked="0"/>
    </xf>
    <xf numFmtId="0" fontId="23" fillId="0" borderId="46" xfId="0" applyFont="1" applyBorder="1" applyAlignment="1" applyProtection="1">
      <alignment horizontal="center" vertical="center" wrapText="1"/>
      <protection locked="0"/>
    </xf>
    <xf numFmtId="0" fontId="23" fillId="7" borderId="48" xfId="0" applyFont="1" applyFill="1" applyBorder="1" applyAlignment="1" applyProtection="1">
      <alignment horizontal="center" vertical="center" wrapText="1"/>
      <protection locked="0"/>
    </xf>
    <xf numFmtId="0" fontId="36" fillId="14" borderId="46" xfId="0" applyFont="1" applyFill="1" applyBorder="1" applyAlignment="1" applyProtection="1">
      <alignment vertical="center"/>
      <protection locked="0"/>
    </xf>
    <xf numFmtId="0" fontId="68" fillId="0" borderId="82" xfId="0" applyFont="1" applyBorder="1" applyAlignment="1" applyProtection="1">
      <alignment horizontal="center" vertical="center"/>
      <protection locked="0"/>
    </xf>
    <xf numFmtId="0" fontId="23" fillId="7" borderId="24" xfId="0" applyFont="1" applyFill="1" applyBorder="1" applyAlignment="1" applyProtection="1">
      <alignment horizontal="center" vertical="center" wrapText="1"/>
      <protection locked="0"/>
    </xf>
    <xf numFmtId="0" fontId="36" fillId="14" borderId="103" xfId="0" applyFont="1" applyFill="1" applyBorder="1" applyAlignment="1" applyProtection="1">
      <alignment vertical="center"/>
      <protection locked="0"/>
    </xf>
    <xf numFmtId="0" fontId="36" fillId="14" borderId="128" xfId="0" applyFont="1" applyFill="1" applyBorder="1" applyAlignment="1" applyProtection="1">
      <alignment vertical="center"/>
      <protection locked="0"/>
    </xf>
    <xf numFmtId="170" fontId="23" fillId="11" borderId="203" xfId="0" applyNumberFormat="1" applyFont="1" applyFill="1" applyBorder="1" applyAlignment="1" applyProtection="1">
      <alignment horizontal="center" vertical="center" wrapText="1"/>
      <protection locked="0"/>
    </xf>
    <xf numFmtId="0" fontId="23" fillId="0" borderId="46" xfId="0" applyFont="1" applyBorder="1" applyAlignment="1" applyProtection="1">
      <alignment horizontal="center" vertical="center"/>
      <protection locked="0"/>
    </xf>
    <xf numFmtId="0" fontId="36" fillId="14" borderId="48" xfId="0" applyFont="1" applyFill="1" applyBorder="1" applyAlignment="1" applyProtection="1">
      <alignment vertical="center"/>
      <protection locked="0"/>
    </xf>
    <xf numFmtId="170" fontId="23" fillId="11" borderId="60" xfId="0" applyNumberFormat="1" applyFont="1" applyFill="1" applyBorder="1" applyAlignment="1" applyProtection="1">
      <alignment horizontal="center" vertical="center" wrapText="1"/>
      <protection locked="0"/>
    </xf>
    <xf numFmtId="0" fontId="36" fillId="0" borderId="73" xfId="0" applyFont="1" applyBorder="1" applyAlignment="1" applyProtection="1">
      <alignment horizontal="left" vertical="center" wrapText="1"/>
      <protection locked="0"/>
    </xf>
    <xf numFmtId="0" fontId="36" fillId="14" borderId="166" xfId="0" applyFont="1" applyFill="1" applyBorder="1" applyAlignment="1" applyProtection="1">
      <alignment vertical="center"/>
      <protection locked="0"/>
    </xf>
    <xf numFmtId="0" fontId="36" fillId="14" borderId="168" xfId="0" applyFont="1" applyFill="1" applyBorder="1" applyAlignment="1" applyProtection="1">
      <alignment vertical="center"/>
      <protection locked="0"/>
    </xf>
    <xf numFmtId="170" fontId="24" fillId="11" borderId="115" xfId="0" applyNumberFormat="1" applyFont="1" applyFill="1" applyBorder="1" applyAlignment="1" applyProtection="1">
      <alignment horizontal="center" vertical="center" wrapText="1"/>
      <protection locked="0"/>
    </xf>
    <xf numFmtId="0" fontId="36" fillId="0" borderId="71" xfId="0" applyFont="1" applyBorder="1" applyAlignment="1" applyProtection="1">
      <alignment horizontal="left" vertical="center" wrapText="1"/>
      <protection locked="0"/>
    </xf>
    <xf numFmtId="0" fontId="23" fillId="0" borderId="70" xfId="0" applyFont="1" applyBorder="1" applyAlignment="1" applyProtection="1">
      <alignment horizontal="center" vertical="center" wrapText="1"/>
      <protection locked="0"/>
    </xf>
    <xf numFmtId="0" fontId="23" fillId="0" borderId="100" xfId="0" applyFont="1" applyBorder="1" applyAlignment="1" applyProtection="1">
      <alignment horizontal="center" vertical="center" wrapText="1"/>
      <protection locked="0"/>
    </xf>
    <xf numFmtId="0" fontId="23" fillId="14" borderId="70" xfId="0" applyFont="1" applyFill="1" applyBorder="1" applyAlignment="1" applyProtection="1">
      <alignment vertical="center"/>
      <protection locked="0"/>
    </xf>
    <xf numFmtId="0" fontId="23" fillId="14" borderId="100" xfId="0" applyFont="1" applyFill="1" applyBorder="1" applyAlignment="1" applyProtection="1">
      <alignment vertical="center"/>
      <protection locked="0"/>
    </xf>
    <xf numFmtId="0" fontId="68" fillId="0" borderId="81" xfId="0" applyFont="1" applyBorder="1" applyAlignment="1" applyProtection="1">
      <alignment horizontal="center" vertical="center"/>
      <protection locked="0"/>
    </xf>
    <xf numFmtId="0" fontId="36" fillId="0" borderId="0" xfId="0" applyFont="1" applyAlignment="1" applyProtection="1">
      <alignment vertical="center" wrapText="1"/>
      <protection locked="0"/>
    </xf>
    <xf numFmtId="0" fontId="36" fillId="14" borderId="203" xfId="0" applyFont="1" applyFill="1" applyBorder="1" applyAlignment="1" applyProtection="1">
      <alignment vertical="center"/>
      <protection locked="0"/>
    </xf>
    <xf numFmtId="0" fontId="36" fillId="14" borderId="273" xfId="0" applyFont="1" applyFill="1" applyBorder="1" applyAlignment="1" applyProtection="1">
      <alignment vertical="center"/>
      <protection locked="0"/>
    </xf>
    <xf numFmtId="0" fontId="36" fillId="0" borderId="173" xfId="0" applyFont="1" applyBorder="1" applyAlignment="1" applyProtection="1">
      <alignment vertical="center"/>
      <protection locked="0"/>
    </xf>
    <xf numFmtId="170" fontId="24" fillId="11" borderId="337" xfId="0" applyNumberFormat="1" applyFont="1" applyFill="1" applyBorder="1" applyAlignment="1" applyProtection="1">
      <alignment horizontal="center" vertical="center" wrapText="1"/>
      <protection locked="0"/>
    </xf>
    <xf numFmtId="0" fontId="23" fillId="14" borderId="69" xfId="0" applyFont="1" applyFill="1" applyBorder="1" applyAlignment="1" applyProtection="1">
      <alignment vertical="center"/>
      <protection locked="0"/>
    </xf>
    <xf numFmtId="0" fontId="36" fillId="14" borderId="72" xfId="0" applyFont="1" applyFill="1" applyBorder="1" applyAlignment="1" applyProtection="1">
      <alignment vertical="center"/>
      <protection locked="0"/>
    </xf>
    <xf numFmtId="0" fontId="36" fillId="14" borderId="127" xfId="0" applyFont="1" applyFill="1" applyBorder="1" applyAlignment="1" applyProtection="1">
      <alignment vertical="center"/>
      <protection locked="0"/>
    </xf>
    <xf numFmtId="0" fontId="36" fillId="14" borderId="77" xfId="0" applyFont="1" applyFill="1" applyBorder="1" applyAlignment="1" applyProtection="1">
      <alignment vertical="center"/>
      <protection locked="0"/>
    </xf>
    <xf numFmtId="0" fontId="116" fillId="13" borderId="0" xfId="0" applyFont="1" applyFill="1" applyProtection="1">
      <protection locked="0"/>
    </xf>
    <xf numFmtId="0" fontId="100" fillId="4" borderId="77" xfId="0" applyFont="1" applyFill="1" applyBorder="1" applyAlignment="1" applyProtection="1">
      <alignment horizontal="center" vertical="center" wrapText="1"/>
      <protection locked="0"/>
    </xf>
    <xf numFmtId="0" fontId="100" fillId="4" borderId="72" xfId="0" applyFont="1" applyFill="1" applyBorder="1" applyAlignment="1" applyProtection="1">
      <alignment horizontal="center" vertical="center" wrapText="1"/>
      <protection locked="0"/>
    </xf>
    <xf numFmtId="0" fontId="8" fillId="13" borderId="0" xfId="0" applyFont="1" applyFill="1" applyProtection="1">
      <protection locked="0"/>
    </xf>
    <xf numFmtId="0" fontId="103" fillId="13" borderId="0" xfId="0" applyFont="1" applyFill="1" applyAlignment="1" applyProtection="1">
      <alignment horizontal="left" vertical="center" wrapText="1"/>
      <protection locked="0"/>
    </xf>
    <xf numFmtId="170" fontId="92" fillId="13" borderId="0" xfId="31" applyNumberFormat="1" applyFont="1" applyFill="1" applyBorder="1" applyAlignment="1" applyProtection="1">
      <alignment horizontal="center" vertical="center" wrapText="1"/>
      <protection locked="0"/>
    </xf>
    <xf numFmtId="0" fontId="101" fillId="13" borderId="0" xfId="3" applyFont="1" applyFill="1" applyBorder="1" applyAlignment="1" applyProtection="1">
      <alignment horizontal="center" vertical="center" wrapText="1"/>
      <protection locked="0"/>
    </xf>
    <xf numFmtId="0" fontId="90" fillId="13" borderId="0" xfId="0" applyFont="1" applyFill="1" applyAlignment="1" applyProtection="1">
      <alignment horizontal="justify" vertical="center" wrapText="1"/>
      <protection locked="0"/>
    </xf>
    <xf numFmtId="170" fontId="90" fillId="13" borderId="0" xfId="0" applyNumberFormat="1" applyFont="1" applyFill="1" applyAlignment="1" applyProtection="1">
      <alignment horizontal="justify" vertical="center" wrapText="1"/>
      <protection locked="0"/>
    </xf>
    <xf numFmtId="170" fontId="90" fillId="13" borderId="0" xfId="31" applyNumberFormat="1" applyFont="1" applyFill="1" applyAlignment="1" applyProtection="1">
      <alignment horizontal="center" vertical="center" wrapText="1"/>
      <protection locked="0"/>
    </xf>
    <xf numFmtId="0" fontId="92" fillId="13" borderId="88" xfId="0" applyFont="1" applyFill="1" applyBorder="1" applyAlignment="1" applyProtection="1">
      <alignment horizontal="left" vertical="center" wrapText="1"/>
      <protection locked="0"/>
    </xf>
    <xf numFmtId="0" fontId="92" fillId="13" borderId="96" xfId="0" applyFont="1" applyFill="1" applyBorder="1" applyAlignment="1" applyProtection="1">
      <alignment horizontal="center" vertical="center" wrapText="1"/>
      <protection locked="0"/>
    </xf>
    <xf numFmtId="0" fontId="8" fillId="14" borderId="96" xfId="0" applyFont="1" applyFill="1" applyBorder="1" applyProtection="1">
      <protection locked="0"/>
    </xf>
    <xf numFmtId="0" fontId="90" fillId="14" borderId="96" xfId="0" applyFont="1" applyFill="1" applyBorder="1" applyAlignment="1" applyProtection="1">
      <alignment vertical="center"/>
      <protection locked="0"/>
    </xf>
    <xf numFmtId="0" fontId="90" fillId="14" borderId="165" xfId="0" applyFont="1" applyFill="1" applyBorder="1" applyAlignment="1" applyProtection="1">
      <alignment vertical="center"/>
      <protection locked="0"/>
    </xf>
    <xf numFmtId="0" fontId="8" fillId="14" borderId="78" xfId="0" applyFont="1" applyFill="1" applyBorder="1" applyProtection="1">
      <protection locked="0"/>
    </xf>
    <xf numFmtId="0" fontId="90" fillId="14" borderId="78" xfId="0" applyFont="1" applyFill="1" applyBorder="1" applyAlignment="1" applyProtection="1">
      <alignment vertical="center"/>
      <protection locked="0"/>
    </xf>
    <xf numFmtId="0" fontId="90" fillId="14" borderId="92" xfId="0" applyFont="1" applyFill="1" applyBorder="1" applyAlignment="1" applyProtection="1">
      <alignment vertical="center"/>
      <protection locked="0"/>
    </xf>
    <xf numFmtId="0" fontId="8" fillId="14" borderId="24" xfId="0" applyFont="1" applyFill="1" applyBorder="1" applyProtection="1">
      <protection locked="0"/>
    </xf>
    <xf numFmtId="0" fontId="90" fillId="14" borderId="24" xfId="0" applyFont="1" applyFill="1" applyBorder="1" applyAlignment="1" applyProtection="1">
      <alignment vertical="center"/>
      <protection locked="0"/>
    </xf>
    <xf numFmtId="0" fontId="90" fillId="14" borderId="46" xfId="0" applyFont="1" applyFill="1" applyBorder="1" applyAlignment="1" applyProtection="1">
      <alignment vertical="center"/>
      <protection locked="0"/>
    </xf>
    <xf numFmtId="0" fontId="8" fillId="14" borderId="70" xfId="0" applyFont="1" applyFill="1" applyBorder="1" applyProtection="1">
      <protection locked="0"/>
    </xf>
    <xf numFmtId="0" fontId="90" fillId="14" borderId="70" xfId="0" applyFont="1" applyFill="1" applyBorder="1" applyAlignment="1" applyProtection="1">
      <alignment vertical="center"/>
      <protection locked="0"/>
    </xf>
    <xf numFmtId="0" fontId="90" fillId="14" borderId="100" xfId="0" applyFont="1" applyFill="1" applyBorder="1" applyAlignment="1" applyProtection="1">
      <alignment vertical="center"/>
      <protection locked="0"/>
    </xf>
    <xf numFmtId="170" fontId="103" fillId="13" borderId="0" xfId="0" applyNumberFormat="1" applyFont="1" applyFill="1" applyAlignment="1" applyProtection="1">
      <alignment horizontal="left" vertical="center" wrapText="1"/>
      <protection locked="0"/>
    </xf>
    <xf numFmtId="0" fontId="92" fillId="13" borderId="84" xfId="0" applyFont="1" applyFill="1" applyBorder="1" applyAlignment="1" applyProtection="1">
      <alignment horizontal="left" vertical="center" wrapText="1"/>
      <protection locked="0"/>
    </xf>
    <xf numFmtId="0" fontId="19" fillId="13" borderId="0" xfId="0" applyFont="1" applyFill="1" applyProtection="1">
      <protection locked="0"/>
    </xf>
    <xf numFmtId="0" fontId="34" fillId="13" borderId="0" xfId="12" applyFont="1" applyFill="1" applyAlignment="1" applyProtection="1">
      <alignment vertical="center"/>
      <protection locked="0"/>
    </xf>
    <xf numFmtId="0" fontId="46" fillId="13" borderId="0" xfId="0" applyFont="1" applyFill="1" applyAlignment="1" applyProtection="1">
      <alignment vertical="top"/>
      <protection locked="0"/>
    </xf>
    <xf numFmtId="0" fontId="100" fillId="0" borderId="0" xfId="0" applyFont="1" applyAlignment="1" applyProtection="1">
      <alignment horizontal="center" vertical="center" wrapText="1"/>
      <protection locked="0"/>
    </xf>
    <xf numFmtId="0" fontId="90" fillId="13" borderId="0" xfId="0" applyFont="1" applyFill="1" applyAlignment="1" applyProtection="1">
      <alignment vertical="top" wrapText="1"/>
      <protection locked="0"/>
    </xf>
    <xf numFmtId="0" fontId="90" fillId="13" borderId="0" xfId="0" applyFont="1" applyFill="1" applyAlignment="1" applyProtection="1">
      <alignment vertical="top"/>
      <protection locked="0"/>
    </xf>
    <xf numFmtId="0" fontId="104" fillId="13" borderId="0" xfId="3" applyFont="1" applyFill="1" applyBorder="1" applyAlignment="1" applyProtection="1">
      <alignment horizontal="center" vertical="top" wrapText="1"/>
      <protection locked="0"/>
    </xf>
    <xf numFmtId="0" fontId="34" fillId="13" borderId="0" xfId="0" applyFont="1" applyFill="1" applyAlignment="1" applyProtection="1">
      <alignment vertical="top"/>
      <protection locked="0"/>
    </xf>
    <xf numFmtId="0" fontId="24" fillId="13" borderId="75" xfId="0" applyFont="1" applyFill="1" applyBorder="1" applyAlignment="1" applyProtection="1">
      <alignment horizontal="left" vertical="center"/>
      <protection locked="0"/>
    </xf>
    <xf numFmtId="0" fontId="90" fillId="13" borderId="102" xfId="0" applyFont="1" applyFill="1" applyBorder="1" applyAlignment="1" applyProtection="1">
      <alignment vertical="top"/>
      <protection locked="0"/>
    </xf>
    <xf numFmtId="0" fontId="24" fillId="13" borderId="71" xfId="0" applyFont="1" applyFill="1" applyBorder="1" applyAlignment="1" applyProtection="1">
      <alignment horizontal="left" vertical="center"/>
      <protection locked="0"/>
    </xf>
    <xf numFmtId="0" fontId="90" fillId="13" borderId="0" xfId="19" applyFont="1" applyFill="1" applyAlignment="1" applyProtection="1">
      <alignment vertical="top" wrapText="1"/>
      <protection locked="0"/>
    </xf>
    <xf numFmtId="0" fontId="90" fillId="13" borderId="0" xfId="19" applyFont="1" applyFill="1" applyAlignment="1" applyProtection="1">
      <alignment horizontal="center" vertical="top" wrapText="1"/>
      <protection locked="0"/>
    </xf>
    <xf numFmtId="170" fontId="90" fillId="13" borderId="0" xfId="39" applyNumberFormat="1" applyFont="1" applyFill="1" applyAlignment="1" applyProtection="1">
      <alignment vertical="top" wrapText="1"/>
      <protection locked="0"/>
    </xf>
    <xf numFmtId="0" fontId="46" fillId="13" borderId="0" xfId="3" applyFont="1" applyFill="1" applyBorder="1" applyAlignment="1" applyProtection="1">
      <alignment horizontal="center" vertical="top" wrapText="1"/>
      <protection locked="0"/>
    </xf>
    <xf numFmtId="0" fontId="34" fillId="13" borderId="0" xfId="0" applyFont="1" applyFill="1" applyAlignment="1" applyProtection="1">
      <alignment horizontal="center" vertical="top"/>
      <protection locked="0"/>
    </xf>
    <xf numFmtId="170" fontId="103" fillId="13" borderId="0" xfId="39" applyNumberFormat="1" applyFont="1" applyFill="1" applyAlignment="1" applyProtection="1">
      <alignment vertical="top" wrapText="1"/>
      <protection locked="0"/>
    </xf>
    <xf numFmtId="0" fontId="24" fillId="13" borderId="73" xfId="0" applyFont="1" applyFill="1" applyBorder="1" applyAlignment="1" applyProtection="1">
      <alignment horizontal="left" vertical="center"/>
      <protection locked="0"/>
    </xf>
    <xf numFmtId="0" fontId="117" fillId="8" borderId="0" xfId="0" applyFont="1" applyFill="1" applyProtection="1">
      <protection locked="0"/>
    </xf>
    <xf numFmtId="0" fontId="118" fillId="8" borderId="0" xfId="0" applyFont="1" applyFill="1" applyProtection="1">
      <protection locked="0"/>
    </xf>
    <xf numFmtId="0" fontId="111" fillId="8" borderId="0" xfId="2" applyFont="1" applyFill="1" applyBorder="1" applyAlignment="1" applyProtection="1">
      <alignment vertical="center"/>
      <protection locked="0"/>
    </xf>
    <xf numFmtId="0" fontId="111" fillId="8" borderId="0" xfId="0" applyFont="1" applyFill="1" applyAlignment="1" applyProtection="1">
      <alignment horizontal="left" vertical="center" wrapText="1"/>
      <protection locked="0"/>
    </xf>
    <xf numFmtId="0" fontId="112" fillId="8" borderId="0" xfId="0" applyFont="1" applyFill="1" applyAlignment="1" applyProtection="1">
      <alignment horizontal="left" vertical="center" wrapText="1"/>
      <protection locked="0"/>
    </xf>
    <xf numFmtId="0" fontId="111" fillId="8" borderId="0" xfId="0" applyFont="1" applyFill="1" applyAlignment="1" applyProtection="1">
      <alignment horizontal="left"/>
      <protection locked="0"/>
    </xf>
    <xf numFmtId="0" fontId="10" fillId="10" borderId="0" xfId="2" applyFont="1" applyFill="1" applyBorder="1" applyAlignment="1" applyProtection="1">
      <alignment horizontal="center" vertical="center" wrapText="1"/>
      <protection locked="0"/>
    </xf>
    <xf numFmtId="0" fontId="116" fillId="8" borderId="0" xfId="0" applyFont="1" applyFill="1" applyProtection="1">
      <protection locked="0"/>
    </xf>
    <xf numFmtId="0" fontId="119" fillId="8" borderId="328" xfId="0" applyFont="1" applyFill="1" applyBorder="1" applyAlignment="1" applyProtection="1">
      <alignment horizontal="center" vertical="center" wrapText="1"/>
      <protection locked="0"/>
    </xf>
    <xf numFmtId="0" fontId="116" fillId="8" borderId="328" xfId="0" applyFont="1" applyFill="1" applyBorder="1" applyProtection="1">
      <protection locked="0"/>
    </xf>
    <xf numFmtId="0" fontId="34" fillId="8" borderId="173" xfId="12" applyFont="1" applyFill="1" applyBorder="1" applyAlignment="1" applyProtection="1">
      <alignment vertical="center"/>
      <protection locked="0"/>
    </xf>
    <xf numFmtId="0" fontId="100" fillId="4" borderId="0" xfId="0" applyFont="1" applyFill="1" applyAlignment="1" applyProtection="1">
      <alignment horizontal="center" vertical="center" wrapText="1"/>
      <protection locked="0"/>
    </xf>
    <xf numFmtId="0" fontId="100" fillId="4" borderId="48" xfId="0" applyFont="1" applyFill="1" applyBorder="1" applyAlignment="1" applyProtection="1">
      <alignment horizontal="center" vertical="center"/>
      <protection locked="0"/>
    </xf>
    <xf numFmtId="0" fontId="100" fillId="4" borderId="128" xfId="0" applyFont="1" applyFill="1" applyBorder="1" applyAlignment="1" applyProtection="1">
      <alignment horizontal="center" vertical="center"/>
      <protection locked="0"/>
    </xf>
    <xf numFmtId="0" fontId="100" fillId="4" borderId="57" xfId="0" applyFont="1" applyFill="1" applyBorder="1" applyAlignment="1" applyProtection="1">
      <alignment horizontal="center" vertical="center"/>
      <protection locked="0"/>
    </xf>
    <xf numFmtId="0" fontId="100" fillId="4" borderId="74" xfId="0" applyFont="1" applyFill="1" applyBorder="1" applyAlignment="1" applyProtection="1">
      <alignment horizontal="center" vertical="center" wrapText="1"/>
      <protection locked="0"/>
    </xf>
    <xf numFmtId="0" fontId="100" fillId="4" borderId="84" xfId="0" applyFont="1" applyFill="1" applyBorder="1" applyAlignment="1" applyProtection="1">
      <alignment horizontal="center" vertical="center"/>
      <protection locked="0"/>
    </xf>
    <xf numFmtId="0" fontId="100" fillId="4" borderId="106" xfId="0" applyFont="1" applyFill="1" applyBorder="1" applyAlignment="1" applyProtection="1">
      <alignment horizontal="center" vertical="center"/>
      <protection locked="0"/>
    </xf>
    <xf numFmtId="0" fontId="100" fillId="4" borderId="90" xfId="0" applyFont="1" applyFill="1" applyBorder="1" applyAlignment="1" applyProtection="1">
      <alignment horizontal="center" vertical="center" wrapText="1"/>
      <protection locked="0"/>
    </xf>
    <xf numFmtId="0" fontId="34" fillId="8" borderId="102" xfId="12" applyFont="1" applyFill="1" applyBorder="1" applyAlignment="1" applyProtection="1">
      <alignment vertical="center"/>
      <protection locked="0"/>
    </xf>
    <xf numFmtId="0" fontId="100" fillId="4" borderId="89" xfId="0" applyFont="1" applyFill="1" applyBorder="1" applyAlignment="1" applyProtection="1">
      <alignment horizontal="center" vertical="center"/>
      <protection locked="0"/>
    </xf>
    <xf numFmtId="0" fontId="100" fillId="4" borderId="359" xfId="0" applyFont="1" applyFill="1" applyBorder="1" applyAlignment="1" applyProtection="1">
      <alignment horizontal="center" vertical="center" wrapText="1"/>
      <protection locked="0"/>
    </xf>
    <xf numFmtId="0" fontId="100" fillId="4" borderId="360" xfId="0" applyFont="1" applyFill="1" applyBorder="1" applyAlignment="1" applyProtection="1">
      <alignment horizontal="center" vertical="center" wrapText="1"/>
      <protection locked="0"/>
    </xf>
    <xf numFmtId="0" fontId="100" fillId="4" borderId="361" xfId="0" applyFont="1" applyFill="1" applyBorder="1" applyAlignment="1" applyProtection="1">
      <alignment horizontal="center" vertical="center" wrapText="1"/>
      <protection locked="0"/>
    </xf>
    <xf numFmtId="0" fontId="100" fillId="4" borderId="107" xfId="0" applyFont="1" applyFill="1" applyBorder="1" applyAlignment="1" applyProtection="1">
      <alignment horizontal="center" vertical="center" wrapText="1"/>
      <protection locked="0"/>
    </xf>
    <xf numFmtId="0" fontId="100" fillId="4" borderId="59" xfId="0" applyFont="1" applyFill="1" applyBorder="1" applyAlignment="1" applyProtection="1">
      <alignment horizontal="center" vertical="center" wrapText="1"/>
      <protection locked="0"/>
    </xf>
    <xf numFmtId="0" fontId="100" fillId="4" borderId="362" xfId="0" applyFont="1" applyFill="1" applyBorder="1" applyAlignment="1" applyProtection="1">
      <alignment horizontal="center" vertical="center"/>
      <protection locked="0"/>
    </xf>
    <xf numFmtId="0" fontId="100" fillId="4" borderId="363" xfId="0" applyFont="1" applyFill="1" applyBorder="1" applyAlignment="1" applyProtection="1">
      <alignment horizontal="center" vertical="center"/>
      <protection locked="0"/>
    </xf>
    <xf numFmtId="0" fontId="103" fillId="16" borderId="98" xfId="0" applyFont="1" applyFill="1" applyBorder="1" applyAlignment="1" applyProtection="1">
      <alignment horizontal="center" vertical="center" wrapText="1"/>
      <protection locked="0"/>
    </xf>
    <xf numFmtId="0" fontId="100" fillId="4" borderId="81" xfId="0" applyFont="1" applyFill="1" applyBorder="1" applyAlignment="1" applyProtection="1">
      <alignment horizontal="center" vertical="center"/>
      <protection locked="0"/>
    </xf>
    <xf numFmtId="170" fontId="92" fillId="7" borderId="84" xfId="31" applyNumberFormat="1" applyFont="1" applyFill="1" applyBorder="1" applyAlignment="1" applyProtection="1">
      <alignment horizontal="center" vertical="center" wrapText="1"/>
      <protection locked="0"/>
    </xf>
    <xf numFmtId="170" fontId="92" fillId="7" borderId="78" xfId="31" applyNumberFormat="1" applyFont="1" applyFill="1" applyBorder="1" applyAlignment="1" applyProtection="1">
      <alignment horizontal="left" vertical="center" wrapText="1"/>
      <protection locked="0"/>
    </xf>
    <xf numFmtId="170" fontId="92" fillId="7" borderId="92" xfId="31" applyNumberFormat="1" applyFont="1" applyFill="1" applyBorder="1" applyAlignment="1" applyProtection="1">
      <alignment horizontal="left" vertical="center" wrapText="1"/>
      <protection locked="0"/>
    </xf>
    <xf numFmtId="0" fontId="34" fillId="0" borderId="78" xfId="0" applyFont="1" applyBorder="1" applyAlignment="1" applyProtection="1">
      <alignment horizontal="center" vertical="center" wrapText="1"/>
      <protection locked="0"/>
    </xf>
    <xf numFmtId="0" fontId="34" fillId="0" borderId="106" xfId="0" applyFont="1" applyBorder="1" applyAlignment="1" applyProtection="1">
      <alignment horizontal="center" vertical="center" wrapText="1"/>
      <protection locked="0"/>
    </xf>
    <xf numFmtId="0" fontId="34" fillId="0" borderId="78" xfId="12" applyFont="1" applyBorder="1" applyAlignment="1" applyProtection="1">
      <alignment horizontal="center" vertical="center"/>
      <protection locked="0"/>
    </xf>
    <xf numFmtId="170" fontId="92" fillId="7" borderId="125" xfId="31" applyNumberFormat="1" applyFont="1" applyFill="1" applyBorder="1" applyAlignment="1" applyProtection="1">
      <alignment horizontal="center" vertical="center" wrapText="1"/>
      <protection locked="0"/>
    </xf>
    <xf numFmtId="170" fontId="92" fillId="7" borderId="29" xfId="31" applyNumberFormat="1" applyFont="1" applyFill="1" applyBorder="1" applyAlignment="1" applyProtection="1">
      <alignment horizontal="center" vertical="center" wrapText="1"/>
      <protection locked="0"/>
    </xf>
    <xf numFmtId="170" fontId="92" fillId="7" borderId="364" xfId="31" applyNumberFormat="1" applyFont="1" applyFill="1" applyBorder="1" applyAlignment="1" applyProtection="1">
      <alignment horizontal="center" vertical="center" wrapText="1"/>
      <protection locked="0"/>
    </xf>
    <xf numFmtId="0" fontId="34" fillId="0" borderId="24" xfId="0" applyFont="1" applyBorder="1" applyAlignment="1" applyProtection="1">
      <alignment horizontal="center" vertical="center" wrapText="1"/>
      <protection locked="0"/>
    </xf>
    <xf numFmtId="0" fontId="34" fillId="0" borderId="365" xfId="0" applyFont="1" applyBorder="1" applyAlignment="1" applyProtection="1">
      <alignment horizontal="center" vertical="center" wrapText="1"/>
      <protection locked="0"/>
    </xf>
    <xf numFmtId="0" fontId="34" fillId="0" borderId="12" xfId="12" applyFont="1" applyBorder="1" applyAlignment="1" applyProtection="1">
      <alignment horizontal="center" vertical="center"/>
      <protection locked="0"/>
    </xf>
    <xf numFmtId="0" fontId="34" fillId="0" borderId="367" xfId="0" applyFont="1" applyBorder="1" applyAlignment="1" applyProtection="1">
      <alignment horizontal="center" vertical="center" wrapText="1"/>
      <protection locked="0"/>
    </xf>
    <xf numFmtId="0" fontId="34" fillId="0" borderId="368" xfId="12" applyFont="1" applyBorder="1" applyAlignment="1" applyProtection="1">
      <alignment horizontal="center" vertical="center"/>
      <protection locked="0"/>
    </xf>
    <xf numFmtId="170" fontId="92" fillId="7" borderId="74" xfId="31" applyNumberFormat="1" applyFont="1" applyFill="1" applyBorder="1" applyAlignment="1" applyProtection="1">
      <alignment horizontal="center" vertical="center" wrapText="1"/>
      <protection locked="0"/>
    </xf>
    <xf numFmtId="0" fontId="34" fillId="0" borderId="369" xfId="0" applyFont="1" applyBorder="1" applyAlignment="1" applyProtection="1">
      <alignment horizontal="center" vertical="center" wrapText="1"/>
      <protection locked="0"/>
    </xf>
    <xf numFmtId="0" fontId="34" fillId="0" borderId="0" xfId="0" applyFont="1" applyAlignment="1" applyProtection="1">
      <alignment horizontal="center" vertical="center" wrapText="1"/>
      <protection locked="0"/>
    </xf>
    <xf numFmtId="0" fontId="34" fillId="0" borderId="24" xfId="12" applyFont="1" applyBorder="1" applyAlignment="1" applyProtection="1">
      <alignment horizontal="center" vertical="center"/>
      <protection locked="0"/>
    </xf>
    <xf numFmtId="170" fontId="92" fillId="11" borderId="103" xfId="31" applyNumberFormat="1" applyFont="1" applyFill="1" applyBorder="1" applyAlignment="1" applyProtection="1">
      <alignment horizontal="center" vertical="center" wrapText="1"/>
      <protection locked="0"/>
    </xf>
    <xf numFmtId="170" fontId="92" fillId="7" borderId="117" xfId="31" applyNumberFormat="1" applyFont="1" applyFill="1" applyBorder="1" applyAlignment="1" applyProtection="1">
      <alignment horizontal="center" vertical="center" wrapText="1"/>
      <protection locked="0"/>
    </xf>
    <xf numFmtId="170" fontId="92" fillId="11" borderId="119" xfId="31" applyNumberFormat="1" applyFont="1" applyFill="1" applyBorder="1" applyAlignment="1" applyProtection="1">
      <alignment horizontal="center" vertical="center" wrapText="1"/>
      <protection locked="0"/>
    </xf>
    <xf numFmtId="170" fontId="92" fillId="7" borderId="168" xfId="31" applyNumberFormat="1" applyFont="1" applyFill="1" applyBorder="1" applyAlignment="1" applyProtection="1">
      <alignment horizontal="center" vertical="center" wrapText="1"/>
      <protection locked="0"/>
    </xf>
    <xf numFmtId="170" fontId="92" fillId="7" borderId="103" xfId="31" applyNumberFormat="1" applyFont="1" applyFill="1" applyBorder="1" applyAlignment="1" applyProtection="1">
      <alignment horizontal="center" vertical="center" wrapText="1"/>
      <protection locked="0"/>
    </xf>
    <xf numFmtId="0" fontId="34" fillId="0" borderId="59" xfId="0" applyFont="1" applyBorder="1" applyAlignment="1" applyProtection="1">
      <alignment horizontal="center" vertical="center" wrapText="1"/>
      <protection locked="0"/>
    </xf>
    <xf numFmtId="170" fontId="92" fillId="11" borderId="168" xfId="31" applyNumberFormat="1" applyFont="1" applyFill="1" applyBorder="1" applyAlignment="1" applyProtection="1">
      <alignment horizontal="center" vertical="center" wrapText="1"/>
      <protection locked="0"/>
    </xf>
    <xf numFmtId="170" fontId="92" fillId="7" borderId="273" xfId="31" applyNumberFormat="1" applyFont="1" applyFill="1" applyBorder="1" applyAlignment="1" applyProtection="1">
      <alignment horizontal="center" vertical="center" wrapText="1"/>
      <protection locked="0"/>
    </xf>
    <xf numFmtId="170" fontId="92" fillId="11" borderId="48" xfId="31" applyNumberFormat="1" applyFont="1" applyFill="1" applyBorder="1" applyAlignment="1" applyProtection="1">
      <alignment horizontal="center" vertical="center" wrapText="1"/>
      <protection locked="0"/>
    </xf>
    <xf numFmtId="170" fontId="92" fillId="7" borderId="71" xfId="31" applyNumberFormat="1" applyFont="1" applyFill="1" applyBorder="1" applyAlignment="1" applyProtection="1">
      <alignment horizontal="center" vertical="center" wrapText="1"/>
      <protection locked="0"/>
    </xf>
    <xf numFmtId="170" fontId="92" fillId="7" borderId="70" xfId="31" applyNumberFormat="1" applyFont="1" applyFill="1" applyBorder="1" applyAlignment="1" applyProtection="1">
      <alignment horizontal="left" vertical="center" wrapText="1"/>
      <protection locked="0"/>
    </xf>
    <xf numFmtId="170" fontId="92" fillId="7" borderId="100" xfId="31" applyNumberFormat="1" applyFont="1" applyFill="1" applyBorder="1" applyAlignment="1" applyProtection="1">
      <alignment horizontal="center" vertical="center" wrapText="1"/>
      <protection locked="0"/>
    </xf>
    <xf numFmtId="0" fontId="34" fillId="0" borderId="70" xfId="0" applyFont="1" applyBorder="1" applyAlignment="1" applyProtection="1">
      <alignment horizontal="center" vertical="center" wrapText="1"/>
      <protection locked="0"/>
    </xf>
    <xf numFmtId="0" fontId="34" fillId="0" borderId="100" xfId="0" applyFont="1" applyBorder="1" applyAlignment="1" applyProtection="1">
      <alignment horizontal="center" vertical="center" wrapText="1"/>
      <protection locked="0"/>
    </xf>
    <xf numFmtId="0" fontId="34" fillId="0" borderId="70" xfId="12" applyFont="1" applyBorder="1" applyAlignment="1" applyProtection="1">
      <alignment horizontal="center" vertical="center"/>
      <protection locked="0"/>
    </xf>
    <xf numFmtId="170" fontId="92" fillId="7" borderId="101" xfId="31" applyNumberFormat="1" applyFont="1" applyFill="1" applyBorder="1" applyAlignment="1" applyProtection="1">
      <alignment horizontal="center" vertical="center" wrapText="1"/>
      <protection locked="0"/>
    </xf>
    <xf numFmtId="170" fontId="92" fillId="11" borderId="101" xfId="31" applyNumberFormat="1" applyFont="1" applyFill="1" applyBorder="1" applyAlignment="1" applyProtection="1">
      <alignment horizontal="center" vertical="center" wrapText="1"/>
      <protection locked="0"/>
    </xf>
    <xf numFmtId="170" fontId="92" fillId="7" borderId="81" xfId="31" applyNumberFormat="1" applyFont="1" applyFill="1" applyBorder="1" applyAlignment="1" applyProtection="1">
      <alignment horizontal="center" vertical="center" wrapText="1"/>
      <protection locked="0"/>
    </xf>
    <xf numFmtId="0" fontId="106" fillId="13" borderId="107" xfId="3" applyFont="1" applyFill="1" applyBorder="1" applyAlignment="1" applyProtection="1">
      <alignment horizontal="center" vertical="center" wrapText="1"/>
      <protection locked="0"/>
    </xf>
    <xf numFmtId="0" fontId="0" fillId="8" borderId="370" xfId="0" applyFill="1" applyBorder="1" applyProtection="1">
      <protection locked="0"/>
    </xf>
    <xf numFmtId="0" fontId="0" fillId="8" borderId="114" xfId="0" applyFill="1" applyBorder="1" applyProtection="1">
      <protection locked="0"/>
    </xf>
    <xf numFmtId="0" fontId="1" fillId="13" borderId="0" xfId="0" applyFont="1" applyFill="1" applyAlignment="1" applyProtection="1">
      <alignment horizontal="center"/>
      <protection locked="0"/>
    </xf>
    <xf numFmtId="0" fontId="55" fillId="13" borderId="0" xfId="0" applyFont="1" applyFill="1" applyAlignment="1" applyProtection="1">
      <alignment vertical="center"/>
      <protection locked="0"/>
    </xf>
    <xf numFmtId="0" fontId="36" fillId="13" borderId="12" xfId="0" applyFont="1" applyFill="1" applyBorder="1" applyAlignment="1" applyProtection="1">
      <alignment vertical="center" wrapText="1"/>
      <protection locked="0"/>
    </xf>
    <xf numFmtId="170" fontId="24" fillId="11" borderId="165" xfId="0" applyNumberFormat="1" applyFont="1" applyFill="1" applyBorder="1" applyAlignment="1" applyProtection="1">
      <alignment horizontal="center" vertical="center" wrapText="1"/>
      <protection locked="0"/>
    </xf>
    <xf numFmtId="0" fontId="46" fillId="13" borderId="0" xfId="18" applyFont="1" applyFill="1" applyBorder="1" applyAlignment="1" applyProtection="1">
      <alignment vertical="center" wrapText="1"/>
      <protection locked="0"/>
    </xf>
    <xf numFmtId="0" fontId="49" fillId="13" borderId="83" xfId="0" applyFont="1" applyFill="1" applyBorder="1" applyAlignment="1" applyProtection="1">
      <alignment horizontal="center" vertical="center" wrapText="1"/>
      <protection locked="0"/>
    </xf>
    <xf numFmtId="0" fontId="49" fillId="13" borderId="82" xfId="0" applyFont="1" applyFill="1" applyBorder="1" applyAlignment="1" applyProtection="1">
      <alignment horizontal="center" vertical="center" wrapText="1"/>
      <protection locked="0"/>
    </xf>
    <xf numFmtId="0" fontId="49" fillId="13" borderId="81" xfId="0" applyFont="1" applyFill="1" applyBorder="1" applyAlignment="1" applyProtection="1">
      <alignment horizontal="center" vertical="center" wrapText="1"/>
      <protection locked="0"/>
    </xf>
    <xf numFmtId="0" fontId="49" fillId="13" borderId="85" xfId="0" applyFont="1" applyFill="1" applyBorder="1" applyAlignment="1" applyProtection="1">
      <alignment horizontal="center" vertical="center" wrapText="1"/>
      <protection locked="0"/>
    </xf>
    <xf numFmtId="0" fontId="40" fillId="4" borderId="78" xfId="0" applyFont="1" applyFill="1" applyBorder="1" applyAlignment="1" applyProtection="1">
      <alignment horizontal="center" vertical="center" wrapText="1"/>
      <protection locked="0"/>
    </xf>
    <xf numFmtId="0" fontId="1" fillId="13" borderId="0" xfId="0" applyFont="1" applyFill="1" applyAlignment="1" applyProtection="1">
      <alignment vertical="center"/>
      <protection locked="0"/>
    </xf>
    <xf numFmtId="170" fontId="24" fillId="13" borderId="75" xfId="0" applyNumberFormat="1" applyFont="1" applyFill="1" applyBorder="1" applyAlignment="1" applyProtection="1">
      <alignment horizontal="left" vertical="center" wrapText="1"/>
      <protection locked="0"/>
    </xf>
    <xf numFmtId="170" fontId="24" fillId="13" borderId="78" xfId="0" applyNumberFormat="1" applyFont="1" applyFill="1" applyBorder="1" applyAlignment="1" applyProtection="1">
      <alignment horizontal="center" vertical="center" wrapText="1"/>
      <protection locked="0"/>
    </xf>
    <xf numFmtId="3" fontId="24" fillId="13" borderId="78" xfId="0" applyNumberFormat="1" applyFont="1" applyFill="1" applyBorder="1" applyAlignment="1" applyProtection="1">
      <alignment horizontal="center" vertical="center" wrapText="1"/>
      <protection locked="0"/>
    </xf>
    <xf numFmtId="170" fontId="49" fillId="13" borderId="83" xfId="0" applyNumberFormat="1" applyFont="1" applyFill="1" applyBorder="1" applyAlignment="1" applyProtection="1">
      <alignment horizontal="center" vertical="center" wrapText="1"/>
      <protection locked="0"/>
    </xf>
    <xf numFmtId="170" fontId="24" fillId="13" borderId="73" xfId="0" applyNumberFormat="1" applyFont="1" applyFill="1" applyBorder="1" applyAlignment="1" applyProtection="1">
      <alignment horizontal="left" vertical="center" wrapText="1"/>
      <protection locked="0"/>
    </xf>
    <xf numFmtId="170" fontId="24" fillId="13" borderId="24" xfId="0" applyNumberFormat="1" applyFont="1" applyFill="1" applyBorder="1" applyAlignment="1" applyProtection="1">
      <alignment horizontal="center" vertical="center" wrapText="1"/>
      <protection locked="0"/>
    </xf>
    <xf numFmtId="3" fontId="24" fillId="13" borderId="24" xfId="0" applyNumberFormat="1" applyFont="1" applyFill="1" applyBorder="1" applyAlignment="1" applyProtection="1">
      <alignment horizontal="center" vertical="center" wrapText="1"/>
      <protection locked="0"/>
    </xf>
    <xf numFmtId="170" fontId="49" fillId="13" borderId="82" xfId="0" applyNumberFormat="1" applyFont="1" applyFill="1" applyBorder="1" applyAlignment="1" applyProtection="1">
      <alignment horizontal="center" vertical="center" wrapText="1"/>
      <protection locked="0"/>
    </xf>
    <xf numFmtId="170" fontId="24" fillId="13" borderId="71" xfId="0" applyNumberFormat="1" applyFont="1" applyFill="1" applyBorder="1" applyAlignment="1" applyProtection="1">
      <alignment horizontal="left" vertical="center" wrapText="1"/>
      <protection locked="0"/>
    </xf>
    <xf numFmtId="170" fontId="24" fillId="13" borderId="70" xfId="0" applyNumberFormat="1" applyFont="1" applyFill="1" applyBorder="1" applyAlignment="1" applyProtection="1">
      <alignment horizontal="center" vertical="center" wrapText="1"/>
      <protection locked="0"/>
    </xf>
    <xf numFmtId="3" fontId="24" fillId="13" borderId="70" xfId="0" applyNumberFormat="1" applyFont="1" applyFill="1" applyBorder="1" applyAlignment="1" applyProtection="1">
      <alignment horizontal="center" vertical="center" wrapText="1"/>
      <protection locked="0"/>
    </xf>
    <xf numFmtId="170" fontId="49" fillId="13" borderId="81" xfId="0" applyNumberFormat="1" applyFont="1" applyFill="1" applyBorder="1" applyAlignment="1" applyProtection="1">
      <alignment horizontal="center" vertical="center" wrapText="1"/>
      <protection locked="0"/>
    </xf>
    <xf numFmtId="170" fontId="36" fillId="13" borderId="0" xfId="0" applyNumberFormat="1" applyFont="1" applyFill="1" applyAlignment="1" applyProtection="1">
      <alignment horizontal="left" vertical="center" wrapText="1"/>
      <protection locked="0"/>
    </xf>
    <xf numFmtId="170" fontId="36" fillId="13" borderId="0" xfId="0" applyNumberFormat="1" applyFont="1" applyFill="1" applyAlignment="1" applyProtection="1">
      <alignment vertical="center" wrapText="1"/>
      <protection locked="0"/>
    </xf>
    <xf numFmtId="3" fontId="36" fillId="13" borderId="0" xfId="0" applyNumberFormat="1" applyFont="1" applyFill="1" applyAlignment="1" applyProtection="1">
      <alignment vertical="center" wrapText="1"/>
      <protection locked="0"/>
    </xf>
    <xf numFmtId="170" fontId="40" fillId="4" borderId="85" xfId="0" applyNumberFormat="1" applyFont="1" applyFill="1" applyBorder="1" applyAlignment="1" applyProtection="1">
      <alignment horizontal="left" vertical="center" wrapText="1"/>
      <protection locked="0"/>
    </xf>
    <xf numFmtId="3" fontId="32" fillId="13" borderId="0" xfId="0" applyNumberFormat="1" applyFont="1" applyFill="1" applyAlignment="1" applyProtection="1">
      <alignment horizontal="left" vertical="center" wrapText="1"/>
      <protection locked="0"/>
    </xf>
    <xf numFmtId="170" fontId="24" fillId="13" borderId="0" xfId="0" applyNumberFormat="1" applyFont="1" applyFill="1" applyAlignment="1" applyProtection="1">
      <alignment horizontal="left" vertical="center" wrapText="1"/>
      <protection locked="0"/>
    </xf>
    <xf numFmtId="3" fontId="24" fillId="13" borderId="0" xfId="0" applyNumberFormat="1" applyFont="1" applyFill="1" applyAlignment="1" applyProtection="1">
      <alignment horizontal="center" vertical="center" wrapText="1"/>
      <protection locked="0"/>
    </xf>
    <xf numFmtId="170" fontId="24" fillId="13" borderId="97" xfId="0" applyNumberFormat="1" applyFont="1" applyFill="1" applyBorder="1" applyAlignment="1" applyProtection="1">
      <alignment horizontal="left" vertical="center" wrapText="1"/>
      <protection locked="0"/>
    </xf>
    <xf numFmtId="170" fontId="24" fillId="13" borderId="96" xfId="0" applyNumberFormat="1" applyFont="1" applyFill="1" applyBorder="1" applyAlignment="1" applyProtection="1">
      <alignment horizontal="center" vertical="center" wrapText="1"/>
      <protection locked="0"/>
    </xf>
    <xf numFmtId="3" fontId="24" fillId="13" borderId="96" xfId="0" applyNumberFormat="1" applyFont="1" applyFill="1" applyBorder="1" applyAlignment="1" applyProtection="1">
      <alignment horizontal="center" vertical="center" wrapText="1"/>
      <protection locked="0"/>
    </xf>
    <xf numFmtId="170" fontId="49" fillId="13" borderId="85" xfId="0" applyNumberFormat="1" applyFont="1" applyFill="1" applyBorder="1" applyAlignment="1" applyProtection="1">
      <alignment horizontal="center" vertical="center" wrapText="1"/>
      <protection locked="0"/>
    </xf>
    <xf numFmtId="3" fontId="24" fillId="13" borderId="0" xfId="0" applyNumberFormat="1" applyFont="1" applyFill="1" applyAlignment="1" applyProtection="1">
      <alignment horizontal="left" vertical="center" wrapText="1"/>
      <protection locked="0"/>
    </xf>
    <xf numFmtId="3" fontId="24" fillId="13" borderId="88" xfId="0" applyNumberFormat="1" applyFont="1" applyFill="1" applyBorder="1" applyAlignment="1" applyProtection="1">
      <alignment horizontal="left" vertical="center" wrapText="1"/>
      <protection locked="0"/>
    </xf>
    <xf numFmtId="3" fontId="49" fillId="13" borderId="85" xfId="0" applyNumberFormat="1" applyFont="1" applyFill="1" applyBorder="1" applyAlignment="1" applyProtection="1">
      <alignment horizontal="center" vertical="center" wrapText="1"/>
      <protection locked="0"/>
    </xf>
    <xf numFmtId="3" fontId="36" fillId="13" borderId="0" xfId="0" applyNumberFormat="1" applyFont="1" applyFill="1" applyAlignment="1" applyProtection="1">
      <alignment vertical="center"/>
      <protection locked="0"/>
    </xf>
    <xf numFmtId="170" fontId="40" fillId="4" borderId="24" xfId="14" applyNumberFormat="1" applyFont="1" applyFill="1" applyBorder="1" applyAlignment="1" applyProtection="1">
      <alignment horizontal="center" vertical="center" wrapText="1"/>
      <protection locked="0"/>
    </xf>
    <xf numFmtId="170" fontId="36" fillId="13" borderId="0" xfId="14" applyNumberFormat="1" applyFont="1" applyFill="1" applyAlignment="1" applyProtection="1">
      <alignment horizontal="center" vertical="center" wrapText="1"/>
      <protection locked="0"/>
    </xf>
    <xf numFmtId="0" fontId="35" fillId="13" borderId="0" xfId="0" applyFont="1" applyFill="1" applyAlignment="1" applyProtection="1">
      <alignment vertical="center"/>
      <protection locked="0"/>
    </xf>
    <xf numFmtId="170" fontId="24" fillId="13" borderId="78" xfId="14" applyNumberFormat="1" applyFont="1" applyFill="1" applyBorder="1" applyAlignment="1" applyProtection="1">
      <alignment horizontal="center" vertical="center" wrapText="1"/>
      <protection locked="0"/>
    </xf>
    <xf numFmtId="3" fontId="24" fillId="13" borderId="78" xfId="14" applyNumberFormat="1" applyFont="1" applyFill="1" applyBorder="1" applyAlignment="1" applyProtection="1">
      <alignment horizontal="center" vertical="center" wrapText="1"/>
      <protection locked="0"/>
    </xf>
    <xf numFmtId="170" fontId="24" fillId="11" borderId="78" xfId="14" applyNumberFormat="1" applyFont="1" applyFill="1" applyBorder="1" applyAlignment="1" applyProtection="1">
      <alignment horizontal="center" vertical="center" wrapText="1"/>
      <protection locked="0"/>
    </xf>
    <xf numFmtId="170" fontId="24" fillId="11" borderId="77" xfId="14" applyNumberFormat="1" applyFont="1" applyFill="1" applyBorder="1" applyAlignment="1" applyProtection="1">
      <alignment horizontal="center" vertical="center" wrapText="1"/>
      <protection locked="0"/>
    </xf>
    <xf numFmtId="170" fontId="24" fillId="13" borderId="0" xfId="14" applyNumberFormat="1" applyFont="1" applyFill="1" applyBorder="1" applyAlignment="1" applyProtection="1">
      <alignment horizontal="center" vertical="center" wrapText="1"/>
      <protection locked="0"/>
    </xf>
    <xf numFmtId="170" fontId="49" fillId="13" borderId="83" xfId="14" applyNumberFormat="1" applyFont="1" applyFill="1" applyBorder="1" applyAlignment="1" applyProtection="1">
      <alignment horizontal="center" vertical="center" wrapText="1"/>
      <protection locked="0"/>
    </xf>
    <xf numFmtId="170" fontId="24" fillId="13" borderId="24" xfId="14" applyNumberFormat="1" applyFont="1" applyFill="1" applyBorder="1" applyAlignment="1" applyProtection="1">
      <alignment horizontal="center" vertical="center" wrapText="1"/>
      <protection locked="0"/>
    </xf>
    <xf numFmtId="3" fontId="24" fillId="13" borderId="24" xfId="14" applyNumberFormat="1" applyFont="1" applyFill="1" applyBorder="1" applyAlignment="1" applyProtection="1">
      <alignment horizontal="center" vertical="center" wrapText="1"/>
      <protection locked="0"/>
    </xf>
    <xf numFmtId="170" fontId="24" fillId="11" borderId="24" xfId="14" applyNumberFormat="1" applyFont="1" applyFill="1" applyBorder="1" applyAlignment="1" applyProtection="1">
      <alignment horizontal="center" vertical="center" wrapText="1"/>
      <protection locked="0"/>
    </xf>
    <xf numFmtId="170" fontId="24" fillId="11" borderId="72" xfId="14" applyNumberFormat="1" applyFont="1" applyFill="1" applyBorder="1" applyAlignment="1" applyProtection="1">
      <alignment horizontal="center" vertical="center" wrapText="1"/>
      <protection locked="0"/>
    </xf>
    <xf numFmtId="170" fontId="49" fillId="13" borderId="82" xfId="14" applyNumberFormat="1" applyFont="1" applyFill="1" applyBorder="1" applyAlignment="1" applyProtection="1">
      <alignment horizontal="center" vertical="center" wrapText="1"/>
      <protection locked="0"/>
    </xf>
    <xf numFmtId="170" fontId="24" fillId="11" borderId="46" xfId="14" applyNumberFormat="1" applyFont="1" applyFill="1" applyBorder="1" applyAlignment="1" applyProtection="1">
      <alignment horizontal="center" vertical="center" wrapText="1"/>
      <protection locked="0"/>
    </xf>
    <xf numFmtId="0" fontId="24" fillId="13" borderId="73" xfId="3" applyFont="1" applyFill="1" applyBorder="1" applyAlignment="1" applyProtection="1">
      <alignment horizontal="left" vertical="center" wrapText="1"/>
      <protection locked="0"/>
    </xf>
    <xf numFmtId="170" fontId="24" fillId="13" borderId="70" xfId="14" applyNumberFormat="1" applyFont="1" applyFill="1" applyBorder="1" applyAlignment="1" applyProtection="1">
      <alignment horizontal="center" vertical="center" wrapText="1"/>
      <protection locked="0"/>
    </xf>
    <xf numFmtId="3" fontId="24" fillId="13" borderId="70" xfId="14" applyNumberFormat="1" applyFont="1" applyFill="1" applyBorder="1" applyAlignment="1" applyProtection="1">
      <alignment horizontal="center" vertical="center" wrapText="1"/>
      <protection locked="0"/>
    </xf>
    <xf numFmtId="170" fontId="24" fillId="11" borderId="70" xfId="14" applyNumberFormat="1" applyFont="1" applyFill="1" applyBorder="1" applyAlignment="1" applyProtection="1">
      <alignment horizontal="center" vertical="center" wrapText="1"/>
      <protection locked="0"/>
    </xf>
    <xf numFmtId="170" fontId="24" fillId="11" borderId="69" xfId="14" applyNumberFormat="1" applyFont="1" applyFill="1" applyBorder="1" applyAlignment="1" applyProtection="1">
      <alignment horizontal="center" vertical="center" wrapText="1"/>
      <protection locked="0"/>
    </xf>
    <xf numFmtId="170" fontId="49" fillId="13" borderId="81" xfId="14" applyNumberFormat="1" applyFont="1" applyFill="1" applyBorder="1" applyAlignment="1" applyProtection="1">
      <alignment horizontal="center" vertical="center" wrapText="1"/>
      <protection locked="0"/>
    </xf>
    <xf numFmtId="170" fontId="24" fillId="11" borderId="100" xfId="14" applyNumberFormat="1" applyFont="1" applyFill="1" applyBorder="1" applyAlignment="1" applyProtection="1">
      <alignment horizontal="center" vertical="center" wrapText="1"/>
      <protection locked="0"/>
    </xf>
    <xf numFmtId="170" fontId="23" fillId="13" borderId="0" xfId="14" applyNumberFormat="1" applyFont="1" applyFill="1" applyAlignment="1" applyProtection="1">
      <alignment vertical="center"/>
      <protection locked="0"/>
    </xf>
    <xf numFmtId="170" fontId="23" fillId="13" borderId="0" xfId="14" applyNumberFormat="1" applyFont="1" applyFill="1" applyBorder="1" applyAlignment="1" applyProtection="1">
      <alignment vertical="center"/>
      <protection locked="0"/>
    </xf>
    <xf numFmtId="0" fontId="23" fillId="13" borderId="0" xfId="0" applyFont="1" applyFill="1" applyAlignment="1" applyProtection="1">
      <alignment vertical="center" wrapText="1"/>
      <protection locked="0"/>
    </xf>
    <xf numFmtId="3" fontId="23" fillId="13" borderId="0" xfId="14" applyNumberFormat="1" applyFont="1" applyFill="1" applyAlignment="1" applyProtection="1">
      <alignment vertical="center"/>
      <protection locked="0"/>
    </xf>
    <xf numFmtId="0" fontId="40" fillId="4" borderId="89" xfId="0" applyFont="1" applyFill="1" applyBorder="1" applyAlignment="1" applyProtection="1">
      <alignment horizontal="left" vertical="center" wrapText="1"/>
      <protection locked="0"/>
    </xf>
    <xf numFmtId="0" fontId="24" fillId="13" borderId="84" xfId="0" applyFont="1" applyFill="1" applyBorder="1" applyAlignment="1" applyProtection="1">
      <alignment horizontal="left" vertical="center" wrapText="1"/>
      <protection locked="0"/>
    </xf>
    <xf numFmtId="170" fontId="24" fillId="13" borderId="96" xfId="14" applyNumberFormat="1" applyFont="1" applyFill="1" applyBorder="1" applyAlignment="1" applyProtection="1">
      <alignment horizontal="center" vertical="center" wrapText="1"/>
      <protection locked="0"/>
    </xf>
    <xf numFmtId="3" fontId="24" fillId="13" borderId="96" xfId="14" applyNumberFormat="1" applyFont="1" applyFill="1" applyBorder="1" applyAlignment="1" applyProtection="1">
      <alignment horizontal="center" vertical="center" wrapText="1"/>
      <protection locked="0"/>
    </xf>
    <xf numFmtId="170" fontId="24" fillId="11" borderId="96" xfId="14" applyNumberFormat="1" applyFont="1" applyFill="1" applyBorder="1" applyAlignment="1" applyProtection="1">
      <alignment horizontal="center" vertical="center" wrapText="1"/>
      <protection locked="0"/>
    </xf>
    <xf numFmtId="170" fontId="24" fillId="11" borderId="95" xfId="14" applyNumberFormat="1" applyFont="1" applyFill="1" applyBorder="1" applyAlignment="1" applyProtection="1">
      <alignment horizontal="center" vertical="center" wrapText="1"/>
      <protection locked="0"/>
    </xf>
    <xf numFmtId="170" fontId="49" fillId="13" borderId="85" xfId="14" applyNumberFormat="1" applyFont="1" applyFill="1" applyBorder="1" applyAlignment="1" applyProtection="1">
      <alignment horizontal="center" vertical="center" wrapText="1"/>
      <protection locked="0"/>
    </xf>
    <xf numFmtId="170" fontId="24" fillId="11" borderId="165" xfId="14" applyNumberFormat="1" applyFont="1" applyFill="1" applyBorder="1" applyAlignment="1" applyProtection="1">
      <alignment horizontal="center" vertical="center" wrapText="1"/>
      <protection locked="0"/>
    </xf>
    <xf numFmtId="170" fontId="24" fillId="11" borderId="92" xfId="14" applyNumberFormat="1" applyFont="1" applyFill="1" applyBorder="1" applyAlignment="1" applyProtection="1">
      <alignment horizontal="center" vertical="center" wrapText="1"/>
      <protection locked="0"/>
    </xf>
    <xf numFmtId="0" fontId="104" fillId="13" borderId="0" xfId="3" applyFont="1" applyFill="1" applyBorder="1" applyAlignment="1" applyProtection="1">
      <alignment vertical="center" wrapText="1"/>
      <protection locked="0"/>
    </xf>
    <xf numFmtId="0" fontId="90" fillId="13" borderId="0" xfId="19" applyFont="1" applyFill="1" applyAlignment="1" applyProtection="1">
      <alignment vertical="center" wrapText="1"/>
      <protection locked="0"/>
    </xf>
    <xf numFmtId="0" fontId="90" fillId="13" borderId="0" xfId="19" applyFont="1" applyFill="1" applyAlignment="1" applyProtection="1">
      <alignment horizontal="center" vertical="center" wrapText="1"/>
      <protection locked="0"/>
    </xf>
    <xf numFmtId="170" fontId="103" fillId="13" borderId="0" xfId="31" applyNumberFormat="1" applyFont="1" applyFill="1" applyAlignment="1" applyProtection="1">
      <alignment horizontal="center" vertical="center" wrapText="1"/>
      <protection locked="0"/>
    </xf>
    <xf numFmtId="170" fontId="92" fillId="11" borderId="96" xfId="31" applyNumberFormat="1" applyFont="1" applyFill="1" applyBorder="1" applyAlignment="1" applyProtection="1">
      <alignment horizontal="center" vertical="center" wrapText="1"/>
      <protection locked="0"/>
    </xf>
    <xf numFmtId="170" fontId="92" fillId="11" borderId="95" xfId="31" applyNumberFormat="1" applyFont="1" applyFill="1" applyBorder="1" applyAlignment="1" applyProtection="1">
      <alignment horizontal="center" vertical="center" wrapText="1"/>
      <protection locked="0"/>
    </xf>
    <xf numFmtId="0" fontId="112" fillId="8" borderId="0" xfId="3" applyFont="1" applyFill="1" applyBorder="1" applyAlignment="1" applyProtection="1">
      <alignment vertical="center"/>
      <protection locked="0"/>
    </xf>
    <xf numFmtId="0" fontId="111" fillId="8" borderId="0" xfId="2" applyFont="1" applyFill="1" applyBorder="1" applyAlignment="1" applyProtection="1">
      <alignment vertical="center" wrapText="1"/>
      <protection locked="0"/>
    </xf>
    <xf numFmtId="0" fontId="112" fillId="8" borderId="0" xfId="3" applyFont="1" applyFill="1" applyBorder="1" applyAlignment="1" applyProtection="1">
      <alignment vertical="center" wrapText="1"/>
      <protection locked="0"/>
    </xf>
    <xf numFmtId="0" fontId="120" fillId="8" borderId="0" xfId="3" applyFont="1" applyFill="1" applyBorder="1" applyAlignment="1" applyProtection="1">
      <alignment vertical="center"/>
      <protection locked="0"/>
    </xf>
    <xf numFmtId="0" fontId="10" fillId="10" borderId="0" xfId="2" applyFont="1" applyFill="1" applyBorder="1" applyAlignment="1" applyProtection="1">
      <alignment vertical="center" wrapText="1"/>
      <protection locked="0"/>
    </xf>
    <xf numFmtId="0" fontId="8" fillId="8" borderId="0" xfId="0" applyFont="1" applyFill="1" applyAlignment="1" applyProtection="1">
      <alignment vertical="center"/>
      <protection locked="0"/>
    </xf>
    <xf numFmtId="0" fontId="121" fillId="8" borderId="328" xfId="3" applyFont="1" applyFill="1" applyBorder="1" applyAlignment="1" applyProtection="1">
      <alignment horizontal="left" vertical="center" wrapText="1"/>
      <protection locked="0"/>
    </xf>
    <xf numFmtId="0" fontId="8" fillId="8" borderId="328" xfId="0" applyFont="1" applyFill="1" applyBorder="1" applyAlignment="1" applyProtection="1">
      <alignment vertical="center"/>
      <protection locked="0"/>
    </xf>
    <xf numFmtId="0" fontId="102" fillId="8" borderId="0" xfId="3" applyFont="1" applyFill="1" applyBorder="1" applyAlignment="1" applyProtection="1">
      <alignment vertical="center" wrapText="1"/>
      <protection locked="0"/>
    </xf>
    <xf numFmtId="0" fontId="34" fillId="8" borderId="0" xfId="0" applyFont="1" applyFill="1" applyAlignment="1" applyProtection="1">
      <alignment vertical="center"/>
      <protection locked="0"/>
    </xf>
    <xf numFmtId="0" fontId="103" fillId="4" borderId="48" xfId="0" applyFont="1" applyFill="1" applyBorder="1" applyAlignment="1" applyProtection="1">
      <alignment horizontal="center" vertical="center" wrapText="1"/>
      <protection locked="0"/>
    </xf>
    <xf numFmtId="0" fontId="103" fillId="4" borderId="74" xfId="0" applyFont="1" applyFill="1" applyBorder="1" applyAlignment="1" applyProtection="1">
      <alignment horizontal="center" vertical="center" wrapText="1"/>
      <protection locked="0"/>
    </xf>
    <xf numFmtId="0" fontId="92" fillId="0" borderId="143" xfId="19" applyFont="1" applyBorder="1" applyAlignment="1" applyProtection="1">
      <alignment horizontal="center" vertical="center" wrapText="1"/>
      <protection locked="0"/>
    </xf>
    <xf numFmtId="0" fontId="92" fillId="0" borderId="0" xfId="19" applyFont="1" applyAlignment="1" applyProtection="1">
      <alignment horizontal="center" vertical="center" wrapText="1"/>
      <protection locked="0"/>
    </xf>
    <xf numFmtId="0" fontId="0" fillId="0" borderId="143" xfId="0" applyBorder="1" applyProtection="1">
      <protection locked="0"/>
    </xf>
    <xf numFmtId="0" fontId="103" fillId="4" borderId="70" xfId="0" applyFont="1" applyFill="1" applyBorder="1" applyAlignment="1" applyProtection="1">
      <alignment horizontal="center" vertical="center" wrapText="1"/>
      <protection locked="0"/>
    </xf>
    <xf numFmtId="0" fontId="122" fillId="4" borderId="70" xfId="0" applyFont="1" applyFill="1" applyBorder="1" applyAlignment="1" applyProtection="1">
      <alignment horizontal="center" vertical="center" wrapText="1"/>
      <protection locked="0"/>
    </xf>
    <xf numFmtId="0" fontId="122" fillId="4" borderId="69" xfId="0" applyFont="1" applyFill="1" applyBorder="1" applyAlignment="1" applyProtection="1">
      <alignment horizontal="center" vertical="center" wrapText="1"/>
      <protection locked="0"/>
    </xf>
    <xf numFmtId="0" fontId="92" fillId="8" borderId="0" xfId="19" applyFont="1" applyFill="1" applyAlignment="1" applyProtection="1">
      <alignment horizontal="center" vertical="center" wrapText="1"/>
      <protection locked="0"/>
    </xf>
    <xf numFmtId="0" fontId="104" fillId="8" borderId="0" xfId="0" applyFont="1" applyFill="1" applyAlignment="1" applyProtection="1">
      <alignment vertical="center" wrapText="1"/>
      <protection locked="0"/>
    </xf>
    <xf numFmtId="0" fontId="122" fillId="8" borderId="0" xfId="0" applyFont="1" applyFill="1" applyAlignment="1" applyProtection="1">
      <alignment horizontal="center" vertical="center" wrapText="1"/>
      <protection locked="0"/>
    </xf>
    <xf numFmtId="0" fontId="102" fillId="8" borderId="114" xfId="3" applyFont="1" applyFill="1" applyBorder="1" applyAlignment="1" applyProtection="1">
      <alignment vertical="center" wrapText="1"/>
      <protection locked="0"/>
    </xf>
    <xf numFmtId="0" fontId="103" fillId="4" borderId="89" xfId="0" applyFont="1" applyFill="1" applyBorder="1" applyAlignment="1" applyProtection="1">
      <alignment horizontal="left" vertical="center" wrapText="1"/>
      <protection locked="0"/>
    </xf>
    <xf numFmtId="0" fontId="103" fillId="0" borderId="0" xfId="0" applyFont="1" applyAlignment="1" applyProtection="1">
      <alignment horizontal="center" vertical="center" wrapText="1"/>
      <protection locked="0"/>
    </xf>
    <xf numFmtId="0" fontId="90" fillId="8" borderId="0" xfId="0" applyFont="1" applyFill="1" applyAlignment="1" applyProtection="1">
      <alignment horizontal="center" vertical="center" wrapText="1"/>
      <protection locked="0"/>
    </xf>
    <xf numFmtId="0" fontId="34" fillId="0" borderId="0" xfId="0" applyFont="1" applyAlignment="1" applyProtection="1">
      <alignment vertical="center"/>
      <protection locked="0"/>
    </xf>
    <xf numFmtId="0" fontId="92" fillId="0" borderId="84" xfId="0" applyFont="1" applyBorder="1" applyAlignment="1" applyProtection="1">
      <alignment horizontal="left" vertical="center" wrapText="1"/>
      <protection locked="0"/>
    </xf>
    <xf numFmtId="0" fontId="92" fillId="0" borderId="78" xfId="0" applyFont="1" applyBorder="1" applyAlignment="1" applyProtection="1">
      <alignment horizontal="center" vertical="center" wrapText="1"/>
      <protection locked="0"/>
    </xf>
    <xf numFmtId="3" fontId="92" fillId="14" borderId="77" xfId="0" applyNumberFormat="1" applyFont="1" applyFill="1" applyBorder="1" applyAlignment="1" applyProtection="1">
      <alignment horizontal="center" vertical="center" wrapText="1"/>
      <protection locked="0"/>
    </xf>
    <xf numFmtId="0" fontId="102" fillId="0" borderId="0" xfId="3" applyFont="1" applyBorder="1" applyAlignment="1" applyProtection="1">
      <alignment vertical="center" wrapText="1"/>
      <protection locked="0"/>
    </xf>
    <xf numFmtId="0" fontId="92" fillId="0" borderId="75" xfId="0" applyFont="1" applyBorder="1" applyAlignment="1" applyProtection="1">
      <alignment horizontal="left" vertical="center" wrapText="1"/>
      <protection locked="0"/>
    </xf>
    <xf numFmtId="0" fontId="92" fillId="0" borderId="48" xfId="0" applyFont="1" applyBorder="1" applyAlignment="1" applyProtection="1">
      <alignment horizontal="center" vertical="center" wrapText="1"/>
      <protection locked="0"/>
    </xf>
    <xf numFmtId="3" fontId="92" fillId="14" borderId="74" xfId="0" applyNumberFormat="1" applyFont="1" applyFill="1" applyBorder="1" applyAlignment="1" applyProtection="1">
      <alignment horizontal="center" vertical="center" wrapText="1"/>
      <protection locked="0"/>
    </xf>
    <xf numFmtId="3" fontId="92" fillId="23" borderId="48" xfId="0" applyNumberFormat="1" applyFont="1" applyFill="1" applyBorder="1" applyAlignment="1" applyProtection="1">
      <alignment horizontal="center" vertical="center" wrapText="1"/>
      <protection locked="0"/>
    </xf>
    <xf numFmtId="0" fontId="92" fillId="0" borderId="73" xfId="0" applyFont="1" applyBorder="1" applyAlignment="1" applyProtection="1">
      <alignment horizontal="left" vertical="center" wrapText="1"/>
      <protection locked="0"/>
    </xf>
    <xf numFmtId="0" fontId="92" fillId="0" borderId="24" xfId="0" applyFont="1" applyBorder="1" applyAlignment="1" applyProtection="1">
      <alignment horizontal="center" vertical="center" wrapText="1"/>
      <protection locked="0"/>
    </xf>
    <xf numFmtId="3" fontId="92" fillId="14" borderId="72" xfId="0" applyNumberFormat="1" applyFont="1" applyFill="1" applyBorder="1" applyAlignment="1" applyProtection="1">
      <alignment horizontal="center" vertical="center" wrapText="1"/>
      <protection locked="0"/>
    </xf>
    <xf numFmtId="0" fontId="101" fillId="0" borderId="82" xfId="3" applyFont="1" applyFill="1" applyBorder="1" applyAlignment="1" applyProtection="1">
      <alignment horizontal="center" vertical="center" wrapText="1"/>
      <protection locked="0"/>
    </xf>
    <xf numFmtId="3" fontId="92" fillId="14" borderId="72" xfId="31" applyNumberFormat="1" applyFont="1" applyFill="1" applyBorder="1" applyAlignment="1" applyProtection="1">
      <alignment horizontal="center" vertical="center" wrapText="1"/>
      <protection locked="0"/>
    </xf>
    <xf numFmtId="4" fontId="92" fillId="14" borderId="72" xfId="31" applyNumberFormat="1" applyFont="1" applyFill="1" applyBorder="1" applyAlignment="1" applyProtection="1">
      <alignment horizontal="center" vertical="center" wrapText="1"/>
      <protection locked="0"/>
    </xf>
    <xf numFmtId="3" fontId="92" fillId="23" borderId="24" xfId="0" applyNumberFormat="1" applyFont="1" applyFill="1" applyBorder="1" applyAlignment="1" applyProtection="1">
      <alignment horizontal="center" vertical="center" wrapText="1"/>
      <protection locked="0"/>
    </xf>
    <xf numFmtId="0" fontId="92" fillId="0" borderId="71" xfId="0" applyFont="1" applyBorder="1" applyAlignment="1" applyProtection="1">
      <alignment horizontal="left" vertical="center" wrapText="1"/>
      <protection locked="0"/>
    </xf>
    <xf numFmtId="0" fontId="92" fillId="0" borderId="70" xfId="0" applyFont="1" applyBorder="1" applyAlignment="1" applyProtection="1">
      <alignment horizontal="center" vertical="center" wrapText="1"/>
      <protection locked="0"/>
    </xf>
    <xf numFmtId="0" fontId="101" fillId="0" borderId="81" xfId="3" applyFont="1" applyFill="1" applyBorder="1" applyAlignment="1" applyProtection="1">
      <alignment horizontal="center" vertical="center" wrapText="1"/>
      <protection locked="0"/>
    </xf>
    <xf numFmtId="0" fontId="92" fillId="8" borderId="0" xfId="19" applyFont="1" applyFill="1" applyAlignment="1" applyProtection="1">
      <alignment vertical="center" wrapText="1"/>
      <protection locked="0"/>
    </xf>
    <xf numFmtId="0" fontId="90" fillId="8" borderId="0" xfId="19" applyFont="1" applyFill="1" applyAlignment="1" applyProtection="1">
      <alignment horizontal="center" vertical="center"/>
      <protection locked="0"/>
    </xf>
    <xf numFmtId="3" fontId="90" fillId="8" borderId="0" xfId="0" applyNumberFormat="1" applyFont="1" applyFill="1" applyAlignment="1" applyProtection="1">
      <alignment horizontal="center" vertical="center" wrapText="1"/>
      <protection locked="0"/>
    </xf>
    <xf numFmtId="3" fontId="104" fillId="8" borderId="0" xfId="3" applyNumberFormat="1" applyFont="1" applyFill="1" applyBorder="1" applyAlignment="1" applyProtection="1">
      <alignment vertical="center" wrapText="1"/>
      <protection locked="0"/>
    </xf>
    <xf numFmtId="3" fontId="102" fillId="8" borderId="0" xfId="31" applyNumberFormat="1" applyFont="1" applyFill="1" applyBorder="1" applyAlignment="1" applyProtection="1">
      <alignment vertical="center" wrapText="1"/>
      <protection locked="0"/>
    </xf>
    <xf numFmtId="3" fontId="92" fillId="23" borderId="77" xfId="31" applyNumberFormat="1" applyFont="1" applyFill="1" applyBorder="1" applyAlignment="1" applyProtection="1">
      <alignment horizontal="center" vertical="center" wrapText="1"/>
      <protection locked="0"/>
    </xf>
    <xf numFmtId="0" fontId="101" fillId="0" borderId="83" xfId="3" applyFont="1" applyFill="1" applyBorder="1" applyAlignment="1" applyProtection="1">
      <alignment horizontal="center" vertical="center" wrapText="1"/>
      <protection locked="0"/>
    </xf>
    <xf numFmtId="3" fontId="92" fillId="23" borderId="72" xfId="31" applyNumberFormat="1" applyFont="1" applyFill="1" applyBorder="1" applyAlignment="1" applyProtection="1">
      <alignment horizontal="center" vertical="center" wrapText="1"/>
      <protection locked="0"/>
    </xf>
    <xf numFmtId="3" fontId="92" fillId="23" borderId="70" xfId="0" applyNumberFormat="1" applyFont="1" applyFill="1" applyBorder="1" applyAlignment="1" applyProtection="1">
      <alignment horizontal="center" vertical="center" wrapText="1"/>
      <protection locked="0"/>
    </xf>
    <xf numFmtId="3" fontId="92" fillId="23" borderId="69" xfId="31" applyNumberFormat="1" applyFont="1" applyFill="1" applyBorder="1" applyAlignment="1" applyProtection="1">
      <alignment horizontal="center" vertical="center" wrapText="1"/>
      <protection locked="0"/>
    </xf>
    <xf numFmtId="0" fontId="34" fillId="8" borderId="0" xfId="12" applyFont="1" applyFill="1" applyAlignment="1" applyProtection="1">
      <alignment vertical="center"/>
      <protection locked="0"/>
    </xf>
    <xf numFmtId="0" fontId="92" fillId="8" borderId="0" xfId="0" applyFont="1" applyFill="1" applyAlignment="1" applyProtection="1">
      <alignment horizontal="center" vertical="center" wrapText="1"/>
      <protection locked="0"/>
    </xf>
    <xf numFmtId="0" fontId="92" fillId="0" borderId="97" xfId="0" applyFont="1" applyBorder="1" applyAlignment="1" applyProtection="1">
      <alignment horizontal="left" vertical="center" wrapText="1"/>
      <protection locked="0"/>
    </xf>
    <xf numFmtId="0" fontId="92" fillId="0" borderId="96" xfId="0" applyFont="1" applyBorder="1" applyAlignment="1" applyProtection="1">
      <alignment horizontal="center" vertical="center" wrapText="1"/>
      <protection locked="0"/>
    </xf>
    <xf numFmtId="4" fontId="92" fillId="11" borderId="95" xfId="31" applyNumberFormat="1" applyFont="1" applyFill="1" applyBorder="1" applyAlignment="1" applyProtection="1">
      <alignment horizontal="center" vertical="center" wrapText="1"/>
      <protection locked="0"/>
    </xf>
    <xf numFmtId="0" fontId="101" fillId="0" borderId="85" xfId="3" applyFont="1" applyFill="1" applyBorder="1" applyAlignment="1" applyProtection="1">
      <alignment horizontal="center" vertical="center" wrapText="1"/>
      <protection locked="0"/>
    </xf>
    <xf numFmtId="1" fontId="34" fillId="8" borderId="0" xfId="0" applyNumberFormat="1" applyFont="1" applyFill="1" applyAlignment="1" applyProtection="1">
      <alignment vertical="center"/>
      <protection locked="0"/>
    </xf>
    <xf numFmtId="0" fontId="34" fillId="8" borderId="328" xfId="0" applyFont="1" applyFill="1" applyBorder="1" applyAlignment="1" applyProtection="1">
      <alignment vertical="center"/>
      <protection locked="0"/>
    </xf>
    <xf numFmtId="0" fontId="103" fillId="4" borderId="78" xfId="0" applyFont="1" applyFill="1" applyBorder="1" applyAlignment="1" applyProtection="1">
      <alignment horizontal="center" vertical="center" wrapText="1"/>
      <protection locked="0"/>
    </xf>
    <xf numFmtId="0" fontId="103" fillId="4" borderId="77" xfId="0" applyFont="1" applyFill="1" applyBorder="1" applyAlignment="1" applyProtection="1">
      <alignment horizontal="center" vertical="center" wrapText="1"/>
      <protection locked="0"/>
    </xf>
    <xf numFmtId="0" fontId="103" fillId="4" borderId="85" xfId="0" applyFont="1" applyFill="1" applyBorder="1" applyAlignment="1" applyProtection="1">
      <alignment horizontal="center" vertical="center" wrapText="1"/>
      <protection locked="0"/>
    </xf>
    <xf numFmtId="3" fontId="92" fillId="22" borderId="77" xfId="0" applyNumberFormat="1" applyFont="1" applyFill="1" applyBorder="1" applyAlignment="1" applyProtection="1">
      <alignment horizontal="center" vertical="center" wrapText="1"/>
      <protection locked="0"/>
    </xf>
    <xf numFmtId="0" fontId="101" fillId="0" borderId="89" xfId="3" applyFont="1" applyBorder="1" applyAlignment="1" applyProtection="1">
      <alignment horizontal="center" vertical="center" wrapText="1"/>
      <protection locked="0"/>
    </xf>
    <xf numFmtId="3" fontId="92" fillId="22" borderId="74" xfId="0" applyNumberFormat="1" applyFont="1" applyFill="1" applyBorder="1" applyAlignment="1" applyProtection="1">
      <alignment horizontal="center" vertical="center" wrapText="1"/>
      <protection locked="0"/>
    </xf>
    <xf numFmtId="0" fontId="101" fillId="0" borderId="102" xfId="3" applyFont="1" applyBorder="1" applyAlignment="1" applyProtection="1">
      <alignment horizontal="center" vertical="center" wrapText="1"/>
      <protection locked="0"/>
    </xf>
    <xf numFmtId="3" fontId="92" fillId="22" borderId="72" xfId="0" applyNumberFormat="1" applyFont="1" applyFill="1" applyBorder="1" applyAlignment="1" applyProtection="1">
      <alignment horizontal="center" vertical="center" wrapText="1"/>
      <protection locked="0"/>
    </xf>
    <xf numFmtId="0" fontId="101" fillId="0" borderId="82" xfId="3" applyFont="1" applyBorder="1" applyAlignment="1" applyProtection="1">
      <alignment horizontal="center" vertical="center" wrapText="1"/>
      <protection locked="0"/>
    </xf>
    <xf numFmtId="4" fontId="92" fillId="22" borderId="72" xfId="0" applyNumberFormat="1" applyFont="1" applyFill="1" applyBorder="1" applyAlignment="1" applyProtection="1">
      <alignment horizontal="center" vertical="center" wrapText="1"/>
      <protection locked="0"/>
    </xf>
    <xf numFmtId="3" fontId="92" fillId="22" borderId="72" xfId="31" applyNumberFormat="1" applyFont="1" applyFill="1" applyBorder="1" applyAlignment="1" applyProtection="1">
      <alignment horizontal="center" vertical="center" wrapText="1"/>
      <protection locked="0"/>
    </xf>
    <xf numFmtId="4" fontId="92" fillId="22" borderId="72" xfId="31" applyNumberFormat="1" applyFont="1" applyFill="1" applyBorder="1" applyAlignment="1" applyProtection="1">
      <alignment horizontal="center" vertical="center" wrapText="1"/>
      <protection locked="0"/>
    </xf>
    <xf numFmtId="0" fontId="101" fillId="0" borderId="81" xfId="3" applyFont="1" applyBorder="1" applyAlignment="1" applyProtection="1">
      <alignment horizontal="center" vertical="center" wrapText="1"/>
      <protection locked="0"/>
    </xf>
    <xf numFmtId="3" fontId="102" fillId="8" borderId="0" xfId="31" applyNumberFormat="1" applyFont="1" applyFill="1" applyAlignment="1" applyProtection="1">
      <alignment vertical="center" wrapText="1"/>
      <protection locked="0"/>
    </xf>
    <xf numFmtId="0" fontId="101" fillId="0" borderId="83" xfId="3" applyFont="1" applyBorder="1" applyAlignment="1" applyProtection="1">
      <alignment horizontal="center" vertical="center" wrapText="1"/>
      <protection locked="0"/>
    </xf>
    <xf numFmtId="4" fontId="92" fillId="23" borderId="95" xfId="31" applyNumberFormat="1" applyFont="1" applyFill="1" applyBorder="1" applyAlignment="1" applyProtection="1">
      <alignment horizontal="center" vertical="center" wrapText="1"/>
      <protection locked="0"/>
    </xf>
    <xf numFmtId="0" fontId="101" fillId="0" borderId="85" xfId="3" applyFont="1" applyBorder="1" applyAlignment="1" applyProtection="1">
      <alignment horizontal="center" vertical="center" wrapText="1"/>
      <protection locked="0"/>
    </xf>
    <xf numFmtId="3" fontId="24" fillId="11" borderId="24" xfId="0" applyNumberFormat="1" applyFont="1" applyFill="1" applyBorder="1" applyAlignment="1" applyProtection="1">
      <alignment horizontal="center" vertical="center" wrapText="1"/>
      <protection locked="0"/>
    </xf>
    <xf numFmtId="3" fontId="24" fillId="11" borderId="72" xfId="0" applyNumberFormat="1" applyFont="1" applyFill="1" applyBorder="1" applyAlignment="1" applyProtection="1">
      <alignment horizontal="center" vertical="center" wrapText="1"/>
      <protection locked="0"/>
    </xf>
    <xf numFmtId="0" fontId="48" fillId="13" borderId="386" xfId="0" applyFont="1" applyFill="1" applyBorder="1" applyAlignment="1" applyProtection="1">
      <alignment vertical="center"/>
      <protection locked="0"/>
    </xf>
    <xf numFmtId="0" fontId="23" fillId="13" borderId="386" xfId="0" applyFont="1" applyFill="1" applyBorder="1" applyAlignment="1" applyProtection="1">
      <alignment vertical="center"/>
      <protection locked="0"/>
    </xf>
    <xf numFmtId="0" fontId="40" fillId="4" borderId="149" xfId="0" applyFont="1" applyFill="1" applyBorder="1" applyAlignment="1" applyProtection="1">
      <alignment horizontal="center" vertical="center" wrapText="1"/>
      <protection locked="0"/>
    </xf>
    <xf numFmtId="3" fontId="24" fillId="11" borderId="378" xfId="0" applyNumberFormat="1" applyFont="1" applyFill="1" applyBorder="1" applyAlignment="1" applyProtection="1">
      <alignment horizontal="center" vertical="center" wrapText="1"/>
      <protection locked="0"/>
    </xf>
    <xf numFmtId="0" fontId="100" fillId="4" borderId="46" xfId="0" applyFont="1" applyFill="1" applyBorder="1" applyAlignment="1" applyProtection="1">
      <alignment horizontal="center" vertical="center" wrapText="1"/>
      <protection locked="0"/>
    </xf>
    <xf numFmtId="0" fontId="23" fillId="13" borderId="0" xfId="0" applyFont="1" applyFill="1" applyAlignment="1" applyProtection="1">
      <alignment horizontal="center"/>
      <protection locked="0"/>
    </xf>
    <xf numFmtId="3" fontId="24" fillId="21" borderId="78" xfId="0" applyNumberFormat="1" applyFont="1" applyFill="1" applyBorder="1" applyAlignment="1" applyProtection="1">
      <alignment horizontal="center" vertical="center" wrapText="1"/>
      <protection locked="0"/>
    </xf>
    <xf numFmtId="3" fontId="24" fillId="21" borderId="77" xfId="0" applyNumberFormat="1" applyFont="1" applyFill="1" applyBorder="1" applyAlignment="1" applyProtection="1">
      <alignment horizontal="center" vertical="center" wrapText="1"/>
      <protection locked="0"/>
    </xf>
    <xf numFmtId="3" fontId="24" fillId="21" borderId="24" xfId="0" applyNumberFormat="1" applyFont="1" applyFill="1" applyBorder="1" applyAlignment="1" applyProtection="1">
      <alignment horizontal="center" vertical="center" wrapText="1"/>
      <protection locked="0"/>
    </xf>
    <xf numFmtId="3" fontId="24" fillId="21" borderId="72" xfId="0" applyNumberFormat="1" applyFont="1" applyFill="1" applyBorder="1" applyAlignment="1" applyProtection="1">
      <alignment horizontal="center" vertical="center" wrapText="1"/>
      <protection locked="0"/>
    </xf>
    <xf numFmtId="3" fontId="24" fillId="21" borderId="70" xfId="0" applyNumberFormat="1" applyFont="1" applyFill="1" applyBorder="1" applyAlignment="1" applyProtection="1">
      <alignment horizontal="center" vertical="center" wrapText="1"/>
      <protection locked="0"/>
    </xf>
    <xf numFmtId="3" fontId="24" fillId="21" borderId="69" xfId="0" applyNumberFormat="1" applyFont="1" applyFill="1" applyBorder="1" applyAlignment="1" applyProtection="1">
      <alignment horizontal="center" vertical="center" wrapText="1"/>
      <protection locked="0"/>
    </xf>
    <xf numFmtId="0" fontId="34" fillId="13" borderId="0" xfId="12" applyFont="1" applyFill="1" applyAlignment="1" applyProtection="1">
      <alignment vertical="center" wrapText="1"/>
      <protection locked="0"/>
    </xf>
    <xf numFmtId="0" fontId="34" fillId="13" borderId="0" xfId="12" applyFont="1" applyFill="1" applyAlignment="1" applyProtection="1">
      <alignment horizontal="center" vertical="center"/>
      <protection locked="0"/>
    </xf>
    <xf numFmtId="3" fontId="34" fillId="13" borderId="0" xfId="0" applyNumberFormat="1" applyFont="1" applyFill="1" applyAlignment="1" applyProtection="1">
      <alignment vertical="center"/>
      <protection locked="0"/>
    </xf>
    <xf numFmtId="3" fontId="34" fillId="13" borderId="0" xfId="0" applyNumberFormat="1" applyFont="1" applyFill="1" applyProtection="1">
      <protection locked="0"/>
    </xf>
    <xf numFmtId="0" fontId="44" fillId="8" borderId="0" xfId="0" applyFont="1" applyFill="1" applyProtection="1">
      <protection locked="0"/>
    </xf>
    <xf numFmtId="0" fontId="100" fillId="4" borderId="106" xfId="0" applyFont="1" applyFill="1" applyBorder="1" applyAlignment="1" applyProtection="1">
      <alignment horizontal="center" vertical="center" wrapText="1"/>
      <protection locked="0"/>
    </xf>
    <xf numFmtId="0" fontId="8" fillId="0" borderId="0" xfId="0" applyFont="1" applyProtection="1">
      <protection locked="0"/>
    </xf>
    <xf numFmtId="0" fontId="100" fillId="16" borderId="85" xfId="0" applyFont="1" applyFill="1" applyBorder="1" applyAlignment="1" applyProtection="1">
      <alignment horizontal="left" vertical="center"/>
      <protection locked="0"/>
    </xf>
    <xf numFmtId="0" fontId="92" fillId="13" borderId="75" xfId="0" applyFont="1" applyFill="1" applyBorder="1" applyAlignment="1" applyProtection="1">
      <alignment horizontal="left" vertical="center"/>
      <protection locked="0"/>
    </xf>
    <xf numFmtId="174" fontId="92" fillId="21" borderId="78" xfId="0" applyNumberFormat="1" applyFont="1" applyFill="1" applyBorder="1" applyAlignment="1" applyProtection="1">
      <alignment horizontal="center" vertical="center" wrapText="1"/>
      <protection locked="0"/>
    </xf>
    <xf numFmtId="174" fontId="92" fillId="21" borderId="77" xfId="0" applyNumberFormat="1" applyFont="1" applyFill="1" applyBorder="1" applyAlignment="1" applyProtection="1">
      <alignment horizontal="center" vertical="center" wrapText="1"/>
      <protection locked="0"/>
    </xf>
    <xf numFmtId="174" fontId="92" fillId="20" borderId="106" xfId="0" applyNumberFormat="1" applyFont="1" applyFill="1" applyBorder="1" applyAlignment="1" applyProtection="1">
      <alignment horizontal="center" vertical="center" wrapText="1"/>
      <protection locked="0"/>
    </xf>
    <xf numFmtId="0" fontId="92" fillId="13" borderId="73" xfId="0" applyFont="1" applyFill="1" applyBorder="1" applyAlignment="1" applyProtection="1">
      <alignment horizontal="left" vertical="center"/>
      <protection locked="0"/>
    </xf>
    <xf numFmtId="174" fontId="92" fillId="21" borderId="24" xfId="0" applyNumberFormat="1" applyFont="1" applyFill="1" applyBorder="1" applyAlignment="1" applyProtection="1">
      <alignment horizontal="center" vertical="center" wrapText="1"/>
      <protection locked="0"/>
    </xf>
    <xf numFmtId="174" fontId="92" fillId="21" borderId="72" xfId="0" applyNumberFormat="1" applyFont="1" applyFill="1" applyBorder="1" applyAlignment="1" applyProtection="1">
      <alignment horizontal="center" vertical="center" wrapText="1"/>
      <protection locked="0"/>
    </xf>
    <xf numFmtId="174" fontId="92" fillId="20" borderId="119" xfId="0" applyNumberFormat="1" applyFont="1" applyFill="1" applyBorder="1" applyAlignment="1" applyProtection="1">
      <alignment horizontal="center" vertical="center" wrapText="1"/>
      <protection locked="0"/>
    </xf>
    <xf numFmtId="0" fontId="92" fillId="13" borderId="71" xfId="0" applyFont="1" applyFill="1" applyBorder="1" applyAlignment="1" applyProtection="1">
      <alignment horizontal="left" vertical="center"/>
      <protection locked="0"/>
    </xf>
    <xf numFmtId="174" fontId="92" fillId="21" borderId="70" xfId="0" applyNumberFormat="1" applyFont="1" applyFill="1" applyBorder="1" applyAlignment="1" applyProtection="1">
      <alignment horizontal="center" vertical="center" wrapText="1"/>
      <protection locked="0"/>
    </xf>
    <xf numFmtId="174" fontId="92" fillId="21" borderId="69" xfId="0" applyNumberFormat="1" applyFont="1" applyFill="1" applyBorder="1" applyAlignment="1" applyProtection="1">
      <alignment horizontal="center" vertical="center" wrapText="1"/>
      <protection locked="0"/>
    </xf>
    <xf numFmtId="174" fontId="92" fillId="20" borderId="101" xfId="0" applyNumberFormat="1" applyFont="1" applyFill="1" applyBorder="1" applyAlignment="1" applyProtection="1">
      <alignment horizontal="center" vertical="center" wrapText="1"/>
      <protection locked="0"/>
    </xf>
    <xf numFmtId="0" fontId="92" fillId="13" borderId="0" xfId="0" applyFont="1" applyFill="1" applyAlignment="1" applyProtection="1">
      <alignment horizontal="center" vertical="center"/>
      <protection locked="0"/>
    </xf>
    <xf numFmtId="0" fontId="90" fillId="13" borderId="0" xfId="0" applyFont="1" applyFill="1" applyAlignment="1" applyProtection="1">
      <alignment horizontal="center" vertical="center"/>
      <protection locked="0"/>
    </xf>
    <xf numFmtId="0" fontId="126" fillId="13" borderId="0" xfId="0" applyFont="1" applyFill="1" applyProtection="1">
      <protection locked="0"/>
    </xf>
    <xf numFmtId="0" fontId="24" fillId="26" borderId="70" xfId="0" applyFont="1" applyFill="1" applyBorder="1" applyAlignment="1" applyProtection="1">
      <alignment horizontal="center" vertical="center" wrapText="1"/>
      <protection locked="0"/>
    </xf>
    <xf numFmtId="0" fontId="23" fillId="13" borderId="0" xfId="0" applyFont="1" applyFill="1" applyAlignment="1" applyProtection="1">
      <alignment horizontal="center" vertical="center" wrapText="1"/>
      <protection locked="0"/>
    </xf>
    <xf numFmtId="0" fontId="43" fillId="13" borderId="386" xfId="0" applyFont="1" applyFill="1" applyBorder="1" applyAlignment="1" applyProtection="1">
      <alignment vertical="center"/>
      <protection locked="0"/>
    </xf>
    <xf numFmtId="170" fontId="24" fillId="11" borderId="468" xfId="0" applyNumberFormat="1" applyFont="1" applyFill="1" applyBorder="1" applyAlignment="1" applyProtection="1">
      <alignment horizontal="center" vertical="center" wrapText="1"/>
      <protection locked="0"/>
    </xf>
    <xf numFmtId="170" fontId="100" fillId="4" borderId="24" xfId="31" applyNumberFormat="1" applyFont="1" applyFill="1" applyBorder="1" applyAlignment="1" applyProtection="1">
      <alignment horizontal="center" vertical="center" wrapText="1"/>
      <protection locked="0"/>
    </xf>
    <xf numFmtId="0" fontId="96" fillId="13" borderId="0" xfId="0" applyFont="1" applyFill="1" applyAlignment="1" applyProtection="1">
      <alignment horizontal="center" vertical="top" wrapText="1"/>
      <protection locked="0"/>
    </xf>
    <xf numFmtId="0" fontId="90" fillId="0" borderId="0" xfId="0" applyFont="1" applyAlignment="1" applyProtection="1">
      <alignment horizontal="center" vertical="center" wrapText="1"/>
      <protection locked="0"/>
    </xf>
    <xf numFmtId="170" fontId="92" fillId="13" borderId="78" xfId="31" applyNumberFormat="1" applyFont="1" applyFill="1" applyBorder="1" applyAlignment="1" applyProtection="1">
      <alignment horizontal="center" vertical="center" wrapText="1"/>
      <protection locked="0"/>
    </xf>
    <xf numFmtId="3" fontId="92" fillId="13" borderId="78" xfId="31" applyNumberFormat="1" applyFont="1" applyFill="1" applyBorder="1" applyAlignment="1" applyProtection="1">
      <alignment horizontal="center" vertical="center" wrapText="1"/>
      <protection locked="0"/>
    </xf>
    <xf numFmtId="170" fontId="106" fillId="13" borderId="83" xfId="31" applyNumberFormat="1" applyFont="1" applyFill="1" applyBorder="1" applyAlignment="1" applyProtection="1">
      <alignment horizontal="center" vertical="center" wrapText="1"/>
      <protection locked="0"/>
    </xf>
    <xf numFmtId="170" fontId="106" fillId="0" borderId="0" xfId="31" applyNumberFormat="1" applyFont="1" applyFill="1" applyBorder="1" applyAlignment="1" applyProtection="1">
      <alignment horizontal="center" vertical="center" wrapText="1"/>
      <protection locked="0"/>
    </xf>
    <xf numFmtId="170" fontId="92" fillId="13" borderId="0" xfId="31" applyNumberFormat="1" applyFont="1" applyFill="1" applyAlignment="1" applyProtection="1">
      <alignment horizontal="center" vertical="center" wrapText="1"/>
      <protection locked="0"/>
    </xf>
    <xf numFmtId="170" fontId="92" fillId="13" borderId="24" xfId="31" applyNumberFormat="1" applyFont="1" applyFill="1" applyBorder="1" applyAlignment="1" applyProtection="1">
      <alignment horizontal="center" vertical="center" wrapText="1"/>
      <protection locked="0"/>
    </xf>
    <xf numFmtId="3" fontId="92" fillId="13" borderId="24" xfId="31" applyNumberFormat="1" applyFont="1" applyFill="1" applyBorder="1" applyAlignment="1" applyProtection="1">
      <alignment horizontal="center" vertical="center" wrapText="1"/>
      <protection locked="0"/>
    </xf>
    <xf numFmtId="170" fontId="106" fillId="13" borderId="82" xfId="31" applyNumberFormat="1" applyFont="1" applyFill="1" applyBorder="1" applyAlignment="1" applyProtection="1">
      <alignment horizontal="center" vertical="center" wrapText="1"/>
      <protection locked="0"/>
    </xf>
    <xf numFmtId="0" fontId="92" fillId="13" borderId="73" xfId="3" applyFont="1" applyFill="1" applyBorder="1" applyAlignment="1" applyProtection="1">
      <alignment horizontal="left" vertical="center" wrapText="1"/>
      <protection locked="0"/>
    </xf>
    <xf numFmtId="170" fontId="92" fillId="13" borderId="70" xfId="31" applyNumberFormat="1" applyFont="1" applyFill="1" applyBorder="1" applyAlignment="1" applyProtection="1">
      <alignment horizontal="center" vertical="center" wrapText="1"/>
      <protection locked="0"/>
    </xf>
    <xf numFmtId="3" fontId="92" fillId="13" borderId="70" xfId="31" applyNumberFormat="1" applyFont="1" applyFill="1" applyBorder="1" applyAlignment="1" applyProtection="1">
      <alignment horizontal="center" vertical="center" wrapText="1"/>
      <protection locked="0"/>
    </xf>
    <xf numFmtId="170" fontId="92" fillId="11" borderId="100" xfId="31" applyNumberFormat="1" applyFont="1" applyFill="1" applyBorder="1" applyAlignment="1" applyProtection="1">
      <alignment horizontal="center" vertical="center" wrapText="1"/>
      <protection locked="0"/>
    </xf>
    <xf numFmtId="170" fontId="106" fillId="13" borderId="81" xfId="31" applyNumberFormat="1" applyFont="1" applyFill="1" applyBorder="1" applyAlignment="1" applyProtection="1">
      <alignment horizontal="center" vertical="center" wrapText="1"/>
      <protection locked="0"/>
    </xf>
    <xf numFmtId="170" fontId="34" fillId="13" borderId="0" xfId="31" applyNumberFormat="1" applyFont="1" applyFill="1" applyAlignment="1" applyProtection="1">
      <alignment vertical="center"/>
      <protection locked="0"/>
    </xf>
    <xf numFmtId="170" fontId="34" fillId="13" borderId="0" xfId="31" applyNumberFormat="1" applyFont="1" applyFill="1" applyBorder="1" applyAlignment="1" applyProtection="1">
      <alignment vertical="center"/>
      <protection locked="0"/>
    </xf>
    <xf numFmtId="170" fontId="34" fillId="0" borderId="0" xfId="31" applyNumberFormat="1" applyFont="1" applyFill="1" applyAlignment="1" applyProtection="1">
      <alignment vertical="center"/>
      <protection locked="0"/>
    </xf>
    <xf numFmtId="0" fontId="34" fillId="13" borderId="0" xfId="0" applyFont="1" applyFill="1" applyAlignment="1" applyProtection="1">
      <alignment vertical="center" wrapText="1"/>
      <protection locked="0"/>
    </xf>
    <xf numFmtId="3" fontId="34" fillId="13" borderId="0" xfId="31" applyNumberFormat="1" applyFont="1" applyFill="1" applyAlignment="1" applyProtection="1">
      <alignment vertical="center"/>
      <protection locked="0"/>
    </xf>
    <xf numFmtId="0" fontId="100" fillId="4" borderId="89" xfId="0" applyFont="1" applyFill="1" applyBorder="1" applyAlignment="1" applyProtection="1">
      <alignment horizontal="left" vertical="center" wrapText="1"/>
      <protection locked="0"/>
    </xf>
    <xf numFmtId="170" fontId="106" fillId="13" borderId="117" xfId="31" applyNumberFormat="1" applyFont="1" applyFill="1" applyBorder="1" applyAlignment="1" applyProtection="1">
      <alignment horizontal="center" vertical="center" wrapText="1"/>
      <protection locked="0"/>
    </xf>
    <xf numFmtId="0" fontId="0" fillId="0" borderId="110" xfId="0" applyBorder="1" applyProtection="1">
      <protection locked="0"/>
    </xf>
    <xf numFmtId="0" fontId="92" fillId="13" borderId="97" xfId="0" applyFont="1" applyFill="1" applyBorder="1" applyAlignment="1" applyProtection="1">
      <alignment horizontal="left" vertical="center" wrapText="1"/>
      <protection locked="0"/>
    </xf>
    <xf numFmtId="170" fontId="92" fillId="13" borderId="96" xfId="31" applyNumberFormat="1" applyFont="1" applyFill="1" applyBorder="1" applyAlignment="1" applyProtection="1">
      <alignment horizontal="center" vertical="center" wrapText="1"/>
      <protection locked="0"/>
    </xf>
    <xf numFmtId="3" fontId="92" fillId="13" borderId="96" xfId="31" applyNumberFormat="1" applyFont="1" applyFill="1" applyBorder="1" applyAlignment="1" applyProtection="1">
      <alignment horizontal="center" vertical="center" wrapText="1"/>
      <protection locked="0"/>
    </xf>
    <xf numFmtId="170" fontId="92" fillId="11" borderId="165" xfId="31" applyNumberFormat="1" applyFont="1" applyFill="1" applyBorder="1" applyAlignment="1" applyProtection="1">
      <alignment horizontal="center" vertical="center" wrapText="1"/>
      <protection locked="0"/>
    </xf>
    <xf numFmtId="170" fontId="92" fillId="13" borderId="372" xfId="31" applyNumberFormat="1" applyFont="1" applyFill="1" applyBorder="1" applyAlignment="1" applyProtection="1">
      <alignment horizontal="center" vertical="center" wrapText="1"/>
      <protection locked="0"/>
    </xf>
    <xf numFmtId="170" fontId="106" fillId="13" borderId="86" xfId="31" applyNumberFormat="1" applyFont="1" applyFill="1" applyBorder="1" applyAlignment="1" applyProtection="1">
      <alignment horizontal="center" vertical="center" wrapText="1"/>
      <protection locked="0"/>
    </xf>
    <xf numFmtId="170" fontId="106" fillId="13" borderId="85" xfId="31" applyNumberFormat="1" applyFont="1" applyFill="1" applyBorder="1" applyAlignment="1" applyProtection="1">
      <alignment horizontal="center" vertical="center" wrapText="1"/>
      <protection locked="0"/>
    </xf>
    <xf numFmtId="170" fontId="92" fillId="11" borderId="373" xfId="31" applyNumberFormat="1" applyFont="1" applyFill="1" applyBorder="1" applyAlignment="1" applyProtection="1">
      <alignment horizontal="center" vertical="center" wrapText="1"/>
      <protection locked="0"/>
    </xf>
    <xf numFmtId="170" fontId="92" fillId="13" borderId="102" xfId="31" applyNumberFormat="1" applyFont="1" applyFill="1" applyBorder="1" applyAlignment="1" applyProtection="1">
      <alignment horizontal="center" vertical="center" wrapText="1"/>
      <protection locked="0"/>
    </xf>
    <xf numFmtId="0" fontId="40" fillId="13" borderId="0" xfId="19" applyFont="1" applyFill="1" applyAlignment="1" applyProtection="1">
      <alignment vertical="center"/>
      <protection locked="0"/>
    </xf>
    <xf numFmtId="0" fontId="40" fillId="13" borderId="0" xfId="19" applyFont="1" applyFill="1" applyAlignment="1" applyProtection="1">
      <alignment horizontal="left" vertical="center"/>
      <protection locked="0"/>
    </xf>
    <xf numFmtId="0" fontId="23" fillId="13" borderId="0" xfId="43" applyFont="1" applyFill="1" applyAlignment="1" applyProtection="1">
      <alignment horizontal="center" vertical="center" wrapText="1"/>
      <protection locked="0"/>
    </xf>
    <xf numFmtId="169" fontId="24" fillId="13" borderId="75" xfId="12" applyNumberFormat="1" applyFont="1" applyFill="1" applyBorder="1" applyAlignment="1" applyProtection="1">
      <alignment horizontal="left" vertical="center"/>
      <protection locked="0"/>
    </xf>
    <xf numFmtId="170" fontId="92" fillId="11" borderId="78" xfId="44" applyNumberFormat="1" applyFont="1" applyFill="1" applyBorder="1" applyAlignment="1" applyProtection="1">
      <alignment horizontal="center" vertical="center" wrapText="1"/>
      <protection locked="0"/>
    </xf>
    <xf numFmtId="170" fontId="92" fillId="11" borderId="77" xfId="44" applyNumberFormat="1" applyFont="1" applyFill="1" applyBorder="1" applyAlignment="1" applyProtection="1">
      <alignment horizontal="center" vertical="center" wrapText="1"/>
      <protection locked="0"/>
    </xf>
    <xf numFmtId="170" fontId="92" fillId="11" borderId="24" xfId="44" applyNumberFormat="1" applyFont="1" applyFill="1" applyBorder="1" applyAlignment="1" applyProtection="1">
      <alignment horizontal="center" vertical="center" wrapText="1"/>
      <protection locked="0"/>
    </xf>
    <xf numFmtId="170" fontId="92" fillId="11" borderId="72" xfId="44" applyNumberFormat="1" applyFont="1" applyFill="1" applyBorder="1" applyAlignment="1" applyProtection="1">
      <alignment horizontal="center" vertical="center" wrapText="1"/>
      <protection locked="0"/>
    </xf>
    <xf numFmtId="170" fontId="92" fillId="11" borderId="46" xfId="44" applyNumberFormat="1" applyFont="1" applyFill="1" applyBorder="1" applyAlignment="1" applyProtection="1">
      <alignment horizontal="center" vertical="center" wrapText="1"/>
      <protection locked="0"/>
    </xf>
    <xf numFmtId="170" fontId="92" fillId="11" borderId="59" xfId="31" applyNumberFormat="1" applyFont="1" applyFill="1" applyBorder="1" applyAlignment="1" applyProtection="1">
      <alignment horizontal="center" vertical="center" wrapText="1"/>
      <protection locked="0"/>
    </xf>
    <xf numFmtId="170" fontId="92" fillId="11" borderId="70" xfId="44" applyNumberFormat="1" applyFont="1" applyFill="1" applyBorder="1" applyAlignment="1" applyProtection="1">
      <alignment horizontal="center" vertical="center" wrapText="1"/>
      <protection locked="0"/>
    </xf>
    <xf numFmtId="170" fontId="92" fillId="11" borderId="59" xfId="44" applyNumberFormat="1" applyFont="1" applyFill="1" applyBorder="1" applyAlignment="1" applyProtection="1">
      <alignment horizontal="center" vertical="center" wrapText="1"/>
      <protection locked="0"/>
    </xf>
    <xf numFmtId="170" fontId="92" fillId="11" borderId="100" xfId="44" applyNumberFormat="1" applyFont="1" applyFill="1" applyBorder="1" applyAlignment="1" applyProtection="1">
      <alignment horizontal="center" vertical="center" wrapText="1"/>
      <protection locked="0"/>
    </xf>
    <xf numFmtId="170" fontId="92" fillId="11" borderId="375" xfId="44" applyNumberFormat="1" applyFont="1" applyFill="1" applyBorder="1" applyAlignment="1" applyProtection="1">
      <alignment horizontal="center" vertical="center" wrapText="1"/>
      <protection locked="0"/>
    </xf>
    <xf numFmtId="170" fontId="92" fillId="8" borderId="376" xfId="31" applyNumberFormat="1" applyFont="1" applyFill="1" applyBorder="1" applyAlignment="1" applyProtection="1">
      <alignment horizontal="center" vertical="center" wrapText="1"/>
      <protection locked="0"/>
    </xf>
    <xf numFmtId="170" fontId="34" fillId="8" borderId="376" xfId="31" applyNumberFormat="1" applyFont="1" applyFill="1" applyBorder="1" applyAlignment="1" applyProtection="1">
      <alignment vertical="center"/>
      <protection locked="0"/>
    </xf>
    <xf numFmtId="170" fontId="34" fillId="8" borderId="0" xfId="31" applyNumberFormat="1" applyFont="1" applyFill="1" applyBorder="1" applyAlignment="1" applyProtection="1">
      <alignment vertical="center"/>
      <protection locked="0"/>
    </xf>
    <xf numFmtId="170" fontId="34" fillId="13" borderId="0" xfId="44" applyNumberFormat="1" applyFont="1" applyFill="1" applyAlignment="1" applyProtection="1">
      <alignment vertical="center"/>
      <protection locked="0"/>
    </xf>
    <xf numFmtId="170" fontId="92" fillId="8" borderId="376" xfId="44" applyNumberFormat="1" applyFont="1" applyFill="1" applyBorder="1" applyAlignment="1" applyProtection="1">
      <alignment horizontal="center" vertical="center" wrapText="1"/>
      <protection locked="0"/>
    </xf>
    <xf numFmtId="170" fontId="92" fillId="8" borderId="0" xfId="44" applyNumberFormat="1" applyFont="1" applyFill="1" applyBorder="1" applyAlignment="1" applyProtection="1">
      <alignment horizontal="center" vertical="center" wrapText="1"/>
      <protection locked="0"/>
    </xf>
    <xf numFmtId="170" fontId="92" fillId="8" borderId="0" xfId="31" applyNumberFormat="1" applyFont="1" applyFill="1" applyBorder="1" applyAlignment="1" applyProtection="1">
      <alignment horizontal="center" vertical="center" wrapText="1"/>
      <protection locked="0"/>
    </xf>
    <xf numFmtId="170" fontId="34" fillId="8" borderId="296" xfId="31" applyNumberFormat="1" applyFont="1" applyFill="1" applyBorder="1" applyAlignment="1" applyProtection="1">
      <alignment vertical="center"/>
      <protection locked="0"/>
    </xf>
    <xf numFmtId="170" fontId="92" fillId="11" borderId="379" xfId="44" applyNumberFormat="1" applyFont="1" applyFill="1" applyBorder="1" applyAlignment="1" applyProtection="1">
      <alignment horizontal="center" vertical="center" wrapText="1"/>
      <protection locked="0"/>
    </xf>
    <xf numFmtId="170" fontId="106" fillId="13" borderId="382" xfId="31" applyNumberFormat="1" applyFont="1" applyFill="1" applyBorder="1" applyAlignment="1" applyProtection="1">
      <alignment horizontal="center" vertical="center" wrapText="1"/>
      <protection locked="0"/>
    </xf>
    <xf numFmtId="170" fontId="92" fillId="11" borderId="69" xfId="44" applyNumberFormat="1" applyFont="1" applyFill="1" applyBorder="1" applyAlignment="1" applyProtection="1">
      <alignment horizontal="center" vertical="center" wrapText="1"/>
      <protection locked="0"/>
    </xf>
    <xf numFmtId="170" fontId="92" fillId="11" borderId="93" xfId="31" applyNumberFormat="1" applyFont="1" applyFill="1" applyBorder="1" applyAlignment="1" applyProtection="1">
      <alignment horizontal="center" vertical="center" wrapText="1"/>
      <protection locked="0"/>
    </xf>
    <xf numFmtId="170" fontId="106" fillId="13" borderId="384" xfId="31" applyNumberFormat="1" applyFont="1" applyFill="1" applyBorder="1" applyAlignment="1" applyProtection="1">
      <alignment horizontal="center" vertical="center" wrapText="1"/>
      <protection locked="0"/>
    </xf>
    <xf numFmtId="170" fontId="92" fillId="11" borderId="96" xfId="44" applyNumberFormat="1" applyFont="1" applyFill="1" applyBorder="1" applyAlignment="1" applyProtection="1">
      <alignment horizontal="center" vertical="center" wrapText="1"/>
      <protection locked="0"/>
    </xf>
    <xf numFmtId="170" fontId="92" fillId="11" borderId="383" xfId="44" applyNumberFormat="1" applyFont="1" applyFill="1" applyBorder="1" applyAlignment="1" applyProtection="1">
      <alignment horizontal="center" vertical="center" wrapText="1"/>
      <protection locked="0"/>
    </xf>
    <xf numFmtId="170" fontId="92" fillId="11" borderId="165" xfId="44" applyNumberFormat="1" applyFont="1" applyFill="1" applyBorder="1" applyAlignment="1" applyProtection="1">
      <alignment horizontal="center" vertical="center" wrapText="1"/>
      <protection locked="0"/>
    </xf>
    <xf numFmtId="170" fontId="92" fillId="11" borderId="385" xfId="44" applyNumberFormat="1" applyFont="1" applyFill="1" applyBorder="1" applyAlignment="1" applyProtection="1">
      <alignment horizontal="center" vertical="center" wrapText="1"/>
      <protection locked="0"/>
    </xf>
    <xf numFmtId="3" fontId="92" fillId="13" borderId="92" xfId="31" applyNumberFormat="1" applyFont="1" applyFill="1" applyBorder="1" applyAlignment="1" applyProtection="1">
      <alignment horizontal="center" vertical="center" wrapText="1"/>
      <protection locked="0"/>
    </xf>
    <xf numFmtId="0" fontId="90" fillId="13" borderId="386" xfId="0" applyFont="1" applyFill="1" applyBorder="1" applyAlignment="1" applyProtection="1">
      <alignment horizontal="center" vertical="center" wrapText="1"/>
      <protection locked="0"/>
    </xf>
    <xf numFmtId="170" fontId="92" fillId="11" borderId="92" xfId="44" applyNumberFormat="1" applyFont="1" applyFill="1" applyBorder="1" applyAlignment="1" applyProtection="1">
      <alignment horizontal="center" vertical="center" wrapText="1"/>
      <protection locked="0"/>
    </xf>
    <xf numFmtId="0" fontId="90" fillId="13" borderId="173" xfId="0" applyFont="1" applyFill="1" applyBorder="1" applyAlignment="1" applyProtection="1">
      <alignment horizontal="center" vertical="center" wrapText="1"/>
      <protection locked="0"/>
    </xf>
    <xf numFmtId="3" fontId="92" fillId="13" borderId="46" xfId="31" applyNumberFormat="1" applyFont="1" applyFill="1" applyBorder="1" applyAlignment="1" applyProtection="1">
      <alignment horizontal="center" vertical="center" wrapText="1"/>
      <protection locked="0"/>
    </xf>
    <xf numFmtId="0" fontId="0" fillId="0" borderId="386" xfId="0" applyBorder="1" applyProtection="1">
      <protection locked="0"/>
    </xf>
    <xf numFmtId="0" fontId="0" fillId="0" borderId="173" xfId="0" applyBorder="1" applyProtection="1">
      <protection locked="0"/>
    </xf>
    <xf numFmtId="0" fontId="100" fillId="16" borderId="73" xfId="0" applyFont="1" applyFill="1" applyBorder="1" applyAlignment="1" applyProtection="1">
      <alignment horizontal="center" vertical="center" wrapText="1"/>
      <protection locked="0"/>
    </xf>
    <xf numFmtId="0" fontId="100" fillId="16" borderId="24" xfId="0" applyFont="1" applyFill="1" applyBorder="1" applyAlignment="1" applyProtection="1">
      <alignment horizontal="center" vertical="center" wrapText="1"/>
      <protection locked="0"/>
    </xf>
    <xf numFmtId="0" fontId="100" fillId="16" borderId="72" xfId="0" applyFont="1" applyFill="1" applyBorder="1" applyAlignment="1" applyProtection="1">
      <alignment horizontal="center" vertical="center" wrapText="1"/>
      <protection locked="0"/>
    </xf>
    <xf numFmtId="0" fontId="128" fillId="13" borderId="114" xfId="0" applyFont="1" applyFill="1" applyBorder="1" applyAlignment="1" applyProtection="1">
      <alignment wrapText="1"/>
      <protection locked="0"/>
    </xf>
    <xf numFmtId="0" fontId="128" fillId="13" borderId="0" xfId="0" applyFont="1" applyFill="1" applyAlignment="1" applyProtection="1">
      <alignment wrapText="1"/>
      <protection locked="0"/>
    </xf>
    <xf numFmtId="0" fontId="8" fillId="13" borderId="0" xfId="0" applyFont="1" applyFill="1" applyAlignment="1" applyProtection="1">
      <alignment horizontal="center"/>
      <protection locked="0"/>
    </xf>
    <xf numFmtId="0" fontId="71" fillId="0" borderId="0" xfId="0" applyFont="1" applyProtection="1">
      <protection locked="0"/>
    </xf>
    <xf numFmtId="0" fontId="40" fillId="16" borderId="98" xfId="0" applyFont="1" applyFill="1" applyBorder="1" applyAlignment="1" applyProtection="1">
      <alignment horizontal="center" vertical="center" wrapText="1"/>
      <protection locked="0"/>
    </xf>
    <xf numFmtId="0" fontId="40" fillId="16" borderId="85" xfId="0" applyFont="1" applyFill="1" applyBorder="1" applyAlignment="1" applyProtection="1">
      <alignment horizontal="left" vertical="top" wrapText="1"/>
      <protection locked="0"/>
    </xf>
    <xf numFmtId="0" fontId="24" fillId="0" borderId="84" xfId="0" applyFont="1" applyBorder="1" applyAlignment="1" applyProtection="1">
      <alignment horizontal="left" vertical="center" wrapText="1"/>
      <protection locked="0"/>
    </xf>
    <xf numFmtId="0" fontId="24" fillId="0" borderId="78" xfId="0" applyFont="1" applyBorder="1" applyAlignment="1" applyProtection="1">
      <alignment horizontal="left" vertical="center" wrapText="1"/>
      <protection locked="0"/>
    </xf>
    <xf numFmtId="0" fontId="24" fillId="0" borderId="75" xfId="0" applyFont="1" applyBorder="1" applyAlignment="1" applyProtection="1">
      <alignment horizontal="center" vertical="center" wrapText="1"/>
      <protection locked="0"/>
    </xf>
    <xf numFmtId="0" fontId="24" fillId="7" borderId="75" xfId="0" applyFont="1" applyFill="1" applyBorder="1" applyAlignment="1" applyProtection="1">
      <alignment horizontal="center" vertical="center" wrapText="1"/>
      <protection locked="0"/>
    </xf>
    <xf numFmtId="0" fontId="24" fillId="7" borderId="62" xfId="0" applyFont="1" applyFill="1" applyBorder="1" applyAlignment="1" applyProtection="1">
      <alignment horizontal="center" vertical="center" wrapText="1"/>
      <protection locked="0"/>
    </xf>
    <xf numFmtId="0" fontId="24" fillId="7" borderId="74" xfId="0" applyFont="1" applyFill="1" applyBorder="1" applyAlignment="1" applyProtection="1">
      <alignment horizontal="center" vertical="center" wrapText="1"/>
      <protection locked="0"/>
    </xf>
    <xf numFmtId="0" fontId="0" fillId="0" borderId="117" xfId="0" applyBorder="1" applyAlignment="1" applyProtection="1">
      <alignment horizontal="center"/>
      <protection locked="0"/>
    </xf>
    <xf numFmtId="0" fontId="24" fillId="0" borderId="116" xfId="0" applyFont="1" applyBorder="1" applyAlignment="1" applyProtection="1">
      <alignment horizontal="left" vertical="top" wrapText="1"/>
      <protection locked="0"/>
    </xf>
    <xf numFmtId="0" fontId="24" fillId="0" borderId="0" xfId="0" applyFont="1" applyAlignment="1" applyProtection="1">
      <alignment horizontal="left" vertical="top" wrapText="1"/>
      <protection locked="0"/>
    </xf>
    <xf numFmtId="0" fontId="0" fillId="0" borderId="170" xfId="0" applyBorder="1" applyProtection="1">
      <protection locked="0"/>
    </xf>
    <xf numFmtId="0" fontId="0" fillId="0" borderId="0" xfId="0" applyAlignment="1" applyProtection="1">
      <alignment horizontal="center"/>
      <protection locked="0"/>
    </xf>
    <xf numFmtId="0" fontId="40" fillId="8" borderId="114" xfId="0" applyFont="1" applyFill="1" applyBorder="1" applyAlignment="1" applyProtection="1">
      <alignment vertical="center"/>
      <protection locked="0"/>
    </xf>
    <xf numFmtId="0" fontId="71" fillId="8" borderId="114" xfId="0" applyFont="1" applyFill="1" applyBorder="1" applyProtection="1">
      <protection locked="0"/>
    </xf>
    <xf numFmtId="0" fontId="71" fillId="8" borderId="113" xfId="0" applyFont="1" applyFill="1" applyBorder="1" applyProtection="1">
      <protection locked="0"/>
    </xf>
    <xf numFmtId="0" fontId="24" fillId="5" borderId="106" xfId="0" applyFont="1" applyFill="1" applyBorder="1" applyAlignment="1" applyProtection="1">
      <alignment horizontal="center" vertical="center" wrapText="1"/>
      <protection locked="0"/>
    </xf>
    <xf numFmtId="0" fontId="24" fillId="14" borderId="106" xfId="0" applyFont="1" applyFill="1" applyBorder="1" applyAlignment="1" applyProtection="1">
      <alignment horizontal="center" vertical="center" wrapText="1"/>
      <protection locked="0"/>
    </xf>
    <xf numFmtId="0" fontId="24" fillId="0" borderId="116" xfId="0" applyFont="1" applyBorder="1" applyAlignment="1" applyProtection="1">
      <alignment horizontal="left" vertical="center" wrapText="1"/>
      <protection locked="0"/>
    </xf>
    <xf numFmtId="0" fontId="24" fillId="14" borderId="24" xfId="0" applyFont="1" applyFill="1" applyBorder="1" applyAlignment="1" applyProtection="1">
      <alignment horizontal="left" vertical="center" wrapText="1"/>
      <protection locked="0"/>
    </xf>
    <xf numFmtId="0" fontId="44" fillId="18" borderId="0" xfId="0" applyFont="1" applyFill="1" applyAlignment="1" applyProtection="1">
      <alignment vertical="center"/>
      <protection locked="0"/>
    </xf>
    <xf numFmtId="0" fontId="16" fillId="8" borderId="0" xfId="0" applyFont="1" applyFill="1" applyProtection="1">
      <protection locked="0"/>
    </xf>
    <xf numFmtId="169" fontId="24" fillId="7" borderId="75" xfId="0" applyNumberFormat="1" applyFont="1" applyFill="1" applyBorder="1" applyAlignment="1" applyProtection="1">
      <alignment horizontal="center" vertical="center" wrapText="1"/>
      <protection locked="0"/>
    </xf>
    <xf numFmtId="169" fontId="24" fillId="7" borderId="62" xfId="0" applyNumberFormat="1" applyFont="1" applyFill="1" applyBorder="1" applyAlignment="1" applyProtection="1">
      <alignment horizontal="center" vertical="center" wrapText="1"/>
      <protection locked="0"/>
    </xf>
    <xf numFmtId="169" fontId="24" fillId="7" borderId="74" xfId="0" applyNumberFormat="1" applyFont="1" applyFill="1" applyBorder="1" applyAlignment="1" applyProtection="1">
      <alignment horizontal="center" vertical="center" wrapText="1"/>
      <protection locked="0"/>
    </xf>
    <xf numFmtId="170" fontId="34" fillId="13" borderId="328" xfId="31" applyNumberFormat="1" applyFont="1" applyFill="1" applyBorder="1" applyAlignment="1" applyProtection="1">
      <alignment vertical="center"/>
      <protection locked="0"/>
    </xf>
    <xf numFmtId="0" fontId="34" fillId="13" borderId="102" xfId="0" applyFont="1" applyFill="1" applyBorder="1" applyAlignment="1" applyProtection="1">
      <alignment vertical="center"/>
      <protection locked="0"/>
    </xf>
    <xf numFmtId="0" fontId="94" fillId="0" borderId="0" xfId="2" applyFont="1" applyBorder="1" applyAlignment="1" applyProtection="1">
      <alignment vertical="center" wrapText="1"/>
      <protection locked="0"/>
    </xf>
    <xf numFmtId="0" fontId="2" fillId="0" borderId="0" xfId="2" applyBorder="1" applyAlignment="1" applyProtection="1">
      <alignment horizontal="left" vertical="center" wrapText="1"/>
      <protection locked="0"/>
    </xf>
    <xf numFmtId="0" fontId="20" fillId="10" borderId="0" xfId="2" applyFont="1" applyFill="1" applyBorder="1" applyAlignment="1" applyProtection="1">
      <alignment vertical="center"/>
      <protection locked="0"/>
    </xf>
    <xf numFmtId="0" fontId="20" fillId="0" borderId="0" xfId="2" applyFont="1" applyFill="1" applyBorder="1" applyAlignment="1" applyProtection="1">
      <alignment vertical="center"/>
      <protection locked="0"/>
    </xf>
    <xf numFmtId="0" fontId="71" fillId="0" borderId="0" xfId="0" applyFont="1" applyAlignment="1" applyProtection="1">
      <alignment vertical="center"/>
      <protection locked="0"/>
    </xf>
    <xf numFmtId="0" fontId="74" fillId="0" borderId="0" xfId="0" applyFont="1" applyAlignment="1" applyProtection="1">
      <alignment horizontal="center" vertical="center" wrapText="1"/>
      <protection locked="0"/>
    </xf>
    <xf numFmtId="0" fontId="75" fillId="0" borderId="0" xfId="0" applyFont="1" applyAlignment="1" applyProtection="1">
      <alignment vertical="center" wrapText="1"/>
      <protection locked="0"/>
    </xf>
    <xf numFmtId="0" fontId="76" fillId="0" borderId="0" xfId="18" applyFont="1" applyBorder="1" applyAlignment="1" applyProtection="1">
      <alignment vertical="center" wrapText="1"/>
      <protection locked="0"/>
    </xf>
    <xf numFmtId="0" fontId="40" fillId="4" borderId="84" xfId="0" applyFont="1" applyFill="1" applyBorder="1" applyAlignment="1" applyProtection="1">
      <alignment horizontal="center" vertical="center" wrapText="1"/>
      <protection locked="0"/>
    </xf>
    <xf numFmtId="0" fontId="67" fillId="8" borderId="0" xfId="0" applyFont="1" applyFill="1" applyAlignment="1" applyProtection="1">
      <alignment vertical="center" wrapText="1"/>
      <protection locked="0"/>
    </xf>
    <xf numFmtId="0" fontId="48" fillId="8" borderId="0" xfId="18" applyFont="1" applyFill="1" applyBorder="1" applyAlignment="1" applyProtection="1">
      <alignment vertical="center" wrapText="1"/>
      <protection locked="0"/>
    </xf>
    <xf numFmtId="0" fontId="40" fillId="4" borderId="128" xfId="0" applyFont="1" applyFill="1" applyBorder="1" applyAlignment="1" applyProtection="1">
      <alignment horizontal="center" vertical="center" wrapText="1"/>
      <protection locked="0"/>
    </xf>
    <xf numFmtId="0" fontId="40" fillId="0" borderId="139" xfId="0" applyFont="1" applyBorder="1" applyAlignment="1" applyProtection="1">
      <alignment vertical="center"/>
      <protection locked="0"/>
    </xf>
    <xf numFmtId="0" fontId="40" fillId="4" borderId="335" xfId="0" applyFont="1" applyFill="1" applyBorder="1" applyAlignment="1" applyProtection="1">
      <alignment horizontal="center" vertical="center" wrapText="1"/>
      <protection locked="0"/>
    </xf>
    <xf numFmtId="0" fontId="40" fillId="4" borderId="328" xfId="0" applyFont="1" applyFill="1" applyBorder="1" applyAlignment="1" applyProtection="1">
      <alignment horizontal="center" vertical="center" wrapText="1"/>
      <protection locked="0"/>
    </xf>
    <xf numFmtId="0" fontId="40" fillId="0" borderId="173" xfId="0" applyFont="1" applyBorder="1" applyAlignment="1" applyProtection="1">
      <alignment vertical="center"/>
      <protection locked="0"/>
    </xf>
    <xf numFmtId="0" fontId="92" fillId="8" borderId="118" xfId="0" applyFont="1" applyFill="1" applyBorder="1" applyAlignment="1" applyProtection="1">
      <alignment vertical="center" wrapText="1"/>
      <protection locked="0"/>
    </xf>
    <xf numFmtId="0" fontId="92" fillId="8" borderId="0" xfId="0" applyFont="1" applyFill="1" applyAlignment="1" applyProtection="1">
      <alignment vertical="center" wrapText="1"/>
      <protection locked="0"/>
    </xf>
    <xf numFmtId="0" fontId="46" fillId="8" borderId="118" xfId="18" applyFont="1" applyFill="1" applyBorder="1" applyAlignment="1" applyProtection="1">
      <alignment vertical="center" wrapText="1"/>
      <protection locked="0"/>
    </xf>
    <xf numFmtId="0" fontId="35" fillId="8" borderId="0" xfId="0" applyFont="1" applyFill="1" applyAlignment="1" applyProtection="1">
      <alignment vertical="center"/>
      <protection locked="0"/>
    </xf>
    <xf numFmtId="0" fontId="90" fillId="8" borderId="0" xfId="0" applyFont="1" applyFill="1" applyAlignment="1" applyProtection="1">
      <alignment vertical="center"/>
      <protection locked="0"/>
    </xf>
    <xf numFmtId="0" fontId="97" fillId="8" borderId="0" xfId="18" applyFont="1" applyFill="1" applyBorder="1" applyAlignment="1" applyProtection="1">
      <alignment vertical="center" wrapText="1"/>
      <protection locked="0"/>
    </xf>
    <xf numFmtId="0" fontId="36" fillId="8" borderId="102" xfId="0" applyFont="1" applyFill="1" applyBorder="1" applyAlignment="1" applyProtection="1">
      <alignment vertical="center"/>
      <protection locked="0"/>
    </xf>
    <xf numFmtId="0" fontId="36" fillId="8" borderId="173" xfId="0" applyFont="1" applyFill="1" applyBorder="1" applyAlignment="1" applyProtection="1">
      <alignment vertical="center"/>
      <protection locked="0"/>
    </xf>
    <xf numFmtId="0" fontId="55" fillId="0" borderId="0" xfId="0" applyFont="1" applyAlignment="1" applyProtection="1">
      <alignment vertical="center"/>
      <protection locked="0"/>
    </xf>
    <xf numFmtId="0" fontId="36" fillId="14" borderId="338" xfId="0" applyFont="1" applyFill="1" applyBorder="1" applyAlignment="1" applyProtection="1">
      <alignment vertical="center"/>
      <protection locked="0"/>
    </xf>
    <xf numFmtId="0" fontId="48" fillId="0" borderId="0" xfId="18" applyFont="1" applyFill="1" applyBorder="1" applyAlignment="1" applyProtection="1">
      <alignment vertical="center" wrapText="1"/>
      <protection locked="0"/>
    </xf>
    <xf numFmtId="0" fontId="36" fillId="14" borderId="105" xfId="0" applyFont="1" applyFill="1" applyBorder="1" applyAlignment="1" applyProtection="1">
      <alignment vertical="center"/>
      <protection locked="0"/>
    </xf>
    <xf numFmtId="0" fontId="46" fillId="8" borderId="0" xfId="18" applyFont="1" applyFill="1" applyBorder="1" applyAlignment="1" applyProtection="1">
      <alignment vertical="center" wrapText="1"/>
      <protection locked="0"/>
    </xf>
    <xf numFmtId="0" fontId="40" fillId="16" borderId="92" xfId="0" applyFont="1" applyFill="1" applyBorder="1" applyAlignment="1" applyProtection="1">
      <alignment horizontal="center" vertical="center" wrapText="1"/>
      <protection locked="0"/>
    </xf>
    <xf numFmtId="0" fontId="24" fillId="13" borderId="0" xfId="0" applyFont="1" applyFill="1" applyProtection="1">
      <protection locked="0"/>
    </xf>
    <xf numFmtId="0" fontId="155" fillId="13" borderId="0" xfId="0" applyFont="1" applyFill="1" applyAlignment="1" applyProtection="1">
      <alignment vertical="center"/>
      <protection locked="0"/>
    </xf>
    <xf numFmtId="0" fontId="40" fillId="16" borderId="100" xfId="0" applyFont="1" applyFill="1" applyBorder="1" applyAlignment="1" applyProtection="1">
      <alignment horizontal="center" vertical="center" wrapText="1"/>
      <protection locked="0"/>
    </xf>
    <xf numFmtId="0" fontId="24" fillId="13" borderId="0" xfId="0" applyFont="1" applyFill="1" applyAlignment="1" applyProtection="1">
      <alignment vertical="center" textRotation="90"/>
      <protection locked="0"/>
    </xf>
    <xf numFmtId="0" fontId="24" fillId="13" borderId="0" xfId="0" applyFont="1" applyFill="1" applyAlignment="1" applyProtection="1">
      <alignment horizontal="center" vertical="center" textRotation="90" wrapText="1"/>
      <protection locked="0"/>
    </xf>
    <xf numFmtId="0" fontId="155" fillId="13" borderId="0" xfId="0" applyFont="1" applyFill="1" applyAlignment="1" applyProtection="1">
      <alignment horizontal="left" vertical="center" textRotation="90"/>
      <protection locked="0"/>
    </xf>
    <xf numFmtId="0" fontId="32" fillId="4" borderId="89" xfId="0" applyFont="1" applyFill="1" applyBorder="1" applyAlignment="1" applyProtection="1">
      <alignment horizontal="left" vertical="center" wrapText="1"/>
      <protection locked="0"/>
    </xf>
    <xf numFmtId="0" fontId="24" fillId="20" borderId="77" xfId="0" applyFont="1" applyFill="1" applyBorder="1" applyAlignment="1" applyProtection="1">
      <alignment horizontal="center" vertical="center" wrapText="1"/>
      <protection locked="0"/>
    </xf>
    <xf numFmtId="0" fontId="167" fillId="0" borderId="0" xfId="0" applyFont="1" applyAlignment="1" applyProtection="1">
      <alignment vertical="center"/>
      <protection locked="0"/>
    </xf>
    <xf numFmtId="170" fontId="24" fillId="11" borderId="71" xfId="0" applyNumberFormat="1" applyFont="1" applyFill="1" applyBorder="1" applyAlignment="1" applyProtection="1">
      <alignment horizontal="center" vertical="center" wrapText="1"/>
      <protection locked="0"/>
    </xf>
    <xf numFmtId="0" fontId="24" fillId="14" borderId="71" xfId="0" applyFont="1" applyFill="1" applyBorder="1" applyAlignment="1" applyProtection="1">
      <alignment horizontal="center" vertical="center" wrapText="1"/>
      <protection locked="0"/>
    </xf>
    <xf numFmtId="0" fontId="24" fillId="14" borderId="100" xfId="0" applyFont="1" applyFill="1" applyBorder="1" applyAlignment="1" applyProtection="1">
      <alignment horizontal="center" vertical="center" wrapText="1"/>
      <protection locked="0"/>
    </xf>
    <xf numFmtId="0" fontId="34" fillId="13" borderId="0" xfId="0" applyFont="1" applyFill="1" applyAlignment="1" applyProtection="1">
      <alignment vertical="center" textRotation="90"/>
      <protection locked="0"/>
    </xf>
    <xf numFmtId="0" fontId="92" fillId="13" borderId="0" xfId="3" applyFont="1" applyFill="1" applyBorder="1" applyAlignment="1" applyProtection="1">
      <alignment horizontal="left" vertical="center" wrapText="1"/>
      <protection locked="0"/>
    </xf>
    <xf numFmtId="0" fontId="92" fillId="13" borderId="0" xfId="3" applyFont="1" applyFill="1" applyBorder="1" applyAlignment="1" applyProtection="1">
      <alignment horizontal="center" vertical="center" wrapText="1"/>
      <protection locked="0"/>
    </xf>
    <xf numFmtId="0" fontId="34" fillId="13" borderId="0" xfId="3" applyFont="1" applyFill="1" applyBorder="1" applyAlignment="1" applyProtection="1">
      <alignment horizontal="center" vertical="center" wrapText="1"/>
      <protection locked="0"/>
    </xf>
    <xf numFmtId="170" fontId="92" fillId="13" borderId="0" xfId="3" applyNumberFormat="1" applyFont="1" applyFill="1" applyBorder="1" applyAlignment="1" applyProtection="1">
      <alignment horizontal="center" vertical="center" wrapText="1"/>
      <protection locked="0"/>
    </xf>
    <xf numFmtId="3" fontId="92" fillId="11" borderId="24" xfId="48" applyNumberFormat="1" applyFont="1" applyFill="1" applyBorder="1" applyAlignment="1" applyProtection="1">
      <alignment horizontal="center" vertical="center" wrapText="1"/>
      <protection locked="0"/>
    </xf>
    <xf numFmtId="3" fontId="92" fillId="11" borderId="72" xfId="48" applyNumberFormat="1" applyFont="1" applyFill="1" applyBorder="1" applyAlignment="1" applyProtection="1">
      <alignment horizontal="center" vertical="center" wrapText="1"/>
      <protection locked="0"/>
    </xf>
    <xf numFmtId="0" fontId="100" fillId="4" borderId="92" xfId="0" applyFont="1" applyFill="1" applyBorder="1" applyAlignment="1" applyProtection="1">
      <alignment vertical="center" wrapText="1"/>
      <protection locked="0"/>
    </xf>
    <xf numFmtId="0" fontId="100" fillId="4" borderId="469" xfId="0" applyFont="1" applyFill="1" applyBorder="1" applyAlignment="1" applyProtection="1">
      <alignment vertical="center" wrapText="1"/>
      <protection locked="0"/>
    </xf>
    <xf numFmtId="0" fontId="34" fillId="13" borderId="470" xfId="0" applyFont="1" applyFill="1" applyBorder="1" applyProtection="1">
      <protection locked="0"/>
    </xf>
    <xf numFmtId="0" fontId="8" fillId="13" borderId="386" xfId="0" applyFont="1" applyFill="1" applyBorder="1" applyProtection="1">
      <protection locked="0"/>
    </xf>
    <xf numFmtId="3" fontId="92" fillId="11" borderId="378" xfId="48" applyNumberFormat="1" applyFont="1" applyFill="1" applyBorder="1" applyAlignment="1" applyProtection="1">
      <alignment horizontal="center" vertical="center" wrapText="1"/>
      <protection locked="0"/>
    </xf>
    <xf numFmtId="0" fontId="8" fillId="13" borderId="0" xfId="12" applyFont="1" applyFill="1" applyAlignment="1" applyProtection="1">
      <alignment vertical="center"/>
      <protection locked="0"/>
    </xf>
    <xf numFmtId="0" fontId="104" fillId="13" borderId="0" xfId="3" applyFont="1" applyFill="1" applyBorder="1" applyAlignment="1" applyProtection="1">
      <alignment vertical="top" wrapText="1"/>
      <protection locked="0"/>
    </xf>
    <xf numFmtId="0" fontId="117" fillId="0" borderId="0" xfId="0" applyFont="1" applyProtection="1">
      <protection locked="0"/>
    </xf>
    <xf numFmtId="0" fontId="111" fillId="0" borderId="0" xfId="2" applyFont="1" applyFill="1" applyBorder="1" applyAlignment="1" applyProtection="1">
      <alignment vertical="center"/>
      <protection locked="0"/>
    </xf>
    <xf numFmtId="0" fontId="111" fillId="0" borderId="0" xfId="0" applyFont="1" applyAlignment="1" applyProtection="1">
      <alignment horizontal="left" vertical="center" wrapText="1"/>
      <protection locked="0"/>
    </xf>
    <xf numFmtId="0" fontId="112" fillId="0" borderId="0" xfId="0" applyFont="1" applyAlignment="1" applyProtection="1">
      <alignment horizontal="left" vertical="center" wrapText="1"/>
      <protection locked="0"/>
    </xf>
    <xf numFmtId="0" fontId="111" fillId="0" borderId="0" xfId="0" applyFont="1" applyAlignment="1" applyProtection="1">
      <alignment horizontal="left"/>
      <protection locked="0"/>
    </xf>
    <xf numFmtId="0" fontId="10" fillId="3" borderId="0" xfId="2" applyFont="1" applyFill="1" applyBorder="1" applyAlignment="1" applyProtection="1">
      <alignment vertical="center"/>
      <protection locked="0"/>
    </xf>
    <xf numFmtId="0" fontId="10" fillId="3" borderId="0" xfId="2" applyFont="1" applyFill="1" applyBorder="1" applyAlignment="1" applyProtection="1">
      <alignment vertical="center" wrapText="1"/>
      <protection locked="0"/>
    </xf>
    <xf numFmtId="0" fontId="10" fillId="3" borderId="0" xfId="2" applyFont="1" applyFill="1" applyBorder="1" applyAlignment="1" applyProtection="1">
      <alignment horizontal="center" vertical="center" wrapText="1"/>
      <protection locked="0"/>
    </xf>
    <xf numFmtId="0" fontId="10" fillId="0" borderId="0" xfId="2" applyFont="1" applyFill="1" applyBorder="1" applyAlignment="1" applyProtection="1">
      <alignment horizontal="center" vertical="center" wrapText="1"/>
      <protection locked="0"/>
    </xf>
    <xf numFmtId="0" fontId="116" fillId="0" borderId="0" xfId="0" applyFont="1" applyProtection="1">
      <protection locked="0"/>
    </xf>
    <xf numFmtId="0" fontId="119" fillId="0" borderId="0" xfId="0" applyFont="1" applyAlignment="1" applyProtection="1">
      <alignment horizontal="center" vertical="center" wrapText="1"/>
      <protection locked="0"/>
    </xf>
    <xf numFmtId="0" fontId="8" fillId="0" borderId="0" xfId="12" applyFont="1" applyAlignment="1" applyProtection="1">
      <alignment vertical="center"/>
      <protection locked="0"/>
    </xf>
    <xf numFmtId="164" fontId="35" fillId="13" borderId="328" xfId="31" applyFont="1" applyFill="1" applyBorder="1" applyAlignment="1" applyProtection="1">
      <alignment vertical="center"/>
      <protection locked="0"/>
    </xf>
    <xf numFmtId="0" fontId="8" fillId="0" borderId="328" xfId="12" applyFont="1" applyBorder="1" applyAlignment="1" applyProtection="1">
      <alignment vertical="center"/>
      <protection locked="0"/>
    </xf>
    <xf numFmtId="0" fontId="34" fillId="0" borderId="0" xfId="12" applyFont="1" applyAlignment="1" applyProtection="1">
      <alignment vertical="center"/>
      <protection locked="0"/>
    </xf>
    <xf numFmtId="0" fontId="100" fillId="4" borderId="92" xfId="0" applyFont="1" applyFill="1" applyBorder="1" applyAlignment="1" applyProtection="1">
      <alignment horizontal="center" vertical="center"/>
      <protection locked="0"/>
    </xf>
    <xf numFmtId="0" fontId="100" fillId="4" borderId="127" xfId="0" applyFont="1" applyFill="1" applyBorder="1" applyAlignment="1" applyProtection="1">
      <alignment horizontal="center" vertical="center"/>
      <protection locked="0"/>
    </xf>
    <xf numFmtId="0" fontId="100" fillId="4" borderId="78" xfId="0" applyFont="1" applyFill="1" applyBorder="1" applyAlignment="1" applyProtection="1">
      <alignment horizontal="center" vertical="center"/>
      <protection locked="0"/>
    </xf>
    <xf numFmtId="0" fontId="100" fillId="4" borderId="93" xfId="0" applyFont="1" applyFill="1" applyBorder="1" applyAlignment="1" applyProtection="1">
      <alignment horizontal="center" vertical="center"/>
      <protection locked="0"/>
    </xf>
    <xf numFmtId="0" fontId="100" fillId="4" borderId="114" xfId="0" applyFont="1" applyFill="1" applyBorder="1" applyAlignment="1" applyProtection="1">
      <alignment horizontal="center" vertical="center"/>
      <protection locked="0"/>
    </xf>
    <xf numFmtId="0" fontId="100" fillId="4" borderId="91" xfId="0" applyFont="1" applyFill="1" applyBorder="1" applyAlignment="1" applyProtection="1">
      <alignment horizontal="center" vertical="center"/>
      <protection locked="0"/>
    </xf>
    <xf numFmtId="0" fontId="100" fillId="4" borderId="273" xfId="0" applyFont="1" applyFill="1" applyBorder="1" applyAlignment="1" applyProtection="1">
      <alignment horizontal="center" vertical="center"/>
      <protection locked="0"/>
    </xf>
    <xf numFmtId="0" fontId="100" fillId="4" borderId="94" xfId="0" applyFont="1" applyFill="1" applyBorder="1" applyAlignment="1" applyProtection="1">
      <alignment horizontal="center" vertical="center"/>
      <protection locked="0"/>
    </xf>
    <xf numFmtId="0" fontId="100" fillId="4" borderId="203" xfId="0" applyFont="1" applyFill="1" applyBorder="1" applyAlignment="1" applyProtection="1">
      <alignment horizontal="center" vertical="center" wrapText="1"/>
      <protection locked="0"/>
    </xf>
    <xf numFmtId="0" fontId="100" fillId="4" borderId="119" xfId="0" applyFont="1" applyFill="1" applyBorder="1" applyAlignment="1" applyProtection="1">
      <alignment horizontal="center" vertical="center" wrapText="1"/>
      <protection locked="0"/>
    </xf>
    <xf numFmtId="0" fontId="100" fillId="4" borderId="56" xfId="0" applyFont="1" applyFill="1" applyBorder="1" applyAlignment="1" applyProtection="1">
      <alignment horizontal="center" vertical="center" wrapText="1"/>
      <protection locked="0"/>
    </xf>
    <xf numFmtId="0" fontId="34" fillId="0" borderId="102" xfId="12" applyFont="1" applyBorder="1" applyAlignment="1" applyProtection="1">
      <alignment vertical="center"/>
      <protection locked="0"/>
    </xf>
    <xf numFmtId="0" fontId="100" fillId="4" borderId="335" xfId="0" applyFont="1" applyFill="1" applyBorder="1" applyAlignment="1" applyProtection="1">
      <alignment horizontal="center" vertical="center"/>
      <protection locked="0"/>
    </xf>
    <xf numFmtId="0" fontId="100" fillId="4" borderId="87" xfId="0" applyFont="1" applyFill="1" applyBorder="1" applyAlignment="1" applyProtection="1">
      <alignment horizontal="center" vertical="center"/>
      <protection locked="0"/>
    </xf>
    <xf numFmtId="0" fontId="100" fillId="4" borderId="328" xfId="0" applyFont="1" applyFill="1" applyBorder="1" applyAlignment="1" applyProtection="1">
      <alignment horizontal="center" vertical="center"/>
      <protection locked="0"/>
    </xf>
    <xf numFmtId="0" fontId="103" fillId="16" borderId="331" xfId="0" applyFont="1" applyFill="1" applyBorder="1" applyAlignment="1" applyProtection="1">
      <alignment horizontal="center" vertical="center" wrapText="1"/>
      <protection locked="0"/>
    </xf>
    <xf numFmtId="0" fontId="34" fillId="0" borderId="173" xfId="12" applyFont="1" applyBorder="1" applyAlignment="1" applyProtection="1">
      <alignment vertical="center"/>
      <protection locked="0"/>
    </xf>
    <xf numFmtId="170" fontId="92" fillId="11" borderId="106" xfId="31" applyNumberFormat="1" applyFont="1" applyFill="1" applyBorder="1" applyAlignment="1" applyProtection="1">
      <alignment horizontal="center" vertical="center" wrapText="1"/>
      <protection locked="0"/>
    </xf>
    <xf numFmtId="170" fontId="92" fillId="7" borderId="394" xfId="31" applyNumberFormat="1" applyFont="1" applyFill="1" applyBorder="1" applyAlignment="1" applyProtection="1">
      <alignment horizontal="center" vertical="center" wrapText="1"/>
      <protection locked="0"/>
    </xf>
    <xf numFmtId="0" fontId="34" fillId="0" borderId="48" xfId="0" applyFont="1" applyBorder="1" applyAlignment="1" applyProtection="1">
      <alignment horizontal="center" vertical="center" wrapText="1"/>
      <protection locked="0"/>
    </xf>
    <xf numFmtId="0" fontId="34" fillId="0" borderId="48" xfId="12" applyFont="1" applyBorder="1" applyAlignment="1" applyProtection="1">
      <alignment horizontal="center" vertical="center"/>
      <protection locked="0"/>
    </xf>
    <xf numFmtId="0" fontId="34" fillId="0" borderId="128" xfId="0" applyFont="1" applyBorder="1" applyAlignment="1" applyProtection="1">
      <alignment horizontal="center" vertical="center" wrapText="1"/>
      <protection locked="0"/>
    </xf>
    <xf numFmtId="0" fontId="34" fillId="0" borderId="103" xfId="12" applyFont="1" applyBorder="1" applyAlignment="1" applyProtection="1">
      <alignment horizontal="center" vertical="center"/>
      <protection locked="0"/>
    </xf>
    <xf numFmtId="170" fontId="92" fillId="11" borderId="57" xfId="31" applyNumberFormat="1" applyFont="1" applyFill="1" applyBorder="1" applyAlignment="1" applyProtection="1">
      <alignment horizontal="center" vertical="center" wrapText="1"/>
      <protection locked="0"/>
    </xf>
    <xf numFmtId="0" fontId="34" fillId="0" borderId="56" xfId="0" applyFont="1" applyBorder="1" applyAlignment="1" applyProtection="1">
      <alignment horizontal="center" vertical="center" wrapText="1"/>
      <protection locked="0"/>
    </xf>
    <xf numFmtId="0" fontId="34" fillId="0" borderId="46" xfId="0" applyFont="1" applyBorder="1" applyAlignment="1" applyProtection="1">
      <alignment horizontal="center" vertical="center" wrapText="1"/>
      <protection locked="0"/>
    </xf>
    <xf numFmtId="0" fontId="34" fillId="0" borderId="62" xfId="0" applyFont="1" applyBorder="1" applyAlignment="1" applyProtection="1">
      <alignment horizontal="center" vertical="center" wrapText="1"/>
      <protection locked="0"/>
    </xf>
    <xf numFmtId="0" fontId="34" fillId="0" borderId="60" xfId="0" applyFont="1" applyBorder="1" applyAlignment="1" applyProtection="1">
      <alignment horizontal="center" vertical="center" wrapText="1"/>
      <protection locked="0"/>
    </xf>
    <xf numFmtId="0" fontId="34" fillId="0" borderId="328" xfId="0" applyFont="1" applyBorder="1" applyAlignment="1" applyProtection="1">
      <alignment horizontal="center" vertical="center" wrapText="1"/>
      <protection locked="0"/>
    </xf>
    <xf numFmtId="0" fontId="34" fillId="0" borderId="149" xfId="0" applyFont="1" applyBorder="1" applyAlignment="1" applyProtection="1">
      <alignment horizontal="center" vertical="center" wrapText="1"/>
      <protection locked="0"/>
    </xf>
    <xf numFmtId="0" fontId="34" fillId="0" borderId="87" xfId="12" applyFont="1" applyBorder="1" applyAlignment="1" applyProtection="1">
      <alignment horizontal="center" vertical="center"/>
      <protection locked="0"/>
    </xf>
    <xf numFmtId="170" fontId="92" fillId="11" borderId="87" xfId="31" applyNumberFormat="1" applyFont="1" applyFill="1" applyBorder="1" applyAlignment="1" applyProtection="1">
      <alignment horizontal="center" vertical="center" wrapText="1"/>
      <protection locked="0"/>
    </xf>
    <xf numFmtId="0" fontId="36" fillId="13" borderId="0" xfId="0" applyFont="1" applyFill="1" applyProtection="1">
      <protection locked="0"/>
    </xf>
    <xf numFmtId="174" fontId="24" fillId="11" borderId="72" xfId="0" applyNumberFormat="1" applyFont="1" applyFill="1" applyBorder="1" applyAlignment="1" applyProtection="1">
      <alignment horizontal="center" vertical="center" wrapText="1"/>
      <protection locked="0"/>
    </xf>
    <xf numFmtId="174" fontId="24" fillId="11" borderId="70" xfId="0" applyNumberFormat="1" applyFont="1" applyFill="1" applyBorder="1" applyAlignment="1" applyProtection="1">
      <alignment horizontal="center" vertical="center" wrapText="1"/>
      <protection locked="0"/>
    </xf>
    <xf numFmtId="174" fontId="24" fillId="11" borderId="69" xfId="0" applyNumberFormat="1" applyFont="1" applyFill="1" applyBorder="1" applyAlignment="1" applyProtection="1">
      <alignment horizontal="center" vertical="center" wrapText="1"/>
      <protection locked="0"/>
    </xf>
    <xf numFmtId="3" fontId="24" fillId="11" borderId="70" xfId="0" applyNumberFormat="1" applyFont="1" applyFill="1" applyBorder="1" applyAlignment="1" applyProtection="1">
      <alignment horizontal="center" vertical="center" wrapText="1"/>
      <protection locked="0"/>
    </xf>
    <xf numFmtId="3" fontId="24" fillId="11" borderId="69" xfId="0" applyNumberFormat="1" applyFont="1" applyFill="1" applyBorder="1" applyAlignment="1" applyProtection="1">
      <alignment horizontal="center" vertical="center" wrapText="1"/>
      <protection locked="0"/>
    </xf>
    <xf numFmtId="3" fontId="36" fillId="13" borderId="0" xfId="0" applyNumberFormat="1" applyFont="1" applyFill="1" applyAlignment="1" applyProtection="1">
      <alignment horizontal="center" vertical="center" wrapText="1"/>
      <protection locked="0"/>
    </xf>
    <xf numFmtId="0" fontId="36" fillId="14" borderId="78" xfId="0" applyFont="1" applyFill="1" applyBorder="1" applyAlignment="1" applyProtection="1">
      <alignment horizontal="center" vertical="center"/>
      <protection locked="0"/>
    </xf>
    <xf numFmtId="0" fontId="36" fillId="14" borderId="78" xfId="0" applyFont="1" applyFill="1" applyBorder="1" applyAlignment="1" applyProtection="1">
      <alignment vertical="center"/>
      <protection locked="0"/>
    </xf>
    <xf numFmtId="0" fontId="36" fillId="14" borderId="70" xfId="0" applyFont="1" applyFill="1" applyBorder="1" applyAlignment="1" applyProtection="1">
      <alignment horizontal="center" vertical="center"/>
      <protection locked="0"/>
    </xf>
    <xf numFmtId="0" fontId="36" fillId="14" borderId="70" xfId="0" applyFont="1" applyFill="1" applyBorder="1" applyAlignment="1" applyProtection="1">
      <alignment vertical="center"/>
      <protection locked="0"/>
    </xf>
    <xf numFmtId="0" fontId="36" fillId="14" borderId="69" xfId="0" applyFont="1" applyFill="1" applyBorder="1" applyAlignment="1" applyProtection="1">
      <alignment vertical="center"/>
      <protection locked="0"/>
    </xf>
    <xf numFmtId="0" fontId="40" fillId="4" borderId="97" xfId="0" applyFont="1" applyFill="1" applyBorder="1" applyAlignment="1" applyProtection="1">
      <alignment horizontal="center" vertical="center" wrapText="1"/>
      <protection locked="0"/>
    </xf>
    <xf numFmtId="0" fontId="40" fillId="4" borderId="96" xfId="0" applyFont="1" applyFill="1" applyBorder="1" applyAlignment="1" applyProtection="1">
      <alignment horizontal="center" vertical="center" wrapText="1"/>
      <protection locked="0"/>
    </xf>
    <xf numFmtId="0" fontId="40" fillId="4" borderId="95" xfId="0" applyFont="1" applyFill="1" applyBorder="1" applyAlignment="1" applyProtection="1">
      <alignment horizontal="center" vertical="center" wrapText="1"/>
      <protection locked="0"/>
    </xf>
    <xf numFmtId="0" fontId="36" fillId="14" borderId="78" xfId="0" applyFont="1" applyFill="1" applyBorder="1" applyAlignment="1" applyProtection="1">
      <alignment horizontal="center" vertical="center" wrapText="1"/>
      <protection locked="0"/>
    </xf>
    <xf numFmtId="0" fontId="36" fillId="14" borderId="77" xfId="0" applyFont="1" applyFill="1" applyBorder="1" applyAlignment="1" applyProtection="1">
      <alignment horizontal="center" vertical="center" wrapText="1"/>
      <protection locked="0"/>
    </xf>
    <xf numFmtId="0" fontId="36" fillId="14" borderId="72" xfId="0" applyFont="1" applyFill="1" applyBorder="1" applyAlignment="1" applyProtection="1">
      <alignment horizontal="center" vertical="center" wrapText="1"/>
      <protection locked="0"/>
    </xf>
    <xf numFmtId="0" fontId="36" fillId="14" borderId="70" xfId="0" applyFont="1" applyFill="1" applyBorder="1" applyAlignment="1" applyProtection="1">
      <alignment horizontal="center" vertical="center" wrapText="1"/>
      <protection locked="0"/>
    </xf>
    <xf numFmtId="0" fontId="36" fillId="14" borderId="69" xfId="0" applyFont="1" applyFill="1" applyBorder="1" applyAlignment="1" applyProtection="1">
      <alignment horizontal="center" vertical="center" wrapText="1"/>
      <protection locked="0"/>
    </xf>
    <xf numFmtId="0" fontId="40" fillId="4" borderId="77" xfId="0" applyFont="1" applyFill="1" applyBorder="1" applyAlignment="1" applyProtection="1">
      <alignment horizontal="center" vertical="center" wrapText="1"/>
      <protection locked="0"/>
    </xf>
    <xf numFmtId="0" fontId="4" fillId="13" borderId="0" xfId="0" applyFont="1" applyFill="1" applyAlignment="1" applyProtection="1">
      <alignment vertical="center"/>
      <protection locked="0"/>
    </xf>
    <xf numFmtId="0" fontId="28" fillId="13" borderId="0" xfId="0" applyFont="1" applyFill="1" applyAlignment="1" applyProtection="1">
      <alignment horizontal="left" vertical="center" wrapText="1"/>
      <protection locked="0"/>
    </xf>
    <xf numFmtId="0" fontId="55" fillId="13" borderId="0" xfId="0" applyFont="1" applyFill="1" applyAlignment="1" applyProtection="1">
      <alignment horizontal="center" vertical="center"/>
      <protection locked="0"/>
    </xf>
    <xf numFmtId="0" fontId="40" fillId="0" borderId="327" xfId="0" applyFont="1" applyBorder="1" applyAlignment="1" applyProtection="1">
      <alignment horizontal="left" vertical="center" wrapText="1"/>
      <protection locked="0"/>
    </xf>
    <xf numFmtId="0" fontId="40" fillId="0" borderId="328" xfId="0" applyFont="1" applyBorder="1" applyAlignment="1" applyProtection="1">
      <alignment horizontal="left" vertical="center" wrapText="1"/>
      <protection locked="0"/>
    </xf>
    <xf numFmtId="0" fontId="52" fillId="13" borderId="0" xfId="0" applyFont="1" applyFill="1" applyAlignment="1" applyProtection="1">
      <alignment vertical="top"/>
      <protection locked="0"/>
    </xf>
    <xf numFmtId="0" fontId="55" fillId="13" borderId="0" xfId="0" applyFont="1" applyFill="1" applyAlignment="1" applyProtection="1">
      <alignment horizontal="center" vertical="top"/>
      <protection locked="0"/>
    </xf>
    <xf numFmtId="0" fontId="24" fillId="13" borderId="48" xfId="0" applyFont="1" applyFill="1" applyBorder="1" applyAlignment="1" applyProtection="1">
      <alignment horizontal="left" vertical="center" wrapText="1"/>
      <protection locked="0"/>
    </xf>
    <xf numFmtId="0" fontId="24" fillId="13" borderId="57" xfId="0" applyFont="1" applyFill="1" applyBorder="1" applyAlignment="1" applyProtection="1">
      <alignment horizontal="left" vertical="center" wrapText="1"/>
      <protection locked="0"/>
    </xf>
    <xf numFmtId="3" fontId="24" fillId="14" borderId="78" xfId="0" applyNumberFormat="1" applyFont="1" applyFill="1" applyBorder="1" applyAlignment="1" applyProtection="1">
      <alignment horizontal="center" vertical="center" wrapText="1"/>
      <protection locked="0"/>
    </xf>
    <xf numFmtId="3" fontId="24" fillId="14" borderId="77" xfId="0" applyNumberFormat="1" applyFont="1" applyFill="1" applyBorder="1" applyAlignment="1" applyProtection="1">
      <alignment horizontal="center" vertical="center" wrapText="1"/>
      <protection locked="0"/>
    </xf>
    <xf numFmtId="0" fontId="24" fillId="20" borderId="92" xfId="0" applyFont="1" applyFill="1" applyBorder="1" applyAlignment="1" applyProtection="1">
      <alignment horizontal="center" vertical="center" wrapText="1"/>
      <protection locked="0"/>
    </xf>
    <xf numFmtId="3" fontId="24" fillId="11" borderId="24" xfId="31" applyNumberFormat="1" applyFont="1" applyFill="1" applyBorder="1" applyAlignment="1" applyProtection="1">
      <alignment horizontal="center" vertical="center" wrapText="1"/>
      <protection locked="0"/>
    </xf>
    <xf numFmtId="3" fontId="24" fillId="14" borderId="24" xfId="31" applyNumberFormat="1" applyFont="1" applyFill="1" applyBorder="1" applyAlignment="1" applyProtection="1">
      <alignment horizontal="center" vertical="center" wrapText="1"/>
      <protection locked="0"/>
    </xf>
    <xf numFmtId="3" fontId="24" fillId="14" borderId="46" xfId="31" applyNumberFormat="1" applyFont="1" applyFill="1" applyBorder="1" applyAlignment="1" applyProtection="1">
      <alignment horizontal="center" vertical="center" wrapText="1"/>
      <protection locked="0"/>
    </xf>
    <xf numFmtId="0" fontId="52" fillId="13" borderId="102" xfId="0" applyFont="1" applyFill="1" applyBorder="1" applyAlignment="1" applyProtection="1">
      <alignment vertical="top"/>
      <protection locked="0"/>
    </xf>
    <xf numFmtId="3" fontId="24" fillId="14" borderId="72" xfId="31" applyNumberFormat="1" applyFont="1" applyFill="1" applyBorder="1" applyAlignment="1" applyProtection="1">
      <alignment horizontal="center" vertical="center" wrapText="1"/>
      <protection locked="0"/>
    </xf>
    <xf numFmtId="3" fontId="24" fillId="11" borderId="59" xfId="31" applyNumberFormat="1" applyFont="1" applyFill="1" applyBorder="1" applyAlignment="1" applyProtection="1">
      <alignment horizontal="center" vertical="center" wrapText="1"/>
      <protection locked="0"/>
    </xf>
    <xf numFmtId="3" fontId="24" fillId="14" borderId="59" xfId="31" applyNumberFormat="1" applyFont="1" applyFill="1" applyBorder="1" applyAlignment="1" applyProtection="1">
      <alignment horizontal="center" vertical="center" wrapText="1"/>
      <protection locked="0"/>
    </xf>
    <xf numFmtId="3" fontId="24" fillId="14" borderId="108" xfId="31" applyNumberFormat="1" applyFont="1" applyFill="1" applyBorder="1" applyAlignment="1" applyProtection="1">
      <alignment horizontal="center" vertical="center" wrapText="1"/>
      <protection locked="0"/>
    </xf>
    <xf numFmtId="0" fontId="24" fillId="13" borderId="24" xfId="0" applyFont="1" applyFill="1" applyBorder="1" applyAlignment="1" applyProtection="1">
      <alignment horizontal="left" vertical="center" wrapText="1"/>
      <protection locked="0"/>
    </xf>
    <xf numFmtId="3" fontId="24" fillId="14" borderId="24" xfId="0" applyNumberFormat="1" applyFont="1" applyFill="1" applyBorder="1" applyAlignment="1" applyProtection="1">
      <alignment horizontal="center" vertical="center" wrapText="1"/>
      <protection locked="0"/>
    </xf>
    <xf numFmtId="3" fontId="24" fillId="14" borderId="48" xfId="0" applyNumberFormat="1" applyFont="1" applyFill="1" applyBorder="1" applyAlignment="1" applyProtection="1">
      <alignment horizontal="center" vertical="center" wrapText="1"/>
      <protection locked="0"/>
    </xf>
    <xf numFmtId="3" fontId="24" fillId="14" borderId="72" xfId="0" applyNumberFormat="1" applyFont="1" applyFill="1" applyBorder="1" applyAlignment="1" applyProtection="1">
      <alignment horizontal="center" vertical="center" wrapText="1"/>
      <protection locked="0"/>
    </xf>
    <xf numFmtId="170" fontId="24" fillId="14" borderId="48" xfId="0" applyNumberFormat="1" applyFont="1" applyFill="1" applyBorder="1" applyAlignment="1" applyProtection="1">
      <alignment horizontal="center" vertical="center" wrapText="1"/>
      <protection locked="0"/>
    </xf>
    <xf numFmtId="0" fontId="24" fillId="13" borderId="70" xfId="0" applyFont="1" applyFill="1" applyBorder="1" applyAlignment="1" applyProtection="1">
      <alignment horizontal="left" vertical="center" wrapText="1"/>
      <protection locked="0"/>
    </xf>
    <xf numFmtId="0" fontId="24" fillId="13" borderId="59" xfId="0" applyFont="1" applyFill="1" applyBorder="1" applyAlignment="1" applyProtection="1">
      <alignment horizontal="left" vertical="center" wrapText="1"/>
      <protection locked="0"/>
    </xf>
    <xf numFmtId="170" fontId="24" fillId="11" borderId="70" xfId="31" applyNumberFormat="1" applyFont="1" applyFill="1" applyBorder="1" applyAlignment="1" applyProtection="1">
      <alignment horizontal="center" vertical="center" wrapText="1"/>
      <protection locked="0"/>
    </xf>
    <xf numFmtId="3" fontId="24" fillId="14" borderId="70" xfId="31" applyNumberFormat="1" applyFont="1" applyFill="1" applyBorder="1" applyAlignment="1" applyProtection="1">
      <alignment horizontal="center" vertical="center" wrapText="1"/>
      <protection locked="0"/>
    </xf>
    <xf numFmtId="3" fontId="24" fillId="14" borderId="100" xfId="31" applyNumberFormat="1" applyFont="1" applyFill="1" applyBorder="1" applyAlignment="1" applyProtection="1">
      <alignment horizontal="center" vertical="center" wrapText="1"/>
      <protection locked="0"/>
    </xf>
    <xf numFmtId="3" fontId="24" fillId="14" borderId="69" xfId="31" applyNumberFormat="1" applyFont="1" applyFill="1" applyBorder="1" applyAlignment="1" applyProtection="1">
      <alignment horizontal="center" vertical="center" wrapText="1"/>
      <protection locked="0"/>
    </xf>
    <xf numFmtId="0" fontId="24" fillId="13" borderId="114" xfId="0" applyFont="1" applyFill="1" applyBorder="1" applyAlignment="1" applyProtection="1">
      <alignment horizontal="left" vertical="center" wrapText="1"/>
      <protection locked="0"/>
    </xf>
    <xf numFmtId="0" fontId="55" fillId="13" borderId="102" xfId="0" applyFont="1" applyFill="1" applyBorder="1" applyAlignment="1" applyProtection="1">
      <alignment horizontal="center" vertical="center"/>
      <protection locked="0"/>
    </xf>
    <xf numFmtId="3" fontId="24" fillId="11" borderId="72" xfId="31" applyNumberFormat="1" applyFont="1" applyFill="1" applyBorder="1" applyAlignment="1" applyProtection="1">
      <alignment horizontal="center" vertical="center" wrapText="1"/>
      <protection locked="0"/>
    </xf>
    <xf numFmtId="3" fontId="24" fillId="11" borderId="46" xfId="31" applyNumberFormat="1" applyFont="1" applyFill="1" applyBorder="1" applyAlignment="1" applyProtection="1">
      <alignment horizontal="center" vertical="center" wrapText="1"/>
      <protection locked="0"/>
    </xf>
    <xf numFmtId="3" fontId="24" fillId="11" borderId="108" xfId="31" applyNumberFormat="1" applyFont="1" applyFill="1" applyBorder="1" applyAlignment="1" applyProtection="1">
      <alignment horizontal="center" vertical="center" wrapText="1"/>
      <protection locked="0"/>
    </xf>
    <xf numFmtId="169" fontId="24" fillId="11" borderId="24" xfId="31" applyNumberFormat="1" applyFont="1" applyFill="1" applyBorder="1" applyAlignment="1" applyProtection="1">
      <alignment horizontal="center" vertical="center" wrapText="1"/>
      <protection locked="0"/>
    </xf>
    <xf numFmtId="169" fontId="24" fillId="11" borderId="72" xfId="31" applyNumberFormat="1" applyFont="1" applyFill="1" applyBorder="1" applyAlignment="1" applyProtection="1">
      <alignment horizontal="center" vertical="center" wrapText="1"/>
      <protection locked="0"/>
    </xf>
    <xf numFmtId="170" fontId="24" fillId="11" borderId="72" xfId="31" applyNumberFormat="1" applyFont="1" applyFill="1" applyBorder="1" applyAlignment="1" applyProtection="1">
      <alignment horizontal="center" vertical="center" wrapText="1"/>
      <protection locked="0"/>
    </xf>
    <xf numFmtId="169" fontId="24" fillId="11" borderId="46" xfId="31" applyNumberFormat="1" applyFont="1" applyFill="1" applyBorder="1" applyAlignment="1" applyProtection="1">
      <alignment horizontal="center" vertical="center" wrapText="1"/>
      <protection locked="0"/>
    </xf>
    <xf numFmtId="169" fontId="24" fillId="11" borderId="70" xfId="31" applyNumberFormat="1" applyFont="1" applyFill="1" applyBorder="1" applyAlignment="1" applyProtection="1">
      <alignment horizontal="center" vertical="center" wrapText="1"/>
      <protection locked="0"/>
    </xf>
    <xf numFmtId="169" fontId="24" fillId="11" borderId="100" xfId="31" applyNumberFormat="1" applyFont="1" applyFill="1" applyBorder="1" applyAlignment="1" applyProtection="1">
      <alignment horizontal="center" vertical="center" wrapText="1"/>
      <protection locked="0"/>
    </xf>
    <xf numFmtId="170" fontId="24" fillId="11" borderId="69" xfId="31" applyNumberFormat="1" applyFont="1" applyFill="1" applyBorder="1" applyAlignment="1" applyProtection="1">
      <alignment horizontal="center" vertical="center" wrapText="1"/>
      <protection locked="0"/>
    </xf>
    <xf numFmtId="0" fontId="0" fillId="0" borderId="114" xfId="0" applyBorder="1" applyProtection="1">
      <protection locked="0"/>
    </xf>
    <xf numFmtId="0" fontId="40" fillId="4" borderId="110" xfId="0" applyFont="1" applyFill="1" applyBorder="1" applyAlignment="1" applyProtection="1">
      <alignment horizontal="center" vertical="center" wrapText="1"/>
      <protection locked="0"/>
    </xf>
    <xf numFmtId="0" fontId="40" fillId="4" borderId="165" xfId="0" applyFont="1" applyFill="1" applyBorder="1" applyAlignment="1" applyProtection="1">
      <alignment horizontal="center" vertical="center" wrapText="1"/>
      <protection locked="0"/>
    </xf>
    <xf numFmtId="0" fontId="52" fillId="13" borderId="0" xfId="0" applyFont="1" applyFill="1" applyAlignment="1" applyProtection="1">
      <alignment horizontal="center" vertical="center"/>
      <protection locked="0"/>
    </xf>
    <xf numFmtId="0" fontId="40" fillId="4" borderId="85" xfId="0" applyFont="1" applyFill="1" applyBorder="1" applyAlignment="1" applyProtection="1">
      <alignment horizontal="center" vertical="center" wrapText="1"/>
      <protection locked="0"/>
    </xf>
    <xf numFmtId="0" fontId="40" fillId="4" borderId="165" xfId="0" applyFont="1" applyFill="1" applyBorder="1" applyAlignment="1" applyProtection="1">
      <alignment vertical="center" wrapText="1"/>
      <protection locked="0"/>
    </xf>
    <xf numFmtId="0" fontId="40" fillId="4" borderId="96" xfId="0" applyFont="1" applyFill="1" applyBorder="1" applyAlignment="1" applyProtection="1">
      <alignment vertical="center" wrapText="1"/>
      <protection locked="0"/>
    </xf>
    <xf numFmtId="0" fontId="40" fillId="4" borderId="114" xfId="0" applyFont="1" applyFill="1" applyBorder="1" applyAlignment="1" applyProtection="1">
      <alignment vertical="center" wrapText="1"/>
      <protection locked="0"/>
    </xf>
    <xf numFmtId="0" fontId="40" fillId="4" borderId="113" xfId="0" applyFont="1" applyFill="1" applyBorder="1" applyAlignment="1" applyProtection="1">
      <alignment vertical="center" wrapText="1"/>
      <protection locked="0"/>
    </xf>
    <xf numFmtId="0" fontId="24" fillId="13" borderId="114" xfId="0" applyFont="1" applyFill="1" applyBorder="1" applyAlignment="1" applyProtection="1">
      <alignment horizontal="center" vertical="center" wrapText="1"/>
      <protection locked="0"/>
    </xf>
    <xf numFmtId="0" fontId="52" fillId="13" borderId="114" xfId="0" applyFont="1" applyFill="1" applyBorder="1" applyAlignment="1" applyProtection="1">
      <alignment vertical="top"/>
      <protection locked="0"/>
    </xf>
    <xf numFmtId="0" fontId="21" fillId="13" borderId="114" xfId="3" applyFont="1" applyFill="1" applyBorder="1" applyAlignment="1" applyProtection="1">
      <alignment horizontal="center" vertical="center" wrapText="1"/>
      <protection locked="0"/>
    </xf>
    <xf numFmtId="0" fontId="36" fillId="13" borderId="0" xfId="0" applyFont="1" applyFill="1" applyAlignment="1" applyProtection="1">
      <alignment vertical="top" wrapText="1"/>
      <protection locked="0"/>
    </xf>
    <xf numFmtId="0" fontId="36" fillId="13" borderId="0" xfId="0" applyFont="1" applyFill="1" applyAlignment="1" applyProtection="1">
      <alignment horizontal="center" vertical="top"/>
      <protection locked="0"/>
    </xf>
    <xf numFmtId="0" fontId="50" fillId="13" borderId="0" xfId="3" applyFont="1" applyFill="1" applyBorder="1" applyAlignment="1" applyProtection="1">
      <alignment horizontal="center" vertical="top" wrapText="1"/>
      <protection locked="0"/>
    </xf>
    <xf numFmtId="0" fontId="52" fillId="13" borderId="0" xfId="0" applyFont="1" applyFill="1" applyAlignment="1" applyProtection="1">
      <alignment horizontal="center" vertical="center" wrapText="1"/>
      <protection locked="0"/>
    </xf>
    <xf numFmtId="0" fontId="22" fillId="13" borderId="0" xfId="0" applyFont="1" applyFill="1" applyAlignment="1" applyProtection="1">
      <alignment horizontal="left" vertical="center"/>
      <protection locked="0"/>
    </xf>
    <xf numFmtId="0" fontId="23" fillId="13" borderId="0" xfId="12" applyFont="1" applyFill="1" applyAlignment="1" applyProtection="1">
      <alignment horizontal="center" vertical="center"/>
      <protection locked="0"/>
    </xf>
    <xf numFmtId="0" fontId="36" fillId="13" borderId="0" xfId="19" applyFont="1" applyFill="1" applyAlignment="1" applyProtection="1">
      <alignment horizontal="center" vertical="center"/>
      <protection locked="0"/>
    </xf>
    <xf numFmtId="172" fontId="24" fillId="11" borderId="70" xfId="0" applyNumberFormat="1" applyFont="1" applyFill="1" applyBorder="1" applyAlignment="1" applyProtection="1">
      <alignment horizontal="center" vertical="center" wrapText="1"/>
      <protection locked="0"/>
    </xf>
    <xf numFmtId="172" fontId="24" fillId="11" borderId="69" xfId="0" applyNumberFormat="1" applyFont="1" applyFill="1" applyBorder="1" applyAlignment="1" applyProtection="1">
      <alignment horizontal="center" vertical="center" wrapText="1"/>
      <protection locked="0"/>
    </xf>
    <xf numFmtId="0" fontId="22" fillId="13" borderId="0" xfId="12" applyFont="1" applyFill="1" applyAlignment="1" applyProtection="1">
      <alignment vertical="center" wrapText="1"/>
      <protection locked="0"/>
    </xf>
    <xf numFmtId="172" fontId="23" fillId="13" borderId="0" xfId="12" applyNumberFormat="1" applyFont="1" applyFill="1" applyAlignment="1" applyProtection="1">
      <alignment horizontal="center" vertical="center"/>
      <protection locked="0"/>
    </xf>
    <xf numFmtId="172" fontId="32" fillId="13" borderId="0" xfId="0" applyNumberFormat="1" applyFont="1" applyFill="1" applyAlignment="1" applyProtection="1">
      <alignment horizontal="center" vertical="center" wrapText="1"/>
      <protection locked="0"/>
    </xf>
    <xf numFmtId="0" fontId="40" fillId="4" borderId="97" xfId="0" applyFont="1" applyFill="1" applyBorder="1" applyAlignment="1" applyProtection="1">
      <alignment vertical="center" wrapText="1"/>
      <protection locked="0"/>
    </xf>
    <xf numFmtId="170" fontId="24" fillId="13" borderId="0" xfId="3" applyNumberFormat="1" applyFont="1" applyFill="1" applyBorder="1" applyAlignment="1" applyProtection="1">
      <alignment horizontal="center" vertical="center" wrapText="1"/>
      <protection locked="0"/>
    </xf>
    <xf numFmtId="0" fontId="52" fillId="13" borderId="0" xfId="3" applyFont="1" applyFill="1" applyBorder="1" applyAlignment="1" applyProtection="1">
      <alignment horizontal="center" vertical="center" wrapText="1"/>
      <protection locked="0"/>
    </xf>
    <xf numFmtId="0" fontId="24" fillId="13" borderId="75" xfId="3" applyFont="1" applyFill="1" applyBorder="1" applyAlignment="1" applyProtection="1">
      <alignment horizontal="left" vertical="center" wrapText="1"/>
      <protection locked="0"/>
    </xf>
    <xf numFmtId="0" fontId="24" fillId="13" borderId="78" xfId="3" applyFont="1" applyFill="1" applyBorder="1" applyAlignment="1" applyProtection="1">
      <alignment horizontal="center" vertical="center" wrapText="1"/>
      <protection locked="0"/>
    </xf>
    <xf numFmtId="0" fontId="24" fillId="13" borderId="24" xfId="3" applyFont="1" applyFill="1" applyBorder="1" applyAlignment="1" applyProtection="1">
      <alignment horizontal="center" vertical="center" wrapText="1"/>
      <protection locked="0"/>
    </xf>
    <xf numFmtId="0" fontId="24" fillId="13" borderId="71" xfId="3" applyFont="1" applyFill="1" applyBorder="1" applyAlignment="1" applyProtection="1">
      <alignment horizontal="left" vertical="center" wrapText="1"/>
      <protection locked="0"/>
    </xf>
    <xf numFmtId="0" fontId="24" fillId="13" borderId="70" xfId="3" applyFont="1" applyFill="1" applyBorder="1" applyAlignment="1" applyProtection="1">
      <alignment horizontal="center" vertical="center" wrapText="1"/>
      <protection locked="0"/>
    </xf>
    <xf numFmtId="0" fontId="24" fillId="7" borderId="78" xfId="3" applyFont="1" applyFill="1" applyBorder="1" applyAlignment="1" applyProtection="1">
      <alignment horizontal="center" vertical="center" wrapText="1"/>
      <protection locked="0"/>
    </xf>
    <xf numFmtId="0" fontId="24" fillId="7" borderId="24" xfId="3" applyFont="1" applyFill="1" applyBorder="1" applyAlignment="1" applyProtection="1">
      <alignment horizontal="center" vertical="center" wrapText="1"/>
      <protection locked="0"/>
    </xf>
    <xf numFmtId="0" fontId="24" fillId="7" borderId="70" xfId="3" applyFont="1" applyFill="1" applyBorder="1" applyAlignment="1" applyProtection="1">
      <alignment horizontal="center" vertical="center" wrapText="1"/>
      <protection locked="0"/>
    </xf>
    <xf numFmtId="0" fontId="66" fillId="0" borderId="0" xfId="0" applyFont="1" applyProtection="1">
      <protection locked="0"/>
    </xf>
    <xf numFmtId="0" fontId="40" fillId="4" borderId="440" xfId="0" applyFont="1" applyFill="1" applyBorder="1" applyAlignment="1" applyProtection="1">
      <alignment horizontal="center" vertical="center" wrapText="1"/>
      <protection locked="0"/>
    </xf>
    <xf numFmtId="0" fontId="40" fillId="4" borderId="441" xfId="0" applyFont="1" applyFill="1" applyBorder="1" applyAlignment="1" applyProtection="1">
      <alignment horizontal="center" vertical="center" wrapText="1"/>
      <protection locked="0"/>
    </xf>
    <xf numFmtId="0" fontId="40" fillId="4" borderId="442" xfId="0" applyFont="1" applyFill="1" applyBorder="1" applyAlignment="1" applyProtection="1">
      <alignment horizontal="center" vertical="center" wrapText="1"/>
      <protection locked="0"/>
    </xf>
    <xf numFmtId="0" fontId="40" fillId="4" borderId="443" xfId="0" applyFont="1" applyFill="1" applyBorder="1" applyAlignment="1" applyProtection="1">
      <alignment horizontal="center" vertical="center" wrapText="1"/>
      <protection locked="0"/>
    </xf>
    <xf numFmtId="0" fontId="40" fillId="4" borderId="292" xfId="0" applyFont="1" applyFill="1" applyBorder="1" applyAlignment="1" applyProtection="1">
      <alignment horizontal="center" vertical="center" wrapText="1"/>
      <protection locked="0"/>
    </xf>
    <xf numFmtId="0" fontId="40" fillId="4" borderId="444" xfId="0" applyFont="1" applyFill="1" applyBorder="1" applyAlignment="1" applyProtection="1">
      <alignment horizontal="center" vertical="center" wrapText="1"/>
      <protection locked="0"/>
    </xf>
    <xf numFmtId="0" fontId="40" fillId="0" borderId="376" xfId="0" applyFont="1" applyBorder="1" applyAlignment="1" applyProtection="1">
      <alignment vertical="center" wrapText="1"/>
      <protection locked="0"/>
    </xf>
    <xf numFmtId="0" fontId="40" fillId="0" borderId="0" xfId="0" applyFont="1" applyAlignment="1" applyProtection="1">
      <alignment vertical="center" wrapText="1"/>
      <protection locked="0"/>
    </xf>
    <xf numFmtId="0" fontId="40" fillId="4" borderId="445" xfId="0" applyFont="1" applyFill="1" applyBorder="1" applyAlignment="1" applyProtection="1">
      <alignment horizontal="left" vertical="center" wrapText="1"/>
      <protection locked="0"/>
    </xf>
    <xf numFmtId="0" fontId="23" fillId="13" borderId="116" xfId="3" applyFont="1" applyFill="1" applyBorder="1" applyAlignment="1" applyProtection="1">
      <alignment horizontal="left" vertical="center" wrapText="1"/>
      <protection locked="0"/>
    </xf>
    <xf numFmtId="0" fontId="23" fillId="13" borderId="24" xfId="3" applyFont="1" applyFill="1" applyBorder="1" applyAlignment="1" applyProtection="1">
      <alignment horizontal="center" vertical="center" wrapText="1"/>
      <protection locked="0"/>
    </xf>
    <xf numFmtId="0" fontId="49" fillId="13" borderId="117" xfId="3" applyFont="1" applyFill="1" applyBorder="1" applyAlignment="1" applyProtection="1">
      <alignment horizontal="center" vertical="center" wrapText="1"/>
      <protection locked="0"/>
    </xf>
    <xf numFmtId="174" fontId="24" fillId="11" borderId="378" xfId="0" applyNumberFormat="1" applyFont="1" applyFill="1" applyBorder="1" applyAlignment="1" applyProtection="1">
      <alignment horizontal="center" vertical="center" wrapText="1"/>
      <protection locked="0"/>
    </xf>
    <xf numFmtId="0" fontId="0" fillId="0" borderId="294" xfId="0" applyBorder="1" applyProtection="1">
      <protection locked="0"/>
    </xf>
    <xf numFmtId="0" fontId="23" fillId="13" borderId="276" xfId="3" applyFont="1" applyFill="1" applyBorder="1" applyAlignment="1" applyProtection="1">
      <alignment horizontal="left" vertical="center" wrapText="1"/>
      <protection locked="0"/>
    </xf>
    <xf numFmtId="0" fontId="23" fillId="13" borderId="392" xfId="3" applyFont="1" applyFill="1" applyBorder="1" applyAlignment="1" applyProtection="1">
      <alignment horizontal="center" vertical="center" wrapText="1"/>
      <protection locked="0"/>
    </xf>
    <xf numFmtId="0" fontId="23" fillId="13" borderId="379" xfId="3" applyFont="1" applyFill="1" applyBorder="1" applyAlignment="1" applyProtection="1">
      <alignment horizontal="center" vertical="center" wrapText="1"/>
      <protection locked="0"/>
    </xf>
    <xf numFmtId="174" fontId="24" fillId="11" borderId="379" xfId="0" applyNumberFormat="1" applyFont="1" applyFill="1" applyBorder="1" applyAlignment="1" applyProtection="1">
      <alignment horizontal="center" vertical="center" wrapText="1"/>
      <protection locked="0"/>
    </xf>
    <xf numFmtId="174" fontId="24" fillId="11" borderId="380" xfId="0" applyNumberFormat="1" applyFont="1" applyFill="1" applyBorder="1" applyAlignment="1" applyProtection="1">
      <alignment horizontal="center" vertical="center" wrapText="1"/>
      <protection locked="0"/>
    </xf>
    <xf numFmtId="0" fontId="13" fillId="8" borderId="0" xfId="8" applyFill="1" applyAlignment="1" applyProtection="1">
      <alignment vertical="center"/>
      <protection locked="0"/>
    </xf>
    <xf numFmtId="0" fontId="49" fillId="13" borderId="102" xfId="3" applyFont="1" applyFill="1" applyBorder="1" applyAlignment="1" applyProtection="1">
      <alignment horizontal="center" vertical="center" wrapText="1"/>
      <protection locked="0"/>
    </xf>
    <xf numFmtId="0" fontId="145" fillId="13" borderId="0" xfId="0" applyFont="1" applyFill="1" applyAlignment="1" applyProtection="1">
      <alignment vertical="center"/>
      <protection locked="0"/>
    </xf>
    <xf numFmtId="0" fontId="145" fillId="13" borderId="0" xfId="0" applyFont="1" applyFill="1" applyAlignment="1" applyProtection="1">
      <alignment vertical="center" wrapText="1"/>
      <protection locked="0"/>
    </xf>
    <xf numFmtId="0" fontId="145" fillId="13" borderId="0" xfId="3" applyFont="1" applyFill="1" applyBorder="1" applyAlignment="1" applyProtection="1">
      <alignment horizontal="center" vertical="center" wrapText="1"/>
      <protection locked="0"/>
    </xf>
    <xf numFmtId="170" fontId="24" fillId="11" borderId="78" xfId="31" applyNumberFormat="1" applyFont="1" applyFill="1" applyBorder="1" applyAlignment="1" applyProtection="1">
      <alignment horizontal="center" vertical="center" wrapText="1"/>
      <protection locked="0"/>
    </xf>
    <xf numFmtId="170" fontId="24" fillId="11" borderId="77" xfId="31" applyNumberFormat="1" applyFont="1" applyFill="1" applyBorder="1" applyAlignment="1" applyProtection="1">
      <alignment horizontal="center" vertical="center" wrapText="1"/>
      <protection locked="0"/>
    </xf>
    <xf numFmtId="170" fontId="52" fillId="13" borderId="0" xfId="31" applyNumberFormat="1" applyFont="1" applyFill="1" applyAlignment="1" applyProtection="1">
      <alignment horizontal="center" vertical="center"/>
      <protection locked="0"/>
    </xf>
    <xf numFmtId="170" fontId="23" fillId="13" borderId="0" xfId="31" applyNumberFormat="1" applyFont="1" applyFill="1" applyAlignment="1" applyProtection="1">
      <alignment horizontal="center" vertical="center"/>
      <protection locked="0"/>
    </xf>
    <xf numFmtId="0" fontId="83" fillId="13" borderId="12" xfId="0" applyFont="1" applyFill="1" applyBorder="1" applyAlignment="1" applyProtection="1">
      <alignment vertical="center" wrapText="1"/>
      <protection locked="0"/>
    </xf>
    <xf numFmtId="0" fontId="83" fillId="13" borderId="0" xfId="0" applyFont="1" applyFill="1" applyAlignment="1" applyProtection="1">
      <alignment vertical="center" wrapText="1"/>
      <protection locked="0"/>
    </xf>
    <xf numFmtId="170" fontId="83" fillId="13" borderId="0" xfId="31" applyNumberFormat="1" applyFont="1" applyFill="1" applyAlignment="1" applyProtection="1">
      <alignment horizontal="center" vertical="center"/>
      <protection locked="0"/>
    </xf>
    <xf numFmtId="170" fontId="24" fillId="11" borderId="96" xfId="31" applyNumberFormat="1" applyFont="1" applyFill="1" applyBorder="1" applyAlignment="1" applyProtection="1">
      <alignment horizontal="center" vertical="center"/>
      <protection locked="0"/>
    </xf>
    <xf numFmtId="170" fontId="24" fillId="11" borderId="95" xfId="31" applyNumberFormat="1" applyFont="1" applyFill="1" applyBorder="1" applyAlignment="1" applyProtection="1">
      <alignment horizontal="center" vertical="center"/>
      <protection locked="0"/>
    </xf>
    <xf numFmtId="0" fontId="83" fillId="13" borderId="0" xfId="0" applyFont="1" applyFill="1" applyAlignment="1" applyProtection="1">
      <alignment horizontal="left" vertical="center" wrapText="1"/>
      <protection locked="0"/>
    </xf>
    <xf numFmtId="0" fontId="83" fillId="13" borderId="0" xfId="0" applyFont="1" applyFill="1" applyAlignment="1" applyProtection="1">
      <alignment horizontal="center" vertical="center" wrapText="1"/>
      <protection locked="0"/>
    </xf>
    <xf numFmtId="170" fontId="83" fillId="13" borderId="0" xfId="31" applyNumberFormat="1" applyFont="1" applyFill="1" applyAlignment="1" applyProtection="1">
      <alignment horizontal="center" vertical="center" wrapText="1"/>
      <protection locked="0"/>
    </xf>
    <xf numFmtId="170" fontId="24" fillId="11" borderId="96" xfId="31" applyNumberFormat="1" applyFont="1" applyFill="1" applyBorder="1" applyAlignment="1" applyProtection="1">
      <alignment horizontal="center" vertical="center" wrapText="1"/>
      <protection locked="0"/>
    </xf>
    <xf numFmtId="170" fontId="24" fillId="11" borderId="95" xfId="31" applyNumberFormat="1" applyFont="1" applyFill="1" applyBorder="1" applyAlignment="1" applyProtection="1">
      <alignment horizontal="center" vertical="center" wrapText="1"/>
      <protection locked="0"/>
    </xf>
    <xf numFmtId="0" fontId="83" fillId="13" borderId="0" xfId="0" applyFont="1" applyFill="1" applyAlignment="1" applyProtection="1">
      <alignment vertical="center"/>
      <protection locked="0"/>
    </xf>
    <xf numFmtId="170" fontId="158" fillId="13" borderId="0" xfId="31" applyNumberFormat="1" applyFont="1" applyFill="1" applyAlignment="1" applyProtection="1">
      <alignment horizontal="left" vertical="center" wrapText="1"/>
      <protection locked="0"/>
    </xf>
    <xf numFmtId="170" fontId="158" fillId="13" borderId="0" xfId="31" applyNumberFormat="1" applyFont="1" applyFill="1" applyAlignment="1" applyProtection="1">
      <alignment vertical="center" wrapText="1"/>
      <protection locked="0"/>
    </xf>
    <xf numFmtId="170" fontId="158" fillId="13" borderId="0" xfId="31" applyNumberFormat="1" applyFont="1" applyFill="1" applyAlignment="1" applyProtection="1">
      <alignment horizontal="center" vertical="center"/>
      <protection locked="0"/>
    </xf>
    <xf numFmtId="170" fontId="83" fillId="14" borderId="78" xfId="31" applyNumberFormat="1" applyFont="1" applyFill="1" applyBorder="1" applyAlignment="1" applyProtection="1">
      <alignment horizontal="center" vertical="center" wrapText="1"/>
      <protection locked="0"/>
    </xf>
    <xf numFmtId="170" fontId="83" fillId="14" borderId="77" xfId="31" applyNumberFormat="1" applyFont="1" applyFill="1" applyBorder="1" applyAlignment="1" applyProtection="1">
      <alignment horizontal="center" vertical="center" wrapText="1"/>
      <protection locked="0"/>
    </xf>
    <xf numFmtId="170" fontId="83" fillId="14" borderId="24" xfId="31" applyNumberFormat="1" applyFont="1" applyFill="1" applyBorder="1" applyAlignment="1" applyProtection="1">
      <alignment horizontal="center" vertical="center" wrapText="1"/>
      <protection locked="0"/>
    </xf>
    <xf numFmtId="170" fontId="83" fillId="14" borderId="72" xfId="31" applyNumberFormat="1" applyFont="1" applyFill="1" applyBorder="1" applyAlignment="1" applyProtection="1">
      <alignment horizontal="center" vertical="center" wrapText="1"/>
      <protection locked="0"/>
    </xf>
    <xf numFmtId="170" fontId="24" fillId="11" borderId="70" xfId="31" applyNumberFormat="1" applyFont="1" applyFill="1" applyBorder="1" applyAlignment="1" applyProtection="1">
      <alignment horizontal="center" vertical="center"/>
      <protection locked="0"/>
    </xf>
    <xf numFmtId="170" fontId="83" fillId="14" borderId="70" xfId="31" applyNumberFormat="1" applyFont="1" applyFill="1" applyBorder="1" applyAlignment="1" applyProtection="1">
      <alignment horizontal="center" vertical="center" wrapText="1"/>
      <protection locked="0"/>
    </xf>
    <xf numFmtId="170" fontId="83" fillId="14" borderId="69" xfId="31" applyNumberFormat="1" applyFont="1" applyFill="1" applyBorder="1" applyAlignment="1" applyProtection="1">
      <alignment horizontal="center" vertical="center" wrapText="1"/>
      <protection locked="0"/>
    </xf>
    <xf numFmtId="170" fontId="83" fillId="13" borderId="0" xfId="31" applyNumberFormat="1" applyFont="1" applyFill="1" applyAlignment="1" applyProtection="1">
      <alignment vertical="center"/>
      <protection locked="0"/>
    </xf>
    <xf numFmtId="170" fontId="158" fillId="13" borderId="0" xfId="31" applyNumberFormat="1" applyFont="1" applyFill="1" applyBorder="1" applyAlignment="1" applyProtection="1">
      <alignment vertical="center" wrapText="1"/>
      <protection locked="0"/>
    </xf>
    <xf numFmtId="170" fontId="24" fillId="14" borderId="78" xfId="31" applyNumberFormat="1" applyFont="1" applyFill="1" applyBorder="1" applyAlignment="1" applyProtection="1">
      <alignment horizontal="center" vertical="center" wrapText="1"/>
      <protection locked="0"/>
    </xf>
    <xf numFmtId="170" fontId="24" fillId="14" borderId="77" xfId="31" applyNumberFormat="1" applyFont="1" applyFill="1" applyBorder="1" applyAlignment="1" applyProtection="1">
      <alignment horizontal="center" vertical="center" wrapText="1"/>
      <protection locked="0"/>
    </xf>
    <xf numFmtId="0" fontId="24" fillId="13" borderId="116" xfId="0" applyFont="1" applyFill="1" applyBorder="1" applyAlignment="1" applyProtection="1">
      <alignment horizontal="left" vertical="center" wrapText="1"/>
      <protection locked="0"/>
    </xf>
    <xf numFmtId="0" fontId="24" fillId="13" borderId="59" xfId="0" applyFont="1" applyFill="1" applyBorder="1" applyAlignment="1" applyProtection="1">
      <alignment horizontal="center" vertical="center" wrapText="1"/>
      <protection locked="0"/>
    </xf>
    <xf numFmtId="170" fontId="24" fillId="14" borderId="59" xfId="31" applyNumberFormat="1" applyFont="1" applyFill="1" applyBorder="1" applyAlignment="1" applyProtection="1">
      <alignment horizontal="center" vertical="center" wrapText="1"/>
      <protection locked="0"/>
    </xf>
    <xf numFmtId="170" fontId="24" fillId="14" borderId="108" xfId="31" applyNumberFormat="1" applyFont="1" applyFill="1" applyBorder="1" applyAlignment="1" applyProtection="1">
      <alignment horizontal="center" vertical="center" wrapText="1"/>
      <protection locked="0"/>
    </xf>
    <xf numFmtId="0" fontId="49" fillId="13" borderId="107" xfId="0" applyFont="1" applyFill="1" applyBorder="1" applyAlignment="1" applyProtection="1">
      <alignment horizontal="center" vertical="center" wrapText="1"/>
      <protection locked="0"/>
    </xf>
    <xf numFmtId="170" fontId="24" fillId="14" borderId="24" xfId="31" applyNumberFormat="1" applyFont="1" applyFill="1" applyBorder="1" applyAlignment="1" applyProtection="1">
      <alignment horizontal="center" vertical="center" wrapText="1"/>
      <protection locked="0"/>
    </xf>
    <xf numFmtId="170" fontId="24" fillId="14" borderId="72" xfId="31" applyNumberFormat="1" applyFont="1" applyFill="1" applyBorder="1" applyAlignment="1" applyProtection="1">
      <alignment horizontal="center" vertical="center" wrapText="1"/>
      <protection locked="0"/>
    </xf>
    <xf numFmtId="0" fontId="24" fillId="13" borderId="446" xfId="0" applyFont="1" applyFill="1" applyBorder="1" applyAlignment="1" applyProtection="1">
      <alignment horizontal="left" vertical="center" wrapText="1"/>
      <protection locked="0"/>
    </xf>
    <xf numFmtId="170" fontId="24" fillId="11" borderId="59" xfId="31" applyNumberFormat="1" applyFont="1" applyFill="1" applyBorder="1" applyAlignment="1" applyProtection="1">
      <alignment horizontal="center" vertical="center"/>
      <protection locked="0"/>
    </xf>
    <xf numFmtId="170" fontId="24" fillId="14" borderId="203" xfId="31" applyNumberFormat="1" applyFont="1" applyFill="1" applyBorder="1" applyAlignment="1" applyProtection="1">
      <alignment horizontal="center" vertical="center" wrapText="1"/>
      <protection locked="0"/>
    </xf>
    <xf numFmtId="170" fontId="24" fillId="14" borderId="70" xfId="31" applyNumberFormat="1" applyFont="1" applyFill="1" applyBorder="1" applyAlignment="1" applyProtection="1">
      <alignment horizontal="center" vertical="center" wrapText="1"/>
      <protection locked="0"/>
    </xf>
    <xf numFmtId="170" fontId="24" fillId="14" borderId="69" xfId="31" applyNumberFormat="1" applyFont="1" applyFill="1" applyBorder="1" applyAlignment="1" applyProtection="1">
      <alignment horizontal="center" vertical="center" wrapText="1"/>
      <protection locked="0"/>
    </xf>
    <xf numFmtId="0" fontId="24" fillId="13" borderId="110" xfId="0" applyFont="1" applyFill="1" applyBorder="1" applyAlignment="1" applyProtection="1">
      <alignment horizontal="left" vertical="center" wrapText="1"/>
      <protection locked="0"/>
    </xf>
    <xf numFmtId="0" fontId="83" fillId="13" borderId="110" xfId="0" applyFont="1" applyFill="1" applyBorder="1" applyAlignment="1" applyProtection="1">
      <alignment horizontal="left" vertical="center" wrapText="1"/>
      <protection locked="0"/>
    </xf>
    <xf numFmtId="170" fontId="83" fillId="13" borderId="110" xfId="31" applyNumberFormat="1" applyFont="1" applyFill="1" applyBorder="1" applyAlignment="1" applyProtection="1">
      <alignment horizontal="center" vertical="center"/>
      <protection locked="0"/>
    </xf>
    <xf numFmtId="170" fontId="83" fillId="13" borderId="110" xfId="31" applyNumberFormat="1" applyFont="1" applyFill="1" applyBorder="1" applyAlignment="1" applyProtection="1">
      <alignment vertical="center"/>
      <protection locked="0"/>
    </xf>
    <xf numFmtId="170" fontId="83" fillId="13" borderId="328" xfId="31" applyNumberFormat="1" applyFont="1" applyFill="1" applyBorder="1" applyAlignment="1" applyProtection="1">
      <alignment vertical="center"/>
      <protection locked="0"/>
    </xf>
    <xf numFmtId="170" fontId="83" fillId="13" borderId="328" xfId="31" applyNumberFormat="1" applyFont="1" applyFill="1" applyBorder="1" applyAlignment="1" applyProtection="1">
      <alignment horizontal="center" vertical="center"/>
      <protection locked="0"/>
    </xf>
    <xf numFmtId="0" fontId="24" fillId="13" borderId="48" xfId="0" applyFont="1" applyFill="1" applyBorder="1" applyAlignment="1" applyProtection="1">
      <alignment horizontal="center" vertical="center" wrapText="1"/>
      <protection locked="0"/>
    </xf>
    <xf numFmtId="170" fontId="24" fillId="14" borderId="48" xfId="31" applyNumberFormat="1" applyFont="1" applyFill="1" applyBorder="1" applyAlignment="1" applyProtection="1">
      <alignment horizontal="center" vertical="center" wrapText="1"/>
      <protection locked="0"/>
    </xf>
    <xf numFmtId="170" fontId="24" fillId="14" borderId="74" xfId="31" applyNumberFormat="1" applyFont="1" applyFill="1" applyBorder="1" applyAlignment="1" applyProtection="1">
      <alignment horizontal="center" vertical="center" wrapText="1"/>
      <protection locked="0"/>
    </xf>
    <xf numFmtId="0" fontId="49" fillId="13" borderId="117" xfId="0" applyFont="1" applyFill="1" applyBorder="1" applyAlignment="1" applyProtection="1">
      <alignment horizontal="center" vertical="center" wrapText="1"/>
      <protection locked="0"/>
    </xf>
    <xf numFmtId="0" fontId="159" fillId="13" borderId="0" xfId="0" applyFont="1" applyFill="1" applyProtection="1">
      <protection locked="0"/>
    </xf>
    <xf numFmtId="0" fontId="44" fillId="10" borderId="0" xfId="0" applyFont="1" applyFill="1" applyAlignment="1" applyProtection="1">
      <alignment horizontal="centerContinuous"/>
      <protection locked="0"/>
    </xf>
    <xf numFmtId="170" fontId="40" fillId="4" borderId="106" xfId="31" applyNumberFormat="1" applyFont="1" applyFill="1" applyBorder="1" applyAlignment="1" applyProtection="1">
      <alignment horizontal="center" vertical="center" wrapText="1"/>
      <protection locked="0"/>
    </xf>
    <xf numFmtId="170" fontId="40" fillId="4" borderId="78" xfId="31" applyNumberFormat="1" applyFont="1" applyFill="1" applyBorder="1" applyAlignment="1" applyProtection="1">
      <alignment horizontal="center" vertical="center" wrapText="1"/>
      <protection locked="0"/>
    </xf>
    <xf numFmtId="170" fontId="40" fillId="4" borderId="77" xfId="31" applyNumberFormat="1" applyFont="1" applyFill="1" applyBorder="1" applyAlignment="1" applyProtection="1">
      <alignment horizontal="center" vertical="center" wrapText="1"/>
      <protection locked="0"/>
    </xf>
    <xf numFmtId="170" fontId="36" fillId="13" borderId="0" xfId="31" applyNumberFormat="1" applyFont="1" applyFill="1" applyAlignment="1" applyProtection="1">
      <alignment horizontal="center" vertical="center" textRotation="90" wrapText="1"/>
      <protection locked="0"/>
    </xf>
    <xf numFmtId="0" fontId="24" fillId="13" borderId="119" xfId="0" applyFont="1" applyFill="1" applyBorder="1" applyAlignment="1" applyProtection="1">
      <alignment horizontal="center" vertical="center" wrapText="1"/>
      <protection locked="0"/>
    </xf>
    <xf numFmtId="170" fontId="52" fillId="14" borderId="24" xfId="31" applyNumberFormat="1" applyFont="1" applyFill="1" applyBorder="1" applyAlignment="1" applyProtection="1">
      <alignment horizontal="center" vertical="center" wrapText="1"/>
      <protection locked="0"/>
    </xf>
    <xf numFmtId="0" fontId="24" fillId="13" borderId="101" xfId="0" applyFont="1" applyFill="1" applyBorder="1" applyAlignment="1" applyProtection="1">
      <alignment horizontal="center" vertical="center" wrapText="1"/>
      <protection locked="0"/>
    </xf>
    <xf numFmtId="0" fontId="32" fillId="13" borderId="0" xfId="53" applyFont="1" applyFill="1" applyAlignment="1" applyProtection="1">
      <alignment horizontal="left" vertical="center"/>
      <protection locked="0"/>
    </xf>
    <xf numFmtId="0" fontId="32" fillId="13" borderId="0" xfId="53" applyFont="1" applyFill="1" applyAlignment="1" applyProtection="1">
      <alignment horizontal="center" vertical="center"/>
      <protection locked="0"/>
    </xf>
    <xf numFmtId="0" fontId="40" fillId="4" borderId="111" xfId="0" applyFont="1" applyFill="1" applyBorder="1" applyAlignment="1" applyProtection="1">
      <alignment horizontal="left" vertical="center" wrapText="1"/>
      <protection locked="0"/>
    </xf>
    <xf numFmtId="0" fontId="40" fillId="0" borderId="327" xfId="0" applyFont="1" applyBorder="1" applyAlignment="1" applyProtection="1">
      <alignment horizontal="center" vertical="center" wrapText="1"/>
      <protection locked="0"/>
    </xf>
    <xf numFmtId="0" fontId="40" fillId="0" borderId="328" xfId="0" applyFont="1" applyBorder="1" applyAlignment="1" applyProtection="1">
      <alignment horizontal="center" vertical="center" wrapText="1"/>
      <protection locked="0"/>
    </xf>
    <xf numFmtId="0" fontId="24" fillId="13" borderId="57" xfId="0" applyFont="1" applyFill="1" applyBorder="1" applyAlignment="1" applyProtection="1">
      <alignment horizontal="center" vertical="center" wrapText="1"/>
      <protection locked="0"/>
    </xf>
    <xf numFmtId="0" fontId="24" fillId="13" borderId="106" xfId="0" applyFont="1" applyFill="1" applyBorder="1" applyAlignment="1" applyProtection="1">
      <alignment horizontal="center" vertical="center" wrapText="1"/>
      <protection locked="0"/>
    </xf>
    <xf numFmtId="0" fontId="24" fillId="13" borderId="62" xfId="0" applyFont="1" applyFill="1" applyBorder="1" applyAlignment="1" applyProtection="1">
      <alignment horizontal="center" vertical="center" wrapText="1"/>
      <protection locked="0"/>
    </xf>
    <xf numFmtId="0" fontId="24" fillId="13" borderId="335" xfId="0" applyFont="1" applyFill="1" applyBorder="1" applyAlignment="1" applyProtection="1">
      <alignment horizontal="center" vertical="center" wrapText="1"/>
      <protection locked="0"/>
    </xf>
    <xf numFmtId="0" fontId="24" fillId="13" borderId="328" xfId="0" applyFont="1" applyFill="1" applyBorder="1" applyAlignment="1" applyProtection="1">
      <alignment horizontal="center" vertical="center" wrapText="1"/>
      <protection locked="0"/>
    </xf>
    <xf numFmtId="170" fontId="24" fillId="14" borderId="349" xfId="31" applyNumberFormat="1" applyFont="1" applyFill="1" applyBorder="1" applyAlignment="1" applyProtection="1">
      <alignment horizontal="center" vertical="center" wrapText="1"/>
      <protection locked="0"/>
    </xf>
    <xf numFmtId="170" fontId="24" fillId="14" borderId="96" xfId="31" applyNumberFormat="1" applyFont="1" applyFill="1" applyBorder="1" applyAlignment="1" applyProtection="1">
      <alignment horizontal="center" vertical="center" wrapText="1"/>
      <protection locked="0"/>
    </xf>
    <xf numFmtId="0" fontId="113" fillId="13" borderId="0" xfId="17" applyFont="1" applyFill="1" applyAlignment="1" applyProtection="1">
      <alignment horizontal="center" vertical="center"/>
      <protection locked="0"/>
    </xf>
    <xf numFmtId="0" fontId="40" fillId="4" borderId="70" xfId="17" applyFont="1" applyFill="1" applyBorder="1" applyAlignment="1" applyProtection="1">
      <alignment horizontal="center" vertical="center" wrapText="1"/>
      <protection locked="0"/>
    </xf>
    <xf numFmtId="0" fontId="40" fillId="4" borderId="69" xfId="17" applyFont="1" applyFill="1" applyBorder="1" applyAlignment="1" applyProtection="1">
      <alignment horizontal="center" vertical="center" wrapText="1"/>
      <protection locked="0"/>
    </xf>
    <xf numFmtId="0" fontId="36" fillId="13" borderId="0" xfId="8" applyFont="1" applyFill="1" applyAlignment="1" applyProtection="1">
      <alignment horizontal="center" vertical="center" wrapText="1"/>
      <protection locked="0"/>
    </xf>
    <xf numFmtId="0" fontId="40" fillId="4" borderId="85" xfId="54" applyFont="1" applyFill="1" applyBorder="1" applyAlignment="1" applyProtection="1">
      <alignment horizontal="left" vertical="center"/>
      <protection locked="0"/>
    </xf>
    <xf numFmtId="0" fontId="24" fillId="13" borderId="75" xfId="8" applyFont="1" applyFill="1" applyBorder="1" applyAlignment="1" applyProtection="1">
      <alignment horizontal="left" vertical="center"/>
      <protection locked="0"/>
    </xf>
    <xf numFmtId="49" fontId="24" fillId="13" borderId="78" xfId="8" applyNumberFormat="1" applyFont="1" applyFill="1" applyBorder="1" applyAlignment="1" applyProtection="1">
      <alignment horizontal="center" vertical="center"/>
      <protection locked="0"/>
    </xf>
    <xf numFmtId="0" fontId="24" fillId="13" borderId="78" xfId="8" applyFont="1" applyFill="1" applyBorder="1" applyAlignment="1" applyProtection="1">
      <alignment horizontal="center" vertical="center"/>
      <protection locked="0"/>
    </xf>
    <xf numFmtId="169" fontId="36" fillId="13" borderId="0" xfId="8" applyNumberFormat="1" applyFont="1" applyFill="1" applyAlignment="1" applyProtection="1">
      <alignment vertical="center"/>
      <protection locked="0"/>
    </xf>
    <xf numFmtId="0" fontId="49" fillId="13" borderId="83" xfId="54" applyFont="1" applyFill="1" applyBorder="1" applyAlignment="1" applyProtection="1">
      <alignment horizontal="center" vertical="center"/>
      <protection locked="0"/>
    </xf>
    <xf numFmtId="0" fontId="24" fillId="13" borderId="73" xfId="8" applyFont="1" applyFill="1" applyBorder="1" applyAlignment="1" applyProtection="1">
      <alignment horizontal="left" vertical="center"/>
      <protection locked="0"/>
    </xf>
    <xf numFmtId="49" fontId="24" fillId="13" borderId="24" xfId="8" applyNumberFormat="1" applyFont="1" applyFill="1" applyBorder="1" applyAlignment="1" applyProtection="1">
      <alignment horizontal="center" vertical="center"/>
      <protection locked="0"/>
    </xf>
    <xf numFmtId="0" fontId="49" fillId="13" borderId="82" xfId="54" applyFont="1" applyFill="1" applyBorder="1" applyAlignment="1" applyProtection="1">
      <alignment horizontal="center" vertical="center"/>
      <protection locked="0"/>
    </xf>
    <xf numFmtId="0" fontId="24" fillId="13" borderId="71" xfId="8" applyFont="1" applyFill="1" applyBorder="1" applyAlignment="1" applyProtection="1">
      <alignment horizontal="left" vertical="center"/>
      <protection locked="0"/>
    </xf>
    <xf numFmtId="49" fontId="24" fillId="13" borderId="70" xfId="8" applyNumberFormat="1" applyFont="1" applyFill="1" applyBorder="1" applyAlignment="1" applyProtection="1">
      <alignment horizontal="center" vertical="center"/>
      <protection locked="0"/>
    </xf>
    <xf numFmtId="0" fontId="24" fillId="13" borderId="70" xfId="8" applyFont="1" applyFill="1" applyBorder="1" applyAlignment="1" applyProtection="1">
      <alignment horizontal="center" vertical="center"/>
      <protection locked="0"/>
    </xf>
    <xf numFmtId="0" fontId="49" fillId="13" borderId="81" xfId="54" applyFont="1" applyFill="1" applyBorder="1" applyAlignment="1" applyProtection="1">
      <alignment horizontal="center" vertical="center"/>
      <protection locked="0"/>
    </xf>
    <xf numFmtId="169" fontId="36" fillId="13" borderId="0" xfId="25" applyNumberFormat="1" applyFont="1" applyFill="1" applyBorder="1" applyProtection="1">
      <alignment vertical="top"/>
      <protection locked="0"/>
    </xf>
    <xf numFmtId="0" fontId="36" fillId="14" borderId="78" xfId="8" applyFont="1" applyFill="1" applyBorder="1" applyAlignment="1" applyProtection="1">
      <alignment vertical="center"/>
      <protection locked="0"/>
    </xf>
    <xf numFmtId="3" fontId="23" fillId="14" borderId="78" xfId="26" applyNumberFormat="1" applyFont="1" applyFill="1" applyBorder="1" applyAlignment="1" applyProtection="1">
      <alignment vertical="center"/>
      <protection locked="0"/>
    </xf>
    <xf numFmtId="3" fontId="23" fillId="14" borderId="77" xfId="26" applyNumberFormat="1" applyFont="1" applyFill="1" applyBorder="1" applyAlignment="1" applyProtection="1">
      <alignment vertical="center"/>
      <protection locked="0"/>
    </xf>
    <xf numFmtId="3" fontId="23" fillId="13" borderId="0" xfId="26" applyNumberFormat="1" applyFont="1" applyFill="1" applyBorder="1" applyAlignment="1" applyProtection="1">
      <alignment vertical="center"/>
      <protection locked="0"/>
    </xf>
    <xf numFmtId="0" fontId="49" fillId="13" borderId="83" xfId="8" applyFont="1" applyFill="1" applyBorder="1" applyAlignment="1" applyProtection="1">
      <alignment horizontal="center" vertical="center" wrapText="1"/>
      <protection locked="0"/>
    </xf>
    <xf numFmtId="0" fontId="36" fillId="14" borderId="24" xfId="8" applyFont="1" applyFill="1" applyBorder="1" applyAlignment="1" applyProtection="1">
      <alignment vertical="center"/>
      <protection locked="0"/>
    </xf>
    <xf numFmtId="3" fontId="23" fillId="14" borderId="24" xfId="26" applyNumberFormat="1" applyFont="1" applyFill="1" applyBorder="1" applyAlignment="1" applyProtection="1">
      <alignment vertical="center"/>
      <protection locked="0"/>
    </xf>
    <xf numFmtId="3" fontId="23" fillId="14" borderId="72" xfId="26" applyNumberFormat="1" applyFont="1" applyFill="1" applyBorder="1" applyAlignment="1" applyProtection="1">
      <alignment vertical="center"/>
      <protection locked="0"/>
    </xf>
    <xf numFmtId="0" fontId="49" fillId="13" borderId="82" xfId="8" applyFont="1" applyFill="1" applyBorder="1" applyAlignment="1" applyProtection="1">
      <alignment horizontal="center" vertical="center" wrapText="1"/>
      <protection locked="0"/>
    </xf>
    <xf numFmtId="0" fontId="67" fillId="0" borderId="0" xfId="18" applyFont="1" applyFill="1" applyBorder="1" applyAlignment="1" applyProtection="1">
      <alignment vertical="center" wrapText="1"/>
      <protection locked="0"/>
    </xf>
    <xf numFmtId="0" fontId="20" fillId="0" borderId="0" xfId="2" applyFont="1" applyFill="1" applyBorder="1" applyAlignment="1" applyProtection="1">
      <alignment horizontal="center" vertical="center"/>
      <protection locked="0"/>
    </xf>
    <xf numFmtId="0" fontId="67" fillId="0" borderId="0" xfId="0" applyFont="1" applyAlignment="1" applyProtection="1">
      <alignment vertical="center" wrapText="1"/>
      <protection locked="0"/>
    </xf>
    <xf numFmtId="0" fontId="24" fillId="0" borderId="0" xfId="0" applyFont="1" applyAlignment="1" applyProtection="1">
      <alignment vertical="center" wrapText="1"/>
      <protection locked="0"/>
    </xf>
    <xf numFmtId="0" fontId="36" fillId="14" borderId="114" xfId="0" applyFont="1" applyFill="1" applyBorder="1" applyAlignment="1" applyProtection="1">
      <alignment vertical="center"/>
      <protection locked="0"/>
    </xf>
    <xf numFmtId="0" fontId="36" fillId="14" borderId="56" xfId="0" applyFont="1" applyFill="1" applyBorder="1" applyAlignment="1" applyProtection="1">
      <alignment vertical="center"/>
      <protection locked="0"/>
    </xf>
    <xf numFmtId="0" fontId="36" fillId="14" borderId="0" xfId="0" applyFont="1" applyFill="1" applyAlignment="1" applyProtection="1">
      <alignment vertical="center"/>
      <protection locked="0"/>
    </xf>
    <xf numFmtId="0" fontId="36" fillId="14" borderId="62" xfId="0" applyFont="1" applyFill="1" applyBorder="1" applyAlignment="1" applyProtection="1">
      <alignment vertical="center"/>
      <protection locked="0"/>
    </xf>
    <xf numFmtId="170" fontId="36" fillId="14" borderId="128" xfId="0" applyNumberFormat="1" applyFont="1" applyFill="1" applyBorder="1" applyAlignment="1" applyProtection="1">
      <alignment horizontal="center" vertical="center" wrapText="1"/>
      <protection locked="0"/>
    </xf>
    <xf numFmtId="170" fontId="36" fillId="14" borderId="24" xfId="0" applyNumberFormat="1" applyFont="1" applyFill="1" applyBorder="1" applyAlignment="1" applyProtection="1">
      <alignment horizontal="center" vertical="center" wrapText="1"/>
      <protection locked="0"/>
    </xf>
    <xf numFmtId="170" fontId="36" fillId="14" borderId="56" xfId="0" applyNumberFormat="1" applyFont="1" applyFill="1" applyBorder="1" applyAlignment="1" applyProtection="1">
      <alignment horizontal="center" vertical="center" wrapText="1"/>
      <protection locked="0"/>
    </xf>
    <xf numFmtId="170" fontId="36" fillId="14" borderId="119" xfId="0" applyNumberFormat="1" applyFont="1" applyFill="1" applyBorder="1" applyAlignment="1" applyProtection="1">
      <alignment horizontal="center" vertical="center" wrapText="1"/>
      <protection locked="0"/>
    </xf>
    <xf numFmtId="170" fontId="36" fillId="14" borderId="173" xfId="0" applyNumberFormat="1" applyFont="1" applyFill="1" applyBorder="1" applyAlignment="1" applyProtection="1">
      <alignment horizontal="center" vertical="center" wrapText="1"/>
      <protection locked="0"/>
    </xf>
    <xf numFmtId="170" fontId="36" fillId="14" borderId="103" xfId="0" applyNumberFormat="1" applyFont="1" applyFill="1" applyBorder="1" applyAlignment="1" applyProtection="1">
      <alignment horizontal="center" vertical="center" wrapText="1"/>
      <protection locked="0"/>
    </xf>
    <xf numFmtId="170" fontId="36" fillId="14" borderId="273" xfId="0" applyNumberFormat="1" applyFont="1" applyFill="1" applyBorder="1" applyAlignment="1" applyProtection="1">
      <alignment horizontal="center" vertical="center" wrapText="1"/>
      <protection locked="0"/>
    </xf>
    <xf numFmtId="0" fontId="23" fillId="14" borderId="103" xfId="0" applyFont="1" applyFill="1" applyBorder="1" applyAlignment="1" applyProtection="1">
      <alignment vertical="center"/>
      <protection locked="0"/>
    </xf>
    <xf numFmtId="0" fontId="23" fillId="14" borderId="128" xfId="0" applyFont="1" applyFill="1" applyBorder="1" applyAlignment="1" applyProtection="1">
      <alignment vertical="center"/>
      <protection locked="0"/>
    </xf>
    <xf numFmtId="170" fontId="24" fillId="11" borderId="103" xfId="0" applyNumberFormat="1" applyFont="1" applyFill="1" applyBorder="1" applyAlignment="1" applyProtection="1">
      <alignment horizontal="center" vertical="center" wrapText="1"/>
      <protection locked="0"/>
    </xf>
    <xf numFmtId="0" fontId="23" fillId="14" borderId="99" xfId="0" applyFont="1" applyFill="1" applyBorder="1" applyAlignment="1" applyProtection="1">
      <alignment vertical="center"/>
      <protection locked="0"/>
    </xf>
    <xf numFmtId="0" fontId="23" fillId="14" borderId="87" xfId="0" applyFont="1" applyFill="1" applyBorder="1" applyAlignment="1" applyProtection="1">
      <alignment vertical="center"/>
      <protection locked="0"/>
    </xf>
    <xf numFmtId="0" fontId="23" fillId="14" borderId="331" xfId="0" applyFont="1" applyFill="1" applyBorder="1" applyAlignment="1" applyProtection="1">
      <alignment vertical="center"/>
      <protection locked="0"/>
    </xf>
    <xf numFmtId="170" fontId="36" fillId="14" borderId="72" xfId="0" applyNumberFormat="1" applyFont="1" applyFill="1" applyBorder="1" applyAlignment="1" applyProtection="1">
      <alignment horizontal="center" vertical="center" wrapText="1"/>
      <protection locked="0"/>
    </xf>
    <xf numFmtId="170" fontId="36" fillId="14" borderId="329" xfId="0" applyNumberFormat="1" applyFont="1" applyFill="1" applyBorder="1" applyAlignment="1" applyProtection="1">
      <alignment horizontal="center" vertical="center" wrapText="1"/>
      <protection locked="0"/>
    </xf>
    <xf numFmtId="0" fontId="23" fillId="14" borderId="328" xfId="0" applyFont="1" applyFill="1" applyBorder="1" applyAlignment="1" applyProtection="1">
      <alignment vertical="center"/>
      <protection locked="0"/>
    </xf>
    <xf numFmtId="164" fontId="34" fillId="13" borderId="0" xfId="31" applyFont="1" applyFill="1" applyAlignment="1" applyProtection="1">
      <alignment vertical="center"/>
      <protection locked="0"/>
    </xf>
    <xf numFmtId="164" fontId="36" fillId="13" borderId="0" xfId="31" applyFont="1" applyFill="1" applyAlignment="1" applyProtection="1">
      <alignment vertical="center"/>
      <protection locked="0"/>
    </xf>
    <xf numFmtId="164" fontId="23" fillId="13" borderId="0" xfId="31" applyFont="1" applyFill="1" applyAlignment="1" applyProtection="1">
      <alignment vertical="center"/>
      <protection locked="0"/>
    </xf>
    <xf numFmtId="164" fontId="32" fillId="13" borderId="0" xfId="31" applyFont="1" applyFill="1" applyAlignment="1" applyProtection="1">
      <alignment horizontal="center" vertical="center" wrapText="1"/>
      <protection locked="0"/>
    </xf>
    <xf numFmtId="0" fontId="40" fillId="4" borderId="85" xfId="31" applyNumberFormat="1" applyFont="1" applyFill="1" applyBorder="1" applyAlignment="1" applyProtection="1">
      <alignment horizontal="left" vertical="center" wrapText="1"/>
      <protection locked="0"/>
    </xf>
    <xf numFmtId="164" fontId="32" fillId="13" borderId="0" xfId="31" applyFont="1" applyFill="1" applyAlignment="1" applyProtection="1">
      <alignment horizontal="left" vertical="center" wrapText="1"/>
      <protection locked="0"/>
    </xf>
    <xf numFmtId="164" fontId="52" fillId="13" borderId="0" xfId="31" applyFont="1" applyFill="1" applyAlignment="1" applyProtection="1">
      <alignment vertical="center"/>
      <protection locked="0"/>
    </xf>
    <xf numFmtId="164" fontId="40" fillId="4" borderId="85" xfId="31" applyFont="1" applyFill="1" applyBorder="1" applyAlignment="1" applyProtection="1">
      <alignment horizontal="left" vertical="center" wrapText="1"/>
      <protection locked="0"/>
    </xf>
    <xf numFmtId="0" fontId="24" fillId="13" borderId="75" xfId="31" applyNumberFormat="1" applyFont="1" applyFill="1" applyBorder="1" applyAlignment="1" applyProtection="1">
      <alignment horizontal="left" vertical="center" wrapText="1"/>
      <protection locked="0"/>
    </xf>
    <xf numFmtId="164" fontId="24" fillId="13" borderId="78" xfId="31" applyFont="1" applyFill="1" applyBorder="1" applyAlignment="1" applyProtection="1">
      <alignment horizontal="center" vertical="center" wrapText="1"/>
      <protection locked="0"/>
    </xf>
    <xf numFmtId="0" fontId="24" fillId="13" borderId="78" xfId="31" applyNumberFormat="1" applyFont="1" applyFill="1" applyBorder="1" applyAlignment="1" applyProtection="1">
      <alignment horizontal="center" vertical="center" wrapText="1"/>
      <protection locked="0"/>
    </xf>
    <xf numFmtId="164" fontId="49" fillId="13" borderId="83" xfId="31" applyFont="1" applyFill="1" applyBorder="1" applyAlignment="1" applyProtection="1">
      <alignment horizontal="center" vertical="center" wrapText="1"/>
      <protection locked="0"/>
    </xf>
    <xf numFmtId="0" fontId="24" fillId="13" borderId="73" xfId="31" applyNumberFormat="1" applyFont="1" applyFill="1" applyBorder="1" applyAlignment="1" applyProtection="1">
      <alignment horizontal="left" vertical="center" wrapText="1"/>
      <protection locked="0"/>
    </xf>
    <xf numFmtId="164" fontId="24" fillId="13" borderId="24" xfId="31" applyFont="1" applyFill="1" applyBorder="1" applyAlignment="1" applyProtection="1">
      <alignment horizontal="center" vertical="center" wrapText="1"/>
      <protection locked="0"/>
    </xf>
    <xf numFmtId="0" fontId="24" fillId="13" borderId="24" xfId="31" applyNumberFormat="1" applyFont="1" applyFill="1" applyBorder="1" applyAlignment="1" applyProtection="1">
      <alignment horizontal="center" vertical="center" wrapText="1"/>
      <protection locked="0"/>
    </xf>
    <xf numFmtId="164" fontId="49" fillId="13" borderId="82" xfId="31" applyFont="1" applyFill="1" applyBorder="1" applyAlignment="1" applyProtection="1">
      <alignment horizontal="center" vertical="center" wrapText="1"/>
      <protection locked="0"/>
    </xf>
    <xf numFmtId="0" fontId="24" fillId="13" borderId="116" xfId="31" applyNumberFormat="1" applyFont="1" applyFill="1" applyBorder="1" applyAlignment="1" applyProtection="1">
      <alignment horizontal="left" vertical="center" wrapText="1"/>
      <protection locked="0"/>
    </xf>
    <xf numFmtId="170" fontId="24" fillId="11" borderId="59" xfId="31" applyNumberFormat="1" applyFont="1" applyFill="1" applyBorder="1" applyAlignment="1" applyProtection="1">
      <alignment horizontal="center" vertical="center" wrapText="1"/>
      <protection locked="0"/>
    </xf>
    <xf numFmtId="0" fontId="24" fillId="13" borderId="71" xfId="31" applyNumberFormat="1" applyFont="1" applyFill="1" applyBorder="1" applyAlignment="1" applyProtection="1">
      <alignment horizontal="left" vertical="center" wrapText="1"/>
      <protection locked="0"/>
    </xf>
    <xf numFmtId="164" fontId="24" fillId="13" borderId="70" xfId="31" applyFont="1" applyFill="1" applyBorder="1" applyAlignment="1" applyProtection="1">
      <alignment horizontal="center" vertical="center" wrapText="1"/>
      <protection locked="0"/>
    </xf>
    <xf numFmtId="0" fontId="24" fillId="13" borderId="70" xfId="31" applyNumberFormat="1" applyFont="1" applyFill="1" applyBorder="1" applyAlignment="1" applyProtection="1">
      <alignment horizontal="center" vertical="center" wrapText="1"/>
      <protection locked="0"/>
    </xf>
    <xf numFmtId="164" fontId="49" fillId="13" borderId="81" xfId="31" applyFont="1" applyFill="1" applyBorder="1" applyAlignment="1" applyProtection="1">
      <alignment horizontal="center" vertical="center" wrapText="1"/>
      <protection locked="0"/>
    </xf>
    <xf numFmtId="0" fontId="36" fillId="13" borderId="0" xfId="31" applyNumberFormat="1" applyFont="1" applyFill="1" applyAlignment="1" applyProtection="1">
      <alignment vertical="center" shrinkToFit="1"/>
      <protection locked="0"/>
    </xf>
    <xf numFmtId="164" fontId="36" fillId="13" borderId="0" xfId="31" applyFont="1" applyFill="1" applyAlignment="1" applyProtection="1">
      <alignment vertical="center" shrinkToFit="1"/>
      <protection locked="0"/>
    </xf>
    <xf numFmtId="170" fontId="36" fillId="13" borderId="0" xfId="31" applyNumberFormat="1" applyFont="1" applyFill="1" applyAlignment="1" applyProtection="1">
      <alignment horizontal="center" vertical="center"/>
      <protection locked="0"/>
    </xf>
    <xf numFmtId="164" fontId="48" fillId="13" borderId="0" xfId="31" applyFont="1" applyFill="1" applyBorder="1" applyAlignment="1" applyProtection="1">
      <alignment vertical="center" wrapText="1"/>
      <protection locked="0"/>
    </xf>
    <xf numFmtId="0" fontId="90" fillId="13" borderId="0" xfId="31" applyNumberFormat="1" applyFont="1" applyFill="1" applyAlignment="1" applyProtection="1">
      <alignment vertical="center" shrinkToFit="1"/>
      <protection locked="0"/>
    </xf>
    <xf numFmtId="164" fontId="90" fillId="13" borderId="0" xfId="31" applyFont="1" applyFill="1" applyAlignment="1" applyProtection="1">
      <alignment vertical="center" shrinkToFit="1"/>
      <protection locked="0"/>
    </xf>
    <xf numFmtId="164" fontId="90" fillId="13" borderId="0" xfId="31" applyFont="1" applyFill="1" applyAlignment="1" applyProtection="1">
      <alignment vertical="center"/>
      <protection locked="0"/>
    </xf>
    <xf numFmtId="164" fontId="46" fillId="13" borderId="0" xfId="31" applyFont="1" applyFill="1" applyBorder="1" applyAlignment="1" applyProtection="1">
      <alignment vertical="center" wrapText="1"/>
      <protection locked="0"/>
    </xf>
    <xf numFmtId="0" fontId="40" fillId="4" borderId="72" xfId="0" applyFont="1" applyFill="1" applyBorder="1" applyAlignment="1" applyProtection="1">
      <alignment horizontal="center" vertical="center" wrapText="1"/>
      <protection locked="0"/>
    </xf>
    <xf numFmtId="0" fontId="52" fillId="13" borderId="0" xfId="0" applyFont="1" applyFill="1" applyAlignment="1" applyProtection="1">
      <alignment vertical="center" wrapText="1"/>
      <protection locked="0"/>
    </xf>
    <xf numFmtId="0" fontId="52" fillId="0" borderId="0" xfId="0" applyFont="1" applyAlignment="1" applyProtection="1">
      <alignment vertical="center" wrapText="1"/>
      <protection locked="0"/>
    </xf>
    <xf numFmtId="0" fontId="49" fillId="0" borderId="0" xfId="0" applyFont="1" applyAlignment="1" applyProtection="1">
      <alignment horizontal="center" vertical="center"/>
      <protection locked="0"/>
    </xf>
    <xf numFmtId="170" fontId="24" fillId="11" borderId="59" xfId="0" applyNumberFormat="1" applyFont="1" applyFill="1" applyBorder="1" applyAlignment="1" applyProtection="1">
      <alignment horizontal="center" vertical="center" wrapText="1"/>
      <protection locked="0"/>
    </xf>
    <xf numFmtId="0" fontId="24" fillId="13" borderId="100" xfId="0" applyFont="1" applyFill="1" applyBorder="1" applyAlignment="1" applyProtection="1">
      <alignment horizontal="center" vertical="center" wrapText="1"/>
      <protection locked="0"/>
    </xf>
    <xf numFmtId="170" fontId="52" fillId="13" borderId="0" xfId="0" applyNumberFormat="1" applyFont="1" applyFill="1" applyAlignment="1" applyProtection="1">
      <alignment vertical="center" wrapText="1"/>
      <protection locked="0"/>
    </xf>
    <xf numFmtId="170" fontId="24" fillId="12" borderId="78" xfId="0" applyNumberFormat="1" applyFont="1" applyFill="1" applyBorder="1" applyAlignment="1" applyProtection="1">
      <alignment horizontal="center" vertical="center" wrapText="1"/>
      <protection locked="0"/>
    </xf>
    <xf numFmtId="0" fontId="28" fillId="13" borderId="0" xfId="3" applyFont="1" applyFill="1" applyBorder="1" applyAlignment="1" applyProtection="1">
      <alignment horizontal="left" vertical="center" wrapText="1"/>
      <protection locked="0"/>
    </xf>
    <xf numFmtId="3" fontId="24" fillId="11" borderId="78" xfId="0" applyNumberFormat="1" applyFont="1" applyFill="1" applyBorder="1" applyAlignment="1" applyProtection="1">
      <alignment horizontal="center" vertical="center" wrapText="1"/>
      <protection locked="0"/>
    </xf>
    <xf numFmtId="3" fontId="24" fillId="11" borderId="77" xfId="0" applyNumberFormat="1" applyFont="1" applyFill="1" applyBorder="1" applyAlignment="1" applyProtection="1">
      <alignment horizontal="center" vertical="center" wrapText="1"/>
      <protection locked="0"/>
    </xf>
    <xf numFmtId="0" fontId="62" fillId="13" borderId="0" xfId="0" applyFont="1" applyFill="1" applyAlignment="1" applyProtection="1">
      <alignment wrapText="1"/>
      <protection locked="0"/>
    </xf>
    <xf numFmtId="0" fontId="62" fillId="13" borderId="0" xfId="0" applyFont="1" applyFill="1" applyProtection="1">
      <protection locked="0"/>
    </xf>
    <xf numFmtId="1" fontId="36" fillId="13" borderId="0" xfId="0" applyNumberFormat="1" applyFont="1" applyFill="1" applyAlignment="1" applyProtection="1">
      <alignment horizontal="center" wrapText="1"/>
      <protection locked="0"/>
    </xf>
    <xf numFmtId="1" fontId="24" fillId="14" borderId="96" xfId="0" applyNumberFormat="1" applyFont="1" applyFill="1" applyBorder="1" applyAlignment="1" applyProtection="1">
      <alignment horizontal="center" vertical="center" wrapText="1"/>
      <protection locked="0"/>
    </xf>
    <xf numFmtId="1" fontId="24" fillId="14" borderId="95" xfId="0" applyNumberFormat="1" applyFont="1" applyFill="1" applyBorder="1" applyAlignment="1" applyProtection="1">
      <alignment horizontal="center" vertical="center" wrapText="1"/>
      <protection locked="0"/>
    </xf>
    <xf numFmtId="1" fontId="36" fillId="13" borderId="0" xfId="0" applyNumberFormat="1" applyFont="1" applyFill="1" applyAlignment="1" applyProtection="1">
      <alignment vertical="center"/>
      <protection locked="0"/>
    </xf>
    <xf numFmtId="0" fontId="36" fillId="13" borderId="0" xfId="0" applyFont="1" applyFill="1" applyAlignment="1" applyProtection="1">
      <alignment vertical="top"/>
      <protection locked="0"/>
    </xf>
    <xf numFmtId="1" fontId="32" fillId="13" borderId="0" xfId="0" applyNumberFormat="1" applyFont="1" applyFill="1" applyAlignment="1" applyProtection="1">
      <alignment horizontal="center" vertical="center" wrapText="1"/>
      <protection locked="0"/>
    </xf>
    <xf numFmtId="1" fontId="36" fillId="13" borderId="0" xfId="0" applyNumberFormat="1" applyFont="1" applyFill="1" applyAlignment="1" applyProtection="1">
      <alignment horizontal="center" vertical="center" wrapText="1"/>
      <protection locked="0"/>
    </xf>
    <xf numFmtId="0" fontId="23" fillId="13" borderId="0" xfId="0" applyFont="1" applyFill="1" applyAlignment="1" applyProtection="1">
      <alignment vertical="top"/>
      <protection locked="0"/>
    </xf>
    <xf numFmtId="1" fontId="24" fillId="14" borderId="78" xfId="0" applyNumberFormat="1" applyFont="1" applyFill="1" applyBorder="1" applyAlignment="1" applyProtection="1">
      <alignment horizontal="center" vertical="center" wrapText="1"/>
      <protection locked="0"/>
    </xf>
    <xf numFmtId="1" fontId="24" fillId="14" borderId="77" xfId="0" applyNumberFormat="1" applyFont="1" applyFill="1" applyBorder="1" applyAlignment="1" applyProtection="1">
      <alignment horizontal="center" vertical="center" wrapText="1"/>
      <protection locked="0"/>
    </xf>
    <xf numFmtId="1" fontId="24" fillId="14" borderId="70" xfId="0" applyNumberFormat="1" applyFont="1" applyFill="1" applyBorder="1" applyAlignment="1" applyProtection="1">
      <alignment horizontal="center" vertical="center" wrapText="1"/>
      <protection locked="0"/>
    </xf>
    <xf numFmtId="1" fontId="24" fillId="14" borderId="69" xfId="0" applyNumberFormat="1" applyFont="1" applyFill="1" applyBorder="1" applyAlignment="1" applyProtection="1">
      <alignment horizontal="center" vertical="center" wrapText="1"/>
      <protection locked="0"/>
    </xf>
    <xf numFmtId="0" fontId="0" fillId="13" borderId="0" xfId="0" applyFill="1" applyAlignment="1" applyProtection="1">
      <alignment wrapText="1"/>
      <protection locked="0"/>
    </xf>
    <xf numFmtId="0" fontId="40" fillId="16" borderId="85" xfId="0" applyFont="1" applyFill="1" applyBorder="1" applyAlignment="1" applyProtection="1">
      <alignment horizontal="left" vertical="center" wrapText="1"/>
      <protection locked="0"/>
    </xf>
    <xf numFmtId="174" fontId="24" fillId="21" borderId="78" xfId="0" applyNumberFormat="1" applyFont="1" applyFill="1" applyBorder="1" applyAlignment="1" applyProtection="1">
      <alignment horizontal="center" vertical="center" wrapText="1"/>
      <protection locked="0"/>
    </xf>
    <xf numFmtId="174" fontId="24" fillId="21" borderId="77" xfId="0" applyNumberFormat="1" applyFont="1" applyFill="1" applyBorder="1" applyAlignment="1" applyProtection="1">
      <alignment horizontal="center" vertical="center" wrapText="1"/>
      <protection locked="0"/>
    </xf>
    <xf numFmtId="0" fontId="0" fillId="14" borderId="24" xfId="0" applyFill="1" applyBorder="1" applyProtection="1">
      <protection locked="0"/>
    </xf>
    <xf numFmtId="0" fontId="0" fillId="14" borderId="72" xfId="0" applyFill="1" applyBorder="1" applyProtection="1">
      <protection locked="0"/>
    </xf>
    <xf numFmtId="174" fontId="24" fillId="21" borderId="24" xfId="0" applyNumberFormat="1" applyFont="1" applyFill="1" applyBorder="1" applyAlignment="1" applyProtection="1">
      <alignment horizontal="center" vertical="center" wrapText="1"/>
      <protection locked="0"/>
    </xf>
    <xf numFmtId="174" fontId="24" fillId="21" borderId="72" xfId="0" applyNumberFormat="1" applyFont="1" applyFill="1" applyBorder="1" applyAlignment="1" applyProtection="1">
      <alignment horizontal="center" vertical="center" wrapText="1"/>
      <protection locked="0"/>
    </xf>
    <xf numFmtId="0" fontId="0" fillId="14" borderId="70" xfId="0" applyFill="1" applyBorder="1" applyProtection="1">
      <protection locked="0"/>
    </xf>
    <xf numFmtId="0" fontId="0" fillId="14" borderId="69" xfId="0" applyFill="1" applyBorder="1" applyProtection="1">
      <protection locked="0"/>
    </xf>
    <xf numFmtId="0" fontId="0" fillId="14" borderId="78" xfId="0" applyFill="1" applyBorder="1" applyProtection="1">
      <protection locked="0"/>
    </xf>
    <xf numFmtId="0" fontId="42" fillId="0" borderId="0" xfId="0" applyFont="1" applyAlignment="1" applyProtection="1">
      <alignment horizontal="left" vertical="center" wrapText="1"/>
      <protection locked="0"/>
    </xf>
    <xf numFmtId="0" fontId="42" fillId="0" borderId="0" xfId="2" applyFont="1" applyBorder="1" applyAlignment="1" applyProtection="1">
      <alignment horizontal="left" vertical="center" wrapText="1"/>
      <protection locked="0"/>
    </xf>
    <xf numFmtId="0" fontId="20" fillId="3" borderId="0" xfId="0" applyFont="1" applyFill="1" applyAlignment="1" applyProtection="1">
      <alignment vertical="center"/>
      <protection locked="0"/>
    </xf>
    <xf numFmtId="0" fontId="22" fillId="0" borderId="0" xfId="0" applyFont="1" applyAlignment="1" applyProtection="1">
      <alignment vertical="center"/>
      <protection locked="0"/>
    </xf>
    <xf numFmtId="0" fontId="32" fillId="4" borderId="32" xfId="17" applyFont="1" applyFill="1" applyBorder="1" applyAlignment="1" applyProtection="1">
      <alignment vertical="center"/>
      <protection locked="0"/>
    </xf>
    <xf numFmtId="0" fontId="32" fillId="0" borderId="0" xfId="0" applyFont="1" applyProtection="1">
      <protection locked="0"/>
    </xf>
    <xf numFmtId="0" fontId="31" fillId="0" borderId="0" xfId="0" applyFont="1" applyProtection="1">
      <protection locked="0"/>
    </xf>
    <xf numFmtId="0" fontId="31" fillId="0" borderId="0" xfId="0" applyFont="1" applyAlignment="1" applyProtection="1">
      <alignment vertical="center"/>
      <protection locked="0"/>
    </xf>
    <xf numFmtId="0" fontId="32" fillId="4" borderId="23" xfId="0" applyFont="1" applyFill="1" applyBorder="1" applyAlignment="1" applyProtection="1">
      <alignment horizontal="centerContinuous" vertical="top" wrapText="1"/>
      <protection locked="0"/>
    </xf>
    <xf numFmtId="0" fontId="32" fillId="4" borderId="33" xfId="0" applyFont="1" applyFill="1" applyBorder="1" applyAlignment="1" applyProtection="1">
      <alignment horizontal="centerContinuous" vertical="top" wrapText="1"/>
      <protection locked="0"/>
    </xf>
    <xf numFmtId="0" fontId="32" fillId="4" borderId="23" xfId="0" applyFont="1" applyFill="1" applyBorder="1" applyAlignment="1" applyProtection="1">
      <alignment horizontal="center" vertical="top" wrapText="1"/>
      <protection locked="0"/>
    </xf>
    <xf numFmtId="0" fontId="32" fillId="4" borderId="33" xfId="0" applyFont="1" applyFill="1" applyBorder="1" applyAlignment="1" applyProtection="1">
      <alignment horizontal="center" vertical="top" wrapText="1"/>
      <protection locked="0"/>
    </xf>
    <xf numFmtId="0" fontId="32" fillId="0" borderId="0" xfId="0" applyFont="1" applyAlignment="1" applyProtection="1">
      <alignment horizontal="center"/>
      <protection locked="0"/>
    </xf>
    <xf numFmtId="0" fontId="32" fillId="4" borderId="21" xfId="0" applyFont="1" applyFill="1" applyBorder="1" applyAlignment="1" applyProtection="1">
      <alignment horizontal="left" vertical="center"/>
      <protection locked="0"/>
    </xf>
    <xf numFmtId="0" fontId="32" fillId="4" borderId="21" xfId="0" applyFont="1" applyFill="1" applyBorder="1" applyAlignment="1" applyProtection="1">
      <alignment horizontal="left" vertical="center" wrapText="1"/>
      <protection locked="0"/>
    </xf>
    <xf numFmtId="0" fontId="84" fillId="0" borderId="0" xfId="0" applyFont="1" applyAlignment="1" applyProtection="1">
      <alignment horizontal="center" vertical="center" wrapText="1"/>
      <protection locked="0"/>
    </xf>
    <xf numFmtId="0" fontId="23" fillId="0" borderId="30" xfId="0" applyFont="1" applyBorder="1" applyProtection="1">
      <protection locked="0"/>
    </xf>
    <xf numFmtId="0" fontId="23" fillId="0" borderId="29" xfId="0" applyFont="1" applyBorder="1" applyProtection="1">
      <protection locked="0"/>
    </xf>
    <xf numFmtId="173" fontId="23" fillId="9" borderId="29" xfId="0" applyNumberFormat="1" applyFont="1" applyFill="1" applyBorder="1" applyProtection="1">
      <protection locked="0"/>
    </xf>
    <xf numFmtId="0" fontId="23" fillId="7" borderId="29" xfId="0" applyFont="1" applyFill="1" applyBorder="1" applyProtection="1">
      <protection locked="0"/>
    </xf>
    <xf numFmtId="0" fontId="23" fillId="7" borderId="43" xfId="0" applyFont="1" applyFill="1" applyBorder="1" applyProtection="1">
      <protection locked="0"/>
    </xf>
    <xf numFmtId="0" fontId="21" fillId="0" borderId="308" xfId="17" applyFont="1" applyBorder="1" applyAlignment="1" applyProtection="1">
      <alignment horizontal="center" vertical="center"/>
      <protection locked="0"/>
    </xf>
    <xf numFmtId="0" fontId="23" fillId="0" borderId="29" xfId="0" applyFont="1" applyBorder="1" applyAlignment="1" applyProtection="1">
      <alignment horizontal="center"/>
      <protection locked="0"/>
    </xf>
    <xf numFmtId="173" fontId="23" fillId="9" borderId="29" xfId="0" applyNumberFormat="1" applyFont="1" applyFill="1" applyBorder="1" applyAlignment="1" applyProtection="1">
      <alignment horizontal="center" vertical="center"/>
      <protection locked="0"/>
    </xf>
    <xf numFmtId="173" fontId="23" fillId="9" borderId="29" xfId="0" applyNumberFormat="1" applyFont="1" applyFill="1" applyBorder="1" applyAlignment="1" applyProtection="1">
      <alignment horizontal="center"/>
      <protection locked="0"/>
    </xf>
    <xf numFmtId="0" fontId="23" fillId="7" borderId="29" xfId="0" applyFont="1" applyFill="1" applyBorder="1" applyAlignment="1" applyProtection="1">
      <alignment horizontal="center"/>
      <protection locked="0"/>
    </xf>
    <xf numFmtId="0" fontId="23" fillId="7" borderId="43" xfId="0" applyFont="1" applyFill="1" applyBorder="1" applyAlignment="1" applyProtection="1">
      <alignment horizontal="center"/>
      <protection locked="0"/>
    </xf>
    <xf numFmtId="0" fontId="23" fillId="0" borderId="27" xfId="0" applyFont="1" applyBorder="1" applyProtection="1">
      <protection locked="0"/>
    </xf>
    <xf numFmtId="0" fontId="23" fillId="0" borderId="24" xfId="0" applyFont="1" applyBorder="1" applyProtection="1">
      <protection locked="0"/>
    </xf>
    <xf numFmtId="2" fontId="23" fillId="9" borderId="24" xfId="0" applyNumberFormat="1" applyFont="1" applyFill="1" applyBorder="1" applyProtection="1">
      <protection locked="0"/>
    </xf>
    <xf numFmtId="0" fontId="23" fillId="7" borderId="24" xfId="0" applyFont="1" applyFill="1" applyBorder="1" applyProtection="1">
      <protection locked="0"/>
    </xf>
    <xf numFmtId="0" fontId="23" fillId="7" borderId="31" xfId="0" applyFont="1" applyFill="1" applyBorder="1" applyProtection="1">
      <protection locked="0"/>
    </xf>
    <xf numFmtId="0" fontId="21" fillId="0" borderId="312" xfId="17" applyFont="1" applyBorder="1" applyAlignment="1" applyProtection="1">
      <alignment horizontal="center" vertical="center"/>
      <protection locked="0"/>
    </xf>
    <xf numFmtId="0" fontId="23" fillId="0" borderId="24" xfId="0" applyFont="1" applyBorder="1" applyAlignment="1" applyProtection="1">
      <alignment horizontal="center"/>
      <protection locked="0"/>
    </xf>
    <xf numFmtId="2" fontId="23" fillId="9" borderId="24" xfId="0" applyNumberFormat="1" applyFont="1" applyFill="1" applyBorder="1" applyAlignment="1" applyProtection="1">
      <alignment horizontal="center" vertical="center"/>
      <protection locked="0"/>
    </xf>
    <xf numFmtId="2" fontId="23" fillId="9" borderId="24" xfId="0" applyNumberFormat="1" applyFont="1" applyFill="1" applyBorder="1" applyAlignment="1" applyProtection="1">
      <alignment horizontal="center"/>
      <protection locked="0"/>
    </xf>
    <xf numFmtId="0" fontId="23" fillId="7" borderId="24" xfId="0" applyFont="1" applyFill="1" applyBorder="1" applyAlignment="1" applyProtection="1">
      <alignment horizontal="center"/>
      <protection locked="0"/>
    </xf>
    <xf numFmtId="0" fontId="23" fillId="7" borderId="31" xfId="0" applyFont="1" applyFill="1" applyBorder="1" applyAlignment="1" applyProtection="1">
      <alignment horizontal="center"/>
      <protection locked="0"/>
    </xf>
    <xf numFmtId="172" fontId="23" fillId="9" borderId="24" xfId="0" applyNumberFormat="1" applyFont="1" applyFill="1" applyBorder="1" applyProtection="1">
      <protection locked="0"/>
    </xf>
    <xf numFmtId="172" fontId="23" fillId="9" borderId="24" xfId="0" applyNumberFormat="1" applyFont="1" applyFill="1" applyBorder="1" applyAlignment="1" applyProtection="1">
      <alignment horizontal="center" vertical="center"/>
      <protection locked="0"/>
    </xf>
    <xf numFmtId="172" fontId="23" fillId="9" borderId="24" xfId="0" applyNumberFormat="1" applyFont="1" applyFill="1" applyBorder="1" applyAlignment="1" applyProtection="1">
      <alignment horizontal="center"/>
      <protection locked="0"/>
    </xf>
    <xf numFmtId="0" fontId="23" fillId="9" borderId="24" xfId="0" applyFont="1" applyFill="1" applyBorder="1" applyProtection="1">
      <protection locked="0"/>
    </xf>
    <xf numFmtId="1" fontId="23" fillId="9" borderId="24" xfId="0" applyNumberFormat="1" applyFont="1" applyFill="1" applyBorder="1" applyAlignment="1" applyProtection="1">
      <alignment horizontal="center" vertical="center"/>
      <protection locked="0"/>
    </xf>
    <xf numFmtId="1" fontId="23" fillId="9" borderId="24" xfId="0" applyNumberFormat="1" applyFont="1" applyFill="1" applyBorder="1" applyAlignment="1" applyProtection="1">
      <alignment horizontal="center"/>
      <protection locked="0"/>
    </xf>
    <xf numFmtId="10" fontId="23" fillId="9" borderId="24" xfId="0" applyNumberFormat="1" applyFont="1" applyFill="1" applyBorder="1" applyProtection="1">
      <protection locked="0"/>
    </xf>
    <xf numFmtId="10" fontId="23" fillId="9" borderId="24" xfId="0" applyNumberFormat="1" applyFont="1" applyFill="1" applyBorder="1" applyAlignment="1" applyProtection="1">
      <alignment horizontal="center" vertical="center"/>
      <protection locked="0"/>
    </xf>
    <xf numFmtId="10" fontId="23" fillId="9" borderId="24" xfId="0" applyNumberFormat="1" applyFont="1" applyFill="1" applyBorder="1" applyAlignment="1" applyProtection="1">
      <alignment horizontal="center"/>
      <protection locked="0"/>
    </xf>
    <xf numFmtId="175" fontId="23" fillId="9" borderId="24" xfId="0" applyNumberFormat="1" applyFont="1" applyFill="1" applyBorder="1" applyProtection="1">
      <protection locked="0"/>
    </xf>
    <xf numFmtId="175" fontId="23" fillId="9" borderId="24" xfId="0" applyNumberFormat="1" applyFont="1" applyFill="1" applyBorder="1" applyAlignment="1" applyProtection="1">
      <alignment horizontal="center" vertical="center"/>
      <protection locked="0"/>
    </xf>
    <xf numFmtId="175" fontId="23" fillId="9" borderId="24" xfId="0" applyNumberFormat="1" applyFont="1" applyFill="1" applyBorder="1" applyAlignment="1" applyProtection="1">
      <alignment horizontal="center"/>
      <protection locked="0"/>
    </xf>
    <xf numFmtId="171" fontId="23" fillId="9" borderId="24" xfId="0" applyNumberFormat="1" applyFont="1" applyFill="1" applyBorder="1" applyProtection="1">
      <protection locked="0"/>
    </xf>
    <xf numFmtId="171" fontId="23" fillId="9" borderId="24" xfId="0" applyNumberFormat="1" applyFont="1" applyFill="1" applyBorder="1" applyAlignment="1" applyProtection="1">
      <alignment horizontal="center" vertical="center"/>
      <protection locked="0"/>
    </xf>
    <xf numFmtId="171" fontId="23" fillId="9" borderId="24" xfId="0" applyNumberFormat="1" applyFont="1" applyFill="1" applyBorder="1" applyAlignment="1" applyProtection="1">
      <alignment horizontal="center"/>
      <protection locked="0"/>
    </xf>
    <xf numFmtId="0" fontId="23" fillId="0" borderId="25" xfId="0" applyFont="1" applyBorder="1" applyProtection="1">
      <protection locked="0"/>
    </xf>
    <xf numFmtId="0" fontId="23" fillId="0" borderId="23" xfId="0" applyFont="1" applyBorder="1" applyProtection="1">
      <protection locked="0"/>
    </xf>
    <xf numFmtId="2" fontId="23" fillId="9" borderId="23" xfId="0" applyNumberFormat="1" applyFont="1" applyFill="1" applyBorder="1" applyProtection="1">
      <protection locked="0"/>
    </xf>
    <xf numFmtId="0" fontId="23" fillId="7" borderId="23" xfId="0" applyFont="1" applyFill="1" applyBorder="1" applyProtection="1">
      <protection locked="0"/>
    </xf>
    <xf numFmtId="0" fontId="23" fillId="7" borderId="33" xfId="0" applyFont="1" applyFill="1" applyBorder="1" applyProtection="1">
      <protection locked="0"/>
    </xf>
    <xf numFmtId="0" fontId="21" fillId="0" borderId="307" xfId="17" applyFont="1" applyBorder="1" applyAlignment="1" applyProtection="1">
      <alignment horizontal="center" vertical="center"/>
      <protection locked="0"/>
    </xf>
    <xf numFmtId="0" fontId="23" fillId="0" borderId="23" xfId="0" applyFont="1" applyBorder="1" applyAlignment="1" applyProtection="1">
      <alignment horizontal="center"/>
      <protection locked="0"/>
    </xf>
    <xf numFmtId="2" fontId="23" fillId="9" borderId="23" xfId="0" applyNumberFormat="1" applyFont="1" applyFill="1" applyBorder="1" applyAlignment="1" applyProtection="1">
      <alignment horizontal="center" vertical="center"/>
      <protection locked="0"/>
    </xf>
    <xf numFmtId="2" fontId="23" fillId="9" borderId="23" xfId="0" applyNumberFormat="1" applyFont="1" applyFill="1" applyBorder="1" applyAlignment="1" applyProtection="1">
      <alignment horizontal="center"/>
      <protection locked="0"/>
    </xf>
    <xf numFmtId="0" fontId="23" fillId="7" borderId="23" xfId="0" applyFont="1" applyFill="1" applyBorder="1" applyAlignment="1" applyProtection="1">
      <alignment horizontal="center"/>
      <protection locked="0"/>
    </xf>
    <xf numFmtId="0" fontId="23" fillId="7" borderId="33" xfId="0" applyFont="1" applyFill="1" applyBorder="1" applyAlignment="1" applyProtection="1">
      <alignment horizontal="center"/>
      <protection locked="0"/>
    </xf>
    <xf numFmtId="0" fontId="85" fillId="0" borderId="0" xfId="0" applyFont="1" applyProtection="1">
      <protection locked="0"/>
    </xf>
    <xf numFmtId="0" fontId="32" fillId="4" borderId="21" xfId="0" applyFont="1" applyFill="1" applyBorder="1" applyAlignment="1" applyProtection="1">
      <alignment vertical="center"/>
      <protection locked="0"/>
    </xf>
    <xf numFmtId="172" fontId="23" fillId="9" borderId="29" xfId="0" applyNumberFormat="1" applyFont="1" applyFill="1" applyBorder="1" applyProtection="1">
      <protection locked="0"/>
    </xf>
    <xf numFmtId="1" fontId="23" fillId="9" borderId="29" xfId="0" applyNumberFormat="1" applyFont="1" applyFill="1" applyBorder="1" applyAlignment="1" applyProtection="1">
      <alignment horizontal="center" vertical="center"/>
      <protection locked="0"/>
    </xf>
    <xf numFmtId="1" fontId="23" fillId="9" borderId="29" xfId="0" applyNumberFormat="1" applyFont="1" applyFill="1" applyBorder="1" applyAlignment="1" applyProtection="1">
      <alignment horizontal="center"/>
      <protection locked="0"/>
    </xf>
    <xf numFmtId="172" fontId="23" fillId="9" borderId="23" xfId="0" applyNumberFormat="1" applyFont="1" applyFill="1" applyBorder="1" applyProtection="1">
      <protection locked="0"/>
    </xf>
    <xf numFmtId="1" fontId="23" fillId="9" borderId="23" xfId="0" applyNumberFormat="1" applyFont="1" applyFill="1" applyBorder="1" applyAlignment="1" applyProtection="1">
      <alignment horizontal="center" vertical="center"/>
      <protection locked="0"/>
    </xf>
    <xf numFmtId="1" fontId="23" fillId="9" borderId="23" xfId="0" applyNumberFormat="1" applyFont="1" applyFill="1" applyBorder="1" applyAlignment="1" applyProtection="1">
      <alignment horizontal="center"/>
      <protection locked="0"/>
    </xf>
    <xf numFmtId="0" fontId="23" fillId="9" borderId="29" xfId="0" applyFont="1" applyFill="1" applyBorder="1" applyAlignment="1" applyProtection="1">
      <alignment horizontal="center"/>
      <protection locked="0"/>
    </xf>
    <xf numFmtId="0" fontId="23" fillId="9" borderId="24" xfId="0" applyFont="1" applyFill="1" applyBorder="1" applyAlignment="1" applyProtection="1">
      <alignment horizontal="center"/>
      <protection locked="0"/>
    </xf>
    <xf numFmtId="173" fontId="23" fillId="9" borderId="24" xfId="0" applyNumberFormat="1" applyFont="1" applyFill="1" applyBorder="1" applyProtection="1">
      <protection locked="0"/>
    </xf>
    <xf numFmtId="0" fontId="21" fillId="0" borderId="490" xfId="17" applyFont="1" applyBorder="1" applyAlignment="1" applyProtection="1">
      <alignment horizontal="center" vertical="center"/>
      <protection locked="0"/>
    </xf>
    <xf numFmtId="0" fontId="23" fillId="0" borderId="59" xfId="0" applyFont="1" applyBorder="1" applyProtection="1">
      <protection locked="0"/>
    </xf>
    <xf numFmtId="0" fontId="23" fillId="0" borderId="59" xfId="0" applyFont="1" applyBorder="1" applyAlignment="1" applyProtection="1">
      <alignment horizontal="center"/>
      <protection locked="0"/>
    </xf>
    <xf numFmtId="173" fontId="23" fillId="9" borderId="59" xfId="0" applyNumberFormat="1" applyFont="1" applyFill="1" applyBorder="1" applyAlignment="1" applyProtection="1">
      <alignment horizontal="center" vertical="center"/>
      <protection locked="0"/>
    </xf>
    <xf numFmtId="173" fontId="23" fillId="9" borderId="59" xfId="0" applyNumberFormat="1" applyFont="1" applyFill="1" applyBorder="1" applyAlignment="1" applyProtection="1">
      <alignment horizontal="center"/>
      <protection locked="0"/>
    </xf>
    <xf numFmtId="0" fontId="23" fillId="7" borderId="59" xfId="0" applyFont="1" applyFill="1" applyBorder="1" applyAlignment="1" applyProtection="1">
      <alignment horizontal="center"/>
      <protection locked="0"/>
    </xf>
    <xf numFmtId="0" fontId="23" fillId="7" borderId="152" xfId="0" applyFont="1" applyFill="1" applyBorder="1" applyAlignment="1" applyProtection="1">
      <alignment horizontal="center"/>
      <protection locked="0"/>
    </xf>
    <xf numFmtId="1" fontId="23" fillId="9" borderId="24" xfId="0" applyNumberFormat="1" applyFont="1" applyFill="1" applyBorder="1" applyProtection="1">
      <protection locked="0"/>
    </xf>
    <xf numFmtId="0" fontId="21" fillId="0" borderId="41" xfId="17" applyFont="1" applyBorder="1" applyAlignment="1" applyProtection="1">
      <alignment horizontal="center" vertical="center"/>
      <protection locked="0"/>
    </xf>
    <xf numFmtId="171" fontId="23" fillId="9" borderId="23" xfId="0" applyNumberFormat="1" applyFont="1" applyFill="1" applyBorder="1" applyProtection="1">
      <protection locked="0"/>
    </xf>
    <xf numFmtId="0" fontId="21" fillId="0" borderId="40" xfId="17" applyFont="1" applyBorder="1" applyAlignment="1" applyProtection="1">
      <alignment horizontal="center" vertical="center"/>
      <protection locked="0"/>
    </xf>
    <xf numFmtId="0" fontId="23" fillId="9" borderId="23" xfId="0" applyFont="1" applyFill="1" applyBorder="1" applyAlignment="1" applyProtection="1">
      <alignment horizontal="center"/>
      <protection locked="0"/>
    </xf>
    <xf numFmtId="0" fontId="23" fillId="0" borderId="0" xfId="0" applyFont="1" applyAlignment="1" applyProtection="1">
      <alignment horizontal="right"/>
      <protection locked="0"/>
    </xf>
    <xf numFmtId="0" fontId="21" fillId="0" borderId="0" xfId="17" applyFont="1" applyAlignment="1" applyProtection="1">
      <alignment horizontal="center" vertical="center"/>
      <protection locked="0"/>
    </xf>
    <xf numFmtId="0" fontId="32" fillId="4" borderId="39" xfId="0" applyFont="1" applyFill="1" applyBorder="1" applyAlignment="1" applyProtection="1">
      <alignment horizontal="center" vertical="center" wrapText="1"/>
      <protection locked="0"/>
    </xf>
    <xf numFmtId="0" fontId="23" fillId="0" borderId="48" xfId="0" applyFont="1" applyBorder="1" applyAlignment="1" applyProtection="1">
      <alignment wrapText="1"/>
      <protection locked="0"/>
    </xf>
    <xf numFmtId="0" fontId="23" fillId="0" borderId="48" xfId="0" applyFont="1" applyBorder="1" applyAlignment="1" applyProtection="1">
      <alignment horizontal="center" vertical="center"/>
      <protection locked="0"/>
    </xf>
    <xf numFmtId="0" fontId="23" fillId="7" borderId="48" xfId="0" applyFont="1" applyFill="1" applyBorder="1" applyProtection="1">
      <protection locked="0"/>
    </xf>
    <xf numFmtId="0" fontId="23" fillId="7" borderId="61" xfId="0" applyFont="1" applyFill="1" applyBorder="1" applyProtection="1">
      <protection locked="0"/>
    </xf>
    <xf numFmtId="0" fontId="23" fillId="0" borderId="57" xfId="0" applyFont="1" applyBorder="1" applyAlignment="1" applyProtection="1">
      <alignment wrapText="1"/>
      <protection locked="0"/>
    </xf>
    <xf numFmtId="0" fontId="23" fillId="7" borderId="48" xfId="0" applyFont="1" applyFill="1" applyBorder="1" applyAlignment="1" applyProtection="1">
      <alignment horizontal="center"/>
      <protection locked="0"/>
    </xf>
    <xf numFmtId="0" fontId="23" fillId="7" borderId="61" xfId="0" applyFont="1" applyFill="1" applyBorder="1" applyAlignment="1" applyProtection="1">
      <alignment horizontal="center"/>
      <protection locked="0"/>
    </xf>
    <xf numFmtId="0" fontId="23" fillId="0" borderId="23" xfId="0" applyFont="1" applyBorder="1" applyAlignment="1" applyProtection="1">
      <alignment wrapText="1"/>
      <protection locked="0"/>
    </xf>
    <xf numFmtId="0" fontId="23" fillId="0" borderId="23" xfId="0" applyFont="1" applyBorder="1" applyAlignment="1" applyProtection="1">
      <alignment horizontal="center" vertical="center"/>
      <protection locked="0"/>
    </xf>
    <xf numFmtId="0" fontId="23" fillId="0" borderId="120" xfId="0" applyFont="1" applyBorder="1" applyAlignment="1" applyProtection="1">
      <alignment wrapText="1"/>
      <protection locked="0"/>
    </xf>
    <xf numFmtId="0" fontId="19" fillId="0" borderId="0" xfId="0" applyFont="1" applyAlignment="1" applyProtection="1">
      <alignment horizontal="left" vertical="center" wrapText="1"/>
      <protection locked="0"/>
    </xf>
    <xf numFmtId="0" fontId="20" fillId="3" borderId="0" xfId="0" applyFont="1" applyFill="1" applyProtection="1">
      <protection locked="0"/>
    </xf>
    <xf numFmtId="0" fontId="32" fillId="4" borderId="23" xfId="0" applyFont="1" applyFill="1" applyBorder="1" applyAlignment="1" applyProtection="1">
      <alignment horizontal="centerContinuous" vertical="center" wrapText="1"/>
      <protection locked="0"/>
    </xf>
    <xf numFmtId="0" fontId="32" fillId="4" borderId="33" xfId="0" applyFont="1" applyFill="1" applyBorder="1" applyAlignment="1" applyProtection="1">
      <alignment horizontal="centerContinuous" vertical="center" wrapText="1"/>
      <protection locked="0"/>
    </xf>
    <xf numFmtId="0" fontId="32" fillId="0" borderId="0" xfId="0" applyFont="1" applyAlignment="1" applyProtection="1">
      <alignment vertical="center"/>
      <protection locked="0"/>
    </xf>
    <xf numFmtId="0" fontId="23" fillId="7" borderId="29" xfId="0" applyFont="1" applyFill="1" applyBorder="1" applyAlignment="1" applyProtection="1">
      <alignment vertical="center"/>
      <protection locked="0"/>
    </xf>
    <xf numFmtId="0" fontId="23" fillId="7" borderId="43" xfId="0" applyFont="1" applyFill="1" applyBorder="1" applyAlignment="1" applyProtection="1">
      <alignment vertical="center"/>
      <protection locked="0"/>
    </xf>
    <xf numFmtId="0" fontId="21" fillId="0" borderId="42" xfId="17" applyFont="1" applyBorder="1" applyAlignment="1" applyProtection="1">
      <alignment horizontal="center" vertical="center"/>
      <protection locked="0"/>
    </xf>
    <xf numFmtId="173" fontId="23" fillId="9" borderId="29" xfId="0" applyNumberFormat="1" applyFont="1" applyFill="1" applyBorder="1" applyAlignment="1" applyProtection="1">
      <alignment vertical="center"/>
      <protection locked="0"/>
    </xf>
    <xf numFmtId="2" fontId="23" fillId="9" borderId="24" xfId="0" applyNumberFormat="1" applyFont="1" applyFill="1" applyBorder="1" applyAlignment="1" applyProtection="1">
      <alignment vertical="center"/>
      <protection locked="0"/>
    </xf>
    <xf numFmtId="0" fontId="23" fillId="7" borderId="24" xfId="0" applyFont="1" applyFill="1" applyBorder="1" applyAlignment="1" applyProtection="1">
      <alignment vertical="center"/>
      <protection locked="0"/>
    </xf>
    <xf numFmtId="0" fontId="23" fillId="7" borderId="31" xfId="0" applyFont="1" applyFill="1" applyBorder="1" applyAlignment="1" applyProtection="1">
      <alignment vertical="center"/>
      <protection locked="0"/>
    </xf>
    <xf numFmtId="0" fontId="24" fillId="0" borderId="24" xfId="0" applyFont="1" applyBorder="1" applyAlignment="1" applyProtection="1">
      <alignment vertical="center"/>
      <protection locked="0"/>
    </xf>
    <xf numFmtId="171" fontId="23" fillId="9" borderId="24" xfId="0" applyNumberFormat="1" applyFont="1" applyFill="1" applyBorder="1" applyAlignment="1" applyProtection="1">
      <alignment vertical="center"/>
      <protection locked="0"/>
    </xf>
    <xf numFmtId="172" fontId="23" fillId="9" borderId="24" xfId="0" applyNumberFormat="1" applyFont="1" applyFill="1" applyBorder="1" applyAlignment="1" applyProtection="1">
      <alignment vertical="center"/>
      <protection locked="0"/>
    </xf>
    <xf numFmtId="0" fontId="23" fillId="9" borderId="24" xfId="0" applyFont="1" applyFill="1" applyBorder="1" applyAlignment="1" applyProtection="1">
      <alignment vertical="center"/>
      <protection locked="0"/>
    </xf>
    <xf numFmtId="1" fontId="23" fillId="9" borderId="24" xfId="0" applyNumberFormat="1" applyFont="1" applyFill="1" applyBorder="1" applyAlignment="1" applyProtection="1">
      <alignment vertical="center"/>
      <protection locked="0"/>
    </xf>
    <xf numFmtId="10" fontId="23" fillId="9" borderId="24" xfId="0" applyNumberFormat="1" applyFont="1" applyFill="1" applyBorder="1" applyAlignment="1" applyProtection="1">
      <alignment vertical="center"/>
      <protection locked="0"/>
    </xf>
    <xf numFmtId="175" fontId="23" fillId="9" borderId="24" xfId="0" applyNumberFormat="1" applyFont="1" applyFill="1" applyBorder="1" applyAlignment="1" applyProtection="1">
      <alignment vertical="center"/>
      <protection locked="0"/>
    </xf>
    <xf numFmtId="2" fontId="23" fillId="9" borderId="23" xfId="0" applyNumberFormat="1" applyFont="1" applyFill="1" applyBorder="1" applyAlignment="1" applyProtection="1">
      <alignment vertical="center"/>
      <protection locked="0"/>
    </xf>
    <xf numFmtId="0" fontId="23" fillId="7" borderId="23" xfId="0" applyFont="1" applyFill="1" applyBorder="1" applyAlignment="1" applyProtection="1">
      <alignment vertical="center"/>
      <protection locked="0"/>
    </xf>
    <xf numFmtId="0" fontId="23" fillId="7" borderId="33" xfId="0" applyFont="1" applyFill="1" applyBorder="1" applyAlignment="1" applyProtection="1">
      <alignment vertical="center"/>
      <protection locked="0"/>
    </xf>
    <xf numFmtId="0" fontId="85" fillId="0" borderId="0" xfId="0" applyFont="1" applyAlignment="1" applyProtection="1">
      <alignment vertical="center"/>
      <protection locked="0"/>
    </xf>
    <xf numFmtId="172" fontId="23" fillId="9" borderId="29" xfId="0" applyNumberFormat="1" applyFont="1" applyFill="1" applyBorder="1" applyAlignment="1" applyProtection="1">
      <alignment vertical="center"/>
      <protection locked="0"/>
    </xf>
    <xf numFmtId="0" fontId="23" fillId="9" borderId="23" xfId="0" applyFont="1" applyFill="1" applyBorder="1" applyAlignment="1" applyProtection="1">
      <alignment vertical="center"/>
      <protection locked="0"/>
    </xf>
    <xf numFmtId="172" fontId="23" fillId="9" borderId="23" xfId="0" applyNumberFormat="1" applyFont="1" applyFill="1" applyBorder="1" applyAlignment="1" applyProtection="1">
      <alignment vertical="center"/>
      <protection locked="0"/>
    </xf>
    <xf numFmtId="1" fontId="23" fillId="9" borderId="29" xfId="0" applyNumberFormat="1" applyFont="1" applyFill="1" applyBorder="1" applyAlignment="1" applyProtection="1">
      <alignment vertical="center"/>
      <protection locked="0"/>
    </xf>
    <xf numFmtId="173" fontId="23" fillId="9" borderId="24" xfId="0" applyNumberFormat="1" applyFont="1" applyFill="1" applyBorder="1" applyAlignment="1" applyProtection="1">
      <alignment vertical="center"/>
      <protection locked="0"/>
    </xf>
    <xf numFmtId="171" fontId="23" fillId="9" borderId="23" xfId="0" applyNumberFormat="1" applyFont="1" applyFill="1" applyBorder="1" applyAlignment="1" applyProtection="1">
      <alignment vertical="center"/>
      <protection locked="0"/>
    </xf>
    <xf numFmtId="0" fontId="32" fillId="4" borderId="21" xfId="17" applyFont="1" applyFill="1" applyBorder="1" applyAlignment="1" applyProtection="1">
      <alignment vertical="center"/>
      <protection locked="0"/>
    </xf>
    <xf numFmtId="0" fontId="32" fillId="4" borderId="24" xfId="0" applyFont="1" applyFill="1" applyBorder="1" applyAlignment="1" applyProtection="1">
      <alignment horizontal="centerContinuous" vertical="center" wrapText="1"/>
      <protection locked="0"/>
    </xf>
    <xf numFmtId="0" fontId="32" fillId="4" borderId="31" xfId="0" applyFont="1" applyFill="1" applyBorder="1" applyAlignment="1" applyProtection="1">
      <alignment horizontal="centerContinuous" vertical="center" wrapText="1"/>
      <protection locked="0"/>
    </xf>
    <xf numFmtId="0" fontId="32" fillId="4" borderId="46" xfId="0" applyFont="1" applyFill="1" applyBorder="1" applyAlignment="1" applyProtection="1">
      <alignment horizontal="center" vertical="center" wrapText="1"/>
      <protection locked="0"/>
    </xf>
    <xf numFmtId="0" fontId="11" fillId="13" borderId="0" xfId="19" applyFont="1" applyFill="1" applyAlignment="1" applyProtection="1">
      <alignment horizontal="center" vertical="center"/>
      <protection locked="0"/>
    </xf>
    <xf numFmtId="0" fontId="40" fillId="4" borderId="85" xfId="17" applyFont="1" applyFill="1" applyBorder="1" applyAlignment="1" applyProtection="1">
      <alignment horizontal="left" vertical="center" wrapText="1"/>
      <protection locked="0"/>
    </xf>
    <xf numFmtId="0" fontId="13" fillId="13" borderId="0" xfId="19" applyFill="1" applyAlignment="1" applyProtection="1">
      <alignment vertical="center"/>
      <protection locked="0"/>
    </xf>
    <xf numFmtId="0" fontId="13" fillId="13" borderId="0" xfId="19" applyFill="1" applyAlignment="1" applyProtection="1">
      <alignment horizontal="center" vertical="center"/>
      <protection locked="0"/>
    </xf>
    <xf numFmtId="0" fontId="92" fillId="13" borderId="48" xfId="0" applyFont="1" applyFill="1" applyBorder="1" applyAlignment="1" applyProtection="1">
      <alignment horizontal="left" vertical="center" wrapText="1"/>
      <protection locked="0"/>
    </xf>
    <xf numFmtId="0" fontId="24" fillId="13" borderId="78" xfId="19" applyFont="1" applyFill="1" applyBorder="1" applyAlignment="1" applyProtection="1">
      <alignment horizontal="center" vertical="center"/>
      <protection locked="0"/>
    </xf>
    <xf numFmtId="0" fontId="24" fillId="13" borderId="78" xfId="17" applyFont="1" applyFill="1" applyBorder="1" applyAlignment="1" applyProtection="1">
      <alignment horizontal="center" vertical="center"/>
      <protection locked="0"/>
    </xf>
    <xf numFmtId="0" fontId="49" fillId="13" borderId="83" xfId="17" applyFont="1" applyFill="1" applyBorder="1" applyAlignment="1" applyProtection="1">
      <alignment horizontal="center" vertical="center"/>
      <protection locked="0"/>
    </xf>
    <xf numFmtId="0" fontId="24" fillId="13" borderId="75" xfId="19" applyFont="1" applyFill="1" applyBorder="1" applyAlignment="1" applyProtection="1">
      <alignment horizontal="left" vertical="center"/>
      <protection locked="0"/>
    </xf>
    <xf numFmtId="0" fontId="92" fillId="13" borderId="24" xfId="0" applyFont="1" applyFill="1" applyBorder="1" applyAlignment="1" applyProtection="1">
      <alignment horizontal="left" vertical="center" wrapText="1"/>
      <protection locked="0"/>
    </xf>
    <xf numFmtId="0" fontId="24" fillId="13" borderId="24" xfId="19" applyFont="1" applyFill="1" applyBorder="1" applyAlignment="1" applyProtection="1">
      <alignment horizontal="center" vertical="center"/>
      <protection locked="0"/>
    </xf>
    <xf numFmtId="0" fontId="49" fillId="13" borderId="82" xfId="17" applyFont="1" applyFill="1" applyBorder="1" applyAlignment="1" applyProtection="1">
      <alignment horizontal="center" vertical="center"/>
      <protection locked="0"/>
    </xf>
    <xf numFmtId="0" fontId="24" fillId="13" borderId="73" xfId="19" applyFont="1" applyFill="1" applyBorder="1" applyAlignment="1" applyProtection="1">
      <alignment horizontal="left" vertical="center"/>
      <protection locked="0"/>
    </xf>
    <xf numFmtId="0" fontId="92" fillId="13" borderId="70" xfId="0" applyFont="1" applyFill="1" applyBorder="1" applyAlignment="1" applyProtection="1">
      <alignment horizontal="left" vertical="center" wrapText="1"/>
      <protection locked="0"/>
    </xf>
    <xf numFmtId="0" fontId="24" fillId="13" borderId="70" xfId="19" applyFont="1" applyFill="1" applyBorder="1" applyAlignment="1" applyProtection="1">
      <alignment horizontal="center" vertical="center"/>
      <protection locked="0"/>
    </xf>
    <xf numFmtId="170" fontId="24" fillId="11" borderId="70" xfId="0" applyNumberFormat="1" applyFont="1" applyFill="1" applyBorder="1" applyAlignment="1" applyProtection="1">
      <alignment horizontal="center" vertical="center"/>
      <protection locked="0"/>
    </xf>
    <xf numFmtId="170" fontId="24" fillId="11" borderId="69" xfId="0" applyNumberFormat="1" applyFont="1" applyFill="1" applyBorder="1" applyAlignment="1" applyProtection="1">
      <alignment horizontal="center" vertical="center"/>
      <protection locked="0"/>
    </xf>
    <xf numFmtId="0" fontId="45" fillId="13" borderId="0" xfId="0" applyFont="1" applyFill="1" applyAlignment="1" applyProtection="1">
      <alignment horizontal="center"/>
      <protection locked="0"/>
    </xf>
    <xf numFmtId="0" fontId="40" fillId="4" borderId="85" xfId="17" applyFont="1" applyFill="1" applyBorder="1" applyAlignment="1" applyProtection="1">
      <alignment vertical="center"/>
      <protection locked="0"/>
    </xf>
    <xf numFmtId="0" fontId="13" fillId="13" borderId="327" xfId="19" applyFill="1" applyBorder="1" applyAlignment="1" applyProtection="1">
      <alignment horizontal="center" vertical="center"/>
      <protection locked="0"/>
    </xf>
    <xf numFmtId="0" fontId="24" fillId="13" borderId="75" xfId="19" applyFont="1" applyFill="1" applyBorder="1" applyAlignment="1" applyProtection="1">
      <alignment horizontal="center" vertical="center"/>
      <protection locked="0"/>
    </xf>
    <xf numFmtId="0" fontId="0" fillId="14" borderId="77" xfId="0" applyFill="1" applyBorder="1" applyProtection="1">
      <protection locked="0"/>
    </xf>
    <xf numFmtId="0" fontId="24" fillId="13" borderId="73" xfId="19" applyFont="1" applyFill="1" applyBorder="1" applyAlignment="1" applyProtection="1">
      <alignment horizontal="center" vertical="center"/>
      <protection locked="0"/>
    </xf>
    <xf numFmtId="0" fontId="24" fillId="13" borderId="71" xfId="19" applyFont="1" applyFill="1" applyBorder="1" applyAlignment="1" applyProtection="1">
      <alignment horizontal="left" vertical="center"/>
      <protection locked="0"/>
    </xf>
    <xf numFmtId="0" fontId="24" fillId="13" borderId="71" xfId="19" applyFont="1" applyFill="1" applyBorder="1" applyAlignment="1" applyProtection="1">
      <alignment horizontal="center" vertical="center"/>
      <protection locked="0"/>
    </xf>
    <xf numFmtId="0" fontId="24" fillId="13" borderId="70" xfId="17" applyFont="1" applyFill="1" applyBorder="1" applyAlignment="1" applyProtection="1">
      <alignment horizontal="center" vertical="center"/>
      <protection locked="0"/>
    </xf>
    <xf numFmtId="0" fontId="49" fillId="13" borderId="81" xfId="17" applyFont="1" applyFill="1" applyBorder="1" applyAlignment="1" applyProtection="1">
      <alignment horizontal="center" vertical="center"/>
      <protection locked="0"/>
    </xf>
    <xf numFmtId="0" fontId="11" fillId="13" borderId="0" xfId="19" applyFont="1" applyFill="1" applyAlignment="1" applyProtection="1">
      <alignment vertical="center"/>
      <protection locked="0"/>
    </xf>
    <xf numFmtId="0" fontId="11" fillId="13" borderId="114" xfId="19" applyFont="1" applyFill="1" applyBorder="1" applyAlignment="1" applyProtection="1">
      <alignment vertical="center"/>
      <protection locked="0"/>
    </xf>
    <xf numFmtId="0" fontId="24" fillId="13" borderId="84" xfId="17" applyFont="1" applyFill="1" applyBorder="1" applyAlignment="1" applyProtection="1">
      <alignment horizontal="left" vertical="center" wrapText="1"/>
      <protection locked="0"/>
    </xf>
    <xf numFmtId="0" fontId="24" fillId="13" borderId="73" xfId="17" applyFont="1" applyFill="1" applyBorder="1" applyAlignment="1" applyProtection="1">
      <alignment horizontal="left" vertical="center" wrapText="1"/>
      <protection locked="0"/>
    </xf>
    <xf numFmtId="0" fontId="24" fillId="13" borderId="71" xfId="19" applyFont="1" applyFill="1" applyBorder="1" applyAlignment="1" applyProtection="1">
      <alignment horizontal="left" vertical="center" wrapText="1"/>
      <protection locked="0"/>
    </xf>
    <xf numFmtId="0" fontId="24" fillId="13" borderId="71" xfId="17" applyFont="1" applyFill="1" applyBorder="1" applyAlignment="1" applyProtection="1">
      <alignment horizontal="left" vertical="center" wrapText="1"/>
      <protection locked="0"/>
    </xf>
    <xf numFmtId="0" fontId="40" fillId="4" borderId="85" xfId="17" applyFont="1" applyFill="1" applyBorder="1" applyAlignment="1" applyProtection="1">
      <alignment vertical="center" wrapText="1"/>
      <protection locked="0"/>
    </xf>
    <xf numFmtId="0" fontId="24" fillId="13" borderId="48" xfId="19" applyFont="1" applyFill="1" applyBorder="1" applyAlignment="1" applyProtection="1">
      <alignment horizontal="left" vertical="center" wrapText="1"/>
      <protection locked="0"/>
    </xf>
    <xf numFmtId="0" fontId="24" fillId="13" borderId="24" xfId="19" applyFont="1" applyFill="1" applyBorder="1" applyAlignment="1" applyProtection="1">
      <alignment horizontal="left" vertical="center" wrapText="1"/>
      <protection locked="0"/>
    </xf>
    <xf numFmtId="0" fontId="24" fillId="13" borderId="70" xfId="19" applyFont="1" applyFill="1" applyBorder="1" applyAlignment="1" applyProtection="1">
      <alignment horizontal="left" vertical="center" wrapText="1"/>
      <protection locked="0"/>
    </xf>
    <xf numFmtId="0" fontId="24" fillId="13" borderId="84" xfId="19" applyFont="1" applyFill="1" applyBorder="1" applyAlignment="1" applyProtection="1">
      <alignment horizontal="left" vertical="center" wrapText="1"/>
      <protection locked="0"/>
    </xf>
    <xf numFmtId="0" fontId="24" fillId="13" borderId="73" xfId="19" applyFont="1" applyFill="1" applyBorder="1" applyAlignment="1" applyProtection="1">
      <alignment horizontal="left" vertical="center" wrapText="1"/>
      <protection locked="0"/>
    </xf>
    <xf numFmtId="0" fontId="40" fillId="4" borderId="111" xfId="17" applyFont="1" applyFill="1" applyBorder="1" applyAlignment="1" applyProtection="1">
      <alignment vertical="center"/>
      <protection locked="0"/>
    </xf>
    <xf numFmtId="0" fontId="11" fillId="13" borderId="110" xfId="19" applyFont="1" applyFill="1" applyBorder="1" applyAlignment="1" applyProtection="1">
      <alignment horizontal="center" vertical="center"/>
      <protection locked="0"/>
    </xf>
    <xf numFmtId="0" fontId="0" fillId="13" borderId="114" xfId="0" applyFill="1" applyBorder="1" applyProtection="1">
      <protection locked="0"/>
    </xf>
    <xf numFmtId="0" fontId="24" fillId="13" borderId="48" xfId="17" applyFont="1" applyFill="1" applyBorder="1" applyAlignment="1" applyProtection="1">
      <alignment horizontal="left" vertical="center" wrapText="1"/>
      <protection locked="0"/>
    </xf>
    <xf numFmtId="0" fontId="24" fillId="13" borderId="24" xfId="17" applyFont="1" applyFill="1" applyBorder="1" applyAlignment="1" applyProtection="1">
      <alignment horizontal="left" vertical="center" wrapText="1"/>
      <protection locked="0"/>
    </xf>
    <xf numFmtId="0" fontId="24" fillId="13" borderId="70" xfId="17" applyFont="1" applyFill="1" applyBorder="1" applyAlignment="1" applyProtection="1">
      <alignment horizontal="left" vertical="center" wrapText="1"/>
      <protection locked="0"/>
    </xf>
    <xf numFmtId="0" fontId="24" fillId="13" borderId="75" xfId="17" applyFont="1" applyFill="1" applyBorder="1" applyAlignment="1" applyProtection="1">
      <alignment horizontal="left" vertical="center" wrapText="1"/>
      <protection locked="0"/>
    </xf>
    <xf numFmtId="0" fontId="11" fillId="13" borderId="114" xfId="19" applyFont="1" applyFill="1" applyBorder="1" applyAlignment="1" applyProtection="1">
      <alignment horizontal="center" vertical="center"/>
      <protection locked="0"/>
    </xf>
    <xf numFmtId="0" fontId="13" fillId="13" borderId="328" xfId="19" applyFill="1" applyBorder="1" applyAlignment="1" applyProtection="1">
      <alignment vertical="center"/>
      <protection locked="0"/>
    </xf>
    <xf numFmtId="0" fontId="40" fillId="4" borderId="111" xfId="17" applyFont="1" applyFill="1" applyBorder="1" applyAlignment="1" applyProtection="1">
      <alignment vertical="center" wrapText="1"/>
      <protection locked="0"/>
    </xf>
    <xf numFmtId="0" fontId="40" fillId="4" borderId="85" xfId="17" applyFont="1" applyFill="1" applyBorder="1" applyAlignment="1" applyProtection="1">
      <alignment horizontal="left" vertical="center"/>
      <protection locked="0"/>
    </xf>
    <xf numFmtId="0" fontId="40" fillId="4" borderId="111" xfId="17" applyFont="1" applyFill="1" applyBorder="1" applyAlignment="1" applyProtection="1">
      <alignment horizontal="left" vertical="center" wrapText="1"/>
      <protection locked="0"/>
    </xf>
    <xf numFmtId="0" fontId="11" fillId="13" borderId="0" xfId="19" applyFont="1" applyFill="1" applyAlignment="1" applyProtection="1">
      <alignment horizontal="left" vertical="center"/>
      <protection locked="0"/>
    </xf>
    <xf numFmtId="0" fontId="36" fillId="0" borderId="0" xfId="0" applyFont="1" applyAlignment="1" applyProtection="1">
      <alignment horizontal="left" vertical="center" wrapText="1"/>
      <protection locked="0"/>
    </xf>
    <xf numFmtId="0" fontId="32" fillId="4" borderId="134" xfId="0" applyFont="1" applyFill="1" applyBorder="1" applyAlignment="1" applyProtection="1">
      <alignment horizontal="center" vertical="center" wrapText="1"/>
      <protection locked="0"/>
    </xf>
    <xf numFmtId="0" fontId="32" fillId="4" borderId="133" xfId="0" applyFont="1" applyFill="1" applyBorder="1" applyAlignment="1" applyProtection="1">
      <alignment horizontal="center" vertical="center" wrapText="1"/>
      <protection locked="0"/>
    </xf>
    <xf numFmtId="0" fontId="40" fillId="4" borderId="134" xfId="0" applyFont="1" applyFill="1" applyBorder="1" applyAlignment="1" applyProtection="1">
      <alignment horizontal="center" vertical="top" wrapText="1"/>
      <protection locked="0"/>
    </xf>
    <xf numFmtId="0" fontId="40" fillId="4" borderId="39" xfId="0" applyFont="1" applyFill="1" applyBorder="1" applyAlignment="1" applyProtection="1">
      <alignment horizontal="center" vertical="top" wrapText="1"/>
      <protection locked="0"/>
    </xf>
    <xf numFmtId="0" fontId="40" fillId="4" borderId="133" xfId="0" applyFont="1" applyFill="1" applyBorder="1" applyAlignment="1" applyProtection="1">
      <alignment horizontal="center" vertical="top" wrapText="1"/>
      <protection locked="0"/>
    </xf>
    <xf numFmtId="0" fontId="40" fillId="0" borderId="0" xfId="0" applyFont="1" applyAlignment="1" applyProtection="1">
      <alignment horizontal="center" vertical="top" wrapText="1"/>
      <protection locked="0"/>
    </xf>
    <xf numFmtId="0" fontId="40" fillId="0" borderId="0" xfId="0" applyFont="1" applyAlignment="1" applyProtection="1">
      <alignment vertical="top" wrapText="1"/>
      <protection locked="0"/>
    </xf>
    <xf numFmtId="0" fontId="32" fillId="0" borderId="0" xfId="0" applyFont="1" applyAlignment="1" applyProtection="1">
      <alignment vertical="center" wrapText="1"/>
      <protection locked="0"/>
    </xf>
    <xf numFmtId="0" fontId="40" fillId="0" borderId="0" xfId="0" applyFont="1" applyAlignment="1" applyProtection="1">
      <alignment horizontal="left" vertical="center" wrapText="1"/>
      <protection locked="0"/>
    </xf>
    <xf numFmtId="0" fontId="40" fillId="4" borderId="143" xfId="0" applyFont="1" applyFill="1" applyBorder="1" applyAlignment="1" applyProtection="1">
      <alignment horizontal="left" vertical="center" wrapText="1"/>
      <protection locked="0"/>
    </xf>
    <xf numFmtId="170" fontId="24" fillId="11" borderId="31" xfId="0" applyNumberFormat="1" applyFont="1" applyFill="1" applyBorder="1" applyAlignment="1" applyProtection="1">
      <alignment horizontal="center" vertical="center" wrapText="1"/>
      <protection locked="0"/>
    </xf>
    <xf numFmtId="170" fontId="24" fillId="11" borderId="27" xfId="0" applyNumberFormat="1" applyFont="1" applyFill="1" applyBorder="1" applyAlignment="1" applyProtection="1">
      <alignment horizontal="center" vertical="center" wrapText="1"/>
      <protection locked="0"/>
    </xf>
    <xf numFmtId="170" fontId="24" fillId="11" borderId="119" xfId="0" applyNumberFormat="1" applyFont="1" applyFill="1" applyBorder="1" applyAlignment="1" applyProtection="1">
      <alignment horizontal="center" vertical="center" wrapText="1"/>
      <protection locked="0"/>
    </xf>
    <xf numFmtId="170" fontId="24" fillId="11" borderId="33" xfId="0" applyNumberFormat="1" applyFont="1" applyFill="1" applyBorder="1" applyAlignment="1" applyProtection="1">
      <alignment horizontal="center" vertical="center" wrapText="1"/>
      <protection locked="0"/>
    </xf>
    <xf numFmtId="170" fontId="24" fillId="11" borderId="25" xfId="0" applyNumberFormat="1" applyFont="1" applyFill="1" applyBorder="1" applyAlignment="1" applyProtection="1">
      <alignment horizontal="center" vertical="center" wrapText="1"/>
      <protection locked="0"/>
    </xf>
    <xf numFmtId="170" fontId="24" fillId="11" borderId="101" xfId="0" applyNumberFormat="1" applyFont="1" applyFill="1" applyBorder="1" applyAlignment="1" applyProtection="1">
      <alignment horizontal="center" vertical="center" wrapText="1"/>
      <protection locked="0"/>
    </xf>
    <xf numFmtId="0" fontId="62" fillId="13" borderId="0" xfId="0" applyFont="1" applyFill="1" applyAlignment="1" applyProtection="1">
      <alignment horizontal="center"/>
      <protection locked="0"/>
    </xf>
    <xf numFmtId="0" fontId="36" fillId="13" borderId="0" xfId="0" applyFont="1" applyFill="1" applyAlignment="1" applyProtection="1">
      <alignment horizontal="center" wrapText="1"/>
      <protection locked="0"/>
    </xf>
    <xf numFmtId="0" fontId="36" fillId="0" borderId="0" xfId="0" applyFont="1" applyAlignment="1" applyProtection="1">
      <alignment horizontal="center" wrapText="1"/>
      <protection locked="0"/>
    </xf>
    <xf numFmtId="0" fontId="55" fillId="13" borderId="0" xfId="0" applyFont="1" applyFill="1" applyAlignment="1" applyProtection="1">
      <alignment horizontal="center" vertical="center" wrapText="1"/>
      <protection locked="0"/>
    </xf>
    <xf numFmtId="0" fontId="55" fillId="0" borderId="0" xfId="0" applyFont="1" applyAlignment="1" applyProtection="1">
      <alignment horizontal="center" vertical="center" wrapText="1"/>
      <protection locked="0"/>
    </xf>
    <xf numFmtId="0" fontId="36" fillId="14" borderId="0" xfId="0" applyFont="1" applyFill="1" applyProtection="1">
      <protection locked="0"/>
    </xf>
    <xf numFmtId="0" fontId="40" fillId="4" borderId="120" xfId="0" applyFont="1" applyFill="1" applyBorder="1" applyAlignment="1" applyProtection="1">
      <alignment horizontal="center" vertical="center" wrapText="1"/>
      <protection locked="0"/>
    </xf>
    <xf numFmtId="0" fontId="40" fillId="4" borderId="68" xfId="0" applyFont="1" applyFill="1" applyBorder="1" applyAlignment="1" applyProtection="1">
      <alignment horizontal="center" vertical="center" wrapText="1"/>
      <protection locked="0"/>
    </xf>
    <xf numFmtId="0" fontId="40" fillId="4" borderId="140" xfId="0" applyFont="1" applyFill="1" applyBorder="1" applyAlignment="1" applyProtection="1">
      <alignment horizontal="center" vertical="center" wrapText="1"/>
      <protection locked="0"/>
    </xf>
    <xf numFmtId="0" fontId="40" fillId="4" borderId="130" xfId="0" applyFont="1" applyFill="1" applyBorder="1" applyAlignment="1" applyProtection="1">
      <alignment horizontal="center" vertical="center" wrapText="1"/>
      <protection locked="0"/>
    </xf>
    <xf numFmtId="0" fontId="40" fillId="4" borderId="129" xfId="0" applyFont="1" applyFill="1" applyBorder="1" applyAlignment="1" applyProtection="1">
      <alignment horizontal="center" vertical="center" wrapText="1"/>
      <protection locked="0"/>
    </xf>
    <xf numFmtId="0" fontId="23" fillId="13" borderId="139" xfId="0" applyFont="1" applyFill="1" applyBorder="1" applyAlignment="1" applyProtection="1">
      <alignment vertical="center"/>
      <protection locked="0"/>
    </xf>
    <xf numFmtId="0" fontId="23" fillId="13" borderId="138" xfId="0" applyFont="1" applyFill="1" applyBorder="1" applyAlignment="1" applyProtection="1">
      <alignment vertical="center"/>
      <protection locked="0"/>
    </xf>
    <xf numFmtId="0" fontId="32" fillId="13" borderId="139" xfId="0" applyFont="1" applyFill="1" applyBorder="1" applyAlignment="1" applyProtection="1">
      <alignment horizontal="center" vertical="center" wrapText="1"/>
      <protection locked="0"/>
    </xf>
    <xf numFmtId="0" fontId="32" fillId="13" borderId="138" xfId="0" applyFont="1" applyFill="1" applyBorder="1" applyAlignment="1" applyProtection="1">
      <alignment horizontal="center" vertical="center" wrapText="1"/>
      <protection locked="0"/>
    </xf>
    <xf numFmtId="0" fontId="24" fillId="13" borderId="30" xfId="0" applyFont="1" applyFill="1" applyBorder="1" applyAlignment="1" applyProtection="1">
      <alignment horizontal="center" vertical="center" wrapText="1"/>
      <protection locked="0"/>
    </xf>
    <xf numFmtId="0" fontId="24" fillId="13" borderId="43" xfId="0" applyFont="1" applyFill="1" applyBorder="1" applyAlignment="1" applyProtection="1">
      <alignment horizontal="center" vertical="center" wrapText="1"/>
      <protection locked="0"/>
    </xf>
    <xf numFmtId="170" fontId="24" fillId="11" borderId="43" xfId="0" applyNumberFormat="1" applyFont="1" applyFill="1" applyBorder="1" applyAlignment="1" applyProtection="1">
      <alignment horizontal="center" vertical="center" wrapText="1"/>
      <protection locked="0"/>
    </xf>
    <xf numFmtId="170" fontId="24" fillId="7" borderId="137" xfId="0" applyNumberFormat="1" applyFont="1" applyFill="1" applyBorder="1" applyAlignment="1" applyProtection="1">
      <alignment horizontal="center" vertical="center" wrapText="1"/>
      <protection locked="0"/>
    </xf>
    <xf numFmtId="170" fontId="24" fillId="11" borderId="93" xfId="0" applyNumberFormat="1" applyFont="1" applyFill="1" applyBorder="1" applyAlignment="1" applyProtection="1">
      <alignment horizontal="center" vertical="center" wrapText="1"/>
      <protection locked="0"/>
    </xf>
    <xf numFmtId="170" fontId="24" fillId="11" borderId="127" xfId="0" applyNumberFormat="1" applyFont="1" applyFill="1" applyBorder="1" applyAlignment="1" applyProtection="1">
      <alignment horizontal="center" vertical="center" wrapText="1"/>
      <protection locked="0"/>
    </xf>
    <xf numFmtId="170" fontId="24" fillId="11" borderId="38" xfId="0" applyNumberFormat="1" applyFont="1" applyFill="1" applyBorder="1" applyAlignment="1" applyProtection="1">
      <alignment horizontal="center" vertical="center" wrapText="1"/>
      <protection locked="0"/>
    </xf>
    <xf numFmtId="170" fontId="24" fillId="11" borderId="123" xfId="0" applyNumberFormat="1" applyFont="1" applyFill="1" applyBorder="1" applyAlignment="1" applyProtection="1">
      <alignment horizontal="center" vertical="center" wrapText="1"/>
      <protection locked="0"/>
    </xf>
    <xf numFmtId="0" fontId="24" fillId="13" borderId="27" xfId="0" applyFont="1" applyFill="1" applyBorder="1" applyAlignment="1" applyProtection="1">
      <alignment horizontal="center" vertical="center" wrapText="1"/>
      <protection locked="0"/>
    </xf>
    <xf numFmtId="0" fontId="24" fillId="13" borderId="31" xfId="0" applyFont="1" applyFill="1" applyBorder="1" applyAlignment="1" applyProtection="1">
      <alignment horizontal="center" vertical="center" wrapText="1"/>
      <protection locked="0"/>
    </xf>
    <xf numFmtId="169" fontId="63" fillId="14" borderId="119" xfId="0" applyNumberFormat="1" applyFont="1" applyFill="1" applyBorder="1" applyAlignment="1" applyProtection="1">
      <alignment horizontal="center" vertical="center" wrapText="1"/>
      <protection locked="0"/>
    </xf>
    <xf numFmtId="169" fontId="63" fillId="14" borderId="24" xfId="0" applyNumberFormat="1" applyFont="1" applyFill="1" applyBorder="1" applyAlignment="1" applyProtection="1">
      <alignment horizontal="center" vertical="center" wrapText="1"/>
      <protection locked="0"/>
    </xf>
    <xf numFmtId="169" fontId="63" fillId="14" borderId="24" xfId="0" applyNumberFormat="1" applyFont="1" applyFill="1" applyBorder="1" applyAlignment="1" applyProtection="1">
      <alignment horizontal="center" wrapText="1"/>
      <protection locked="0"/>
    </xf>
    <xf numFmtId="169" fontId="63" fillId="14" borderId="27" xfId="0" applyNumberFormat="1" applyFont="1" applyFill="1" applyBorder="1" applyAlignment="1" applyProtection="1">
      <alignment horizontal="center" vertical="center" wrapText="1"/>
      <protection locked="0"/>
    </xf>
    <xf numFmtId="169" fontId="63" fillId="14" borderId="30" xfId="0" applyNumberFormat="1" applyFont="1" applyFill="1" applyBorder="1" applyAlignment="1" applyProtection="1">
      <alignment horizontal="center" vertical="center" wrapText="1"/>
      <protection locked="0"/>
    </xf>
    <xf numFmtId="169" fontId="63" fillId="14" borderId="29" xfId="0" applyNumberFormat="1" applyFont="1" applyFill="1" applyBorder="1" applyAlignment="1" applyProtection="1">
      <alignment horizontal="center" vertical="center" wrapText="1"/>
      <protection locked="0"/>
    </xf>
    <xf numFmtId="169" fontId="63" fillId="14" borderId="29" xfId="0" applyNumberFormat="1" applyFont="1" applyFill="1" applyBorder="1" applyAlignment="1" applyProtection="1">
      <alignment horizontal="center" wrapText="1"/>
      <protection locked="0"/>
    </xf>
    <xf numFmtId="170" fontId="24" fillId="7" borderId="38" xfId="0" applyNumberFormat="1" applyFont="1" applyFill="1" applyBorder="1" applyAlignment="1" applyProtection="1">
      <alignment horizontal="center" vertical="center" wrapText="1"/>
      <protection locked="0"/>
    </xf>
    <xf numFmtId="0" fontId="24" fillId="13" borderId="25" xfId="0" applyFont="1" applyFill="1" applyBorder="1" applyAlignment="1" applyProtection="1">
      <alignment horizontal="center" vertical="center" wrapText="1"/>
      <protection locked="0"/>
    </xf>
    <xf numFmtId="0" fontId="24" fillId="13" borderId="33" xfId="0" applyFont="1" applyFill="1" applyBorder="1" applyAlignment="1" applyProtection="1">
      <alignment horizontal="center" vertical="center" wrapText="1"/>
      <protection locked="0"/>
    </xf>
    <xf numFmtId="169" fontId="63" fillId="14" borderId="120" xfId="0" applyNumberFormat="1" applyFont="1" applyFill="1" applyBorder="1" applyAlignment="1" applyProtection="1">
      <alignment horizontal="center" vertical="center" wrapText="1"/>
      <protection locked="0"/>
    </xf>
    <xf numFmtId="169" fontId="63" fillId="14" borderId="23" xfId="0" applyNumberFormat="1" applyFont="1" applyFill="1" applyBorder="1" applyAlignment="1" applyProtection="1">
      <alignment horizontal="center" vertical="center" wrapText="1"/>
      <protection locked="0"/>
    </xf>
    <xf numFmtId="169" fontId="63" fillId="14" borderId="23" xfId="0" applyNumberFormat="1" applyFont="1" applyFill="1" applyBorder="1" applyAlignment="1" applyProtection="1">
      <alignment horizontal="center" wrapText="1"/>
      <protection locked="0"/>
    </xf>
    <xf numFmtId="169" fontId="63" fillId="14" borderId="25" xfId="0" applyNumberFormat="1" applyFont="1" applyFill="1" applyBorder="1" applyAlignment="1" applyProtection="1">
      <alignment horizontal="center" vertical="center" wrapText="1"/>
      <protection locked="0"/>
    </xf>
    <xf numFmtId="170" fontId="24" fillId="11" borderId="45" xfId="0" applyNumberFormat="1" applyFont="1" applyFill="1" applyBorder="1" applyAlignment="1" applyProtection="1">
      <alignment horizontal="center" vertical="center" wrapText="1"/>
      <protection locked="0"/>
    </xf>
    <xf numFmtId="169" fontId="63" fillId="14" borderId="101" xfId="0" applyNumberFormat="1" applyFont="1" applyFill="1" applyBorder="1" applyAlignment="1" applyProtection="1">
      <alignment horizontal="center" vertical="center" wrapText="1"/>
      <protection locked="0"/>
    </xf>
    <xf numFmtId="169" fontId="63" fillId="14" borderId="70" xfId="0" applyNumberFormat="1" applyFont="1" applyFill="1" applyBorder="1" applyAlignment="1" applyProtection="1">
      <alignment horizontal="center" vertical="center" wrapText="1"/>
      <protection locked="0"/>
    </xf>
    <xf numFmtId="169" fontId="63" fillId="14" borderId="70" xfId="0" applyNumberFormat="1" applyFont="1" applyFill="1" applyBorder="1" applyAlignment="1" applyProtection="1">
      <alignment horizontal="center" wrapText="1"/>
      <protection locked="0"/>
    </xf>
    <xf numFmtId="0" fontId="36" fillId="0" borderId="0" xfId="0" applyFont="1" applyAlignment="1" applyProtection="1">
      <alignment vertical="top"/>
      <protection locked="0"/>
    </xf>
    <xf numFmtId="0" fontId="28" fillId="0" borderId="0" xfId="3" applyFont="1" applyFill="1" applyBorder="1" applyAlignment="1" applyProtection="1">
      <alignment horizontal="left" vertical="center" wrapText="1"/>
      <protection locked="0"/>
    </xf>
    <xf numFmtId="0" fontId="36" fillId="14" borderId="0" xfId="0" applyFont="1" applyFill="1" applyAlignment="1" applyProtection="1">
      <alignment vertical="top"/>
      <protection locked="0"/>
    </xf>
    <xf numFmtId="0" fontId="21" fillId="0" borderId="0" xfId="3" applyFont="1" applyFill="1" applyBorder="1" applyAlignment="1" applyProtection="1">
      <alignment horizontal="center" vertical="center" wrapText="1"/>
      <protection locked="0"/>
    </xf>
    <xf numFmtId="0" fontId="40" fillId="14" borderId="111" xfId="0" applyFont="1" applyFill="1" applyBorder="1" applyAlignment="1" applyProtection="1">
      <alignment horizontal="center" vertical="center" wrapText="1"/>
      <protection locked="0"/>
    </xf>
    <xf numFmtId="0" fontId="40" fillId="14" borderId="54" xfId="0" applyFont="1" applyFill="1" applyBorder="1" applyAlignment="1" applyProtection="1">
      <alignment horizontal="center" vertical="center" wrapText="1"/>
      <protection locked="0"/>
    </xf>
    <xf numFmtId="0" fontId="40" fillId="14" borderId="136" xfId="0" applyFont="1" applyFill="1" applyBorder="1" applyAlignment="1" applyProtection="1">
      <alignment horizontal="center" vertical="center" wrapText="1"/>
      <protection locked="0"/>
    </xf>
    <xf numFmtId="0" fontId="40" fillId="14" borderId="135" xfId="0" applyFont="1" applyFill="1" applyBorder="1" applyAlignment="1" applyProtection="1">
      <alignment horizontal="center" vertical="center" wrapText="1"/>
      <protection locked="0"/>
    </xf>
    <xf numFmtId="0" fontId="40" fillId="14" borderId="50" xfId="0" applyFont="1" applyFill="1" applyBorder="1" applyAlignment="1" applyProtection="1">
      <alignment horizontal="center" vertical="center" wrapText="1"/>
      <protection locked="0"/>
    </xf>
    <xf numFmtId="0" fontId="24" fillId="13" borderId="42" xfId="0" applyFont="1" applyFill="1" applyBorder="1" applyAlignment="1" applyProtection="1">
      <alignment horizontal="left" vertical="center" wrapText="1"/>
      <protection locked="0"/>
    </xf>
    <xf numFmtId="0" fontId="24" fillId="13" borderId="125" xfId="0" applyFont="1" applyFill="1" applyBorder="1" applyAlignment="1" applyProtection="1">
      <alignment horizontal="center" vertical="center" wrapText="1"/>
      <protection locked="0"/>
    </xf>
    <xf numFmtId="0" fontId="24" fillId="13" borderId="40" xfId="0" applyFont="1" applyFill="1" applyBorder="1" applyAlignment="1" applyProtection="1">
      <alignment horizontal="left" vertical="center" wrapText="1"/>
      <protection locked="0"/>
    </xf>
    <xf numFmtId="0" fontId="24" fillId="13" borderId="120" xfId="0" applyFont="1" applyFill="1" applyBorder="1" applyAlignment="1" applyProtection="1">
      <alignment horizontal="center" vertical="center" wrapText="1"/>
      <protection locked="0"/>
    </xf>
    <xf numFmtId="0" fontId="36" fillId="14" borderId="120" xfId="0" applyFont="1" applyFill="1" applyBorder="1" applyAlignment="1" applyProtection="1">
      <alignment horizontal="center" vertical="center"/>
      <protection locked="0"/>
    </xf>
    <xf numFmtId="0" fontId="36" fillId="14" borderId="25" xfId="0" applyFont="1" applyFill="1" applyBorder="1" applyAlignment="1" applyProtection="1">
      <alignment horizontal="center" vertical="center"/>
      <protection locked="0"/>
    </xf>
    <xf numFmtId="0" fontId="40" fillId="4" borderId="112" xfId="0" applyFont="1" applyFill="1" applyBorder="1" applyAlignment="1" applyProtection="1">
      <alignment horizontal="center" vertical="center" wrapText="1"/>
      <protection locked="0"/>
    </xf>
    <xf numFmtId="0" fontId="49" fillId="0" borderId="42" xfId="3" applyFont="1" applyFill="1" applyBorder="1" applyAlignment="1" applyProtection="1">
      <alignment horizontal="center" vertical="center" wrapText="1"/>
      <protection locked="0"/>
    </xf>
    <xf numFmtId="0" fontId="49" fillId="0" borderId="47" xfId="3" applyFont="1" applyFill="1" applyBorder="1" applyAlignment="1" applyProtection="1">
      <alignment horizontal="center" vertical="center" wrapText="1"/>
      <protection locked="0"/>
    </xf>
    <xf numFmtId="0" fontId="49" fillId="0" borderId="34" xfId="3" applyFont="1" applyFill="1" applyBorder="1" applyAlignment="1" applyProtection="1">
      <alignment horizontal="center" vertical="center" wrapText="1"/>
      <protection locked="0"/>
    </xf>
    <xf numFmtId="0" fontId="41" fillId="13" borderId="0" xfId="3" applyFont="1" applyFill="1" applyBorder="1" applyAlignment="1" applyProtection="1">
      <alignment horizontal="left" vertical="center" wrapText="1"/>
      <protection locked="0"/>
    </xf>
    <xf numFmtId="0" fontId="31" fillId="13" borderId="0" xfId="0" applyFont="1" applyFill="1" applyAlignment="1" applyProtection="1">
      <alignment horizontal="center" vertical="top" wrapText="1"/>
      <protection locked="0"/>
    </xf>
    <xf numFmtId="169" fontId="36" fillId="14" borderId="78" xfId="0" applyNumberFormat="1" applyFont="1" applyFill="1" applyBorder="1" applyAlignment="1" applyProtection="1">
      <alignment horizontal="center" vertical="center" wrapText="1"/>
      <protection locked="0"/>
    </xf>
    <xf numFmtId="169" fontId="36" fillId="13" borderId="0" xfId="0" applyNumberFormat="1" applyFont="1" applyFill="1" applyAlignment="1" applyProtection="1">
      <alignment horizontal="center" vertical="center" wrapText="1"/>
      <protection locked="0"/>
    </xf>
    <xf numFmtId="0" fontId="24" fillId="13" borderId="76" xfId="0" applyFont="1" applyFill="1" applyBorder="1" applyAlignment="1" applyProtection="1">
      <alignment horizontal="left" vertical="center" wrapText="1"/>
      <protection locked="0"/>
    </xf>
    <xf numFmtId="0" fontId="24" fillId="13" borderId="60" xfId="0" applyFont="1" applyFill="1" applyBorder="1" applyAlignment="1" applyProtection="1">
      <alignment horizontal="center" vertical="center" wrapText="1"/>
      <protection locked="0"/>
    </xf>
    <xf numFmtId="170" fontId="24" fillId="11" borderId="48" xfId="0" applyNumberFormat="1" applyFont="1" applyFill="1" applyBorder="1" applyAlignment="1" applyProtection="1">
      <alignment horizontal="center" vertical="center" wrapText="1"/>
      <protection locked="0"/>
    </xf>
    <xf numFmtId="170" fontId="24" fillId="11" borderId="61" xfId="0" applyNumberFormat="1" applyFont="1" applyFill="1" applyBorder="1" applyAlignment="1" applyProtection="1">
      <alignment horizontal="center" vertical="center" wrapText="1"/>
      <protection locked="0"/>
    </xf>
    <xf numFmtId="170" fontId="24" fillId="9" borderId="31" xfId="0" applyNumberFormat="1" applyFont="1" applyFill="1" applyBorder="1" applyAlignment="1" applyProtection="1">
      <alignment horizontal="center" vertical="center" wrapText="1"/>
      <protection locked="0"/>
    </xf>
    <xf numFmtId="170" fontId="24" fillId="9" borderId="23" xfId="0" applyNumberFormat="1" applyFont="1" applyFill="1" applyBorder="1" applyAlignment="1" applyProtection="1">
      <alignment horizontal="center" vertical="center" wrapText="1"/>
      <protection locked="0"/>
    </xf>
    <xf numFmtId="169" fontId="36" fillId="14" borderId="24" xfId="0" applyNumberFormat="1" applyFont="1" applyFill="1" applyBorder="1" applyAlignment="1" applyProtection="1">
      <alignment vertical="center"/>
      <protection locked="0"/>
    </xf>
    <xf numFmtId="169" fontId="36" fillId="14" borderId="23" xfId="0" applyNumberFormat="1" applyFont="1" applyFill="1" applyBorder="1" applyAlignment="1" applyProtection="1">
      <alignment vertical="center"/>
      <protection locked="0"/>
    </xf>
    <xf numFmtId="0" fontId="24" fillId="13" borderId="87" xfId="0" applyFont="1" applyFill="1" applyBorder="1" applyAlignment="1" applyProtection="1">
      <alignment horizontal="center" vertical="center" wrapText="1"/>
      <protection locked="0"/>
    </xf>
    <xf numFmtId="0" fontId="24" fillId="13" borderId="149" xfId="0" applyFont="1" applyFill="1" applyBorder="1" applyAlignment="1" applyProtection="1">
      <alignment horizontal="center" vertical="center" wrapText="1"/>
      <protection locked="0"/>
    </xf>
    <xf numFmtId="169" fontId="36" fillId="14" borderId="148" xfId="0" applyNumberFormat="1" applyFont="1" applyFill="1" applyBorder="1" applyAlignment="1" applyProtection="1">
      <alignment horizontal="center" vertical="center" wrapText="1"/>
      <protection locked="0"/>
    </xf>
    <xf numFmtId="169" fontId="36" fillId="14" borderId="87" xfId="0" applyNumberFormat="1" applyFont="1" applyFill="1" applyBorder="1" applyAlignment="1" applyProtection="1">
      <alignment horizontal="center" vertical="center" wrapText="1"/>
      <protection locked="0"/>
    </xf>
    <xf numFmtId="170" fontId="24" fillId="11" borderId="87" xfId="0" applyNumberFormat="1" applyFont="1" applyFill="1" applyBorder="1" applyAlignment="1" applyProtection="1">
      <alignment horizontal="center" vertical="center" wrapText="1"/>
      <protection locked="0"/>
    </xf>
    <xf numFmtId="169" fontId="36" fillId="14" borderId="87" xfId="0" applyNumberFormat="1" applyFont="1" applyFill="1" applyBorder="1" applyAlignment="1" applyProtection="1">
      <alignment vertical="center"/>
      <protection locked="0"/>
    </xf>
    <xf numFmtId="170" fontId="24" fillId="11" borderId="147" xfId="0" applyNumberFormat="1" applyFont="1" applyFill="1" applyBorder="1" applyAlignment="1" applyProtection="1">
      <alignment horizontal="center" vertical="center" wrapText="1"/>
      <protection locked="0"/>
    </xf>
    <xf numFmtId="0" fontId="8" fillId="13" borderId="0" xfId="28" applyFont="1" applyFill="1" applyProtection="1">
      <protection locked="0"/>
    </xf>
    <xf numFmtId="0" fontId="130" fillId="13" borderId="0" xfId="28" applyFont="1" applyFill="1" applyAlignment="1" applyProtection="1">
      <alignment horizontal="center" vertical="center" wrapText="1"/>
      <protection locked="0"/>
    </xf>
    <xf numFmtId="0" fontId="102" fillId="13" borderId="0" xfId="18" applyFont="1" applyFill="1" applyBorder="1" applyAlignment="1" applyProtection="1">
      <alignment vertical="center" wrapText="1"/>
      <protection locked="0"/>
    </xf>
    <xf numFmtId="0" fontId="34" fillId="13" borderId="0" xfId="28" applyFont="1" applyFill="1" applyProtection="1">
      <protection locked="0"/>
    </xf>
    <xf numFmtId="0" fontId="131" fillId="13" borderId="0" xfId="0" applyFont="1" applyFill="1" applyAlignment="1" applyProtection="1">
      <alignment horizontal="center" vertical="top" wrapText="1"/>
      <protection locked="0"/>
    </xf>
    <xf numFmtId="0" fontId="104" fillId="13" borderId="0" xfId="32" applyFont="1" applyFill="1" applyAlignment="1" applyProtection="1">
      <alignment vertical="center"/>
      <protection locked="0"/>
    </xf>
    <xf numFmtId="0" fontId="92" fillId="13" borderId="84" xfId="32" applyFont="1" applyFill="1" applyBorder="1" applyAlignment="1" applyProtection="1">
      <alignment horizontal="left" vertical="center" wrapText="1"/>
      <protection locked="0"/>
    </xf>
    <xf numFmtId="0" fontId="92" fillId="13" borderId="78" xfId="28" applyFont="1" applyFill="1" applyBorder="1" applyAlignment="1" applyProtection="1">
      <alignment horizontal="center" vertical="center" wrapText="1"/>
      <protection locked="0"/>
    </xf>
    <xf numFmtId="0" fontId="105" fillId="14" borderId="78" xfId="32" applyFont="1" applyFill="1" applyBorder="1" applyAlignment="1" applyProtection="1">
      <alignment vertical="center"/>
      <protection locked="0"/>
    </xf>
    <xf numFmtId="0" fontId="34" fillId="14" borderId="78" xfId="28" applyFont="1" applyFill="1" applyBorder="1" applyProtection="1">
      <protection locked="0"/>
    </xf>
    <xf numFmtId="0" fontId="34" fillId="14" borderId="77" xfId="28" applyFont="1" applyFill="1" applyBorder="1" applyProtection="1">
      <protection locked="0"/>
    </xf>
    <xf numFmtId="0" fontId="92" fillId="13" borderId="70" xfId="28" applyFont="1" applyFill="1" applyBorder="1" applyAlignment="1" applyProtection="1">
      <alignment horizontal="center" vertical="center" wrapText="1"/>
      <protection locked="0"/>
    </xf>
    <xf numFmtId="0" fontId="34" fillId="14" borderId="70" xfId="28" applyFont="1" applyFill="1" applyBorder="1" applyProtection="1">
      <protection locked="0"/>
    </xf>
    <xf numFmtId="0" fontId="34" fillId="14" borderId="69" xfId="28" applyFont="1" applyFill="1" applyBorder="1" applyProtection="1">
      <protection locked="0"/>
    </xf>
    <xf numFmtId="0" fontId="100" fillId="4" borderId="70" xfId="28" applyFont="1" applyFill="1" applyBorder="1" applyAlignment="1" applyProtection="1">
      <alignment horizontal="center" vertical="center" wrapText="1"/>
      <protection locked="0"/>
    </xf>
    <xf numFmtId="0" fontId="90" fillId="13" borderId="0" xfId="28" applyFont="1" applyFill="1" applyAlignment="1" applyProtection="1">
      <alignment vertical="center" wrapText="1"/>
      <protection locked="0"/>
    </xf>
    <xf numFmtId="0" fontId="100" fillId="4" borderId="85" xfId="28" applyFont="1" applyFill="1" applyBorder="1" applyAlignment="1" applyProtection="1">
      <alignment horizontal="left" vertical="center" wrapText="1"/>
      <protection locked="0"/>
    </xf>
    <xf numFmtId="0" fontId="103" fillId="13" borderId="0" xfId="28" applyFont="1" applyFill="1" applyAlignment="1" applyProtection="1">
      <alignment horizontal="center" vertical="center" wrapText="1"/>
      <protection locked="0"/>
    </xf>
    <xf numFmtId="0" fontId="90" fillId="13" borderId="0" xfId="28" applyFont="1" applyFill="1" applyAlignment="1" applyProtection="1">
      <alignment horizontal="left" vertical="center" wrapText="1"/>
      <protection locked="0"/>
    </xf>
    <xf numFmtId="0" fontId="92" fillId="13" borderId="75" xfId="28" applyFont="1" applyFill="1" applyBorder="1" applyAlignment="1" applyProtection="1">
      <alignment horizontal="left" vertical="center" wrapText="1"/>
      <protection locked="0"/>
    </xf>
    <xf numFmtId="0" fontId="92" fillId="14" borderId="78" xfId="28" applyFont="1" applyFill="1" applyBorder="1" applyAlignment="1" applyProtection="1">
      <alignment horizontal="center" vertical="center" wrapText="1"/>
      <protection locked="0"/>
    </xf>
    <xf numFmtId="0" fontId="106" fillId="13" borderId="83" xfId="18" applyFont="1" applyFill="1" applyBorder="1" applyAlignment="1" applyProtection="1">
      <alignment horizontal="center" vertical="center" wrapText="1"/>
      <protection locked="0"/>
    </xf>
    <xf numFmtId="0" fontId="92" fillId="13" borderId="73" xfId="28" applyFont="1" applyFill="1" applyBorder="1" applyAlignment="1" applyProtection="1">
      <alignment horizontal="left" vertical="center" wrapText="1"/>
      <protection locked="0"/>
    </xf>
    <xf numFmtId="0" fontId="92" fillId="13" borderId="24" xfId="28" applyFont="1" applyFill="1" applyBorder="1" applyAlignment="1" applyProtection="1">
      <alignment horizontal="center" vertical="center" wrapText="1"/>
      <protection locked="0"/>
    </xf>
    <xf numFmtId="0" fontId="92" fillId="14" borderId="24" xfId="28" applyFont="1" applyFill="1" applyBorder="1" applyAlignment="1" applyProtection="1">
      <alignment horizontal="center" vertical="center" wrapText="1"/>
      <protection locked="0"/>
    </xf>
    <xf numFmtId="0" fontId="92" fillId="14" borderId="46" xfId="28" applyFont="1" applyFill="1" applyBorder="1" applyAlignment="1" applyProtection="1">
      <alignment horizontal="center" vertical="center" wrapText="1"/>
      <protection locked="0"/>
    </xf>
    <xf numFmtId="0" fontId="92" fillId="14" borderId="57" xfId="28" applyFont="1" applyFill="1" applyBorder="1" applyAlignment="1" applyProtection="1">
      <alignment horizontal="center" vertical="center" wrapText="1"/>
      <protection locked="0"/>
    </xf>
    <xf numFmtId="0" fontId="106" fillId="13" borderId="82" xfId="18" applyFont="1" applyFill="1" applyBorder="1" applyAlignment="1" applyProtection="1">
      <alignment horizontal="center" vertical="center" wrapText="1"/>
      <protection locked="0"/>
    </xf>
    <xf numFmtId="0" fontId="92" fillId="13" borderId="71" xfId="28" applyFont="1" applyFill="1" applyBorder="1" applyAlignment="1" applyProtection="1">
      <alignment horizontal="left" vertical="center" wrapText="1"/>
      <protection locked="0"/>
    </xf>
    <xf numFmtId="0" fontId="92" fillId="14" borderId="70" xfId="28" applyFont="1" applyFill="1" applyBorder="1" applyAlignment="1" applyProtection="1">
      <alignment horizontal="center" vertical="center" wrapText="1"/>
      <protection locked="0"/>
    </xf>
    <xf numFmtId="0" fontId="92" fillId="14" borderId="100" xfId="28" applyFont="1" applyFill="1" applyBorder="1" applyAlignment="1" applyProtection="1">
      <alignment horizontal="center" vertical="center" wrapText="1"/>
      <protection locked="0"/>
    </xf>
    <xf numFmtId="0" fontId="92" fillId="14" borderId="335" xfId="28" applyFont="1" applyFill="1" applyBorder="1" applyAlignment="1" applyProtection="1">
      <alignment horizontal="center" vertical="center" wrapText="1"/>
      <protection locked="0"/>
    </xf>
    <xf numFmtId="0" fontId="106" fillId="13" borderId="81" xfId="18" applyFont="1" applyFill="1" applyBorder="1" applyAlignment="1" applyProtection="1">
      <alignment horizontal="center" vertical="center" wrapText="1"/>
      <protection locked="0"/>
    </xf>
    <xf numFmtId="0" fontId="92" fillId="13" borderId="0" xfId="28" applyFont="1" applyFill="1" applyAlignment="1" applyProtection="1">
      <alignment vertical="center" wrapText="1"/>
      <protection locked="0"/>
    </xf>
    <xf numFmtId="0" fontId="92" fillId="13" borderId="0" xfId="28" applyFont="1" applyFill="1" applyAlignment="1" applyProtection="1">
      <alignment horizontal="center" vertical="center" wrapText="1"/>
      <protection locked="0"/>
    </xf>
    <xf numFmtId="170" fontId="92" fillId="13" borderId="0" xfId="28" applyNumberFormat="1" applyFont="1" applyFill="1" applyAlignment="1" applyProtection="1">
      <alignment horizontal="center" vertical="center" wrapText="1"/>
      <protection locked="0"/>
    </xf>
    <xf numFmtId="170" fontId="90" fillId="13" borderId="0" xfId="28" applyNumberFormat="1" applyFont="1" applyFill="1" applyAlignment="1" applyProtection="1">
      <alignment horizontal="left" vertical="center" wrapText="1"/>
      <protection locked="0"/>
    </xf>
    <xf numFmtId="0" fontId="92" fillId="14" borderId="92" xfId="28" applyFont="1" applyFill="1" applyBorder="1" applyAlignment="1" applyProtection="1">
      <alignment horizontal="center" vertical="center" wrapText="1"/>
      <protection locked="0"/>
    </xf>
    <xf numFmtId="0" fontId="92" fillId="14" borderId="106" xfId="28" applyFont="1" applyFill="1" applyBorder="1" applyAlignment="1" applyProtection="1">
      <alignment horizontal="center" vertical="center" wrapText="1"/>
      <protection locked="0"/>
    </xf>
    <xf numFmtId="0" fontId="108" fillId="13" borderId="0" xfId="28" applyFont="1" applyFill="1" applyAlignment="1" applyProtection="1">
      <alignment horizontal="center" vertical="center"/>
      <protection locked="0"/>
    </xf>
    <xf numFmtId="0" fontId="92" fillId="14" borderId="119" xfId="28" applyFont="1" applyFill="1" applyBorder="1" applyAlignment="1" applyProtection="1">
      <alignment horizontal="center" vertical="center" wrapText="1"/>
      <protection locked="0"/>
    </xf>
    <xf numFmtId="0" fontId="92" fillId="0" borderId="116" xfId="0" applyFont="1" applyBorder="1" applyAlignment="1" applyProtection="1">
      <alignment horizontal="left" vertical="center" wrapText="1"/>
      <protection locked="0"/>
    </xf>
    <xf numFmtId="0" fontId="92" fillId="22" borderId="7" xfId="28" applyFont="1" applyFill="1" applyBorder="1" applyAlignment="1" applyProtection="1">
      <alignment horizontal="center" vertical="center" wrapText="1"/>
      <protection locked="0"/>
    </xf>
    <xf numFmtId="0" fontId="92" fillId="0" borderId="279" xfId="28" applyFont="1" applyBorder="1" applyAlignment="1" applyProtection="1">
      <alignment horizontal="left" vertical="center" wrapText="1"/>
      <protection locked="0"/>
    </xf>
    <xf numFmtId="0" fontId="92" fillId="22" borderId="304" xfId="28" applyFont="1" applyFill="1" applyBorder="1" applyAlignment="1" applyProtection="1">
      <alignment horizontal="center" vertical="center" wrapText="1"/>
      <protection locked="0"/>
    </xf>
    <xf numFmtId="4" fontId="92" fillId="7" borderId="24" xfId="28" applyNumberFormat="1" applyFont="1" applyFill="1" applyBorder="1" applyAlignment="1" applyProtection="1">
      <alignment horizontal="center" vertical="center" wrapText="1"/>
      <protection locked="0"/>
    </xf>
    <xf numFmtId="0" fontId="92" fillId="0" borderId="7" xfId="28" applyFont="1" applyBorder="1" applyAlignment="1" applyProtection="1">
      <alignment horizontal="center" vertical="center" wrapText="1"/>
      <protection locked="0"/>
    </xf>
    <xf numFmtId="0" fontId="92" fillId="0" borderId="276" xfId="28" applyFont="1" applyBorder="1" applyAlignment="1" applyProtection="1">
      <alignment horizontal="left" vertical="center" wrapText="1"/>
      <protection locked="0"/>
    </xf>
    <xf numFmtId="0" fontId="92" fillId="0" borderId="275" xfId="28" applyFont="1" applyBorder="1" applyAlignment="1" applyProtection="1">
      <alignment horizontal="center" vertical="center" wrapText="1"/>
      <protection locked="0"/>
    </xf>
    <xf numFmtId="0" fontId="92" fillId="22" borderId="275" xfId="28" applyFont="1" applyFill="1" applyBorder="1" applyAlignment="1" applyProtection="1">
      <alignment horizontal="center" vertical="center" wrapText="1"/>
      <protection locked="0"/>
    </xf>
    <xf numFmtId="0" fontId="92" fillId="22" borderId="303" xfId="28" applyFont="1" applyFill="1" applyBorder="1" applyAlignment="1" applyProtection="1">
      <alignment horizontal="center" vertical="center" wrapText="1"/>
      <protection locked="0"/>
    </xf>
    <xf numFmtId="0" fontId="92" fillId="14" borderId="101" xfId="28" applyFont="1" applyFill="1" applyBorder="1" applyAlignment="1" applyProtection="1">
      <alignment horizontal="center" vertical="center" wrapText="1"/>
      <protection locked="0"/>
    </xf>
    <xf numFmtId="0" fontId="92" fillId="14" borderId="393" xfId="28" applyFont="1" applyFill="1" applyBorder="1" applyAlignment="1" applyProtection="1">
      <alignment horizontal="center" vertical="center" wrapText="1"/>
      <protection locked="0"/>
    </xf>
    <xf numFmtId="4" fontId="92" fillId="7" borderId="70" xfId="28" applyNumberFormat="1" applyFont="1" applyFill="1" applyBorder="1" applyAlignment="1" applyProtection="1">
      <alignment horizontal="center" vertical="center" wrapText="1"/>
      <protection locked="0"/>
    </xf>
    <xf numFmtId="0" fontId="100" fillId="4" borderId="97" xfId="0" applyFont="1" applyFill="1" applyBorder="1" applyAlignment="1" applyProtection="1">
      <alignment horizontal="center" vertical="center" wrapText="1"/>
      <protection locked="0"/>
    </xf>
    <xf numFmtId="0" fontId="100" fillId="4" borderId="96" xfId="0" applyFont="1" applyFill="1" applyBorder="1" applyAlignment="1" applyProtection="1">
      <alignment horizontal="center" vertical="center" wrapText="1"/>
      <protection locked="0"/>
    </xf>
    <xf numFmtId="0" fontId="100" fillId="4" borderId="165" xfId="0" applyFont="1" applyFill="1" applyBorder="1" applyAlignment="1" applyProtection="1">
      <alignment horizontal="center" vertical="center" wrapText="1"/>
      <protection locked="0"/>
    </xf>
    <xf numFmtId="0" fontId="100" fillId="4" borderId="110" xfId="0" applyFont="1" applyFill="1" applyBorder="1" applyAlignment="1" applyProtection="1">
      <alignment horizontal="center" vertical="center" wrapText="1"/>
      <protection locked="0"/>
    </xf>
    <xf numFmtId="0" fontId="92" fillId="13" borderId="88" xfId="28" applyFont="1" applyFill="1" applyBorder="1" applyAlignment="1" applyProtection="1">
      <alignment horizontal="left" vertical="center" wrapText="1"/>
      <protection locked="0"/>
    </xf>
    <xf numFmtId="0" fontId="92" fillId="13" borderId="96" xfId="28" applyFont="1" applyFill="1" applyBorder="1" applyAlignment="1" applyProtection="1">
      <alignment horizontal="center" vertical="center" wrapText="1"/>
      <protection locked="0"/>
    </xf>
    <xf numFmtId="0" fontId="105" fillId="14" borderId="96" xfId="32" applyFont="1" applyFill="1" applyBorder="1" applyAlignment="1" applyProtection="1">
      <alignment vertical="center"/>
      <protection locked="0"/>
    </xf>
    <xf numFmtId="0" fontId="34" fillId="14" borderId="96" xfId="28" applyFont="1" applyFill="1" applyBorder="1" applyProtection="1">
      <protection locked="0"/>
    </xf>
    <xf numFmtId="0" fontId="34" fillId="14" borderId="95" xfId="28" applyFont="1" applyFill="1" applyBorder="1" applyProtection="1">
      <protection locked="0"/>
    </xf>
    <xf numFmtId="0" fontId="106" fillId="13" borderId="85" xfId="18" applyFont="1" applyFill="1" applyBorder="1" applyAlignment="1" applyProtection="1">
      <alignment horizontal="center" vertical="center" wrapText="1"/>
      <protection locked="0"/>
    </xf>
    <xf numFmtId="0" fontId="92" fillId="0" borderId="283" xfId="28" applyFont="1" applyBorder="1" applyAlignment="1" applyProtection="1">
      <alignment horizontal="left" vertical="center" wrapText="1"/>
      <protection locked="0"/>
    </xf>
    <xf numFmtId="0" fontId="92" fillId="0" borderId="282" xfId="28" applyFont="1" applyBorder="1" applyAlignment="1" applyProtection="1">
      <alignment horizontal="center" vertical="center" wrapText="1"/>
      <protection locked="0"/>
    </xf>
    <xf numFmtId="0" fontId="34" fillId="14" borderId="78" xfId="12" applyFont="1" applyFill="1" applyBorder="1" applyAlignment="1" applyProtection="1">
      <alignment horizontal="center" vertical="center"/>
      <protection locked="0"/>
    </xf>
    <xf numFmtId="0" fontId="34" fillId="14" borderId="77" xfId="12" applyFont="1" applyFill="1" applyBorder="1" applyAlignment="1" applyProtection="1">
      <alignment horizontal="center" vertical="center"/>
      <protection locked="0"/>
    </xf>
    <xf numFmtId="0" fontId="34" fillId="14" borderId="24" xfId="28" applyFont="1" applyFill="1" applyBorder="1" applyProtection="1">
      <protection locked="0"/>
    </xf>
    <xf numFmtId="0" fontId="34" fillId="14" borderId="24" xfId="12" applyFont="1" applyFill="1" applyBorder="1" applyAlignment="1" applyProtection="1">
      <alignment horizontal="center" vertical="center"/>
      <protection locked="0"/>
    </xf>
    <xf numFmtId="0" fontId="34" fillId="14" borderId="72" xfId="12" applyFont="1" applyFill="1" applyBorder="1" applyAlignment="1" applyProtection="1">
      <alignment horizontal="center" vertical="center"/>
      <protection locked="0"/>
    </xf>
    <xf numFmtId="0" fontId="34" fillId="14" borderId="103" xfId="28" applyFont="1" applyFill="1" applyBorder="1" applyProtection="1">
      <protection locked="0"/>
    </xf>
    <xf numFmtId="0" fontId="34" fillId="14" borderId="103" xfId="12" applyFont="1" applyFill="1" applyBorder="1" applyAlignment="1" applyProtection="1">
      <alignment horizontal="center" vertical="center"/>
      <protection locked="0"/>
    </xf>
    <xf numFmtId="0" fontId="34" fillId="14" borderId="273" xfId="12" applyFont="1" applyFill="1" applyBorder="1" applyAlignment="1" applyProtection="1">
      <alignment horizontal="center" vertical="center"/>
      <protection locked="0"/>
    </xf>
    <xf numFmtId="0" fontId="19" fillId="0" borderId="0" xfId="12" applyFont="1" applyAlignment="1" applyProtection="1">
      <alignment horizontal="left" vertical="center" wrapText="1"/>
      <protection locked="0"/>
    </xf>
    <xf numFmtId="0" fontId="2" fillId="0" borderId="0" xfId="12" applyFont="1" applyAlignment="1" applyProtection="1">
      <alignment vertical="center" wrapText="1"/>
      <protection locked="0"/>
    </xf>
    <xf numFmtId="0" fontId="19" fillId="0" borderId="0" xfId="32" applyFont="1" applyAlignment="1" applyProtection="1">
      <alignment vertical="center"/>
      <protection locked="0"/>
    </xf>
    <xf numFmtId="0" fontId="2" fillId="0" borderId="0" xfId="32" applyFont="1" applyAlignment="1" applyProtection="1">
      <alignment vertical="center"/>
      <protection locked="0"/>
    </xf>
    <xf numFmtId="0" fontId="2" fillId="10" borderId="0" xfId="2" applyFill="1" applyBorder="1" applyAlignment="1" applyProtection="1">
      <alignment vertical="center" wrapText="1"/>
      <protection locked="0"/>
    </xf>
    <xf numFmtId="0" fontId="86" fillId="10" borderId="0" xfId="2" applyFont="1" applyFill="1" applyBorder="1" applyAlignment="1" applyProtection="1">
      <alignment vertical="center" wrapText="1"/>
      <protection locked="0"/>
    </xf>
    <xf numFmtId="0" fontId="1" fillId="0" borderId="0" xfId="32" applyFont="1" applyAlignment="1" applyProtection="1">
      <alignment vertical="center"/>
      <protection locked="0"/>
    </xf>
    <xf numFmtId="0" fontId="29" fillId="0" borderId="0" xfId="32" applyFont="1" applyAlignment="1" applyProtection="1">
      <alignment horizontal="center"/>
      <protection locked="0"/>
    </xf>
    <xf numFmtId="0" fontId="4" fillId="0" borderId="0" xfId="32" applyFont="1" applyAlignment="1" applyProtection="1">
      <alignment vertical="center"/>
      <protection locked="0"/>
    </xf>
    <xf numFmtId="0" fontId="32" fillId="4" borderId="290" xfId="12" applyFont="1" applyFill="1" applyBorder="1" applyAlignment="1" applyProtection="1">
      <alignment horizontal="center" vertical="center" wrapText="1"/>
      <protection locked="0"/>
    </xf>
    <xf numFmtId="0" fontId="32" fillId="4" borderId="289" xfId="12" applyFont="1" applyFill="1" applyBorder="1" applyAlignment="1" applyProtection="1">
      <alignment horizontal="center" vertical="center" wrapText="1"/>
      <protection locked="0"/>
    </xf>
    <xf numFmtId="0" fontId="23" fillId="0" borderId="0" xfId="32" applyFont="1" applyAlignment="1" applyProtection="1">
      <alignment vertical="center"/>
      <protection locked="0"/>
    </xf>
    <xf numFmtId="0" fontId="32" fillId="4" borderId="292" xfId="28" applyFont="1" applyFill="1" applyBorder="1" applyAlignment="1" applyProtection="1">
      <alignment horizontal="center" vertical="center" wrapText="1"/>
      <protection locked="0"/>
    </xf>
    <xf numFmtId="0" fontId="28" fillId="0" borderId="0" xfId="18" applyFont="1" applyFill="1" applyBorder="1" applyAlignment="1" applyProtection="1">
      <alignment vertical="center" wrapText="1"/>
      <protection locked="0"/>
    </xf>
    <xf numFmtId="0" fontId="32" fillId="4" borderId="71" xfId="0" applyFont="1" applyFill="1" applyBorder="1" applyAlignment="1" applyProtection="1">
      <alignment horizontal="center" vertical="center" wrapText="1"/>
      <protection locked="0"/>
    </xf>
    <xf numFmtId="0" fontId="32" fillId="4" borderId="70" xfId="0" applyFont="1" applyFill="1" applyBorder="1" applyAlignment="1" applyProtection="1">
      <alignment horizontal="center" vertical="center" wrapText="1"/>
      <protection locked="0"/>
    </xf>
    <xf numFmtId="0" fontId="32" fillId="4" borderId="69" xfId="0" applyFont="1" applyFill="1" applyBorder="1" applyAlignment="1" applyProtection="1">
      <alignment horizontal="center" vertical="center" wrapText="1"/>
      <protection locked="0"/>
    </xf>
    <xf numFmtId="0" fontId="40" fillId="4" borderId="292" xfId="28" applyFont="1" applyFill="1" applyBorder="1" applyAlignment="1" applyProtection="1">
      <alignment horizontal="left" vertical="center" wrapText="1"/>
      <protection locked="0"/>
    </xf>
    <xf numFmtId="0" fontId="52" fillId="0" borderId="0" xfId="32" applyFont="1" applyAlignment="1" applyProtection="1">
      <alignment vertical="center"/>
      <protection locked="0"/>
    </xf>
    <xf numFmtId="0" fontId="24" fillId="0" borderId="290" xfId="12" applyFont="1" applyBorder="1" applyAlignment="1" applyProtection="1">
      <alignment horizontal="left" vertical="center" wrapText="1"/>
      <protection locked="0"/>
    </xf>
    <xf numFmtId="0" fontId="88" fillId="7" borderId="289" xfId="12" applyFont="1" applyFill="1" applyBorder="1" applyAlignment="1" applyProtection="1">
      <alignment horizontal="center" vertical="center" wrapText="1"/>
      <protection locked="0"/>
    </xf>
    <xf numFmtId="0" fontId="24" fillId="0" borderId="289" xfId="12" applyFont="1" applyBorder="1" applyAlignment="1" applyProtection="1">
      <alignment horizontal="center" vertical="center" wrapText="1"/>
      <protection locked="0"/>
    </xf>
    <xf numFmtId="169" fontId="24" fillId="11" borderId="289" xfId="12" applyNumberFormat="1" applyFont="1" applyFill="1" applyBorder="1" applyAlignment="1" applyProtection="1">
      <alignment horizontal="center" vertical="center" wrapText="1"/>
      <protection locked="0"/>
    </xf>
    <xf numFmtId="169" fontId="24" fillId="11" borderId="291" xfId="12" applyNumberFormat="1" applyFont="1" applyFill="1" applyBorder="1" applyAlignment="1" applyProtection="1">
      <alignment horizontal="center" vertical="center" wrapText="1"/>
      <protection locked="0"/>
    </xf>
    <xf numFmtId="0" fontId="36" fillId="0" borderId="292" xfId="3" applyFont="1" applyBorder="1" applyAlignment="1" applyProtection="1">
      <alignment horizontal="center" vertical="center" wrapText="1"/>
      <protection locked="0"/>
    </xf>
    <xf numFmtId="0" fontId="36" fillId="0" borderId="0" xfId="32" applyFont="1" applyAlignment="1" applyProtection="1">
      <alignment vertical="center"/>
      <protection locked="0"/>
    </xf>
    <xf numFmtId="0" fontId="24" fillId="7" borderId="289" xfId="12" applyFont="1" applyFill="1" applyBorder="1" applyAlignment="1" applyProtection="1">
      <alignment horizontal="center" vertical="center" wrapText="1"/>
      <protection locked="0"/>
    </xf>
    <xf numFmtId="0" fontId="24" fillId="11" borderId="289" xfId="12" applyFont="1" applyFill="1" applyBorder="1" applyAlignment="1" applyProtection="1">
      <alignment horizontal="center" vertical="center" wrapText="1"/>
      <protection locked="0"/>
    </xf>
    <xf numFmtId="0" fontId="24" fillId="11" borderId="291" xfId="12" applyFont="1" applyFill="1" applyBorder="1" applyAlignment="1" applyProtection="1">
      <alignment horizontal="center" vertical="center" wrapText="1"/>
      <protection locked="0"/>
    </xf>
    <xf numFmtId="0" fontId="24" fillId="0" borderId="0" xfId="32" applyFont="1" applyAlignment="1" applyProtection="1">
      <alignment vertical="center" wrapText="1"/>
      <protection locked="0"/>
    </xf>
    <xf numFmtId="0" fontId="24" fillId="0" borderId="0" xfId="32" applyFont="1" applyAlignment="1" applyProtection="1">
      <alignment horizontal="center" vertical="center" wrapText="1"/>
      <protection locked="0"/>
    </xf>
    <xf numFmtId="0" fontId="52" fillId="0" borderId="0" xfId="32" applyFont="1" applyProtection="1">
      <protection locked="0"/>
    </xf>
    <xf numFmtId="0" fontId="36" fillId="0" borderId="0" xfId="13" applyFont="1" applyAlignment="1" applyProtection="1">
      <alignment horizontal="left" vertical="center"/>
      <protection locked="0"/>
    </xf>
    <xf numFmtId="0" fontId="40" fillId="4" borderId="285" xfId="28" applyFont="1" applyFill="1" applyBorder="1" applyAlignment="1" applyProtection="1">
      <alignment horizontal="left" vertical="center" wrapText="1"/>
      <protection locked="0"/>
    </xf>
    <xf numFmtId="0" fontId="24" fillId="0" borderId="283" xfId="12" applyFont="1" applyBorder="1" applyAlignment="1" applyProtection="1">
      <alignment horizontal="left" vertical="center" wrapText="1"/>
      <protection locked="0"/>
    </xf>
    <xf numFmtId="0" fontId="88" fillId="7" borderId="282" xfId="12" applyFont="1" applyFill="1" applyBorder="1" applyAlignment="1" applyProtection="1">
      <alignment horizontal="center" vertical="center" wrapText="1"/>
      <protection locked="0"/>
    </xf>
    <xf numFmtId="0" fontId="24" fillId="0" borderId="282" xfId="12" applyFont="1" applyBorder="1" applyAlignment="1" applyProtection="1">
      <alignment horizontal="center" vertical="center" wrapText="1"/>
      <protection locked="0"/>
    </xf>
    <xf numFmtId="0" fontId="36" fillId="0" borderId="284" xfId="3" applyFont="1" applyBorder="1" applyAlignment="1" applyProtection="1">
      <alignment horizontal="center" vertical="center" wrapText="1"/>
      <protection locked="0"/>
    </xf>
    <xf numFmtId="0" fontId="24" fillId="0" borderId="279" xfId="12" applyFont="1" applyBorder="1" applyAlignment="1" applyProtection="1">
      <alignment horizontal="left" vertical="center" wrapText="1"/>
      <protection locked="0"/>
    </xf>
    <xf numFmtId="0" fontId="88" fillId="7" borderId="7" xfId="12" applyFont="1" applyFill="1" applyBorder="1" applyAlignment="1" applyProtection="1">
      <alignment horizontal="center" vertical="center" wrapText="1"/>
      <protection locked="0"/>
    </xf>
    <xf numFmtId="0" fontId="24" fillId="0" borderId="7" xfId="12" applyFont="1" applyBorder="1" applyAlignment="1" applyProtection="1">
      <alignment horizontal="center" vertical="center" wrapText="1"/>
      <protection locked="0"/>
    </xf>
    <xf numFmtId="0" fontId="36" fillId="0" borderId="280" xfId="3" applyFont="1" applyBorder="1" applyAlignment="1" applyProtection="1">
      <alignment horizontal="center" vertical="center" wrapText="1"/>
      <protection locked="0"/>
    </xf>
    <xf numFmtId="0" fontId="24" fillId="0" borderId="276" xfId="12" applyFont="1" applyBorder="1" applyAlignment="1" applyProtection="1">
      <alignment horizontal="left" vertical="center" wrapText="1"/>
      <protection locked="0"/>
    </xf>
    <xf numFmtId="0" fontId="88" fillId="7" borderId="275" xfId="12" applyFont="1" applyFill="1" applyBorder="1" applyAlignment="1" applyProtection="1">
      <alignment horizontal="center" vertical="center" wrapText="1"/>
      <protection locked="0"/>
    </xf>
    <xf numFmtId="0" fontId="24" fillId="0" borderId="275" xfId="12" applyFont="1" applyBorder="1" applyAlignment="1" applyProtection="1">
      <alignment horizontal="center" vertical="center" wrapText="1"/>
      <protection locked="0"/>
    </xf>
    <xf numFmtId="0" fontId="36" fillId="0" borderId="277" xfId="3" applyFont="1" applyBorder="1" applyAlignment="1" applyProtection="1">
      <alignment horizontal="center" vertical="center" wrapText="1"/>
      <protection locked="0"/>
    </xf>
    <xf numFmtId="0" fontId="42" fillId="0" borderId="0" xfId="12" applyFont="1" applyAlignment="1" applyProtection="1">
      <alignment horizontal="left" vertical="center" wrapText="1"/>
      <protection locked="0"/>
    </xf>
    <xf numFmtId="0" fontId="22" fillId="0" borderId="0" xfId="32" applyFont="1" applyAlignment="1" applyProtection="1">
      <alignment vertical="center"/>
      <protection locked="0"/>
    </xf>
    <xf numFmtId="0" fontId="30" fillId="0" borderId="0" xfId="12" applyFont="1" applyAlignment="1" applyProtection="1">
      <alignment vertical="center" wrapText="1"/>
      <protection locked="0"/>
    </xf>
    <xf numFmtId="0" fontId="0" fillId="0" borderId="0" xfId="32" applyFont="1" applyAlignment="1" applyProtection="1">
      <alignment vertical="center"/>
      <protection locked="0"/>
    </xf>
    <xf numFmtId="0" fontId="42" fillId="0" borderId="0" xfId="32" applyFont="1" applyAlignment="1" applyProtection="1">
      <alignment horizontal="left" vertical="center" wrapText="1"/>
      <protection locked="0"/>
    </xf>
    <xf numFmtId="0" fontId="0" fillId="0" borderId="0" xfId="32" applyFont="1" applyProtection="1">
      <protection locked="0"/>
    </xf>
    <xf numFmtId="0" fontId="18" fillId="10" borderId="0" xfId="2" applyFont="1" applyFill="1" applyBorder="1" applyAlignment="1" applyProtection="1">
      <alignment vertical="center" wrapText="1"/>
      <protection locked="0"/>
    </xf>
    <xf numFmtId="0" fontId="23" fillId="0" borderId="0" xfId="32" applyFont="1" applyProtection="1">
      <protection locked="0"/>
    </xf>
    <xf numFmtId="0" fontId="32" fillId="4" borderId="101" xfId="0" applyFont="1" applyFill="1" applyBorder="1" applyAlignment="1" applyProtection="1">
      <alignment horizontal="center" vertical="center" wrapText="1"/>
      <protection locked="0"/>
    </xf>
    <xf numFmtId="0" fontId="33" fillId="8" borderId="0" xfId="32" applyFont="1" applyFill="1" applyAlignment="1" applyProtection="1">
      <alignment vertical="center"/>
      <protection locked="0"/>
    </xf>
    <xf numFmtId="0" fontId="24" fillId="9" borderId="282" xfId="12" applyFont="1" applyFill="1" applyBorder="1" applyAlignment="1" applyProtection="1">
      <alignment horizontal="center" vertical="center" wrapText="1"/>
      <protection locked="0"/>
    </xf>
    <xf numFmtId="169" fontId="24" fillId="11" borderId="282" xfId="12" applyNumberFormat="1" applyFont="1" applyFill="1" applyBorder="1" applyAlignment="1" applyProtection="1">
      <alignment horizontal="center" vertical="center" wrapText="1"/>
      <protection locked="0"/>
    </xf>
    <xf numFmtId="169" fontId="24" fillId="11" borderId="281" xfId="12" applyNumberFormat="1" applyFont="1" applyFill="1" applyBorder="1" applyAlignment="1" applyProtection="1">
      <alignment horizontal="center" vertical="center" wrapText="1"/>
      <protection locked="0"/>
    </xf>
    <xf numFmtId="0" fontId="21" fillId="0" borderId="284" xfId="3" applyFont="1" applyBorder="1" applyAlignment="1" applyProtection="1">
      <alignment horizontal="center" vertical="center" wrapText="1"/>
      <protection locked="0"/>
    </xf>
    <xf numFmtId="0" fontId="24" fillId="7" borderId="305" xfId="12" applyFont="1" applyFill="1" applyBorder="1" applyAlignment="1" applyProtection="1">
      <alignment horizontal="center" vertical="center" wrapText="1"/>
      <protection locked="0"/>
    </xf>
    <xf numFmtId="0" fontId="24" fillId="11" borderId="282" xfId="12" applyFont="1" applyFill="1" applyBorder="1" applyAlignment="1" applyProtection="1">
      <alignment horizontal="center" vertical="center" wrapText="1"/>
      <protection locked="0"/>
    </xf>
    <xf numFmtId="0" fontId="24" fillId="11" borderId="281" xfId="12" applyFont="1" applyFill="1" applyBorder="1" applyAlignment="1" applyProtection="1">
      <alignment horizontal="center" vertical="center" wrapText="1"/>
      <protection locked="0"/>
    </xf>
    <xf numFmtId="0" fontId="24" fillId="9" borderId="7" xfId="12" applyFont="1" applyFill="1" applyBorder="1" applyAlignment="1" applyProtection="1">
      <alignment horizontal="center" vertical="center" wrapText="1"/>
      <protection locked="0"/>
    </xf>
    <xf numFmtId="169" fontId="24" fillId="11" borderId="7" xfId="12" applyNumberFormat="1" applyFont="1" applyFill="1" applyBorder="1" applyAlignment="1" applyProtection="1">
      <alignment horizontal="center" vertical="center" wrapText="1"/>
      <protection locked="0"/>
    </xf>
    <xf numFmtId="169" fontId="24" fillId="11" borderId="278" xfId="12" applyNumberFormat="1" applyFont="1" applyFill="1" applyBorder="1" applyAlignment="1" applyProtection="1">
      <alignment horizontal="center" vertical="center" wrapText="1"/>
      <protection locked="0"/>
    </xf>
    <xf numFmtId="0" fontId="21" fillId="0" borderId="280" xfId="3" applyFont="1" applyBorder="1" applyAlignment="1" applyProtection="1">
      <alignment horizontal="center" vertical="center" wrapText="1"/>
      <protection locked="0"/>
    </xf>
    <xf numFmtId="0" fontId="24" fillId="7" borderId="304" xfId="12" applyFont="1" applyFill="1" applyBorder="1" applyAlignment="1" applyProtection="1">
      <alignment horizontal="center" vertical="center" wrapText="1"/>
      <protection locked="0"/>
    </xf>
    <xf numFmtId="0" fontId="24" fillId="11" borderId="7" xfId="12" applyFont="1" applyFill="1" applyBorder="1" applyAlignment="1" applyProtection="1">
      <alignment horizontal="center" vertical="center" wrapText="1"/>
      <protection locked="0"/>
    </xf>
    <xf numFmtId="0" fontId="24" fillId="11" borderId="278" xfId="12" applyFont="1" applyFill="1" applyBorder="1" applyAlignment="1" applyProtection="1">
      <alignment horizontal="center" vertical="center" wrapText="1"/>
      <protection locked="0"/>
    </xf>
    <xf numFmtId="169" fontId="24" fillId="11" borderId="275" xfId="12" applyNumberFormat="1" applyFont="1" applyFill="1" applyBorder="1" applyAlignment="1" applyProtection="1">
      <alignment horizontal="center" vertical="center" wrapText="1"/>
      <protection locked="0"/>
    </xf>
    <xf numFmtId="169" fontId="24" fillId="11" borderId="274" xfId="12" applyNumberFormat="1" applyFont="1" applyFill="1" applyBorder="1" applyAlignment="1" applyProtection="1">
      <alignment horizontal="center" vertical="center" wrapText="1"/>
      <protection locked="0"/>
    </xf>
    <xf numFmtId="0" fontId="21" fillId="0" borderId="277" xfId="3" applyFont="1" applyBorder="1" applyAlignment="1" applyProtection="1">
      <alignment horizontal="center" vertical="center" wrapText="1"/>
      <protection locked="0"/>
    </xf>
    <xf numFmtId="0" fontId="24" fillId="7" borderId="303" xfId="12" applyFont="1" applyFill="1" applyBorder="1" applyAlignment="1" applyProtection="1">
      <alignment horizontal="center" vertical="center" wrapText="1"/>
      <protection locked="0"/>
    </xf>
    <xf numFmtId="0" fontId="24" fillId="11" borderId="275" xfId="12" applyFont="1" applyFill="1" applyBorder="1" applyAlignment="1" applyProtection="1">
      <alignment horizontal="center" vertical="center" wrapText="1"/>
      <protection locked="0"/>
    </xf>
    <xf numFmtId="0" fontId="24" fillId="11" borderId="274" xfId="12" applyFont="1" applyFill="1" applyBorder="1" applyAlignment="1" applyProtection="1">
      <alignment horizontal="center" vertical="center" wrapText="1"/>
      <protection locked="0"/>
    </xf>
    <xf numFmtId="0" fontId="32" fillId="0" borderId="0" xfId="12" applyFont="1" applyAlignment="1" applyProtection="1">
      <alignment horizontal="center" vertical="center" wrapText="1"/>
      <protection locked="0"/>
    </xf>
    <xf numFmtId="0" fontId="32" fillId="0" borderId="296" xfId="0" applyFont="1" applyBorder="1" applyAlignment="1" applyProtection="1">
      <alignment vertical="center" wrapText="1"/>
      <protection locked="0"/>
    </xf>
    <xf numFmtId="0" fontId="24" fillId="0" borderId="290" xfId="0" applyFont="1" applyBorder="1" applyAlignment="1" applyProtection="1">
      <alignment horizontal="left" vertical="center" wrapText="1"/>
      <protection locked="0"/>
    </xf>
    <xf numFmtId="0" fontId="23" fillId="8" borderId="0" xfId="32" applyFont="1" applyFill="1" applyAlignment="1" applyProtection="1">
      <alignment vertical="center"/>
      <protection locked="0"/>
    </xf>
    <xf numFmtId="0" fontId="21" fillId="0" borderId="295" xfId="3" applyFont="1" applyBorder="1" applyAlignment="1" applyProtection="1">
      <alignment horizontal="center" vertical="center" wrapText="1"/>
      <protection locked="0"/>
    </xf>
    <xf numFmtId="0" fontId="40" fillId="8" borderId="0" xfId="28" applyFont="1" applyFill="1" applyAlignment="1" applyProtection="1">
      <alignment horizontal="center" vertical="center" wrapText="1"/>
      <protection locked="0"/>
    </xf>
    <xf numFmtId="0" fontId="23" fillId="0" borderId="0" xfId="0" applyFont="1" applyAlignment="1" applyProtection="1">
      <alignment vertical="center" wrapText="1"/>
      <protection locked="0"/>
    </xf>
    <xf numFmtId="0" fontId="37" fillId="0" borderId="0" xfId="0" applyFont="1" applyAlignment="1" applyProtection="1">
      <alignment horizontal="center"/>
      <protection locked="0"/>
    </xf>
    <xf numFmtId="0" fontId="32" fillId="8" borderId="0" xfId="0" applyFont="1" applyFill="1" applyAlignment="1" applyProtection="1">
      <alignment horizontal="center" vertical="center" wrapText="1"/>
      <protection locked="0"/>
    </xf>
    <xf numFmtId="0" fontId="32" fillId="4" borderId="7" xfId="0" applyFont="1" applyFill="1" applyBorder="1" applyAlignment="1" applyProtection="1">
      <alignment horizontal="center" vertical="center" wrapText="1"/>
      <protection locked="0"/>
    </xf>
    <xf numFmtId="0" fontId="32" fillId="4" borderId="278" xfId="0" applyFont="1" applyFill="1" applyBorder="1" applyAlignment="1" applyProtection="1">
      <alignment horizontal="center" vertical="center" wrapText="1"/>
      <protection locked="0"/>
    </xf>
    <xf numFmtId="0" fontId="32" fillId="0" borderId="294" xfId="0" applyFont="1" applyBorder="1" applyAlignment="1" applyProtection="1">
      <alignment vertical="center" wrapText="1"/>
      <protection locked="0"/>
    </xf>
    <xf numFmtId="0" fontId="32" fillId="4" borderId="276" xfId="0" applyFont="1" applyFill="1" applyBorder="1" applyAlignment="1" applyProtection="1">
      <alignment horizontal="center" vertical="center" wrapText="1"/>
      <protection locked="0"/>
    </xf>
    <xf numFmtId="0" fontId="32" fillId="4" borderId="275" xfId="0" applyFont="1" applyFill="1" applyBorder="1" applyAlignment="1" applyProtection="1">
      <alignment horizontal="center" vertical="center" wrapText="1"/>
      <protection locked="0"/>
    </xf>
    <xf numFmtId="0" fontId="32" fillId="4" borderId="274" xfId="0" applyFont="1" applyFill="1" applyBorder="1" applyAlignment="1" applyProtection="1">
      <alignment horizontal="center" vertical="center" wrapText="1"/>
      <protection locked="0"/>
    </xf>
    <xf numFmtId="0" fontId="24" fillId="0" borderId="290" xfId="0" applyFont="1" applyBorder="1" applyAlignment="1" applyProtection="1">
      <alignment vertical="center" wrapText="1"/>
      <protection locked="0"/>
    </xf>
    <xf numFmtId="10" fontId="24" fillId="11" borderId="289" xfId="0" applyNumberFormat="1" applyFont="1" applyFill="1" applyBorder="1" applyAlignment="1" applyProtection="1">
      <alignment horizontal="center" vertical="center" wrapText="1"/>
      <protection locked="0"/>
    </xf>
    <xf numFmtId="0" fontId="21" fillId="0" borderId="292" xfId="3" applyFont="1" applyBorder="1" applyAlignment="1" applyProtection="1">
      <alignment horizontal="center" vertical="center" wrapText="1"/>
      <protection locked="0"/>
    </xf>
    <xf numFmtId="0" fontId="24" fillId="0" borderId="0" xfId="12" applyFont="1" applyAlignment="1" applyProtection="1">
      <alignment horizontal="center" vertical="center" wrapText="1"/>
      <protection locked="0"/>
    </xf>
    <xf numFmtId="0" fontId="24" fillId="11" borderId="289" xfId="0" applyFont="1" applyFill="1" applyBorder="1" applyAlignment="1" applyProtection="1">
      <alignment horizontal="center" vertical="center" wrapText="1"/>
      <protection locked="0"/>
    </xf>
    <xf numFmtId="0" fontId="119" fillId="0" borderId="0" xfId="12" applyFont="1" applyAlignment="1" applyProtection="1">
      <alignment horizontal="left" vertical="center"/>
      <protection locked="0"/>
    </xf>
    <xf numFmtId="0" fontId="133" fillId="0" borderId="0" xfId="32" applyFont="1" applyAlignment="1" applyProtection="1">
      <alignment vertical="center" wrapText="1"/>
      <protection locked="0"/>
    </xf>
    <xf numFmtId="0" fontId="8" fillId="0" borderId="0" xfId="32" applyAlignment="1" applyProtection="1">
      <alignment vertical="center"/>
      <protection locked="0"/>
    </xf>
    <xf numFmtId="0" fontId="34" fillId="0" borderId="0" xfId="12" applyFont="1" applyAlignment="1" applyProtection="1">
      <alignment horizontal="center" vertical="center"/>
      <protection locked="0"/>
    </xf>
    <xf numFmtId="0" fontId="103" fillId="4" borderId="275" xfId="12" applyFont="1" applyFill="1" applyBorder="1" applyAlignment="1" applyProtection="1">
      <alignment horizontal="center" vertical="center" wrapText="1"/>
      <protection locked="0"/>
    </xf>
    <xf numFmtId="0" fontId="103" fillId="4" borderId="274" xfId="12" applyFont="1" applyFill="1" applyBorder="1" applyAlignment="1" applyProtection="1">
      <alignment horizontal="center" vertical="center" wrapText="1"/>
      <protection locked="0"/>
    </xf>
    <xf numFmtId="0" fontId="34" fillId="0" borderId="0" xfId="32" applyFont="1" applyAlignment="1" applyProtection="1">
      <alignment vertical="center"/>
      <protection locked="0"/>
    </xf>
    <xf numFmtId="0" fontId="92" fillId="0" borderId="283" xfId="12" applyFont="1" applyBorder="1" applyAlignment="1" applyProtection="1">
      <alignment horizontal="left" vertical="center" wrapText="1"/>
      <protection locked="0"/>
    </xf>
    <xf numFmtId="0" fontId="134" fillId="7" borderId="282" xfId="12" applyFont="1" applyFill="1" applyBorder="1" applyAlignment="1" applyProtection="1">
      <alignment horizontal="center" vertical="center" wrapText="1"/>
      <protection locked="0"/>
    </xf>
    <xf numFmtId="0" fontId="101" fillId="0" borderId="284" xfId="3" applyFont="1" applyBorder="1" applyAlignment="1" applyProtection="1">
      <alignment horizontal="center" vertical="center" wrapText="1"/>
      <protection locked="0"/>
    </xf>
    <xf numFmtId="0" fontId="134" fillId="0" borderId="282" xfId="12" applyFont="1" applyBorder="1" applyAlignment="1" applyProtection="1">
      <alignment horizontal="center" vertical="center" wrapText="1"/>
      <protection locked="0"/>
    </xf>
    <xf numFmtId="0" fontId="92" fillId="0" borderId="279" xfId="12" applyFont="1" applyBorder="1" applyAlignment="1" applyProtection="1">
      <alignment horizontal="left" vertical="center" wrapText="1"/>
      <protection locked="0"/>
    </xf>
    <xf numFmtId="0" fontId="134" fillId="7" borderId="7" xfId="12" applyFont="1" applyFill="1" applyBorder="1" applyAlignment="1" applyProtection="1">
      <alignment horizontal="center" vertical="center" wrapText="1"/>
      <protection locked="0"/>
    </xf>
    <xf numFmtId="0" fontId="101" fillId="0" borderId="280" xfId="3" applyFont="1" applyBorder="1" applyAlignment="1" applyProtection="1">
      <alignment horizontal="center" vertical="center" wrapText="1"/>
      <protection locked="0"/>
    </xf>
    <xf numFmtId="0" fontId="134" fillId="0" borderId="7" xfId="12" applyFont="1" applyBorder="1" applyAlignment="1" applyProtection="1">
      <alignment horizontal="center" vertical="center" wrapText="1"/>
      <protection locked="0"/>
    </xf>
    <xf numFmtId="0" fontId="92" fillId="0" borderId="276" xfId="12" applyFont="1" applyBorder="1" applyAlignment="1" applyProtection="1">
      <alignment horizontal="left" vertical="center" wrapText="1"/>
      <protection locked="0"/>
    </xf>
    <xf numFmtId="0" fontId="134" fillId="7" borderId="275" xfId="12" applyFont="1" applyFill="1" applyBorder="1" applyAlignment="1" applyProtection="1">
      <alignment horizontal="center" vertical="center" wrapText="1"/>
      <protection locked="0"/>
    </xf>
    <xf numFmtId="0" fontId="101" fillId="0" borderId="277" xfId="3" applyFont="1" applyBorder="1" applyAlignment="1" applyProtection="1">
      <alignment horizontal="center" vertical="center" wrapText="1"/>
      <protection locked="0"/>
    </xf>
    <xf numFmtId="0" fontId="134" fillId="0" borderId="275" xfId="12" applyFont="1" applyBorder="1" applyAlignment="1" applyProtection="1">
      <alignment horizontal="center" vertical="center" wrapText="1"/>
      <protection locked="0"/>
    </xf>
    <xf numFmtId="0" fontId="110" fillId="0" borderId="0" xfId="0" applyFont="1" applyProtection="1">
      <protection locked="0"/>
    </xf>
    <xf numFmtId="0" fontId="111" fillId="0" borderId="0" xfId="12" applyFont="1" applyAlignment="1" applyProtection="1">
      <alignment horizontal="left" vertical="center"/>
      <protection locked="0"/>
    </xf>
    <xf numFmtId="0" fontId="135" fillId="0" borderId="0" xfId="0" applyFont="1" applyAlignment="1" applyProtection="1">
      <alignment horizontal="center" vertical="center"/>
      <protection locked="0"/>
    </xf>
    <xf numFmtId="0" fontId="103" fillId="4" borderId="350" xfId="12" applyFont="1" applyFill="1" applyBorder="1" applyAlignment="1" applyProtection="1">
      <alignment vertical="center" wrapText="1"/>
      <protection locked="0"/>
    </xf>
    <xf numFmtId="0" fontId="103" fillId="4" borderId="397" xfId="12" applyFont="1" applyFill="1" applyBorder="1" applyAlignment="1" applyProtection="1">
      <alignment vertical="center" wrapText="1"/>
      <protection locked="0"/>
    </xf>
    <xf numFmtId="0" fontId="90" fillId="0" borderId="0" xfId="32" applyFont="1" applyAlignment="1" applyProtection="1">
      <alignment vertical="center" wrapText="1"/>
      <protection locked="0"/>
    </xf>
    <xf numFmtId="0" fontId="92" fillId="0" borderId="276" xfId="12" applyFont="1" applyBorder="1" applyAlignment="1" applyProtection="1">
      <alignment horizontal="center" vertical="center" wrapText="1"/>
      <protection locked="0"/>
    </xf>
    <xf numFmtId="0" fontId="92" fillId="0" borderId="353" xfId="12" applyFont="1" applyBorder="1" applyAlignment="1" applyProtection="1">
      <alignment horizontal="center" vertical="center" wrapText="1"/>
      <protection locked="0"/>
    </xf>
    <xf numFmtId="0" fontId="92" fillId="0" borderId="0" xfId="12" applyFont="1" applyAlignment="1" applyProtection="1">
      <alignment vertical="center" wrapText="1"/>
      <protection locked="0"/>
    </xf>
    <xf numFmtId="0" fontId="90" fillId="0" borderId="0" xfId="29" applyFont="1" applyFill="1" applyBorder="1" applyAlignment="1" applyProtection="1">
      <alignment horizontal="center" vertical="center"/>
      <protection locked="0"/>
    </xf>
    <xf numFmtId="0" fontId="103" fillId="0" borderId="0" xfId="12" applyFont="1" applyAlignment="1" applyProtection="1">
      <alignment horizontal="center" vertical="center" wrapText="1"/>
      <protection locked="0"/>
    </xf>
    <xf numFmtId="0" fontId="103" fillId="4" borderId="302" xfId="12" applyFont="1" applyFill="1" applyBorder="1" applyAlignment="1" applyProtection="1">
      <alignment horizontal="center" vertical="center" wrapText="1"/>
      <protection locked="0"/>
    </xf>
    <xf numFmtId="0" fontId="103" fillId="4" borderId="300" xfId="12" applyFont="1" applyFill="1" applyBorder="1" applyAlignment="1" applyProtection="1">
      <alignment horizontal="center" vertical="center" wrapText="1"/>
      <protection locked="0"/>
    </xf>
    <xf numFmtId="0" fontId="103" fillId="4" borderId="306" xfId="12" applyFont="1" applyFill="1" applyBorder="1" applyAlignment="1" applyProtection="1">
      <alignment horizontal="center" vertical="center" wrapText="1"/>
      <protection locked="0"/>
    </xf>
    <xf numFmtId="0" fontId="103" fillId="4" borderId="276" xfId="12" applyFont="1" applyFill="1" applyBorder="1" applyAlignment="1" applyProtection="1">
      <alignment horizontal="center" vertical="center" wrapText="1"/>
      <protection locked="0"/>
    </xf>
    <xf numFmtId="0" fontId="103" fillId="4" borderId="292" xfId="12" applyFont="1" applyFill="1" applyBorder="1" applyAlignment="1" applyProtection="1">
      <alignment horizontal="center" vertical="center" wrapText="1"/>
      <protection locked="0"/>
    </xf>
    <xf numFmtId="0" fontId="92" fillId="0" borderId="283" xfId="12" applyFont="1" applyBorder="1" applyAlignment="1" applyProtection="1">
      <alignment horizontal="center" vertical="center" wrapText="1"/>
      <protection locked="0"/>
    </xf>
    <xf numFmtId="0" fontId="92" fillId="0" borderId="282" xfId="12" applyFont="1" applyBorder="1" applyAlignment="1" applyProtection="1">
      <alignment horizontal="center" vertical="center" wrapText="1"/>
      <protection locked="0"/>
    </xf>
    <xf numFmtId="169" fontId="92" fillId="0" borderId="282" xfId="12" applyNumberFormat="1" applyFont="1" applyBorder="1" applyAlignment="1" applyProtection="1">
      <alignment horizontal="center" vertical="center" wrapText="1"/>
      <protection locked="0"/>
    </xf>
    <xf numFmtId="0" fontId="92" fillId="0" borderId="281" xfId="12" applyFont="1" applyBorder="1" applyAlignment="1" applyProtection="1">
      <alignment horizontal="center" vertical="center" wrapText="1"/>
      <protection locked="0"/>
    </xf>
    <xf numFmtId="0" fontId="92" fillId="7" borderId="283" xfId="12" applyFont="1" applyFill="1" applyBorder="1" applyAlignment="1" applyProtection="1">
      <alignment horizontal="center" vertical="center" wrapText="1"/>
      <protection locked="0"/>
    </xf>
    <xf numFmtId="172" fontId="92" fillId="11" borderId="281" xfId="1" applyNumberFormat="1" applyFont="1" applyFill="1" applyBorder="1" applyAlignment="1" applyProtection="1">
      <alignment horizontal="center" vertical="center" wrapText="1"/>
      <protection locked="0"/>
    </xf>
    <xf numFmtId="0" fontId="92" fillId="0" borderId="279" xfId="12" applyFont="1" applyBorder="1" applyAlignment="1" applyProtection="1">
      <alignment horizontal="center" vertical="center" wrapText="1"/>
      <protection locked="0"/>
    </xf>
    <xf numFmtId="0" fontId="92" fillId="0" borderId="7" xfId="12" applyFont="1" applyBorder="1" applyAlignment="1" applyProtection="1">
      <alignment horizontal="center" vertical="center" wrapText="1"/>
      <protection locked="0"/>
    </xf>
    <xf numFmtId="169" fontId="92" fillId="0" borderId="7" xfId="12" applyNumberFormat="1" applyFont="1" applyBorder="1" applyAlignment="1" applyProtection="1">
      <alignment horizontal="center" vertical="center" wrapText="1"/>
      <protection locked="0"/>
    </xf>
    <xf numFmtId="0" fontId="92" fillId="0" borderId="278" xfId="12" applyFont="1" applyBorder="1" applyAlignment="1" applyProtection="1">
      <alignment horizontal="center" vertical="center" wrapText="1"/>
      <protection locked="0"/>
    </xf>
    <xf numFmtId="0" fontId="92" fillId="7" borderId="279" xfId="12" applyFont="1" applyFill="1" applyBorder="1" applyAlignment="1" applyProtection="1">
      <alignment horizontal="center" vertical="center" wrapText="1"/>
      <protection locked="0"/>
    </xf>
    <xf numFmtId="172" fontId="92" fillId="11" borderId="278" xfId="1" applyNumberFormat="1" applyFont="1" applyFill="1" applyBorder="1" applyAlignment="1" applyProtection="1">
      <alignment horizontal="center" vertical="center" wrapText="1"/>
      <protection locked="0"/>
    </xf>
    <xf numFmtId="0" fontId="92" fillId="0" borderId="275" xfId="12" applyFont="1" applyBorder="1" applyAlignment="1" applyProtection="1">
      <alignment horizontal="center" vertical="center" wrapText="1"/>
      <protection locked="0"/>
    </xf>
    <xf numFmtId="169" fontId="92" fillId="0" borderId="275" xfId="12" applyNumberFormat="1" applyFont="1" applyBorder="1" applyAlignment="1" applyProtection="1">
      <alignment horizontal="center" vertical="center" wrapText="1"/>
      <protection locked="0"/>
    </xf>
    <xf numFmtId="0" fontId="92" fillId="0" borderId="274" xfId="12" applyFont="1" applyBorder="1" applyAlignment="1" applyProtection="1">
      <alignment horizontal="center" vertical="center" wrapText="1"/>
      <protection locked="0"/>
    </xf>
    <xf numFmtId="0" fontId="92" fillId="7" borderId="276" xfId="12" applyFont="1" applyFill="1" applyBorder="1" applyAlignment="1" applyProtection="1">
      <alignment horizontal="center" vertical="center" wrapText="1"/>
      <protection locked="0"/>
    </xf>
    <xf numFmtId="172" fontId="92" fillId="11" borderId="274" xfId="1" applyNumberFormat="1" applyFont="1" applyFill="1" applyBorder="1" applyAlignment="1" applyProtection="1">
      <alignment horizontal="center" vertical="center" wrapText="1"/>
      <protection locked="0"/>
    </xf>
    <xf numFmtId="169" fontId="34" fillId="0" borderId="0" xfId="0" applyNumberFormat="1" applyFont="1" applyProtection="1">
      <protection locked="0"/>
    </xf>
    <xf numFmtId="0" fontId="103" fillId="4" borderId="398" xfId="12" applyFont="1" applyFill="1" applyBorder="1" applyAlignment="1" applyProtection="1">
      <alignment vertical="center" wrapText="1"/>
      <protection locked="0"/>
    </xf>
    <xf numFmtId="0" fontId="103" fillId="4" borderId="399" xfId="12" applyFont="1" applyFill="1" applyBorder="1" applyAlignment="1" applyProtection="1">
      <alignment vertical="center" wrapText="1"/>
      <protection locked="0"/>
    </xf>
    <xf numFmtId="0" fontId="92" fillId="0" borderId="400" xfId="12" applyFont="1" applyBorder="1" applyAlignment="1" applyProtection="1">
      <alignment horizontal="center" vertical="center" wrapText="1"/>
      <protection locked="0"/>
    </xf>
    <xf numFmtId="0" fontId="92" fillId="0" borderId="401" xfId="12" applyFont="1" applyBorder="1" applyAlignment="1" applyProtection="1">
      <alignment horizontal="center" vertical="center" wrapText="1"/>
      <protection locked="0"/>
    </xf>
    <xf numFmtId="0" fontId="103" fillId="4" borderId="404" xfId="12" applyFont="1" applyFill="1" applyBorder="1" applyAlignment="1" applyProtection="1">
      <alignment horizontal="center" vertical="center" wrapText="1"/>
      <protection locked="0"/>
    </xf>
    <xf numFmtId="0" fontId="103" fillId="4" borderId="405" xfId="12" applyFont="1" applyFill="1" applyBorder="1" applyAlignment="1" applyProtection="1">
      <alignment horizontal="center" vertical="center" wrapText="1"/>
      <protection locked="0"/>
    </xf>
    <xf numFmtId="0" fontId="103" fillId="4" borderId="406" xfId="12" applyFont="1" applyFill="1" applyBorder="1" applyAlignment="1" applyProtection="1">
      <alignment horizontal="center" vertical="center" wrapText="1"/>
      <protection locked="0"/>
    </xf>
    <xf numFmtId="0" fontId="103" fillId="4" borderId="407" xfId="12" applyFont="1" applyFill="1" applyBorder="1" applyAlignment="1" applyProtection="1">
      <alignment horizontal="center" vertical="center" wrapText="1"/>
      <protection locked="0"/>
    </xf>
    <xf numFmtId="0" fontId="103" fillId="4" borderId="401" xfId="12" applyFont="1" applyFill="1" applyBorder="1" applyAlignment="1" applyProtection="1">
      <alignment horizontal="center" vertical="center" wrapText="1"/>
      <protection locked="0"/>
    </xf>
    <xf numFmtId="0" fontId="103" fillId="4" borderId="408" xfId="12" applyFont="1" applyFill="1" applyBorder="1" applyAlignment="1" applyProtection="1">
      <alignment horizontal="center" vertical="center" wrapText="1"/>
      <protection locked="0"/>
    </xf>
    <xf numFmtId="0" fontId="103" fillId="4" borderId="409" xfId="12" applyFont="1" applyFill="1" applyBorder="1" applyAlignment="1" applyProtection="1">
      <alignment horizontal="center" vertical="center" wrapText="1"/>
      <protection locked="0"/>
    </xf>
    <xf numFmtId="0" fontId="103" fillId="4" borderId="400" xfId="12" applyFont="1" applyFill="1" applyBorder="1" applyAlignment="1" applyProtection="1">
      <alignment horizontal="center" vertical="center" wrapText="1"/>
      <protection locked="0"/>
    </xf>
    <xf numFmtId="0" fontId="103" fillId="4" borderId="410" xfId="12" applyFont="1" applyFill="1" applyBorder="1" applyAlignment="1" applyProtection="1">
      <alignment horizontal="center" vertical="center" wrapText="1"/>
      <protection locked="0"/>
    </xf>
    <xf numFmtId="0" fontId="103" fillId="4" borderId="89" xfId="12" applyFont="1" applyFill="1" applyBorder="1" applyAlignment="1" applyProtection="1">
      <alignment horizontal="center" vertical="center" wrapText="1"/>
      <protection locked="0"/>
    </xf>
    <xf numFmtId="0" fontId="92" fillId="0" borderId="411" xfId="12" applyFont="1" applyBorder="1" applyAlignment="1" applyProtection="1">
      <alignment horizontal="center" vertical="center" wrapText="1"/>
      <protection locked="0"/>
    </xf>
    <xf numFmtId="0" fontId="92" fillId="0" borderId="412" xfId="12" applyFont="1" applyBorder="1" applyAlignment="1" applyProtection="1">
      <alignment horizontal="center" vertical="center" wrapText="1"/>
      <protection locked="0"/>
    </xf>
    <xf numFmtId="3" fontId="92" fillId="0" borderId="413" xfId="12" applyNumberFormat="1" applyFont="1" applyBorder="1" applyAlignment="1" applyProtection="1">
      <alignment horizontal="center" vertical="center" wrapText="1"/>
      <protection locked="0"/>
    </xf>
    <xf numFmtId="0" fontId="92" fillId="7" borderId="411" xfId="12" applyFont="1" applyFill="1" applyBorder="1" applyAlignment="1" applyProtection="1">
      <alignment horizontal="center" vertical="center" wrapText="1"/>
      <protection locked="0"/>
    </xf>
    <xf numFmtId="9" fontId="92" fillId="11" borderId="414" xfId="1" applyFont="1" applyFill="1" applyBorder="1" applyAlignment="1" applyProtection="1">
      <alignment horizontal="center" vertical="center" wrapText="1"/>
      <protection locked="0"/>
    </xf>
    <xf numFmtId="9" fontId="92" fillId="11" borderId="413" xfId="1" applyFont="1" applyFill="1" applyBorder="1" applyAlignment="1" applyProtection="1">
      <alignment horizontal="center" vertical="center" wrapText="1"/>
      <protection locked="0"/>
    </xf>
    <xf numFmtId="0" fontId="92" fillId="7" borderId="415" xfId="12" applyFont="1" applyFill="1" applyBorder="1" applyAlignment="1" applyProtection="1">
      <alignment horizontal="center" vertical="center" wrapText="1"/>
      <protection locked="0"/>
    </xf>
    <xf numFmtId="9" fontId="92" fillId="11" borderId="416" xfId="1" applyFont="1" applyFill="1" applyBorder="1" applyAlignment="1" applyProtection="1">
      <alignment horizontal="center" vertical="center" wrapText="1"/>
      <protection locked="0"/>
    </xf>
    <xf numFmtId="0" fontId="101" fillId="0" borderId="417" xfId="3" applyFont="1" applyBorder="1" applyAlignment="1" applyProtection="1">
      <alignment horizontal="center" vertical="center" wrapText="1"/>
      <protection locked="0"/>
    </xf>
    <xf numFmtId="0" fontId="34" fillId="0" borderId="114" xfId="0" applyFont="1" applyBorder="1" applyProtection="1">
      <protection locked="0"/>
    </xf>
    <xf numFmtId="0" fontId="34" fillId="0" borderId="0" xfId="0" applyFont="1" applyAlignment="1" applyProtection="1">
      <alignment wrapText="1"/>
      <protection locked="0"/>
    </xf>
    <xf numFmtId="0" fontId="92" fillId="0" borderId="398" xfId="12" applyFont="1" applyBorder="1" applyAlignment="1" applyProtection="1">
      <alignment horizontal="center" vertical="center" wrapText="1"/>
      <protection locked="0"/>
    </xf>
    <xf numFmtId="0" fontId="92" fillId="0" borderId="418" xfId="12" applyFont="1" applyBorder="1" applyAlignment="1" applyProtection="1">
      <alignment horizontal="center" vertical="center" wrapText="1"/>
      <protection locked="0"/>
    </xf>
    <xf numFmtId="0" fontId="92" fillId="0" borderId="399" xfId="12" applyFont="1" applyBorder="1" applyAlignment="1" applyProtection="1">
      <alignment horizontal="center" vertical="center" wrapText="1"/>
      <protection locked="0"/>
    </xf>
    <xf numFmtId="0" fontId="92" fillId="7" borderId="398" xfId="12" applyFont="1" applyFill="1" applyBorder="1" applyAlignment="1" applyProtection="1">
      <alignment horizontal="center" vertical="center" wrapText="1"/>
      <protection locked="0"/>
    </xf>
    <xf numFmtId="172" fontId="92" fillId="23" borderId="399" xfId="1" applyNumberFormat="1" applyFont="1" applyFill="1" applyBorder="1" applyAlignment="1" applyProtection="1">
      <alignment horizontal="center" vertical="center" wrapText="1"/>
      <protection locked="0"/>
    </xf>
    <xf numFmtId="9" fontId="92" fillId="0" borderId="0" xfId="1" applyFont="1" applyBorder="1" applyAlignment="1" applyProtection="1">
      <alignment horizontal="center" vertical="center" wrapText="1"/>
      <protection locked="0"/>
    </xf>
    <xf numFmtId="0" fontId="101" fillId="0" borderId="419" xfId="3" applyFont="1" applyBorder="1" applyAlignment="1" applyProtection="1">
      <alignment horizontal="center" vertical="center" wrapText="1"/>
      <protection locked="0"/>
    </xf>
    <xf numFmtId="0" fontId="92" fillId="0" borderId="420" xfId="12" applyFont="1" applyBorder="1" applyAlignment="1" applyProtection="1">
      <alignment horizontal="center" vertical="center" wrapText="1"/>
      <protection locked="0"/>
    </xf>
    <xf numFmtId="0" fontId="92" fillId="0" borderId="421" xfId="12" applyFont="1" applyBorder="1" applyAlignment="1" applyProtection="1">
      <alignment horizontal="center" vertical="center" wrapText="1"/>
      <protection locked="0"/>
    </xf>
    <xf numFmtId="0" fontId="92" fillId="0" borderId="422" xfId="12" applyFont="1" applyBorder="1" applyAlignment="1" applyProtection="1">
      <alignment horizontal="center" vertical="center" wrapText="1"/>
      <protection locked="0"/>
    </xf>
    <xf numFmtId="0" fontId="92" fillId="7" borderId="420" xfId="12" applyFont="1" applyFill="1" applyBorder="1" applyAlignment="1" applyProtection="1">
      <alignment horizontal="center" vertical="center" wrapText="1"/>
      <protection locked="0"/>
    </xf>
    <xf numFmtId="172" fontId="92" fillId="11" borderId="422" xfId="1" applyNumberFormat="1" applyFont="1" applyFill="1" applyBorder="1" applyAlignment="1" applyProtection="1">
      <alignment horizontal="center" vertical="center" wrapText="1"/>
      <protection locked="0"/>
    </xf>
    <xf numFmtId="0" fontId="101" fillId="0" borderId="423" xfId="3" applyFont="1" applyBorder="1" applyAlignment="1" applyProtection="1">
      <alignment horizontal="center" vertical="center" wrapText="1"/>
      <protection locked="0"/>
    </xf>
    <xf numFmtId="169" fontId="92" fillId="0" borderId="421" xfId="12" applyNumberFormat="1" applyFont="1" applyBorder="1" applyAlignment="1" applyProtection="1">
      <alignment horizontal="center" vertical="center" wrapText="1"/>
      <protection locked="0"/>
    </xf>
    <xf numFmtId="0" fontId="92" fillId="0" borderId="424" xfId="12" applyFont="1" applyBorder="1" applyAlignment="1" applyProtection="1">
      <alignment horizontal="center" vertical="center" wrapText="1"/>
      <protection locked="0"/>
    </xf>
    <xf numFmtId="0" fontId="92" fillId="0" borderId="425" xfId="12" applyFont="1" applyBorder="1" applyAlignment="1" applyProtection="1">
      <alignment horizontal="center" vertical="center" wrapText="1"/>
      <protection locked="0"/>
    </xf>
    <xf numFmtId="169" fontId="92" fillId="0" borderId="425" xfId="12" applyNumberFormat="1" applyFont="1" applyBorder="1" applyAlignment="1" applyProtection="1">
      <alignment horizontal="center" vertical="center" wrapText="1"/>
      <protection locked="0"/>
    </xf>
    <xf numFmtId="0" fontId="92" fillId="7" borderId="400" xfId="12" applyFont="1" applyFill="1" applyBorder="1" applyAlignment="1" applyProtection="1">
      <alignment horizontal="center" vertical="center" wrapText="1"/>
      <protection locked="0"/>
    </xf>
    <xf numFmtId="172" fontId="92" fillId="11" borderId="401" xfId="1" applyNumberFormat="1" applyFont="1" applyFill="1" applyBorder="1" applyAlignment="1" applyProtection="1">
      <alignment horizontal="center" vertical="center" wrapText="1"/>
      <protection locked="0"/>
    </xf>
    <xf numFmtId="172" fontId="92" fillId="11" borderId="399" xfId="1" applyNumberFormat="1" applyFont="1" applyFill="1" applyBorder="1" applyAlignment="1" applyProtection="1">
      <alignment horizontal="center" vertical="center" wrapText="1"/>
      <protection locked="0"/>
    </xf>
    <xf numFmtId="172" fontId="92" fillId="0" borderId="401" xfId="1" applyNumberFormat="1" applyFont="1" applyBorder="1" applyAlignment="1" applyProtection="1">
      <alignment horizontal="center" vertical="center" wrapText="1"/>
      <protection locked="0"/>
    </xf>
    <xf numFmtId="172" fontId="92" fillId="7" borderId="400" xfId="1" applyNumberFormat="1" applyFont="1" applyFill="1" applyBorder="1" applyAlignment="1" applyProtection="1">
      <alignment horizontal="center" vertical="center" wrapText="1"/>
      <protection locked="0"/>
    </xf>
    <xf numFmtId="0" fontId="34" fillId="0" borderId="0" xfId="0" applyFont="1" applyAlignment="1" applyProtection="1">
      <alignment horizontal="center" vertical="center"/>
      <protection locked="0"/>
    </xf>
    <xf numFmtId="169" fontId="34" fillId="0" borderId="0" xfId="0" applyNumberFormat="1" applyFont="1" applyAlignment="1" applyProtection="1">
      <alignment horizontal="center" vertical="center"/>
      <protection locked="0"/>
    </xf>
    <xf numFmtId="172" fontId="34" fillId="0" borderId="0" xfId="0" applyNumberFormat="1" applyFont="1" applyAlignment="1" applyProtection="1">
      <alignment horizontal="center" vertical="center"/>
      <protection locked="0"/>
    </xf>
    <xf numFmtId="0" fontId="90" fillId="0" borderId="0" xfId="32" applyFont="1" applyAlignment="1" applyProtection="1">
      <alignment horizontal="center" vertical="center" wrapText="1"/>
      <protection locked="0"/>
    </xf>
    <xf numFmtId="169" fontId="92" fillId="0" borderId="401" xfId="12" applyNumberFormat="1" applyFont="1" applyBorder="1" applyAlignment="1" applyProtection="1">
      <alignment horizontal="center" vertical="center" wrapText="1"/>
      <protection locked="0"/>
    </xf>
    <xf numFmtId="169" fontId="92" fillId="0" borderId="418" xfId="12" applyNumberFormat="1" applyFont="1" applyBorder="1" applyAlignment="1" applyProtection="1">
      <alignment horizontal="center" vertical="center" wrapText="1"/>
      <protection locked="0"/>
    </xf>
    <xf numFmtId="169" fontId="92" fillId="7" borderId="398" xfId="12" applyNumberFormat="1" applyFont="1" applyFill="1" applyBorder="1" applyAlignment="1" applyProtection="1">
      <alignment horizontal="center" vertical="center" wrapText="1"/>
      <protection locked="0"/>
    </xf>
    <xf numFmtId="169" fontId="92" fillId="7" borderId="400" xfId="12" applyNumberFormat="1" applyFont="1" applyFill="1" applyBorder="1" applyAlignment="1" applyProtection="1">
      <alignment horizontal="center" vertical="center" wrapText="1"/>
      <protection locked="0"/>
    </xf>
    <xf numFmtId="164" fontId="137" fillId="0" borderId="0" xfId="0" applyNumberFormat="1" applyFont="1" applyProtection="1">
      <protection locked="0"/>
    </xf>
    <xf numFmtId="0" fontId="103" fillId="4" borderId="85" xfId="12" applyFont="1" applyFill="1" applyBorder="1" applyAlignment="1" applyProtection="1">
      <alignment horizontal="center" vertical="center" wrapText="1"/>
      <protection locked="0"/>
    </xf>
    <xf numFmtId="169" fontId="92" fillId="0" borderId="412" xfId="12" applyNumberFormat="1" applyFont="1" applyBorder="1" applyAlignment="1" applyProtection="1">
      <alignment horizontal="center" vertical="center" wrapText="1"/>
      <protection locked="0"/>
    </xf>
    <xf numFmtId="172" fontId="92" fillId="11" borderId="413" xfId="1" applyNumberFormat="1" applyFont="1" applyFill="1" applyBorder="1" applyAlignment="1" applyProtection="1">
      <alignment horizontal="center" vertical="center" wrapText="1"/>
      <protection locked="0"/>
    </xf>
    <xf numFmtId="0" fontId="101" fillId="0" borderId="86" xfId="3" applyFont="1" applyBorder="1" applyAlignment="1" applyProtection="1">
      <alignment horizontal="center" vertical="center" wrapText="1"/>
      <protection locked="0"/>
    </xf>
    <xf numFmtId="0" fontId="138" fillId="0" borderId="0" xfId="29" applyFont="1" applyFill="1" applyBorder="1" applyAlignment="1" applyProtection="1">
      <alignment horizontal="center" vertical="center"/>
      <protection locked="0"/>
    </xf>
    <xf numFmtId="9" fontId="92" fillId="0" borderId="413" xfId="1" applyFont="1" applyBorder="1" applyAlignment="1" applyProtection="1">
      <alignment horizontal="center" vertical="center" wrapText="1"/>
      <protection locked="0"/>
    </xf>
    <xf numFmtId="9" fontId="92" fillId="7" borderId="411" xfId="12" applyNumberFormat="1" applyFont="1" applyFill="1" applyBorder="1" applyAlignment="1" applyProtection="1">
      <alignment horizontal="center" vertical="center" wrapText="1"/>
      <protection locked="0"/>
    </xf>
    <xf numFmtId="0" fontId="92" fillId="8" borderId="418" xfId="12" applyFont="1" applyFill="1" applyBorder="1" applyAlignment="1" applyProtection="1">
      <alignment horizontal="center" vertical="center" wrapText="1"/>
      <protection locked="0"/>
    </xf>
    <xf numFmtId="3" fontId="92" fillId="0" borderId="399" xfId="39" applyNumberFormat="1" applyFont="1" applyBorder="1" applyAlignment="1" applyProtection="1">
      <alignment horizontal="center" vertical="center" wrapText="1"/>
      <protection locked="0"/>
    </xf>
    <xf numFmtId="172" fontId="92" fillId="11" borderId="406" xfId="1" applyNumberFormat="1" applyFont="1" applyFill="1" applyBorder="1" applyAlignment="1" applyProtection="1">
      <alignment horizontal="center" vertical="center" wrapText="1"/>
      <protection locked="0"/>
    </xf>
    <xf numFmtId="3" fontId="92" fillId="0" borderId="401" xfId="39" applyNumberFormat="1" applyFont="1" applyBorder="1" applyAlignment="1" applyProtection="1">
      <alignment horizontal="center" vertical="center" wrapText="1"/>
      <protection locked="0"/>
    </xf>
    <xf numFmtId="0" fontId="92" fillId="7" borderId="426" xfId="12" applyFont="1" applyFill="1" applyBorder="1" applyAlignment="1" applyProtection="1">
      <alignment horizontal="center" vertical="center" wrapText="1"/>
      <protection locked="0"/>
    </xf>
    <xf numFmtId="169" fontId="92" fillId="0" borderId="399" xfId="39" applyNumberFormat="1" applyFont="1" applyBorder="1" applyAlignment="1" applyProtection="1">
      <alignment horizontal="center" vertical="center" wrapText="1"/>
      <protection locked="0"/>
    </xf>
    <xf numFmtId="0" fontId="101" fillId="0" borderId="427" xfId="3" applyFont="1" applyBorder="1" applyAlignment="1" applyProtection="1">
      <alignment horizontal="center" vertical="center" wrapText="1"/>
      <protection locked="0"/>
    </xf>
    <xf numFmtId="169" fontId="92" fillId="0" borderId="422" xfId="39" applyNumberFormat="1" applyFont="1" applyBorder="1" applyAlignment="1" applyProtection="1">
      <alignment horizontal="center" vertical="center" wrapText="1"/>
      <protection locked="0"/>
    </xf>
    <xf numFmtId="169" fontId="92" fillId="7" borderId="420" xfId="12" applyNumberFormat="1" applyFont="1" applyFill="1" applyBorder="1" applyAlignment="1" applyProtection="1">
      <alignment horizontal="center" vertical="center" wrapText="1"/>
      <protection locked="0"/>
    </xf>
    <xf numFmtId="169" fontId="92" fillId="0" borderId="422" xfId="12" applyNumberFormat="1" applyFont="1" applyBorder="1" applyAlignment="1" applyProtection="1">
      <alignment horizontal="center" vertical="center" wrapText="1"/>
      <protection locked="0"/>
    </xf>
    <xf numFmtId="169" fontId="137" fillId="0" borderId="0" xfId="0" applyNumberFormat="1" applyFont="1" applyProtection="1">
      <protection locked="0"/>
    </xf>
    <xf numFmtId="0" fontId="34" fillId="0" borderId="328" xfId="0" applyFont="1" applyBorder="1" applyProtection="1">
      <protection locked="0"/>
    </xf>
    <xf numFmtId="9" fontId="92" fillId="0" borderId="422" xfId="12" applyNumberFormat="1" applyFont="1" applyBorder="1" applyAlignment="1" applyProtection="1">
      <alignment horizontal="center" vertical="center" wrapText="1"/>
      <protection locked="0"/>
    </xf>
    <xf numFmtId="9" fontId="92" fillId="0" borderId="409" xfId="12" applyNumberFormat="1" applyFont="1" applyBorder="1" applyAlignment="1" applyProtection="1">
      <alignment horizontal="center" vertical="center" wrapText="1"/>
      <protection locked="0"/>
    </xf>
    <xf numFmtId="0" fontId="92" fillId="0" borderId="428" xfId="12" applyFont="1" applyBorder="1" applyAlignment="1" applyProtection="1">
      <alignment horizontal="center" vertical="center" wrapText="1"/>
      <protection locked="0"/>
    </xf>
    <xf numFmtId="169" fontId="92" fillId="0" borderId="428" xfId="12" applyNumberFormat="1" applyFont="1" applyBorder="1" applyAlignment="1" applyProtection="1">
      <alignment horizontal="center" vertical="center" wrapText="1"/>
      <protection locked="0"/>
    </xf>
    <xf numFmtId="9" fontId="92" fillId="7" borderId="420" xfId="1" applyFont="1" applyFill="1" applyBorder="1" applyAlignment="1" applyProtection="1">
      <alignment horizontal="center" vertical="center" wrapText="1"/>
      <protection locked="0"/>
    </xf>
    <xf numFmtId="171" fontId="92" fillId="7" borderId="400" xfId="12" applyNumberFormat="1" applyFont="1" applyFill="1" applyBorder="1" applyAlignment="1" applyProtection="1">
      <alignment horizontal="center" vertical="center" wrapText="1"/>
      <protection locked="0"/>
    </xf>
    <xf numFmtId="9" fontId="92" fillId="0" borderId="399" xfId="12" applyNumberFormat="1" applyFont="1" applyBorder="1" applyAlignment="1" applyProtection="1">
      <alignment horizontal="center" vertical="center" wrapText="1"/>
      <protection locked="0"/>
    </xf>
    <xf numFmtId="9" fontId="92" fillId="7" borderId="398" xfId="1" applyFont="1" applyFill="1" applyBorder="1" applyAlignment="1" applyProtection="1">
      <alignment horizontal="center" vertical="center" wrapText="1"/>
      <protection locked="0"/>
    </xf>
    <xf numFmtId="9" fontId="92" fillId="0" borderId="401" xfId="12" applyNumberFormat="1" applyFont="1" applyBorder="1" applyAlignment="1" applyProtection="1">
      <alignment horizontal="center" vertical="center" wrapText="1"/>
      <protection locked="0"/>
    </xf>
    <xf numFmtId="9" fontId="92" fillId="7" borderId="400" xfId="1" applyFont="1" applyFill="1" applyBorder="1" applyAlignment="1" applyProtection="1">
      <alignment horizontal="center" vertical="center" wrapText="1"/>
      <protection locked="0"/>
    </xf>
    <xf numFmtId="0" fontId="92" fillId="0" borderId="429" xfId="12" applyFont="1" applyBorder="1" applyAlignment="1" applyProtection="1">
      <alignment horizontal="center" vertical="center" wrapText="1"/>
      <protection locked="0"/>
    </xf>
    <xf numFmtId="169" fontId="92" fillId="0" borderId="409" xfId="39" applyNumberFormat="1" applyFont="1" applyBorder="1" applyAlignment="1" applyProtection="1">
      <alignment horizontal="center" vertical="center" wrapText="1"/>
      <protection locked="0"/>
    </xf>
    <xf numFmtId="0" fontId="101" fillId="0" borderId="430" xfId="3" applyFont="1" applyBorder="1" applyAlignment="1" applyProtection="1">
      <alignment horizontal="center" vertical="center" wrapText="1"/>
      <protection locked="0"/>
    </xf>
    <xf numFmtId="9" fontId="92" fillId="0" borderId="409" xfId="39" applyNumberFormat="1" applyFont="1" applyBorder="1" applyAlignment="1" applyProtection="1">
      <alignment horizontal="center" vertical="center" wrapText="1"/>
      <protection locked="0"/>
    </xf>
    <xf numFmtId="3" fontId="92" fillId="0" borderId="409" xfId="39" applyNumberFormat="1" applyFont="1" applyBorder="1" applyAlignment="1" applyProtection="1">
      <alignment horizontal="center" vertical="center" wrapText="1"/>
      <protection locked="0"/>
    </xf>
    <xf numFmtId="3" fontId="92" fillId="0" borderId="422" xfId="39" applyNumberFormat="1" applyFont="1" applyBorder="1" applyAlignment="1" applyProtection="1">
      <alignment horizontal="center" vertical="center" wrapText="1"/>
      <protection locked="0"/>
    </xf>
    <xf numFmtId="171" fontId="92" fillId="7" borderId="420" xfId="12" applyNumberFormat="1" applyFont="1" applyFill="1" applyBorder="1" applyAlignment="1" applyProtection="1">
      <alignment horizontal="center" vertical="center" wrapText="1"/>
      <protection locked="0"/>
    </xf>
    <xf numFmtId="0" fontId="103" fillId="4" borderId="431" xfId="12" applyFont="1" applyFill="1" applyBorder="1" applyAlignment="1" applyProtection="1">
      <alignment horizontal="center" vertical="center" wrapText="1"/>
      <protection locked="0"/>
    </xf>
    <xf numFmtId="9" fontId="92" fillId="0" borderId="399" xfId="1" applyFont="1" applyBorder="1" applyAlignment="1" applyProtection="1">
      <alignment horizontal="center" vertical="center" wrapText="1"/>
      <protection locked="0"/>
    </xf>
    <xf numFmtId="0" fontId="92" fillId="0" borderId="409" xfId="12" applyFont="1" applyBorder="1" applyAlignment="1" applyProtection="1">
      <alignment horizontal="center" vertical="center" wrapText="1"/>
      <protection locked="0"/>
    </xf>
    <xf numFmtId="0" fontId="0" fillId="8" borderId="0" xfId="0" applyFill="1" applyAlignment="1" applyProtection="1">
      <alignment vertical="top"/>
      <protection locked="0"/>
    </xf>
    <xf numFmtId="0" fontId="20" fillId="10" borderId="0" xfId="17" applyFont="1" applyFill="1" applyAlignment="1" applyProtection="1">
      <alignment vertical="center"/>
      <protection locked="0"/>
    </xf>
    <xf numFmtId="0" fontId="18" fillId="10" borderId="0" xfId="17" applyFont="1" applyFill="1" applyAlignment="1" applyProtection="1">
      <alignment vertical="center"/>
      <protection locked="0"/>
    </xf>
    <xf numFmtId="0" fontId="18" fillId="10" borderId="0" xfId="28" applyFont="1" applyFill="1" applyAlignment="1" applyProtection="1">
      <alignment horizontal="right" vertical="center"/>
      <protection locked="0"/>
    </xf>
    <xf numFmtId="0" fontId="6" fillId="0" borderId="0" xfId="17" applyFont="1" applyAlignment="1" applyProtection="1">
      <alignment vertical="center"/>
      <protection locked="0"/>
    </xf>
    <xf numFmtId="0" fontId="0" fillId="8" borderId="0" xfId="17" applyFont="1" applyFill="1" applyAlignment="1" applyProtection="1">
      <alignment vertical="center"/>
      <protection locked="0"/>
    </xf>
    <xf numFmtId="0" fontId="23" fillId="8" borderId="0" xfId="0" applyFont="1" applyFill="1" applyAlignment="1" applyProtection="1">
      <alignment vertical="top"/>
      <protection locked="0"/>
    </xf>
    <xf numFmtId="0" fontId="40" fillId="4" borderId="270" xfId="17" applyFont="1" applyFill="1" applyBorder="1" applyAlignment="1" applyProtection="1">
      <alignment horizontal="center" vertical="center" wrapText="1"/>
      <protection locked="0"/>
    </xf>
    <xf numFmtId="0" fontId="40" fillId="8" borderId="139" xfId="17" applyFont="1" applyFill="1" applyBorder="1" applyAlignment="1" applyProtection="1">
      <alignment horizontal="center" vertical="center"/>
      <protection locked="0"/>
    </xf>
    <xf numFmtId="0" fontId="40" fillId="8" borderId="0" xfId="17" applyFont="1" applyFill="1" applyAlignment="1" applyProtection="1">
      <alignment vertical="center"/>
      <protection locked="0"/>
    </xf>
    <xf numFmtId="0" fontId="23" fillId="8" borderId="118" xfId="0" applyFont="1" applyFill="1" applyBorder="1" applyAlignment="1" applyProtection="1">
      <alignment vertical="top"/>
      <protection locked="0"/>
    </xf>
    <xf numFmtId="0" fontId="23" fillId="8" borderId="138" xfId="0" applyFont="1" applyFill="1" applyBorder="1" applyAlignment="1" applyProtection="1">
      <alignment vertical="top"/>
      <protection locked="0"/>
    </xf>
    <xf numFmtId="0" fontId="40" fillId="4" borderId="213" xfId="17" applyFont="1" applyFill="1" applyBorder="1" applyAlignment="1" applyProtection="1">
      <alignment vertical="center"/>
      <protection locked="0"/>
    </xf>
    <xf numFmtId="2" fontId="23" fillId="8" borderId="172" xfId="0" applyNumberFormat="1" applyFont="1" applyFill="1" applyBorder="1" applyAlignment="1" applyProtection="1">
      <alignment vertical="top"/>
      <protection locked="0"/>
    </xf>
    <xf numFmtId="2" fontId="23" fillId="8" borderId="0" xfId="0" applyNumberFormat="1" applyFont="1" applyFill="1" applyAlignment="1" applyProtection="1">
      <alignment vertical="top"/>
      <protection locked="0"/>
    </xf>
    <xf numFmtId="0" fontId="23" fillId="19" borderId="214" xfId="29" applyFont="1" applyBorder="1" applyAlignment="1" applyProtection="1">
      <alignment horizontal="center" vertical="center"/>
      <protection locked="0"/>
    </xf>
    <xf numFmtId="0" fontId="23" fillId="0" borderId="262" xfId="17" applyFont="1" applyBorder="1" applyAlignment="1" applyProtection="1">
      <alignment vertical="center" wrapText="1"/>
      <protection locked="0"/>
    </xf>
    <xf numFmtId="0" fontId="23" fillId="0" borderId="265" xfId="17" applyFont="1" applyBorder="1" applyAlignment="1" applyProtection="1">
      <alignment horizontal="center" vertical="center"/>
      <protection locked="0"/>
    </xf>
    <xf numFmtId="0" fontId="23" fillId="0" borderId="264" xfId="17" applyFont="1" applyBorder="1" applyAlignment="1" applyProtection="1">
      <alignment horizontal="center" vertical="center"/>
      <protection locked="0"/>
    </xf>
    <xf numFmtId="10" fontId="36" fillId="14" borderId="128" xfId="30" applyNumberFormat="1" applyFont="1" applyFill="1" applyBorder="1" applyAlignment="1" applyProtection="1">
      <alignment vertical="center"/>
      <protection locked="0"/>
    </xf>
    <xf numFmtId="0" fontId="23" fillId="0" borderId="13" xfId="17" applyFont="1" applyBorder="1" applyAlignment="1" applyProtection="1">
      <alignment horizontal="center" vertical="center"/>
      <protection locked="0"/>
    </xf>
    <xf numFmtId="0" fontId="40" fillId="8" borderId="266" xfId="17" applyFont="1" applyFill="1" applyBorder="1" applyAlignment="1" applyProtection="1">
      <alignment vertical="center"/>
      <protection locked="0"/>
    </xf>
    <xf numFmtId="10" fontId="36" fillId="14" borderId="39" xfId="30" applyNumberFormat="1" applyFont="1" applyFill="1" applyBorder="1" applyAlignment="1" applyProtection="1">
      <alignment vertical="center"/>
      <protection locked="0"/>
    </xf>
    <xf numFmtId="0" fontId="23" fillId="0" borderId="261" xfId="17" applyFont="1" applyBorder="1" applyAlignment="1" applyProtection="1">
      <alignment vertical="center"/>
      <protection locked="0"/>
    </xf>
    <xf numFmtId="0" fontId="23" fillId="19" borderId="0" xfId="29" applyFont="1" applyBorder="1" applyAlignment="1" applyProtection="1">
      <alignment horizontal="center" vertical="center"/>
      <protection locked="0"/>
    </xf>
    <xf numFmtId="0" fontId="23" fillId="19" borderId="118" xfId="29" applyFont="1" applyBorder="1" applyAlignment="1" applyProtection="1">
      <alignment horizontal="center" vertical="center"/>
      <protection locked="0"/>
    </xf>
    <xf numFmtId="0" fontId="23" fillId="19" borderId="184" xfId="29" applyFont="1" applyBorder="1" applyAlignment="1" applyProtection="1">
      <alignment horizontal="center" vertical="center"/>
      <protection locked="0"/>
    </xf>
    <xf numFmtId="0" fontId="23" fillId="8" borderId="0" xfId="0" applyFont="1" applyFill="1" applyAlignment="1" applyProtection="1">
      <alignment horizontal="center" vertical="top"/>
      <protection locked="0"/>
    </xf>
    <xf numFmtId="0" fontId="23" fillId="0" borderId="209" xfId="17" applyFont="1" applyBorder="1" applyAlignment="1" applyProtection="1">
      <alignment vertical="center"/>
      <protection locked="0"/>
    </xf>
    <xf numFmtId="0" fontId="23" fillId="0" borderId="208" xfId="17" applyFont="1" applyBorder="1" applyAlignment="1" applyProtection="1">
      <alignment horizontal="center" vertical="center"/>
      <protection locked="0"/>
    </xf>
    <xf numFmtId="0" fontId="23" fillId="14" borderId="205" xfId="17" applyFont="1" applyFill="1" applyBorder="1" applyAlignment="1" applyProtection="1">
      <alignment horizontal="center" vertical="center"/>
      <protection locked="0"/>
    </xf>
    <xf numFmtId="0" fontId="23" fillId="8" borderId="210" xfId="17" applyFont="1" applyFill="1" applyBorder="1" applyAlignment="1" applyProtection="1">
      <alignment horizontal="center" vertical="center"/>
      <protection locked="0"/>
    </xf>
    <xf numFmtId="0" fontId="23" fillId="0" borderId="204" xfId="17" applyFont="1" applyBorder="1" applyAlignment="1" applyProtection="1">
      <alignment vertical="center"/>
      <protection locked="0"/>
    </xf>
    <xf numFmtId="0" fontId="23" fillId="0" borderId="191" xfId="17" applyFont="1" applyBorder="1" applyAlignment="1" applyProtection="1">
      <alignment horizontal="center" vertical="center"/>
      <protection locked="0"/>
    </xf>
    <xf numFmtId="0" fontId="23" fillId="14" borderId="191" xfId="17" applyFont="1" applyFill="1" applyBorder="1" applyAlignment="1" applyProtection="1">
      <alignment horizontal="center" vertical="center"/>
      <protection locked="0"/>
    </xf>
    <xf numFmtId="0" fontId="23" fillId="8" borderId="195" xfId="17" applyFont="1" applyFill="1" applyBorder="1" applyAlignment="1" applyProtection="1">
      <alignment horizontal="center" vertical="center"/>
      <protection locked="0"/>
    </xf>
    <xf numFmtId="0" fontId="23" fillId="0" borderId="194" xfId="17" applyFont="1" applyBorder="1" applyAlignment="1" applyProtection="1">
      <alignment vertical="center"/>
      <protection locked="0"/>
    </xf>
    <xf numFmtId="0" fontId="23" fillId="0" borderId="200" xfId="17" applyFont="1" applyBorder="1" applyAlignment="1" applyProtection="1">
      <alignment vertical="center"/>
      <protection locked="0"/>
    </xf>
    <xf numFmtId="0" fontId="23" fillId="14" borderId="18" xfId="17" applyFont="1" applyFill="1" applyBorder="1" applyAlignment="1" applyProtection="1">
      <alignment horizontal="center" vertical="center"/>
      <protection locked="0"/>
    </xf>
    <xf numFmtId="0" fontId="23" fillId="0" borderId="188" xfId="17" applyFont="1" applyBorder="1" applyAlignment="1" applyProtection="1">
      <alignment vertical="center"/>
      <protection locked="0"/>
    </xf>
    <xf numFmtId="0" fontId="23" fillId="0" borderId="185" xfId="17" applyFont="1" applyBorder="1" applyAlignment="1" applyProtection="1">
      <alignment horizontal="center" vertical="center"/>
      <protection locked="0"/>
    </xf>
    <xf numFmtId="0" fontId="23" fillId="14" borderId="185" xfId="17" applyFont="1" applyFill="1" applyBorder="1" applyAlignment="1" applyProtection="1">
      <alignment horizontal="center" vertical="center"/>
      <protection locked="0"/>
    </xf>
    <xf numFmtId="0" fontId="23" fillId="8" borderId="189" xfId="17" applyFont="1" applyFill="1" applyBorder="1" applyAlignment="1" applyProtection="1">
      <alignment horizontal="center" vertical="center"/>
      <protection locked="0"/>
    </xf>
    <xf numFmtId="0" fontId="23" fillId="0" borderId="217" xfId="17" applyFont="1" applyBorder="1" applyAlignment="1" applyProtection="1">
      <alignment vertical="center"/>
      <protection locked="0"/>
    </xf>
    <xf numFmtId="0" fontId="23" fillId="0" borderId="0" xfId="17" applyFont="1" applyAlignment="1" applyProtection="1">
      <alignment horizontal="center" vertical="center"/>
      <protection locked="0"/>
    </xf>
    <xf numFmtId="0" fontId="23" fillId="0" borderId="210" xfId="17" applyFont="1" applyBorder="1" applyAlignment="1" applyProtection="1">
      <alignment horizontal="center" vertical="center"/>
      <protection locked="0"/>
    </xf>
    <xf numFmtId="0" fontId="23" fillId="0" borderId="195" xfId="17" applyFont="1" applyBorder="1" applyAlignment="1" applyProtection="1">
      <alignment horizontal="center" vertical="center"/>
      <protection locked="0"/>
    </xf>
    <xf numFmtId="0" fontId="23" fillId="0" borderId="189" xfId="17" applyFont="1" applyBorder="1" applyAlignment="1" applyProtection="1">
      <alignment horizontal="center" vertical="center"/>
      <protection locked="0"/>
    </xf>
    <xf numFmtId="169" fontId="23" fillId="8" borderId="0" xfId="0" applyNumberFormat="1" applyFont="1" applyFill="1" applyAlignment="1" applyProtection="1">
      <alignment vertical="top"/>
      <protection locked="0"/>
    </xf>
    <xf numFmtId="169" fontId="23" fillId="8" borderId="0" xfId="0" applyNumberFormat="1" applyFont="1" applyFill="1" applyAlignment="1" applyProtection="1">
      <alignment horizontal="center" vertical="top"/>
      <protection locked="0"/>
    </xf>
    <xf numFmtId="0" fontId="23" fillId="0" borderId="0" xfId="0" applyFont="1" applyAlignment="1" applyProtection="1">
      <alignment vertical="top"/>
      <protection locked="0"/>
    </xf>
    <xf numFmtId="0" fontId="23" fillId="8" borderId="259" xfId="0" applyFont="1" applyFill="1" applyBorder="1" applyAlignment="1" applyProtection="1">
      <alignment vertical="top"/>
      <protection locked="0"/>
    </xf>
    <xf numFmtId="0" fontId="23" fillId="0" borderId="0" xfId="0" applyFont="1" applyAlignment="1" applyProtection="1">
      <alignment horizontal="center" vertical="top"/>
      <protection locked="0"/>
    </xf>
    <xf numFmtId="2" fontId="23" fillId="0" borderId="0" xfId="0" applyNumberFormat="1" applyFont="1" applyAlignment="1" applyProtection="1">
      <alignment vertical="top"/>
      <protection locked="0"/>
    </xf>
    <xf numFmtId="0" fontId="23" fillId="8" borderId="189" xfId="0" applyFont="1" applyFill="1" applyBorder="1" applyAlignment="1" applyProtection="1">
      <alignment horizontal="center" vertical="center"/>
      <protection locked="0"/>
    </xf>
    <xf numFmtId="0" fontId="23" fillId="0" borderId="258" xfId="17" applyFont="1" applyBorder="1" applyAlignment="1" applyProtection="1">
      <alignment horizontal="center" vertical="center"/>
      <protection locked="0"/>
    </xf>
    <xf numFmtId="0" fontId="23" fillId="0" borderId="256" xfId="17" applyFont="1" applyBorder="1" applyAlignment="1" applyProtection="1">
      <alignment horizontal="center" vertical="center"/>
      <protection locked="0"/>
    </xf>
    <xf numFmtId="0" fontId="23" fillId="14" borderId="39" xfId="0" applyFont="1" applyFill="1" applyBorder="1" applyAlignment="1" applyProtection="1">
      <alignment vertical="top"/>
      <protection locked="0"/>
    </xf>
    <xf numFmtId="0" fontId="23" fillId="0" borderId="257" xfId="17" applyFont="1" applyBorder="1" applyAlignment="1" applyProtection="1">
      <alignment horizontal="center" vertical="center"/>
      <protection locked="0"/>
    </xf>
    <xf numFmtId="0" fontId="23" fillId="14" borderId="146" xfId="0" applyFont="1" applyFill="1" applyBorder="1" applyAlignment="1" applyProtection="1">
      <alignment vertical="top"/>
      <protection locked="0"/>
    </xf>
    <xf numFmtId="0" fontId="23" fillId="0" borderId="255" xfId="17" applyFont="1" applyBorder="1" applyAlignment="1" applyProtection="1">
      <alignment vertical="center"/>
      <protection locked="0"/>
    </xf>
    <xf numFmtId="0" fontId="23" fillId="0" borderId="254" xfId="17" applyFont="1" applyBorder="1" applyAlignment="1" applyProtection="1">
      <alignment horizontal="center" vertical="center"/>
      <protection locked="0"/>
    </xf>
    <xf numFmtId="0" fontId="23" fillId="0" borderId="250" xfId="17" applyFont="1" applyBorder="1" applyAlignment="1" applyProtection="1">
      <alignment horizontal="center" vertical="center"/>
      <protection locked="0"/>
    </xf>
    <xf numFmtId="0" fontId="23" fillId="14" borderId="24" xfId="0" applyFont="1" applyFill="1" applyBorder="1" applyAlignment="1" applyProtection="1">
      <alignment vertical="top"/>
      <protection locked="0"/>
    </xf>
    <xf numFmtId="0" fontId="23" fillId="8" borderId="233" xfId="17" applyFont="1" applyFill="1" applyBorder="1" applyAlignment="1" applyProtection="1">
      <alignment horizontal="center" vertical="center"/>
      <protection locked="0"/>
    </xf>
    <xf numFmtId="0" fontId="23" fillId="0" borderId="244" xfId="17" applyFont="1" applyBorder="1" applyAlignment="1" applyProtection="1">
      <alignment vertical="center"/>
      <protection locked="0"/>
    </xf>
    <xf numFmtId="0" fontId="23" fillId="0" borderId="231" xfId="17" applyFont="1" applyBorder="1" applyAlignment="1" applyProtection="1">
      <alignment horizontal="center" vertical="center"/>
      <protection locked="0"/>
    </xf>
    <xf numFmtId="0" fontId="23" fillId="0" borderId="238" xfId="17" applyFont="1" applyBorder="1" applyAlignment="1" applyProtection="1">
      <alignment vertical="center"/>
      <protection locked="0"/>
    </xf>
    <xf numFmtId="0" fontId="23" fillId="0" borderId="235" xfId="17" applyFont="1" applyBorder="1" applyAlignment="1" applyProtection="1">
      <alignment horizontal="center" vertical="center"/>
      <protection locked="0"/>
    </xf>
    <xf numFmtId="0" fontId="23" fillId="0" borderId="237" xfId="17" applyFont="1" applyBorder="1" applyAlignment="1" applyProtection="1">
      <alignment horizontal="center" vertical="center"/>
      <protection locked="0"/>
    </xf>
    <xf numFmtId="0" fontId="23" fillId="14" borderId="103" xfId="0" applyFont="1" applyFill="1" applyBorder="1" applyAlignment="1" applyProtection="1">
      <alignment vertical="top"/>
      <protection locked="0"/>
    </xf>
    <xf numFmtId="0" fontId="23" fillId="0" borderId="27" xfId="17" applyFont="1" applyBorder="1" applyAlignment="1" applyProtection="1">
      <alignment vertical="center"/>
      <protection locked="0"/>
    </xf>
    <xf numFmtId="0" fontId="23" fillId="0" borderId="24" xfId="17" applyFont="1" applyBorder="1" applyAlignment="1" applyProtection="1">
      <alignment horizontal="center" vertical="center"/>
      <protection locked="0"/>
    </xf>
    <xf numFmtId="2" fontId="23" fillId="8" borderId="245" xfId="0" applyNumberFormat="1" applyFont="1" applyFill="1" applyBorder="1" applyAlignment="1" applyProtection="1">
      <alignment vertical="top"/>
      <protection locked="0"/>
    </xf>
    <xf numFmtId="0" fontId="23" fillId="0" borderId="243" xfId="17" applyFont="1" applyBorder="1" applyAlignment="1" applyProtection="1">
      <alignment vertical="center"/>
      <protection locked="0"/>
    </xf>
    <xf numFmtId="0" fontId="23" fillId="0" borderId="241" xfId="17" applyFont="1" applyBorder="1" applyAlignment="1" applyProtection="1">
      <alignment horizontal="center" vertical="center"/>
      <protection locked="0"/>
    </xf>
    <xf numFmtId="0" fontId="23" fillId="0" borderId="239" xfId="17" applyFont="1" applyBorder="1" applyAlignment="1" applyProtection="1">
      <alignment horizontal="center" vertical="center"/>
      <protection locked="0"/>
    </xf>
    <xf numFmtId="0" fontId="23" fillId="0" borderId="232" xfId="17" applyFont="1" applyBorder="1" applyAlignment="1" applyProtection="1">
      <alignment vertical="center"/>
      <protection locked="0"/>
    </xf>
    <xf numFmtId="0" fontId="23" fillId="14" borderId="46" xfId="0" applyFont="1" applyFill="1" applyBorder="1" applyAlignment="1" applyProtection="1">
      <alignment vertical="top"/>
      <protection locked="0"/>
    </xf>
    <xf numFmtId="0" fontId="23" fillId="14" borderId="128" xfId="0" applyFont="1" applyFill="1" applyBorder="1" applyAlignment="1" applyProtection="1">
      <alignment vertical="top"/>
      <protection locked="0"/>
    </xf>
    <xf numFmtId="0" fontId="23" fillId="0" borderId="223" xfId="17" applyFont="1" applyBorder="1" applyAlignment="1" applyProtection="1">
      <alignment vertical="center"/>
      <protection locked="0"/>
    </xf>
    <xf numFmtId="0" fontId="23" fillId="0" borderId="225" xfId="17" applyFont="1" applyBorder="1" applyAlignment="1" applyProtection="1">
      <alignment horizontal="center" vertical="center"/>
      <protection locked="0"/>
    </xf>
    <xf numFmtId="0" fontId="23" fillId="0" borderId="222" xfId="17" applyFont="1" applyBorder="1" applyAlignment="1" applyProtection="1">
      <alignment horizontal="center" vertical="center"/>
      <protection locked="0"/>
    </xf>
    <xf numFmtId="0" fontId="23" fillId="14" borderId="35" xfId="0" applyFont="1" applyFill="1" applyBorder="1" applyAlignment="1" applyProtection="1">
      <alignment vertical="top"/>
      <protection locked="0"/>
    </xf>
    <xf numFmtId="0" fontId="23" fillId="14" borderId="140" xfId="0" applyFont="1" applyFill="1" applyBorder="1" applyAlignment="1" applyProtection="1">
      <alignment vertical="top"/>
      <protection locked="0"/>
    </xf>
    <xf numFmtId="0" fontId="23" fillId="0" borderId="219" xfId="17" applyFont="1" applyBorder="1" applyAlignment="1" applyProtection="1">
      <alignment horizontal="center" vertical="center"/>
      <protection locked="0"/>
    </xf>
    <xf numFmtId="0" fontId="40" fillId="4" borderId="218" xfId="17" applyFont="1" applyFill="1" applyBorder="1" applyAlignment="1" applyProtection="1">
      <alignment vertical="center"/>
      <protection locked="0"/>
    </xf>
    <xf numFmtId="0" fontId="23" fillId="8" borderId="217" xfId="0" applyFont="1" applyFill="1" applyBorder="1" applyAlignment="1" applyProtection="1">
      <alignment vertical="top"/>
      <protection locked="0"/>
    </xf>
    <xf numFmtId="0" fontId="23" fillId="0" borderId="205" xfId="17" applyFont="1" applyBorder="1" applyAlignment="1" applyProtection="1">
      <alignment horizontal="center" vertical="center"/>
      <protection locked="0"/>
    </xf>
    <xf numFmtId="0" fontId="23" fillId="0" borderId="207" xfId="17" applyFont="1" applyBorder="1" applyAlignment="1" applyProtection="1">
      <alignment horizontal="center" vertical="center"/>
      <protection locked="0"/>
    </xf>
    <xf numFmtId="0" fontId="23" fillId="0" borderId="198" xfId="17" applyFont="1" applyBorder="1" applyAlignment="1" applyProtection="1">
      <alignment horizontal="center" vertical="center"/>
      <protection locked="0"/>
    </xf>
    <xf numFmtId="0" fontId="23" fillId="14" borderId="59" xfId="0" applyFont="1" applyFill="1" applyBorder="1" applyAlignment="1" applyProtection="1">
      <alignment vertical="top"/>
      <protection locked="0"/>
    </xf>
    <xf numFmtId="0" fontId="23" fillId="14" borderId="203" xfId="0" applyFont="1" applyFill="1" applyBorder="1" applyAlignment="1" applyProtection="1">
      <alignment vertical="top"/>
      <protection locked="0"/>
    </xf>
    <xf numFmtId="0" fontId="23" fillId="0" borderId="193" xfId="17" applyFont="1" applyBorder="1" applyAlignment="1" applyProtection="1">
      <alignment horizontal="center" vertical="center"/>
      <protection locked="0"/>
    </xf>
    <xf numFmtId="0" fontId="23" fillId="0" borderId="187" xfId="17" applyFont="1" applyBorder="1" applyAlignment="1" applyProtection="1">
      <alignment horizontal="center" vertical="center"/>
      <protection locked="0"/>
    </xf>
    <xf numFmtId="0" fontId="23" fillId="14" borderId="0" xfId="0" applyFont="1" applyFill="1" applyAlignment="1" applyProtection="1">
      <alignment vertical="top"/>
      <protection locked="0"/>
    </xf>
    <xf numFmtId="0" fontId="23" fillId="14" borderId="23" xfId="0" applyFont="1" applyFill="1" applyBorder="1" applyAlignment="1" applyProtection="1">
      <alignment vertical="top"/>
      <protection locked="0"/>
    </xf>
    <xf numFmtId="0" fontId="0" fillId="0" borderId="138" xfId="0" applyBorder="1" applyProtection="1">
      <protection locked="0"/>
    </xf>
    <xf numFmtId="0" fontId="23" fillId="8" borderId="172" xfId="0" applyFont="1" applyFill="1" applyBorder="1" applyAlignment="1" applyProtection="1">
      <alignment vertical="top"/>
      <protection locked="0"/>
    </xf>
    <xf numFmtId="0" fontId="23" fillId="14" borderId="29" xfId="0" applyFont="1" applyFill="1" applyBorder="1" applyAlignment="1" applyProtection="1">
      <alignment vertical="top"/>
      <protection locked="0"/>
    </xf>
    <xf numFmtId="0" fontId="0" fillId="8" borderId="118" xfId="0" applyFill="1" applyBorder="1" applyAlignment="1" applyProtection="1">
      <alignment vertical="top"/>
      <protection locked="0"/>
    </xf>
    <xf numFmtId="0" fontId="0" fillId="0" borderId="0" xfId="0" applyAlignment="1" applyProtection="1">
      <alignment vertical="top"/>
      <protection locked="0"/>
    </xf>
    <xf numFmtId="0" fontId="90" fillId="0" borderId="0" xfId="0" applyFont="1" applyAlignment="1" applyProtection="1">
      <alignment vertical="center"/>
      <protection locked="0"/>
    </xf>
    <xf numFmtId="0" fontId="139" fillId="0" borderId="0" xfId="2" applyFont="1" applyFill="1" applyBorder="1" applyAlignment="1" applyProtection="1">
      <alignment vertical="center" wrapText="1"/>
      <protection locked="0"/>
    </xf>
    <xf numFmtId="0" fontId="119" fillId="0" borderId="0" xfId="0" applyFont="1" applyAlignment="1" applyProtection="1">
      <alignment horizontal="left" vertical="center" wrapText="1"/>
      <protection locked="0"/>
    </xf>
    <xf numFmtId="0" fontId="119" fillId="0" borderId="0" xfId="0" applyFont="1" applyAlignment="1" applyProtection="1">
      <alignment vertical="center" wrapText="1"/>
      <protection locked="0"/>
    </xf>
    <xf numFmtId="0" fontId="102" fillId="0" borderId="0" xfId="0" applyFont="1" applyAlignment="1" applyProtection="1">
      <alignment horizontal="left" vertical="center" wrapText="1"/>
      <protection locked="0"/>
    </xf>
    <xf numFmtId="0" fontId="8" fillId="0" borderId="0" xfId="0" applyFont="1" applyAlignment="1" applyProtection="1">
      <alignment vertical="center"/>
      <protection locked="0"/>
    </xf>
    <xf numFmtId="0" fontId="102" fillId="0" borderId="0" xfId="3" applyFont="1" applyBorder="1" applyAlignment="1" applyProtection="1">
      <alignment horizontal="left" vertical="center" wrapText="1"/>
      <protection locked="0"/>
    </xf>
    <xf numFmtId="0" fontId="140" fillId="4" borderId="84" xfId="0" applyFont="1" applyFill="1" applyBorder="1" applyAlignment="1" applyProtection="1">
      <alignment horizontal="center" vertical="center" wrapText="1"/>
      <protection locked="0"/>
    </xf>
    <xf numFmtId="0" fontId="140" fillId="4" borderId="78" xfId="0" applyFont="1" applyFill="1" applyBorder="1" applyAlignment="1" applyProtection="1">
      <alignment horizontal="center" vertical="center" wrapText="1"/>
      <protection locked="0"/>
    </xf>
    <xf numFmtId="0" fontId="103" fillId="4" borderId="69" xfId="0" applyFont="1" applyFill="1" applyBorder="1" applyAlignment="1" applyProtection="1">
      <alignment horizontal="center" vertical="center" wrapText="1"/>
      <protection locked="0"/>
    </xf>
    <xf numFmtId="0" fontId="23" fillId="0" borderId="84" xfId="0" applyFont="1" applyBorder="1" applyAlignment="1" applyProtection="1">
      <alignment vertical="top" wrapText="1"/>
      <protection locked="0"/>
    </xf>
    <xf numFmtId="0" fontId="23" fillId="7" borderId="78" xfId="0" applyFont="1" applyFill="1" applyBorder="1" applyAlignment="1" applyProtection="1">
      <alignment vertical="top" wrapText="1"/>
      <protection locked="0"/>
    </xf>
    <xf numFmtId="169" fontId="23" fillId="7" borderId="78" xfId="0" applyNumberFormat="1" applyFont="1" applyFill="1" applyBorder="1" applyAlignment="1" applyProtection="1">
      <alignment horizontal="center" vertical="top" wrapText="1"/>
      <protection locked="0"/>
    </xf>
    <xf numFmtId="169" fontId="23" fillId="7" borderId="78" xfId="0" applyNumberFormat="1" applyFont="1" applyFill="1" applyBorder="1" applyAlignment="1" applyProtection="1">
      <alignment horizontal="center" vertical="top"/>
      <protection locked="0"/>
    </xf>
    <xf numFmtId="0" fontId="23" fillId="7" borderId="78" xfId="0" applyFont="1" applyFill="1" applyBorder="1" applyAlignment="1" applyProtection="1">
      <alignment vertical="top"/>
      <protection locked="0"/>
    </xf>
    <xf numFmtId="169" fontId="23" fillId="7" borderId="77" xfId="0" applyNumberFormat="1" applyFont="1" applyFill="1" applyBorder="1" applyAlignment="1" applyProtection="1">
      <alignment horizontal="center" vertical="top"/>
      <protection locked="0"/>
    </xf>
    <xf numFmtId="0" fontId="23" fillId="0" borderId="73" xfId="0" applyFont="1" applyBorder="1" applyAlignment="1" applyProtection="1">
      <alignment vertical="top"/>
      <protection locked="0"/>
    </xf>
    <xf numFmtId="0" fontId="23" fillId="7" borderId="24" xfId="0" applyFont="1" applyFill="1" applyBorder="1" applyAlignment="1" applyProtection="1">
      <alignment vertical="top"/>
      <protection locked="0"/>
    </xf>
    <xf numFmtId="169" fontId="23" fillId="7" borderId="24" xfId="0" applyNumberFormat="1" applyFont="1" applyFill="1" applyBorder="1" applyAlignment="1" applyProtection="1">
      <alignment horizontal="center" vertical="top"/>
      <protection locked="0"/>
    </xf>
    <xf numFmtId="169" fontId="23" fillId="7" borderId="72" xfId="0" applyNumberFormat="1" applyFont="1" applyFill="1" applyBorder="1" applyAlignment="1" applyProtection="1">
      <alignment horizontal="center" vertical="top"/>
      <protection locked="0"/>
    </xf>
    <xf numFmtId="0" fontId="23" fillId="0" borderId="71" xfId="0" applyFont="1" applyBorder="1" applyAlignment="1" applyProtection="1">
      <alignment vertical="top"/>
      <protection locked="0"/>
    </xf>
    <xf numFmtId="0" fontId="23" fillId="7" borderId="70" xfId="0" applyFont="1" applyFill="1" applyBorder="1" applyAlignment="1" applyProtection="1">
      <alignment vertical="top"/>
      <protection locked="0"/>
    </xf>
    <xf numFmtId="169" fontId="23" fillId="7" borderId="70" xfId="0" applyNumberFormat="1" applyFont="1" applyFill="1" applyBorder="1" applyAlignment="1" applyProtection="1">
      <alignment horizontal="center" vertical="top"/>
      <protection locked="0"/>
    </xf>
    <xf numFmtId="169" fontId="23" fillId="7" borderId="69" xfId="0" applyNumberFormat="1" applyFont="1" applyFill="1" applyBorder="1" applyAlignment="1" applyProtection="1">
      <alignment horizontal="center" vertical="top"/>
      <protection locked="0"/>
    </xf>
    <xf numFmtId="0" fontId="44" fillId="8" borderId="0" xfId="0" applyFont="1" applyFill="1" applyAlignment="1" applyProtection="1">
      <alignment horizontal="center"/>
      <protection locked="0"/>
    </xf>
    <xf numFmtId="0" fontId="103" fillId="13" borderId="0" xfId="46" applyFont="1" applyFill="1" applyAlignment="1" applyProtection="1">
      <alignment horizontal="center" vertical="center" wrapText="1"/>
      <protection locked="0"/>
    </xf>
    <xf numFmtId="0" fontId="142" fillId="13" borderId="0" xfId="45" applyFont="1" applyFill="1" applyBorder="1" applyAlignment="1" applyProtection="1">
      <alignment horizontal="center" vertical="center" wrapText="1"/>
      <protection locked="0"/>
    </xf>
    <xf numFmtId="0" fontId="101" fillId="13" borderId="0" xfId="18" applyFont="1" applyFill="1" applyBorder="1" applyAlignment="1" applyProtection="1">
      <alignment horizontal="center" vertical="center" wrapText="1"/>
      <protection locked="0"/>
    </xf>
    <xf numFmtId="0" fontId="90" fillId="13" borderId="0" xfId="46" applyFont="1" applyFill="1" applyAlignment="1" applyProtection="1">
      <alignment vertical="center"/>
      <protection locked="0"/>
    </xf>
    <xf numFmtId="0" fontId="90" fillId="8" borderId="0" xfId="46" applyFont="1" applyFill="1" applyAlignment="1" applyProtection="1">
      <alignment vertical="center"/>
      <protection locked="0"/>
    </xf>
    <xf numFmtId="0" fontId="34" fillId="13" borderId="0" xfId="46" applyFont="1" applyFill="1" applyProtection="1">
      <protection locked="0"/>
    </xf>
    <xf numFmtId="0" fontId="34" fillId="13" borderId="0" xfId="46" applyFont="1" applyFill="1" applyAlignment="1" applyProtection="1">
      <alignment horizontal="center"/>
      <protection locked="0"/>
    </xf>
    <xf numFmtId="0" fontId="103" fillId="8" borderId="0" xfId="46" applyFont="1" applyFill="1" applyAlignment="1" applyProtection="1">
      <alignment horizontal="center" vertical="center" wrapText="1"/>
      <protection locked="0"/>
    </xf>
    <xf numFmtId="0" fontId="100" fillId="8" borderId="0" xfId="0" applyFont="1" applyFill="1" applyAlignment="1" applyProtection="1">
      <alignment horizontal="center" vertical="center" wrapText="1"/>
      <protection locked="0"/>
    </xf>
    <xf numFmtId="0" fontId="101" fillId="8" borderId="0" xfId="18" applyFont="1" applyFill="1" applyBorder="1" applyAlignment="1" applyProtection="1">
      <alignment horizontal="center" vertical="center" wrapText="1"/>
      <protection locked="0"/>
    </xf>
    <xf numFmtId="0" fontId="92" fillId="13" borderId="75" xfId="46" applyFont="1" applyFill="1" applyBorder="1" applyAlignment="1" applyProtection="1">
      <alignment horizontal="left" vertical="center" wrapText="1"/>
      <protection locked="0"/>
    </xf>
    <xf numFmtId="0" fontId="92" fillId="13" borderId="78" xfId="46" applyFont="1" applyFill="1" applyBorder="1" applyAlignment="1" applyProtection="1">
      <alignment horizontal="center" vertical="center" wrapText="1"/>
      <protection locked="0"/>
    </xf>
    <xf numFmtId="0" fontId="92" fillId="13" borderId="106" xfId="46" applyFont="1" applyFill="1" applyBorder="1" applyAlignment="1" applyProtection="1">
      <alignment horizontal="center" vertical="center" wrapText="1"/>
      <protection locked="0"/>
    </xf>
    <xf numFmtId="170" fontId="92" fillId="14" borderId="78" xfId="47" applyNumberFormat="1" applyFont="1" applyFill="1" applyBorder="1" applyAlignment="1" applyProtection="1">
      <alignment horizontal="center" vertical="center" wrapText="1"/>
      <protection locked="0"/>
    </xf>
    <xf numFmtId="170" fontId="92" fillId="14" borderId="77" xfId="47" applyNumberFormat="1" applyFont="1" applyFill="1" applyBorder="1" applyAlignment="1" applyProtection="1">
      <alignment horizontal="center" vertical="center" wrapText="1"/>
      <protection locked="0"/>
    </xf>
    <xf numFmtId="0" fontId="92" fillId="13" borderId="0" xfId="46" applyFont="1" applyFill="1" applyAlignment="1" applyProtection="1">
      <alignment horizontal="center" vertical="center" wrapText="1"/>
      <protection locked="0"/>
    </xf>
    <xf numFmtId="0" fontId="34" fillId="8" borderId="0" xfId="46" applyFont="1" applyFill="1" applyProtection="1">
      <protection locked="0"/>
    </xf>
    <xf numFmtId="0" fontId="92" fillId="13" borderId="78" xfId="46" applyFont="1" applyFill="1" applyBorder="1" applyAlignment="1" applyProtection="1">
      <alignment horizontal="left" vertical="center" wrapText="1"/>
      <protection locked="0"/>
    </xf>
    <xf numFmtId="0" fontId="92" fillId="13" borderId="106" xfId="46" applyFont="1" applyFill="1" applyBorder="1" applyAlignment="1" applyProtection="1">
      <alignment horizontal="left" vertical="center" wrapText="1"/>
      <protection locked="0"/>
    </xf>
    <xf numFmtId="170" fontId="92" fillId="14" borderId="78" xfId="48" applyNumberFormat="1" applyFont="1" applyFill="1" applyBorder="1" applyAlignment="1" applyProtection="1">
      <alignment horizontal="center" vertical="center" wrapText="1"/>
      <protection locked="0"/>
    </xf>
    <xf numFmtId="170" fontId="92" fillId="14" borderId="77" xfId="48" applyNumberFormat="1" applyFont="1" applyFill="1" applyBorder="1" applyAlignment="1" applyProtection="1">
      <alignment horizontal="center" vertical="center" wrapText="1"/>
      <protection locked="0"/>
    </xf>
    <xf numFmtId="0" fontId="92" fillId="13" borderId="71" xfId="46" applyFont="1" applyFill="1" applyBorder="1" applyAlignment="1" applyProtection="1">
      <alignment horizontal="left" vertical="center" wrapText="1"/>
      <protection locked="0"/>
    </xf>
    <xf numFmtId="0" fontId="92" fillId="13" borderId="101" xfId="46" applyFont="1" applyFill="1" applyBorder="1" applyAlignment="1" applyProtection="1">
      <alignment horizontal="center" vertical="center" wrapText="1"/>
      <protection locked="0"/>
    </xf>
    <xf numFmtId="170" fontId="92" fillId="14" borderId="70" xfId="47" applyNumberFormat="1" applyFont="1" applyFill="1" applyBorder="1" applyAlignment="1" applyProtection="1">
      <alignment horizontal="center" vertical="center" wrapText="1"/>
      <protection locked="0"/>
    </xf>
    <xf numFmtId="170" fontId="92" fillId="14" borderId="69" xfId="47" applyNumberFormat="1" applyFont="1" applyFill="1" applyBorder="1" applyAlignment="1" applyProtection="1">
      <alignment horizontal="center" vertical="center" wrapText="1"/>
      <protection locked="0"/>
    </xf>
    <xf numFmtId="0" fontId="92" fillId="13" borderId="101" xfId="46" applyFont="1" applyFill="1" applyBorder="1" applyAlignment="1" applyProtection="1">
      <alignment horizontal="left" vertical="center" wrapText="1"/>
      <protection locked="0"/>
    </xf>
    <xf numFmtId="170" fontId="92" fillId="14" borderId="70" xfId="48" applyNumberFormat="1" applyFont="1" applyFill="1" applyBorder="1" applyAlignment="1" applyProtection="1">
      <alignment horizontal="center" vertical="center" wrapText="1"/>
      <protection locked="0"/>
    </xf>
    <xf numFmtId="170" fontId="92" fillId="14" borderId="69" xfId="48" applyNumberFormat="1" applyFont="1" applyFill="1" applyBorder="1" applyAlignment="1" applyProtection="1">
      <alignment horizontal="center" vertical="center" wrapText="1"/>
      <protection locked="0"/>
    </xf>
    <xf numFmtId="0" fontId="34" fillId="13" borderId="0" xfId="46" applyFont="1" applyFill="1" applyAlignment="1" applyProtection="1">
      <alignment horizontal="left" vertical="center" wrapText="1"/>
      <protection locked="0"/>
    </xf>
    <xf numFmtId="0" fontId="34" fillId="13" borderId="0" xfId="46" applyFont="1" applyFill="1" applyAlignment="1" applyProtection="1">
      <alignment horizontal="center" vertical="center" wrapText="1"/>
      <protection locked="0"/>
    </xf>
    <xf numFmtId="0" fontId="90" fillId="13" borderId="0" xfId="46" applyFont="1" applyFill="1" applyAlignment="1" applyProtection="1">
      <alignment horizontal="center" vertical="center" wrapText="1"/>
      <protection locked="0"/>
    </xf>
    <xf numFmtId="0" fontId="92" fillId="8" borderId="0" xfId="46" applyFont="1" applyFill="1" applyAlignment="1" applyProtection="1">
      <alignment horizontal="center" vertical="center" wrapText="1"/>
      <protection locked="0"/>
    </xf>
    <xf numFmtId="0" fontId="100" fillId="4" borderId="92" xfId="46" applyFont="1" applyFill="1" applyBorder="1" applyAlignment="1" applyProtection="1">
      <alignment horizontal="center" vertical="center" wrapText="1"/>
      <protection locked="0"/>
    </xf>
    <xf numFmtId="0" fontId="100" fillId="4" borderId="91" xfId="46" applyFont="1" applyFill="1" applyBorder="1" applyAlignment="1" applyProtection="1">
      <alignment horizontal="center" vertical="center" wrapText="1"/>
      <protection locked="0"/>
    </xf>
    <xf numFmtId="0" fontId="100" fillId="4" borderId="90" xfId="46" applyFont="1" applyFill="1" applyBorder="1" applyAlignment="1" applyProtection="1">
      <alignment horizontal="center" vertical="center" wrapText="1"/>
      <protection locked="0"/>
    </xf>
    <xf numFmtId="0" fontId="8" fillId="13" borderId="0" xfId="46" applyFont="1" applyFill="1" applyAlignment="1" applyProtection="1">
      <alignment vertical="center"/>
      <protection locked="0"/>
    </xf>
    <xf numFmtId="0" fontId="90" fillId="8" borderId="0" xfId="46" applyFont="1" applyFill="1" applyAlignment="1" applyProtection="1">
      <alignment horizontal="center" vertical="center" wrapText="1"/>
      <protection locked="0"/>
    </xf>
    <xf numFmtId="0" fontId="90" fillId="13" borderId="0" xfId="46" applyFont="1" applyFill="1" applyAlignment="1" applyProtection="1">
      <alignment horizontal="center" vertical="center"/>
      <protection locked="0"/>
    </xf>
    <xf numFmtId="0" fontId="8" fillId="8" borderId="0" xfId="46" applyFont="1" applyFill="1" applyAlignment="1" applyProtection="1">
      <alignment vertical="center"/>
      <protection locked="0"/>
    </xf>
    <xf numFmtId="0" fontId="92" fillId="13" borderId="24" xfId="46" applyFont="1" applyFill="1" applyBorder="1" applyAlignment="1" applyProtection="1">
      <alignment horizontal="center" vertical="center" wrapText="1"/>
      <protection locked="0"/>
    </xf>
    <xf numFmtId="170" fontId="92" fillId="14" borderId="72" xfId="47" applyNumberFormat="1" applyFont="1" applyFill="1" applyBorder="1" applyAlignment="1" applyProtection="1">
      <alignment horizontal="center" vertical="center" wrapText="1"/>
      <protection locked="0"/>
    </xf>
    <xf numFmtId="0" fontId="92" fillId="13" borderId="24" xfId="46" applyFont="1" applyFill="1" applyBorder="1" applyAlignment="1" applyProtection="1">
      <alignment horizontal="left" vertical="center" wrapText="1"/>
      <protection locked="0"/>
    </xf>
    <xf numFmtId="170" fontId="92" fillId="14" borderId="74" xfId="48" applyNumberFormat="1" applyFont="1" applyFill="1" applyBorder="1" applyAlignment="1" applyProtection="1">
      <alignment horizontal="center" vertical="center" wrapText="1"/>
      <protection locked="0"/>
    </xf>
    <xf numFmtId="170" fontId="92" fillId="14" borderId="72" xfId="48" applyNumberFormat="1" applyFont="1" applyFill="1" applyBorder="1" applyAlignment="1" applyProtection="1">
      <alignment horizontal="center" vertical="center" wrapText="1"/>
      <protection locked="0"/>
    </xf>
    <xf numFmtId="0" fontId="92" fillId="13" borderId="73" xfId="46" applyFont="1" applyFill="1" applyBorder="1" applyAlignment="1" applyProtection="1">
      <alignment horizontal="left" vertical="center" wrapText="1"/>
      <protection locked="0"/>
    </xf>
    <xf numFmtId="170" fontId="92" fillId="14" borderId="108" xfId="48" applyNumberFormat="1" applyFont="1" applyFill="1" applyBorder="1" applyAlignment="1" applyProtection="1">
      <alignment horizontal="center" vertical="center" wrapText="1"/>
      <protection locked="0"/>
    </xf>
    <xf numFmtId="0" fontId="92" fillId="13" borderId="70" xfId="46" applyFont="1" applyFill="1" applyBorder="1" applyAlignment="1" applyProtection="1">
      <alignment horizontal="center" vertical="center" wrapText="1"/>
      <protection locked="0"/>
    </xf>
    <xf numFmtId="0" fontId="92" fillId="13" borderId="70" xfId="46" applyFont="1" applyFill="1" applyBorder="1" applyAlignment="1" applyProtection="1">
      <alignment horizontal="left" vertical="center" wrapText="1"/>
      <protection locked="0"/>
    </xf>
    <xf numFmtId="0" fontId="100" fillId="8" borderId="0" xfId="0" applyFont="1" applyFill="1" applyAlignment="1" applyProtection="1">
      <alignment horizontal="left" vertical="center" wrapText="1"/>
      <protection locked="0"/>
    </xf>
    <xf numFmtId="3" fontId="92" fillId="8" borderId="128" xfId="48" applyNumberFormat="1" applyFont="1" applyFill="1" applyBorder="1" applyAlignment="1" applyProtection="1">
      <alignment horizontal="center" vertical="center" wrapText="1"/>
      <protection locked="0"/>
    </xf>
    <xf numFmtId="170" fontId="92" fillId="14" borderId="105" xfId="47" applyNumberFormat="1" applyFont="1" applyFill="1" applyBorder="1" applyAlignment="1" applyProtection="1">
      <alignment horizontal="center" vertical="center" wrapText="1"/>
      <protection locked="0"/>
    </xf>
    <xf numFmtId="0" fontId="92" fillId="13" borderId="57" xfId="46" applyFont="1" applyFill="1" applyBorder="1" applyAlignment="1" applyProtection="1">
      <alignment horizontal="center" vertical="center" wrapText="1"/>
      <protection locked="0"/>
    </xf>
    <xf numFmtId="0" fontId="92" fillId="13" borderId="57" xfId="46" applyFont="1" applyFill="1" applyBorder="1" applyAlignment="1" applyProtection="1">
      <alignment horizontal="left" vertical="center" wrapText="1"/>
      <protection locked="0"/>
    </xf>
    <xf numFmtId="170" fontId="92" fillId="14" borderId="273" xfId="48" applyNumberFormat="1" applyFont="1" applyFill="1" applyBorder="1" applyAlignment="1" applyProtection="1">
      <alignment horizontal="center" vertical="center" wrapText="1"/>
      <protection locked="0"/>
    </xf>
    <xf numFmtId="170" fontId="92" fillId="8" borderId="0" xfId="48" applyNumberFormat="1" applyFont="1" applyFill="1" applyBorder="1" applyAlignment="1" applyProtection="1">
      <alignment horizontal="center" vertical="center" wrapText="1"/>
      <protection locked="0"/>
    </xf>
    <xf numFmtId="0" fontId="92" fillId="13" borderId="119" xfId="46" applyFont="1" applyFill="1" applyBorder="1" applyAlignment="1" applyProtection="1">
      <alignment horizontal="center" vertical="center" wrapText="1"/>
      <protection locked="0"/>
    </xf>
    <xf numFmtId="0" fontId="92" fillId="13" borderId="119" xfId="46" applyFont="1" applyFill="1" applyBorder="1" applyAlignment="1" applyProtection="1">
      <alignment horizontal="left" vertical="center" wrapText="1"/>
      <protection locked="0"/>
    </xf>
    <xf numFmtId="0" fontId="100" fillId="8" borderId="128" xfId="0" applyFont="1" applyFill="1" applyBorder="1" applyAlignment="1" applyProtection="1">
      <alignment horizontal="center" vertical="center" wrapText="1"/>
      <protection locked="0"/>
    </xf>
    <xf numFmtId="170" fontId="92" fillId="14" borderId="331" xfId="47" applyNumberFormat="1" applyFont="1" applyFill="1" applyBorder="1" applyAlignment="1" applyProtection="1">
      <alignment horizontal="center" vertical="center" wrapText="1"/>
      <protection locked="0"/>
    </xf>
    <xf numFmtId="0" fontId="92" fillId="8" borderId="0" xfId="46" applyFont="1" applyFill="1" applyAlignment="1" applyProtection="1">
      <alignment horizontal="left" vertical="center" wrapText="1"/>
      <protection locked="0"/>
    </xf>
    <xf numFmtId="0" fontId="100" fillId="8" borderId="0" xfId="46" applyFont="1" applyFill="1" applyAlignment="1" applyProtection="1">
      <alignment vertical="center" wrapText="1"/>
      <protection locked="0"/>
    </xf>
    <xf numFmtId="0" fontId="90" fillId="8" borderId="143" xfId="46" applyFont="1" applyFill="1" applyBorder="1" applyAlignment="1" applyProtection="1">
      <alignment horizontal="center" vertical="center" wrapText="1"/>
      <protection locked="0"/>
    </xf>
    <xf numFmtId="0" fontId="142" fillId="8" borderId="0" xfId="45" applyFont="1" applyFill="1" applyBorder="1" applyAlignment="1" applyProtection="1">
      <alignment horizontal="center" vertical="center" wrapText="1"/>
      <protection locked="0"/>
    </xf>
    <xf numFmtId="0" fontId="100" fillId="8" borderId="0" xfId="0" applyFont="1" applyFill="1" applyAlignment="1" applyProtection="1">
      <alignment vertical="center" wrapText="1"/>
      <protection locked="0"/>
    </xf>
    <xf numFmtId="0" fontId="100" fillId="8" borderId="143" xfId="0" applyFont="1" applyFill="1" applyBorder="1" applyAlignment="1" applyProtection="1">
      <alignment vertical="center" wrapText="1"/>
      <protection locked="0"/>
    </xf>
    <xf numFmtId="0" fontId="142" fillId="8" borderId="143" xfId="45" applyFont="1" applyFill="1" applyBorder="1" applyAlignment="1" applyProtection="1">
      <alignment horizontal="center" vertical="center" wrapText="1"/>
      <protection locked="0"/>
    </xf>
    <xf numFmtId="170" fontId="92" fillId="13" borderId="0" xfId="48" applyNumberFormat="1" applyFont="1" applyFill="1" applyBorder="1" applyAlignment="1" applyProtection="1">
      <alignment horizontal="center" vertical="center" wrapText="1"/>
      <protection locked="0"/>
    </xf>
    <xf numFmtId="0" fontId="106" fillId="8" borderId="0" xfId="18" applyFont="1" applyFill="1" applyBorder="1" applyAlignment="1" applyProtection="1">
      <alignment horizontal="center" vertical="center" wrapText="1"/>
      <protection locked="0"/>
    </xf>
    <xf numFmtId="0" fontId="100" fillId="0" borderId="0" xfId="0" applyFont="1" applyAlignment="1" applyProtection="1">
      <alignment horizontal="left" vertical="center" wrapText="1"/>
      <protection locked="0"/>
    </xf>
    <xf numFmtId="170" fontId="92" fillId="14" borderId="105" xfId="48" applyNumberFormat="1" applyFont="1" applyFill="1" applyBorder="1" applyAlignment="1" applyProtection="1">
      <alignment horizontal="center" vertical="center" wrapText="1"/>
      <protection locked="0"/>
    </xf>
    <xf numFmtId="170" fontId="92" fillId="14" borderId="93" xfId="48" applyNumberFormat="1" applyFont="1" applyFill="1" applyBorder="1" applyAlignment="1" applyProtection="1">
      <alignment horizontal="center" vertical="center" wrapText="1"/>
      <protection locked="0"/>
    </xf>
    <xf numFmtId="170" fontId="92" fillId="14" borderId="24" xfId="48" applyNumberFormat="1" applyFont="1" applyFill="1" applyBorder="1" applyAlignment="1" applyProtection="1">
      <alignment horizontal="center" vertical="center" wrapText="1"/>
      <protection locked="0"/>
    </xf>
    <xf numFmtId="170" fontId="92" fillId="14" borderId="331" xfId="48" applyNumberFormat="1" applyFont="1" applyFill="1" applyBorder="1" applyAlignment="1" applyProtection="1">
      <alignment horizontal="center" vertical="center" wrapText="1"/>
      <protection locked="0"/>
    </xf>
    <xf numFmtId="170" fontId="92" fillId="14" borderId="87" xfId="48" applyNumberFormat="1" applyFont="1" applyFill="1" applyBorder="1" applyAlignment="1" applyProtection="1">
      <alignment horizontal="center" vertical="center" wrapText="1"/>
      <protection locked="0"/>
    </xf>
    <xf numFmtId="0" fontId="106" fillId="13" borderId="0" xfId="18" applyFont="1" applyFill="1" applyBorder="1" applyAlignment="1" applyProtection="1">
      <alignment horizontal="center" vertical="center" wrapText="1"/>
      <protection locked="0"/>
    </xf>
    <xf numFmtId="0" fontId="92" fillId="13" borderId="0" xfId="46" applyFont="1" applyFill="1" applyAlignment="1" applyProtection="1">
      <alignment horizontal="left" vertical="center" wrapText="1"/>
      <protection locked="0"/>
    </xf>
    <xf numFmtId="0" fontId="90" fillId="13" borderId="173" xfId="46" applyFont="1" applyFill="1" applyBorder="1" applyAlignment="1" applyProtection="1">
      <alignment horizontal="center" vertical="center" wrapText="1"/>
      <protection locked="0"/>
    </xf>
    <xf numFmtId="0" fontId="90" fillId="13" borderId="173" xfId="46" applyFont="1" applyFill="1" applyBorder="1" applyAlignment="1" applyProtection="1">
      <alignment vertical="center"/>
      <protection locked="0"/>
    </xf>
    <xf numFmtId="170" fontId="24" fillId="11" borderId="78" xfId="0" applyNumberFormat="1" applyFont="1" applyFill="1" applyBorder="1" applyAlignment="1" applyProtection="1">
      <alignment horizontal="center" vertical="center"/>
      <protection locked="0"/>
    </xf>
    <xf numFmtId="170" fontId="24" fillId="11" borderId="77" xfId="0" applyNumberFormat="1" applyFont="1" applyFill="1" applyBorder="1" applyAlignment="1" applyProtection="1">
      <alignment horizontal="center" vertical="center"/>
      <protection locked="0"/>
    </xf>
    <xf numFmtId="0" fontId="92" fillId="13" borderId="88" xfId="46" applyFont="1" applyFill="1" applyBorder="1" applyAlignment="1" applyProtection="1">
      <alignment horizontal="left" vertical="center" wrapText="1"/>
      <protection locked="0"/>
    </xf>
    <xf numFmtId="0" fontId="92" fillId="13" borderId="96" xfId="46" applyFont="1" applyFill="1" applyBorder="1" applyAlignment="1" applyProtection="1">
      <alignment horizontal="center" vertical="center" wrapText="1"/>
      <protection locked="0"/>
    </xf>
    <xf numFmtId="0" fontId="8" fillId="13" borderId="0" xfId="0" applyFont="1" applyFill="1" applyAlignment="1" applyProtection="1">
      <alignment vertical="top"/>
      <protection locked="0"/>
    </xf>
    <xf numFmtId="170" fontId="24" fillId="11" borderId="96" xfId="0" applyNumberFormat="1" applyFont="1" applyFill="1" applyBorder="1" applyAlignment="1" applyProtection="1">
      <alignment horizontal="center" vertical="center"/>
      <protection locked="0"/>
    </xf>
    <xf numFmtId="170" fontId="24" fillId="11" borderId="95" xfId="0" applyNumberFormat="1" applyFont="1" applyFill="1" applyBorder="1" applyAlignment="1" applyProtection="1">
      <alignment horizontal="center" vertical="center"/>
      <protection locked="0"/>
    </xf>
    <xf numFmtId="0" fontId="106" fillId="13" borderId="102" xfId="18" applyFont="1" applyFill="1" applyBorder="1" applyAlignment="1" applyProtection="1">
      <alignment horizontal="center" vertical="center" wrapText="1"/>
      <protection locked="0"/>
    </xf>
    <xf numFmtId="0" fontId="92" fillId="13" borderId="104" xfId="46" applyFont="1" applyFill="1" applyBorder="1" applyAlignment="1" applyProtection="1">
      <alignment horizontal="left" vertical="center" wrapText="1"/>
      <protection locked="0"/>
    </xf>
    <xf numFmtId="170" fontId="24" fillId="11" borderId="103" xfId="0" applyNumberFormat="1" applyFont="1" applyFill="1" applyBorder="1" applyAlignment="1" applyProtection="1">
      <alignment horizontal="center" vertical="center"/>
      <protection locked="0"/>
    </xf>
    <xf numFmtId="170" fontId="24" fillId="11" borderId="128" xfId="0" applyNumberFormat="1" applyFont="1" applyFill="1" applyBorder="1" applyAlignment="1" applyProtection="1">
      <alignment horizontal="center" vertical="center"/>
      <protection locked="0"/>
    </xf>
    <xf numFmtId="170" fontId="24" fillId="11" borderId="72" xfId="0" applyNumberFormat="1" applyFont="1" applyFill="1" applyBorder="1" applyAlignment="1" applyProtection="1">
      <alignment horizontal="center" vertical="center"/>
      <protection locked="0"/>
    </xf>
    <xf numFmtId="4" fontId="24" fillId="11" borderId="70" xfId="0" applyNumberFormat="1" applyFont="1" applyFill="1" applyBorder="1" applyAlignment="1" applyProtection="1">
      <alignment horizontal="center" vertical="center"/>
      <protection locked="0"/>
    </xf>
    <xf numFmtId="4" fontId="24" fillId="11" borderId="69" xfId="0" applyNumberFormat="1" applyFont="1" applyFill="1" applyBorder="1" applyAlignment="1" applyProtection="1">
      <alignment horizontal="center" vertical="center"/>
      <protection locked="0"/>
    </xf>
    <xf numFmtId="4" fontId="24" fillId="11" borderId="331" xfId="0" applyNumberFormat="1" applyFont="1" applyFill="1" applyBorder="1" applyAlignment="1" applyProtection="1">
      <alignment horizontal="center" vertical="center"/>
      <protection locked="0"/>
    </xf>
    <xf numFmtId="170" fontId="24" fillId="9" borderId="78" xfId="0" applyNumberFormat="1" applyFont="1" applyFill="1" applyBorder="1" applyAlignment="1" applyProtection="1">
      <alignment horizontal="center" vertical="center"/>
      <protection locked="0"/>
    </xf>
    <xf numFmtId="170" fontId="24" fillId="9" borderId="77" xfId="0" applyNumberFormat="1" applyFont="1" applyFill="1" applyBorder="1" applyAlignment="1" applyProtection="1">
      <alignment horizontal="center" vertical="center"/>
      <protection locked="0"/>
    </xf>
    <xf numFmtId="0" fontId="20" fillId="10" borderId="0" xfId="12" applyFont="1" applyFill="1" applyAlignment="1" applyProtection="1">
      <alignment vertical="center"/>
      <protection locked="0"/>
    </xf>
    <xf numFmtId="0" fontId="40" fillId="4" borderId="16" xfId="0" applyFont="1" applyFill="1" applyBorder="1" applyAlignment="1" applyProtection="1">
      <alignment horizontal="center" vertical="center" wrapText="1"/>
      <protection locked="0"/>
    </xf>
    <xf numFmtId="0" fontId="23" fillId="0" borderId="209" xfId="0" applyFont="1" applyBorder="1" applyAlignment="1" applyProtection="1">
      <alignment vertical="center" wrapText="1"/>
      <protection locked="0"/>
    </xf>
    <xf numFmtId="0" fontId="23" fillId="0" borderId="205" xfId="0" applyFont="1" applyBorder="1" applyAlignment="1" applyProtection="1">
      <alignment vertical="center" wrapText="1"/>
      <protection locked="0"/>
    </xf>
    <xf numFmtId="0" fontId="23" fillId="0" borderId="205" xfId="0" applyFont="1" applyBorder="1" applyAlignment="1" applyProtection="1">
      <alignment horizontal="center" vertical="center"/>
      <protection locked="0"/>
    </xf>
    <xf numFmtId="173" fontId="24" fillId="9" borderId="29" xfId="14" applyNumberFormat="1" applyFont="1" applyFill="1" applyBorder="1" applyAlignment="1" applyProtection="1">
      <alignment vertical="center" wrapText="1"/>
      <protection locked="0"/>
    </xf>
    <xf numFmtId="173" fontId="24" fillId="9" borderId="38" xfId="14" applyNumberFormat="1" applyFont="1" applyFill="1" applyBorder="1" applyAlignment="1" applyProtection="1">
      <alignment vertical="center" wrapText="1"/>
      <protection locked="0"/>
    </xf>
    <xf numFmtId="10" fontId="23" fillId="11" borderId="211" xfId="1" applyNumberFormat="1" applyFont="1" applyFill="1" applyBorder="1" applyAlignment="1" applyProtection="1">
      <alignment vertical="center"/>
      <protection locked="0"/>
    </xf>
    <xf numFmtId="0" fontId="23" fillId="0" borderId="16" xfId="0" applyFont="1" applyBorder="1" applyAlignment="1" applyProtection="1">
      <alignment horizontal="left" vertical="center" wrapText="1"/>
      <protection locked="0"/>
    </xf>
    <xf numFmtId="0" fontId="23" fillId="0" borderId="16" xfId="0" applyFont="1" applyBorder="1" applyAlignment="1" applyProtection="1">
      <alignment vertical="center" wrapText="1"/>
      <protection locked="0"/>
    </xf>
    <xf numFmtId="0" fontId="23" fillId="0" borderId="200" xfId="0" applyFont="1" applyBorder="1" applyAlignment="1" applyProtection="1">
      <alignment vertical="center" wrapText="1"/>
      <protection locked="0"/>
    </xf>
    <xf numFmtId="0" fontId="23" fillId="0" borderId="191" xfId="0" applyFont="1" applyBorder="1" applyAlignment="1" applyProtection="1">
      <alignment vertical="center" wrapText="1"/>
      <protection locked="0"/>
    </xf>
    <xf numFmtId="0" fontId="23" fillId="0" borderId="191" xfId="0" applyFont="1" applyBorder="1" applyAlignment="1" applyProtection="1">
      <alignment horizontal="center" vertical="center"/>
      <protection locked="0"/>
    </xf>
    <xf numFmtId="2" fontId="23" fillId="9" borderId="191" xfId="12" applyNumberFormat="1" applyFont="1" applyFill="1" applyBorder="1" applyAlignment="1" applyProtection="1">
      <alignment vertical="center"/>
      <protection locked="0"/>
    </xf>
    <xf numFmtId="2" fontId="23" fillId="9" borderId="198" xfId="12" applyNumberFormat="1" applyFont="1" applyFill="1" applyBorder="1" applyAlignment="1" applyProtection="1">
      <alignment vertical="center"/>
      <protection locked="0"/>
    </xf>
    <xf numFmtId="0" fontId="23" fillId="0" borderId="0" xfId="0" applyFont="1" applyAlignment="1" applyProtection="1">
      <alignment horizontal="left" vertical="center" wrapText="1"/>
      <protection locked="0"/>
    </xf>
    <xf numFmtId="171" fontId="23" fillId="9" borderId="191" xfId="12" applyNumberFormat="1" applyFont="1" applyFill="1" applyBorder="1" applyAlignment="1" applyProtection="1">
      <alignment vertical="center"/>
      <protection locked="0"/>
    </xf>
    <xf numFmtId="171" fontId="23" fillId="9" borderId="198" xfId="12" applyNumberFormat="1" applyFont="1" applyFill="1" applyBorder="1" applyAlignment="1" applyProtection="1">
      <alignment vertical="center"/>
      <protection locked="0"/>
    </xf>
    <xf numFmtId="1" fontId="23" fillId="9" borderId="191" xfId="12" applyNumberFormat="1" applyFont="1" applyFill="1" applyBorder="1" applyAlignment="1" applyProtection="1">
      <alignment vertical="center"/>
      <protection locked="0"/>
    </xf>
    <xf numFmtId="1" fontId="23" fillId="9" borderId="198" xfId="12" applyNumberFormat="1" applyFont="1" applyFill="1" applyBorder="1" applyAlignment="1" applyProtection="1">
      <alignment vertical="center"/>
      <protection locked="0"/>
    </xf>
    <xf numFmtId="175" fontId="23" fillId="9" borderId="191" xfId="12" applyNumberFormat="1" applyFont="1" applyFill="1" applyBorder="1" applyAlignment="1" applyProtection="1">
      <alignment vertical="center"/>
      <protection locked="0"/>
    </xf>
    <xf numFmtId="175" fontId="23" fillId="9" borderId="198" xfId="12" applyNumberFormat="1" applyFont="1" applyFill="1" applyBorder="1" applyAlignment="1" applyProtection="1">
      <alignment vertical="center"/>
      <protection locked="0"/>
    </xf>
    <xf numFmtId="0" fontId="23" fillId="0" borderId="188" xfId="0" applyFont="1" applyBorder="1" applyAlignment="1" applyProtection="1">
      <alignment vertical="center" wrapText="1"/>
      <protection locked="0"/>
    </xf>
    <xf numFmtId="0" fontId="23" fillId="0" borderId="185" xfId="0" applyFont="1" applyBorder="1" applyAlignment="1" applyProtection="1">
      <alignment vertical="center" wrapText="1"/>
      <protection locked="0"/>
    </xf>
    <xf numFmtId="0" fontId="23" fillId="0" borderId="185" xfId="0" applyFont="1" applyBorder="1" applyAlignment="1" applyProtection="1">
      <alignment horizontal="center" vertical="center"/>
      <protection locked="0"/>
    </xf>
    <xf numFmtId="2" fontId="23" fillId="9" borderId="185" xfId="12" applyNumberFormat="1" applyFont="1" applyFill="1" applyBorder="1" applyAlignment="1" applyProtection="1">
      <alignment vertical="center"/>
      <protection locked="0"/>
    </xf>
    <xf numFmtId="2" fontId="23" fillId="9" borderId="340" xfId="12" applyNumberFormat="1" applyFont="1" applyFill="1" applyBorder="1" applyAlignment="1" applyProtection="1">
      <alignment vertical="center"/>
      <protection locked="0"/>
    </xf>
    <xf numFmtId="171" fontId="23" fillId="9" borderId="205" xfId="12" applyNumberFormat="1" applyFont="1" applyFill="1" applyBorder="1" applyAlignment="1" applyProtection="1">
      <alignment vertical="center"/>
      <protection locked="0"/>
    </xf>
    <xf numFmtId="171" fontId="23" fillId="9" borderId="185" xfId="12" applyNumberFormat="1" applyFont="1" applyFill="1" applyBorder="1" applyAlignment="1" applyProtection="1">
      <alignment vertical="center"/>
      <protection locked="0"/>
    </xf>
    <xf numFmtId="0" fontId="23" fillId="0" borderId="464" xfId="0" applyFont="1" applyBorder="1" applyAlignment="1" applyProtection="1">
      <alignment vertical="center" wrapText="1"/>
      <protection locked="0"/>
    </xf>
    <xf numFmtId="169" fontId="23" fillId="9" borderId="191" xfId="12" applyNumberFormat="1" applyFont="1" applyFill="1" applyBorder="1" applyAlignment="1" applyProtection="1">
      <alignment vertical="center"/>
      <protection locked="0"/>
    </xf>
    <xf numFmtId="0" fontId="23" fillId="0" borderId="465" xfId="0" applyFont="1" applyBorder="1" applyAlignment="1" applyProtection="1">
      <alignment vertical="center" wrapText="1"/>
      <protection locked="0"/>
    </xf>
    <xf numFmtId="169" fontId="23" fillId="9" borderId="185" xfId="12" applyNumberFormat="1" applyFont="1" applyFill="1" applyBorder="1" applyAlignment="1" applyProtection="1">
      <alignment vertical="center"/>
      <protection locked="0"/>
    </xf>
    <xf numFmtId="0" fontId="23" fillId="0" borderId="466" xfId="0" applyFont="1" applyBorder="1" applyAlignment="1" applyProtection="1">
      <alignment vertical="center" wrapText="1"/>
      <protection locked="0"/>
    </xf>
    <xf numFmtId="0" fontId="5" fillId="0" borderId="0" xfId="0" applyFont="1" applyProtection="1">
      <protection locked="0"/>
    </xf>
    <xf numFmtId="0" fontId="40" fillId="0" borderId="0" xfId="12" applyFont="1" applyAlignment="1" applyProtection="1">
      <alignment horizontal="center" vertical="center" wrapText="1"/>
      <protection locked="0"/>
    </xf>
    <xf numFmtId="0" fontId="40" fillId="4" borderId="265" xfId="12" applyFont="1" applyFill="1" applyBorder="1" applyAlignment="1" applyProtection="1">
      <alignment horizontal="center" vertical="center"/>
      <protection locked="0"/>
    </xf>
    <xf numFmtId="0" fontId="40" fillId="4" borderId="265" xfId="12" applyFont="1" applyFill="1" applyBorder="1" applyAlignment="1" applyProtection="1">
      <alignment horizontal="center" vertical="center" wrapText="1"/>
      <protection locked="0"/>
    </xf>
    <xf numFmtId="0" fontId="40" fillId="4" borderId="218" xfId="12" applyFont="1" applyFill="1" applyBorder="1" applyAlignment="1" applyProtection="1">
      <alignment horizontal="center" vertical="center" wrapText="1"/>
      <protection locked="0"/>
    </xf>
    <xf numFmtId="0" fontId="40" fillId="4" borderId="13" xfId="12" applyFont="1" applyFill="1" applyBorder="1" applyAlignment="1" applyProtection="1">
      <alignment vertical="center"/>
      <protection locked="0"/>
    </xf>
    <xf numFmtId="0" fontId="36" fillId="0" borderId="209" xfId="0" applyFont="1" applyBorder="1" applyAlignment="1" applyProtection="1">
      <alignment vertical="center" wrapText="1"/>
      <protection locked="0"/>
    </xf>
    <xf numFmtId="0" fontId="36" fillId="0" borderId="205" xfId="0" applyFont="1" applyBorder="1" applyAlignment="1" applyProtection="1">
      <alignment horizontal="center" vertical="center"/>
      <protection locked="0"/>
    </xf>
    <xf numFmtId="0" fontId="36" fillId="0" borderId="205" xfId="0" applyFont="1" applyBorder="1" applyAlignment="1" applyProtection="1">
      <alignment horizontal="center" vertical="center" wrapText="1"/>
      <protection locked="0"/>
    </xf>
    <xf numFmtId="169" fontId="23" fillId="9" borderId="205" xfId="12" applyNumberFormat="1" applyFont="1" applyFill="1" applyBorder="1" applyAlignment="1" applyProtection="1">
      <alignment horizontal="right" vertical="center"/>
      <protection locked="0"/>
    </xf>
    <xf numFmtId="169" fontId="23" fillId="0" borderId="0" xfId="12" applyNumberFormat="1" applyFont="1" applyAlignment="1" applyProtection="1">
      <alignment horizontal="right" vertical="center"/>
      <protection locked="0"/>
    </xf>
    <xf numFmtId="0" fontId="23" fillId="0" borderId="210" xfId="0" applyFont="1" applyBorder="1" applyAlignment="1" applyProtection="1">
      <alignment horizontal="center" vertical="center"/>
      <protection locked="0"/>
    </xf>
    <xf numFmtId="169" fontId="23" fillId="9" borderId="205" xfId="12" applyNumberFormat="1" applyFont="1" applyFill="1" applyBorder="1" applyAlignment="1" applyProtection="1">
      <alignment horizontal="center" vertical="center"/>
      <protection locked="0"/>
    </xf>
    <xf numFmtId="0" fontId="23" fillId="11" borderId="313" xfId="12" applyFont="1" applyFill="1" applyBorder="1" applyAlignment="1" applyProtection="1">
      <alignment horizontal="center" vertical="center"/>
      <protection locked="0"/>
    </xf>
    <xf numFmtId="0" fontId="36" fillId="0" borderId="204" xfId="0" applyFont="1" applyBorder="1" applyAlignment="1" applyProtection="1">
      <alignment vertical="center" wrapText="1"/>
      <protection locked="0"/>
    </xf>
    <xf numFmtId="0" fontId="36" fillId="0" borderId="318" xfId="0" applyFont="1" applyBorder="1" applyAlignment="1" applyProtection="1">
      <alignment horizontal="center" vertical="center"/>
      <protection locked="0"/>
    </xf>
    <xf numFmtId="0" fontId="36" fillId="0" borderId="318" xfId="0" applyFont="1" applyBorder="1" applyAlignment="1" applyProtection="1">
      <alignment horizontal="center" vertical="center" wrapText="1"/>
      <protection locked="0"/>
    </xf>
    <xf numFmtId="169" fontId="23" fillId="9" borderId="318" xfId="12" applyNumberFormat="1" applyFont="1" applyFill="1" applyBorder="1" applyAlignment="1" applyProtection="1">
      <alignment horizontal="right" vertical="center"/>
      <protection locked="0"/>
    </xf>
    <xf numFmtId="0" fontId="23" fillId="0" borderId="195" xfId="0" applyFont="1" applyBorder="1" applyAlignment="1" applyProtection="1">
      <alignment horizontal="center" vertical="center"/>
      <protection locked="0"/>
    </xf>
    <xf numFmtId="169" fontId="23" fillId="9" borderId="318" xfId="12" applyNumberFormat="1" applyFont="1" applyFill="1" applyBorder="1" applyAlignment="1" applyProtection="1">
      <alignment horizontal="center" vertical="center"/>
      <protection locked="0"/>
    </xf>
    <xf numFmtId="10" fontId="23" fillId="11" borderId="317" xfId="1" applyNumberFormat="1" applyFont="1" applyFill="1" applyBorder="1" applyAlignment="1" applyProtection="1">
      <alignment horizontal="center" vertical="center"/>
      <protection locked="0"/>
    </xf>
    <xf numFmtId="0" fontId="36" fillId="0" borderId="200" xfId="0" applyFont="1" applyBorder="1" applyAlignment="1" applyProtection="1">
      <alignment vertical="center" wrapText="1"/>
      <protection locked="0"/>
    </xf>
    <xf numFmtId="0" fontId="36" fillId="0" borderId="191" xfId="0" applyFont="1" applyBorder="1" applyAlignment="1" applyProtection="1">
      <alignment horizontal="center" vertical="center"/>
      <protection locked="0"/>
    </xf>
    <xf numFmtId="169" fontId="23" fillId="9" borderId="191" xfId="12" applyNumberFormat="1" applyFont="1" applyFill="1" applyBorder="1" applyAlignment="1" applyProtection="1">
      <alignment horizontal="center" vertical="center"/>
      <protection locked="0"/>
    </xf>
    <xf numFmtId="10" fontId="23" fillId="11" borderId="199" xfId="1" applyNumberFormat="1" applyFont="1" applyFill="1" applyBorder="1" applyAlignment="1" applyProtection="1">
      <alignment horizontal="center" vertical="center"/>
      <protection locked="0"/>
    </xf>
    <xf numFmtId="0" fontId="36" fillId="0" borderId="188" xfId="0" applyFont="1" applyBorder="1" applyAlignment="1" applyProtection="1">
      <alignment vertical="center" wrapText="1"/>
      <protection locked="0"/>
    </xf>
    <xf numFmtId="0" fontId="36" fillId="0" borderId="185" xfId="0" applyFont="1" applyBorder="1" applyAlignment="1" applyProtection="1">
      <alignment horizontal="center" vertical="center"/>
      <protection locked="0"/>
    </xf>
    <xf numFmtId="169" fontId="23" fillId="9" borderId="185" xfId="12" applyNumberFormat="1" applyFont="1" applyFill="1" applyBorder="1" applyAlignment="1" applyProtection="1">
      <alignment horizontal="right" vertical="center"/>
      <protection locked="0"/>
    </xf>
    <xf numFmtId="10" fontId="23" fillId="11" borderId="190" xfId="1" applyNumberFormat="1" applyFont="1" applyFill="1" applyBorder="1" applyAlignment="1" applyProtection="1">
      <alignment horizontal="right" vertical="center"/>
      <protection locked="0"/>
    </xf>
    <xf numFmtId="0" fontId="23" fillId="0" borderId="189" xfId="0" applyFont="1" applyBorder="1" applyAlignment="1" applyProtection="1">
      <alignment horizontal="center" vertical="center"/>
      <protection locked="0"/>
    </xf>
    <xf numFmtId="169" fontId="23" fillId="9" borderId="185" xfId="12" applyNumberFormat="1" applyFont="1" applyFill="1" applyBorder="1" applyAlignment="1" applyProtection="1">
      <alignment horizontal="center" vertical="center"/>
      <protection locked="0"/>
    </xf>
    <xf numFmtId="10" fontId="23" fillId="11" borderId="190" xfId="1" applyNumberFormat="1" applyFont="1" applyFill="1" applyBorder="1" applyAlignment="1" applyProtection="1">
      <alignment horizontal="center" vertical="center"/>
      <protection locked="0"/>
    </xf>
    <xf numFmtId="169" fontId="23" fillId="0" borderId="0" xfId="12" applyNumberFormat="1" applyFont="1" applyAlignment="1" applyProtection="1">
      <alignment horizontal="center" vertical="center"/>
      <protection locked="0"/>
    </xf>
    <xf numFmtId="0" fontId="23" fillId="0" borderId="217" xfId="0" applyFont="1" applyBorder="1" applyAlignment="1" applyProtection="1">
      <alignment vertical="center"/>
      <protection locked="0"/>
    </xf>
    <xf numFmtId="0" fontId="23" fillId="0" borderId="217" xfId="0" applyFont="1" applyBorder="1" applyAlignment="1" applyProtection="1">
      <alignment horizontal="center" vertical="center"/>
      <protection locked="0"/>
    </xf>
    <xf numFmtId="0" fontId="36" fillId="0" borderId="317" xfId="0" applyFont="1" applyBorder="1" applyAlignment="1" applyProtection="1">
      <alignment horizontal="center" vertical="center"/>
      <protection locked="0"/>
    </xf>
    <xf numFmtId="2" fontId="23" fillId="9" borderId="316" xfId="12" applyNumberFormat="1" applyFont="1" applyFill="1" applyBorder="1" applyAlignment="1" applyProtection="1">
      <alignment horizontal="right" vertical="center"/>
      <protection locked="0"/>
    </xf>
    <xf numFmtId="10" fontId="23" fillId="0" borderId="0" xfId="1" applyNumberFormat="1" applyFont="1" applyFill="1" applyBorder="1" applyAlignment="1" applyProtection="1">
      <alignment horizontal="right" vertical="center"/>
      <protection locked="0"/>
    </xf>
    <xf numFmtId="2" fontId="23" fillId="9" borderId="316" xfId="12" applyNumberFormat="1" applyFont="1" applyFill="1" applyBorder="1" applyAlignment="1" applyProtection="1">
      <alignment horizontal="center" vertical="center"/>
      <protection locked="0"/>
    </xf>
    <xf numFmtId="2" fontId="23" fillId="9" borderId="205" xfId="12" applyNumberFormat="1" applyFont="1" applyFill="1" applyBorder="1" applyAlignment="1" applyProtection="1">
      <alignment horizontal="center" vertical="center"/>
      <protection locked="0"/>
    </xf>
    <xf numFmtId="0" fontId="36" fillId="0" borderId="199" xfId="0" applyFont="1" applyBorder="1" applyAlignment="1" applyProtection="1">
      <alignment horizontal="center" vertical="center"/>
      <protection locked="0"/>
    </xf>
    <xf numFmtId="2" fontId="23" fillId="11" borderId="197" xfId="12" applyNumberFormat="1" applyFont="1" applyFill="1" applyBorder="1" applyAlignment="1" applyProtection="1">
      <alignment horizontal="right" vertical="center"/>
      <protection locked="0"/>
    </xf>
    <xf numFmtId="172" fontId="23" fillId="0" borderId="0" xfId="1" applyNumberFormat="1" applyFont="1" applyFill="1" applyBorder="1" applyAlignment="1" applyProtection="1">
      <alignment horizontal="right" vertical="center"/>
      <protection locked="0"/>
    </xf>
    <xf numFmtId="171" fontId="23" fillId="11" borderId="197" xfId="12" applyNumberFormat="1" applyFont="1" applyFill="1" applyBorder="1" applyAlignment="1" applyProtection="1">
      <alignment horizontal="center" vertical="center"/>
      <protection locked="0"/>
    </xf>
    <xf numFmtId="171" fontId="23" fillId="11" borderId="198" xfId="12" applyNumberFormat="1" applyFont="1" applyFill="1" applyBorder="1" applyAlignment="1" applyProtection="1">
      <alignment horizontal="center" vertical="center"/>
      <protection locked="0"/>
    </xf>
    <xf numFmtId="172" fontId="23" fillId="11" borderId="199" xfId="1" applyNumberFormat="1" applyFont="1" applyFill="1" applyBorder="1" applyAlignment="1" applyProtection="1">
      <alignment horizontal="center" vertical="center"/>
      <protection locked="0"/>
    </xf>
    <xf numFmtId="2" fontId="23" fillId="9" borderId="191" xfId="12" applyNumberFormat="1" applyFont="1" applyFill="1" applyBorder="1" applyAlignment="1" applyProtection="1">
      <alignment horizontal="right" vertical="center"/>
      <protection locked="0"/>
    </xf>
    <xf numFmtId="0" fontId="36" fillId="0" borderId="190" xfId="0" applyFont="1" applyBorder="1" applyAlignment="1" applyProtection="1">
      <alignment horizontal="center" vertical="center" wrapText="1"/>
      <protection locked="0"/>
    </xf>
    <xf numFmtId="2" fontId="23" fillId="9" borderId="220" xfId="12" applyNumberFormat="1" applyFont="1" applyFill="1" applyBorder="1" applyAlignment="1" applyProtection="1">
      <alignment horizontal="right" vertical="center"/>
      <protection locked="0"/>
    </xf>
    <xf numFmtId="171" fontId="23" fillId="9" borderId="220" xfId="12" applyNumberFormat="1" applyFont="1" applyFill="1" applyBorder="1" applyAlignment="1" applyProtection="1">
      <alignment horizontal="center" vertical="center"/>
      <protection locked="0"/>
    </xf>
    <xf numFmtId="2" fontId="23" fillId="9" borderId="185" xfId="12" applyNumberFormat="1" applyFont="1" applyFill="1" applyBorder="1" applyAlignment="1" applyProtection="1">
      <alignment horizontal="center" vertical="center"/>
      <protection locked="0"/>
    </xf>
    <xf numFmtId="0" fontId="36" fillId="0" borderId="261" xfId="0" applyFont="1" applyBorder="1" applyAlignment="1" applyProtection="1">
      <alignment vertical="center" wrapText="1"/>
      <protection locked="0"/>
    </xf>
    <xf numFmtId="171" fontId="23" fillId="8" borderId="0" xfId="12" applyNumberFormat="1" applyFont="1" applyFill="1" applyAlignment="1" applyProtection="1">
      <alignment horizontal="right" vertical="center"/>
      <protection locked="0"/>
    </xf>
    <xf numFmtId="2" fontId="23" fillId="8" borderId="0" xfId="12" applyNumberFormat="1" applyFont="1" applyFill="1" applyAlignment="1" applyProtection="1">
      <alignment horizontal="right" vertical="center"/>
      <protection locked="0"/>
    </xf>
    <xf numFmtId="10" fontId="23" fillId="8" borderId="0" xfId="1" applyNumberFormat="1" applyFont="1" applyFill="1" applyBorder="1" applyAlignment="1" applyProtection="1">
      <alignment horizontal="right" vertical="center"/>
      <protection locked="0"/>
    </xf>
    <xf numFmtId="171" fontId="23" fillId="8" borderId="0" xfId="12" applyNumberFormat="1" applyFont="1" applyFill="1" applyAlignment="1" applyProtection="1">
      <alignment horizontal="center" vertical="center"/>
      <protection locked="0"/>
    </xf>
    <xf numFmtId="2" fontId="23" fillId="8" borderId="0" xfId="12" applyNumberFormat="1" applyFont="1" applyFill="1" applyAlignment="1" applyProtection="1">
      <alignment horizontal="center" vertical="center"/>
      <protection locked="0"/>
    </xf>
    <xf numFmtId="10" fontId="23" fillId="8" borderId="0" xfId="1" applyNumberFormat="1" applyFont="1" applyFill="1" applyBorder="1" applyAlignment="1" applyProtection="1">
      <alignment horizontal="center" vertical="center"/>
      <protection locked="0"/>
    </xf>
    <xf numFmtId="171" fontId="23" fillId="9" borderId="197" xfId="12" applyNumberFormat="1" applyFont="1" applyFill="1" applyBorder="1" applyAlignment="1" applyProtection="1">
      <alignment horizontal="right" vertical="center"/>
      <protection locked="0"/>
    </xf>
    <xf numFmtId="171" fontId="23" fillId="9" borderId="197" xfId="12" applyNumberFormat="1" applyFont="1" applyFill="1" applyBorder="1" applyAlignment="1" applyProtection="1">
      <alignment horizontal="center" vertical="center"/>
      <protection locked="0"/>
    </xf>
    <xf numFmtId="171" fontId="23" fillId="9" borderId="207" xfId="12" applyNumberFormat="1" applyFont="1" applyFill="1" applyBorder="1" applyAlignment="1" applyProtection="1">
      <alignment horizontal="center" vertical="center"/>
      <protection locked="0"/>
    </xf>
    <xf numFmtId="10" fontId="23" fillId="11" borderId="211" xfId="1" applyNumberFormat="1" applyFont="1" applyFill="1" applyBorder="1" applyAlignment="1" applyProtection="1">
      <alignment horizontal="center" vertical="center"/>
      <protection locked="0"/>
    </xf>
    <xf numFmtId="2" fontId="23" fillId="9" borderId="191" xfId="12" applyNumberFormat="1" applyFont="1" applyFill="1" applyBorder="1" applyAlignment="1" applyProtection="1">
      <alignment horizontal="center" vertical="center"/>
      <protection locked="0"/>
    </xf>
    <xf numFmtId="0" fontId="23" fillId="11" borderId="199" xfId="12" applyFont="1" applyFill="1" applyBorder="1" applyAlignment="1" applyProtection="1">
      <alignment horizontal="center" vertical="center"/>
      <protection locked="0"/>
    </xf>
    <xf numFmtId="171" fontId="23" fillId="9" borderId="198" xfId="12" applyNumberFormat="1" applyFont="1" applyFill="1" applyBorder="1" applyAlignment="1" applyProtection="1">
      <alignment horizontal="center" vertical="center"/>
      <protection locked="0"/>
    </xf>
    <xf numFmtId="171" fontId="23" fillId="11" borderId="220" xfId="12" applyNumberFormat="1" applyFont="1" applyFill="1" applyBorder="1" applyAlignment="1" applyProtection="1">
      <alignment horizontal="right" vertical="center"/>
      <protection locked="0"/>
    </xf>
    <xf numFmtId="171" fontId="23" fillId="11" borderId="220" xfId="12" applyNumberFormat="1" applyFont="1" applyFill="1" applyBorder="1" applyAlignment="1" applyProtection="1">
      <alignment horizontal="center" vertical="center"/>
      <protection locked="0"/>
    </xf>
    <xf numFmtId="2" fontId="23" fillId="11" borderId="185" xfId="12" applyNumberFormat="1" applyFont="1" applyFill="1" applyBorder="1" applyAlignment="1" applyProtection="1">
      <alignment horizontal="center" vertical="center"/>
      <protection locked="0"/>
    </xf>
    <xf numFmtId="175" fontId="23" fillId="9" borderId="220" xfId="12" applyNumberFormat="1" applyFont="1" applyFill="1" applyBorder="1" applyAlignment="1" applyProtection="1">
      <alignment horizontal="right" vertical="center"/>
      <protection locked="0"/>
    </xf>
    <xf numFmtId="175" fontId="23" fillId="9" borderId="185" xfId="12" applyNumberFormat="1" applyFont="1" applyFill="1" applyBorder="1" applyAlignment="1" applyProtection="1">
      <alignment horizontal="right" vertical="center"/>
      <protection locked="0"/>
    </xf>
    <xf numFmtId="171" fontId="23" fillId="9" borderId="198" xfId="12" applyNumberFormat="1" applyFont="1" applyFill="1" applyBorder="1" applyAlignment="1" applyProtection="1">
      <alignment horizontal="right" vertical="center"/>
      <protection locked="0"/>
    </xf>
    <xf numFmtId="2" fontId="23" fillId="9" borderId="315" xfId="12" applyNumberFormat="1" applyFont="1" applyFill="1" applyBorder="1" applyAlignment="1" applyProtection="1">
      <alignment horizontal="right" vertical="center"/>
      <protection locked="0"/>
    </xf>
    <xf numFmtId="2" fontId="23" fillId="9" borderId="315" xfId="12" applyNumberFormat="1" applyFont="1" applyFill="1" applyBorder="1" applyAlignment="1" applyProtection="1">
      <alignment horizontal="center" vertical="center"/>
      <protection locked="0"/>
    </xf>
    <xf numFmtId="0" fontId="36" fillId="0" borderId="190" xfId="0" applyFont="1" applyBorder="1" applyAlignment="1" applyProtection="1">
      <alignment horizontal="center" vertical="center"/>
      <protection locked="0"/>
    </xf>
    <xf numFmtId="2" fontId="23" fillId="0" borderId="0" xfId="12" applyNumberFormat="1" applyFont="1" applyAlignment="1" applyProtection="1">
      <alignment horizontal="right" vertical="center"/>
      <protection locked="0"/>
    </xf>
    <xf numFmtId="2" fontId="23" fillId="0" borderId="0" xfId="12" applyNumberFormat="1" applyFont="1" applyAlignment="1" applyProtection="1">
      <alignment horizontal="center" vertical="center"/>
      <protection locked="0"/>
    </xf>
    <xf numFmtId="10" fontId="23" fillId="0" borderId="0" xfId="1" applyNumberFormat="1" applyFont="1" applyFill="1" applyBorder="1" applyAlignment="1" applyProtection="1">
      <alignment horizontal="center" vertical="center"/>
      <protection locked="0"/>
    </xf>
    <xf numFmtId="0" fontId="40" fillId="4" borderId="314" xfId="12" applyFont="1" applyFill="1" applyBorder="1" applyAlignment="1" applyProtection="1">
      <alignment vertical="center" wrapText="1"/>
      <protection locked="0"/>
    </xf>
    <xf numFmtId="0" fontId="40" fillId="0" borderId="0" xfId="12" applyFont="1" applyAlignment="1" applyProtection="1">
      <alignment horizontal="left" vertical="center" wrapText="1"/>
      <protection locked="0"/>
    </xf>
    <xf numFmtId="0" fontId="40" fillId="0" borderId="0" xfId="12" applyFont="1" applyAlignment="1" applyProtection="1">
      <alignment horizontal="center" vertical="center"/>
      <protection locked="0"/>
    </xf>
    <xf numFmtId="0" fontId="36" fillId="0" borderId="0" xfId="0" applyFont="1" applyAlignment="1" applyProtection="1">
      <alignment horizontal="right" vertical="center" wrapText="1"/>
      <protection locked="0"/>
    </xf>
    <xf numFmtId="0" fontId="23" fillId="0" borderId="209" xfId="0" applyFont="1" applyBorder="1" applyAlignment="1" applyProtection="1">
      <alignment vertical="center"/>
      <protection locked="0"/>
    </xf>
    <xf numFmtId="0" fontId="23" fillId="0" borderId="211" xfId="0" applyFont="1" applyBorder="1" applyAlignment="1" applyProtection="1">
      <alignment horizontal="center" vertical="center"/>
      <protection locked="0"/>
    </xf>
    <xf numFmtId="170" fontId="23" fillId="9" borderId="206" xfId="12" applyNumberFormat="1" applyFont="1" applyFill="1" applyBorder="1" applyAlignment="1" applyProtection="1">
      <alignment horizontal="center" vertical="center"/>
      <protection locked="0"/>
    </xf>
    <xf numFmtId="9" fontId="23" fillId="11" borderId="211" xfId="1" applyFont="1" applyFill="1" applyBorder="1" applyAlignment="1" applyProtection="1">
      <alignment horizontal="center" vertical="center"/>
      <protection locked="0"/>
    </xf>
    <xf numFmtId="0" fontId="23" fillId="0" borderId="200" xfId="0" applyFont="1" applyBorder="1" applyAlignment="1" applyProtection="1">
      <alignment vertical="center"/>
      <protection locked="0"/>
    </xf>
    <xf numFmtId="0" fontId="23" fillId="0" borderId="199" xfId="0" applyFont="1" applyBorder="1" applyAlignment="1" applyProtection="1">
      <alignment horizontal="center" vertical="center"/>
      <protection locked="0"/>
    </xf>
    <xf numFmtId="170" fontId="23" fillId="9" borderId="197" xfId="12" applyNumberFormat="1" applyFont="1" applyFill="1" applyBorder="1" applyAlignment="1" applyProtection="1">
      <alignment horizontal="center" vertical="center"/>
      <protection locked="0"/>
    </xf>
    <xf numFmtId="170" fontId="23" fillId="9" borderId="191" xfId="12" applyNumberFormat="1" applyFont="1" applyFill="1" applyBorder="1" applyAlignment="1" applyProtection="1">
      <alignment horizontal="center" vertical="center"/>
      <protection locked="0"/>
    </xf>
    <xf numFmtId="9" fontId="23" fillId="11" borderId="199" xfId="1" applyFont="1" applyFill="1" applyBorder="1" applyAlignment="1" applyProtection="1">
      <alignment horizontal="center" vertical="center"/>
      <protection locked="0"/>
    </xf>
    <xf numFmtId="0" fontId="23" fillId="0" borderId="188" xfId="0" applyFont="1" applyBorder="1" applyAlignment="1" applyProtection="1">
      <alignment vertical="center"/>
      <protection locked="0"/>
    </xf>
    <xf numFmtId="0" fontId="23" fillId="0" borderId="190" xfId="0" applyFont="1" applyBorder="1" applyAlignment="1" applyProtection="1">
      <alignment horizontal="center" vertical="center"/>
      <protection locked="0"/>
    </xf>
    <xf numFmtId="169" fontId="23" fillId="11" borderId="220" xfId="12" applyNumberFormat="1" applyFont="1" applyFill="1" applyBorder="1" applyAlignment="1" applyProtection="1">
      <alignment horizontal="right" vertical="center"/>
      <protection locked="0"/>
    </xf>
    <xf numFmtId="169" fontId="23" fillId="11" borderId="220" xfId="12" applyNumberFormat="1" applyFont="1" applyFill="1" applyBorder="1" applyAlignment="1" applyProtection="1">
      <alignment horizontal="center" vertical="center"/>
      <protection locked="0"/>
    </xf>
    <xf numFmtId="169" fontId="23" fillId="11" borderId="185" xfId="12" applyNumberFormat="1" applyFont="1" applyFill="1" applyBorder="1" applyAlignment="1" applyProtection="1">
      <alignment horizontal="center" vertical="center"/>
      <protection locked="0"/>
    </xf>
    <xf numFmtId="169" fontId="23" fillId="11" borderId="190" xfId="1" applyNumberFormat="1" applyFont="1" applyFill="1" applyBorder="1" applyAlignment="1" applyProtection="1">
      <alignment horizontal="center" vertical="center"/>
      <protection locked="0"/>
    </xf>
    <xf numFmtId="0" fontId="15" fillId="0" borderId="0" xfId="0" applyFont="1" applyAlignment="1" applyProtection="1">
      <alignment vertical="center" wrapText="1"/>
      <protection locked="0"/>
    </xf>
    <xf numFmtId="0" fontId="15" fillId="0" borderId="0" xfId="0" applyFont="1" applyAlignment="1" applyProtection="1">
      <alignment horizontal="center" vertical="center"/>
      <protection locked="0"/>
    </xf>
    <xf numFmtId="0" fontId="15" fillId="0" borderId="0" xfId="0" applyFont="1" applyAlignment="1" applyProtection="1">
      <alignment horizontal="center" vertical="center" wrapText="1"/>
      <protection locked="0"/>
    </xf>
    <xf numFmtId="49" fontId="1" fillId="0" borderId="0" xfId="0" applyNumberFormat="1" applyFont="1" applyAlignment="1" applyProtection="1">
      <alignment horizontal="right" vertical="center" wrapText="1"/>
      <protection locked="0"/>
    </xf>
    <xf numFmtId="49" fontId="1" fillId="0" borderId="0" xfId="0" applyNumberFormat="1" applyFont="1" applyAlignment="1" applyProtection="1">
      <alignment horizontal="right" vertical="center"/>
      <protection locked="0"/>
    </xf>
    <xf numFmtId="0" fontId="91" fillId="0" borderId="0" xfId="0" applyFont="1" applyAlignment="1" applyProtection="1">
      <alignment horizontal="center" vertical="center"/>
      <protection locked="0"/>
    </xf>
    <xf numFmtId="0" fontId="20" fillId="2" borderId="0" xfId="12" applyFont="1" applyFill="1" applyAlignment="1" applyProtection="1">
      <alignment vertical="center"/>
      <protection locked="0"/>
    </xf>
    <xf numFmtId="0" fontId="89" fillId="2" borderId="0" xfId="12" applyFont="1" applyFill="1" applyAlignment="1" applyProtection="1">
      <alignment horizontal="left" vertical="center"/>
      <protection locked="0"/>
    </xf>
    <xf numFmtId="0" fontId="160" fillId="0" borderId="0" xfId="0" applyFont="1" applyAlignment="1" applyProtection="1">
      <alignment vertical="center"/>
      <protection locked="0"/>
    </xf>
    <xf numFmtId="0" fontId="40" fillId="4" borderId="13" xfId="12" applyFont="1" applyFill="1" applyBorder="1" applyAlignment="1" applyProtection="1">
      <alignment horizontal="center" vertical="center" wrapText="1"/>
      <protection locked="0"/>
    </xf>
    <xf numFmtId="0" fontId="36" fillId="0" borderId="16" xfId="0" applyFont="1" applyBorder="1" applyAlignment="1" applyProtection="1">
      <alignment vertical="center" wrapText="1"/>
      <protection locked="0"/>
    </xf>
    <xf numFmtId="0" fontId="36" fillId="0" borderId="16" xfId="0" applyFont="1" applyBorder="1" applyAlignment="1" applyProtection="1">
      <alignment horizontal="center" vertical="center"/>
      <protection locked="0"/>
    </xf>
    <xf numFmtId="0" fontId="36" fillId="0" borderId="16" xfId="0" applyFont="1" applyBorder="1" applyAlignment="1" applyProtection="1">
      <alignment horizontal="center" vertical="center" wrapText="1"/>
      <protection locked="0"/>
    </xf>
    <xf numFmtId="10" fontId="23" fillId="9" borderId="16" xfId="1" applyNumberFormat="1" applyFont="1" applyFill="1" applyBorder="1" applyAlignment="1" applyProtection="1">
      <alignment horizontal="right" vertical="center"/>
      <protection locked="0"/>
    </xf>
    <xf numFmtId="0" fontId="36" fillId="0" borderId="16" xfId="0" quotePrefix="1" applyFont="1" applyBorder="1" applyAlignment="1" applyProtection="1">
      <alignment horizontal="center" vertical="center" wrapText="1"/>
      <protection locked="0"/>
    </xf>
    <xf numFmtId="0" fontId="36" fillId="0" borderId="0" xfId="0" quotePrefix="1" applyFont="1" applyAlignment="1" applyProtection="1">
      <alignment horizontal="center" vertical="center" wrapText="1"/>
      <protection locked="0"/>
    </xf>
    <xf numFmtId="0" fontId="40" fillId="4" borderId="314" xfId="12" applyFont="1" applyFill="1" applyBorder="1" applyAlignment="1" applyProtection="1">
      <alignment vertical="center"/>
      <protection locked="0"/>
    </xf>
    <xf numFmtId="0" fontId="40" fillId="4" borderId="264" xfId="12" applyFont="1" applyFill="1" applyBorder="1" applyAlignment="1" applyProtection="1">
      <alignment horizontal="center" vertical="center"/>
      <protection locked="0"/>
    </xf>
    <xf numFmtId="0" fontId="40" fillId="4" borderId="314" xfId="0" applyFont="1" applyFill="1" applyBorder="1" applyAlignment="1" applyProtection="1">
      <alignment horizontal="center" vertical="center" wrapText="1"/>
      <protection locked="0"/>
    </xf>
    <xf numFmtId="0" fontId="40" fillId="4" borderId="265" xfId="0" applyFont="1" applyFill="1" applyBorder="1" applyAlignment="1" applyProtection="1">
      <alignment horizontal="center" vertical="center" wrapText="1"/>
      <protection locked="0"/>
    </xf>
    <xf numFmtId="0" fontId="40" fillId="4" borderId="218" xfId="0" applyFont="1" applyFill="1" applyBorder="1" applyAlignment="1" applyProtection="1">
      <alignment horizontal="center" vertical="center" wrapText="1"/>
      <protection locked="0"/>
    </xf>
    <xf numFmtId="0" fontId="40" fillId="4" borderId="448" xfId="12" applyFont="1" applyFill="1" applyBorder="1" applyAlignment="1" applyProtection="1">
      <alignment vertical="center"/>
      <protection locked="0"/>
    </xf>
    <xf numFmtId="0" fontId="36" fillId="0" borderId="449" xfId="0" applyFont="1" applyBorder="1" applyAlignment="1" applyProtection="1">
      <alignment vertical="center" wrapText="1"/>
      <protection locked="0"/>
    </xf>
    <xf numFmtId="0" fontId="36" fillId="0" borderId="450" xfId="0" applyFont="1" applyBorder="1" applyAlignment="1" applyProtection="1">
      <alignment horizontal="center" vertical="center"/>
      <protection locked="0"/>
    </xf>
    <xf numFmtId="181" fontId="23" fillId="9" borderId="450" xfId="31" applyNumberFormat="1" applyFont="1" applyFill="1" applyBorder="1" applyAlignment="1" applyProtection="1">
      <alignment vertical="center"/>
      <protection locked="0"/>
    </xf>
    <xf numFmtId="0" fontId="24" fillId="14" borderId="369" xfId="0" applyFont="1" applyFill="1" applyBorder="1" applyAlignment="1" applyProtection="1">
      <alignment horizontal="center" vertical="center" wrapText="1"/>
      <protection locked="0"/>
    </xf>
    <xf numFmtId="170" fontId="83" fillId="14" borderId="369" xfId="31" applyNumberFormat="1" applyFont="1" applyFill="1" applyBorder="1" applyAlignment="1" applyProtection="1">
      <alignment horizontal="center" vertical="center" wrapText="1"/>
      <protection locked="0"/>
    </xf>
    <xf numFmtId="0" fontId="36" fillId="0" borderId="451" xfId="0" applyFont="1" applyBorder="1" applyAlignment="1" applyProtection="1">
      <alignment vertical="center" wrapText="1"/>
      <protection locked="0"/>
    </xf>
    <xf numFmtId="0" fontId="36" fillId="0" borderId="452" xfId="0" applyFont="1" applyBorder="1" applyAlignment="1" applyProtection="1">
      <alignment horizontal="center" vertical="center"/>
      <protection locked="0"/>
    </xf>
    <xf numFmtId="181" fontId="23" fillId="9" borderId="452" xfId="31" applyNumberFormat="1" applyFont="1" applyFill="1" applyBorder="1" applyAlignment="1" applyProtection="1">
      <alignment vertical="center"/>
      <protection locked="0"/>
    </xf>
    <xf numFmtId="0" fontId="36" fillId="0" borderId="453" xfId="0" applyFont="1" applyBorder="1" applyAlignment="1" applyProtection="1">
      <alignment vertical="center" wrapText="1"/>
      <protection locked="0"/>
    </xf>
    <xf numFmtId="0" fontId="36" fillId="0" borderId="454" xfId="0" applyFont="1" applyBorder="1" applyAlignment="1" applyProtection="1">
      <alignment horizontal="center" vertical="center"/>
      <protection locked="0"/>
    </xf>
    <xf numFmtId="181" fontId="23" fillId="9" borderId="454" xfId="31" applyNumberFormat="1" applyFont="1" applyFill="1" applyBorder="1" applyAlignment="1" applyProtection="1">
      <alignment vertical="center"/>
      <protection locked="0"/>
    </xf>
    <xf numFmtId="181" fontId="23" fillId="9" borderId="455" xfId="31" applyNumberFormat="1" applyFont="1" applyFill="1" applyBorder="1" applyAlignment="1" applyProtection="1">
      <alignment vertical="center"/>
      <protection locked="0"/>
    </xf>
    <xf numFmtId="49" fontId="23" fillId="0" borderId="0" xfId="0" applyNumberFormat="1" applyFont="1" applyProtection="1">
      <protection locked="0"/>
    </xf>
    <xf numFmtId="0" fontId="40" fillId="4" borderId="324" xfId="12" applyFont="1" applyFill="1" applyBorder="1" applyAlignment="1" applyProtection="1">
      <alignment vertical="center"/>
      <protection locked="0"/>
    </xf>
    <xf numFmtId="0" fontId="36" fillId="0" borderId="456" xfId="0" applyFont="1" applyBorder="1" applyAlignment="1" applyProtection="1">
      <alignment vertical="center" wrapText="1"/>
      <protection locked="0"/>
    </xf>
    <xf numFmtId="0" fontId="36" fillId="0" borderId="457" xfId="0" applyFont="1" applyBorder="1" applyAlignment="1" applyProtection="1">
      <alignment horizontal="center" vertical="center"/>
      <protection locked="0"/>
    </xf>
    <xf numFmtId="49" fontId="23" fillId="9" borderId="457" xfId="12" applyNumberFormat="1" applyFont="1" applyFill="1" applyBorder="1" applyAlignment="1" applyProtection="1">
      <alignment horizontal="right" vertical="center"/>
      <protection locked="0"/>
    </xf>
    <xf numFmtId="0" fontId="23" fillId="9" borderId="458" xfId="12" applyFont="1" applyFill="1" applyBorder="1" applyAlignment="1" applyProtection="1">
      <alignment horizontal="right" vertical="center"/>
      <protection locked="0"/>
    </xf>
    <xf numFmtId="0" fontId="36" fillId="0" borderId="459" xfId="0" applyFont="1" applyBorder="1" applyAlignment="1" applyProtection="1">
      <alignment vertical="center" wrapText="1"/>
      <protection locked="0"/>
    </xf>
    <xf numFmtId="10" fontId="23" fillId="9" borderId="452" xfId="12" applyNumberFormat="1" applyFont="1" applyFill="1" applyBorder="1" applyAlignment="1" applyProtection="1">
      <alignment vertical="center"/>
      <protection locked="0"/>
    </xf>
    <xf numFmtId="10" fontId="23" fillId="9" borderId="460" xfId="12" applyNumberFormat="1" applyFont="1" applyFill="1" applyBorder="1" applyAlignment="1" applyProtection="1">
      <alignment vertical="center"/>
      <protection locked="0"/>
    </xf>
    <xf numFmtId="2" fontId="23" fillId="9" borderId="452" xfId="12" applyNumberFormat="1" applyFont="1" applyFill="1" applyBorder="1" applyAlignment="1" applyProtection="1">
      <alignment vertical="center"/>
      <protection locked="0"/>
    </xf>
    <xf numFmtId="2" fontId="23" fillId="9" borderId="460" xfId="12" applyNumberFormat="1" applyFont="1" applyFill="1" applyBorder="1" applyAlignment="1" applyProtection="1">
      <alignment vertical="center"/>
      <protection locked="0"/>
    </xf>
    <xf numFmtId="0" fontId="36" fillId="0" borderId="461" xfId="0" applyFont="1" applyBorder="1" applyAlignment="1" applyProtection="1">
      <alignment vertical="center" wrapText="1"/>
      <protection locked="0"/>
    </xf>
    <xf numFmtId="0" fontId="36" fillId="0" borderId="462" xfId="0" applyFont="1" applyBorder="1" applyAlignment="1" applyProtection="1">
      <alignment horizontal="center" vertical="center"/>
      <protection locked="0"/>
    </xf>
    <xf numFmtId="10" fontId="23" fillId="9" borderId="462" xfId="12" applyNumberFormat="1" applyFont="1" applyFill="1" applyBorder="1" applyAlignment="1" applyProtection="1">
      <alignment vertical="center"/>
      <protection locked="0"/>
    </xf>
    <xf numFmtId="10" fontId="23" fillId="9" borderId="463" xfId="12" applyNumberFormat="1" applyFont="1" applyFill="1" applyBorder="1" applyAlignment="1" applyProtection="1">
      <alignment vertical="center"/>
      <protection locked="0"/>
    </xf>
    <xf numFmtId="0" fontId="89" fillId="8" borderId="0" xfId="12" applyFont="1" applyFill="1" applyAlignment="1" applyProtection="1">
      <alignment horizontal="left" vertical="center"/>
      <protection locked="0"/>
    </xf>
    <xf numFmtId="0" fontId="20" fillId="8" borderId="0" xfId="12" applyFont="1" applyFill="1" applyAlignment="1" applyProtection="1">
      <alignment horizontal="right" vertical="center"/>
      <protection locked="0"/>
    </xf>
    <xf numFmtId="0" fontId="71" fillId="4" borderId="314" xfId="12" applyFont="1" applyFill="1" applyBorder="1" applyAlignment="1" applyProtection="1">
      <alignment vertical="center"/>
      <protection locked="0"/>
    </xf>
    <xf numFmtId="0" fontId="71" fillId="4" borderId="265" xfId="12" applyFont="1" applyFill="1" applyBorder="1" applyAlignment="1" applyProtection="1">
      <alignment horizontal="center" vertical="center"/>
      <protection locked="0"/>
    </xf>
    <xf numFmtId="0" fontId="71" fillId="4" borderId="205" xfId="0" applyFont="1" applyFill="1" applyBorder="1" applyAlignment="1" applyProtection="1">
      <alignment horizontal="center" vertical="center" wrapText="1"/>
      <protection locked="0"/>
    </xf>
    <xf numFmtId="0" fontId="71" fillId="4" borderId="211" xfId="0" applyFont="1" applyFill="1" applyBorder="1" applyAlignment="1" applyProtection="1">
      <alignment horizontal="center" vertical="center" wrapText="1"/>
      <protection locked="0"/>
    </xf>
    <xf numFmtId="0" fontId="71" fillId="4" borderId="188" xfId="0" applyFont="1" applyFill="1" applyBorder="1" applyAlignment="1" applyProtection="1">
      <alignment horizontal="center" vertical="center" wrapText="1"/>
      <protection locked="0"/>
    </xf>
    <xf numFmtId="0" fontId="71" fillId="4" borderId="185" xfId="0" applyFont="1" applyFill="1" applyBorder="1" applyAlignment="1" applyProtection="1">
      <alignment horizontal="center" vertical="center" wrapText="1"/>
      <protection locked="0"/>
    </xf>
    <xf numFmtId="0" fontId="71" fillId="4" borderId="190" xfId="0" applyFont="1" applyFill="1" applyBorder="1" applyAlignment="1" applyProtection="1">
      <alignment horizontal="center" vertical="center" wrapText="1"/>
      <protection locked="0"/>
    </xf>
    <xf numFmtId="2" fontId="1" fillId="0" borderId="0" xfId="0" applyNumberFormat="1" applyFont="1" applyAlignment="1" applyProtection="1">
      <alignment horizontal="right" vertical="center"/>
      <protection locked="0"/>
    </xf>
    <xf numFmtId="2" fontId="1" fillId="0" borderId="0" xfId="12" applyNumberFormat="1" applyAlignment="1" applyProtection="1">
      <alignment vertical="center"/>
      <protection locked="0"/>
    </xf>
    <xf numFmtId="2" fontId="82" fillId="0" borderId="0" xfId="12" applyNumberFormat="1" applyFont="1" applyAlignment="1" applyProtection="1">
      <alignment vertical="center"/>
      <protection locked="0"/>
    </xf>
    <xf numFmtId="0" fontId="1" fillId="0" borderId="0" xfId="0" applyFont="1" applyAlignment="1" applyProtection="1">
      <alignment horizontal="center" vertical="center"/>
      <protection locked="0"/>
    </xf>
    <xf numFmtId="2" fontId="0" fillId="0" borderId="0" xfId="0" applyNumberFormat="1" applyAlignment="1" applyProtection="1">
      <alignment horizontal="center" vertical="center"/>
      <protection locked="0"/>
    </xf>
    <xf numFmtId="0" fontId="71" fillId="16" borderId="324" xfId="0" applyFont="1" applyFill="1" applyBorder="1" applyAlignment="1" applyProtection="1">
      <alignment vertical="center"/>
      <protection locked="0"/>
    </xf>
    <xf numFmtId="2" fontId="0" fillId="0" borderId="0" xfId="0" applyNumberFormat="1" applyAlignment="1" applyProtection="1">
      <alignment vertical="center"/>
      <protection locked="0"/>
    </xf>
    <xf numFmtId="0" fontId="0" fillId="0" borderId="209" xfId="0" applyBorder="1" applyAlignment="1" applyProtection="1">
      <alignment vertical="center"/>
      <protection locked="0"/>
    </xf>
    <xf numFmtId="0" fontId="15" fillId="0" borderId="205" xfId="0" applyFont="1" applyBorder="1" applyAlignment="1" applyProtection="1">
      <alignment horizontal="center" vertical="center"/>
      <protection locked="0"/>
    </xf>
    <xf numFmtId="171" fontId="24" fillId="21" borderId="205" xfId="0" applyNumberFormat="1" applyFont="1" applyFill="1" applyBorder="1" applyAlignment="1" applyProtection="1">
      <alignment horizontal="right" vertical="center" wrapText="1"/>
      <protection locked="0"/>
    </xf>
    <xf numFmtId="171" fontId="23" fillId="11" borderId="211" xfId="12" applyNumberFormat="1" applyFont="1" applyFill="1" applyBorder="1" applyAlignment="1" applyProtection="1">
      <alignment horizontal="right" vertical="center"/>
      <protection locked="0"/>
    </xf>
    <xf numFmtId="0" fontId="1" fillId="0" borderId="210" xfId="0" applyFont="1" applyBorder="1" applyAlignment="1" applyProtection="1">
      <alignment horizontal="center" vertical="center"/>
      <protection locked="0"/>
    </xf>
    <xf numFmtId="171" fontId="24" fillId="21" borderId="205" xfId="0" applyNumberFormat="1" applyFont="1" applyFill="1" applyBorder="1" applyAlignment="1" applyProtection="1">
      <alignment horizontal="center" vertical="center" wrapText="1"/>
      <protection locked="0"/>
    </xf>
    <xf numFmtId="171" fontId="23" fillId="11" borderId="211" xfId="12" applyNumberFormat="1" applyFont="1" applyFill="1" applyBorder="1" applyAlignment="1" applyProtection="1">
      <alignment horizontal="center" vertical="center"/>
      <protection locked="0"/>
    </xf>
    <xf numFmtId="0" fontId="0" fillId="0" borderId="200" xfId="0" applyBorder="1" applyAlignment="1" applyProtection="1">
      <alignment vertical="center"/>
      <protection locked="0"/>
    </xf>
    <xf numFmtId="0" fontId="15" fillId="0" borderId="191" xfId="0" applyFont="1" applyBorder="1" applyAlignment="1" applyProtection="1">
      <alignment horizontal="center" vertical="center"/>
      <protection locked="0"/>
    </xf>
    <xf numFmtId="171" fontId="24" fillId="21" borderId="191" xfId="0" applyNumberFormat="1" applyFont="1" applyFill="1" applyBorder="1" applyAlignment="1" applyProtection="1">
      <alignment horizontal="right" vertical="center" wrapText="1"/>
      <protection locked="0"/>
    </xf>
    <xf numFmtId="171" fontId="23" fillId="11" borderId="199" xfId="12" applyNumberFormat="1" applyFont="1" applyFill="1" applyBorder="1" applyAlignment="1" applyProtection="1">
      <alignment horizontal="right" vertical="center"/>
      <protection locked="0"/>
    </xf>
    <xf numFmtId="0" fontId="1" fillId="0" borderId="195" xfId="0" applyFont="1" applyBorder="1" applyAlignment="1" applyProtection="1">
      <alignment horizontal="center" vertical="center"/>
      <protection locked="0"/>
    </xf>
    <xf numFmtId="171" fontId="24" fillId="21" borderId="191" xfId="0" applyNumberFormat="1" applyFont="1" applyFill="1" applyBorder="1" applyAlignment="1" applyProtection="1">
      <alignment horizontal="center" vertical="center" wrapText="1"/>
      <protection locked="0"/>
    </xf>
    <xf numFmtId="171" fontId="23" fillId="11" borderId="199" xfId="12" applyNumberFormat="1" applyFont="1" applyFill="1" applyBorder="1" applyAlignment="1" applyProtection="1">
      <alignment horizontal="center" vertical="center"/>
      <protection locked="0"/>
    </xf>
    <xf numFmtId="0" fontId="0" fillId="0" borderId="188" xfId="0" applyBorder="1" applyAlignment="1" applyProtection="1">
      <alignment vertical="center"/>
      <protection locked="0"/>
    </xf>
    <xf numFmtId="0" fontId="15" fillId="0" borderId="185" xfId="0" applyFont="1" applyBorder="1" applyAlignment="1" applyProtection="1">
      <alignment horizontal="center" vertical="center"/>
      <protection locked="0"/>
    </xf>
    <xf numFmtId="171" fontId="24" fillId="21" borderId="185" xfId="0" applyNumberFormat="1" applyFont="1" applyFill="1" applyBorder="1" applyAlignment="1" applyProtection="1">
      <alignment horizontal="right" vertical="center" wrapText="1"/>
      <protection locked="0"/>
    </xf>
    <xf numFmtId="171" fontId="23" fillId="11" borderId="190" xfId="12" applyNumberFormat="1" applyFont="1" applyFill="1" applyBorder="1" applyAlignment="1" applyProtection="1">
      <alignment horizontal="right" vertical="center"/>
      <protection locked="0"/>
    </xf>
    <xf numFmtId="171" fontId="24" fillId="21" borderId="185" xfId="0" applyNumberFormat="1" applyFont="1" applyFill="1" applyBorder="1" applyAlignment="1" applyProtection="1">
      <alignment horizontal="center" vertical="center" wrapText="1"/>
      <protection locked="0"/>
    </xf>
    <xf numFmtId="171" fontId="23" fillId="11" borderId="190" xfId="12" applyNumberFormat="1" applyFont="1" applyFill="1" applyBorder="1" applyAlignment="1" applyProtection="1">
      <alignment horizontal="center" vertical="center"/>
      <protection locked="0"/>
    </xf>
    <xf numFmtId="0" fontId="15" fillId="0" borderId="209" xfId="0" applyFont="1" applyBorder="1" applyAlignment="1" applyProtection="1">
      <alignment vertical="center" wrapText="1"/>
      <protection locked="0"/>
    </xf>
    <xf numFmtId="171" fontId="24" fillId="21" borderId="207" xfId="0" applyNumberFormat="1" applyFont="1" applyFill="1" applyBorder="1" applyAlignment="1" applyProtection="1">
      <alignment horizontal="right" vertical="center" wrapText="1"/>
      <protection locked="0"/>
    </xf>
    <xf numFmtId="171" fontId="23" fillId="11" borderId="313" xfId="0" applyNumberFormat="1" applyFont="1" applyFill="1" applyBorder="1" applyAlignment="1" applyProtection="1">
      <alignment horizontal="right" vertical="center"/>
      <protection locked="0"/>
    </xf>
    <xf numFmtId="171" fontId="24" fillId="21" borderId="207" xfId="0" applyNumberFormat="1" applyFont="1" applyFill="1" applyBorder="1" applyAlignment="1" applyProtection="1">
      <alignment horizontal="center" vertical="center" wrapText="1"/>
      <protection locked="0"/>
    </xf>
    <xf numFmtId="171" fontId="23" fillId="11" borderId="313" xfId="0" applyNumberFormat="1" applyFont="1" applyFill="1" applyBorder="1" applyAlignment="1" applyProtection="1">
      <alignment horizontal="center" vertical="center"/>
      <protection locked="0"/>
    </xf>
    <xf numFmtId="171" fontId="23" fillId="11" borderId="0" xfId="0" applyNumberFormat="1" applyFont="1" applyFill="1" applyProtection="1">
      <protection locked="0"/>
    </xf>
    <xf numFmtId="171" fontId="23" fillId="11" borderId="313" xfId="0" applyNumberFormat="1" applyFont="1" applyFill="1" applyBorder="1" applyProtection="1">
      <protection locked="0"/>
    </xf>
    <xf numFmtId="171" fontId="23" fillId="11" borderId="0" xfId="0" applyNumberFormat="1" applyFont="1" applyFill="1" applyAlignment="1" applyProtection="1">
      <alignment horizontal="center" vertical="center"/>
      <protection locked="0"/>
    </xf>
    <xf numFmtId="171" fontId="24" fillId="21" borderId="322" xfId="0" applyNumberFormat="1" applyFont="1" applyFill="1" applyBorder="1" applyAlignment="1" applyProtection="1">
      <alignment horizontal="right" vertical="center" wrapText="1"/>
      <protection locked="0"/>
    </xf>
    <xf numFmtId="171" fontId="24" fillId="21" borderId="322" xfId="0" applyNumberFormat="1" applyFont="1" applyFill="1" applyBorder="1" applyAlignment="1" applyProtection="1">
      <alignment horizontal="center" vertical="center" wrapText="1"/>
      <protection locked="0"/>
    </xf>
    <xf numFmtId="0" fontId="15" fillId="0" borderId="223" xfId="0" applyFont="1" applyBorder="1" applyAlignment="1" applyProtection="1">
      <alignment vertical="center" wrapText="1"/>
      <protection locked="0"/>
    </xf>
    <xf numFmtId="0" fontId="15" fillId="0" borderId="225" xfId="0" applyFont="1" applyBorder="1" applyAlignment="1" applyProtection="1">
      <alignment horizontal="center" vertical="center"/>
      <protection locked="0"/>
    </xf>
    <xf numFmtId="171" fontId="24" fillId="21" borderId="321" xfId="0" applyNumberFormat="1" applyFont="1" applyFill="1" applyBorder="1" applyAlignment="1" applyProtection="1">
      <alignment horizontal="right" vertical="center" wrapText="1"/>
      <protection locked="0"/>
    </xf>
    <xf numFmtId="171" fontId="24" fillId="21" borderId="320" xfId="0" applyNumberFormat="1" applyFont="1" applyFill="1" applyBorder="1" applyAlignment="1" applyProtection="1">
      <alignment horizontal="right" vertical="center" wrapText="1"/>
      <protection locked="0"/>
    </xf>
    <xf numFmtId="0" fontId="1" fillId="0" borderId="189" xfId="0" applyFont="1" applyBorder="1" applyAlignment="1" applyProtection="1">
      <alignment horizontal="center" vertical="center"/>
      <protection locked="0"/>
    </xf>
    <xf numFmtId="171" fontId="24" fillId="21" borderId="321" xfId="0" applyNumberFormat="1" applyFont="1" applyFill="1" applyBorder="1" applyAlignment="1" applyProtection="1">
      <alignment horizontal="center" vertical="center" wrapText="1"/>
      <protection locked="0"/>
    </xf>
    <xf numFmtId="171" fontId="24" fillId="21" borderId="320" xfId="0" applyNumberFormat="1" applyFont="1" applyFill="1" applyBorder="1" applyAlignment="1" applyProtection="1">
      <alignment horizontal="center" vertical="center" wrapText="1"/>
      <protection locked="0"/>
    </xf>
    <xf numFmtId="0" fontId="93" fillId="0" borderId="0" xfId="0" applyFont="1" applyAlignment="1" applyProtection="1">
      <alignment vertical="center"/>
      <protection locked="0"/>
    </xf>
    <xf numFmtId="171" fontId="0" fillId="0" borderId="0" xfId="0" applyNumberFormat="1" applyAlignment="1" applyProtection="1">
      <alignment horizontal="right"/>
      <protection locked="0"/>
    </xf>
    <xf numFmtId="171" fontId="23" fillId="0" borderId="0" xfId="0" applyNumberFormat="1" applyFont="1" applyAlignment="1" applyProtection="1">
      <alignment horizontal="center" vertical="center"/>
      <protection locked="0"/>
    </xf>
    <xf numFmtId="171" fontId="0" fillId="0" borderId="0" xfId="0" applyNumberFormat="1" applyAlignment="1" applyProtection="1">
      <alignment horizontal="right" vertical="center"/>
      <protection locked="0"/>
    </xf>
    <xf numFmtId="171" fontId="24" fillId="21" borderId="323" xfId="0" applyNumberFormat="1" applyFont="1" applyFill="1" applyBorder="1" applyAlignment="1" applyProtection="1">
      <alignment horizontal="right" vertical="center" wrapText="1"/>
      <protection locked="0"/>
    </xf>
    <xf numFmtId="171" fontId="24" fillId="21" borderId="258" xfId="0" applyNumberFormat="1" applyFont="1" applyFill="1" applyBorder="1" applyAlignment="1" applyProtection="1">
      <alignment horizontal="center" vertical="center" wrapText="1"/>
      <protection locked="0"/>
    </xf>
    <xf numFmtId="171" fontId="24" fillId="21" borderId="24" xfId="0" applyNumberFormat="1" applyFont="1" applyFill="1" applyBorder="1" applyAlignment="1" applyProtection="1">
      <alignment horizontal="right" vertical="center" wrapText="1"/>
      <protection locked="0"/>
    </xf>
    <xf numFmtId="171" fontId="24" fillId="21" borderId="241" xfId="0" applyNumberFormat="1" applyFont="1" applyFill="1" applyBorder="1" applyAlignment="1" applyProtection="1">
      <alignment horizontal="center" vertical="center" wrapText="1"/>
      <protection locked="0"/>
    </xf>
    <xf numFmtId="0" fontId="15" fillId="0" borderId="204" xfId="0" applyFont="1" applyBorder="1" applyAlignment="1" applyProtection="1">
      <alignment vertical="center" wrapText="1"/>
      <protection locked="0"/>
    </xf>
    <xf numFmtId="0" fontId="15" fillId="0" borderId="318" xfId="0" applyFont="1" applyBorder="1" applyAlignment="1" applyProtection="1">
      <alignment horizontal="center" vertical="center"/>
      <protection locked="0"/>
    </xf>
    <xf numFmtId="0" fontId="0" fillId="0" borderId="194" xfId="0" applyBorder="1" applyAlignment="1" applyProtection="1">
      <alignment vertical="center"/>
      <protection locked="0"/>
    </xf>
    <xf numFmtId="0" fontId="15" fillId="0" borderId="18" xfId="0" applyFont="1" applyBorder="1" applyAlignment="1" applyProtection="1">
      <alignment horizontal="center" vertical="center"/>
      <protection locked="0"/>
    </xf>
    <xf numFmtId="171" fontId="24" fillId="21" borderId="59" xfId="0" applyNumberFormat="1" applyFont="1" applyFill="1" applyBorder="1" applyAlignment="1" applyProtection="1">
      <alignment horizontal="right" vertical="center" wrapText="1"/>
      <protection locked="0"/>
    </xf>
    <xf numFmtId="171" fontId="24" fillId="21" borderId="339" xfId="0" applyNumberFormat="1" applyFont="1" applyFill="1" applyBorder="1" applyAlignment="1" applyProtection="1">
      <alignment horizontal="center" vertical="center" wrapText="1"/>
      <protection locked="0"/>
    </xf>
    <xf numFmtId="171" fontId="24" fillId="21" borderId="313" xfId="0" applyNumberFormat="1" applyFont="1" applyFill="1" applyBorder="1" applyAlignment="1" applyProtection="1">
      <alignment horizontal="right" vertical="center" wrapText="1"/>
      <protection locked="0"/>
    </xf>
    <xf numFmtId="171" fontId="24" fillId="21" borderId="211" xfId="0" applyNumberFormat="1" applyFont="1" applyFill="1" applyBorder="1" applyAlignment="1" applyProtection="1">
      <alignment horizontal="center" vertical="center" wrapText="1"/>
      <protection locked="0"/>
    </xf>
    <xf numFmtId="171" fontId="24" fillId="21" borderId="225" xfId="0" applyNumberFormat="1" applyFont="1" applyFill="1" applyBorder="1" applyAlignment="1" applyProtection="1">
      <alignment horizontal="center" vertical="center" wrapText="1"/>
      <protection locked="0"/>
    </xf>
    <xf numFmtId="171" fontId="24" fillId="21" borderId="222" xfId="0" applyNumberFormat="1" applyFont="1" applyFill="1" applyBorder="1" applyAlignment="1" applyProtection="1">
      <alignment horizontal="center" vertical="center" wrapText="1"/>
      <protection locked="0"/>
    </xf>
    <xf numFmtId="0" fontId="80" fillId="0" borderId="0" xfId="0" applyFont="1" applyAlignment="1" applyProtection="1">
      <alignment vertical="center"/>
      <protection locked="0"/>
    </xf>
    <xf numFmtId="0" fontId="81" fillId="0" borderId="0" xfId="0" applyFont="1" applyAlignment="1" applyProtection="1">
      <alignment vertical="center"/>
      <protection locked="0"/>
    </xf>
    <xf numFmtId="0" fontId="80" fillId="0" borderId="0" xfId="0" applyFont="1" applyProtection="1">
      <protection locked="0"/>
    </xf>
    <xf numFmtId="0" fontId="73" fillId="0" borderId="0" xfId="0" applyFont="1" applyProtection="1">
      <protection locked="0"/>
    </xf>
    <xf numFmtId="167" fontId="0" fillId="0" borderId="0" xfId="25" applyFont="1" applyFill="1" applyProtection="1">
      <alignment vertical="top"/>
      <protection locked="0"/>
    </xf>
    <xf numFmtId="0" fontId="18" fillId="10" borderId="0" xfId="12" applyFont="1" applyFill="1" applyAlignment="1" applyProtection="1">
      <alignment vertical="center"/>
      <protection locked="0"/>
    </xf>
    <xf numFmtId="0" fontId="6" fillId="0" borderId="0" xfId="12" applyFont="1" applyAlignment="1" applyProtection="1">
      <alignment vertical="center"/>
      <protection locked="0"/>
    </xf>
    <xf numFmtId="167" fontId="0" fillId="8" borderId="0" xfId="25" applyFont="1" applyFill="1" applyProtection="1">
      <alignment vertical="top"/>
      <protection locked="0"/>
    </xf>
    <xf numFmtId="0" fontId="0" fillId="8" borderId="0" xfId="12" applyFont="1" applyFill="1" applyAlignment="1" applyProtection="1">
      <alignment vertical="center"/>
      <protection locked="0"/>
    </xf>
    <xf numFmtId="0" fontId="76" fillId="8" borderId="0" xfId="0" applyFont="1" applyFill="1" applyAlignment="1" applyProtection="1">
      <alignment vertical="center" wrapText="1"/>
      <protection locked="0"/>
    </xf>
    <xf numFmtId="167" fontId="23" fillId="0" borderId="0" xfId="25" applyFont="1" applyFill="1" applyProtection="1">
      <alignment vertical="top"/>
      <protection locked="0"/>
    </xf>
    <xf numFmtId="0" fontId="76" fillId="4" borderId="97" xfId="12" applyFont="1" applyFill="1" applyBorder="1" applyAlignment="1" applyProtection="1">
      <alignment vertical="center"/>
      <protection locked="0"/>
    </xf>
    <xf numFmtId="0" fontId="76" fillId="4" borderId="96" xfId="12" applyFont="1" applyFill="1" applyBorder="1" applyAlignment="1" applyProtection="1">
      <alignment horizontal="center" vertical="center"/>
      <protection locked="0"/>
    </xf>
    <xf numFmtId="0" fontId="76" fillId="4" borderId="95" xfId="12" applyFont="1" applyFill="1" applyBorder="1" applyAlignment="1" applyProtection="1">
      <alignment horizontal="center" vertical="center"/>
      <protection locked="0"/>
    </xf>
    <xf numFmtId="0" fontId="23" fillId="8" borderId="0" xfId="12" applyFont="1" applyFill="1" applyAlignment="1" applyProtection="1">
      <alignment vertical="center"/>
      <protection locked="0"/>
    </xf>
    <xf numFmtId="0" fontId="76" fillId="4" borderId="85" xfId="0" applyFont="1" applyFill="1" applyBorder="1" applyAlignment="1" applyProtection="1">
      <alignment horizontal="center" vertical="center" wrapText="1"/>
      <protection locked="0"/>
    </xf>
    <xf numFmtId="167" fontId="23" fillId="8" borderId="0" xfId="25" applyFont="1" applyFill="1" applyProtection="1">
      <alignment vertical="top"/>
      <protection locked="0"/>
    </xf>
    <xf numFmtId="0" fontId="40" fillId="4" borderId="85" xfId="12" applyFont="1" applyFill="1" applyBorder="1" applyAlignment="1" applyProtection="1">
      <alignment vertical="center"/>
      <protection locked="0"/>
    </xf>
    <xf numFmtId="0" fontId="23" fillId="0" borderId="84" xfId="12" applyFont="1" applyBorder="1" applyAlignment="1" applyProtection="1">
      <alignment vertical="center"/>
      <protection locked="0"/>
    </xf>
    <xf numFmtId="0" fontId="23" fillId="0" borderId="78" xfId="12" applyFont="1" applyBorder="1" applyAlignment="1" applyProtection="1">
      <alignment horizontal="center" vertical="center"/>
      <protection locked="0"/>
    </xf>
    <xf numFmtId="1" fontId="23" fillId="11" borderId="78" xfId="12" applyNumberFormat="1" applyFont="1" applyFill="1" applyBorder="1" applyAlignment="1" applyProtection="1">
      <alignment vertical="center"/>
      <protection locked="0"/>
    </xf>
    <xf numFmtId="1" fontId="23" fillId="14" borderId="78" xfId="12" applyNumberFormat="1" applyFont="1" applyFill="1" applyBorder="1" applyAlignment="1" applyProtection="1">
      <alignment vertical="center"/>
      <protection locked="0"/>
    </xf>
    <xf numFmtId="1" fontId="23" fillId="14" borderId="77" xfId="12" applyNumberFormat="1" applyFont="1" applyFill="1" applyBorder="1" applyAlignment="1" applyProtection="1">
      <alignment vertical="center"/>
      <protection locked="0"/>
    </xf>
    <xf numFmtId="0" fontId="23" fillId="0" borderId="83" xfId="12" applyFont="1" applyBorder="1" applyAlignment="1" applyProtection="1">
      <alignment horizontal="center" vertical="center"/>
      <protection locked="0"/>
    </xf>
    <xf numFmtId="1" fontId="23" fillId="11" borderId="78" xfId="12" applyNumberFormat="1" applyFont="1" applyFill="1" applyBorder="1" applyAlignment="1" applyProtection="1">
      <alignment horizontal="center" vertical="center"/>
      <protection locked="0"/>
    </xf>
    <xf numFmtId="1" fontId="23" fillId="14" borderId="78" xfId="12" applyNumberFormat="1" applyFont="1" applyFill="1" applyBorder="1" applyAlignment="1" applyProtection="1">
      <alignment horizontal="center" vertical="center"/>
      <protection locked="0"/>
    </xf>
    <xf numFmtId="1" fontId="23" fillId="14" borderId="77" xfId="12" applyNumberFormat="1" applyFont="1" applyFill="1" applyBorder="1" applyAlignment="1" applyProtection="1">
      <alignment horizontal="center" vertical="center"/>
      <protection locked="0"/>
    </xf>
    <xf numFmtId="0" fontId="23" fillId="0" borderId="73" xfId="12" applyFont="1" applyBorder="1" applyAlignment="1" applyProtection="1">
      <alignment vertical="center"/>
      <protection locked="0"/>
    </xf>
    <xf numFmtId="0" fontId="23" fillId="0" borderId="24" xfId="12" applyFont="1" applyBorder="1" applyAlignment="1" applyProtection="1">
      <alignment horizontal="center" vertical="center"/>
      <protection locked="0"/>
    </xf>
    <xf numFmtId="171" fontId="23" fillId="0" borderId="24" xfId="12" applyNumberFormat="1" applyFont="1" applyBorder="1" applyAlignment="1" applyProtection="1">
      <alignment vertical="center"/>
      <protection locked="0"/>
    </xf>
    <xf numFmtId="0" fontId="23" fillId="0" borderId="82" xfId="12" applyFont="1" applyBorder="1" applyAlignment="1" applyProtection="1">
      <alignment horizontal="center" vertical="center"/>
      <protection locked="0"/>
    </xf>
    <xf numFmtId="0" fontId="23" fillId="0" borderId="71" xfId="12" applyFont="1" applyBorder="1" applyAlignment="1" applyProtection="1">
      <alignment vertical="center"/>
      <protection locked="0"/>
    </xf>
    <xf numFmtId="0" fontId="23" fillId="0" borderId="70" xfId="12" applyFont="1" applyBorder="1" applyAlignment="1" applyProtection="1">
      <alignment horizontal="center" vertical="center"/>
      <protection locked="0"/>
    </xf>
    <xf numFmtId="171" fontId="23" fillId="0" borderId="70" xfId="12" applyNumberFormat="1" applyFont="1" applyBorder="1" applyAlignment="1" applyProtection="1">
      <alignment vertical="center"/>
      <protection locked="0"/>
    </xf>
    <xf numFmtId="0" fontId="23" fillId="0" borderId="81" xfId="12" applyFont="1" applyBorder="1" applyAlignment="1" applyProtection="1">
      <alignment horizontal="center" vertical="center"/>
      <protection locked="0"/>
    </xf>
    <xf numFmtId="171" fontId="23" fillId="8" borderId="0" xfId="25" applyNumberFormat="1" applyFont="1" applyFill="1" applyProtection="1">
      <alignment vertical="top"/>
      <protection locked="0"/>
    </xf>
    <xf numFmtId="0" fontId="23" fillId="8" borderId="0" xfId="12" applyFont="1" applyFill="1" applyAlignment="1" applyProtection="1">
      <alignment horizontal="center" vertical="center"/>
      <protection locked="0"/>
    </xf>
    <xf numFmtId="171" fontId="23" fillId="8" borderId="0" xfId="25" applyNumberFormat="1" applyFont="1" applyFill="1" applyAlignment="1" applyProtection="1">
      <alignment horizontal="center" vertical="top"/>
      <protection locked="0"/>
    </xf>
    <xf numFmtId="1" fontId="23" fillId="11" borderId="77" xfId="12" applyNumberFormat="1" applyFont="1" applyFill="1" applyBorder="1" applyAlignment="1" applyProtection="1">
      <alignment vertical="center"/>
      <protection locked="0"/>
    </xf>
    <xf numFmtId="0" fontId="23" fillId="0" borderId="183" xfId="12" applyFont="1" applyBorder="1" applyAlignment="1" applyProtection="1">
      <alignment horizontal="center" vertical="center"/>
      <protection locked="0"/>
    </xf>
    <xf numFmtId="1" fontId="23" fillId="11" borderId="77" xfId="12" applyNumberFormat="1" applyFont="1" applyFill="1" applyBorder="1" applyAlignment="1" applyProtection="1">
      <alignment horizontal="center" vertical="center"/>
      <protection locked="0"/>
    </xf>
    <xf numFmtId="0" fontId="79" fillId="0" borderId="0" xfId="8" applyFont="1" applyAlignment="1" applyProtection="1">
      <alignment vertical="top"/>
      <protection locked="0"/>
    </xf>
    <xf numFmtId="0" fontId="23" fillId="0" borderId="182" xfId="12" applyFont="1" applyBorder="1" applyAlignment="1" applyProtection="1">
      <alignment horizontal="center" vertical="center"/>
      <protection locked="0"/>
    </xf>
    <xf numFmtId="0" fontId="23" fillId="0" borderId="181" xfId="12" applyFont="1" applyBorder="1" applyAlignment="1" applyProtection="1">
      <alignment horizontal="center" vertical="center"/>
      <protection locked="0"/>
    </xf>
    <xf numFmtId="0" fontId="36" fillId="0" borderId="84" xfId="12" applyFont="1" applyBorder="1" applyAlignment="1" applyProtection="1">
      <alignment vertical="center"/>
      <protection locked="0"/>
    </xf>
    <xf numFmtId="0" fontId="23" fillId="0" borderId="77" xfId="12" applyFont="1" applyBorder="1" applyAlignment="1" applyProtection="1">
      <alignment horizontal="center" vertical="center"/>
      <protection locked="0"/>
    </xf>
    <xf numFmtId="0" fontId="52" fillId="8" borderId="0" xfId="12" applyFont="1" applyFill="1" applyAlignment="1" applyProtection="1">
      <alignment vertical="center"/>
      <protection locked="0"/>
    </xf>
    <xf numFmtId="0" fontId="36" fillId="0" borderId="71" xfId="12" applyFont="1" applyBorder="1" applyAlignment="1" applyProtection="1">
      <alignment vertical="center"/>
      <protection locked="0"/>
    </xf>
    <xf numFmtId="0" fontId="23" fillId="0" borderId="69" xfId="12" applyFont="1" applyBorder="1" applyAlignment="1" applyProtection="1">
      <alignment horizontal="center" vertical="center"/>
      <protection locked="0"/>
    </xf>
    <xf numFmtId="0" fontId="23" fillId="0" borderId="86" xfId="12" applyFont="1" applyBorder="1" applyAlignment="1" applyProtection="1">
      <alignment horizontal="center" vertical="center"/>
      <protection locked="0"/>
    </xf>
    <xf numFmtId="171" fontId="23" fillId="11" borderId="78" xfId="12" applyNumberFormat="1" applyFont="1" applyFill="1" applyBorder="1" applyAlignment="1" applyProtection="1">
      <alignment vertical="center"/>
      <protection locked="0"/>
    </xf>
    <xf numFmtId="171" fontId="23" fillId="11" borderId="78" xfId="12" applyNumberFormat="1" applyFont="1" applyFill="1" applyBorder="1" applyAlignment="1" applyProtection="1">
      <alignment horizontal="right" vertical="center"/>
      <protection locked="0"/>
    </xf>
    <xf numFmtId="171" fontId="23" fillId="11" borderId="77" xfId="12" applyNumberFormat="1" applyFont="1" applyFill="1" applyBorder="1" applyAlignment="1" applyProtection="1">
      <alignment horizontal="right" vertical="center"/>
      <protection locked="0"/>
    </xf>
    <xf numFmtId="171" fontId="23" fillId="11" borderId="78" xfId="12" applyNumberFormat="1" applyFont="1" applyFill="1" applyBorder="1" applyAlignment="1" applyProtection="1">
      <alignment horizontal="center" vertical="center"/>
      <protection locked="0"/>
    </xf>
    <xf numFmtId="171" fontId="23" fillId="11" borderId="77" xfId="12" applyNumberFormat="1" applyFont="1" applyFill="1" applyBorder="1" applyAlignment="1" applyProtection="1">
      <alignment horizontal="center" vertical="center"/>
      <protection locked="0"/>
    </xf>
    <xf numFmtId="171" fontId="23" fillId="11" borderId="70" xfId="12" applyNumberFormat="1" applyFont="1" applyFill="1" applyBorder="1" applyAlignment="1" applyProtection="1">
      <alignment vertical="center"/>
      <protection locked="0"/>
    </xf>
    <xf numFmtId="171" fontId="23" fillId="11" borderId="70" xfId="12" applyNumberFormat="1" applyFont="1" applyFill="1" applyBorder="1" applyAlignment="1" applyProtection="1">
      <alignment horizontal="right" vertical="center"/>
      <protection locked="0"/>
    </xf>
    <xf numFmtId="171" fontId="23" fillId="11" borderId="69" xfId="12" applyNumberFormat="1" applyFont="1" applyFill="1" applyBorder="1" applyAlignment="1" applyProtection="1">
      <alignment horizontal="right" vertical="center"/>
      <protection locked="0"/>
    </xf>
    <xf numFmtId="171" fontId="23" fillId="11" borderId="70" xfId="12" applyNumberFormat="1" applyFont="1" applyFill="1" applyBorder="1" applyAlignment="1" applyProtection="1">
      <alignment horizontal="center" vertical="center"/>
      <protection locked="0"/>
    </xf>
    <xf numFmtId="171" fontId="23" fillId="11" borderId="69" xfId="12" applyNumberFormat="1" applyFont="1" applyFill="1" applyBorder="1" applyAlignment="1" applyProtection="1">
      <alignment horizontal="center" vertical="center"/>
      <protection locked="0"/>
    </xf>
    <xf numFmtId="168" fontId="23" fillId="8" borderId="0" xfId="27" applyFont="1" applyFill="1" applyProtection="1">
      <alignment vertical="top"/>
      <protection locked="0"/>
    </xf>
    <xf numFmtId="0" fontId="23" fillId="8" borderId="0" xfId="12" applyFont="1" applyFill="1" applyAlignment="1" applyProtection="1">
      <alignment horizontal="right" vertical="center"/>
      <protection locked="0"/>
    </xf>
    <xf numFmtId="168" fontId="23" fillId="8" borderId="0" xfId="27" applyFont="1" applyFill="1" applyAlignment="1" applyProtection="1">
      <alignment horizontal="center" vertical="top"/>
      <protection locked="0"/>
    </xf>
    <xf numFmtId="10" fontId="23" fillId="11" borderId="84" xfId="27" applyNumberFormat="1" applyFont="1" applyFill="1" applyBorder="1" applyAlignment="1" applyProtection="1">
      <alignment vertical="center"/>
      <protection locked="0"/>
    </xf>
    <xf numFmtId="10" fontId="23" fillId="11" borderId="78" xfId="27" applyNumberFormat="1" applyFont="1" applyFill="1" applyBorder="1" applyAlignment="1" applyProtection="1">
      <alignment vertical="center"/>
      <protection locked="0"/>
    </xf>
    <xf numFmtId="10" fontId="23" fillId="11" borderId="78" xfId="27" applyNumberFormat="1" applyFont="1" applyFill="1" applyBorder="1" applyAlignment="1" applyProtection="1">
      <alignment horizontal="right" vertical="center"/>
      <protection locked="0"/>
    </xf>
    <xf numFmtId="10" fontId="23" fillId="11" borderId="77" xfId="27" applyNumberFormat="1" applyFont="1" applyFill="1" applyBorder="1" applyAlignment="1" applyProtection="1">
      <alignment horizontal="right" vertical="center"/>
      <protection locked="0"/>
    </xf>
    <xf numFmtId="10" fontId="23" fillId="11" borderId="84" xfId="27" applyNumberFormat="1" applyFont="1" applyFill="1" applyBorder="1" applyAlignment="1" applyProtection="1">
      <alignment horizontal="center" vertical="center"/>
      <protection locked="0"/>
    </xf>
    <xf numFmtId="10" fontId="23" fillId="11" borderId="78" xfId="27" applyNumberFormat="1" applyFont="1" applyFill="1" applyBorder="1" applyAlignment="1" applyProtection="1">
      <alignment horizontal="center" vertical="center"/>
      <protection locked="0"/>
    </xf>
    <xf numFmtId="10" fontId="23" fillId="11" borderId="77" xfId="27" applyNumberFormat="1" applyFont="1" applyFill="1" applyBorder="1" applyAlignment="1" applyProtection="1">
      <alignment horizontal="center" vertical="center"/>
      <protection locked="0"/>
    </xf>
    <xf numFmtId="0" fontId="23" fillId="0" borderId="72" xfId="12" applyFont="1" applyBorder="1" applyAlignment="1" applyProtection="1">
      <alignment horizontal="center" vertical="center"/>
      <protection locked="0"/>
    </xf>
    <xf numFmtId="10" fontId="23" fillId="11" borderId="73" xfId="27" applyNumberFormat="1" applyFont="1" applyFill="1" applyBorder="1" applyAlignment="1" applyProtection="1">
      <alignment vertical="center"/>
      <protection locked="0"/>
    </xf>
    <xf numFmtId="10" fontId="23" fillId="11" borderId="24" xfId="27" applyNumberFormat="1" applyFont="1" applyFill="1" applyBorder="1" applyAlignment="1" applyProtection="1">
      <alignment vertical="center"/>
      <protection locked="0"/>
    </xf>
    <xf numFmtId="10" fontId="23" fillId="11" borderId="24" xfId="27" applyNumberFormat="1" applyFont="1" applyFill="1" applyBorder="1" applyAlignment="1" applyProtection="1">
      <alignment horizontal="right" vertical="center"/>
      <protection locked="0"/>
    </xf>
    <xf numFmtId="10" fontId="23" fillId="11" borderId="72" xfId="27" applyNumberFormat="1" applyFont="1" applyFill="1" applyBorder="1" applyAlignment="1" applyProtection="1">
      <alignment horizontal="right" vertical="center"/>
      <protection locked="0"/>
    </xf>
    <xf numFmtId="10" fontId="23" fillId="11" borderId="73" xfId="27" applyNumberFormat="1" applyFont="1" applyFill="1" applyBorder="1" applyAlignment="1" applyProtection="1">
      <alignment horizontal="center" vertical="center"/>
      <protection locked="0"/>
    </xf>
    <xf numFmtId="10" fontId="23" fillId="11" borderId="24" xfId="27" applyNumberFormat="1" applyFont="1" applyFill="1" applyBorder="1" applyAlignment="1" applyProtection="1">
      <alignment horizontal="center" vertical="center"/>
      <protection locked="0"/>
    </xf>
    <xf numFmtId="10" fontId="23" fillId="11" borderId="72" xfId="27" applyNumberFormat="1" applyFont="1" applyFill="1" applyBorder="1" applyAlignment="1" applyProtection="1">
      <alignment horizontal="center" vertical="center"/>
      <protection locked="0"/>
    </xf>
    <xf numFmtId="0" fontId="23" fillId="0" borderId="116" xfId="12" applyFont="1" applyBorder="1" applyAlignment="1" applyProtection="1">
      <alignment vertical="center"/>
      <protection locked="0"/>
    </xf>
    <xf numFmtId="0" fontId="23" fillId="0" borderId="59" xfId="12" applyFont="1" applyBorder="1" applyAlignment="1" applyProtection="1">
      <alignment horizontal="center" vertical="center"/>
      <protection locked="0"/>
    </xf>
    <xf numFmtId="0" fontId="23" fillId="0" borderId="108" xfId="12" applyFont="1" applyBorder="1" applyAlignment="1" applyProtection="1">
      <alignment horizontal="center" vertical="center"/>
      <protection locked="0"/>
    </xf>
    <xf numFmtId="10" fontId="23" fillId="11" borderId="116" xfId="27" applyNumberFormat="1" applyFont="1" applyFill="1" applyBorder="1" applyAlignment="1" applyProtection="1">
      <alignment vertical="center"/>
      <protection locked="0"/>
    </xf>
    <xf numFmtId="10" fontId="23" fillId="11" borderId="59" xfId="27" applyNumberFormat="1" applyFont="1" applyFill="1" applyBorder="1" applyAlignment="1" applyProtection="1">
      <alignment vertical="center"/>
      <protection locked="0"/>
    </xf>
    <xf numFmtId="10" fontId="23" fillId="11" borderId="59" xfId="27" applyNumberFormat="1" applyFont="1" applyFill="1" applyBorder="1" applyAlignment="1" applyProtection="1">
      <alignment horizontal="right" vertical="center"/>
      <protection locked="0"/>
    </xf>
    <xf numFmtId="10" fontId="23" fillId="11" borderId="108" xfId="27" applyNumberFormat="1" applyFont="1" applyFill="1" applyBorder="1" applyAlignment="1" applyProtection="1">
      <alignment horizontal="right" vertical="center"/>
      <protection locked="0"/>
    </xf>
    <xf numFmtId="0" fontId="23" fillId="0" borderId="107" xfId="12" applyFont="1" applyBorder="1" applyAlignment="1" applyProtection="1">
      <alignment horizontal="center" vertical="center"/>
      <protection locked="0"/>
    </xf>
    <xf numFmtId="10" fontId="23" fillId="11" borderId="116" xfId="27" applyNumberFormat="1" applyFont="1" applyFill="1" applyBorder="1" applyAlignment="1" applyProtection="1">
      <alignment horizontal="center" vertical="center"/>
      <protection locked="0"/>
    </xf>
    <xf numFmtId="10" fontId="23" fillId="11" borderId="59" xfId="27" applyNumberFormat="1" applyFont="1" applyFill="1" applyBorder="1" applyAlignment="1" applyProtection="1">
      <alignment horizontal="center" vertical="center"/>
      <protection locked="0"/>
    </xf>
    <xf numFmtId="10" fontId="23" fillId="11" borderId="108" xfId="27" applyNumberFormat="1" applyFont="1" applyFill="1" applyBorder="1" applyAlignment="1" applyProtection="1">
      <alignment horizontal="center" vertical="center"/>
      <protection locked="0"/>
    </xf>
    <xf numFmtId="0" fontId="23" fillId="0" borderId="180" xfId="12" applyFont="1" applyBorder="1" applyAlignment="1" applyProtection="1">
      <alignment vertical="center"/>
      <protection locked="0"/>
    </xf>
    <xf numFmtId="0" fontId="23" fillId="0" borderId="179" xfId="12" applyFont="1" applyBorder="1" applyAlignment="1" applyProtection="1">
      <alignment horizontal="center" vertical="center"/>
      <protection locked="0"/>
    </xf>
    <xf numFmtId="0" fontId="23" fillId="0" borderId="178" xfId="12" applyFont="1" applyBorder="1" applyAlignment="1" applyProtection="1">
      <alignment horizontal="center" vertical="center"/>
      <protection locked="0"/>
    </xf>
    <xf numFmtId="10" fontId="23" fillId="11" borderId="180" xfId="27" applyNumberFormat="1" applyFont="1" applyFill="1" applyBorder="1" applyAlignment="1" applyProtection="1">
      <alignment vertical="center"/>
      <protection locked="0"/>
    </xf>
    <xf numFmtId="10" fontId="23" fillId="11" borderId="179" xfId="27" applyNumberFormat="1" applyFont="1" applyFill="1" applyBorder="1" applyAlignment="1" applyProtection="1">
      <alignment vertical="center"/>
      <protection locked="0"/>
    </xf>
    <xf numFmtId="10" fontId="23" fillId="11" borderId="179" xfId="27" applyNumberFormat="1" applyFont="1" applyFill="1" applyBorder="1" applyAlignment="1" applyProtection="1">
      <alignment horizontal="right" vertical="center"/>
      <protection locked="0"/>
    </xf>
    <xf numFmtId="10" fontId="23" fillId="11" borderId="178" xfId="27" applyNumberFormat="1" applyFont="1" applyFill="1" applyBorder="1" applyAlignment="1" applyProtection="1">
      <alignment horizontal="right" vertical="center"/>
      <protection locked="0"/>
    </xf>
    <xf numFmtId="0" fontId="23" fillId="0" borderId="177" xfId="12" applyFont="1" applyBorder="1" applyAlignment="1" applyProtection="1">
      <alignment horizontal="center" vertical="center"/>
      <protection locked="0"/>
    </xf>
    <xf numFmtId="10" fontId="23" fillId="11" borderId="180" xfId="27" applyNumberFormat="1" applyFont="1" applyFill="1" applyBorder="1" applyAlignment="1" applyProtection="1">
      <alignment horizontal="center" vertical="center"/>
      <protection locked="0"/>
    </xf>
    <xf numFmtId="10" fontId="23" fillId="11" borderId="179" xfId="27" applyNumberFormat="1" applyFont="1" applyFill="1" applyBorder="1" applyAlignment="1" applyProtection="1">
      <alignment horizontal="center" vertical="center"/>
      <protection locked="0"/>
    </xf>
    <xf numFmtId="10" fontId="23" fillId="11" borderId="178" xfId="27" applyNumberFormat="1" applyFont="1" applyFill="1" applyBorder="1" applyAlignment="1" applyProtection="1">
      <alignment horizontal="center" vertical="center"/>
      <protection locked="0"/>
    </xf>
    <xf numFmtId="0" fontId="23" fillId="14" borderId="84" xfId="12" applyFont="1" applyFill="1" applyBorder="1" applyAlignment="1" applyProtection="1">
      <alignment vertical="center"/>
      <protection locked="0"/>
    </xf>
    <xf numFmtId="0" fontId="23" fillId="14" borderId="78" xfId="12" applyFont="1" applyFill="1" applyBorder="1" applyAlignment="1" applyProtection="1">
      <alignment horizontal="center" vertical="center"/>
      <protection locked="0"/>
    </xf>
    <xf numFmtId="0" fontId="23" fillId="14" borderId="77" xfId="12" applyFont="1" applyFill="1" applyBorder="1" applyAlignment="1" applyProtection="1">
      <alignment horizontal="center" vertical="center"/>
      <protection locked="0"/>
    </xf>
    <xf numFmtId="0" fontId="23" fillId="14" borderId="83" xfId="12" applyFont="1" applyFill="1" applyBorder="1" applyAlignment="1" applyProtection="1">
      <alignment horizontal="center" vertical="center"/>
      <protection locked="0"/>
    </xf>
    <xf numFmtId="0" fontId="80" fillId="13" borderId="0" xfId="0" applyFont="1" applyFill="1" applyProtection="1">
      <protection locked="0"/>
    </xf>
    <xf numFmtId="0" fontId="45" fillId="8" borderId="0" xfId="0" applyFont="1" applyFill="1" applyProtection="1">
      <protection locked="0"/>
    </xf>
    <xf numFmtId="0" fontId="40" fillId="4" borderId="73" xfId="0" applyFont="1" applyFill="1" applyBorder="1" applyAlignment="1" applyProtection="1">
      <alignment horizontal="center" vertical="center" wrapText="1"/>
      <protection locked="0"/>
    </xf>
    <xf numFmtId="0" fontId="36" fillId="13" borderId="0" xfId="53" applyFont="1" applyFill="1" applyAlignment="1" applyProtection="1">
      <alignment horizontal="left" vertical="center"/>
      <protection locked="0"/>
    </xf>
    <xf numFmtId="0" fontId="43" fillId="13" borderId="0" xfId="53" applyFont="1" applyFill="1" applyAlignment="1" applyProtection="1">
      <alignment horizontal="left" vertical="center"/>
      <protection locked="0"/>
    </xf>
    <xf numFmtId="179" fontId="24" fillId="11" borderId="70" xfId="0" applyNumberFormat="1" applyFont="1" applyFill="1" applyBorder="1" applyAlignment="1" applyProtection="1">
      <alignment horizontal="center" vertical="center" wrapText="1"/>
      <protection locked="0"/>
    </xf>
    <xf numFmtId="0" fontId="36" fillId="13" borderId="0" xfId="53" applyFont="1" applyFill="1" applyAlignment="1" applyProtection="1">
      <alignment vertical="center"/>
      <protection locked="0"/>
    </xf>
    <xf numFmtId="179" fontId="24" fillId="11" borderId="96" xfId="0" applyNumberFormat="1" applyFont="1" applyFill="1" applyBorder="1" applyAlignment="1" applyProtection="1">
      <alignment horizontal="center" vertical="center" wrapText="1"/>
      <protection locked="0"/>
    </xf>
    <xf numFmtId="0" fontId="62" fillId="13" borderId="0" xfId="53" applyFont="1" applyFill="1" applyAlignment="1" applyProtection="1">
      <alignment vertical="center"/>
      <protection locked="0"/>
    </xf>
    <xf numFmtId="170" fontId="24" fillId="14" borderId="95" xfId="31" applyNumberFormat="1" applyFont="1" applyFill="1" applyBorder="1" applyAlignment="1" applyProtection="1">
      <alignment horizontal="center" vertical="center" wrapText="1"/>
      <protection locked="0"/>
    </xf>
    <xf numFmtId="0" fontId="40" fillId="4" borderId="71" xfId="0" applyFont="1" applyFill="1" applyBorder="1" applyAlignment="1" applyProtection="1">
      <alignment horizontal="center" vertical="center" wrapText="1"/>
      <protection locked="0"/>
    </xf>
    <xf numFmtId="0" fontId="155" fillId="13" borderId="0" xfId="0" applyFont="1" applyFill="1" applyAlignment="1" applyProtection="1">
      <alignment horizontal="left" vertical="center" wrapText="1"/>
      <protection locked="0"/>
    </xf>
    <xf numFmtId="0" fontId="80" fillId="8" borderId="0" xfId="0" applyFont="1" applyFill="1" applyProtection="1">
      <protection locked="0"/>
    </xf>
    <xf numFmtId="0" fontId="36" fillId="14" borderId="96" xfId="0" applyFont="1" applyFill="1" applyBorder="1" applyAlignment="1" applyProtection="1">
      <alignment horizontal="center" vertical="center"/>
      <protection locked="0"/>
    </xf>
    <xf numFmtId="49" fontId="36" fillId="13" borderId="0" xfId="55" applyNumberFormat="1" applyFont="1" applyFill="1" applyBorder="1" applyAlignment="1" applyProtection="1">
      <alignment vertical="center"/>
      <protection locked="0"/>
    </xf>
    <xf numFmtId="0" fontId="38" fillId="13" borderId="0" xfId="0" applyFont="1" applyFill="1" applyAlignment="1" applyProtection="1">
      <alignment horizontal="center" vertical="top" wrapText="1"/>
      <protection locked="0"/>
    </xf>
    <xf numFmtId="0" fontId="60" fillId="13" borderId="0" xfId="3" applyFont="1" applyFill="1" applyBorder="1" applyAlignment="1" applyProtection="1">
      <alignment vertical="center" wrapText="1"/>
      <protection locked="0"/>
    </xf>
    <xf numFmtId="170" fontId="24" fillId="9" borderId="78" xfId="31" applyNumberFormat="1" applyFont="1" applyFill="1" applyBorder="1" applyAlignment="1" applyProtection="1">
      <alignment horizontal="center" vertical="center" wrapText="1"/>
      <protection locked="0"/>
    </xf>
    <xf numFmtId="170" fontId="24" fillId="9" borderId="70" xfId="31" applyNumberFormat="1" applyFont="1" applyFill="1" applyBorder="1" applyAlignment="1" applyProtection="1">
      <alignment horizontal="center" vertical="center" wrapText="1"/>
      <protection locked="0"/>
    </xf>
    <xf numFmtId="170" fontId="24" fillId="8" borderId="0" xfId="31" quotePrefix="1" applyNumberFormat="1" applyFont="1" applyFill="1" applyBorder="1" applyAlignment="1" applyProtection="1">
      <alignment horizontal="center" vertical="center" wrapText="1"/>
      <protection locked="0"/>
    </xf>
    <xf numFmtId="0" fontId="23" fillId="8" borderId="0" xfId="0" applyFont="1" applyFill="1" applyAlignment="1" applyProtection="1">
      <alignment horizontal="right"/>
      <protection locked="0"/>
    </xf>
    <xf numFmtId="0" fontId="43" fillId="13" borderId="0" xfId="56" applyFont="1" applyFill="1" applyAlignment="1" applyProtection="1">
      <alignment vertical="center"/>
      <protection locked="0"/>
    </xf>
    <xf numFmtId="0" fontId="36" fillId="13" borderId="0" xfId="56" applyFont="1" applyFill="1" applyAlignment="1" applyProtection="1">
      <alignment horizontal="center" vertical="center"/>
      <protection locked="0"/>
    </xf>
    <xf numFmtId="0" fontId="23" fillId="13" borderId="0" xfId="0" applyFont="1" applyFill="1" applyAlignment="1" applyProtection="1">
      <alignment horizontal="left" vertical="center" wrapText="1"/>
      <protection locked="0"/>
    </xf>
    <xf numFmtId="3" fontId="24" fillId="13" borderId="75" xfId="0" applyNumberFormat="1" applyFont="1" applyFill="1" applyBorder="1" applyAlignment="1" applyProtection="1">
      <alignment horizontal="left" vertical="center" wrapText="1"/>
      <protection locked="0"/>
    </xf>
    <xf numFmtId="3" fontId="24" fillId="13" borderId="73" xfId="0" applyNumberFormat="1" applyFont="1" applyFill="1" applyBorder="1" applyAlignment="1" applyProtection="1">
      <alignment horizontal="left" vertical="center" wrapText="1"/>
      <protection locked="0"/>
    </xf>
    <xf numFmtId="3" fontId="24" fillId="13" borderId="116" xfId="0" applyNumberFormat="1" applyFont="1" applyFill="1" applyBorder="1" applyAlignment="1" applyProtection="1">
      <alignment horizontal="left" vertical="center" wrapText="1"/>
      <protection locked="0"/>
    </xf>
    <xf numFmtId="3" fontId="24" fillId="13" borderId="71" xfId="0" applyNumberFormat="1" applyFont="1" applyFill="1" applyBorder="1" applyAlignment="1" applyProtection="1">
      <alignment horizontal="left" vertical="center" wrapText="1"/>
      <protection locked="0"/>
    </xf>
    <xf numFmtId="170" fontId="32" fillId="13" borderId="0" xfId="31" applyNumberFormat="1" applyFont="1" applyFill="1" applyBorder="1" applyAlignment="1" applyProtection="1">
      <alignment horizontal="center" vertical="center" wrapText="1"/>
      <protection locked="0"/>
    </xf>
    <xf numFmtId="170" fontId="36" fillId="13" borderId="0" xfId="31" applyNumberFormat="1" applyFont="1" applyFill="1" applyBorder="1" applyAlignment="1" applyProtection="1">
      <alignment horizontal="center" vertical="center"/>
      <protection locked="0"/>
    </xf>
    <xf numFmtId="170" fontId="36" fillId="14" borderId="78" xfId="31" applyNumberFormat="1" applyFont="1" applyFill="1" applyBorder="1" applyAlignment="1" applyProtection="1">
      <alignment horizontal="center" vertical="center"/>
      <protection locked="0"/>
    </xf>
    <xf numFmtId="170" fontId="36" fillId="14" borderId="77" xfId="31" applyNumberFormat="1" applyFont="1" applyFill="1" applyBorder="1" applyAlignment="1" applyProtection="1">
      <alignment horizontal="center" vertical="center"/>
      <protection locked="0"/>
    </xf>
    <xf numFmtId="170" fontId="36" fillId="14" borderId="24" xfId="31" applyNumberFormat="1" applyFont="1" applyFill="1" applyBorder="1" applyAlignment="1" applyProtection="1">
      <alignment horizontal="center" vertical="center"/>
      <protection locked="0"/>
    </xf>
    <xf numFmtId="170" fontId="36" fillId="14" borderId="72" xfId="31" applyNumberFormat="1" applyFont="1" applyFill="1" applyBorder="1" applyAlignment="1" applyProtection="1">
      <alignment horizontal="center" vertical="center"/>
      <protection locked="0"/>
    </xf>
    <xf numFmtId="170" fontId="36" fillId="14" borderId="59" xfId="31" applyNumberFormat="1" applyFont="1" applyFill="1" applyBorder="1" applyAlignment="1" applyProtection="1">
      <alignment horizontal="center" vertical="center"/>
      <protection locked="0"/>
    </xf>
    <xf numFmtId="170" fontId="36" fillId="14" borderId="108" xfId="31" applyNumberFormat="1" applyFont="1" applyFill="1" applyBorder="1" applyAlignment="1" applyProtection="1">
      <alignment horizontal="center" vertical="center"/>
      <protection locked="0"/>
    </xf>
    <xf numFmtId="170" fontId="36" fillId="14" borderId="70" xfId="31" applyNumberFormat="1" applyFont="1" applyFill="1" applyBorder="1" applyAlignment="1" applyProtection="1">
      <alignment horizontal="center" vertical="center"/>
      <protection locked="0"/>
    </xf>
    <xf numFmtId="170" fontId="36" fillId="14" borderId="69" xfId="31" applyNumberFormat="1" applyFont="1" applyFill="1" applyBorder="1" applyAlignment="1" applyProtection="1">
      <alignment horizontal="center" vertical="center"/>
      <protection locked="0"/>
    </xf>
    <xf numFmtId="0" fontId="40" fillId="4" borderId="24" xfId="19" applyFont="1" applyFill="1" applyBorder="1" applyAlignment="1" applyProtection="1">
      <alignment horizontal="center" vertical="center" wrapText="1"/>
      <protection locked="0"/>
    </xf>
    <xf numFmtId="0" fontId="40" fillId="4" borderId="72" xfId="19" applyFont="1" applyFill="1" applyBorder="1" applyAlignment="1" applyProtection="1">
      <alignment horizontal="center" vertical="center" wrapText="1"/>
      <protection locked="0"/>
    </xf>
    <xf numFmtId="0" fontId="24" fillId="13" borderId="75" xfId="19" applyFont="1" applyFill="1" applyBorder="1" applyAlignment="1" applyProtection="1">
      <alignment horizontal="left" vertical="center" wrapText="1"/>
      <protection locked="0"/>
    </xf>
    <xf numFmtId="0" fontId="24" fillId="13" borderId="78" xfId="19" applyFont="1" applyFill="1" applyBorder="1" applyAlignment="1" applyProtection="1">
      <alignment horizontal="center" vertical="center" wrapText="1"/>
      <protection locked="0"/>
    </xf>
    <xf numFmtId="170" fontId="36" fillId="14" borderId="78" xfId="0" applyNumberFormat="1" applyFont="1" applyFill="1" applyBorder="1" applyAlignment="1" applyProtection="1">
      <alignment horizontal="center" vertical="center"/>
      <protection locked="0"/>
    </xf>
    <xf numFmtId="0" fontId="24" fillId="13" borderId="24" xfId="19" applyFont="1" applyFill="1" applyBorder="1" applyAlignment="1" applyProtection="1">
      <alignment horizontal="center" vertical="center" wrapText="1"/>
      <protection locked="0"/>
    </xf>
    <xf numFmtId="170" fontId="36" fillId="14" borderId="24" xfId="0" applyNumberFormat="1" applyFont="1" applyFill="1" applyBorder="1" applyAlignment="1" applyProtection="1">
      <alignment horizontal="center" vertical="center"/>
      <protection locked="0"/>
    </xf>
    <xf numFmtId="170" fontId="24" fillId="11" borderId="24" xfId="19" applyNumberFormat="1" applyFont="1" applyFill="1" applyBorder="1" applyAlignment="1" applyProtection="1">
      <alignment horizontal="center" vertical="center"/>
      <protection locked="0"/>
    </xf>
    <xf numFmtId="170" fontId="24" fillId="11" borderId="72" xfId="19" applyNumberFormat="1" applyFont="1" applyFill="1" applyBorder="1" applyAlignment="1" applyProtection="1">
      <alignment horizontal="center" vertical="center"/>
      <protection locked="0"/>
    </xf>
    <xf numFmtId="0" fontId="24" fillId="13" borderId="70" xfId="19" applyFont="1" applyFill="1" applyBorder="1" applyAlignment="1" applyProtection="1">
      <alignment horizontal="center" vertical="center" wrapText="1"/>
      <protection locked="0"/>
    </xf>
    <xf numFmtId="170" fontId="24" fillId="11" borderId="70" xfId="19" applyNumberFormat="1" applyFont="1" applyFill="1" applyBorder="1" applyAlignment="1" applyProtection="1">
      <alignment horizontal="center" vertical="center"/>
      <protection locked="0"/>
    </xf>
    <xf numFmtId="170" fontId="36" fillId="14" borderId="70" xfId="0" applyNumberFormat="1" applyFont="1" applyFill="1" applyBorder="1" applyAlignment="1" applyProtection="1">
      <alignment horizontal="center" vertical="center"/>
      <protection locked="0"/>
    </xf>
    <xf numFmtId="170" fontId="24" fillId="11" borderId="69" xfId="19" applyNumberFormat="1" applyFont="1" applyFill="1" applyBorder="1" applyAlignment="1" applyProtection="1">
      <alignment horizontal="center" vertical="center"/>
      <protection locked="0"/>
    </xf>
    <xf numFmtId="170" fontId="24" fillId="11" borderId="78" xfId="19" applyNumberFormat="1" applyFont="1" applyFill="1" applyBorder="1" applyAlignment="1" applyProtection="1">
      <alignment horizontal="center" vertical="center"/>
      <protection locked="0"/>
    </xf>
    <xf numFmtId="170" fontId="24" fillId="11" borderId="77" xfId="19" applyNumberFormat="1" applyFont="1" applyFill="1" applyBorder="1" applyAlignment="1" applyProtection="1">
      <alignment horizontal="center" vertical="center"/>
      <protection locked="0"/>
    </xf>
    <xf numFmtId="176" fontId="24" fillId="13" borderId="78" xfId="0" applyNumberFormat="1" applyFont="1" applyFill="1" applyBorder="1" applyAlignment="1" applyProtection="1">
      <alignment horizontal="center" vertical="center" wrapText="1"/>
      <protection locked="0"/>
    </xf>
    <xf numFmtId="176" fontId="24" fillId="13" borderId="24" xfId="0" applyNumberFormat="1" applyFont="1" applyFill="1" applyBorder="1" applyAlignment="1" applyProtection="1">
      <alignment horizontal="center" vertical="center" wrapText="1"/>
      <protection locked="0"/>
    </xf>
    <xf numFmtId="176" fontId="24" fillId="13" borderId="70" xfId="0" applyNumberFormat="1" applyFont="1" applyFill="1" applyBorder="1" applyAlignment="1" applyProtection="1">
      <alignment horizontal="center" vertical="center" wrapText="1"/>
      <protection locked="0"/>
    </xf>
    <xf numFmtId="0" fontId="49" fillId="13" borderId="0" xfId="0" applyFont="1" applyFill="1" applyAlignment="1" applyProtection="1">
      <alignment horizontal="center" vertical="center" wrapText="1"/>
      <protection locked="0"/>
    </xf>
    <xf numFmtId="170" fontId="24" fillId="13" borderId="86" xfId="31" applyNumberFormat="1" applyFont="1" applyFill="1" applyBorder="1" applyAlignment="1" applyProtection="1">
      <alignment horizontal="center" vertical="center" wrapText="1"/>
      <protection locked="0"/>
    </xf>
    <xf numFmtId="176" fontId="24" fillId="13" borderId="96" xfId="0" applyNumberFormat="1" applyFont="1" applyFill="1" applyBorder="1" applyAlignment="1" applyProtection="1">
      <alignment horizontal="center" vertical="center" wrapText="1"/>
      <protection locked="0"/>
    </xf>
    <xf numFmtId="170" fontId="24" fillId="9" borderId="96" xfId="31" applyNumberFormat="1" applyFont="1" applyFill="1" applyBorder="1" applyAlignment="1" applyProtection="1">
      <alignment horizontal="center" vertical="center" wrapText="1"/>
      <protection locked="0"/>
    </xf>
    <xf numFmtId="0" fontId="44" fillId="8" borderId="0" xfId="0" applyFont="1" applyFill="1" applyAlignment="1" applyProtection="1">
      <alignment vertical="center"/>
      <protection locked="0"/>
    </xf>
    <xf numFmtId="0" fontId="40" fillId="4" borderId="78" xfId="19" applyFont="1" applyFill="1" applyBorder="1" applyAlignment="1" applyProtection="1">
      <alignment horizontal="center" vertical="center" wrapText="1"/>
      <protection locked="0"/>
    </xf>
    <xf numFmtId="0" fontId="40" fillId="4" borderId="77" xfId="19" applyFont="1" applyFill="1" applyBorder="1" applyAlignment="1" applyProtection="1">
      <alignment horizontal="center" vertical="center" wrapText="1"/>
      <protection locked="0"/>
    </xf>
    <xf numFmtId="0" fontId="43" fillId="13" borderId="0" xfId="51" applyFont="1" applyFill="1" applyAlignment="1" applyProtection="1">
      <alignment horizontal="left" vertical="center"/>
      <protection locked="0"/>
    </xf>
    <xf numFmtId="0" fontId="24" fillId="13" borderId="97" xfId="19" applyFont="1" applyFill="1" applyBorder="1" applyAlignment="1" applyProtection="1">
      <alignment horizontal="left" vertical="center" wrapText="1"/>
      <protection locked="0"/>
    </xf>
    <xf numFmtId="0" fontId="81" fillId="8" borderId="0" xfId="0" applyFont="1" applyFill="1" applyAlignment="1" applyProtection="1">
      <alignment vertical="center"/>
      <protection locked="0"/>
    </xf>
    <xf numFmtId="0" fontId="6" fillId="10" borderId="0" xfId="12" applyFont="1" applyFill="1" applyAlignment="1" applyProtection="1">
      <alignment vertical="center"/>
      <protection locked="0"/>
    </xf>
    <xf numFmtId="0" fontId="6" fillId="8" borderId="0" xfId="12" applyFont="1" applyFill="1" applyAlignment="1" applyProtection="1">
      <alignment vertical="center"/>
      <protection locked="0"/>
    </xf>
    <xf numFmtId="0" fontId="0" fillId="10" borderId="0" xfId="0" applyFill="1" applyProtection="1">
      <protection locked="0"/>
    </xf>
    <xf numFmtId="167" fontId="23" fillId="8" borderId="0" xfId="25" applyFont="1" applyFill="1" applyBorder="1" applyProtection="1">
      <alignment vertical="top"/>
      <protection locked="0"/>
    </xf>
    <xf numFmtId="0" fontId="76" fillId="8" borderId="0" xfId="0" applyFont="1" applyFill="1" applyAlignment="1" applyProtection="1">
      <alignment horizontal="center" vertical="center" wrapText="1"/>
      <protection locked="0"/>
    </xf>
    <xf numFmtId="0" fontId="40" fillId="8" borderId="0" xfId="12" applyFont="1" applyFill="1" applyAlignment="1" applyProtection="1">
      <alignment horizontal="center" vertical="center"/>
      <protection locked="0"/>
    </xf>
    <xf numFmtId="0" fontId="40" fillId="8" borderId="0" xfId="12" applyFont="1" applyFill="1" applyAlignment="1" applyProtection="1">
      <alignment vertical="center"/>
      <protection locked="0"/>
    </xf>
    <xf numFmtId="0" fontId="23" fillId="8" borderId="84" xfId="12" applyFont="1" applyFill="1" applyBorder="1" applyAlignment="1" applyProtection="1">
      <alignment vertical="center"/>
      <protection locked="0"/>
    </xf>
    <xf numFmtId="0" fontId="23" fillId="8" borderId="78" xfId="12" applyFont="1" applyFill="1" applyBorder="1" applyAlignment="1" applyProtection="1">
      <alignment horizontal="center" vertical="center"/>
      <protection locked="0"/>
    </xf>
    <xf numFmtId="10" fontId="23" fillId="7" borderId="78" xfId="1" applyNumberFormat="1" applyFont="1" applyFill="1" applyBorder="1" applyAlignment="1" applyProtection="1">
      <alignment vertical="center"/>
      <protection locked="0"/>
    </xf>
    <xf numFmtId="10" fontId="23" fillId="7" borderId="77" xfId="1" applyNumberFormat="1" applyFont="1" applyFill="1" applyBorder="1" applyAlignment="1" applyProtection="1">
      <alignment vertical="center"/>
      <protection locked="0"/>
    </xf>
    <xf numFmtId="0" fontId="23" fillId="8" borderId="83" xfId="12" applyFont="1" applyFill="1" applyBorder="1" applyAlignment="1" applyProtection="1">
      <alignment horizontal="center" vertical="center"/>
      <protection locked="0"/>
    </xf>
    <xf numFmtId="0" fontId="23" fillId="8" borderId="0" xfId="29" applyFont="1" applyFill="1" applyBorder="1" applyAlignment="1" applyProtection="1">
      <alignment horizontal="center" vertical="center"/>
      <protection locked="0"/>
    </xf>
    <xf numFmtId="0" fontId="23" fillId="8" borderId="84" xfId="12" applyFont="1" applyFill="1" applyBorder="1" applyAlignment="1" applyProtection="1">
      <alignment vertical="center" wrapText="1"/>
      <protection locked="0"/>
    </xf>
    <xf numFmtId="1" fontId="23" fillId="7" borderId="78" xfId="12" applyNumberFormat="1" applyFont="1" applyFill="1" applyBorder="1" applyAlignment="1" applyProtection="1">
      <alignment horizontal="center" vertical="center"/>
      <protection locked="0"/>
    </xf>
    <xf numFmtId="1" fontId="23" fillId="7" borderId="77" xfId="12" applyNumberFormat="1" applyFont="1" applyFill="1" applyBorder="1" applyAlignment="1" applyProtection="1">
      <alignment horizontal="center" vertical="center"/>
      <protection locked="0"/>
    </xf>
    <xf numFmtId="0" fontId="23" fillId="8" borderId="73" xfId="12" applyFont="1" applyFill="1" applyBorder="1" applyAlignment="1" applyProtection="1">
      <alignment vertical="center"/>
      <protection locked="0"/>
    </xf>
    <xf numFmtId="0" fontId="23" fillId="8" borderId="24" xfId="12" applyFont="1" applyFill="1" applyBorder="1" applyAlignment="1" applyProtection="1">
      <alignment horizontal="center" vertical="center"/>
      <protection locked="0"/>
    </xf>
    <xf numFmtId="0" fontId="23" fillId="8" borderId="82" xfId="12" applyFont="1" applyFill="1" applyBorder="1" applyAlignment="1" applyProtection="1">
      <alignment horizontal="center" vertical="center"/>
      <protection locked="0"/>
    </xf>
    <xf numFmtId="0" fontId="23" fillId="8" borderId="73" xfId="12" applyFont="1" applyFill="1" applyBorder="1" applyAlignment="1" applyProtection="1">
      <alignment vertical="center" wrapText="1"/>
      <protection locked="0"/>
    </xf>
    <xf numFmtId="0" fontId="23" fillId="8" borderId="71" xfId="12" applyFont="1" applyFill="1" applyBorder="1" applyAlignment="1" applyProtection="1">
      <alignment vertical="center"/>
      <protection locked="0"/>
    </xf>
    <xf numFmtId="0" fontId="23" fillId="8" borderId="70" xfId="12" applyFont="1" applyFill="1" applyBorder="1" applyAlignment="1" applyProtection="1">
      <alignment horizontal="center" vertical="center"/>
      <protection locked="0"/>
    </xf>
    <xf numFmtId="0" fontId="23" fillId="8" borderId="81" xfId="12" applyFont="1" applyFill="1" applyBorder="1" applyAlignment="1" applyProtection="1">
      <alignment horizontal="center" vertical="center"/>
      <protection locked="0"/>
    </xf>
    <xf numFmtId="0" fontId="23" fillId="8" borderId="71" xfId="12" applyFont="1" applyFill="1" applyBorder="1" applyAlignment="1" applyProtection="1">
      <alignment vertical="center" wrapText="1"/>
      <protection locked="0"/>
    </xf>
    <xf numFmtId="169" fontId="23" fillId="8" borderId="0" xfId="12" applyNumberFormat="1" applyFont="1" applyFill="1" applyAlignment="1" applyProtection="1">
      <alignment vertical="center"/>
      <protection locked="0"/>
    </xf>
    <xf numFmtId="0" fontId="40" fillId="8" borderId="0" xfId="3" applyFont="1" applyFill="1" applyBorder="1" applyAlignment="1" applyProtection="1">
      <alignment horizontal="center" vertical="center" wrapText="1"/>
      <protection locked="0"/>
    </xf>
    <xf numFmtId="0" fontId="28" fillId="13" borderId="0" xfId="0" applyFont="1" applyFill="1" applyAlignment="1" applyProtection="1">
      <alignment vertical="center" wrapText="1"/>
      <protection locked="0"/>
    </xf>
    <xf numFmtId="0" fontId="161" fillId="13" borderId="0" xfId="0" applyFont="1" applyFill="1" applyAlignment="1" applyProtection="1">
      <alignment horizontal="left" vertical="center" wrapText="1"/>
      <protection locked="0"/>
    </xf>
    <xf numFmtId="0" fontId="161" fillId="13" borderId="0" xfId="0" applyFont="1" applyFill="1" applyAlignment="1" applyProtection="1">
      <alignment horizontal="center" vertical="center" wrapText="1"/>
      <protection locked="0"/>
    </xf>
    <xf numFmtId="0" fontId="161" fillId="8" borderId="0" xfId="0" applyFont="1" applyFill="1" applyAlignment="1" applyProtection="1">
      <alignment horizontal="center" vertical="center" wrapText="1"/>
      <protection locked="0"/>
    </xf>
    <xf numFmtId="170" fontId="24" fillId="21" borderId="77" xfId="0" applyNumberFormat="1" applyFont="1" applyFill="1" applyBorder="1" applyAlignment="1" applyProtection="1">
      <alignment horizontal="center" vertical="center" wrapText="1"/>
      <protection locked="0"/>
    </xf>
    <xf numFmtId="0" fontId="162" fillId="13" borderId="0" xfId="0" applyFont="1" applyFill="1" applyAlignment="1" applyProtection="1">
      <alignment horizontal="center" vertical="center" wrapText="1"/>
      <protection locked="0"/>
    </xf>
    <xf numFmtId="0" fontId="49" fillId="8" borderId="0" xfId="0" applyFont="1" applyFill="1" applyAlignment="1" applyProtection="1">
      <alignment horizontal="center" vertical="center" wrapText="1"/>
      <protection locked="0"/>
    </xf>
    <xf numFmtId="170" fontId="24" fillId="20" borderId="92" xfId="0" applyNumberFormat="1" applyFont="1" applyFill="1" applyBorder="1" applyAlignment="1" applyProtection="1">
      <alignment horizontal="center" vertical="center" wrapText="1"/>
      <protection locked="0"/>
    </xf>
    <xf numFmtId="170" fontId="24" fillId="21" borderId="72" xfId="0" applyNumberFormat="1" applyFont="1" applyFill="1" applyBorder="1" applyAlignment="1" applyProtection="1">
      <alignment horizontal="center" vertical="center" wrapText="1"/>
      <protection locked="0"/>
    </xf>
    <xf numFmtId="170" fontId="24" fillId="20" borderId="46" xfId="0" applyNumberFormat="1" applyFont="1" applyFill="1" applyBorder="1" applyAlignment="1" applyProtection="1">
      <alignment horizontal="center" vertical="center" wrapText="1"/>
      <protection locked="0"/>
    </xf>
    <xf numFmtId="170" fontId="24" fillId="21" borderId="70" xfId="0" applyNumberFormat="1" applyFont="1" applyFill="1" applyBorder="1" applyAlignment="1" applyProtection="1">
      <alignment horizontal="center" vertical="center" wrapText="1"/>
      <protection locked="0"/>
    </xf>
    <xf numFmtId="170" fontId="24" fillId="21" borderId="69" xfId="0" applyNumberFormat="1" applyFont="1" applyFill="1" applyBorder="1" applyAlignment="1" applyProtection="1">
      <alignment horizontal="center" vertical="center" wrapText="1"/>
      <protection locked="0"/>
    </xf>
    <xf numFmtId="170" fontId="24" fillId="21" borderId="100" xfId="0" applyNumberFormat="1" applyFont="1" applyFill="1" applyBorder="1" applyAlignment="1" applyProtection="1">
      <alignment horizontal="center" vertical="center" wrapText="1"/>
      <protection locked="0"/>
    </xf>
    <xf numFmtId="0" fontId="162" fillId="13" borderId="0" xfId="0" applyFont="1" applyFill="1" applyAlignment="1" applyProtection="1">
      <alignment horizontal="left" vertical="center" wrapText="1"/>
      <protection locked="0"/>
    </xf>
    <xf numFmtId="0" fontId="162" fillId="24" borderId="0" xfId="0" applyFont="1" applyFill="1" applyAlignment="1" applyProtection="1">
      <alignment horizontal="center" vertical="center" wrapText="1"/>
      <protection locked="0"/>
    </xf>
    <xf numFmtId="0" fontId="162" fillId="8" borderId="0" xfId="0" applyFont="1" applyFill="1" applyAlignment="1" applyProtection="1">
      <alignment horizontal="center" vertical="center" wrapText="1"/>
      <protection locked="0"/>
    </xf>
    <xf numFmtId="0" fontId="161" fillId="8" borderId="0" xfId="0" applyFont="1" applyFill="1" applyAlignment="1" applyProtection="1">
      <alignment horizontal="left" vertical="center" wrapText="1"/>
      <protection locked="0"/>
    </xf>
    <xf numFmtId="0" fontId="24" fillId="13" borderId="78" xfId="0" applyFont="1" applyFill="1" applyBorder="1" applyAlignment="1" applyProtection="1">
      <alignment horizontal="center" vertical="center"/>
      <protection locked="0"/>
    </xf>
    <xf numFmtId="0" fontId="162" fillId="26" borderId="78" xfId="0" applyFont="1" applyFill="1" applyBorder="1" applyAlignment="1" applyProtection="1">
      <alignment horizontal="center" vertical="center" wrapText="1"/>
      <protection locked="0"/>
    </xf>
    <xf numFmtId="0" fontId="49" fillId="8" borderId="0" xfId="0" applyFont="1" applyFill="1" applyAlignment="1" applyProtection="1">
      <alignment horizontal="center" vertical="center"/>
      <protection locked="0"/>
    </xf>
    <xf numFmtId="0" fontId="162" fillId="26" borderId="24" xfId="0" applyFont="1" applyFill="1" applyBorder="1" applyAlignment="1" applyProtection="1">
      <alignment horizontal="center" vertical="center" wrapText="1"/>
      <protection locked="0"/>
    </xf>
    <xf numFmtId="0" fontId="24" fillId="13" borderId="70" xfId="0" applyFont="1" applyFill="1" applyBorder="1" applyAlignment="1" applyProtection="1">
      <alignment horizontal="center" vertical="center"/>
      <protection locked="0"/>
    </xf>
    <xf numFmtId="170" fontId="24" fillId="20" borderId="100" xfId="0" applyNumberFormat="1" applyFont="1" applyFill="1" applyBorder="1" applyAlignment="1" applyProtection="1">
      <alignment horizontal="center" vertical="center" wrapText="1"/>
      <protection locked="0"/>
    </xf>
    <xf numFmtId="0" fontId="162" fillId="24" borderId="0" xfId="0" applyFont="1" applyFill="1" applyAlignment="1" applyProtection="1">
      <alignment horizontal="left" vertical="center" wrapText="1"/>
      <protection locked="0"/>
    </xf>
    <xf numFmtId="0" fontId="162" fillId="24" borderId="0" xfId="0" applyFont="1" applyFill="1" applyAlignment="1" applyProtection="1">
      <alignment horizontal="center" vertical="center"/>
      <protection locked="0"/>
    </xf>
    <xf numFmtId="0" fontId="162" fillId="17" borderId="0" xfId="0" applyFont="1" applyFill="1" applyAlignment="1" applyProtection="1">
      <alignment horizontal="center" vertical="center"/>
      <protection locked="0"/>
    </xf>
    <xf numFmtId="0" fontId="162" fillId="20" borderId="24" xfId="0" applyFont="1" applyFill="1" applyBorder="1" applyAlignment="1" applyProtection="1">
      <alignment horizontal="center" vertical="center" wrapText="1"/>
      <protection locked="0"/>
    </xf>
    <xf numFmtId="0" fontId="162" fillId="26" borderId="46" xfId="0" applyFont="1" applyFill="1" applyBorder="1" applyAlignment="1" applyProtection="1">
      <alignment horizontal="center" vertical="center" wrapText="1"/>
      <protection locked="0"/>
    </xf>
    <xf numFmtId="0" fontId="162" fillId="13" borderId="0" xfId="0" applyFont="1" applyFill="1" applyAlignment="1" applyProtection="1">
      <alignment vertical="center"/>
      <protection locked="0"/>
    </xf>
    <xf numFmtId="0" fontId="162" fillId="24" borderId="0" xfId="0" applyFont="1" applyFill="1" applyAlignment="1" applyProtection="1">
      <alignment vertical="center"/>
      <protection locked="0"/>
    </xf>
    <xf numFmtId="0" fontId="162" fillId="17" borderId="0" xfId="0" applyFont="1" applyFill="1" applyAlignment="1" applyProtection="1">
      <alignment horizontal="center" vertical="center" wrapText="1"/>
      <protection locked="0"/>
    </xf>
    <xf numFmtId="0" fontId="36" fillId="8" borderId="75" xfId="0" applyFont="1" applyFill="1" applyBorder="1" applyAlignment="1" applyProtection="1">
      <alignment horizontal="left" vertical="center" wrapText="1"/>
      <protection locked="0"/>
    </xf>
    <xf numFmtId="0" fontId="36" fillId="8" borderId="71" xfId="0" applyFont="1" applyFill="1" applyBorder="1" applyAlignment="1" applyProtection="1">
      <alignment horizontal="left" vertical="center" wrapText="1"/>
      <protection locked="0"/>
    </xf>
    <xf numFmtId="170" fontId="24" fillId="21" borderId="78" xfId="0" applyNumberFormat="1" applyFont="1" applyFill="1" applyBorder="1" applyAlignment="1" applyProtection="1">
      <alignment horizontal="center" vertical="center" wrapText="1"/>
      <protection locked="0"/>
    </xf>
    <xf numFmtId="170" fontId="24" fillId="21" borderId="92" xfId="0" applyNumberFormat="1" applyFont="1" applyFill="1" applyBorder="1" applyAlignment="1" applyProtection="1">
      <alignment horizontal="center" vertical="center" wrapText="1"/>
      <protection locked="0"/>
    </xf>
    <xf numFmtId="169" fontId="162" fillId="24" borderId="0" xfId="0" applyNumberFormat="1" applyFont="1" applyFill="1" applyAlignment="1" applyProtection="1">
      <alignment horizontal="center" vertical="center" wrapText="1"/>
      <protection locked="0"/>
    </xf>
    <xf numFmtId="169" fontId="161" fillId="13" borderId="0" xfId="0" applyNumberFormat="1" applyFont="1" applyFill="1" applyAlignment="1" applyProtection="1">
      <alignment horizontal="center" vertical="center" wrapText="1"/>
      <protection locked="0"/>
    </xf>
    <xf numFmtId="0" fontId="18" fillId="13" borderId="0" xfId="2" applyFont="1" applyFill="1" applyBorder="1" applyAlignment="1" applyProtection="1">
      <alignment horizontal="center" vertical="center" wrapText="1"/>
      <protection locked="0"/>
    </xf>
    <xf numFmtId="0" fontId="4" fillId="13" borderId="0" xfId="0" applyFont="1" applyFill="1" applyAlignment="1" applyProtection="1">
      <alignment vertical="center" wrapText="1"/>
      <protection locked="0"/>
    </xf>
    <xf numFmtId="0" fontId="4" fillId="13" borderId="0" xfId="0" applyFont="1" applyFill="1" applyAlignment="1" applyProtection="1">
      <alignment horizontal="center" vertical="center" wrapText="1"/>
      <protection locked="0"/>
    </xf>
    <xf numFmtId="170" fontId="24" fillId="30" borderId="78" xfId="0" applyNumberFormat="1" applyFont="1" applyFill="1" applyBorder="1" applyAlignment="1" applyProtection="1">
      <alignment horizontal="center" vertical="center" wrapText="1"/>
      <protection locked="0"/>
    </xf>
    <xf numFmtId="169" fontId="162" fillId="26" borderId="78" xfId="0" applyNumberFormat="1" applyFont="1" applyFill="1" applyBorder="1" applyAlignment="1" applyProtection="1">
      <alignment horizontal="right" vertical="center"/>
      <protection locked="0"/>
    </xf>
    <xf numFmtId="169" fontId="162" fillId="26" borderId="78" xfId="0" applyNumberFormat="1" applyFont="1" applyFill="1" applyBorder="1" applyAlignment="1" applyProtection="1">
      <alignment horizontal="center" vertical="center"/>
      <protection locked="0"/>
    </xf>
    <xf numFmtId="170" fontId="24" fillId="30" borderId="77" xfId="0" applyNumberFormat="1" applyFont="1" applyFill="1" applyBorder="1" applyAlignment="1" applyProtection="1">
      <alignment horizontal="center" vertical="center" wrapText="1"/>
      <protection locked="0"/>
    </xf>
    <xf numFmtId="170" fontId="24" fillId="30" borderId="24" xfId="0" applyNumberFormat="1" applyFont="1" applyFill="1" applyBorder="1" applyAlignment="1" applyProtection="1">
      <alignment horizontal="center" vertical="center" wrapText="1"/>
      <protection locked="0"/>
    </xf>
    <xf numFmtId="169" fontId="162" fillId="26" borderId="24" xfId="0" applyNumberFormat="1" applyFont="1" applyFill="1" applyBorder="1" applyAlignment="1" applyProtection="1">
      <alignment horizontal="center" vertical="center" wrapText="1"/>
      <protection locked="0"/>
    </xf>
    <xf numFmtId="169" fontId="162" fillId="26" borderId="24" xfId="0" applyNumberFormat="1" applyFont="1" applyFill="1" applyBorder="1" applyAlignment="1" applyProtection="1">
      <alignment horizontal="right" vertical="center"/>
      <protection locked="0"/>
    </xf>
    <xf numFmtId="169" fontId="162" fillId="26" borderId="24" xfId="0" applyNumberFormat="1" applyFont="1" applyFill="1" applyBorder="1" applyAlignment="1" applyProtection="1">
      <alignment horizontal="center" vertical="center"/>
      <protection locked="0"/>
    </xf>
    <xf numFmtId="170" fontId="24" fillId="30" borderId="72" xfId="0" applyNumberFormat="1" applyFont="1" applyFill="1" applyBorder="1" applyAlignment="1" applyProtection="1">
      <alignment horizontal="center" vertical="center" wrapText="1"/>
      <protection locked="0"/>
    </xf>
    <xf numFmtId="169" fontId="162" fillId="30" borderId="24" xfId="0" applyNumberFormat="1" applyFont="1" applyFill="1" applyBorder="1" applyAlignment="1" applyProtection="1">
      <alignment horizontal="center" vertical="center" wrapText="1"/>
      <protection locked="0"/>
    </xf>
    <xf numFmtId="170" fontId="24" fillId="30" borderId="70" xfId="0" applyNumberFormat="1" applyFont="1" applyFill="1" applyBorder="1" applyAlignment="1" applyProtection="1">
      <alignment horizontal="center" vertical="center" wrapText="1"/>
      <protection locked="0"/>
    </xf>
    <xf numFmtId="169" fontId="162" fillId="26" borderId="70" xfId="0" applyNumberFormat="1" applyFont="1" applyFill="1" applyBorder="1" applyAlignment="1" applyProtection="1">
      <alignment horizontal="right" vertical="center"/>
      <protection locked="0"/>
    </xf>
    <xf numFmtId="169" fontId="162" fillId="26" borderId="70" xfId="0" applyNumberFormat="1" applyFont="1" applyFill="1" applyBorder="1" applyAlignment="1" applyProtection="1">
      <alignment horizontal="center" vertical="center"/>
      <protection locked="0"/>
    </xf>
    <xf numFmtId="170" fontId="24" fillId="30" borderId="69" xfId="0" applyNumberFormat="1" applyFont="1" applyFill="1" applyBorder="1" applyAlignment="1" applyProtection="1">
      <alignment horizontal="center" vertical="center" wrapText="1"/>
      <protection locked="0"/>
    </xf>
    <xf numFmtId="0" fontId="162" fillId="13" borderId="0" xfId="0" applyFont="1" applyFill="1" applyAlignment="1" applyProtection="1">
      <alignment horizontal="center" vertical="center"/>
      <protection locked="0"/>
    </xf>
    <xf numFmtId="0" fontId="162" fillId="26" borderId="70" xfId="0" applyFont="1" applyFill="1" applyBorder="1" applyAlignment="1" applyProtection="1">
      <alignment horizontal="center" vertical="center" wrapText="1"/>
      <protection locked="0"/>
    </xf>
    <xf numFmtId="0" fontId="150" fillId="13" borderId="0" xfId="0" applyFont="1" applyFill="1" applyAlignment="1" applyProtection="1">
      <alignment vertical="center" wrapText="1"/>
      <protection locked="0"/>
    </xf>
    <xf numFmtId="0" fontId="162" fillId="26" borderId="78" xfId="0" applyFont="1" applyFill="1" applyBorder="1" applyAlignment="1" applyProtection="1">
      <alignment horizontal="right" vertical="center"/>
      <protection locked="0"/>
    </xf>
    <xf numFmtId="0" fontId="162" fillId="26" borderId="78" xfId="0" applyFont="1" applyFill="1" applyBorder="1" applyAlignment="1" applyProtection="1">
      <alignment horizontal="center" vertical="center"/>
      <protection locked="0"/>
    </xf>
    <xf numFmtId="0" fontId="162" fillId="26" borderId="24" xfId="0" applyFont="1" applyFill="1" applyBorder="1" applyAlignment="1" applyProtection="1">
      <alignment horizontal="right" vertical="center"/>
      <protection locked="0"/>
    </xf>
    <xf numFmtId="0" fontId="162" fillId="26" borderId="24" xfId="0" applyFont="1" applyFill="1" applyBorder="1" applyAlignment="1" applyProtection="1">
      <alignment horizontal="center" vertical="center"/>
      <protection locked="0"/>
    </xf>
    <xf numFmtId="0" fontId="162" fillId="26" borderId="70" xfId="0" applyFont="1" applyFill="1" applyBorder="1" applyAlignment="1" applyProtection="1">
      <alignment horizontal="right" vertical="center"/>
      <protection locked="0"/>
    </xf>
    <xf numFmtId="0" fontId="162" fillId="26" borderId="70" xfId="0" applyFont="1" applyFill="1" applyBorder="1" applyAlignment="1" applyProtection="1">
      <alignment horizontal="center" vertical="center"/>
      <protection locked="0"/>
    </xf>
    <xf numFmtId="169" fontId="162" fillId="20" borderId="24" xfId="0" applyNumberFormat="1" applyFont="1" applyFill="1" applyBorder="1" applyAlignment="1" applyProtection="1">
      <alignment horizontal="center" vertical="center" wrapText="1"/>
      <protection locked="0"/>
    </xf>
    <xf numFmtId="0" fontId="40" fillId="4" borderId="32" xfId="0" applyFont="1" applyFill="1" applyBorder="1" applyAlignment="1" applyProtection="1">
      <alignment horizontal="center" vertical="center" wrapText="1"/>
      <protection locked="0"/>
    </xf>
    <xf numFmtId="169" fontId="36" fillId="0" borderId="30" xfId="0" applyNumberFormat="1" applyFont="1" applyBorder="1" applyAlignment="1" applyProtection="1">
      <alignment vertical="center" wrapText="1"/>
      <protection locked="0"/>
    </xf>
    <xf numFmtId="3" fontId="24" fillId="11" borderId="31" xfId="0" applyNumberFormat="1" applyFont="1" applyFill="1" applyBorder="1" applyAlignment="1" applyProtection="1">
      <alignment horizontal="center" vertical="center" wrapText="1"/>
      <protection locked="0"/>
    </xf>
    <xf numFmtId="2" fontId="24" fillId="11" borderId="23" xfId="1" applyNumberFormat="1" applyFont="1" applyFill="1" applyBorder="1" applyAlignment="1" applyProtection="1">
      <alignment horizontal="center" vertical="center" wrapText="1"/>
      <protection locked="0"/>
    </xf>
    <xf numFmtId="1" fontId="24" fillId="31" borderId="29" xfId="0" applyNumberFormat="1" applyFont="1" applyFill="1" applyBorder="1" applyAlignment="1" applyProtection="1">
      <alignment horizontal="center" vertical="center" wrapText="1"/>
      <protection locked="0"/>
    </xf>
    <xf numFmtId="169" fontId="24" fillId="31" borderId="24" xfId="0" applyNumberFormat="1" applyFont="1" applyFill="1" applyBorder="1" applyAlignment="1" applyProtection="1">
      <alignment horizontal="left" vertical="center" wrapText="1"/>
      <protection locked="0"/>
    </xf>
    <xf numFmtId="169" fontId="24" fillId="31" borderId="23" xfId="0" applyNumberFormat="1" applyFont="1" applyFill="1" applyBorder="1" applyAlignment="1" applyProtection="1">
      <alignment horizontal="left" vertical="center" wrapText="1"/>
      <protection locked="0"/>
    </xf>
    <xf numFmtId="169" fontId="24" fillId="31" borderId="24" xfId="0" applyNumberFormat="1" applyFont="1" applyFill="1" applyBorder="1" applyAlignment="1" applyProtection="1">
      <alignment horizontal="center" vertical="center" wrapText="1"/>
      <protection locked="0"/>
    </xf>
    <xf numFmtId="2" fontId="36" fillId="9" borderId="24" xfId="1" applyNumberFormat="1" applyFont="1" applyFill="1" applyBorder="1" applyAlignment="1" applyProtection="1">
      <alignment horizontal="center" vertical="center" wrapText="1"/>
      <protection locked="0"/>
    </xf>
    <xf numFmtId="2" fontId="36" fillId="9" borderId="31" xfId="1" applyNumberFormat="1" applyFont="1" applyFill="1" applyBorder="1" applyAlignment="1" applyProtection="1">
      <alignment horizontal="center" vertical="center" wrapText="1"/>
      <protection locked="0"/>
    </xf>
    <xf numFmtId="1" fontId="36" fillId="9" borderId="24" xfId="1" applyNumberFormat="1" applyFont="1" applyFill="1" applyBorder="1" applyAlignment="1" applyProtection="1">
      <alignment horizontal="center" vertical="center" wrapText="1"/>
      <protection locked="0"/>
    </xf>
    <xf numFmtId="1" fontId="36" fillId="9" borderId="31" xfId="1" applyNumberFormat="1" applyFont="1" applyFill="1" applyBorder="1" applyAlignment="1" applyProtection="1">
      <alignment horizontal="center" vertical="center" wrapText="1"/>
      <protection locked="0"/>
    </xf>
    <xf numFmtId="10" fontId="36" fillId="7" borderId="43" xfId="0" applyNumberFormat="1" applyFont="1" applyFill="1" applyBorder="1" applyAlignment="1" applyProtection="1">
      <alignment horizontal="center" vertical="center" wrapText="1"/>
      <protection locked="0"/>
    </xf>
    <xf numFmtId="2" fontId="36" fillId="11" borderId="48" xfId="1" applyNumberFormat="1" applyFont="1" applyFill="1" applyBorder="1" applyAlignment="1" applyProtection="1">
      <alignment horizontal="center" vertical="center" wrapText="1"/>
      <protection locked="0"/>
    </xf>
    <xf numFmtId="2" fontId="36" fillId="11" borderId="61" xfId="1" applyNumberFormat="1" applyFont="1" applyFill="1" applyBorder="1" applyAlignment="1" applyProtection="1">
      <alignment horizontal="center" vertical="center" wrapText="1"/>
      <protection locked="0"/>
    </xf>
    <xf numFmtId="1" fontId="36" fillId="11" borderId="48" xfId="0" applyNumberFormat="1" applyFont="1" applyFill="1" applyBorder="1" applyAlignment="1" applyProtection="1">
      <alignment horizontal="center" vertical="center" wrapText="1"/>
      <protection locked="0"/>
    </xf>
    <xf numFmtId="1" fontId="36" fillId="11" borderId="48" xfId="1" applyNumberFormat="1" applyFont="1" applyFill="1" applyBorder="1" applyAlignment="1" applyProtection="1">
      <alignment horizontal="center" vertical="center" wrapText="1"/>
      <protection locked="0"/>
    </xf>
    <xf numFmtId="1" fontId="36" fillId="11" borderId="61" xfId="1" applyNumberFormat="1" applyFont="1" applyFill="1" applyBorder="1" applyAlignment="1" applyProtection="1">
      <alignment horizontal="center" vertical="center" wrapText="1"/>
      <protection locked="0"/>
    </xf>
    <xf numFmtId="178" fontId="36" fillId="7" borderId="25" xfId="0" applyNumberFormat="1" applyFont="1" applyFill="1" applyBorder="1" applyAlignment="1" applyProtection="1">
      <alignment horizontal="center" vertical="center" wrapText="1"/>
      <protection locked="0"/>
    </xf>
    <xf numFmtId="10" fontId="23" fillId="9" borderId="29" xfId="0" applyNumberFormat="1" applyFont="1" applyFill="1" applyBorder="1" applyProtection="1">
      <protection locked="0"/>
    </xf>
    <xf numFmtId="10" fontId="23" fillId="7" borderId="29" xfId="0" applyNumberFormat="1" applyFont="1" applyFill="1" applyBorder="1" applyProtection="1">
      <protection locked="0"/>
    </xf>
    <xf numFmtId="10" fontId="23" fillId="7" borderId="43" xfId="0" applyNumberFormat="1" applyFont="1" applyFill="1" applyBorder="1" applyProtection="1">
      <protection locked="0"/>
    </xf>
    <xf numFmtId="2" fontId="23" fillId="7" borderId="29" xfId="0" applyNumberFormat="1" applyFont="1" applyFill="1" applyBorder="1" applyProtection="1">
      <protection locked="0"/>
    </xf>
    <xf numFmtId="2" fontId="23" fillId="7" borderId="24" xfId="0" applyNumberFormat="1" applyFont="1" applyFill="1" applyBorder="1" applyProtection="1">
      <protection locked="0"/>
    </xf>
    <xf numFmtId="2" fontId="23" fillId="7" borderId="31" xfId="0" applyNumberFormat="1" applyFont="1" applyFill="1" applyBorder="1" applyProtection="1">
      <protection locked="0"/>
    </xf>
    <xf numFmtId="1" fontId="23" fillId="7" borderId="29" xfId="0" applyNumberFormat="1" applyFont="1" applyFill="1" applyBorder="1" applyProtection="1">
      <protection locked="0"/>
    </xf>
    <xf numFmtId="1" fontId="23" fillId="7" borderId="24" xfId="0" applyNumberFormat="1" applyFont="1" applyFill="1" applyBorder="1" applyProtection="1">
      <protection locked="0"/>
    </xf>
    <xf numFmtId="1" fontId="23" fillId="7" borderId="31" xfId="0" applyNumberFormat="1" applyFont="1" applyFill="1" applyBorder="1" applyProtection="1">
      <protection locked="0"/>
    </xf>
    <xf numFmtId="10" fontId="23" fillId="9" borderId="29" xfId="0" applyNumberFormat="1" applyFont="1" applyFill="1" applyBorder="1" applyAlignment="1" applyProtection="1">
      <alignment vertical="center"/>
      <protection locked="0"/>
    </xf>
    <xf numFmtId="10" fontId="23" fillId="7" borderId="29" xfId="0" applyNumberFormat="1" applyFont="1" applyFill="1" applyBorder="1" applyAlignment="1" applyProtection="1">
      <alignment vertical="center"/>
      <protection locked="0"/>
    </xf>
    <xf numFmtId="10" fontId="23" fillId="7" borderId="43" xfId="0" applyNumberFormat="1" applyFont="1" applyFill="1" applyBorder="1" applyAlignment="1" applyProtection="1">
      <alignment vertical="center"/>
      <protection locked="0"/>
    </xf>
    <xf numFmtId="2" fontId="23" fillId="7" borderId="24" xfId="0" applyNumberFormat="1" applyFont="1" applyFill="1" applyBorder="1" applyAlignment="1" applyProtection="1">
      <alignment vertical="center"/>
      <protection locked="0"/>
    </xf>
    <xf numFmtId="2" fontId="23" fillId="7" borderId="31" xfId="0" applyNumberFormat="1" applyFont="1" applyFill="1" applyBorder="1" applyAlignment="1" applyProtection="1">
      <alignment vertical="center"/>
      <protection locked="0"/>
    </xf>
    <xf numFmtId="1" fontId="23" fillId="7" borderId="24" xfId="0" applyNumberFormat="1" applyFont="1" applyFill="1" applyBorder="1" applyAlignment="1" applyProtection="1">
      <alignment vertical="center"/>
      <protection locked="0"/>
    </xf>
    <xf numFmtId="1" fontId="23" fillId="7" borderId="31" xfId="0" applyNumberFormat="1" applyFont="1" applyFill="1" applyBorder="1" applyAlignment="1" applyProtection="1">
      <alignment vertical="center"/>
      <protection locked="0"/>
    </xf>
    <xf numFmtId="10" fontId="24" fillId="20" borderId="24" xfId="1" applyNumberFormat="1" applyFont="1" applyFill="1" applyBorder="1" applyAlignment="1" applyProtection="1">
      <alignment horizontal="center" vertical="center"/>
      <protection locked="0"/>
    </xf>
    <xf numFmtId="14" fontId="36" fillId="7" borderId="7" xfId="19" applyNumberFormat="1" applyFont="1" applyFill="1" applyBorder="1" applyAlignment="1" applyProtection="1">
      <alignment horizontal="left" vertical="top" wrapText="1"/>
      <protection locked="0"/>
    </xf>
    <xf numFmtId="169" fontId="36" fillId="7" borderId="8" xfId="19" applyNumberFormat="1" applyFont="1" applyFill="1" applyBorder="1" applyAlignment="1" applyProtection="1">
      <alignment horizontal="left" vertical="top" wrapText="1"/>
      <protection locked="0"/>
    </xf>
    <xf numFmtId="9" fontId="23" fillId="0" borderId="217" xfId="1" applyFont="1" applyBorder="1" applyAlignment="1" applyProtection="1">
      <alignment vertical="center"/>
      <protection locked="0"/>
    </xf>
    <xf numFmtId="10" fontId="23" fillId="0" borderId="0" xfId="1" applyNumberFormat="1" applyFont="1" applyAlignment="1" applyProtection="1">
      <alignment horizontal="right" vertical="center"/>
      <protection locked="0"/>
    </xf>
    <xf numFmtId="10" fontId="23" fillId="0" borderId="217" xfId="1" applyNumberFormat="1" applyFont="1" applyBorder="1" applyAlignment="1" applyProtection="1">
      <alignment vertical="center"/>
      <protection locked="0"/>
    </xf>
    <xf numFmtId="10" fontId="40" fillId="4" borderId="218" xfId="1" applyNumberFormat="1" applyFont="1" applyFill="1" applyBorder="1" applyAlignment="1" applyProtection="1">
      <alignment horizontal="center" vertical="center" wrapText="1"/>
      <protection locked="0"/>
    </xf>
    <xf numFmtId="10" fontId="40" fillId="0" borderId="0" xfId="1" applyNumberFormat="1" applyFont="1" applyAlignment="1" applyProtection="1">
      <alignment horizontal="center" vertical="center" wrapText="1"/>
      <protection locked="0"/>
    </xf>
    <xf numFmtId="10" fontId="23" fillId="0" borderId="0" xfId="1" applyNumberFormat="1" applyFont="1" applyAlignment="1" applyProtection="1">
      <alignment vertical="center"/>
      <protection locked="0"/>
    </xf>
    <xf numFmtId="10" fontId="23" fillId="11" borderId="199" xfId="1" quotePrefix="1" applyNumberFormat="1" applyFont="1" applyFill="1" applyBorder="1" applyAlignment="1" applyProtection="1">
      <alignment horizontal="right" vertical="center"/>
      <protection locked="0"/>
    </xf>
    <xf numFmtId="21" fontId="36" fillId="9" borderId="29" xfId="14" applyNumberFormat="1" applyFont="1" applyFill="1" applyBorder="1" applyAlignment="1" applyProtection="1">
      <alignment horizontal="center" vertical="center" wrapText="1"/>
      <protection locked="0"/>
    </xf>
    <xf numFmtId="21" fontId="36" fillId="9" borderId="43" xfId="14" applyNumberFormat="1" applyFont="1" applyFill="1" applyBorder="1" applyAlignment="1" applyProtection="1">
      <alignment horizontal="center" vertical="center" wrapText="1"/>
      <protection locked="0"/>
    </xf>
    <xf numFmtId="1" fontId="36" fillId="9" borderId="24" xfId="14" applyNumberFormat="1" applyFont="1" applyFill="1" applyBorder="1" applyAlignment="1" applyProtection="1">
      <alignment horizontal="center" vertical="center" wrapText="1"/>
      <protection locked="0"/>
    </xf>
    <xf numFmtId="1" fontId="36" fillId="9" borderId="31" xfId="14" applyNumberFormat="1" applyFont="1" applyFill="1" applyBorder="1" applyAlignment="1" applyProtection="1">
      <alignment horizontal="center" vertical="center" wrapText="1"/>
      <protection locked="0"/>
    </xf>
    <xf numFmtId="172" fontId="36" fillId="9" borderId="24" xfId="0" applyNumberFormat="1" applyFont="1" applyFill="1" applyBorder="1" applyAlignment="1" applyProtection="1">
      <alignment horizontal="center" vertical="center" wrapText="1"/>
      <protection locked="0"/>
    </xf>
    <xf numFmtId="172" fontId="36" fillId="9" borderId="31" xfId="0" applyNumberFormat="1" applyFont="1" applyFill="1" applyBorder="1" applyAlignment="1" applyProtection="1">
      <alignment horizontal="center" vertical="center" wrapText="1"/>
      <protection locked="0"/>
    </xf>
    <xf numFmtId="171" fontId="36" fillId="9" borderId="24" xfId="14" applyNumberFormat="1" applyFont="1" applyFill="1" applyBorder="1" applyAlignment="1" applyProtection="1">
      <alignment horizontal="center" vertical="center" wrapText="1"/>
      <protection locked="0"/>
    </xf>
    <xf numFmtId="171" fontId="36" fillId="9" borderId="31" xfId="14" applyNumberFormat="1" applyFont="1" applyFill="1" applyBorder="1" applyAlignment="1" applyProtection="1">
      <alignment horizontal="center" vertical="center" wrapText="1"/>
      <protection locked="0"/>
    </xf>
    <xf numFmtId="10" fontId="36" fillId="9" borderId="24" xfId="1" applyNumberFormat="1" applyFont="1" applyFill="1" applyBorder="1" applyAlignment="1" applyProtection="1">
      <alignment horizontal="center" vertical="center" wrapText="1"/>
      <protection locked="0"/>
    </xf>
    <xf numFmtId="21" fontId="36" fillId="7" borderId="29" xfId="14" applyNumberFormat="1" applyFont="1" applyFill="1" applyBorder="1" applyAlignment="1" applyProtection="1">
      <alignment horizontal="center" vertical="center" wrapText="1"/>
      <protection locked="0"/>
    </xf>
    <xf numFmtId="21" fontId="36" fillId="7" borderId="43" xfId="14" applyNumberFormat="1" applyFont="1" applyFill="1" applyBorder="1" applyAlignment="1" applyProtection="1">
      <alignment horizontal="center" vertical="center" wrapText="1"/>
      <protection locked="0"/>
    </xf>
    <xf numFmtId="2" fontId="36" fillId="7" borderId="23" xfId="14" applyNumberFormat="1" applyFont="1" applyFill="1" applyBorder="1" applyAlignment="1" applyProtection="1">
      <alignment horizontal="center" vertical="center" wrapText="1"/>
      <protection locked="0"/>
    </xf>
    <xf numFmtId="171" fontId="36" fillId="7" borderId="23" xfId="0" applyNumberFormat="1" applyFont="1" applyFill="1" applyBorder="1" applyAlignment="1" applyProtection="1">
      <alignment horizontal="center" vertical="center" wrapText="1"/>
      <protection locked="0"/>
    </xf>
    <xf numFmtId="171" fontId="36" fillId="7" borderId="33" xfId="0" applyNumberFormat="1" applyFont="1" applyFill="1" applyBorder="1" applyAlignment="1" applyProtection="1">
      <alignment horizontal="center" vertical="center" wrapText="1"/>
      <protection locked="0"/>
    </xf>
    <xf numFmtId="21" fontId="36" fillId="11" borderId="29" xfId="0" applyNumberFormat="1" applyFont="1" applyFill="1" applyBorder="1" applyAlignment="1" applyProtection="1">
      <alignment horizontal="center" vertical="center" wrapText="1"/>
      <protection locked="0"/>
    </xf>
    <xf numFmtId="21" fontId="36" fillId="11" borderId="43" xfId="0" applyNumberFormat="1" applyFont="1" applyFill="1" applyBorder="1" applyAlignment="1" applyProtection="1">
      <alignment horizontal="center" vertical="center" wrapText="1"/>
      <protection locked="0"/>
    </xf>
    <xf numFmtId="172" fontId="36" fillId="11" borderId="31" xfId="0" applyNumberFormat="1" applyFont="1" applyFill="1" applyBorder="1" applyAlignment="1" applyProtection="1">
      <alignment horizontal="center" vertical="center" wrapText="1"/>
      <protection locked="0"/>
    </xf>
    <xf numFmtId="10" fontId="36" fillId="11" borderId="29" xfId="0" applyNumberFormat="1" applyFont="1" applyFill="1" applyBorder="1" applyAlignment="1" applyProtection="1">
      <alignment horizontal="center" vertical="center" wrapText="1"/>
      <protection locked="0"/>
    </xf>
    <xf numFmtId="1" fontId="36" fillId="11" borderId="24" xfId="0" applyNumberFormat="1" applyFont="1" applyFill="1" applyBorder="1" applyAlignment="1" applyProtection="1">
      <alignment horizontal="center" vertical="center"/>
      <protection locked="0"/>
    </xf>
    <xf numFmtId="21" fontId="36" fillId="11" borderId="23" xfId="0" applyNumberFormat="1" applyFont="1" applyFill="1" applyBorder="1" applyAlignment="1" applyProtection="1">
      <alignment horizontal="center" vertical="center" wrapText="1"/>
      <protection locked="0"/>
    </xf>
    <xf numFmtId="21" fontId="36" fillId="11" borderId="33" xfId="0" applyNumberFormat="1" applyFont="1" applyFill="1" applyBorder="1" applyAlignment="1" applyProtection="1">
      <alignment horizontal="center" vertical="center" wrapText="1"/>
      <protection locked="0"/>
    </xf>
    <xf numFmtId="10" fontId="36" fillId="11" borderId="24" xfId="0" applyNumberFormat="1" applyFont="1" applyFill="1" applyBorder="1" applyAlignment="1" applyProtection="1">
      <alignment horizontal="center" vertical="center" wrapText="1"/>
      <protection locked="0"/>
    </xf>
    <xf numFmtId="1" fontId="36" fillId="9" borderId="43" xfId="0" applyNumberFormat="1" applyFont="1" applyFill="1" applyBorder="1" applyAlignment="1" applyProtection="1">
      <alignment horizontal="center" vertical="center" wrapText="1"/>
      <protection locked="0"/>
    </xf>
    <xf numFmtId="1" fontId="36" fillId="11" borderId="23" xfId="0" applyNumberFormat="1" applyFont="1" applyFill="1" applyBorder="1" applyAlignment="1" applyProtection="1">
      <alignment horizontal="center" vertical="center" wrapText="1"/>
      <protection locked="0"/>
    </xf>
    <xf numFmtId="1" fontId="36" fillId="11" borderId="33" xfId="0" applyNumberFormat="1" applyFont="1" applyFill="1" applyBorder="1" applyAlignment="1" applyProtection="1">
      <alignment horizontal="center" vertical="center" wrapText="1"/>
      <protection locked="0"/>
    </xf>
    <xf numFmtId="1" fontId="36" fillId="7" borderId="59" xfId="0" applyNumberFormat="1" applyFont="1" applyFill="1" applyBorder="1" applyAlignment="1" applyProtection="1">
      <alignment horizontal="center" vertical="center" wrapText="1"/>
      <protection locked="0"/>
    </xf>
    <xf numFmtId="1" fontId="36" fillId="7" borderId="203" xfId="0" applyNumberFormat="1" applyFont="1" applyFill="1" applyBorder="1" applyAlignment="1" applyProtection="1">
      <alignment horizontal="center" vertical="center" wrapText="1"/>
      <protection locked="0"/>
    </xf>
    <xf numFmtId="1" fontId="36" fillId="11" borderId="51" xfId="0" applyNumberFormat="1" applyFont="1" applyFill="1" applyBorder="1" applyAlignment="1" applyProtection="1">
      <alignment horizontal="center" vertical="center" wrapText="1"/>
      <protection locked="0"/>
    </xf>
    <xf numFmtId="10" fontId="36" fillId="11" borderId="23" xfId="1" applyNumberFormat="1" applyFont="1" applyFill="1" applyBorder="1" applyAlignment="1" applyProtection="1">
      <alignment horizontal="center" vertical="center" wrapText="1"/>
      <protection locked="0"/>
    </xf>
    <xf numFmtId="10" fontId="36" fillId="11" borderId="33" xfId="1" applyNumberFormat="1" applyFont="1" applyFill="1" applyBorder="1" applyAlignment="1" applyProtection="1">
      <alignment horizontal="center" vertical="center" wrapText="1"/>
      <protection locked="0"/>
    </xf>
    <xf numFmtId="2" fontId="36" fillId="11" borderId="59" xfId="0" applyNumberFormat="1" applyFont="1" applyFill="1" applyBorder="1" applyAlignment="1" applyProtection="1">
      <alignment horizontal="center" vertical="center" wrapText="1"/>
      <protection locked="0"/>
    </xf>
    <xf numFmtId="2" fontId="36" fillId="11" borderId="152" xfId="0" applyNumberFormat="1" applyFont="1" applyFill="1" applyBorder="1" applyAlignment="1" applyProtection="1">
      <alignment horizontal="center" vertical="center" wrapText="1"/>
      <protection locked="0"/>
    </xf>
    <xf numFmtId="1" fontId="36" fillId="11" borderId="29" xfId="0" applyNumberFormat="1" applyFont="1" applyFill="1" applyBorder="1" applyAlignment="1" applyProtection="1">
      <alignment horizontal="center" vertical="center" wrapText="1"/>
      <protection locked="0"/>
    </xf>
    <xf numFmtId="169" fontId="36" fillId="7" borderId="160" xfId="0" applyNumberFormat="1" applyFont="1" applyFill="1" applyBorder="1" applyAlignment="1" applyProtection="1">
      <alignment horizontal="center" vertical="center" wrapText="1"/>
      <protection locked="0"/>
    </xf>
    <xf numFmtId="169" fontId="36" fillId="7" borderId="159" xfId="0" applyNumberFormat="1" applyFont="1" applyFill="1" applyBorder="1" applyAlignment="1" applyProtection="1">
      <alignment horizontal="center" vertical="center" wrapText="1"/>
      <protection locked="0"/>
    </xf>
    <xf numFmtId="169" fontId="36" fillId="7" borderId="7" xfId="0" applyNumberFormat="1" applyFont="1" applyFill="1" applyBorder="1" applyAlignment="1" applyProtection="1">
      <alignment horizontal="center" vertical="center" wrapText="1"/>
      <protection locked="0"/>
    </xf>
    <xf numFmtId="169" fontId="36" fillId="7" borderId="157" xfId="0" applyNumberFormat="1" applyFont="1" applyFill="1" applyBorder="1" applyAlignment="1" applyProtection="1">
      <alignment horizontal="center" vertical="center" wrapText="1"/>
      <protection locked="0"/>
    </xf>
    <xf numFmtId="169" fontId="36" fillId="7" borderId="155" xfId="0" applyNumberFormat="1" applyFont="1" applyFill="1" applyBorder="1" applyAlignment="1" applyProtection="1">
      <alignment horizontal="center" vertical="center" wrapText="1"/>
      <protection locked="0"/>
    </xf>
    <xf numFmtId="169" fontId="36" fillId="7" borderId="154" xfId="0" applyNumberFormat="1" applyFont="1" applyFill="1" applyBorder="1" applyAlignment="1" applyProtection="1">
      <alignment horizontal="center" vertical="center" wrapText="1"/>
      <protection locked="0"/>
    </xf>
    <xf numFmtId="10" fontId="24" fillId="11" borderId="23" xfId="1" applyNumberFormat="1" applyFont="1" applyFill="1" applyBorder="1" applyAlignment="1" applyProtection="1">
      <alignment horizontal="center" vertical="center" wrapText="1"/>
      <protection locked="0"/>
    </xf>
    <xf numFmtId="2" fontId="24" fillId="7" borderId="43" xfId="0" applyNumberFormat="1" applyFont="1" applyFill="1" applyBorder="1" applyAlignment="1" applyProtection="1">
      <alignment horizontal="center" vertical="center" wrapText="1"/>
      <protection locked="0"/>
    </xf>
    <xf numFmtId="169" fontId="24" fillId="9" borderId="29" xfId="17" applyNumberFormat="1" applyFont="1" applyFill="1" applyBorder="1" applyAlignment="1" applyProtection="1">
      <alignment horizontal="center" vertical="center"/>
      <protection locked="0"/>
    </xf>
    <xf numFmtId="169" fontId="24" fillId="7" borderId="29" xfId="17" applyNumberFormat="1" applyFont="1" applyFill="1" applyBorder="1" applyAlignment="1" applyProtection="1">
      <alignment horizontal="center" vertical="center"/>
      <protection locked="0"/>
    </xf>
    <xf numFmtId="169" fontId="24" fillId="11" borderId="29" xfId="17" applyNumberFormat="1" applyFont="1" applyFill="1" applyBorder="1" applyAlignment="1" applyProtection="1">
      <alignment horizontal="center" vertical="center"/>
      <protection locked="0"/>
    </xf>
    <xf numFmtId="169" fontId="24" fillId="11" borderId="43" xfId="17" applyNumberFormat="1" applyFont="1" applyFill="1" applyBorder="1" applyAlignment="1" applyProtection="1">
      <alignment horizontal="center" vertical="center"/>
      <protection locked="0"/>
    </xf>
    <xf numFmtId="169" fontId="24" fillId="11" borderId="24" xfId="17" applyNumberFormat="1" applyFont="1" applyFill="1" applyBorder="1" applyAlignment="1" applyProtection="1">
      <alignment horizontal="center" vertical="center"/>
      <protection locked="0"/>
    </xf>
    <xf numFmtId="169" fontId="24" fillId="7" borderId="24" xfId="17" applyNumberFormat="1" applyFont="1" applyFill="1" applyBorder="1" applyAlignment="1" applyProtection="1">
      <alignment horizontal="center" vertical="center"/>
      <protection locked="0"/>
    </xf>
    <xf numFmtId="169" fontId="24" fillId="11" borderId="31" xfId="17" applyNumberFormat="1" applyFont="1" applyFill="1" applyBorder="1" applyAlignment="1" applyProtection="1">
      <alignment horizontal="center" vertical="center"/>
      <protection locked="0"/>
    </xf>
    <xf numFmtId="169" fontId="24" fillId="7" borderId="23" xfId="17" applyNumberFormat="1" applyFont="1" applyFill="1" applyBorder="1" applyAlignment="1" applyProtection="1">
      <alignment horizontal="center" vertical="center"/>
      <protection locked="0"/>
    </xf>
    <xf numFmtId="169" fontId="24" fillId="11" borderId="23" xfId="17" applyNumberFormat="1" applyFont="1" applyFill="1" applyBorder="1" applyAlignment="1" applyProtection="1">
      <alignment horizontal="center" vertical="center"/>
      <protection locked="0"/>
    </xf>
    <xf numFmtId="169" fontId="24" fillId="11" borderId="33" xfId="17" applyNumberFormat="1" applyFont="1" applyFill="1" applyBorder="1" applyAlignment="1" applyProtection="1">
      <alignment horizontal="center" vertical="center"/>
      <protection locked="0"/>
    </xf>
    <xf numFmtId="169" fontId="24" fillId="7" borderId="43" xfId="26" applyNumberFormat="1" applyFont="1" applyFill="1" applyBorder="1" applyAlignment="1" applyProtection="1">
      <alignment horizontal="center" vertical="center" wrapText="1"/>
      <protection locked="0"/>
    </xf>
    <xf numFmtId="169" fontId="24" fillId="7" borderId="31" xfId="26" applyNumberFormat="1" applyFont="1" applyFill="1" applyBorder="1" applyAlignment="1" applyProtection="1">
      <alignment horizontal="center" vertical="center" wrapText="1"/>
      <protection locked="0"/>
    </xf>
    <xf numFmtId="169" fontId="24" fillId="7" borderId="33" xfId="26" applyNumberFormat="1" applyFont="1" applyFill="1" applyBorder="1" applyAlignment="1" applyProtection="1">
      <alignment horizontal="center" vertical="center" wrapText="1"/>
      <protection locked="0"/>
    </xf>
    <xf numFmtId="169" fontId="24" fillId="7" borderId="29" xfId="26" applyNumberFormat="1" applyFont="1" applyFill="1" applyBorder="1" applyAlignment="1" applyProtection="1">
      <alignment horizontal="center" vertical="center" wrapText="1"/>
      <protection locked="0"/>
    </xf>
    <xf numFmtId="169" fontId="24" fillId="11" borderId="24" xfId="26" applyNumberFormat="1" applyFont="1" applyFill="1" applyBorder="1" applyAlignment="1" applyProtection="1">
      <alignment horizontal="center" vertical="center" wrapText="1"/>
      <protection locked="0"/>
    </xf>
    <xf numFmtId="169" fontId="24" fillId="11" borderId="31" xfId="26" applyNumberFormat="1" applyFont="1" applyFill="1" applyBorder="1" applyAlignment="1" applyProtection="1">
      <alignment horizontal="center" vertical="center" wrapText="1"/>
      <protection locked="0"/>
    </xf>
    <xf numFmtId="169" fontId="24" fillId="7" borderId="24" xfId="26" applyNumberFormat="1" applyFont="1" applyFill="1" applyBorder="1" applyAlignment="1" applyProtection="1">
      <alignment horizontal="center" vertical="center" wrapText="1"/>
      <protection locked="0"/>
    </xf>
    <xf numFmtId="169" fontId="24" fillId="7" borderId="23" xfId="26" applyNumberFormat="1" applyFont="1" applyFill="1" applyBorder="1" applyAlignment="1" applyProtection="1">
      <alignment horizontal="center" vertical="center" wrapText="1"/>
      <protection locked="0"/>
    </xf>
    <xf numFmtId="169" fontId="24" fillId="7" borderId="43" xfId="17" applyNumberFormat="1" applyFont="1" applyFill="1" applyBorder="1" applyAlignment="1" applyProtection="1">
      <alignment horizontal="center" vertical="center"/>
      <protection locked="0"/>
    </xf>
    <xf numFmtId="169" fontId="24" fillId="7" borderId="31" xfId="17" applyNumberFormat="1" applyFont="1" applyFill="1" applyBorder="1" applyAlignment="1" applyProtection="1">
      <alignment horizontal="center" vertical="center"/>
      <protection locked="0"/>
    </xf>
    <xf numFmtId="169" fontId="24" fillId="7" borderId="33" xfId="17" applyNumberFormat="1" applyFont="1" applyFill="1" applyBorder="1" applyAlignment="1" applyProtection="1">
      <alignment horizontal="center" vertical="center"/>
      <protection locked="0"/>
    </xf>
    <xf numFmtId="169" fontId="24" fillId="7" borderId="50" xfId="17" applyNumberFormat="1" applyFont="1" applyFill="1" applyBorder="1" applyAlignment="1" applyProtection="1">
      <alignment horizontal="center" vertical="center"/>
      <protection locked="0"/>
    </xf>
    <xf numFmtId="2" fontId="24" fillId="7" borderId="29" xfId="17" applyNumberFormat="1" applyFont="1" applyFill="1" applyBorder="1" applyAlignment="1" applyProtection="1">
      <alignment horizontal="center" vertical="center"/>
      <protection locked="0"/>
    </xf>
    <xf numFmtId="2" fontId="24" fillId="7" borderId="43" xfId="17" applyNumberFormat="1" applyFont="1" applyFill="1" applyBorder="1" applyAlignment="1" applyProtection="1">
      <alignment horizontal="center" vertical="center"/>
      <protection locked="0"/>
    </xf>
    <xf numFmtId="2" fontId="24" fillId="7" borderId="24" xfId="17" applyNumberFormat="1" applyFont="1" applyFill="1" applyBorder="1" applyAlignment="1" applyProtection="1">
      <alignment horizontal="center" vertical="center"/>
      <protection locked="0"/>
    </xf>
    <xf numFmtId="2" fontId="24" fillId="7" borderId="31" xfId="17" applyNumberFormat="1" applyFont="1" applyFill="1" applyBorder="1" applyAlignment="1" applyProtection="1">
      <alignment horizontal="center" vertical="center"/>
      <protection locked="0"/>
    </xf>
    <xf numFmtId="2" fontId="24" fillId="7" borderId="23" xfId="17" applyNumberFormat="1" applyFont="1" applyFill="1" applyBorder="1" applyAlignment="1" applyProtection="1">
      <alignment horizontal="center" vertical="center"/>
      <protection locked="0"/>
    </xf>
    <xf numFmtId="2" fontId="24" fillId="7" borderId="33" xfId="17" applyNumberFormat="1" applyFont="1" applyFill="1" applyBorder="1" applyAlignment="1" applyProtection="1">
      <alignment horizontal="center" vertical="center"/>
      <protection locked="0"/>
    </xf>
    <xf numFmtId="1" fontId="24" fillId="7" borderId="29" xfId="17" applyNumberFormat="1" applyFont="1" applyFill="1" applyBorder="1" applyAlignment="1" applyProtection="1">
      <alignment horizontal="center" vertical="center"/>
      <protection locked="0"/>
    </xf>
    <xf numFmtId="1" fontId="24" fillId="7" borderId="43" xfId="17" applyNumberFormat="1" applyFont="1" applyFill="1" applyBorder="1" applyAlignment="1" applyProtection="1">
      <alignment horizontal="center" vertical="center"/>
      <protection locked="0"/>
    </xf>
    <xf numFmtId="1" fontId="24" fillId="7" borderId="24" xfId="17" applyNumberFormat="1" applyFont="1" applyFill="1" applyBorder="1" applyAlignment="1" applyProtection="1">
      <alignment horizontal="center" vertical="center"/>
      <protection locked="0"/>
    </xf>
    <xf numFmtId="1" fontId="24" fillId="7" borderId="31" xfId="17" applyNumberFormat="1" applyFont="1" applyFill="1" applyBorder="1" applyAlignment="1" applyProtection="1">
      <alignment horizontal="center" vertical="center"/>
      <protection locked="0"/>
    </xf>
    <xf numFmtId="1" fontId="24" fillId="7" borderId="23" xfId="17" applyNumberFormat="1" applyFont="1" applyFill="1" applyBorder="1" applyAlignment="1" applyProtection="1">
      <alignment horizontal="center" vertical="center"/>
      <protection locked="0"/>
    </xf>
    <xf numFmtId="1" fontId="24" fillId="7" borderId="33" xfId="17" applyNumberFormat="1" applyFont="1" applyFill="1" applyBorder="1" applyAlignment="1" applyProtection="1">
      <alignment horizontal="center" vertical="center"/>
      <protection locked="0"/>
    </xf>
    <xf numFmtId="169" fontId="24" fillId="7" borderId="51" xfId="17" applyNumberFormat="1" applyFont="1" applyFill="1" applyBorder="1" applyAlignment="1" applyProtection="1">
      <alignment horizontal="center" vertical="center"/>
      <protection locked="0"/>
    </xf>
    <xf numFmtId="169" fontId="24" fillId="7" borderId="51" xfId="26" applyNumberFormat="1" applyFont="1" applyFill="1" applyBorder="1" applyAlignment="1" applyProtection="1">
      <alignment horizontal="center" vertical="center" wrapText="1"/>
      <protection locked="0"/>
    </xf>
    <xf numFmtId="169" fontId="24" fillId="7" borderId="50" xfId="26" applyNumberFormat="1" applyFont="1" applyFill="1" applyBorder="1" applyAlignment="1" applyProtection="1">
      <alignment horizontal="center" vertical="center" wrapText="1"/>
      <protection locked="0"/>
    </xf>
    <xf numFmtId="1" fontId="24" fillId="7" borderId="29" xfId="26" applyNumberFormat="1" applyFont="1" applyFill="1" applyBorder="1" applyAlignment="1" applyProtection="1">
      <alignment horizontal="center" vertical="center" wrapText="1"/>
      <protection locked="0"/>
    </xf>
    <xf numFmtId="1" fontId="24" fillId="7" borderId="43" xfId="26" applyNumberFormat="1" applyFont="1" applyFill="1" applyBorder="1" applyAlignment="1" applyProtection="1">
      <alignment horizontal="center" vertical="center" wrapText="1"/>
      <protection locked="0"/>
    </xf>
    <xf numFmtId="1" fontId="24" fillId="7" borderId="24" xfId="26" applyNumberFormat="1" applyFont="1" applyFill="1" applyBorder="1" applyAlignment="1" applyProtection="1">
      <alignment horizontal="center" vertical="center" wrapText="1"/>
      <protection locked="0"/>
    </xf>
    <xf numFmtId="1" fontId="24" fillId="7" borderId="31" xfId="26" applyNumberFormat="1" applyFont="1" applyFill="1" applyBorder="1" applyAlignment="1" applyProtection="1">
      <alignment horizontal="center" vertical="center" wrapText="1"/>
      <protection locked="0"/>
    </xf>
    <xf numFmtId="169" fontId="24" fillId="7" borderId="42" xfId="26" applyNumberFormat="1" applyFont="1" applyFill="1" applyBorder="1" applyAlignment="1" applyProtection="1">
      <alignment horizontal="center" vertical="center" wrapText="1"/>
      <protection locked="0"/>
    </xf>
    <xf numFmtId="169" fontId="24" fillId="7" borderId="41" xfId="26" applyNumberFormat="1" applyFont="1" applyFill="1" applyBorder="1" applyAlignment="1" applyProtection="1">
      <alignment horizontal="center" vertical="center" wrapText="1"/>
      <protection locked="0"/>
    </xf>
    <xf numFmtId="169" fontId="24" fillId="7" borderId="40" xfId="26" applyNumberFormat="1" applyFont="1" applyFill="1" applyBorder="1" applyAlignment="1" applyProtection="1">
      <alignment horizontal="center" vertical="center" wrapText="1"/>
      <protection locked="0"/>
    </xf>
    <xf numFmtId="1" fontId="24" fillId="9" borderId="29" xfId="26" applyNumberFormat="1" applyFont="1" applyFill="1" applyBorder="1" applyAlignment="1" applyProtection="1">
      <alignment horizontal="center" vertical="center" wrapText="1"/>
      <protection locked="0"/>
    </xf>
    <xf numFmtId="1" fontId="24" fillId="9" borderId="24" xfId="26" applyNumberFormat="1" applyFont="1" applyFill="1" applyBorder="1" applyAlignment="1" applyProtection="1">
      <alignment horizontal="center" vertical="center" wrapText="1"/>
      <protection locked="0"/>
    </xf>
    <xf numFmtId="1" fontId="24" fillId="9" borderId="23" xfId="26" applyNumberFormat="1" applyFont="1" applyFill="1" applyBorder="1" applyAlignment="1" applyProtection="1">
      <alignment horizontal="center" vertical="center" wrapText="1"/>
      <protection locked="0"/>
    </xf>
    <xf numFmtId="169" fontId="24" fillId="20" borderId="43" xfId="0" applyNumberFormat="1" applyFont="1" applyFill="1" applyBorder="1" applyAlignment="1" applyProtection="1">
      <alignment horizontal="center" vertical="center" wrapText="1"/>
      <protection locked="0"/>
    </xf>
    <xf numFmtId="169" fontId="24" fillId="20" borderId="31" xfId="0" applyNumberFormat="1" applyFont="1" applyFill="1" applyBorder="1" applyAlignment="1" applyProtection="1">
      <alignment horizontal="center" vertical="center"/>
      <protection locked="0"/>
    </xf>
    <xf numFmtId="169" fontId="24" fillId="20" borderId="33" xfId="0" applyNumberFormat="1" applyFont="1" applyFill="1" applyBorder="1" applyAlignment="1" applyProtection="1">
      <alignment horizontal="center" vertical="center"/>
      <protection locked="0"/>
    </xf>
    <xf numFmtId="1" fontId="24" fillId="20" borderId="136" xfId="0" applyNumberFormat="1" applyFont="1" applyFill="1" applyBorder="1" applyAlignment="1" applyProtection="1">
      <alignment horizontal="center" vertical="center"/>
      <protection locked="0"/>
    </xf>
    <xf numFmtId="169" fontId="24" fillId="21" borderId="51" xfId="0" applyNumberFormat="1" applyFont="1" applyFill="1" applyBorder="1" applyAlignment="1" applyProtection="1">
      <alignment horizontal="center" vertical="center" wrapText="1"/>
      <protection locked="0"/>
    </xf>
    <xf numFmtId="169" fontId="24" fillId="20" borderId="51" xfId="0" applyNumberFormat="1" applyFont="1" applyFill="1" applyBorder="1" applyAlignment="1" applyProtection="1">
      <alignment horizontal="center" vertical="center" wrapText="1"/>
      <protection locked="0"/>
    </xf>
    <xf numFmtId="169" fontId="24" fillId="21" borderId="50" xfId="0" applyNumberFormat="1" applyFont="1" applyFill="1" applyBorder="1" applyAlignment="1" applyProtection="1">
      <alignment horizontal="center" vertical="center" wrapText="1"/>
      <protection locked="0"/>
    </xf>
    <xf numFmtId="169" fontId="24" fillId="20" borderId="29" xfId="0" applyNumberFormat="1" applyFont="1" applyFill="1" applyBorder="1" applyAlignment="1" applyProtection="1">
      <alignment horizontal="center" vertical="center" wrapText="1"/>
      <protection locked="0"/>
    </xf>
    <xf numFmtId="169" fontId="24" fillId="21" borderId="42" xfId="0" applyNumberFormat="1" applyFont="1" applyFill="1" applyBorder="1" applyAlignment="1" applyProtection="1">
      <alignment horizontal="center" vertical="center" wrapText="1"/>
      <protection locked="0"/>
    </xf>
    <xf numFmtId="169" fontId="24" fillId="20" borderId="24" xfId="0" applyNumberFormat="1" applyFont="1" applyFill="1" applyBorder="1" applyAlignment="1" applyProtection="1">
      <alignment horizontal="center" vertical="center" wrapText="1"/>
      <protection locked="0"/>
    </xf>
    <xf numFmtId="169" fontId="24" fillId="20" borderId="31" xfId="0" applyNumberFormat="1" applyFont="1" applyFill="1" applyBorder="1" applyAlignment="1" applyProtection="1">
      <alignment horizontal="center" vertical="center" wrapText="1"/>
      <protection locked="0"/>
    </xf>
    <xf numFmtId="169" fontId="24" fillId="21" borderId="41" xfId="0" applyNumberFormat="1" applyFont="1" applyFill="1" applyBorder="1" applyAlignment="1" applyProtection="1">
      <alignment horizontal="center" vertical="center" wrapText="1"/>
      <protection locked="0"/>
    </xf>
    <xf numFmtId="169" fontId="24" fillId="20" borderId="23" xfId="0" applyNumberFormat="1" applyFont="1" applyFill="1" applyBorder="1" applyAlignment="1" applyProtection="1">
      <alignment horizontal="center" vertical="center" wrapText="1"/>
      <protection locked="0"/>
    </xf>
    <xf numFmtId="169" fontId="24" fillId="20" borderId="33" xfId="0" applyNumberFormat="1" applyFont="1" applyFill="1" applyBorder="1" applyAlignment="1" applyProtection="1">
      <alignment horizontal="center" vertical="center" wrapText="1"/>
      <protection locked="0"/>
    </xf>
    <xf numFmtId="169" fontId="24" fillId="21" borderId="40" xfId="0" applyNumberFormat="1" applyFont="1" applyFill="1" applyBorder="1" applyAlignment="1" applyProtection="1">
      <alignment horizontal="center" vertical="center" wrapText="1"/>
      <protection locked="0"/>
    </xf>
    <xf numFmtId="169" fontId="24" fillId="21" borderId="43" xfId="0" applyNumberFormat="1" applyFont="1" applyFill="1" applyBorder="1" applyAlignment="1" applyProtection="1">
      <alignment horizontal="center" vertical="center" wrapText="1"/>
      <protection locked="0"/>
    </xf>
    <xf numFmtId="169" fontId="24" fillId="21" borderId="31" xfId="0" applyNumberFormat="1" applyFont="1" applyFill="1" applyBorder="1" applyAlignment="1" applyProtection="1">
      <alignment horizontal="center" vertical="center" wrapText="1"/>
      <protection locked="0"/>
    </xf>
    <xf numFmtId="169" fontId="24" fillId="21" borderId="23" xfId="0" applyNumberFormat="1" applyFont="1" applyFill="1" applyBorder="1" applyAlignment="1" applyProtection="1">
      <alignment horizontal="center" vertical="center" wrapText="1"/>
      <protection locked="0"/>
    </xf>
    <xf numFmtId="169" fontId="24" fillId="21" borderId="33" xfId="0" applyNumberFormat="1" applyFont="1" applyFill="1" applyBorder="1" applyAlignment="1" applyProtection="1">
      <alignment horizontal="center" vertical="center" wrapText="1"/>
      <protection locked="0"/>
    </xf>
    <xf numFmtId="169" fontId="24" fillId="20" borderId="29" xfId="0" applyNumberFormat="1" applyFont="1" applyFill="1" applyBorder="1" applyAlignment="1" applyProtection="1">
      <alignment horizontal="center" vertical="center"/>
      <protection locked="0"/>
    </xf>
    <xf numFmtId="169" fontId="24" fillId="21" borderId="43" xfId="0" applyNumberFormat="1" applyFont="1" applyFill="1" applyBorder="1" applyAlignment="1" applyProtection="1">
      <alignment horizontal="center" vertical="center"/>
      <protection locked="0"/>
    </xf>
    <xf numFmtId="169" fontId="24" fillId="20" borderId="24" xfId="0" applyNumberFormat="1" applyFont="1" applyFill="1" applyBorder="1" applyAlignment="1" applyProtection="1">
      <alignment horizontal="center" vertical="center"/>
      <protection locked="0"/>
    </xf>
    <xf numFmtId="169" fontId="24" fillId="21" borderId="31" xfId="0" applyNumberFormat="1" applyFont="1" applyFill="1" applyBorder="1" applyAlignment="1" applyProtection="1">
      <alignment horizontal="center" vertical="center"/>
      <protection locked="0"/>
    </xf>
    <xf numFmtId="169" fontId="24" fillId="21" borderId="23" xfId="0" applyNumberFormat="1" applyFont="1" applyFill="1" applyBorder="1" applyAlignment="1" applyProtection="1">
      <alignment horizontal="center" vertical="center"/>
      <protection locked="0"/>
    </xf>
    <xf numFmtId="169" fontId="24" fillId="21" borderId="33" xfId="0" applyNumberFormat="1" applyFont="1" applyFill="1" applyBorder="1" applyAlignment="1" applyProtection="1">
      <alignment horizontal="center" vertical="center"/>
      <protection locked="0"/>
    </xf>
    <xf numFmtId="169" fontId="24" fillId="20" borderId="43" xfId="0" applyNumberFormat="1" applyFont="1" applyFill="1" applyBorder="1" applyAlignment="1" applyProtection="1">
      <alignment horizontal="center" vertical="center"/>
      <protection locked="0"/>
    </xf>
    <xf numFmtId="169" fontId="24" fillId="20" borderId="23" xfId="0" applyNumberFormat="1" applyFont="1" applyFill="1" applyBorder="1" applyAlignment="1" applyProtection="1">
      <alignment horizontal="center" vertical="center"/>
      <protection locked="0"/>
    </xf>
    <xf numFmtId="169" fontId="24" fillId="20" borderId="152" xfId="0" applyNumberFormat="1" applyFont="1" applyFill="1" applyBorder="1" applyAlignment="1" applyProtection="1">
      <alignment horizontal="center" vertical="center"/>
      <protection locked="0"/>
    </xf>
    <xf numFmtId="169" fontId="24" fillId="20" borderId="45" xfId="0" applyNumberFormat="1" applyFont="1" applyFill="1" applyBorder="1" applyAlignment="1" applyProtection="1">
      <alignment horizontal="center" vertical="center"/>
      <protection locked="0"/>
    </xf>
    <xf numFmtId="2" fontId="24" fillId="20" borderId="51" xfId="0" applyNumberFormat="1" applyFont="1" applyFill="1" applyBorder="1" applyAlignment="1" applyProtection="1">
      <alignment horizontal="center" vertical="center"/>
      <protection locked="0"/>
    </xf>
    <xf numFmtId="2" fontId="24" fillId="20" borderId="50" xfId="0" applyNumberFormat="1" applyFont="1" applyFill="1" applyBorder="1" applyAlignment="1" applyProtection="1">
      <alignment horizontal="center" vertical="center"/>
      <protection locked="0"/>
    </xf>
    <xf numFmtId="2" fontId="24" fillId="7" borderId="24" xfId="12" applyNumberFormat="1" applyFont="1" applyFill="1" applyBorder="1" applyAlignment="1" applyProtection="1">
      <alignment horizontal="center" vertical="center"/>
      <protection locked="0"/>
    </xf>
    <xf numFmtId="2" fontId="24" fillId="7" borderId="31" xfId="12" applyNumberFormat="1" applyFont="1" applyFill="1" applyBorder="1" applyAlignment="1" applyProtection="1">
      <alignment horizontal="center" vertical="center"/>
      <protection locked="0"/>
    </xf>
    <xf numFmtId="2" fontId="24" fillId="9" borderId="24" xfId="12" applyNumberFormat="1" applyFont="1" applyFill="1" applyBorder="1" applyAlignment="1" applyProtection="1">
      <alignment horizontal="center" vertical="center"/>
      <protection locked="0"/>
    </xf>
    <xf numFmtId="2" fontId="24" fillId="9" borderId="31" xfId="12" applyNumberFormat="1" applyFont="1" applyFill="1" applyBorder="1" applyAlignment="1" applyProtection="1">
      <alignment horizontal="center" vertical="center"/>
      <protection locked="0"/>
    </xf>
    <xf numFmtId="169" fontId="24" fillId="7" borderId="29" xfId="12" applyNumberFormat="1" applyFont="1" applyFill="1" applyBorder="1" applyAlignment="1" applyProtection="1">
      <alignment horizontal="center" vertical="center"/>
      <protection locked="0"/>
    </xf>
    <xf numFmtId="169" fontId="24" fillId="7" borderId="43" xfId="12" applyNumberFormat="1" applyFont="1" applyFill="1" applyBorder="1" applyAlignment="1" applyProtection="1">
      <alignment horizontal="center" vertical="center"/>
      <protection locked="0"/>
    </xf>
    <xf numFmtId="169" fontId="24" fillId="7" borderId="24" xfId="12" applyNumberFormat="1" applyFont="1" applyFill="1" applyBorder="1" applyAlignment="1" applyProtection="1">
      <alignment horizontal="center" vertical="center"/>
      <protection locked="0"/>
    </xf>
    <xf numFmtId="169" fontId="24" fillId="7" borderId="31" xfId="12" applyNumberFormat="1" applyFont="1" applyFill="1" applyBorder="1" applyAlignment="1" applyProtection="1">
      <alignment horizontal="center" vertical="center"/>
      <protection locked="0"/>
    </xf>
    <xf numFmtId="169" fontId="24" fillId="7" borderId="23" xfId="12" applyNumberFormat="1" applyFont="1" applyFill="1" applyBorder="1" applyAlignment="1" applyProtection="1">
      <alignment horizontal="center" vertical="center"/>
      <protection locked="0"/>
    </xf>
    <xf numFmtId="169" fontId="24" fillId="7" borderId="33" xfId="12" applyNumberFormat="1" applyFont="1" applyFill="1" applyBorder="1" applyAlignment="1" applyProtection="1">
      <alignment horizontal="center" vertical="center"/>
      <protection locked="0"/>
    </xf>
    <xf numFmtId="169" fontId="24" fillId="9" borderId="29" xfId="12" applyNumberFormat="1" applyFont="1" applyFill="1" applyBorder="1" applyAlignment="1" applyProtection="1">
      <alignment horizontal="center" vertical="center"/>
      <protection locked="0"/>
    </xf>
    <xf numFmtId="169" fontId="24" fillId="9" borderId="43" xfId="12" applyNumberFormat="1" applyFont="1" applyFill="1" applyBorder="1" applyAlignment="1" applyProtection="1">
      <alignment horizontal="center" vertical="center"/>
      <protection locked="0"/>
    </xf>
    <xf numFmtId="169" fontId="24" fillId="9" borderId="24" xfId="12" applyNumberFormat="1" applyFont="1" applyFill="1" applyBorder="1" applyAlignment="1" applyProtection="1">
      <alignment horizontal="center" vertical="center"/>
      <protection locked="0"/>
    </xf>
    <xf numFmtId="169" fontId="24" fillId="9" borderId="31" xfId="12" applyNumberFormat="1" applyFont="1" applyFill="1" applyBorder="1" applyAlignment="1" applyProtection="1">
      <alignment horizontal="center" vertical="center"/>
      <protection locked="0"/>
    </xf>
    <xf numFmtId="169" fontId="24" fillId="11" borderId="23" xfId="12" applyNumberFormat="1" applyFont="1" applyFill="1" applyBorder="1" applyAlignment="1" applyProtection="1">
      <alignment horizontal="center" vertical="center"/>
      <protection locked="0"/>
    </xf>
    <xf numFmtId="169" fontId="24" fillId="11" borderId="33" xfId="12" applyNumberFormat="1" applyFont="1" applyFill="1" applyBorder="1" applyAlignment="1" applyProtection="1">
      <alignment horizontal="center" vertical="center"/>
      <protection locked="0"/>
    </xf>
    <xf numFmtId="169" fontId="24" fillId="11" borderId="43" xfId="12" applyNumberFormat="1" applyFont="1" applyFill="1" applyBorder="1" applyAlignment="1" applyProtection="1">
      <alignment horizontal="center" vertical="center"/>
      <protection locked="0"/>
    </xf>
    <xf numFmtId="169" fontId="24" fillId="11" borderId="31" xfId="12" applyNumberFormat="1" applyFont="1" applyFill="1" applyBorder="1" applyAlignment="1" applyProtection="1">
      <alignment horizontal="center" vertical="center"/>
      <protection locked="0"/>
    </xf>
    <xf numFmtId="2" fontId="24" fillId="11" borderId="23" xfId="12" applyNumberFormat="1" applyFont="1" applyFill="1" applyBorder="1" applyAlignment="1" applyProtection="1">
      <alignment horizontal="center" vertical="center"/>
      <protection locked="0"/>
    </xf>
    <xf numFmtId="2" fontId="24" fillId="11" borderId="33" xfId="12" applyNumberFormat="1" applyFont="1" applyFill="1" applyBorder="1" applyAlignment="1" applyProtection="1">
      <alignment horizontal="center" vertical="center"/>
      <protection locked="0"/>
    </xf>
    <xf numFmtId="169" fontId="24" fillId="11" borderId="29" xfId="12" applyNumberFormat="1" applyFont="1" applyFill="1" applyBorder="1" applyAlignment="1" applyProtection="1">
      <alignment horizontal="center" vertical="center"/>
      <protection locked="0"/>
    </xf>
    <xf numFmtId="2" fontId="24" fillId="20" borderId="24" xfId="0" applyNumberFormat="1" applyFont="1" applyFill="1" applyBorder="1" applyAlignment="1" applyProtection="1">
      <alignment horizontal="center" vertical="center"/>
      <protection locked="0"/>
    </xf>
    <xf numFmtId="2" fontId="24" fillId="20" borderId="31" xfId="0" applyNumberFormat="1" applyFont="1" applyFill="1" applyBorder="1" applyAlignment="1" applyProtection="1">
      <alignment horizontal="center" vertical="center"/>
      <protection locked="0"/>
    </xf>
    <xf numFmtId="169" fontId="24" fillId="7" borderId="29" xfId="31" applyNumberFormat="1" applyFont="1" applyFill="1" applyBorder="1" applyAlignment="1" applyProtection="1">
      <alignment horizontal="center" vertical="center" wrapText="1"/>
      <protection locked="0"/>
    </xf>
    <xf numFmtId="169" fontId="24" fillId="7" borderId="43" xfId="31" applyNumberFormat="1" applyFont="1" applyFill="1" applyBorder="1" applyAlignment="1" applyProtection="1">
      <alignment horizontal="center" vertical="center" wrapText="1"/>
      <protection locked="0"/>
    </xf>
    <xf numFmtId="169" fontId="24" fillId="7" borderId="24" xfId="31" applyNumberFormat="1" applyFont="1" applyFill="1" applyBorder="1" applyAlignment="1" applyProtection="1">
      <alignment horizontal="center" vertical="center" wrapText="1"/>
      <protection locked="0"/>
    </xf>
    <xf numFmtId="169" fontId="24" fillId="7" borderId="31" xfId="31" applyNumberFormat="1" applyFont="1" applyFill="1" applyBorder="1" applyAlignment="1" applyProtection="1">
      <alignment horizontal="center" vertical="center" wrapText="1"/>
      <protection locked="0"/>
    </xf>
    <xf numFmtId="169" fontId="24" fillId="11" borderId="31" xfId="31" applyNumberFormat="1" applyFont="1" applyFill="1" applyBorder="1" applyAlignment="1" applyProtection="1">
      <alignment horizontal="center" vertical="center" wrapText="1"/>
      <protection locked="0"/>
    </xf>
    <xf numFmtId="169" fontId="24" fillId="7" borderId="23" xfId="31" applyNumberFormat="1" applyFont="1" applyFill="1" applyBorder="1" applyAlignment="1" applyProtection="1">
      <alignment horizontal="center" vertical="center" wrapText="1"/>
      <protection locked="0"/>
    </xf>
    <xf numFmtId="169" fontId="24" fillId="7" borderId="33" xfId="31" applyNumberFormat="1" applyFont="1" applyFill="1" applyBorder="1" applyAlignment="1" applyProtection="1">
      <alignment horizontal="center" vertical="center" wrapText="1"/>
      <protection locked="0"/>
    </xf>
    <xf numFmtId="169" fontId="24" fillId="11" borderId="23" xfId="31" applyNumberFormat="1" applyFont="1" applyFill="1" applyBorder="1" applyAlignment="1" applyProtection="1">
      <alignment horizontal="center" vertical="center" wrapText="1"/>
      <protection locked="0"/>
    </xf>
    <xf numFmtId="169" fontId="24" fillId="11" borderId="33" xfId="31" applyNumberFormat="1" applyFont="1" applyFill="1" applyBorder="1" applyAlignment="1" applyProtection="1">
      <alignment horizontal="center" vertical="center" wrapText="1"/>
      <protection locked="0"/>
    </xf>
    <xf numFmtId="169" fontId="24" fillId="11" borderId="51" xfId="0" applyNumberFormat="1" applyFont="1" applyFill="1" applyBorder="1" applyAlignment="1" applyProtection="1">
      <alignment horizontal="center" vertical="center" wrapText="1"/>
      <protection locked="0"/>
    </xf>
    <xf numFmtId="169" fontId="24" fillId="11" borderId="50" xfId="0" applyNumberFormat="1" applyFont="1" applyFill="1" applyBorder="1" applyAlignment="1" applyProtection="1">
      <alignment horizontal="center" vertical="center" wrapText="1"/>
      <protection locked="0"/>
    </xf>
    <xf numFmtId="169" fontId="24" fillId="9" borderId="29" xfId="31" applyNumberFormat="1" applyFont="1" applyFill="1" applyBorder="1" applyAlignment="1" applyProtection="1">
      <alignment horizontal="center" vertical="center" wrapText="1"/>
      <protection locked="0"/>
    </xf>
    <xf numFmtId="169" fontId="24" fillId="9" borderId="43" xfId="31" applyNumberFormat="1" applyFont="1" applyFill="1" applyBorder="1" applyAlignment="1" applyProtection="1">
      <alignment horizontal="center" vertical="center" wrapText="1"/>
      <protection locked="0"/>
    </xf>
    <xf numFmtId="169" fontId="24" fillId="11" borderId="51" xfId="31" applyNumberFormat="1" applyFont="1" applyFill="1" applyBorder="1" applyAlignment="1" applyProtection="1">
      <alignment horizontal="center" vertical="center" wrapText="1"/>
      <protection locked="0"/>
    </xf>
    <xf numFmtId="169" fontId="24" fillId="11" borderId="50" xfId="31" applyNumberFormat="1" applyFont="1" applyFill="1" applyBorder="1" applyAlignment="1" applyProtection="1">
      <alignment horizontal="center" vertical="center" wrapText="1"/>
      <protection locked="0"/>
    </xf>
    <xf numFmtId="169" fontId="24" fillId="21" borderId="24" xfId="0" applyNumberFormat="1" applyFont="1" applyFill="1" applyBorder="1" applyAlignment="1" applyProtection="1">
      <alignment horizontal="center" vertical="center"/>
      <protection locked="0"/>
    </xf>
    <xf numFmtId="169" fontId="24" fillId="20" borderId="50" xfId="0" applyNumberFormat="1" applyFont="1" applyFill="1" applyBorder="1" applyAlignment="1" applyProtection="1">
      <alignment horizontal="center" vertical="center" wrapText="1"/>
      <protection locked="0"/>
    </xf>
    <xf numFmtId="169" fontId="24" fillId="11" borderId="24" xfId="12" applyNumberFormat="1" applyFont="1" applyFill="1" applyBorder="1" applyAlignment="1" applyProtection="1">
      <alignment horizontal="center" vertical="center"/>
      <protection locked="0"/>
    </xf>
    <xf numFmtId="2" fontId="24" fillId="7" borderId="31" xfId="8" applyNumberFormat="1" applyFont="1" applyFill="1" applyBorder="1" applyAlignment="1" applyProtection="1">
      <alignment horizontal="center" vertical="center"/>
      <protection locked="0"/>
    </xf>
    <xf numFmtId="2" fontId="24" fillId="11" borderId="31" xfId="8" applyNumberFormat="1" applyFont="1" applyFill="1" applyBorder="1" applyAlignment="1" applyProtection="1">
      <alignment horizontal="center" vertical="center"/>
      <protection locked="0"/>
    </xf>
    <xf numFmtId="2" fontId="24" fillId="7" borderId="24" xfId="8" applyNumberFormat="1" applyFont="1" applyFill="1" applyBorder="1" applyAlignment="1" applyProtection="1">
      <alignment horizontal="center" vertical="center"/>
      <protection locked="0"/>
    </xf>
    <xf numFmtId="2" fontId="24" fillId="11" borderId="24" xfId="8" applyNumberFormat="1" applyFont="1" applyFill="1" applyBorder="1" applyAlignment="1" applyProtection="1">
      <alignment horizontal="center" vertical="center"/>
      <protection locked="0"/>
    </xf>
    <xf numFmtId="169" fontId="24" fillId="20" borderId="30" xfId="0" applyNumberFormat="1" applyFont="1" applyFill="1" applyBorder="1" applyAlignment="1" applyProtection="1">
      <alignment horizontal="center" vertical="center" wrapText="1"/>
      <protection locked="0"/>
    </xf>
    <xf numFmtId="169" fontId="24" fillId="21" borderId="29" xfId="0" applyNumberFormat="1" applyFont="1" applyFill="1" applyBorder="1" applyAlignment="1" applyProtection="1">
      <alignment horizontal="center" vertical="center" wrapText="1"/>
      <protection locked="0"/>
    </xf>
    <xf numFmtId="169" fontId="24" fillId="20" borderId="27" xfId="0" applyNumberFormat="1" applyFont="1" applyFill="1" applyBorder="1" applyAlignment="1" applyProtection="1">
      <alignment horizontal="center" vertical="center" wrapText="1"/>
      <protection locked="0"/>
    </xf>
    <xf numFmtId="169" fontId="24" fillId="21" borderId="25" xfId="0" applyNumberFormat="1" applyFont="1" applyFill="1" applyBorder="1" applyAlignment="1" applyProtection="1">
      <alignment horizontal="center" vertical="center" wrapText="1"/>
      <protection locked="0"/>
    </xf>
    <xf numFmtId="169" fontId="24" fillId="21" borderId="54" xfId="0" applyNumberFormat="1" applyFont="1" applyFill="1" applyBorder="1" applyAlignment="1" applyProtection="1">
      <alignment horizontal="center" vertical="center" wrapText="1"/>
      <protection locked="0"/>
    </xf>
    <xf numFmtId="169" fontId="24" fillId="7" borderId="29" xfId="27" applyNumberFormat="1" applyFont="1" applyFill="1" applyBorder="1" applyAlignment="1" applyProtection="1">
      <alignment horizontal="center" vertical="center"/>
      <protection locked="0"/>
    </xf>
    <xf numFmtId="169" fontId="24" fillId="7" borderId="24" xfId="27" applyNumberFormat="1" applyFont="1" applyFill="1" applyBorder="1" applyAlignment="1" applyProtection="1">
      <alignment horizontal="center" vertical="center"/>
      <protection locked="0"/>
    </xf>
    <xf numFmtId="169" fontId="24" fillId="11" borderId="23" xfId="27" applyNumberFormat="1" applyFont="1" applyFill="1" applyBorder="1" applyAlignment="1" applyProtection="1">
      <alignment horizontal="center" vertical="center"/>
      <protection locked="0"/>
    </xf>
    <xf numFmtId="10" fontId="24" fillId="7" borderId="24" xfId="27" applyNumberFormat="1" applyFont="1" applyFill="1" applyBorder="1" applyAlignment="1" applyProtection="1">
      <alignment horizontal="center" vertical="center"/>
      <protection locked="0"/>
    </xf>
    <xf numFmtId="169" fontId="24" fillId="7" borderId="23" xfId="27" applyNumberFormat="1" applyFont="1" applyFill="1" applyBorder="1" applyAlignment="1" applyProtection="1">
      <alignment horizontal="center" vertical="center"/>
      <protection locked="0"/>
    </xf>
    <xf numFmtId="169" fontId="24" fillId="7" borderId="93" xfId="0" applyNumberFormat="1" applyFont="1" applyFill="1" applyBorder="1" applyAlignment="1" applyProtection="1">
      <alignment horizontal="center" vertical="center" wrapText="1"/>
      <protection locked="0"/>
    </xf>
    <xf numFmtId="169" fontId="24" fillId="7" borderId="46" xfId="0" applyNumberFormat="1" applyFont="1" applyFill="1" applyBorder="1" applyAlignment="1" applyProtection="1">
      <alignment horizontal="center" vertical="center" wrapText="1"/>
      <protection locked="0"/>
    </xf>
    <xf numFmtId="169" fontId="24" fillId="7" borderId="119" xfId="0" applyNumberFormat="1" applyFont="1" applyFill="1" applyBorder="1" applyAlignment="1" applyProtection="1">
      <alignment horizontal="center" vertical="center" wrapText="1"/>
      <protection locked="0"/>
    </xf>
    <xf numFmtId="169" fontId="24" fillId="7" borderId="96" xfId="0" applyNumberFormat="1" applyFont="1" applyFill="1" applyBorder="1" applyAlignment="1" applyProtection="1">
      <alignment horizontal="center" vertical="center" wrapText="1"/>
      <protection locked="0"/>
    </xf>
    <xf numFmtId="169" fontId="24" fillId="7" borderId="106" xfId="0" applyNumberFormat="1" applyFont="1" applyFill="1" applyBorder="1" applyAlignment="1" applyProtection="1">
      <alignment horizontal="center" vertical="center" wrapText="1"/>
      <protection locked="0"/>
    </xf>
    <xf numFmtId="169" fontId="24" fillId="9" borderId="78" xfId="0" applyNumberFormat="1" applyFont="1" applyFill="1" applyBorder="1" applyAlignment="1" applyProtection="1">
      <alignment horizontal="center" vertical="center" wrapText="1"/>
      <protection locked="0"/>
    </xf>
    <xf numFmtId="169" fontId="24" fillId="9" borderId="92" xfId="0" applyNumberFormat="1" applyFont="1" applyFill="1" applyBorder="1" applyAlignment="1" applyProtection="1">
      <alignment horizontal="center" vertical="center" wrapText="1"/>
      <protection locked="0"/>
    </xf>
    <xf numFmtId="169" fontId="24" fillId="9" borderId="24" xfId="0" applyNumberFormat="1" applyFont="1" applyFill="1" applyBorder="1" applyAlignment="1" applyProtection="1">
      <alignment horizontal="center" vertical="center" wrapText="1"/>
      <protection locked="0"/>
    </xf>
    <xf numFmtId="169" fontId="24" fillId="9" borderId="46" xfId="0" applyNumberFormat="1" applyFont="1" applyFill="1" applyBorder="1" applyAlignment="1" applyProtection="1">
      <alignment horizontal="center" vertical="center" wrapText="1"/>
      <protection locked="0"/>
    </xf>
    <xf numFmtId="169" fontId="24" fillId="9" borderId="77" xfId="0" applyNumberFormat="1" applyFont="1" applyFill="1" applyBorder="1" applyAlignment="1" applyProtection="1">
      <alignment horizontal="center" vertical="center" wrapText="1"/>
      <protection locked="0"/>
    </xf>
    <xf numFmtId="1" fontId="24" fillId="7" borderId="96" xfId="0" applyNumberFormat="1" applyFont="1" applyFill="1" applyBorder="1" applyAlignment="1" applyProtection="1">
      <alignment horizontal="center" vertical="center" wrapText="1"/>
      <protection locked="0"/>
    </xf>
    <xf numFmtId="1" fontId="24" fillId="11" borderId="96" xfId="0" applyNumberFormat="1" applyFont="1" applyFill="1" applyBorder="1" applyAlignment="1" applyProtection="1">
      <alignment horizontal="center" vertical="center" wrapText="1"/>
      <protection locked="0"/>
    </xf>
    <xf numFmtId="1" fontId="24" fillId="11" borderId="95" xfId="0" applyNumberFormat="1" applyFont="1" applyFill="1" applyBorder="1" applyAlignment="1" applyProtection="1">
      <alignment horizontal="center" vertical="center" wrapText="1"/>
      <protection locked="0"/>
    </xf>
    <xf numFmtId="169" fontId="24" fillId="11" borderId="92" xfId="0" applyNumberFormat="1" applyFont="1" applyFill="1" applyBorder="1" applyAlignment="1" applyProtection="1">
      <alignment horizontal="center" vertical="center" wrapText="1"/>
      <protection locked="0"/>
    </xf>
    <xf numFmtId="2" fontId="92" fillId="7" borderId="23" xfId="0" applyNumberFormat="1" applyFont="1" applyFill="1" applyBorder="1" applyAlignment="1" applyProtection="1">
      <alignment horizontal="center" vertical="center" wrapText="1"/>
      <protection locked="0"/>
    </xf>
    <xf numFmtId="1" fontId="92" fillId="7" borderId="43" xfId="0" applyNumberFormat="1" applyFont="1" applyFill="1" applyBorder="1" applyAlignment="1" applyProtection="1">
      <alignment horizontal="center" vertical="center" wrapText="1"/>
      <protection locked="0"/>
    </xf>
    <xf numFmtId="2" fontId="92" fillId="7" borderId="31" xfId="0" applyNumberFormat="1" applyFont="1" applyFill="1" applyBorder="1" applyAlignment="1" applyProtection="1">
      <alignment horizontal="center" vertical="center" wrapText="1"/>
      <protection locked="0"/>
    </xf>
    <xf numFmtId="1" fontId="92" fillId="7" borderId="31" xfId="0" applyNumberFormat="1" applyFont="1" applyFill="1" applyBorder="1" applyAlignment="1" applyProtection="1">
      <alignment horizontal="center" vertical="center" wrapText="1"/>
      <protection locked="0"/>
    </xf>
    <xf numFmtId="2" fontId="92" fillId="7" borderId="33" xfId="0" applyNumberFormat="1" applyFont="1" applyFill="1" applyBorder="1" applyAlignment="1" applyProtection="1">
      <alignment horizontal="center" vertical="center" wrapText="1"/>
      <protection locked="0"/>
    </xf>
    <xf numFmtId="2" fontId="92" fillId="7" borderId="29" xfId="0" applyNumberFormat="1" applyFont="1" applyFill="1" applyBorder="1" applyAlignment="1" applyProtection="1">
      <alignment horizontal="center" vertical="center" wrapText="1"/>
      <protection locked="0"/>
    </xf>
    <xf numFmtId="171" fontId="92" fillId="7" borderId="24" xfId="0" applyNumberFormat="1" applyFont="1" applyFill="1" applyBorder="1" applyAlignment="1" applyProtection="1">
      <alignment horizontal="center" vertical="center" wrapText="1"/>
      <protection locked="0"/>
    </xf>
    <xf numFmtId="1" fontId="92" fillId="7" borderId="23" xfId="0" applyNumberFormat="1" applyFont="1" applyFill="1" applyBorder="1" applyAlignment="1" applyProtection="1">
      <alignment horizontal="center" vertical="center" wrapText="1"/>
      <protection locked="0"/>
    </xf>
    <xf numFmtId="1" fontId="24" fillId="7" borderId="78" xfId="0" applyNumberFormat="1" applyFont="1" applyFill="1" applyBorder="1" applyAlignment="1" applyProtection="1">
      <alignment horizontal="center" vertical="center" wrapText="1"/>
      <protection locked="0"/>
    </xf>
    <xf numFmtId="1" fontId="24" fillId="7" borderId="77" xfId="0" applyNumberFormat="1" applyFont="1" applyFill="1" applyBorder="1" applyAlignment="1" applyProtection="1">
      <alignment horizontal="center" vertical="center" wrapText="1"/>
      <protection locked="0"/>
    </xf>
    <xf numFmtId="171" fontId="24" fillId="7" borderId="24" xfId="0" applyNumberFormat="1" applyFont="1" applyFill="1" applyBorder="1" applyAlignment="1" applyProtection="1">
      <alignment horizontal="center" vertical="center" wrapText="1"/>
      <protection locked="0"/>
    </xf>
    <xf numFmtId="171" fontId="24" fillId="7" borderId="72" xfId="0" applyNumberFormat="1" applyFont="1" applyFill="1" applyBorder="1" applyAlignment="1" applyProtection="1">
      <alignment horizontal="center" vertical="center" wrapText="1"/>
      <protection locked="0"/>
    </xf>
    <xf numFmtId="2" fontId="24" fillId="7" borderId="72" xfId="0" applyNumberFormat="1" applyFont="1" applyFill="1" applyBorder="1" applyAlignment="1" applyProtection="1">
      <alignment horizontal="center" vertical="center" wrapText="1"/>
      <protection locked="0"/>
    </xf>
    <xf numFmtId="1" fontId="24" fillId="7" borderId="72" xfId="0" applyNumberFormat="1" applyFont="1" applyFill="1" applyBorder="1" applyAlignment="1" applyProtection="1">
      <alignment horizontal="center" vertical="center" wrapText="1"/>
      <protection locked="0"/>
    </xf>
    <xf numFmtId="2" fontId="24" fillId="7" borderId="78" xfId="0" applyNumberFormat="1" applyFont="1" applyFill="1" applyBorder="1" applyAlignment="1" applyProtection="1">
      <alignment horizontal="center" vertical="center" wrapText="1"/>
      <protection locked="0"/>
    </xf>
    <xf numFmtId="2" fontId="24" fillId="7" borderId="77" xfId="0" applyNumberFormat="1" applyFont="1" applyFill="1" applyBorder="1" applyAlignment="1" applyProtection="1">
      <alignment horizontal="center" vertical="center" wrapText="1"/>
      <protection locked="0"/>
    </xf>
    <xf numFmtId="2" fontId="24" fillId="7" borderId="70" xfId="0" applyNumberFormat="1" applyFont="1" applyFill="1" applyBorder="1" applyAlignment="1" applyProtection="1">
      <alignment horizontal="center" vertical="center" wrapText="1"/>
      <protection locked="0"/>
    </xf>
    <xf numFmtId="2" fontId="24" fillId="7" borderId="69" xfId="0" applyNumberFormat="1" applyFont="1" applyFill="1" applyBorder="1" applyAlignment="1" applyProtection="1">
      <alignment horizontal="center" vertical="center" wrapText="1"/>
      <protection locked="0"/>
    </xf>
    <xf numFmtId="171" fontId="24" fillId="7" borderId="78" xfId="0" applyNumberFormat="1" applyFont="1" applyFill="1" applyBorder="1" applyAlignment="1" applyProtection="1">
      <alignment horizontal="center" vertical="center" wrapText="1"/>
      <protection locked="0"/>
    </xf>
    <xf numFmtId="171" fontId="24" fillId="7" borderId="77" xfId="0" applyNumberFormat="1" applyFont="1" applyFill="1" applyBorder="1" applyAlignment="1" applyProtection="1">
      <alignment horizontal="center" vertical="center" wrapText="1"/>
      <protection locked="0"/>
    </xf>
    <xf numFmtId="171" fontId="24" fillId="7" borderId="70" xfId="0" applyNumberFormat="1" applyFont="1" applyFill="1" applyBorder="1" applyAlignment="1" applyProtection="1">
      <alignment horizontal="center" vertical="center" wrapText="1"/>
      <protection locked="0"/>
    </xf>
    <xf numFmtId="171" fontId="24" fillId="7" borderId="69" xfId="0" applyNumberFormat="1" applyFont="1" applyFill="1" applyBorder="1" applyAlignment="1" applyProtection="1">
      <alignment horizontal="center" vertical="center" wrapText="1"/>
      <protection locked="0"/>
    </xf>
    <xf numFmtId="1" fontId="24" fillId="7" borderId="70" xfId="0" applyNumberFormat="1" applyFont="1" applyFill="1" applyBorder="1" applyAlignment="1" applyProtection="1">
      <alignment horizontal="center" vertical="center" wrapText="1"/>
      <protection locked="0"/>
    </xf>
    <xf numFmtId="1" fontId="24" fillId="7" borderId="69" xfId="0" applyNumberFormat="1" applyFont="1" applyFill="1" applyBorder="1" applyAlignment="1" applyProtection="1">
      <alignment horizontal="center" vertical="center" wrapText="1"/>
      <protection locked="0"/>
    </xf>
    <xf numFmtId="169" fontId="92" fillId="7" borderId="78" xfId="0" applyNumberFormat="1" applyFont="1" applyFill="1" applyBorder="1" applyAlignment="1" applyProtection="1">
      <alignment horizontal="center" vertical="center" wrapText="1"/>
      <protection locked="0"/>
    </xf>
    <xf numFmtId="169" fontId="92" fillId="7" borderId="92" xfId="0" applyNumberFormat="1" applyFont="1" applyFill="1" applyBorder="1" applyAlignment="1" applyProtection="1">
      <alignment horizontal="center" vertical="center" wrapText="1"/>
      <protection locked="0"/>
    </xf>
    <xf numFmtId="169" fontId="92" fillId="7" borderId="70" xfId="0" applyNumberFormat="1" applyFont="1" applyFill="1" applyBorder="1" applyAlignment="1" applyProtection="1">
      <alignment horizontal="center" vertical="center" wrapText="1"/>
      <protection locked="0"/>
    </xf>
    <xf numFmtId="169" fontId="92" fillId="7" borderId="100" xfId="0" applyNumberFormat="1" applyFont="1" applyFill="1" applyBorder="1" applyAlignment="1" applyProtection="1">
      <alignment horizontal="center" vertical="center" wrapText="1"/>
      <protection locked="0"/>
    </xf>
    <xf numFmtId="2" fontId="92" fillId="7" borderId="46" xfId="0" applyNumberFormat="1" applyFont="1" applyFill="1" applyBorder="1" applyAlignment="1" applyProtection="1">
      <alignment horizontal="center" vertical="center" wrapText="1"/>
      <protection locked="0"/>
    </xf>
    <xf numFmtId="2" fontId="92" fillId="7" borderId="78" xfId="0" applyNumberFormat="1" applyFont="1" applyFill="1" applyBorder="1" applyAlignment="1" applyProtection="1">
      <alignment horizontal="center" vertical="center" wrapText="1"/>
      <protection locked="0"/>
    </xf>
    <xf numFmtId="171" fontId="92" fillId="7" borderId="78" xfId="0" applyNumberFormat="1" applyFont="1" applyFill="1" applyBorder="1" applyAlignment="1" applyProtection="1">
      <alignment horizontal="center" vertical="center" wrapText="1"/>
      <protection locked="0"/>
    </xf>
    <xf numFmtId="171" fontId="92" fillId="11" borderId="78" xfId="0" applyNumberFormat="1" applyFont="1" applyFill="1" applyBorder="1" applyAlignment="1" applyProtection="1">
      <alignment horizontal="center" vertical="center" wrapText="1"/>
      <protection locked="0"/>
    </xf>
    <xf numFmtId="171" fontId="92" fillId="7" borderId="92" xfId="0" applyNumberFormat="1" applyFont="1" applyFill="1" applyBorder="1" applyAlignment="1" applyProtection="1">
      <alignment horizontal="center" vertical="center" wrapText="1"/>
      <protection locked="0"/>
    </xf>
    <xf numFmtId="171" fontId="92" fillId="11" borderId="105" xfId="0" applyNumberFormat="1" applyFont="1" applyFill="1" applyBorder="1" applyAlignment="1" applyProtection="1">
      <alignment horizontal="center" vertical="center" wrapText="1"/>
      <protection locked="0"/>
    </xf>
    <xf numFmtId="171" fontId="92" fillId="7" borderId="70" xfId="0" applyNumberFormat="1" applyFont="1" applyFill="1" applyBorder="1" applyAlignment="1" applyProtection="1">
      <alignment horizontal="center" vertical="center" wrapText="1"/>
      <protection locked="0"/>
    </xf>
    <xf numFmtId="171" fontId="92" fillId="11" borderId="70" xfId="0" applyNumberFormat="1" applyFont="1" applyFill="1" applyBorder="1" applyAlignment="1" applyProtection="1">
      <alignment horizontal="center" vertical="center" wrapText="1"/>
      <protection locked="0"/>
    </xf>
    <xf numFmtId="171" fontId="92" fillId="7" borderId="100" xfId="0" applyNumberFormat="1" applyFont="1" applyFill="1" applyBorder="1" applyAlignment="1" applyProtection="1">
      <alignment horizontal="center" vertical="center" wrapText="1"/>
      <protection locked="0"/>
    </xf>
    <xf numFmtId="171" fontId="92" fillId="11" borderId="69" xfId="0" applyNumberFormat="1" applyFont="1" applyFill="1" applyBorder="1" applyAlignment="1" applyProtection="1">
      <alignment horizontal="center" vertical="center" wrapText="1"/>
      <protection locked="0"/>
    </xf>
    <xf numFmtId="171" fontId="92" fillId="7" borderId="106" xfId="0" applyNumberFormat="1" applyFont="1" applyFill="1" applyBorder="1" applyAlignment="1" applyProtection="1">
      <alignment horizontal="center" vertical="center" wrapText="1"/>
      <protection locked="0"/>
    </xf>
    <xf numFmtId="171" fontId="92" fillId="11" borderId="77" xfId="0" applyNumberFormat="1" applyFont="1" applyFill="1" applyBorder="1" applyAlignment="1" applyProtection="1">
      <alignment horizontal="center" vertical="center" wrapText="1"/>
      <protection locked="0"/>
    </xf>
    <xf numFmtId="171" fontId="92" fillId="7" borderId="119" xfId="0" applyNumberFormat="1" applyFont="1" applyFill="1" applyBorder="1" applyAlignment="1" applyProtection="1">
      <alignment horizontal="center" vertical="center" wrapText="1"/>
      <protection locked="0"/>
    </xf>
    <xf numFmtId="171" fontId="92" fillId="11" borderId="24" xfId="0" applyNumberFormat="1" applyFont="1" applyFill="1" applyBorder="1" applyAlignment="1" applyProtection="1">
      <alignment horizontal="center" vertical="center" wrapText="1"/>
      <protection locked="0"/>
    </xf>
    <xf numFmtId="171" fontId="92" fillId="7" borderId="46" xfId="0" applyNumberFormat="1" applyFont="1" applyFill="1" applyBorder="1" applyAlignment="1" applyProtection="1">
      <alignment horizontal="center" vertical="center" wrapText="1"/>
      <protection locked="0"/>
    </xf>
    <xf numFmtId="171" fontId="92" fillId="11" borderId="72" xfId="0" applyNumberFormat="1" applyFont="1" applyFill="1" applyBorder="1" applyAlignment="1" applyProtection="1">
      <alignment horizontal="center" vertical="center" wrapText="1"/>
      <protection locked="0"/>
    </xf>
    <xf numFmtId="171" fontId="92" fillId="7" borderId="329" xfId="0" applyNumberFormat="1" applyFont="1" applyFill="1" applyBorder="1" applyAlignment="1" applyProtection="1">
      <alignment horizontal="center" vertical="center" wrapText="1"/>
      <protection locked="0"/>
    </xf>
    <xf numFmtId="171" fontId="92" fillId="7" borderId="101" xfId="0" applyNumberFormat="1" applyFont="1" applyFill="1" applyBorder="1" applyAlignment="1" applyProtection="1">
      <alignment horizontal="center" vertical="center" wrapText="1"/>
      <protection locked="0"/>
    </xf>
    <xf numFmtId="169" fontId="92" fillId="11" borderId="78" xfId="0" applyNumberFormat="1" applyFont="1" applyFill="1" applyBorder="1" applyAlignment="1" applyProtection="1">
      <alignment horizontal="center" vertical="center" wrapText="1"/>
      <protection locked="0"/>
    </xf>
    <xf numFmtId="169" fontId="92" fillId="11" borderId="77" xfId="0" applyNumberFormat="1" applyFont="1" applyFill="1" applyBorder="1" applyAlignment="1" applyProtection="1">
      <alignment horizontal="center" vertical="center" wrapText="1"/>
      <protection locked="0"/>
    </xf>
    <xf numFmtId="169" fontId="92" fillId="11" borderId="70" xfId="0" applyNumberFormat="1" applyFont="1" applyFill="1" applyBorder="1" applyAlignment="1" applyProtection="1">
      <alignment horizontal="center" vertical="center" wrapText="1"/>
      <protection locked="0"/>
    </xf>
    <xf numFmtId="169" fontId="92" fillId="11" borderId="69" xfId="0" applyNumberFormat="1" applyFont="1" applyFill="1" applyBorder="1" applyAlignment="1" applyProtection="1">
      <alignment horizontal="center" vertical="center" wrapText="1"/>
      <protection locked="0"/>
    </xf>
    <xf numFmtId="169" fontId="24" fillId="7" borderId="96" xfId="30" applyNumberFormat="1" applyFont="1" applyFill="1" applyBorder="1" applyAlignment="1" applyProtection="1">
      <alignment horizontal="center" vertical="center"/>
      <protection locked="0"/>
    </xf>
    <xf numFmtId="169" fontId="24" fillId="7" borderId="95" xfId="30" applyNumberFormat="1" applyFont="1" applyFill="1" applyBorder="1" applyAlignment="1" applyProtection="1">
      <alignment horizontal="center" vertical="center"/>
      <protection locked="0"/>
    </xf>
    <xf numFmtId="169" fontId="24" fillId="7" borderId="78" xfId="30" applyNumberFormat="1" applyFont="1" applyFill="1" applyBorder="1" applyAlignment="1" applyProtection="1">
      <alignment horizontal="center" vertical="center"/>
      <protection locked="0"/>
    </xf>
    <xf numFmtId="169" fontId="24" fillId="7" borderId="77" xfId="30" applyNumberFormat="1" applyFont="1" applyFill="1" applyBorder="1" applyAlignment="1" applyProtection="1">
      <alignment horizontal="center" vertical="center"/>
      <protection locked="0"/>
    </xf>
    <xf numFmtId="169" fontId="24" fillId="7" borderId="24" xfId="30" applyNumberFormat="1" applyFont="1" applyFill="1" applyBorder="1" applyAlignment="1" applyProtection="1">
      <alignment horizontal="center" vertical="center"/>
      <protection locked="0"/>
    </xf>
    <xf numFmtId="169" fontId="24" fillId="7" borderId="72" xfId="30" applyNumberFormat="1" applyFont="1" applyFill="1" applyBorder="1" applyAlignment="1" applyProtection="1">
      <alignment horizontal="center" vertical="center"/>
      <protection locked="0"/>
    </xf>
    <xf numFmtId="169" fontId="24" fillId="11" borderId="24" xfId="30" applyNumberFormat="1" applyFont="1" applyFill="1" applyBorder="1" applyAlignment="1" applyProtection="1">
      <alignment horizontal="center" vertical="center"/>
      <protection locked="0"/>
    </xf>
    <xf numFmtId="169" fontId="24" fillId="11" borderId="72" xfId="30" applyNumberFormat="1" applyFont="1" applyFill="1" applyBorder="1" applyAlignment="1" applyProtection="1">
      <alignment horizontal="center" vertical="center"/>
      <protection locked="0"/>
    </xf>
    <xf numFmtId="169" fontId="24" fillId="11" borderId="70" xfId="30" applyNumberFormat="1" applyFont="1" applyFill="1" applyBorder="1" applyAlignment="1" applyProtection="1">
      <alignment horizontal="center" vertical="center"/>
      <protection locked="0"/>
    </xf>
    <xf numFmtId="169" fontId="24" fillId="11" borderId="69" xfId="30" applyNumberFormat="1" applyFont="1" applyFill="1" applyBorder="1" applyAlignment="1" applyProtection="1">
      <alignment horizontal="center" vertical="center"/>
      <protection locked="0"/>
    </xf>
    <xf numFmtId="169" fontId="24" fillId="11" borderId="78" xfId="30" applyNumberFormat="1" applyFont="1" applyFill="1" applyBorder="1" applyAlignment="1" applyProtection="1">
      <alignment horizontal="center" vertical="center"/>
      <protection locked="0"/>
    </xf>
    <xf numFmtId="169" fontId="24" fillId="11" borderId="77" xfId="30" applyNumberFormat="1" applyFont="1" applyFill="1" applyBorder="1" applyAlignment="1" applyProtection="1">
      <alignment horizontal="center" vertical="center"/>
      <protection locked="0"/>
    </xf>
    <xf numFmtId="169" fontId="24" fillId="7" borderId="59" xfId="30" applyNumberFormat="1" applyFont="1" applyFill="1" applyBorder="1" applyAlignment="1" applyProtection="1">
      <alignment horizontal="center" vertical="center"/>
      <protection locked="0"/>
    </xf>
    <xf numFmtId="169" fontId="24" fillId="11" borderId="59" xfId="30" applyNumberFormat="1" applyFont="1" applyFill="1" applyBorder="1" applyAlignment="1" applyProtection="1">
      <alignment horizontal="center" vertical="center"/>
      <protection locked="0"/>
    </xf>
    <xf numFmtId="169" fontId="24" fillId="11" borderId="108" xfId="30" applyNumberFormat="1" applyFont="1" applyFill="1" applyBorder="1" applyAlignment="1" applyProtection="1">
      <alignment horizontal="center" vertical="center"/>
      <protection locked="0"/>
    </xf>
    <xf numFmtId="169" fontId="92" fillId="11" borderId="93" xfId="0" applyNumberFormat="1" applyFont="1" applyFill="1" applyBorder="1" applyAlignment="1" applyProtection="1">
      <alignment horizontal="center" vertical="center" wrapText="1"/>
      <protection locked="0"/>
    </xf>
    <xf numFmtId="169" fontId="92" fillId="7" borderId="84" xfId="0" applyNumberFormat="1" applyFont="1" applyFill="1" applyBorder="1" applyAlignment="1" applyProtection="1">
      <alignment horizontal="center" vertical="center" wrapText="1"/>
      <protection locked="0"/>
    </xf>
    <xf numFmtId="169" fontId="92" fillId="7" borderId="77" xfId="0" applyNumberFormat="1" applyFont="1" applyFill="1" applyBorder="1" applyAlignment="1" applyProtection="1">
      <alignment horizontal="center" vertical="center" wrapText="1"/>
      <protection locked="0"/>
    </xf>
    <xf numFmtId="169" fontId="92" fillId="7" borderId="73" xfId="0" applyNumberFormat="1" applyFont="1" applyFill="1" applyBorder="1" applyAlignment="1" applyProtection="1">
      <alignment horizontal="center" vertical="center" wrapText="1"/>
      <protection locked="0"/>
    </xf>
    <xf numFmtId="169" fontId="92" fillId="7" borderId="72" xfId="0" applyNumberFormat="1" applyFont="1" applyFill="1" applyBorder="1" applyAlignment="1" applyProtection="1">
      <alignment horizontal="center" vertical="center" wrapText="1"/>
      <protection locked="0"/>
    </xf>
    <xf numFmtId="169" fontId="92" fillId="11" borderId="59" xfId="0" applyNumberFormat="1" applyFont="1" applyFill="1" applyBorder="1" applyAlignment="1" applyProtection="1">
      <alignment horizontal="center" vertical="center" wrapText="1"/>
      <protection locked="0"/>
    </xf>
    <xf numFmtId="169" fontId="92" fillId="11" borderId="58" xfId="0" applyNumberFormat="1" applyFont="1" applyFill="1" applyBorder="1" applyAlignment="1" applyProtection="1">
      <alignment horizontal="center" vertical="center" wrapText="1"/>
      <protection locked="0"/>
    </xf>
    <xf numFmtId="169" fontId="92" fillId="11" borderId="100" xfId="0" applyNumberFormat="1" applyFont="1" applyFill="1" applyBorder="1" applyAlignment="1" applyProtection="1">
      <alignment horizontal="center" vertical="center" wrapText="1"/>
      <protection locked="0"/>
    </xf>
    <xf numFmtId="169" fontId="92" fillId="11" borderId="99" xfId="0" applyNumberFormat="1" applyFont="1" applyFill="1" applyBorder="1" applyAlignment="1" applyProtection="1">
      <alignment horizontal="center" vertical="center" wrapText="1"/>
      <protection locked="0"/>
    </xf>
    <xf numFmtId="169" fontId="92" fillId="11" borderId="98" xfId="0" applyNumberFormat="1" applyFont="1" applyFill="1" applyBorder="1" applyAlignment="1" applyProtection="1">
      <alignment horizontal="center" vertical="center" wrapText="1"/>
      <protection locked="0"/>
    </xf>
    <xf numFmtId="169" fontId="92" fillId="11" borderId="106" xfId="0" applyNumberFormat="1" applyFont="1" applyFill="1" applyBorder="1" applyAlignment="1" applyProtection="1">
      <alignment horizontal="center" vertical="center" wrapText="1"/>
      <protection locked="0"/>
    </xf>
    <xf numFmtId="169" fontId="92" fillId="11" borderId="84" xfId="0" applyNumberFormat="1" applyFont="1" applyFill="1" applyBorder="1" applyAlignment="1" applyProtection="1">
      <alignment horizontal="center" vertical="center" wrapText="1"/>
      <protection locked="0"/>
    </xf>
    <xf numFmtId="2" fontId="24" fillId="11" borderId="78" xfId="0" applyNumberFormat="1" applyFont="1" applyFill="1" applyBorder="1" applyAlignment="1" applyProtection="1">
      <alignment horizontal="center" vertical="center" wrapText="1"/>
      <protection locked="0"/>
    </xf>
    <xf numFmtId="2" fontId="24" fillId="11" borderId="77" xfId="0" applyNumberFormat="1" applyFont="1" applyFill="1" applyBorder="1" applyAlignment="1" applyProtection="1">
      <alignment horizontal="center" vertical="center" wrapText="1"/>
      <protection locked="0"/>
    </xf>
    <xf numFmtId="172" fontId="24" fillId="11" borderId="24" xfId="0" applyNumberFormat="1" applyFont="1" applyFill="1" applyBorder="1" applyAlignment="1" applyProtection="1">
      <alignment horizontal="center" vertical="center" wrapText="1"/>
      <protection locked="0"/>
    </xf>
    <xf numFmtId="172" fontId="24" fillId="11" borderId="72" xfId="0" applyNumberFormat="1" applyFont="1" applyFill="1" applyBorder="1" applyAlignment="1" applyProtection="1">
      <alignment horizontal="center" vertical="center" wrapText="1"/>
      <protection locked="0"/>
    </xf>
    <xf numFmtId="2" fontId="24" fillId="11" borderId="72" xfId="0" applyNumberFormat="1" applyFont="1" applyFill="1" applyBorder="1" applyAlignment="1" applyProtection="1">
      <alignment horizontal="center" vertical="center" wrapText="1"/>
      <protection locked="0"/>
    </xf>
    <xf numFmtId="21" fontId="24" fillId="7" borderId="24" xfId="0" applyNumberFormat="1" applyFont="1" applyFill="1" applyBorder="1" applyAlignment="1" applyProtection="1">
      <alignment horizontal="center" vertical="center" wrapText="1"/>
      <protection locked="0"/>
    </xf>
    <xf numFmtId="21" fontId="24" fillId="11" borderId="24" xfId="0" applyNumberFormat="1" applyFont="1" applyFill="1" applyBorder="1" applyAlignment="1" applyProtection="1">
      <alignment horizontal="center" vertical="center" wrapText="1"/>
      <protection locked="0"/>
    </xf>
    <xf numFmtId="21" fontId="24" fillId="11" borderId="72" xfId="0" applyNumberFormat="1" applyFont="1" applyFill="1" applyBorder="1" applyAlignment="1" applyProtection="1">
      <alignment horizontal="center" vertical="center" wrapText="1"/>
      <protection locked="0"/>
    </xf>
    <xf numFmtId="172" fontId="24" fillId="7" borderId="106" xfId="0" applyNumberFormat="1" applyFont="1" applyFill="1" applyBorder="1" applyAlignment="1" applyProtection="1">
      <alignment horizontal="center" vertical="center" wrapText="1"/>
      <protection locked="0"/>
    </xf>
    <xf numFmtId="172" fontId="24" fillId="11" borderId="78" xfId="0" applyNumberFormat="1" applyFont="1" applyFill="1" applyBorder="1" applyAlignment="1" applyProtection="1">
      <alignment horizontal="center" vertical="center" wrapText="1"/>
      <protection locked="0"/>
    </xf>
    <xf numFmtId="172" fontId="24" fillId="11" borderId="77" xfId="0" applyNumberFormat="1" applyFont="1" applyFill="1" applyBorder="1" applyAlignment="1" applyProtection="1">
      <alignment horizontal="center" vertical="center" wrapText="1"/>
      <protection locked="0"/>
    </xf>
    <xf numFmtId="172" fontId="24" fillId="7" borderId="59" xfId="0" applyNumberFormat="1" applyFont="1" applyFill="1" applyBorder="1" applyAlignment="1" applyProtection="1">
      <alignment horizontal="center" vertical="center" wrapText="1"/>
      <protection locked="0"/>
    </xf>
    <xf numFmtId="2" fontId="24" fillId="7" borderId="106" xfId="0" applyNumberFormat="1" applyFont="1" applyFill="1" applyBorder="1" applyAlignment="1" applyProtection="1">
      <alignment horizontal="center" vertical="center" wrapText="1"/>
      <protection locked="0"/>
    </xf>
    <xf numFmtId="172" fontId="24" fillId="7" borderId="48" xfId="0" applyNumberFormat="1" applyFont="1" applyFill="1" applyBorder="1" applyAlignment="1" applyProtection="1">
      <alignment horizontal="center" vertical="center" wrapText="1"/>
      <protection locked="0"/>
    </xf>
    <xf numFmtId="172" fontId="24" fillId="11" borderId="48" xfId="0" applyNumberFormat="1" applyFont="1" applyFill="1" applyBorder="1" applyAlignment="1" applyProtection="1">
      <alignment horizontal="center" vertical="center" wrapText="1"/>
      <protection locked="0"/>
    </xf>
    <xf numFmtId="172" fontId="24" fillId="7" borderId="60" xfId="0" applyNumberFormat="1" applyFont="1" applyFill="1" applyBorder="1" applyAlignment="1" applyProtection="1">
      <alignment horizontal="center" vertical="center" wrapText="1"/>
      <protection locked="0"/>
    </xf>
    <xf numFmtId="2" fontId="24" fillId="7" borderId="48" xfId="0" applyNumberFormat="1" applyFont="1" applyFill="1" applyBorder="1" applyAlignment="1" applyProtection="1">
      <alignment horizontal="center" vertical="center" wrapText="1"/>
      <protection locked="0"/>
    </xf>
    <xf numFmtId="2" fontId="24" fillId="11" borderId="48" xfId="0" applyNumberFormat="1" applyFont="1" applyFill="1" applyBorder="1" applyAlignment="1" applyProtection="1">
      <alignment horizontal="center" vertical="center" wrapText="1"/>
      <protection locked="0"/>
    </xf>
    <xf numFmtId="2" fontId="24" fillId="11" borderId="74" xfId="0" applyNumberFormat="1" applyFont="1" applyFill="1" applyBorder="1" applyAlignment="1" applyProtection="1">
      <alignment horizontal="center" vertical="center" wrapText="1"/>
      <protection locked="0"/>
    </xf>
    <xf numFmtId="169" fontId="92" fillId="11" borderId="48" xfId="0" applyNumberFormat="1" applyFont="1" applyFill="1" applyBorder="1" applyAlignment="1" applyProtection="1">
      <alignment horizontal="center" vertical="center" wrapText="1"/>
      <protection locked="0"/>
    </xf>
    <xf numFmtId="169" fontId="23" fillId="11" borderId="24" xfId="0" applyNumberFormat="1" applyFont="1" applyFill="1" applyBorder="1" applyAlignment="1" applyProtection="1">
      <alignment horizontal="center" vertical="center" wrapText="1"/>
      <protection locked="0"/>
    </xf>
    <xf numFmtId="169" fontId="23" fillId="7" borderId="24" xfId="0" applyNumberFormat="1" applyFont="1" applyFill="1" applyBorder="1" applyAlignment="1" applyProtection="1">
      <alignment horizontal="center" vertical="center" wrapText="1"/>
      <protection locked="0"/>
    </xf>
    <xf numFmtId="169" fontId="23" fillId="7" borderId="119" xfId="0" applyNumberFormat="1" applyFont="1" applyFill="1" applyBorder="1" applyAlignment="1" applyProtection="1">
      <alignment horizontal="center" vertical="center" wrapText="1"/>
      <protection locked="0"/>
    </xf>
    <xf numFmtId="169" fontId="23" fillId="11" borderId="46" xfId="0" applyNumberFormat="1" applyFont="1" applyFill="1" applyBorder="1" applyAlignment="1" applyProtection="1">
      <alignment horizontal="center" vertical="center" wrapText="1"/>
      <protection locked="0"/>
    </xf>
    <xf numFmtId="169" fontId="23" fillId="11" borderId="72" xfId="0" applyNumberFormat="1" applyFont="1" applyFill="1" applyBorder="1" applyAlignment="1" applyProtection="1">
      <alignment horizontal="center" vertical="center" wrapText="1"/>
      <protection locked="0"/>
    </xf>
    <xf numFmtId="169" fontId="23" fillId="11" borderId="119" xfId="0" applyNumberFormat="1" applyFont="1" applyFill="1" applyBorder="1" applyAlignment="1" applyProtection="1">
      <alignment horizontal="center" vertical="center" wrapText="1"/>
      <protection locked="0"/>
    </xf>
    <xf numFmtId="169" fontId="23" fillId="11" borderId="48" xfId="0" applyNumberFormat="1" applyFont="1" applyFill="1" applyBorder="1" applyAlignment="1" applyProtection="1">
      <alignment horizontal="center" vertical="center" wrapText="1"/>
      <protection locked="0"/>
    </xf>
    <xf numFmtId="169" fontId="24" fillId="11" borderId="115" xfId="0" applyNumberFormat="1" applyFont="1" applyFill="1" applyBorder="1" applyAlignment="1" applyProtection="1">
      <alignment horizontal="center" vertical="center" wrapText="1"/>
      <protection locked="0"/>
    </xf>
    <xf numFmtId="169" fontId="24" fillId="11" borderId="169" xfId="0" applyNumberFormat="1" applyFont="1" applyFill="1" applyBorder="1" applyAlignment="1" applyProtection="1">
      <alignment horizontal="center" vertical="center" wrapText="1"/>
      <protection locked="0"/>
    </xf>
    <xf numFmtId="169" fontId="92" fillId="7" borderId="78" xfId="31" applyNumberFormat="1" applyFont="1" applyFill="1" applyBorder="1" applyAlignment="1" applyProtection="1">
      <alignment horizontal="center" vertical="center" wrapText="1"/>
      <protection locked="0"/>
    </xf>
    <xf numFmtId="169" fontId="92" fillId="11" borderId="78" xfId="31" applyNumberFormat="1" applyFont="1" applyFill="1" applyBorder="1" applyAlignment="1" applyProtection="1">
      <alignment horizontal="center" vertical="center" wrapText="1"/>
      <protection locked="0"/>
    </xf>
    <xf numFmtId="169" fontId="92" fillId="11" borderId="77" xfId="31" applyNumberFormat="1" applyFont="1" applyFill="1" applyBorder="1" applyAlignment="1" applyProtection="1">
      <alignment horizontal="center" vertical="center" wrapText="1"/>
      <protection locked="0"/>
    </xf>
    <xf numFmtId="169" fontId="92" fillId="7" borderId="24" xfId="31" applyNumberFormat="1" applyFont="1" applyFill="1" applyBorder="1" applyAlignment="1" applyProtection="1">
      <alignment horizontal="center" vertical="center" wrapText="1"/>
      <protection locked="0"/>
    </xf>
    <xf numFmtId="169" fontId="92" fillId="11" borderId="24" xfId="31" applyNumberFormat="1" applyFont="1" applyFill="1" applyBorder="1" applyAlignment="1" applyProtection="1">
      <alignment horizontal="center" vertical="center" wrapText="1"/>
      <protection locked="0"/>
    </xf>
    <xf numFmtId="169" fontId="92" fillId="11" borderId="72" xfId="31" applyNumberFormat="1" applyFont="1" applyFill="1" applyBorder="1" applyAlignment="1" applyProtection="1">
      <alignment horizontal="center" vertical="center" wrapText="1"/>
      <protection locked="0"/>
    </xf>
    <xf numFmtId="169" fontId="92" fillId="11" borderId="70" xfId="31" applyNumberFormat="1" applyFont="1" applyFill="1" applyBorder="1" applyAlignment="1" applyProtection="1">
      <alignment horizontal="center" vertical="center" wrapText="1"/>
      <protection locked="0"/>
    </xf>
    <xf numFmtId="169" fontId="92" fillId="11" borderId="69" xfId="31" applyNumberFormat="1" applyFont="1" applyFill="1" applyBorder="1" applyAlignment="1" applyProtection="1">
      <alignment horizontal="center" vertical="center" wrapText="1"/>
      <protection locked="0"/>
    </xf>
    <xf numFmtId="169" fontId="92" fillId="7" borderId="96" xfId="31" applyNumberFormat="1" applyFont="1" applyFill="1" applyBorder="1" applyAlignment="1" applyProtection="1">
      <alignment horizontal="center" vertical="center" wrapText="1"/>
      <protection locked="0"/>
    </xf>
    <xf numFmtId="169" fontId="92" fillId="7" borderId="95" xfId="31" applyNumberFormat="1" applyFont="1" applyFill="1" applyBorder="1" applyAlignment="1" applyProtection="1">
      <alignment horizontal="center" vertical="center" wrapText="1"/>
      <protection locked="0"/>
    </xf>
    <xf numFmtId="169" fontId="92" fillId="7" borderId="77" xfId="31" applyNumberFormat="1" applyFont="1" applyFill="1" applyBorder="1" applyAlignment="1" applyProtection="1">
      <alignment horizontal="center" vertical="center" wrapText="1"/>
      <protection locked="0"/>
    </xf>
    <xf numFmtId="169" fontId="92" fillId="7" borderId="72" xfId="31" applyNumberFormat="1" applyFont="1" applyFill="1" applyBorder="1" applyAlignment="1" applyProtection="1">
      <alignment horizontal="center" vertical="center" wrapText="1"/>
      <protection locked="0"/>
    </xf>
    <xf numFmtId="169" fontId="92" fillId="7" borderId="70" xfId="31" applyNumberFormat="1" applyFont="1" applyFill="1" applyBorder="1" applyAlignment="1" applyProtection="1">
      <alignment horizontal="center" vertical="center" wrapText="1"/>
      <protection locked="0"/>
    </xf>
    <xf numFmtId="169" fontId="92" fillId="7" borderId="69" xfId="31" applyNumberFormat="1" applyFont="1" applyFill="1" applyBorder="1" applyAlignment="1" applyProtection="1">
      <alignment horizontal="center" vertical="center" wrapText="1"/>
      <protection locked="0"/>
    </xf>
    <xf numFmtId="1" fontId="92" fillId="7" borderId="78" xfId="31" applyNumberFormat="1" applyFont="1" applyFill="1" applyBorder="1" applyAlignment="1" applyProtection="1">
      <alignment horizontal="center" vertical="center" wrapText="1"/>
      <protection locked="0"/>
    </xf>
    <xf numFmtId="1" fontId="92" fillId="7" borderId="77" xfId="31" applyNumberFormat="1" applyFont="1" applyFill="1" applyBorder="1" applyAlignment="1" applyProtection="1">
      <alignment horizontal="center" vertical="center" wrapText="1"/>
      <protection locked="0"/>
    </xf>
    <xf numFmtId="1" fontId="92" fillId="7" borderId="96" xfId="31" applyNumberFormat="1" applyFont="1" applyFill="1" applyBorder="1" applyAlignment="1" applyProtection="1">
      <alignment horizontal="center" vertical="center" wrapText="1"/>
      <protection locked="0"/>
    </xf>
    <xf numFmtId="1" fontId="92" fillId="7" borderId="95" xfId="31" applyNumberFormat="1" applyFont="1" applyFill="1" applyBorder="1" applyAlignment="1" applyProtection="1">
      <alignment horizontal="center" vertical="center" wrapText="1"/>
      <protection locked="0"/>
    </xf>
    <xf numFmtId="171" fontId="92" fillId="7" borderId="24" xfId="31" applyNumberFormat="1" applyFont="1" applyFill="1" applyBorder="1" applyAlignment="1" applyProtection="1">
      <alignment horizontal="center" vertical="center" wrapText="1"/>
      <protection locked="0"/>
    </xf>
    <xf numFmtId="171" fontId="92" fillId="7" borderId="72" xfId="31" applyNumberFormat="1" applyFont="1" applyFill="1" applyBorder="1" applyAlignment="1" applyProtection="1">
      <alignment horizontal="center" vertical="center" wrapText="1"/>
      <protection locked="0"/>
    </xf>
    <xf numFmtId="171" fontId="92" fillId="7" borderId="70" xfId="31" applyNumberFormat="1" applyFont="1" applyFill="1" applyBorder="1" applyAlignment="1" applyProtection="1">
      <alignment horizontal="center" vertical="center" wrapText="1"/>
      <protection locked="0"/>
    </xf>
    <xf numFmtId="171" fontId="92" fillId="7" borderId="69" xfId="31" applyNumberFormat="1" applyFont="1" applyFill="1" applyBorder="1" applyAlignment="1" applyProtection="1">
      <alignment horizontal="center" vertical="center" wrapText="1"/>
      <protection locked="0"/>
    </xf>
    <xf numFmtId="2" fontId="92" fillId="7" borderId="78" xfId="31" applyNumberFormat="1" applyFont="1" applyFill="1" applyBorder="1" applyAlignment="1" applyProtection="1">
      <alignment horizontal="center" vertical="center" wrapText="1"/>
      <protection locked="0"/>
    </xf>
    <xf numFmtId="2" fontId="92" fillId="7" borderId="77" xfId="31" applyNumberFormat="1" applyFont="1" applyFill="1" applyBorder="1" applyAlignment="1" applyProtection="1">
      <alignment horizontal="center" vertical="center" wrapText="1"/>
      <protection locked="0"/>
    </xf>
    <xf numFmtId="2" fontId="92" fillId="7" borderId="70" xfId="31" applyNumberFormat="1" applyFont="1" applyFill="1" applyBorder="1" applyAlignment="1" applyProtection="1">
      <alignment horizontal="center" vertical="center" wrapText="1"/>
      <protection locked="0"/>
    </xf>
    <xf numFmtId="2" fontId="92" fillId="7" borderId="69" xfId="31" applyNumberFormat="1" applyFont="1" applyFill="1" applyBorder="1" applyAlignment="1" applyProtection="1">
      <alignment horizontal="center" vertical="center" wrapText="1"/>
      <protection locked="0"/>
    </xf>
    <xf numFmtId="171" fontId="92" fillId="7" borderId="78" xfId="39" applyNumberFormat="1" applyFont="1" applyFill="1" applyBorder="1" applyAlignment="1" applyProtection="1">
      <alignment horizontal="center" vertical="center" wrapText="1"/>
      <protection locked="0"/>
    </xf>
    <xf numFmtId="171" fontId="92" fillId="7" borderId="77" xfId="39" applyNumberFormat="1" applyFont="1" applyFill="1" applyBorder="1" applyAlignment="1" applyProtection="1">
      <alignment horizontal="center" vertical="center" wrapText="1"/>
      <protection locked="0"/>
    </xf>
    <xf numFmtId="171" fontId="92" fillId="7" borderId="70" xfId="39" applyNumberFormat="1" applyFont="1" applyFill="1" applyBorder="1" applyAlignment="1" applyProtection="1">
      <alignment horizontal="center" vertical="center" wrapText="1"/>
      <protection locked="0"/>
    </xf>
    <xf numFmtId="171" fontId="92" fillId="7" borderId="69" xfId="39" applyNumberFormat="1" applyFont="1" applyFill="1" applyBorder="1" applyAlignment="1" applyProtection="1">
      <alignment horizontal="center" vertical="center" wrapText="1"/>
      <protection locked="0"/>
    </xf>
    <xf numFmtId="2" fontId="92" fillId="7" borderId="78" xfId="39" applyNumberFormat="1" applyFont="1" applyFill="1" applyBorder="1" applyAlignment="1" applyProtection="1">
      <alignment horizontal="center" vertical="center" wrapText="1"/>
      <protection locked="0"/>
    </xf>
    <xf numFmtId="2" fontId="92" fillId="7" borderId="77" xfId="39" applyNumberFormat="1" applyFont="1" applyFill="1" applyBorder="1" applyAlignment="1" applyProtection="1">
      <alignment horizontal="center" vertical="center" wrapText="1"/>
      <protection locked="0"/>
    </xf>
    <xf numFmtId="171" fontId="92" fillId="7" borderId="24" xfId="39" applyNumberFormat="1" applyFont="1" applyFill="1" applyBorder="1" applyAlignment="1" applyProtection="1">
      <alignment horizontal="center" vertical="center" wrapText="1"/>
      <protection locked="0"/>
    </xf>
    <xf numFmtId="171" fontId="92" fillId="7" borderId="72" xfId="39" applyNumberFormat="1" applyFont="1" applyFill="1" applyBorder="1" applyAlignment="1" applyProtection="1">
      <alignment horizontal="center" vertical="center" wrapText="1"/>
      <protection locked="0"/>
    </xf>
    <xf numFmtId="2" fontId="92" fillId="11" borderId="24" xfId="39" applyNumberFormat="1" applyFont="1" applyFill="1" applyBorder="1" applyAlignment="1" applyProtection="1">
      <alignment horizontal="center" vertical="center" wrapText="1"/>
      <protection locked="0"/>
    </xf>
    <xf numFmtId="2" fontId="92" fillId="11" borderId="46" xfId="39" applyNumberFormat="1" applyFont="1" applyFill="1" applyBorder="1" applyAlignment="1" applyProtection="1">
      <alignment horizontal="center" vertical="center" wrapText="1"/>
      <protection locked="0"/>
    </xf>
    <xf numFmtId="2" fontId="92" fillId="7" borderId="72" xfId="39" applyNumberFormat="1" applyFont="1" applyFill="1" applyBorder="1" applyAlignment="1" applyProtection="1">
      <alignment horizontal="center" vertical="center" wrapText="1"/>
      <protection locked="0"/>
    </xf>
    <xf numFmtId="171" fontId="92" fillId="11" borderId="72" xfId="39" applyNumberFormat="1" applyFont="1" applyFill="1" applyBorder="1" applyAlignment="1" applyProtection="1">
      <alignment horizontal="center" vertical="center" wrapText="1"/>
      <protection locked="0"/>
    </xf>
    <xf numFmtId="2" fontId="92" fillId="7" borderId="24" xfId="39" applyNumberFormat="1" applyFont="1" applyFill="1" applyBorder="1" applyAlignment="1" applyProtection="1">
      <alignment horizontal="center" vertical="center" wrapText="1"/>
      <protection locked="0"/>
    </xf>
    <xf numFmtId="171" fontId="92" fillId="11" borderId="24" xfId="39" applyNumberFormat="1" applyFont="1" applyFill="1" applyBorder="1" applyAlignment="1" applyProtection="1">
      <alignment horizontal="center" vertical="center" wrapText="1"/>
      <protection locked="0"/>
    </xf>
    <xf numFmtId="171" fontId="92" fillId="11" borderId="46" xfId="39" applyNumberFormat="1" applyFont="1" applyFill="1" applyBorder="1" applyAlignment="1" applyProtection="1">
      <alignment horizontal="center" vertical="center" wrapText="1"/>
      <protection locked="0"/>
    </xf>
    <xf numFmtId="171" fontId="92" fillId="11" borderId="69" xfId="39" applyNumberFormat="1" applyFont="1" applyFill="1" applyBorder="1" applyAlignment="1" applyProtection="1">
      <alignment horizontal="center" vertical="center" wrapText="1"/>
      <protection locked="0"/>
    </xf>
    <xf numFmtId="169" fontId="24" fillId="11" borderId="165" xfId="0" applyNumberFormat="1" applyFont="1" applyFill="1" applyBorder="1" applyAlignment="1" applyProtection="1">
      <alignment horizontal="center" vertical="center" wrapText="1"/>
      <protection locked="0"/>
    </xf>
    <xf numFmtId="169" fontId="24" fillId="7" borderId="78" xfId="14" applyNumberFormat="1" applyFont="1" applyFill="1" applyBorder="1" applyAlignment="1" applyProtection="1">
      <alignment horizontal="center" vertical="center" wrapText="1"/>
      <protection locked="0"/>
    </xf>
    <xf numFmtId="169" fontId="24" fillId="11" borderId="78" xfId="14" applyNumberFormat="1" applyFont="1" applyFill="1" applyBorder="1" applyAlignment="1" applyProtection="1">
      <alignment horizontal="center" vertical="center" wrapText="1"/>
      <protection locked="0"/>
    </xf>
    <xf numFmtId="169" fontId="24" fillId="11" borderId="77" xfId="14" applyNumberFormat="1" applyFont="1" applyFill="1" applyBorder="1" applyAlignment="1" applyProtection="1">
      <alignment horizontal="center" vertical="center" wrapText="1"/>
      <protection locked="0"/>
    </xf>
    <xf numFmtId="169" fontId="24" fillId="7" borderId="24" xfId="14" applyNumberFormat="1" applyFont="1" applyFill="1" applyBorder="1" applyAlignment="1" applyProtection="1">
      <alignment horizontal="center" vertical="center" wrapText="1"/>
      <protection locked="0"/>
    </xf>
    <xf numFmtId="169" fontId="24" fillId="11" borderId="24" xfId="14" applyNumberFormat="1" applyFont="1" applyFill="1" applyBorder="1" applyAlignment="1" applyProtection="1">
      <alignment horizontal="center" vertical="center" wrapText="1"/>
      <protection locked="0"/>
    </xf>
    <xf numFmtId="169" fontId="24" fillId="11" borderId="72" xfId="14" applyNumberFormat="1" applyFont="1" applyFill="1" applyBorder="1" applyAlignment="1" applyProtection="1">
      <alignment horizontal="center" vertical="center" wrapText="1"/>
      <protection locked="0"/>
    </xf>
    <xf numFmtId="169" fontId="24" fillId="11" borderId="46" xfId="14" applyNumberFormat="1" applyFont="1" applyFill="1" applyBorder="1" applyAlignment="1" applyProtection="1">
      <alignment horizontal="center" vertical="center" wrapText="1"/>
      <protection locked="0"/>
    </xf>
    <xf numFmtId="169" fontId="24" fillId="11" borderId="70" xfId="14" applyNumberFormat="1" applyFont="1" applyFill="1" applyBorder="1" applyAlignment="1" applyProtection="1">
      <alignment horizontal="center" vertical="center" wrapText="1"/>
      <protection locked="0"/>
    </xf>
    <xf numFmtId="169" fontId="24" fillId="11" borderId="69" xfId="14" applyNumberFormat="1" applyFont="1" applyFill="1" applyBorder="1" applyAlignment="1" applyProtection="1">
      <alignment horizontal="center" vertical="center" wrapText="1"/>
      <protection locked="0"/>
    </xf>
    <xf numFmtId="169" fontId="24" fillId="11" borderId="100" xfId="14" applyNumberFormat="1" applyFont="1" applyFill="1" applyBorder="1" applyAlignment="1" applyProtection="1">
      <alignment horizontal="center" vertical="center" wrapText="1"/>
      <protection locked="0"/>
    </xf>
    <xf numFmtId="169" fontId="24" fillId="11" borderId="96" xfId="14" applyNumberFormat="1" applyFont="1" applyFill="1" applyBorder="1" applyAlignment="1" applyProtection="1">
      <alignment horizontal="center" vertical="center" wrapText="1"/>
      <protection locked="0"/>
    </xf>
    <xf numFmtId="169" fontId="24" fillId="11" borderId="95" xfId="14" applyNumberFormat="1" applyFont="1" applyFill="1" applyBorder="1" applyAlignment="1" applyProtection="1">
      <alignment horizontal="center" vertical="center" wrapText="1"/>
      <protection locked="0"/>
    </xf>
    <xf numFmtId="169" fontId="92" fillId="11" borderId="96" xfId="31" applyNumberFormat="1" applyFont="1" applyFill="1" applyBorder="1" applyAlignment="1" applyProtection="1">
      <alignment horizontal="center" vertical="center" wrapText="1"/>
      <protection locked="0"/>
    </xf>
    <xf numFmtId="169" fontId="92" fillId="11" borderId="95" xfId="31" applyNumberFormat="1" applyFont="1" applyFill="1" applyBorder="1" applyAlignment="1" applyProtection="1">
      <alignment horizontal="center" vertical="center" wrapText="1"/>
      <protection locked="0"/>
    </xf>
    <xf numFmtId="1" fontId="24" fillId="11" borderId="72" xfId="0" applyNumberFormat="1" applyFont="1" applyFill="1" applyBorder="1" applyAlignment="1" applyProtection="1">
      <alignment horizontal="center" vertical="center" wrapText="1"/>
      <protection locked="0"/>
    </xf>
    <xf numFmtId="1" fontId="24" fillId="7" borderId="378" xfId="0" applyNumberFormat="1" applyFont="1" applyFill="1" applyBorder="1" applyAlignment="1" applyProtection="1">
      <alignment horizontal="center" vertical="center" wrapText="1"/>
      <protection locked="0"/>
    </xf>
    <xf numFmtId="2" fontId="24" fillId="7" borderId="378" xfId="0" applyNumberFormat="1" applyFont="1" applyFill="1" applyBorder="1" applyAlignment="1" applyProtection="1">
      <alignment horizontal="center" vertical="center" wrapText="1"/>
      <protection locked="0"/>
    </xf>
    <xf numFmtId="1" fontId="24" fillId="11" borderId="378" xfId="0" applyNumberFormat="1" applyFont="1" applyFill="1" applyBorder="1" applyAlignment="1" applyProtection="1">
      <alignment horizontal="center" vertical="center" wrapText="1"/>
      <protection locked="0"/>
    </xf>
    <xf numFmtId="1" fontId="24" fillId="7" borderId="468" xfId="0" applyNumberFormat="1" applyFont="1" applyFill="1" applyBorder="1" applyAlignment="1" applyProtection="1">
      <alignment horizontal="center" vertical="center" wrapText="1"/>
      <protection locked="0"/>
    </xf>
    <xf numFmtId="1" fontId="24" fillId="20" borderId="78" xfId="0" applyNumberFormat="1" applyFont="1" applyFill="1" applyBorder="1" applyAlignment="1" applyProtection="1">
      <alignment horizontal="center" vertical="center" wrapText="1"/>
      <protection locked="0"/>
    </xf>
    <xf numFmtId="1" fontId="24" fillId="21" borderId="78" xfId="0" applyNumberFormat="1" applyFont="1" applyFill="1" applyBorder="1" applyAlignment="1" applyProtection="1">
      <alignment horizontal="center" vertical="center" wrapText="1"/>
      <protection locked="0"/>
    </xf>
    <xf numFmtId="1" fontId="24" fillId="21" borderId="77" xfId="0" applyNumberFormat="1" applyFont="1" applyFill="1" applyBorder="1" applyAlignment="1" applyProtection="1">
      <alignment horizontal="center" vertical="center" wrapText="1"/>
      <protection locked="0"/>
    </xf>
    <xf numFmtId="1" fontId="24" fillId="20" borderId="24" xfId="0" applyNumberFormat="1" applyFont="1" applyFill="1" applyBorder="1" applyAlignment="1" applyProtection="1">
      <alignment horizontal="center" vertical="center" wrapText="1"/>
      <protection locked="0"/>
    </xf>
    <xf numFmtId="1" fontId="24" fillId="21" borderId="24" xfId="0" applyNumberFormat="1" applyFont="1" applyFill="1" applyBorder="1" applyAlignment="1" applyProtection="1">
      <alignment horizontal="center" vertical="center" wrapText="1"/>
      <protection locked="0"/>
    </xf>
    <xf numFmtId="1" fontId="24" fillId="21" borderId="72" xfId="0" applyNumberFormat="1" applyFont="1" applyFill="1" applyBorder="1" applyAlignment="1" applyProtection="1">
      <alignment horizontal="center" vertical="center" wrapText="1"/>
      <protection locked="0"/>
    </xf>
    <xf numFmtId="1" fontId="24" fillId="21" borderId="70" xfId="0" applyNumberFormat="1" applyFont="1" applyFill="1" applyBorder="1" applyAlignment="1" applyProtection="1">
      <alignment horizontal="center" vertical="center" wrapText="1"/>
      <protection locked="0"/>
    </xf>
    <xf numFmtId="1" fontId="24" fillId="21" borderId="69" xfId="0" applyNumberFormat="1" applyFont="1" applyFill="1" applyBorder="1" applyAlignment="1" applyProtection="1">
      <alignment horizontal="center" vertical="center" wrapText="1"/>
      <protection locked="0"/>
    </xf>
    <xf numFmtId="171" fontId="92" fillId="20" borderId="78" xfId="0" applyNumberFormat="1" applyFont="1" applyFill="1" applyBorder="1" applyAlignment="1" applyProtection="1">
      <alignment horizontal="center" vertical="center" wrapText="1"/>
      <protection locked="0"/>
    </xf>
    <xf numFmtId="171" fontId="92" fillId="21" borderId="78" xfId="0" applyNumberFormat="1" applyFont="1" applyFill="1" applyBorder="1" applyAlignment="1" applyProtection="1">
      <alignment horizontal="center" vertical="center" wrapText="1"/>
      <protection locked="0"/>
    </xf>
    <xf numFmtId="171" fontId="92" fillId="21" borderId="77" xfId="0" applyNumberFormat="1" applyFont="1" applyFill="1" applyBorder="1" applyAlignment="1" applyProtection="1">
      <alignment horizontal="center" vertical="center" wrapText="1"/>
      <protection locked="0"/>
    </xf>
    <xf numFmtId="171" fontId="92" fillId="20" borderId="24" xfId="0" applyNumberFormat="1" applyFont="1" applyFill="1" applyBorder="1" applyAlignment="1" applyProtection="1">
      <alignment horizontal="center" vertical="center" wrapText="1"/>
      <protection locked="0"/>
    </xf>
    <xf numFmtId="171" fontId="92" fillId="21" borderId="24" xfId="0" applyNumberFormat="1" applyFont="1" applyFill="1" applyBorder="1" applyAlignment="1" applyProtection="1">
      <alignment horizontal="center" vertical="center" wrapText="1"/>
      <protection locked="0"/>
    </xf>
    <xf numFmtId="171" fontId="92" fillId="21" borderId="72" xfId="0" applyNumberFormat="1" applyFont="1" applyFill="1" applyBorder="1" applyAlignment="1" applyProtection="1">
      <alignment horizontal="center" vertical="center" wrapText="1"/>
      <protection locked="0"/>
    </xf>
    <xf numFmtId="171" fontId="92" fillId="20" borderId="70" xfId="0" applyNumberFormat="1" applyFont="1" applyFill="1" applyBorder="1" applyAlignment="1" applyProtection="1">
      <alignment horizontal="center" vertical="center" wrapText="1"/>
      <protection locked="0"/>
    </xf>
    <xf numFmtId="171" fontId="92" fillId="21" borderId="70" xfId="0" applyNumberFormat="1" applyFont="1" applyFill="1" applyBorder="1" applyAlignment="1" applyProtection="1">
      <alignment horizontal="center" vertical="center" wrapText="1"/>
      <protection locked="0"/>
    </xf>
    <xf numFmtId="171" fontId="92" fillId="21" borderId="69" xfId="0" applyNumberFormat="1" applyFont="1" applyFill="1" applyBorder="1" applyAlignment="1" applyProtection="1">
      <alignment horizontal="center" vertical="center" wrapText="1"/>
      <protection locked="0"/>
    </xf>
    <xf numFmtId="1" fontId="24" fillId="20" borderId="70" xfId="0" applyNumberFormat="1" applyFont="1" applyFill="1" applyBorder="1" applyAlignment="1" applyProtection="1">
      <alignment horizontal="center" vertical="center" wrapText="1"/>
      <protection locked="0"/>
    </xf>
    <xf numFmtId="1" fontId="24" fillId="20" borderId="69" xfId="0" applyNumberFormat="1" applyFont="1" applyFill="1" applyBorder="1" applyAlignment="1" applyProtection="1">
      <alignment horizontal="center" vertical="center" wrapText="1"/>
      <protection locked="0"/>
    </xf>
    <xf numFmtId="169" fontId="24" fillId="11" borderId="468" xfId="0" applyNumberFormat="1" applyFont="1" applyFill="1" applyBorder="1" applyAlignment="1" applyProtection="1">
      <alignment horizontal="center" vertical="center" wrapText="1"/>
      <protection locked="0"/>
    </xf>
    <xf numFmtId="169" fontId="92" fillId="11" borderId="46" xfId="31" applyNumberFormat="1" applyFont="1" applyFill="1" applyBorder="1" applyAlignment="1" applyProtection="1">
      <alignment horizontal="center" vertical="center" wrapText="1"/>
      <protection locked="0"/>
    </xf>
    <xf numFmtId="169" fontId="92" fillId="11" borderId="74" xfId="31" applyNumberFormat="1" applyFont="1" applyFill="1" applyBorder="1" applyAlignment="1" applyProtection="1">
      <alignment horizontal="center" vertical="center" wrapText="1"/>
      <protection locked="0"/>
    </xf>
    <xf numFmtId="169" fontId="92" fillId="11" borderId="100" xfId="31" applyNumberFormat="1" applyFont="1" applyFill="1" applyBorder="1" applyAlignment="1" applyProtection="1">
      <alignment horizontal="center" vertical="center" wrapText="1"/>
      <protection locked="0"/>
    </xf>
    <xf numFmtId="169" fontId="92" fillId="11" borderId="165" xfId="31" applyNumberFormat="1" applyFont="1" applyFill="1" applyBorder="1" applyAlignment="1" applyProtection="1">
      <alignment horizontal="center" vertical="center" wrapText="1"/>
      <protection locked="0"/>
    </xf>
    <xf numFmtId="169" fontId="92" fillId="11" borderId="373" xfId="31" applyNumberFormat="1" applyFont="1" applyFill="1" applyBorder="1" applyAlignment="1" applyProtection="1">
      <alignment horizontal="center" vertical="center" wrapText="1"/>
      <protection locked="0"/>
    </xf>
    <xf numFmtId="169" fontId="92" fillId="11" borderId="374" xfId="31" applyNumberFormat="1" applyFont="1" applyFill="1" applyBorder="1" applyAlignment="1" applyProtection="1">
      <alignment horizontal="center" vertical="center" wrapText="1"/>
      <protection locked="0"/>
    </xf>
    <xf numFmtId="169" fontId="92" fillId="11" borderId="105" xfId="31" applyNumberFormat="1" applyFont="1" applyFill="1" applyBorder="1" applyAlignment="1" applyProtection="1">
      <alignment horizontal="center" vertical="center" wrapText="1"/>
      <protection locked="0"/>
    </xf>
    <xf numFmtId="169" fontId="92" fillId="11" borderId="48" xfId="31" applyNumberFormat="1" applyFont="1" applyFill="1" applyBorder="1" applyAlignment="1" applyProtection="1">
      <alignment horizontal="center" vertical="center" wrapText="1"/>
      <protection locked="0"/>
    </xf>
    <xf numFmtId="169" fontId="92" fillId="11" borderId="60" xfId="31" applyNumberFormat="1" applyFont="1" applyFill="1" applyBorder="1" applyAlignment="1" applyProtection="1">
      <alignment horizontal="center" vertical="center" wrapText="1"/>
      <protection locked="0"/>
    </xf>
    <xf numFmtId="169" fontId="92" fillId="11" borderId="149" xfId="31" applyNumberFormat="1" applyFont="1" applyFill="1" applyBorder="1" applyAlignment="1" applyProtection="1">
      <alignment horizontal="center" vertical="center" wrapText="1"/>
      <protection locked="0"/>
    </xf>
    <xf numFmtId="169" fontId="92" fillId="11" borderId="59" xfId="31" applyNumberFormat="1" applyFont="1" applyFill="1" applyBorder="1" applyAlignment="1" applyProtection="1">
      <alignment horizontal="center" vertical="center" wrapText="1"/>
      <protection locked="0"/>
    </xf>
    <xf numFmtId="169" fontId="92" fillId="11" borderId="108" xfId="31" applyNumberFormat="1" applyFont="1" applyFill="1" applyBorder="1" applyAlignment="1" applyProtection="1">
      <alignment horizontal="center" vertical="center" wrapText="1"/>
      <protection locked="0"/>
    </xf>
    <xf numFmtId="169" fontId="92" fillId="7" borderId="48" xfId="31" applyNumberFormat="1" applyFont="1" applyFill="1" applyBorder="1" applyAlignment="1" applyProtection="1">
      <alignment horizontal="center" vertical="center" wrapText="1"/>
      <protection locked="0"/>
    </xf>
    <xf numFmtId="169" fontId="92" fillId="11" borderId="377" xfId="31" applyNumberFormat="1" applyFont="1" applyFill="1" applyBorder="1" applyAlignment="1" applyProtection="1">
      <alignment horizontal="center" vertical="center" wrapText="1"/>
      <protection locked="0"/>
    </xf>
    <xf numFmtId="169" fontId="92" fillId="11" borderId="378" xfId="31" applyNumberFormat="1" applyFont="1" applyFill="1" applyBorder="1" applyAlignment="1" applyProtection="1">
      <alignment horizontal="center" vertical="center" wrapText="1"/>
      <protection locked="0"/>
    </xf>
    <xf numFmtId="169" fontId="92" fillId="11" borderId="379" xfId="31" applyNumberFormat="1" applyFont="1" applyFill="1" applyBorder="1" applyAlignment="1" applyProtection="1">
      <alignment horizontal="center" vertical="center" wrapText="1"/>
      <protection locked="0"/>
    </xf>
    <xf numFmtId="169" fontId="92" fillId="11" borderId="380" xfId="31" applyNumberFormat="1" applyFont="1" applyFill="1" applyBorder="1" applyAlignment="1" applyProtection="1">
      <alignment horizontal="center" vertical="center" wrapText="1"/>
      <protection locked="0"/>
    </xf>
    <xf numFmtId="169" fontId="92" fillId="7" borderId="381" xfId="31" applyNumberFormat="1" applyFont="1" applyFill="1" applyBorder="1" applyAlignment="1" applyProtection="1">
      <alignment horizontal="center" vertical="center" wrapText="1"/>
      <protection locked="0"/>
    </xf>
    <xf numFmtId="169" fontId="92" fillId="11" borderId="383" xfId="31" applyNumberFormat="1" applyFont="1" applyFill="1" applyBorder="1" applyAlignment="1" applyProtection="1">
      <alignment horizontal="center" vertical="center" wrapText="1"/>
      <protection locked="0"/>
    </xf>
    <xf numFmtId="169" fontId="92" fillId="11" borderId="93" xfId="31" applyNumberFormat="1" applyFont="1" applyFill="1" applyBorder="1" applyAlignment="1" applyProtection="1">
      <alignment horizontal="center" vertical="center" wrapText="1"/>
      <protection locked="0"/>
    </xf>
    <xf numFmtId="169" fontId="92" fillId="11" borderId="92" xfId="31" applyNumberFormat="1" applyFont="1" applyFill="1" applyBorder="1" applyAlignment="1" applyProtection="1">
      <alignment horizontal="center" vertical="center" wrapText="1"/>
      <protection locked="0"/>
    </xf>
    <xf numFmtId="175" fontId="24" fillId="7" borderId="24" xfId="0" applyNumberFormat="1" applyFont="1" applyFill="1" applyBorder="1" applyAlignment="1" applyProtection="1">
      <alignment horizontal="center" vertical="center" wrapText="1"/>
      <protection locked="0"/>
    </xf>
    <xf numFmtId="175" fontId="24" fillId="11" borderId="24" xfId="0" applyNumberFormat="1" applyFont="1" applyFill="1" applyBorder="1" applyAlignment="1" applyProtection="1">
      <alignment horizontal="center" vertical="center" wrapText="1"/>
      <protection locked="0"/>
    </xf>
    <xf numFmtId="175" fontId="24" fillId="11" borderId="72" xfId="0" applyNumberFormat="1" applyFont="1" applyFill="1" applyBorder="1" applyAlignment="1" applyProtection="1">
      <alignment horizontal="center" vertical="center" wrapText="1"/>
      <protection locked="0"/>
    </xf>
    <xf numFmtId="10" fontId="24" fillId="7" borderId="24" xfId="0" applyNumberFormat="1" applyFont="1" applyFill="1" applyBorder="1" applyAlignment="1" applyProtection="1">
      <alignment horizontal="center" vertical="center" wrapText="1"/>
      <protection locked="0"/>
    </xf>
    <xf numFmtId="10" fontId="24" fillId="11" borderId="72" xfId="0" applyNumberFormat="1" applyFont="1" applyFill="1" applyBorder="1" applyAlignment="1" applyProtection="1">
      <alignment horizontal="center" vertical="center" wrapText="1"/>
      <protection locked="0"/>
    </xf>
    <xf numFmtId="10" fontId="24" fillId="7" borderId="78" xfId="0" applyNumberFormat="1" applyFont="1" applyFill="1" applyBorder="1" applyAlignment="1" applyProtection="1">
      <alignment horizontal="center" vertical="center" wrapText="1"/>
      <protection locked="0"/>
    </xf>
    <xf numFmtId="10" fontId="24" fillId="11" borderId="78" xfId="0" applyNumberFormat="1" applyFont="1" applyFill="1" applyBorder="1" applyAlignment="1" applyProtection="1">
      <alignment horizontal="center" vertical="center" wrapText="1"/>
      <protection locked="0"/>
    </xf>
    <xf numFmtId="10" fontId="24" fillId="11" borderId="77" xfId="0" applyNumberFormat="1" applyFont="1" applyFill="1" applyBorder="1" applyAlignment="1" applyProtection="1">
      <alignment horizontal="center" vertical="center" wrapText="1"/>
      <protection locked="0"/>
    </xf>
    <xf numFmtId="169" fontId="92" fillId="11" borderId="387" xfId="31" applyNumberFormat="1" applyFont="1" applyFill="1" applyBorder="1" applyAlignment="1" applyProtection="1">
      <alignment horizontal="center" vertical="center" wrapText="1"/>
      <protection locked="0"/>
    </xf>
    <xf numFmtId="169" fontId="92" fillId="7" borderId="106" xfId="31" applyNumberFormat="1" applyFont="1" applyFill="1" applyBorder="1" applyAlignment="1" applyProtection="1">
      <alignment horizontal="center" vertical="center" wrapText="1"/>
      <protection locked="0"/>
    </xf>
    <xf numFmtId="169" fontId="92" fillId="7" borderId="388" xfId="31" applyNumberFormat="1" applyFont="1" applyFill="1" applyBorder="1" applyAlignment="1" applyProtection="1">
      <alignment horizontal="center" vertical="center" wrapText="1"/>
      <protection locked="0"/>
    </xf>
    <xf numFmtId="169" fontId="92" fillId="11" borderId="389" xfId="31" applyNumberFormat="1" applyFont="1" applyFill="1" applyBorder="1" applyAlignment="1" applyProtection="1">
      <alignment horizontal="center" vertical="center" wrapText="1"/>
      <protection locked="0"/>
    </xf>
    <xf numFmtId="169" fontId="92" fillId="7" borderId="119" xfId="31" applyNumberFormat="1" applyFont="1" applyFill="1" applyBorder="1" applyAlignment="1" applyProtection="1">
      <alignment horizontal="center" vertical="center" wrapText="1"/>
      <protection locked="0"/>
    </xf>
    <xf numFmtId="169" fontId="92" fillId="11" borderId="119" xfId="31" applyNumberFormat="1" applyFont="1" applyFill="1" applyBorder="1" applyAlignment="1" applyProtection="1">
      <alignment horizontal="center" vertical="center" wrapText="1"/>
      <protection locked="0"/>
    </xf>
    <xf numFmtId="169" fontId="92" fillId="7" borderId="390" xfId="31" applyNumberFormat="1" applyFont="1" applyFill="1" applyBorder="1" applyAlignment="1" applyProtection="1">
      <alignment horizontal="center" vertical="center" wrapText="1"/>
      <protection locked="0"/>
    </xf>
    <xf numFmtId="169" fontId="92" fillId="11" borderId="391" xfId="31" applyNumberFormat="1" applyFont="1" applyFill="1" applyBorder="1" applyAlignment="1" applyProtection="1">
      <alignment horizontal="center" vertical="center" wrapText="1"/>
      <protection locked="0"/>
    </xf>
    <xf numFmtId="169" fontId="92" fillId="7" borderId="57" xfId="31" applyNumberFormat="1" applyFont="1" applyFill="1" applyBorder="1" applyAlignment="1" applyProtection="1">
      <alignment horizontal="center" vertical="center" wrapText="1"/>
      <protection locked="0"/>
    </xf>
    <xf numFmtId="169" fontId="92" fillId="11" borderId="101" xfId="31" applyNumberFormat="1" applyFont="1" applyFill="1" applyBorder="1" applyAlignment="1" applyProtection="1">
      <alignment horizontal="center" vertical="center" wrapText="1"/>
      <protection locked="0"/>
    </xf>
    <xf numFmtId="169" fontId="92" fillId="11" borderId="392" xfId="31" applyNumberFormat="1" applyFont="1" applyFill="1" applyBorder="1" applyAlignment="1" applyProtection="1">
      <alignment horizontal="center" vertical="center" wrapText="1"/>
      <protection locked="0"/>
    </xf>
    <xf numFmtId="169" fontId="92" fillId="7" borderId="92" xfId="31" applyNumberFormat="1" applyFont="1" applyFill="1" applyBorder="1" applyAlignment="1" applyProtection="1">
      <alignment horizontal="center" vertical="center" wrapText="1"/>
      <protection locked="0"/>
    </xf>
    <xf numFmtId="169" fontId="92" fillId="11" borderId="393" xfId="31" applyNumberFormat="1" applyFont="1" applyFill="1" applyBorder="1" applyAlignment="1" applyProtection="1">
      <alignment horizontal="center" vertical="center" wrapText="1"/>
      <protection locked="0"/>
    </xf>
    <xf numFmtId="169" fontId="92" fillId="11" borderId="127" xfId="31" applyNumberFormat="1" applyFont="1" applyFill="1" applyBorder="1" applyAlignment="1" applyProtection="1">
      <alignment horizontal="center" vertical="center" wrapText="1"/>
      <protection locked="0"/>
    </xf>
    <xf numFmtId="179" fontId="23" fillId="11" borderId="70" xfId="0" applyNumberFormat="1" applyFont="1" applyFill="1" applyBorder="1" applyAlignment="1" applyProtection="1">
      <alignment horizontal="center" vertical="center" wrapText="1"/>
      <protection locked="0"/>
    </xf>
    <xf numFmtId="169" fontId="92" fillId="7" borderId="78" xfId="48" applyNumberFormat="1" applyFont="1" applyFill="1" applyBorder="1" applyAlignment="1" applyProtection="1">
      <alignment horizontal="center" vertical="center" wrapText="1"/>
      <protection locked="0"/>
    </xf>
    <xf numFmtId="169" fontId="92" fillId="7" borderId="77" xfId="48" applyNumberFormat="1" applyFont="1" applyFill="1" applyBorder="1" applyAlignment="1" applyProtection="1">
      <alignment horizontal="center" vertical="center" wrapText="1"/>
      <protection locked="0"/>
    </xf>
    <xf numFmtId="169" fontId="92" fillId="7" borderId="24" xfId="48" applyNumberFormat="1" applyFont="1" applyFill="1" applyBorder="1" applyAlignment="1" applyProtection="1">
      <alignment horizontal="center" vertical="center" wrapText="1"/>
      <protection locked="0"/>
    </xf>
    <xf numFmtId="169" fontId="92" fillId="7" borderId="72" xfId="48" applyNumberFormat="1" applyFont="1" applyFill="1" applyBorder="1" applyAlignment="1" applyProtection="1">
      <alignment horizontal="center" vertical="center" wrapText="1"/>
      <protection locked="0"/>
    </xf>
    <xf numFmtId="1" fontId="92" fillId="7" borderId="24" xfId="48" applyNumberFormat="1" applyFont="1" applyFill="1" applyBorder="1" applyAlignment="1" applyProtection="1">
      <alignment horizontal="center" vertical="center" wrapText="1"/>
      <protection locked="0"/>
    </xf>
    <xf numFmtId="1" fontId="92" fillId="7" borderId="72" xfId="48" applyNumberFormat="1" applyFont="1" applyFill="1" applyBorder="1" applyAlignment="1" applyProtection="1">
      <alignment horizontal="center" vertical="center" wrapText="1"/>
      <protection locked="0"/>
    </xf>
    <xf numFmtId="1" fontId="92" fillId="7" borderId="70" xfId="48" applyNumberFormat="1" applyFont="1" applyFill="1" applyBorder="1" applyAlignment="1" applyProtection="1">
      <alignment horizontal="center" vertical="center" wrapText="1"/>
      <protection locked="0"/>
    </xf>
    <xf numFmtId="1" fontId="92" fillId="7" borderId="69" xfId="48" applyNumberFormat="1" applyFont="1" applyFill="1" applyBorder="1" applyAlignment="1" applyProtection="1">
      <alignment horizontal="center" vertical="center" wrapText="1"/>
      <protection locked="0"/>
    </xf>
    <xf numFmtId="169" fontId="92" fillId="7" borderId="70" xfId="48" applyNumberFormat="1" applyFont="1" applyFill="1" applyBorder="1" applyAlignment="1" applyProtection="1">
      <alignment horizontal="center" vertical="center" wrapText="1"/>
      <protection locked="0"/>
    </xf>
    <xf numFmtId="169" fontId="92" fillId="7" borderId="69" xfId="48" applyNumberFormat="1" applyFont="1" applyFill="1" applyBorder="1" applyAlignment="1" applyProtection="1">
      <alignment horizontal="center" vertical="center" wrapText="1"/>
      <protection locked="0"/>
    </xf>
    <xf numFmtId="1" fontId="92" fillId="7" borderId="78" xfId="48" applyNumberFormat="1" applyFont="1" applyFill="1" applyBorder="1" applyAlignment="1" applyProtection="1">
      <alignment horizontal="center" vertical="center" wrapText="1"/>
      <protection locked="0"/>
    </xf>
    <xf numFmtId="1" fontId="92" fillId="7" borderId="77" xfId="48" applyNumberFormat="1" applyFont="1" applyFill="1" applyBorder="1" applyAlignment="1" applyProtection="1">
      <alignment horizontal="center" vertical="center" wrapText="1"/>
      <protection locked="0"/>
    </xf>
    <xf numFmtId="1" fontId="92" fillId="11" borderId="24" xfId="48" applyNumberFormat="1" applyFont="1" applyFill="1" applyBorder="1" applyAlignment="1" applyProtection="1">
      <alignment horizontal="center" vertical="center" wrapText="1"/>
      <protection locked="0"/>
    </xf>
    <xf numFmtId="1" fontId="92" fillId="11" borderId="72" xfId="48" applyNumberFormat="1" applyFont="1" applyFill="1" applyBorder="1" applyAlignment="1" applyProtection="1">
      <alignment horizontal="center" vertical="center" wrapText="1"/>
      <protection locked="0"/>
    </xf>
    <xf numFmtId="169" fontId="92" fillId="7" borderId="377" xfId="48" applyNumberFormat="1" applyFont="1" applyFill="1" applyBorder="1" applyAlignment="1" applyProtection="1">
      <alignment horizontal="center" vertical="center" wrapText="1"/>
      <protection locked="0"/>
    </xf>
    <xf numFmtId="169" fontId="92" fillId="7" borderId="378" xfId="48" applyNumberFormat="1" applyFont="1" applyFill="1" applyBorder="1" applyAlignment="1" applyProtection="1">
      <alignment horizontal="center" vertical="center" wrapText="1"/>
      <protection locked="0"/>
    </xf>
    <xf numFmtId="1" fontId="92" fillId="7" borderId="378" xfId="48" applyNumberFormat="1" applyFont="1" applyFill="1" applyBorder="1" applyAlignment="1" applyProtection="1">
      <alignment horizontal="center" vertical="center" wrapText="1"/>
      <protection locked="0"/>
    </xf>
    <xf numFmtId="1" fontId="92" fillId="7" borderId="468" xfId="48" applyNumberFormat="1" applyFont="1" applyFill="1" applyBorder="1" applyAlignment="1" applyProtection="1">
      <alignment horizontal="center" vertical="center" wrapText="1"/>
      <protection locked="0"/>
    </xf>
    <xf numFmtId="169" fontId="92" fillId="7" borderId="92" xfId="48" applyNumberFormat="1" applyFont="1" applyFill="1" applyBorder="1" applyAlignment="1" applyProtection="1">
      <alignment horizontal="center" vertical="center" wrapText="1"/>
      <protection locked="0"/>
    </xf>
    <xf numFmtId="169" fontId="92" fillId="7" borderId="468" xfId="48" applyNumberFormat="1" applyFont="1" applyFill="1" applyBorder="1" applyAlignment="1" applyProtection="1">
      <alignment horizontal="center" vertical="center" wrapText="1"/>
      <protection locked="0"/>
    </xf>
    <xf numFmtId="1" fontId="92" fillId="7" borderId="377" xfId="48" applyNumberFormat="1" applyFont="1" applyFill="1" applyBorder="1" applyAlignment="1" applyProtection="1">
      <alignment horizontal="center" vertical="center" wrapText="1"/>
      <protection locked="0"/>
    </xf>
    <xf numFmtId="1" fontId="92" fillId="11" borderId="378" xfId="48" applyNumberFormat="1" applyFont="1" applyFill="1" applyBorder="1" applyAlignment="1" applyProtection="1">
      <alignment horizontal="center" vertical="center" wrapText="1"/>
      <protection locked="0"/>
    </xf>
    <xf numFmtId="171" fontId="92" fillId="7" borderId="78" xfId="48" applyNumberFormat="1" applyFont="1" applyFill="1" applyBorder="1" applyAlignment="1" applyProtection="1">
      <alignment horizontal="center" vertical="center" wrapText="1"/>
      <protection locked="0"/>
    </xf>
    <xf numFmtId="171" fontId="92" fillId="7" borderId="77" xfId="48" applyNumberFormat="1" applyFont="1" applyFill="1" applyBorder="1" applyAlignment="1" applyProtection="1">
      <alignment horizontal="center" vertical="center" wrapText="1"/>
      <protection locked="0"/>
    </xf>
    <xf numFmtId="171" fontId="92" fillId="7" borderId="24" xfId="48" applyNumberFormat="1" applyFont="1" applyFill="1" applyBorder="1" applyAlignment="1" applyProtection="1">
      <alignment horizontal="center" vertical="center" wrapText="1"/>
      <protection locked="0"/>
    </xf>
    <xf numFmtId="171" fontId="92" fillId="7" borderId="72" xfId="48" applyNumberFormat="1" applyFont="1" applyFill="1" applyBorder="1" applyAlignment="1" applyProtection="1">
      <alignment horizontal="center" vertical="center" wrapText="1"/>
      <protection locked="0"/>
    </xf>
    <xf numFmtId="171" fontId="92" fillId="7" borderId="70" xfId="48" applyNumberFormat="1" applyFont="1" applyFill="1" applyBorder="1" applyAlignment="1" applyProtection="1">
      <alignment horizontal="center" vertical="center" wrapText="1"/>
      <protection locked="0"/>
    </xf>
    <xf numFmtId="171" fontId="92" fillId="7" borderId="69" xfId="48" applyNumberFormat="1" applyFont="1" applyFill="1" applyBorder="1" applyAlignment="1" applyProtection="1">
      <alignment horizontal="center" vertical="center" wrapText="1"/>
      <protection locked="0"/>
    </xf>
    <xf numFmtId="171" fontId="24" fillId="11" borderId="72" xfId="0" applyNumberFormat="1" applyFont="1" applyFill="1" applyBorder="1" applyAlignment="1" applyProtection="1">
      <alignment horizontal="center" vertical="center" wrapText="1"/>
      <protection locked="0"/>
    </xf>
    <xf numFmtId="171" fontId="24" fillId="11" borderId="70" xfId="0" applyNumberFormat="1" applyFont="1" applyFill="1" applyBorder="1" applyAlignment="1" applyProtection="1">
      <alignment horizontal="center" vertical="center" wrapText="1"/>
      <protection locked="0"/>
    </xf>
    <xf numFmtId="171" fontId="24" fillId="11" borderId="69" xfId="0" applyNumberFormat="1" applyFont="1" applyFill="1" applyBorder="1" applyAlignment="1" applyProtection="1">
      <alignment horizontal="center" vertical="center" wrapText="1"/>
      <protection locked="0"/>
    </xf>
    <xf numFmtId="1" fontId="24" fillId="11" borderId="70" xfId="0" applyNumberFormat="1" applyFont="1" applyFill="1" applyBorder="1" applyAlignment="1" applyProtection="1">
      <alignment horizontal="center" vertical="center" wrapText="1"/>
      <protection locked="0"/>
    </xf>
    <xf numFmtId="1" fontId="24" fillId="11" borderId="69" xfId="0" applyNumberFormat="1" applyFont="1" applyFill="1" applyBorder="1" applyAlignment="1" applyProtection="1">
      <alignment horizontal="center" vertical="center" wrapText="1"/>
      <protection locked="0"/>
    </xf>
    <xf numFmtId="1" fontId="24" fillId="7" borderId="95" xfId="0" applyNumberFormat="1" applyFont="1" applyFill="1" applyBorder="1" applyAlignment="1" applyProtection="1">
      <alignment horizontal="center" vertical="center" wrapText="1"/>
      <protection locked="0"/>
    </xf>
    <xf numFmtId="169" fontId="24" fillId="7" borderId="78" xfId="31" applyNumberFormat="1" applyFont="1" applyFill="1" applyBorder="1" applyAlignment="1" applyProtection="1">
      <alignment horizontal="center" vertical="center" wrapText="1"/>
      <protection locked="0"/>
    </xf>
    <xf numFmtId="169" fontId="24" fillId="7" borderId="77" xfId="31" applyNumberFormat="1" applyFont="1" applyFill="1" applyBorder="1" applyAlignment="1" applyProtection="1">
      <alignment horizontal="center" vertical="center" wrapText="1"/>
      <protection locked="0"/>
    </xf>
    <xf numFmtId="169" fontId="24" fillId="7" borderId="72" xfId="31" applyNumberFormat="1" applyFont="1" applyFill="1" applyBorder="1" applyAlignment="1" applyProtection="1">
      <alignment horizontal="center" vertical="center" wrapText="1"/>
      <protection locked="0"/>
    </xf>
    <xf numFmtId="169" fontId="24" fillId="7" borderId="70" xfId="31" applyNumberFormat="1" applyFont="1" applyFill="1" applyBorder="1" applyAlignment="1" applyProtection="1">
      <alignment horizontal="center" vertical="center" wrapText="1"/>
      <protection locked="0"/>
    </xf>
    <xf numFmtId="169" fontId="24" fillId="7" borderId="69" xfId="31" applyNumberFormat="1" applyFont="1" applyFill="1" applyBorder="1" applyAlignment="1" applyProtection="1">
      <alignment horizontal="center" vertical="center" wrapText="1"/>
      <protection locked="0"/>
    </xf>
    <xf numFmtId="1" fontId="24" fillId="7" borderId="78" xfId="31" applyNumberFormat="1" applyFont="1" applyFill="1" applyBorder="1" applyAlignment="1" applyProtection="1">
      <alignment horizontal="center" vertical="center" wrapText="1"/>
      <protection locked="0"/>
    </xf>
    <xf numFmtId="1" fontId="24" fillId="7" borderId="77" xfId="31" applyNumberFormat="1" applyFont="1" applyFill="1" applyBorder="1" applyAlignment="1" applyProtection="1">
      <alignment horizontal="center" vertical="center" wrapText="1"/>
      <protection locked="0"/>
    </xf>
    <xf numFmtId="1" fontId="24" fillId="7" borderId="24" xfId="31" applyNumberFormat="1" applyFont="1" applyFill="1" applyBorder="1" applyAlignment="1" applyProtection="1">
      <alignment horizontal="center" vertical="center" wrapText="1"/>
      <protection locked="0"/>
    </xf>
    <xf numFmtId="1" fontId="24" fillId="7" borderId="72" xfId="31" applyNumberFormat="1" applyFont="1" applyFill="1" applyBorder="1" applyAlignment="1" applyProtection="1">
      <alignment horizontal="center" vertical="center" wrapText="1"/>
      <protection locked="0"/>
    </xf>
    <xf numFmtId="169" fontId="24" fillId="7" borderId="78" xfId="3" applyNumberFormat="1" applyFont="1" applyFill="1" applyBorder="1" applyAlignment="1" applyProtection="1">
      <alignment horizontal="center" vertical="center" wrapText="1"/>
      <protection locked="0"/>
    </xf>
    <xf numFmtId="169" fontId="24" fillId="7" borderId="77" xfId="3" applyNumberFormat="1" applyFont="1" applyFill="1" applyBorder="1" applyAlignment="1" applyProtection="1">
      <alignment horizontal="center" vertical="center" wrapText="1"/>
      <protection locked="0"/>
    </xf>
    <xf numFmtId="169" fontId="24" fillId="7" borderId="24" xfId="3" applyNumberFormat="1" applyFont="1" applyFill="1" applyBorder="1" applyAlignment="1" applyProtection="1">
      <alignment horizontal="center" vertical="center" wrapText="1"/>
      <protection locked="0"/>
    </xf>
    <xf numFmtId="169" fontId="24" fillId="7" borderId="72" xfId="3" applyNumberFormat="1" applyFont="1" applyFill="1" applyBorder="1" applyAlignment="1" applyProtection="1">
      <alignment horizontal="center" vertical="center" wrapText="1"/>
      <protection locked="0"/>
    </xf>
    <xf numFmtId="1" fontId="24" fillId="7" borderId="24" xfId="3" applyNumberFormat="1" applyFont="1" applyFill="1" applyBorder="1" applyAlignment="1" applyProtection="1">
      <alignment horizontal="center" vertical="center" wrapText="1"/>
      <protection locked="0"/>
    </xf>
    <xf numFmtId="1" fontId="24" fillId="7" borderId="72" xfId="3" applyNumberFormat="1" applyFont="1" applyFill="1" applyBorder="1" applyAlignment="1" applyProtection="1">
      <alignment horizontal="center" vertical="center" wrapText="1"/>
      <protection locked="0"/>
    </xf>
    <xf numFmtId="9" fontId="24" fillId="7" borderId="70" xfId="3" applyNumberFormat="1" applyFont="1" applyFill="1" applyBorder="1" applyAlignment="1" applyProtection="1">
      <alignment horizontal="center" vertical="center" wrapText="1"/>
      <protection locked="0"/>
    </xf>
    <xf numFmtId="9" fontId="24" fillId="7" borderId="69" xfId="3" applyNumberFormat="1" applyFont="1" applyFill="1" applyBorder="1" applyAlignment="1" applyProtection="1">
      <alignment horizontal="center" vertical="center" wrapText="1"/>
      <protection locked="0"/>
    </xf>
    <xf numFmtId="9" fontId="24" fillId="7" borderId="78" xfId="3" applyNumberFormat="1" applyFont="1" applyFill="1" applyBorder="1" applyAlignment="1" applyProtection="1">
      <alignment horizontal="center" vertical="center" wrapText="1"/>
      <protection locked="0"/>
    </xf>
    <xf numFmtId="9" fontId="24" fillId="7" borderId="77" xfId="3" applyNumberFormat="1" applyFont="1" applyFill="1" applyBorder="1" applyAlignment="1" applyProtection="1">
      <alignment horizontal="center" vertical="center" wrapText="1"/>
      <protection locked="0"/>
    </xf>
    <xf numFmtId="169" fontId="24" fillId="11" borderId="378" xfId="0" applyNumberFormat="1" applyFont="1" applyFill="1" applyBorder="1" applyAlignment="1" applyProtection="1">
      <alignment horizontal="center" vertical="center" wrapText="1"/>
      <protection locked="0"/>
    </xf>
    <xf numFmtId="169" fontId="24" fillId="7" borderId="378" xfId="3" applyNumberFormat="1" applyFont="1" applyFill="1" applyBorder="1" applyAlignment="1" applyProtection="1">
      <alignment horizontal="center" vertical="center" wrapText="1"/>
      <protection locked="0"/>
    </xf>
    <xf numFmtId="169" fontId="24" fillId="11" borderId="379" xfId="0" applyNumberFormat="1" applyFont="1" applyFill="1" applyBorder="1" applyAlignment="1" applyProtection="1">
      <alignment horizontal="center" vertical="center" wrapText="1"/>
      <protection locked="0"/>
    </xf>
    <xf numFmtId="169" fontId="24" fillId="11" borderId="380" xfId="0" applyNumberFormat="1" applyFont="1" applyFill="1" applyBorder="1" applyAlignment="1" applyProtection="1">
      <alignment horizontal="center" vertical="center" wrapText="1"/>
      <protection locked="0"/>
    </xf>
    <xf numFmtId="169" fontId="24" fillId="11" borderId="78" xfId="31" applyNumberFormat="1" applyFont="1" applyFill="1" applyBorder="1" applyAlignment="1" applyProtection="1">
      <alignment horizontal="center" vertical="center" wrapText="1"/>
      <protection locked="0"/>
    </xf>
    <xf numFmtId="169" fontId="24" fillId="11" borderId="77" xfId="31" applyNumberFormat="1" applyFont="1" applyFill="1" applyBorder="1" applyAlignment="1" applyProtection="1">
      <alignment horizontal="center" vertical="center" wrapText="1"/>
      <protection locked="0"/>
    </xf>
    <xf numFmtId="169" fontId="24" fillId="11" borderId="69" xfId="31" applyNumberFormat="1" applyFont="1" applyFill="1" applyBorder="1" applyAlignment="1" applyProtection="1">
      <alignment horizontal="center" vertical="center" wrapText="1"/>
      <protection locked="0"/>
    </xf>
    <xf numFmtId="169" fontId="24" fillId="11" borderId="96" xfId="31" applyNumberFormat="1" applyFont="1" applyFill="1" applyBorder="1" applyAlignment="1" applyProtection="1">
      <alignment horizontal="center" vertical="center"/>
      <protection locked="0"/>
    </xf>
    <xf numFmtId="169" fontId="24" fillId="11" borderId="95" xfId="31" applyNumberFormat="1" applyFont="1" applyFill="1" applyBorder="1" applyAlignment="1" applyProtection="1">
      <alignment horizontal="center" vertical="center"/>
      <protection locked="0"/>
    </xf>
    <xf numFmtId="169" fontId="24" fillId="11" borderId="96" xfId="31" applyNumberFormat="1" applyFont="1" applyFill="1" applyBorder="1" applyAlignment="1" applyProtection="1">
      <alignment horizontal="center" vertical="center" wrapText="1"/>
      <protection locked="0"/>
    </xf>
    <xf numFmtId="169" fontId="24" fillId="11" borderId="95" xfId="31" applyNumberFormat="1" applyFont="1" applyFill="1" applyBorder="1" applyAlignment="1" applyProtection="1">
      <alignment horizontal="center" vertical="center" wrapText="1"/>
      <protection locked="0"/>
    </xf>
    <xf numFmtId="169" fontId="24" fillId="7" borderId="96" xfId="31" applyNumberFormat="1" applyFont="1" applyFill="1" applyBorder="1" applyAlignment="1" applyProtection="1">
      <alignment horizontal="center" vertical="center" wrapText="1"/>
      <protection locked="0"/>
    </xf>
    <xf numFmtId="169" fontId="24" fillId="11" borderId="70" xfId="31" applyNumberFormat="1" applyFont="1" applyFill="1" applyBorder="1" applyAlignment="1" applyProtection="1">
      <alignment horizontal="center" vertical="center"/>
      <protection locked="0"/>
    </xf>
    <xf numFmtId="169" fontId="24" fillId="7" borderId="59" xfId="31" applyNumberFormat="1" applyFont="1" applyFill="1" applyBorder="1" applyAlignment="1" applyProtection="1">
      <alignment horizontal="center" vertical="center" wrapText="1"/>
      <protection locked="0"/>
    </xf>
    <xf numFmtId="169" fontId="24" fillId="11" borderId="59" xfId="31" applyNumberFormat="1" applyFont="1" applyFill="1" applyBorder="1" applyAlignment="1" applyProtection="1">
      <alignment horizontal="center" vertical="center"/>
      <protection locked="0"/>
    </xf>
    <xf numFmtId="169" fontId="24" fillId="7" borderId="48" xfId="31" applyNumberFormat="1" applyFont="1" applyFill="1" applyBorder="1" applyAlignment="1" applyProtection="1">
      <alignment horizontal="center" vertical="center" wrapText="1"/>
      <protection locked="0"/>
    </xf>
    <xf numFmtId="169" fontId="24" fillId="7" borderId="106" xfId="31" applyNumberFormat="1" applyFont="1" applyFill="1" applyBorder="1" applyAlignment="1" applyProtection="1">
      <alignment horizontal="center" vertical="center" wrapText="1"/>
      <protection locked="0"/>
    </xf>
    <xf numFmtId="169" fontId="23" fillId="11" borderId="56" xfId="0" applyNumberFormat="1" applyFont="1" applyFill="1" applyBorder="1" applyAlignment="1" applyProtection="1">
      <alignment horizontal="center" vertical="center" wrapText="1"/>
      <protection locked="0"/>
    </xf>
    <xf numFmtId="169" fontId="24" fillId="11" borderId="168" xfId="0" applyNumberFormat="1" applyFont="1" applyFill="1" applyBorder="1" applyAlignment="1" applyProtection="1">
      <alignment horizontal="center" vertical="center" wrapText="1"/>
      <protection locked="0"/>
    </xf>
    <xf numFmtId="169" fontId="24" fillId="11" borderId="103" xfId="0" applyNumberFormat="1" applyFont="1" applyFill="1" applyBorder="1" applyAlignment="1" applyProtection="1">
      <alignment horizontal="center" vertical="center" wrapText="1"/>
      <protection locked="0"/>
    </xf>
    <xf numFmtId="169" fontId="24" fillId="11" borderId="128" xfId="0" applyNumberFormat="1" applyFont="1" applyFill="1" applyBorder="1" applyAlignment="1" applyProtection="1">
      <alignment horizontal="center" vertical="center" wrapText="1"/>
      <protection locked="0"/>
    </xf>
    <xf numFmtId="169" fontId="24" fillId="11" borderId="273" xfId="0" applyNumberFormat="1" applyFont="1" applyFill="1" applyBorder="1" applyAlignment="1" applyProtection="1">
      <alignment horizontal="center" vertical="center" wrapText="1"/>
      <protection locked="0"/>
    </xf>
    <xf numFmtId="1" fontId="24" fillId="11" borderId="78" xfId="0" applyNumberFormat="1" applyFont="1" applyFill="1" applyBorder="1" applyAlignment="1" applyProtection="1">
      <alignment horizontal="center" vertical="center" wrapText="1"/>
      <protection locked="0"/>
    </xf>
    <xf numFmtId="1" fontId="24" fillId="11" borderId="77" xfId="0" applyNumberFormat="1" applyFont="1" applyFill="1" applyBorder="1" applyAlignment="1" applyProtection="1">
      <alignment horizontal="center" vertical="center" wrapText="1"/>
      <protection locked="0"/>
    </xf>
    <xf numFmtId="171" fontId="24" fillId="20" borderId="78" xfId="0" applyNumberFormat="1" applyFont="1" applyFill="1" applyBorder="1" applyAlignment="1" applyProtection="1">
      <alignment horizontal="center" vertical="center" wrapText="1"/>
      <protection locked="0"/>
    </xf>
    <xf numFmtId="171" fontId="24" fillId="21" borderId="78" xfId="0" applyNumberFormat="1" applyFont="1" applyFill="1" applyBorder="1" applyAlignment="1" applyProtection="1">
      <alignment horizontal="center" vertical="center" wrapText="1"/>
      <protection locked="0"/>
    </xf>
    <xf numFmtId="171" fontId="24" fillId="21" borderId="77" xfId="0" applyNumberFormat="1" applyFont="1" applyFill="1" applyBorder="1" applyAlignment="1" applyProtection="1">
      <alignment horizontal="center" vertical="center" wrapText="1"/>
      <protection locked="0"/>
    </xf>
    <xf numFmtId="171" fontId="24" fillId="20" borderId="24" xfId="0" applyNumberFormat="1" applyFont="1" applyFill="1" applyBorder="1" applyAlignment="1" applyProtection="1">
      <alignment horizontal="center" vertical="center" wrapText="1"/>
      <protection locked="0"/>
    </xf>
    <xf numFmtId="171" fontId="24" fillId="21" borderId="24" xfId="0" applyNumberFormat="1" applyFont="1" applyFill="1" applyBorder="1" applyAlignment="1" applyProtection="1">
      <alignment horizontal="center" vertical="center" wrapText="1"/>
      <protection locked="0"/>
    </xf>
    <xf numFmtId="171" fontId="24" fillId="21" borderId="72" xfId="0" applyNumberFormat="1" applyFont="1" applyFill="1" applyBorder="1" applyAlignment="1" applyProtection="1">
      <alignment horizontal="center" vertical="center" wrapText="1"/>
      <protection locked="0"/>
    </xf>
    <xf numFmtId="171" fontId="24" fillId="20" borderId="70" xfId="0" applyNumberFormat="1" applyFont="1" applyFill="1" applyBorder="1" applyAlignment="1" applyProtection="1">
      <alignment horizontal="center" vertical="center" wrapText="1"/>
      <protection locked="0"/>
    </xf>
    <xf numFmtId="21" fontId="23" fillId="9" borderId="29" xfId="0" applyNumberFormat="1" applyFont="1" applyFill="1" applyBorder="1" applyAlignment="1" applyProtection="1">
      <alignment vertical="center"/>
      <protection locked="0"/>
    </xf>
    <xf numFmtId="21" fontId="23" fillId="7" borderId="29" xfId="0" applyNumberFormat="1" applyFont="1" applyFill="1" applyBorder="1" applyAlignment="1" applyProtection="1">
      <alignment vertical="center"/>
      <protection locked="0"/>
    </xf>
    <xf numFmtId="21" fontId="23" fillId="7" borderId="43" xfId="0" applyNumberFormat="1" applyFont="1" applyFill="1" applyBorder="1" applyAlignment="1" applyProtection="1">
      <alignment vertical="center"/>
      <protection locked="0"/>
    </xf>
    <xf numFmtId="172" fontId="23" fillId="7" borderId="24" xfId="0" applyNumberFormat="1" applyFont="1" applyFill="1" applyBorder="1" applyAlignment="1" applyProtection="1">
      <alignment vertical="center"/>
      <protection locked="0"/>
    </xf>
    <xf numFmtId="172" fontId="23" fillId="7" borderId="31" xfId="0" applyNumberFormat="1" applyFont="1" applyFill="1" applyBorder="1" applyAlignment="1" applyProtection="1">
      <alignment vertical="center"/>
      <protection locked="0"/>
    </xf>
    <xf numFmtId="171" fontId="23" fillId="7" borderId="24" xfId="0" applyNumberFormat="1" applyFont="1" applyFill="1" applyBorder="1" applyAlignment="1" applyProtection="1">
      <alignment vertical="center"/>
      <protection locked="0"/>
    </xf>
    <xf numFmtId="171" fontId="23" fillId="7" borderId="31" xfId="0" applyNumberFormat="1" applyFont="1" applyFill="1" applyBorder="1" applyAlignment="1" applyProtection="1">
      <alignment vertical="center"/>
      <protection locked="0"/>
    </xf>
    <xf numFmtId="10" fontId="23" fillId="7" borderId="24" xfId="0" applyNumberFormat="1" applyFont="1" applyFill="1" applyBorder="1" applyAlignment="1" applyProtection="1">
      <alignment vertical="center"/>
      <protection locked="0"/>
    </xf>
    <xf numFmtId="10" fontId="23" fillId="7" borderId="31" xfId="0" applyNumberFormat="1" applyFont="1" applyFill="1" applyBorder="1" applyAlignment="1" applyProtection="1">
      <alignment vertical="center"/>
      <protection locked="0"/>
    </xf>
    <xf numFmtId="2" fontId="23" fillId="7" borderId="23" xfId="0" applyNumberFormat="1" applyFont="1" applyFill="1" applyBorder="1" applyAlignment="1" applyProtection="1">
      <alignment vertical="center"/>
      <protection locked="0"/>
    </xf>
    <xf numFmtId="2" fontId="23" fillId="7" borderId="33" xfId="0" applyNumberFormat="1" applyFont="1" applyFill="1" applyBorder="1" applyAlignment="1" applyProtection="1">
      <alignment vertical="center"/>
      <protection locked="0"/>
    </xf>
    <xf numFmtId="171" fontId="23" fillId="7" borderId="23" xfId="0" applyNumberFormat="1" applyFont="1" applyFill="1" applyBorder="1" applyAlignment="1" applyProtection="1">
      <alignment vertical="center"/>
      <protection locked="0"/>
    </xf>
    <xf numFmtId="171" fontId="23" fillId="7" borderId="33" xfId="0" applyNumberFormat="1" applyFont="1" applyFill="1" applyBorder="1" applyAlignment="1" applyProtection="1">
      <alignment vertical="center"/>
      <protection locked="0"/>
    </xf>
    <xf numFmtId="169" fontId="24" fillId="7" borderId="78" xfId="0" applyNumberFormat="1" applyFont="1" applyFill="1" applyBorder="1" applyAlignment="1" applyProtection="1">
      <alignment horizontal="center" vertical="center"/>
      <protection locked="0"/>
    </xf>
    <xf numFmtId="169" fontId="24" fillId="7" borderId="77" xfId="0" applyNumberFormat="1" applyFont="1" applyFill="1" applyBorder="1" applyAlignment="1" applyProtection="1">
      <alignment horizontal="center" vertical="center"/>
      <protection locked="0"/>
    </xf>
    <xf numFmtId="169" fontId="24" fillId="7" borderId="24" xfId="0" applyNumberFormat="1" applyFont="1" applyFill="1" applyBorder="1" applyAlignment="1" applyProtection="1">
      <alignment horizontal="center" vertical="center"/>
      <protection locked="0"/>
    </xf>
    <xf numFmtId="169" fontId="24" fillId="7" borderId="72" xfId="0" applyNumberFormat="1" applyFont="1" applyFill="1" applyBorder="1" applyAlignment="1" applyProtection="1">
      <alignment horizontal="center" vertical="center"/>
      <protection locked="0"/>
    </xf>
    <xf numFmtId="169" fontId="24" fillId="11" borderId="70" xfId="0" applyNumberFormat="1" applyFont="1" applyFill="1" applyBorder="1" applyAlignment="1" applyProtection="1">
      <alignment horizontal="center" vertical="center"/>
      <protection locked="0"/>
    </xf>
    <xf numFmtId="169" fontId="24" fillId="11" borderId="69" xfId="0" applyNumberFormat="1" applyFont="1" applyFill="1" applyBorder="1" applyAlignment="1" applyProtection="1">
      <alignment horizontal="center" vertical="center"/>
      <protection locked="0"/>
    </xf>
    <xf numFmtId="1" fontId="24" fillId="7" borderId="78" xfId="0" applyNumberFormat="1" applyFont="1" applyFill="1" applyBorder="1" applyAlignment="1" applyProtection="1">
      <alignment horizontal="center" vertical="center"/>
      <protection locked="0"/>
    </xf>
    <xf numFmtId="1" fontId="24" fillId="7" borderId="24" xfId="0" applyNumberFormat="1" applyFont="1" applyFill="1" applyBorder="1" applyAlignment="1" applyProtection="1">
      <alignment horizontal="center" vertical="center"/>
      <protection locked="0"/>
    </xf>
    <xf numFmtId="169" fontId="24" fillId="7" borderId="70" xfId="0" applyNumberFormat="1" applyFont="1" applyFill="1" applyBorder="1" applyAlignment="1" applyProtection="1">
      <alignment horizontal="center" vertical="center"/>
      <protection locked="0"/>
    </xf>
    <xf numFmtId="169" fontId="24" fillId="7" borderId="69" xfId="0" applyNumberFormat="1" applyFont="1" applyFill="1" applyBorder="1" applyAlignment="1" applyProtection="1">
      <alignment horizontal="center" vertical="center"/>
      <protection locked="0"/>
    </xf>
    <xf numFmtId="169" fontId="24" fillId="11" borderId="29" xfId="0" applyNumberFormat="1" applyFont="1" applyFill="1" applyBorder="1" applyAlignment="1" applyProtection="1">
      <alignment horizontal="center" vertical="center" wrapText="1"/>
      <protection locked="0"/>
    </xf>
    <xf numFmtId="169" fontId="24" fillId="7" borderId="30" xfId="0" applyNumberFormat="1" applyFont="1" applyFill="1" applyBorder="1" applyAlignment="1" applyProtection="1">
      <alignment horizontal="center" vertical="center" wrapText="1"/>
      <protection locked="0"/>
    </xf>
    <xf numFmtId="169" fontId="24" fillId="7" borderId="27" xfId="0" applyNumberFormat="1" applyFont="1" applyFill="1" applyBorder="1" applyAlignment="1" applyProtection="1">
      <alignment horizontal="center" vertical="center" wrapText="1"/>
      <protection locked="0"/>
    </xf>
    <xf numFmtId="169" fontId="24" fillId="11" borderId="27" xfId="0" applyNumberFormat="1" applyFont="1" applyFill="1" applyBorder="1" applyAlignment="1" applyProtection="1">
      <alignment horizontal="center" vertical="center" wrapText="1"/>
      <protection locked="0"/>
    </xf>
    <xf numFmtId="169" fontId="24" fillId="11" borderId="25" xfId="0" applyNumberFormat="1" applyFont="1" applyFill="1" applyBorder="1" applyAlignment="1" applyProtection="1">
      <alignment horizontal="center" vertical="center" wrapText="1"/>
      <protection locked="0"/>
    </xf>
    <xf numFmtId="169" fontId="24" fillId="7" borderId="125" xfId="0" applyNumberFormat="1" applyFont="1" applyFill="1" applyBorder="1" applyAlignment="1" applyProtection="1">
      <alignment horizontal="center" vertical="center" wrapText="1"/>
      <protection locked="0"/>
    </xf>
    <xf numFmtId="169" fontId="24" fillId="11" borderId="43" xfId="0" applyNumberFormat="1" applyFont="1" applyFill="1" applyBorder="1" applyAlignment="1" applyProtection="1">
      <alignment horizontal="center" vertical="center" wrapText="1"/>
      <protection locked="0"/>
    </xf>
    <xf numFmtId="169" fontId="24" fillId="7" borderId="33" xfId="0" applyNumberFormat="1" applyFont="1" applyFill="1" applyBorder="1" applyAlignment="1" applyProtection="1">
      <alignment horizontal="center" vertical="center" wrapText="1"/>
      <protection locked="0"/>
    </xf>
    <xf numFmtId="169" fontId="24" fillId="7" borderId="124" xfId="0" applyNumberFormat="1" applyFont="1" applyFill="1" applyBorder="1" applyAlignment="1" applyProtection="1">
      <alignment horizontal="center" vertical="center" wrapText="1"/>
      <protection locked="0"/>
    </xf>
    <xf numFmtId="169" fontId="24" fillId="11" borderId="123" xfId="0" applyNumberFormat="1" applyFont="1" applyFill="1" applyBorder="1" applyAlignment="1" applyProtection="1">
      <alignment horizontal="center" vertical="center" wrapText="1"/>
      <protection locked="0"/>
    </xf>
    <xf numFmtId="169" fontId="24" fillId="7" borderId="120" xfId="0" applyNumberFormat="1" applyFont="1" applyFill="1" applyBorder="1" applyAlignment="1" applyProtection="1">
      <alignment horizontal="center" vertical="center" wrapText="1"/>
      <protection locked="0"/>
    </xf>
    <xf numFmtId="169" fontId="24" fillId="7" borderId="23" xfId="0" applyNumberFormat="1" applyFont="1" applyFill="1" applyBorder="1" applyAlignment="1" applyProtection="1">
      <alignment horizontal="center" vertical="center" wrapText="1"/>
      <protection locked="0"/>
    </xf>
    <xf numFmtId="169" fontId="24" fillId="7" borderId="25" xfId="0" applyNumberFormat="1" applyFont="1" applyFill="1" applyBorder="1" applyAlignment="1" applyProtection="1">
      <alignment horizontal="center" vertical="center" wrapText="1"/>
      <protection locked="0"/>
    </xf>
    <xf numFmtId="169" fontId="24" fillId="7" borderId="49" xfId="0" applyNumberFormat="1" applyFont="1" applyFill="1" applyBorder="1" applyAlignment="1" applyProtection="1">
      <alignment horizontal="center" vertical="center" wrapText="1"/>
      <protection locked="0"/>
    </xf>
    <xf numFmtId="169" fontId="24" fillId="11" borderId="61" xfId="0" applyNumberFormat="1" applyFont="1" applyFill="1" applyBorder="1" applyAlignment="1" applyProtection="1">
      <alignment horizontal="center" vertical="center" wrapText="1"/>
      <protection locked="0"/>
    </xf>
    <xf numFmtId="169" fontId="24" fillId="9" borderId="31" xfId="0" applyNumberFormat="1" applyFont="1" applyFill="1" applyBorder="1" applyAlignment="1" applyProtection="1">
      <alignment horizontal="center" vertical="center" wrapText="1"/>
      <protection locked="0"/>
    </xf>
    <xf numFmtId="169" fontId="24" fillId="9" borderId="23" xfId="0" applyNumberFormat="1" applyFont="1" applyFill="1" applyBorder="1" applyAlignment="1" applyProtection="1">
      <alignment horizontal="center" vertical="center" wrapText="1"/>
      <protection locked="0"/>
    </xf>
    <xf numFmtId="169" fontId="24" fillId="11" borderId="87" xfId="0" applyNumberFormat="1" applyFont="1" applyFill="1" applyBorder="1" applyAlignment="1" applyProtection="1">
      <alignment horizontal="center" vertical="center" wrapText="1"/>
      <protection locked="0"/>
    </xf>
    <xf numFmtId="169" fontId="24" fillId="11" borderId="147" xfId="0" applyNumberFormat="1" applyFont="1" applyFill="1" applyBorder="1" applyAlignment="1" applyProtection="1">
      <alignment horizontal="center" vertical="center" wrapText="1"/>
      <protection locked="0"/>
    </xf>
    <xf numFmtId="169" fontId="92" fillId="7" borderId="78" xfId="18" applyNumberFormat="1" applyFont="1" applyFill="1" applyBorder="1" applyAlignment="1" applyProtection="1">
      <alignment horizontal="center" vertical="center" wrapText="1"/>
      <protection locked="0"/>
    </xf>
    <xf numFmtId="169" fontId="92" fillId="7" borderId="24" xfId="18" applyNumberFormat="1" applyFont="1" applyFill="1" applyBorder="1" applyAlignment="1" applyProtection="1">
      <alignment horizontal="center" vertical="center" wrapText="1"/>
      <protection locked="0"/>
    </xf>
    <xf numFmtId="169" fontId="92" fillId="7" borderId="70" xfId="28" applyNumberFormat="1" applyFont="1" applyFill="1" applyBorder="1" applyAlignment="1" applyProtection="1">
      <alignment horizontal="center" vertical="center" wrapText="1"/>
      <protection locked="0"/>
    </xf>
    <xf numFmtId="169" fontId="92" fillId="7" borderId="282" xfId="12" applyNumberFormat="1" applyFont="1" applyFill="1" applyBorder="1" applyAlignment="1" applyProtection="1">
      <alignment horizontal="center" vertical="center" wrapText="1"/>
      <protection locked="0"/>
    </xf>
    <xf numFmtId="169" fontId="92" fillId="7" borderId="305" xfId="12" applyNumberFormat="1" applyFont="1" applyFill="1" applyBorder="1" applyAlignment="1" applyProtection="1">
      <alignment horizontal="center" vertical="center" wrapText="1"/>
      <protection locked="0"/>
    </xf>
    <xf numFmtId="2" fontId="92" fillId="7" borderId="7" xfId="12" applyNumberFormat="1" applyFont="1" applyFill="1" applyBorder="1" applyAlignment="1" applyProtection="1">
      <alignment horizontal="center" vertical="center" wrapText="1"/>
      <protection locked="0"/>
    </xf>
    <xf numFmtId="2" fontId="92" fillId="7" borderId="304" xfId="12" applyNumberFormat="1" applyFont="1" applyFill="1" applyBorder="1" applyAlignment="1" applyProtection="1">
      <alignment horizontal="center" vertical="center" wrapText="1"/>
      <protection locked="0"/>
    </xf>
    <xf numFmtId="1" fontId="92" fillId="7" borderId="78" xfId="47" applyNumberFormat="1" applyFont="1" applyFill="1" applyBorder="1" applyAlignment="1" applyProtection="1">
      <alignment horizontal="center" vertical="center" wrapText="1"/>
      <protection locked="0"/>
    </xf>
    <xf numFmtId="1" fontId="92" fillId="7" borderId="70" xfId="47" applyNumberFormat="1" applyFont="1" applyFill="1" applyBorder="1" applyAlignment="1" applyProtection="1">
      <alignment horizontal="center" vertical="center" wrapText="1"/>
      <protection locked="0"/>
    </xf>
    <xf numFmtId="1" fontId="92" fillId="7" borderId="106" xfId="48" applyNumberFormat="1" applyFont="1" applyFill="1" applyBorder="1" applyAlignment="1" applyProtection="1">
      <alignment horizontal="center" vertical="center" wrapText="1"/>
      <protection locked="0"/>
    </xf>
    <xf numFmtId="1" fontId="92" fillId="7" borderId="93" xfId="47" applyNumberFormat="1" applyFont="1" applyFill="1" applyBorder="1" applyAlignment="1" applyProtection="1">
      <alignment horizontal="center" vertical="center" wrapText="1"/>
      <protection locked="0"/>
    </xf>
    <xf numFmtId="1" fontId="92" fillId="7" borderId="93" xfId="48" applyNumberFormat="1" applyFont="1" applyFill="1" applyBorder="1" applyAlignment="1" applyProtection="1">
      <alignment horizontal="center" vertical="center" wrapText="1"/>
      <protection locked="0"/>
    </xf>
    <xf numFmtId="1" fontId="92" fillId="7" borderId="105" xfId="48" applyNumberFormat="1" applyFont="1" applyFill="1" applyBorder="1" applyAlignment="1" applyProtection="1">
      <alignment horizontal="center" vertical="center" wrapText="1"/>
      <protection locked="0"/>
    </xf>
    <xf numFmtId="169" fontId="24" fillId="11" borderId="78" xfId="0" applyNumberFormat="1" applyFont="1" applyFill="1" applyBorder="1" applyAlignment="1" applyProtection="1">
      <alignment horizontal="center" vertical="center"/>
      <protection locked="0"/>
    </xf>
    <xf numFmtId="169" fontId="24" fillId="11" borderId="77" xfId="0" applyNumberFormat="1" applyFont="1" applyFill="1" applyBorder="1" applyAlignment="1" applyProtection="1">
      <alignment horizontal="center" vertical="center"/>
      <protection locked="0"/>
    </xf>
    <xf numFmtId="169" fontId="24" fillId="7" borderId="96" xfId="0" applyNumberFormat="1" applyFont="1" applyFill="1" applyBorder="1" applyAlignment="1" applyProtection="1">
      <alignment horizontal="center" vertical="center"/>
      <protection locked="0"/>
    </xf>
    <xf numFmtId="169" fontId="24" fillId="7" borderId="95" xfId="0" applyNumberFormat="1" applyFont="1" applyFill="1" applyBorder="1" applyAlignment="1" applyProtection="1">
      <alignment horizontal="center" vertical="center"/>
      <protection locked="0"/>
    </xf>
    <xf numFmtId="1" fontId="24" fillId="7" borderId="72" xfId="0" applyNumberFormat="1" applyFont="1" applyFill="1" applyBorder="1" applyAlignment="1" applyProtection="1">
      <alignment horizontal="center" vertical="center"/>
      <protection locked="0"/>
    </xf>
    <xf numFmtId="169" fontId="24" fillId="11" borderId="96" xfId="0" applyNumberFormat="1" applyFont="1" applyFill="1" applyBorder="1" applyAlignment="1" applyProtection="1">
      <alignment horizontal="center" vertical="center"/>
      <protection locked="0"/>
    </xf>
    <xf numFmtId="169" fontId="24" fillId="11" borderId="95" xfId="0" applyNumberFormat="1" applyFont="1" applyFill="1" applyBorder="1" applyAlignment="1" applyProtection="1">
      <alignment horizontal="center" vertical="center"/>
      <protection locked="0"/>
    </xf>
    <xf numFmtId="169" fontId="24" fillId="11" borderId="103" xfId="0" applyNumberFormat="1" applyFont="1" applyFill="1" applyBorder="1" applyAlignment="1" applyProtection="1">
      <alignment horizontal="center" vertical="center"/>
      <protection locked="0"/>
    </xf>
    <xf numFmtId="169" fontId="24" fillId="9" borderId="78" xfId="0" applyNumberFormat="1" applyFont="1" applyFill="1" applyBorder="1" applyAlignment="1" applyProtection="1">
      <alignment horizontal="center" vertical="center"/>
      <protection locked="0"/>
    </xf>
    <xf numFmtId="169" fontId="24" fillId="9" borderId="77" xfId="0" applyNumberFormat="1" applyFont="1" applyFill="1" applyBorder="1" applyAlignment="1" applyProtection="1">
      <alignment horizontal="center" vertical="center"/>
      <protection locked="0"/>
    </xf>
    <xf numFmtId="171" fontId="23" fillId="11" borderId="185" xfId="12" applyNumberFormat="1" applyFont="1" applyFill="1" applyBorder="1" applyAlignment="1" applyProtection="1">
      <alignment horizontal="right" vertical="center"/>
      <protection locked="0"/>
    </xf>
    <xf numFmtId="169" fontId="23" fillId="9" borderId="206" xfId="12" applyNumberFormat="1" applyFont="1" applyFill="1" applyBorder="1" applyAlignment="1" applyProtection="1">
      <alignment horizontal="right" vertical="center"/>
      <protection locked="0"/>
    </xf>
    <xf numFmtId="169" fontId="23" fillId="9" borderId="197" xfId="12" applyNumberFormat="1" applyFont="1" applyFill="1" applyBorder="1" applyAlignment="1" applyProtection="1">
      <alignment horizontal="right" vertical="center"/>
      <protection locked="0"/>
    </xf>
    <xf numFmtId="169" fontId="23" fillId="9" borderId="191" xfId="12" applyNumberFormat="1" applyFont="1" applyFill="1" applyBorder="1" applyAlignment="1" applyProtection="1">
      <alignment horizontal="right" vertical="center"/>
      <protection locked="0"/>
    </xf>
    <xf numFmtId="169" fontId="24" fillId="9" borderId="78" xfId="31" applyNumberFormat="1" applyFont="1" applyFill="1" applyBorder="1" applyAlignment="1" applyProtection="1">
      <alignment horizontal="center" vertical="center" wrapText="1"/>
      <protection locked="0"/>
    </xf>
    <xf numFmtId="169" fontId="24" fillId="9" borderId="70" xfId="31" applyNumberFormat="1" applyFont="1" applyFill="1" applyBorder="1" applyAlignment="1" applyProtection="1">
      <alignment horizontal="center" vertical="center" wrapText="1"/>
      <protection locked="0"/>
    </xf>
    <xf numFmtId="169" fontId="24" fillId="9" borderId="24" xfId="31" applyNumberFormat="1" applyFont="1" applyFill="1" applyBorder="1" applyAlignment="1" applyProtection="1">
      <alignment horizontal="center" vertical="center" wrapText="1"/>
      <protection locked="0"/>
    </xf>
    <xf numFmtId="169" fontId="24" fillId="7" borderId="78" xfId="19" applyNumberFormat="1" applyFont="1" applyFill="1" applyBorder="1" applyAlignment="1" applyProtection="1">
      <alignment horizontal="center" vertical="center"/>
      <protection locked="0"/>
    </xf>
    <xf numFmtId="169" fontId="24" fillId="7" borderId="77" xfId="19" applyNumberFormat="1" applyFont="1" applyFill="1" applyBorder="1" applyAlignment="1" applyProtection="1">
      <alignment horizontal="center" vertical="center"/>
      <protection locked="0"/>
    </xf>
    <xf numFmtId="169" fontId="24" fillId="7" borderId="24" xfId="19" applyNumberFormat="1" applyFont="1" applyFill="1" applyBorder="1" applyAlignment="1" applyProtection="1">
      <alignment horizontal="center" vertical="center"/>
      <protection locked="0"/>
    </xf>
    <xf numFmtId="169" fontId="24" fillId="7" borderId="72" xfId="19" applyNumberFormat="1" applyFont="1" applyFill="1" applyBorder="1" applyAlignment="1" applyProtection="1">
      <alignment horizontal="center" vertical="center"/>
      <protection locked="0"/>
    </xf>
    <xf numFmtId="169" fontId="24" fillId="11" borderId="24" xfId="19" applyNumberFormat="1" applyFont="1" applyFill="1" applyBorder="1" applyAlignment="1" applyProtection="1">
      <alignment horizontal="center" vertical="center"/>
      <protection locked="0"/>
    </xf>
    <xf numFmtId="169" fontId="24" fillId="11" borderId="72" xfId="19" applyNumberFormat="1" applyFont="1" applyFill="1" applyBorder="1" applyAlignment="1" applyProtection="1">
      <alignment horizontal="center" vertical="center"/>
      <protection locked="0"/>
    </xf>
    <xf numFmtId="169" fontId="24" fillId="11" borderId="70" xfId="19" applyNumberFormat="1" applyFont="1" applyFill="1" applyBorder="1" applyAlignment="1" applyProtection="1">
      <alignment horizontal="center" vertical="center"/>
      <protection locked="0"/>
    </xf>
    <xf numFmtId="169" fontId="24" fillId="11" borderId="78" xfId="19" applyNumberFormat="1" applyFont="1" applyFill="1" applyBorder="1" applyAlignment="1" applyProtection="1">
      <alignment horizontal="center" vertical="center"/>
      <protection locked="0"/>
    </xf>
    <xf numFmtId="169" fontId="24" fillId="11" borderId="77" xfId="19" applyNumberFormat="1" applyFont="1" applyFill="1" applyBorder="1" applyAlignment="1" applyProtection="1">
      <alignment horizontal="center" vertical="center"/>
      <protection locked="0"/>
    </xf>
    <xf numFmtId="169" fontId="24" fillId="11" borderId="69" xfId="19" applyNumberFormat="1" applyFont="1" applyFill="1" applyBorder="1" applyAlignment="1" applyProtection="1">
      <alignment horizontal="center" vertical="center"/>
      <protection locked="0"/>
    </xf>
    <xf numFmtId="169" fontId="24" fillId="9" borderId="96" xfId="31" applyNumberFormat="1" applyFont="1" applyFill="1" applyBorder="1" applyAlignment="1" applyProtection="1">
      <alignment horizontal="center" vertical="center" wrapText="1"/>
      <protection locked="0"/>
    </xf>
    <xf numFmtId="2" fontId="24" fillId="11" borderId="70" xfId="0" applyNumberFormat="1" applyFont="1" applyFill="1" applyBorder="1" applyAlignment="1" applyProtection="1">
      <alignment horizontal="center" vertical="center"/>
      <protection locked="0"/>
    </xf>
    <xf numFmtId="2" fontId="24" fillId="11" borderId="69" xfId="0" applyNumberFormat="1" applyFont="1" applyFill="1" applyBorder="1" applyAlignment="1" applyProtection="1">
      <alignment horizontal="center" vertical="center"/>
      <protection locked="0"/>
    </xf>
    <xf numFmtId="179" fontId="36" fillId="7" borderId="24" xfId="1" applyNumberFormat="1" applyFont="1" applyFill="1" applyBorder="1" applyAlignment="1" applyProtection="1">
      <alignment horizontal="center" vertical="center" wrapText="1"/>
      <protection locked="0"/>
    </xf>
    <xf numFmtId="179" fontId="36" fillId="7" borderId="31" xfId="1" applyNumberFormat="1" applyFont="1" applyFill="1" applyBorder="1" applyAlignment="1" applyProtection="1">
      <alignment horizontal="center" vertical="center" wrapText="1"/>
      <protection locked="0"/>
    </xf>
    <xf numFmtId="10" fontId="36" fillId="9" borderId="31" xfId="1" applyNumberFormat="1" applyFont="1" applyFill="1" applyBorder="1" applyAlignment="1" applyProtection="1">
      <alignment horizontal="center" vertical="center" wrapText="1"/>
      <protection locked="0"/>
    </xf>
    <xf numFmtId="3" fontId="36" fillId="7" borderId="29" xfId="0" applyNumberFormat="1" applyFont="1" applyFill="1" applyBorder="1" applyAlignment="1" applyProtection="1">
      <alignment horizontal="center" vertical="center" wrapText="1"/>
      <protection locked="0"/>
    </xf>
    <xf numFmtId="3" fontId="36" fillId="14" borderId="29" xfId="0" applyNumberFormat="1" applyFont="1" applyFill="1" applyBorder="1" applyAlignment="1" applyProtection="1">
      <alignment horizontal="center" vertical="center"/>
      <protection locked="0"/>
    </xf>
    <xf numFmtId="3" fontId="36" fillId="14" borderId="43" xfId="0" applyNumberFormat="1" applyFont="1" applyFill="1" applyBorder="1" applyAlignment="1" applyProtection="1">
      <alignment horizontal="center" vertical="center"/>
      <protection locked="0"/>
    </xf>
    <xf numFmtId="3" fontId="36" fillId="14" borderId="24" xfId="0" applyNumberFormat="1" applyFont="1" applyFill="1" applyBorder="1" applyAlignment="1" applyProtection="1">
      <alignment horizontal="center" vertical="center" wrapText="1"/>
      <protection locked="0"/>
    </xf>
    <xf numFmtId="3" fontId="36" fillId="11" borderId="24" xfId="0" applyNumberFormat="1" applyFont="1" applyFill="1" applyBorder="1" applyAlignment="1" applyProtection="1">
      <alignment horizontal="center" vertical="center" wrapText="1"/>
      <protection locked="0"/>
    </xf>
    <xf numFmtId="3" fontId="36" fillId="11" borderId="31" xfId="0" applyNumberFormat="1" applyFont="1" applyFill="1" applyBorder="1" applyAlignment="1" applyProtection="1">
      <alignment horizontal="center" vertical="center" wrapText="1"/>
      <protection locked="0"/>
    </xf>
    <xf numFmtId="3" fontId="36" fillId="9" borderId="24" xfId="0" applyNumberFormat="1" applyFont="1" applyFill="1" applyBorder="1" applyAlignment="1" applyProtection="1">
      <alignment horizontal="center" vertical="center"/>
      <protection locked="0"/>
    </xf>
    <xf numFmtId="3" fontId="36" fillId="14" borderId="24" xfId="0" applyNumberFormat="1" applyFont="1" applyFill="1" applyBorder="1" applyAlignment="1" applyProtection="1">
      <alignment horizontal="center" vertical="center"/>
      <protection locked="0"/>
    </xf>
    <xf numFmtId="178" fontId="36" fillId="7" borderId="30" xfId="1" applyNumberFormat="1" applyFont="1" applyFill="1" applyBorder="1" applyAlignment="1" applyProtection="1">
      <alignment horizontal="center" vertical="center" wrapText="1"/>
      <protection locked="0"/>
    </xf>
    <xf numFmtId="178" fontId="36" fillId="7" borderId="438" xfId="1" applyNumberFormat="1" applyFont="1" applyFill="1" applyBorder="1" applyAlignment="1" applyProtection="1">
      <alignment horizontal="center" vertical="center" wrapText="1"/>
      <protection locked="0"/>
    </xf>
    <xf numFmtId="178" fontId="36" fillId="7" borderId="25" xfId="1" applyNumberFormat="1" applyFont="1" applyFill="1" applyBorder="1" applyAlignment="1" applyProtection="1">
      <alignment horizontal="center" vertical="center" wrapText="1"/>
      <protection locked="0"/>
    </xf>
    <xf numFmtId="178" fontId="36" fillId="7" borderId="30" xfId="0" applyNumberFormat="1" applyFont="1" applyFill="1" applyBorder="1" applyAlignment="1" applyProtection="1">
      <alignment horizontal="center" vertical="center" wrapText="1"/>
      <protection locked="0"/>
    </xf>
    <xf numFmtId="178" fontId="36" fillId="7" borderId="27" xfId="0" applyNumberFormat="1" applyFont="1" applyFill="1" applyBorder="1" applyAlignment="1" applyProtection="1">
      <alignment horizontal="center" vertical="center" wrapText="1"/>
      <protection locked="0"/>
    </xf>
    <xf numFmtId="1" fontId="24" fillId="7" borderId="51" xfId="17" applyNumberFormat="1" applyFont="1" applyFill="1" applyBorder="1" applyAlignment="1" applyProtection="1">
      <alignment horizontal="center" vertical="center"/>
      <protection locked="0"/>
    </xf>
    <xf numFmtId="1" fontId="24" fillId="7" borderId="50" xfId="17" applyNumberFormat="1" applyFont="1" applyFill="1" applyBorder="1" applyAlignment="1" applyProtection="1">
      <alignment horizontal="center" vertical="center"/>
      <protection locked="0"/>
    </xf>
    <xf numFmtId="0" fontId="23" fillId="8" borderId="0" xfId="51" applyFont="1" applyFill="1" applyAlignment="1" applyProtection="1">
      <protection locked="0"/>
    </xf>
    <xf numFmtId="167" fontId="23" fillId="8" borderId="0" xfId="50" applyFont="1" applyFill="1" applyAlignment="1" applyProtection="1">
      <alignment vertical="top"/>
      <protection locked="0"/>
    </xf>
    <xf numFmtId="0" fontId="43" fillId="8" borderId="0" xfId="51" applyFont="1" applyFill="1" applyAlignment="1" applyProtection="1">
      <protection locked="0"/>
    </xf>
    <xf numFmtId="167" fontId="1" fillId="8" borderId="0" xfId="50" applyFont="1" applyFill="1" applyAlignment="1" applyProtection="1">
      <alignment vertical="top"/>
      <protection locked="0"/>
    </xf>
    <xf numFmtId="167" fontId="65" fillId="8" borderId="0" xfId="50" applyFont="1" applyFill="1" applyAlignment="1" applyProtection="1">
      <alignment vertical="top" wrapText="1"/>
      <protection locked="0"/>
    </xf>
    <xf numFmtId="0" fontId="1" fillId="8" borderId="0" xfId="51" applyFill="1" applyAlignment="1" applyProtection="1">
      <alignment horizontal="center" vertical="center" wrapText="1"/>
      <protection locked="0"/>
    </xf>
    <xf numFmtId="0" fontId="23" fillId="8" borderId="0" xfId="51" applyFont="1" applyFill="1" applyAlignment="1" applyProtection="1">
      <alignment wrapText="1"/>
      <protection locked="0"/>
    </xf>
    <xf numFmtId="0" fontId="43" fillId="8" borderId="0" xfId="51" applyFont="1" applyFill="1" applyAlignment="1" applyProtection="1">
      <alignment horizontal="left" vertical="center" wrapText="1"/>
      <protection locked="0"/>
    </xf>
    <xf numFmtId="49" fontId="36" fillId="7" borderId="343" xfId="19" applyNumberFormat="1" applyFont="1" applyFill="1" applyBorder="1" applyAlignment="1" applyProtection="1">
      <alignment horizontal="left" vertical="top" wrapText="1"/>
      <protection locked="0"/>
    </xf>
    <xf numFmtId="49" fontId="36" fillId="7" borderId="7" xfId="19" applyNumberFormat="1" applyFont="1" applyFill="1" applyBorder="1" applyAlignment="1" applyProtection="1">
      <alignment horizontal="left" vertical="top" wrapText="1"/>
      <protection locked="0"/>
    </xf>
    <xf numFmtId="49" fontId="43" fillId="8" borderId="0" xfId="19" applyNumberFormat="1" applyFont="1" applyFill="1" applyAlignment="1" applyProtection="1">
      <alignment horizontal="left" vertical="top" wrapText="1"/>
      <protection locked="0"/>
    </xf>
    <xf numFmtId="49" fontId="43" fillId="8" borderId="0" xfId="51" applyNumberFormat="1" applyFont="1" applyFill="1" applyAlignment="1" applyProtection="1">
      <alignment horizontal="left" vertical="top" wrapText="1"/>
      <protection locked="0"/>
    </xf>
    <xf numFmtId="49" fontId="43" fillId="29" borderId="0" xfId="19" applyNumberFormat="1" applyFont="1" applyFill="1" applyAlignment="1" applyProtection="1">
      <alignment horizontal="left" vertical="top" wrapText="1"/>
      <protection locked="0"/>
    </xf>
    <xf numFmtId="0" fontId="36" fillId="8" borderId="0" xfId="19" applyFont="1" applyFill="1" applyAlignment="1" applyProtection="1">
      <alignment horizontal="left" vertical="top" wrapText="1"/>
      <protection locked="0"/>
    </xf>
    <xf numFmtId="0" fontId="43" fillId="8" borderId="0" xfId="51" applyFont="1" applyFill="1" applyAlignment="1" applyProtection="1">
      <alignment vertical="center" wrapText="1"/>
      <protection locked="0"/>
    </xf>
    <xf numFmtId="14" fontId="36" fillId="0" borderId="5" xfId="52" applyNumberFormat="1" applyFont="1" applyBorder="1" applyAlignment="1" applyProtection="1">
      <alignment horizontal="right" wrapText="1"/>
      <protection locked="0"/>
    </xf>
    <xf numFmtId="10" fontId="36" fillId="7" borderId="343" xfId="52" applyNumberFormat="1" applyFont="1" applyFill="1" applyBorder="1" applyAlignment="1" applyProtection="1">
      <alignment horizontal="center" wrapText="1"/>
      <protection locked="0"/>
    </xf>
    <xf numFmtId="10" fontId="36" fillId="7" borderId="10" xfId="52" applyNumberFormat="1" applyFont="1" applyFill="1" applyBorder="1" applyAlignment="1" applyProtection="1">
      <alignment horizontal="center" wrapText="1"/>
      <protection locked="0"/>
    </xf>
    <xf numFmtId="0" fontId="43" fillId="8" borderId="0" xfId="51" applyFont="1" applyFill="1" applyAlignment="1" applyProtection="1">
      <alignment horizontal="right" wrapText="1"/>
      <protection locked="0"/>
    </xf>
    <xf numFmtId="167" fontId="23" fillId="8" borderId="0" xfId="50" applyFont="1" applyFill="1" applyAlignment="1" applyProtection="1">
      <alignment vertical="top" wrapText="1"/>
      <protection locked="0"/>
    </xf>
    <xf numFmtId="10" fontId="36" fillId="11" borderId="343" xfId="52" applyNumberFormat="1" applyFont="1" applyFill="1" applyBorder="1" applyAlignment="1" applyProtection="1">
      <alignment horizontal="center" wrapText="1"/>
      <protection locked="0"/>
    </xf>
    <xf numFmtId="10" fontId="36" fillId="11" borderId="10" xfId="52" applyNumberFormat="1" applyFont="1" applyFill="1" applyBorder="1" applyAlignment="1" applyProtection="1">
      <alignment horizontal="center" wrapText="1"/>
      <protection locked="0"/>
    </xf>
    <xf numFmtId="10" fontId="36" fillId="11" borderId="343" xfId="52" applyNumberFormat="1" applyFont="1" applyFill="1" applyBorder="1" applyAlignment="1" applyProtection="1">
      <alignment horizontal="center" vertical="center" wrapText="1"/>
      <protection locked="0"/>
    </xf>
    <xf numFmtId="10" fontId="36" fillId="11" borderId="7" xfId="52" applyNumberFormat="1" applyFont="1" applyFill="1" applyBorder="1" applyAlignment="1" applyProtection="1">
      <alignment horizontal="center" vertical="center" wrapText="1"/>
      <protection locked="0"/>
    </xf>
    <xf numFmtId="10" fontId="36" fillId="11" borderId="7" xfId="19" applyNumberFormat="1" applyFont="1" applyFill="1" applyBorder="1" applyAlignment="1" applyProtection="1">
      <alignment horizontal="center" vertical="center" wrapText="1"/>
      <protection locked="0"/>
    </xf>
    <xf numFmtId="171" fontId="36" fillId="11" borderId="10" xfId="19" applyNumberFormat="1" applyFont="1" applyFill="1" applyBorder="1" applyAlignment="1" applyProtection="1">
      <alignment horizontal="center" vertical="center" wrapText="1"/>
      <protection locked="0"/>
    </xf>
    <xf numFmtId="0" fontId="43" fillId="8" borderId="0" xfId="51" applyFont="1" applyFill="1" applyAlignment="1" applyProtection="1">
      <alignment wrapText="1"/>
      <protection locked="0"/>
    </xf>
    <xf numFmtId="167" fontId="1" fillId="8" borderId="0" xfId="50" applyFont="1" applyFill="1" applyAlignment="1" applyProtection="1">
      <alignment vertical="top" wrapText="1"/>
      <protection locked="0"/>
    </xf>
    <xf numFmtId="10" fontId="36" fillId="7" borderId="343" xfId="52" applyNumberFormat="1" applyFont="1" applyFill="1" applyBorder="1" applyAlignment="1" applyProtection="1">
      <alignment horizontal="left" vertical="top" wrapText="1"/>
      <protection locked="0"/>
    </xf>
    <xf numFmtId="0" fontId="36" fillId="7" borderId="6" xfId="19" applyFont="1" applyFill="1" applyBorder="1" applyAlignment="1" applyProtection="1">
      <alignment vertical="center" wrapText="1"/>
      <protection locked="0"/>
    </xf>
    <xf numFmtId="0" fontId="66" fillId="0" borderId="0" xfId="0" applyFont="1" applyAlignment="1" applyProtection="1">
      <alignment vertical="center"/>
      <protection locked="0"/>
    </xf>
    <xf numFmtId="0" fontId="40" fillId="4" borderId="15" xfId="19" applyFont="1" applyFill="1" applyBorder="1" applyAlignment="1" applyProtection="1">
      <alignment horizontal="center" vertical="center"/>
      <protection locked="0"/>
    </xf>
    <xf numFmtId="0" fontId="40" fillId="4" borderId="9" xfId="19" applyFont="1" applyFill="1" applyBorder="1" applyAlignment="1" applyProtection="1">
      <alignment horizontal="center" vertical="center"/>
      <protection locked="0"/>
    </xf>
    <xf numFmtId="0" fontId="32" fillId="4" borderId="176" xfId="0" applyFont="1" applyFill="1" applyBorder="1" applyAlignment="1" applyProtection="1">
      <alignment horizontal="left" vertical="center"/>
      <protection locked="0"/>
    </xf>
    <xf numFmtId="169" fontId="36" fillId="7" borderId="341" xfId="19" applyNumberFormat="1" applyFont="1" applyFill="1" applyBorder="1" applyAlignment="1" applyProtection="1">
      <alignment horizontal="left" vertical="top" wrapText="1"/>
      <protection locked="0"/>
    </xf>
    <xf numFmtId="0" fontId="0" fillId="0" borderId="0" xfId="0" applyAlignment="1">
      <alignment wrapText="1"/>
    </xf>
    <xf numFmtId="0" fontId="170" fillId="0" borderId="0" xfId="0" applyFont="1" applyAlignment="1">
      <alignment wrapText="1"/>
    </xf>
    <xf numFmtId="0" fontId="171" fillId="0" borderId="0" xfId="0" applyFont="1" applyAlignment="1">
      <alignment wrapText="1"/>
    </xf>
    <xf numFmtId="0" fontId="172" fillId="0" borderId="0" xfId="0" applyFont="1" applyAlignment="1">
      <alignment wrapText="1"/>
    </xf>
    <xf numFmtId="0" fontId="45" fillId="13" borderId="0" xfId="0" applyFont="1" applyFill="1" applyAlignment="1" applyProtection="1">
      <alignment wrapText="1"/>
      <protection locked="0"/>
    </xf>
    <xf numFmtId="0" fontId="19" fillId="0" borderId="0" xfId="0" applyFont="1" applyAlignment="1" applyProtection="1">
      <alignment wrapText="1"/>
      <protection locked="0"/>
    </xf>
    <xf numFmtId="0" fontId="44" fillId="10" borderId="0" xfId="0" applyFont="1" applyFill="1" applyAlignment="1" applyProtection="1">
      <alignment vertical="center" wrapText="1"/>
      <protection locked="0"/>
    </xf>
    <xf numFmtId="0" fontId="11" fillId="13" borderId="0" xfId="19" applyFont="1" applyFill="1" applyAlignment="1" applyProtection="1">
      <alignment horizontal="center" vertical="center" wrapText="1"/>
      <protection locked="0"/>
    </xf>
    <xf numFmtId="169" fontId="24" fillId="9" borderId="282" xfId="12" applyNumberFormat="1" applyFont="1" applyFill="1" applyBorder="1" applyAlignment="1" applyProtection="1">
      <alignment horizontal="center" vertical="center" wrapText="1"/>
      <protection locked="0"/>
    </xf>
    <xf numFmtId="169" fontId="24" fillId="9" borderId="7" xfId="12" applyNumberFormat="1" applyFont="1" applyFill="1" applyBorder="1" applyAlignment="1" applyProtection="1">
      <alignment horizontal="center" vertical="center" wrapText="1"/>
      <protection locked="0"/>
    </xf>
    <xf numFmtId="169" fontId="24" fillId="9" borderId="289" xfId="12" applyNumberFormat="1" applyFont="1" applyFill="1" applyBorder="1" applyAlignment="1" applyProtection="1">
      <alignment horizontal="center" vertical="center" wrapText="1"/>
      <protection locked="0"/>
    </xf>
    <xf numFmtId="0" fontId="8" fillId="0" borderId="0" xfId="0" applyFont="1" applyAlignment="1" applyProtection="1">
      <alignment wrapText="1"/>
      <protection locked="0"/>
    </xf>
    <xf numFmtId="0" fontId="8" fillId="0" borderId="0" xfId="0" applyFont="1" applyAlignment="1" applyProtection="1">
      <alignment vertical="center" wrapText="1"/>
      <protection locked="0"/>
    </xf>
    <xf numFmtId="0" fontId="23" fillId="7" borderId="24" xfId="0" applyFont="1" applyFill="1" applyBorder="1" applyAlignment="1" applyProtection="1">
      <alignment vertical="top" wrapText="1"/>
      <protection locked="0"/>
    </xf>
    <xf numFmtId="0" fontId="23" fillId="7" borderId="70" xfId="0" applyFont="1" applyFill="1" applyBorder="1" applyAlignment="1" applyProtection="1">
      <alignment vertical="top" wrapText="1"/>
      <protection locked="0"/>
    </xf>
    <xf numFmtId="10" fontId="23" fillId="11" borderId="199" xfId="1" applyNumberFormat="1" applyFont="1" applyFill="1" applyBorder="1" applyAlignment="1" applyProtection="1">
      <alignment vertical="center"/>
      <protection locked="0"/>
    </xf>
    <xf numFmtId="10" fontId="24" fillId="14" borderId="24" xfId="1" applyNumberFormat="1" applyFont="1" applyFill="1" applyBorder="1" applyAlignment="1" applyProtection="1">
      <alignment vertical="center" wrapText="1"/>
      <protection locked="0"/>
    </xf>
    <xf numFmtId="10" fontId="24" fillId="14" borderId="24" xfId="1" applyNumberFormat="1" applyFont="1" applyFill="1" applyBorder="1" applyAlignment="1" applyProtection="1">
      <alignment horizontal="center" vertical="center" wrapText="1"/>
      <protection locked="0"/>
    </xf>
    <xf numFmtId="10" fontId="24" fillId="14" borderId="211" xfId="1" applyNumberFormat="1" applyFont="1" applyFill="1" applyBorder="1" applyAlignment="1" applyProtection="1">
      <alignment horizontal="center" vertical="center" wrapText="1"/>
      <protection locked="0"/>
    </xf>
    <xf numFmtId="10" fontId="24" fillId="14" borderId="199" xfId="1" applyNumberFormat="1" applyFont="1" applyFill="1" applyBorder="1" applyAlignment="1" applyProtection="1">
      <alignment horizontal="center" vertical="center" wrapText="1"/>
      <protection locked="0"/>
    </xf>
    <xf numFmtId="10" fontId="24" fillId="14" borderId="190" xfId="1" applyNumberFormat="1" applyFont="1" applyFill="1" applyBorder="1" applyAlignment="1" applyProtection="1">
      <alignment horizontal="center" vertical="center" wrapText="1"/>
      <protection locked="0"/>
    </xf>
    <xf numFmtId="10" fontId="36" fillId="9" borderId="205" xfId="1" applyNumberFormat="1" applyFont="1" applyFill="1" applyBorder="1" applyAlignment="1" applyProtection="1">
      <alignment vertical="center" wrapText="1"/>
      <protection locked="0"/>
    </xf>
    <xf numFmtId="10" fontId="23" fillId="9" borderId="205" xfId="1" applyNumberFormat="1" applyFont="1" applyFill="1" applyBorder="1" applyAlignment="1" applyProtection="1">
      <alignment vertical="center"/>
      <protection locked="0"/>
    </xf>
    <xf numFmtId="2" fontId="36" fillId="9" borderId="191" xfId="0" applyNumberFormat="1" applyFont="1" applyFill="1" applyBorder="1" applyAlignment="1" applyProtection="1">
      <alignment vertical="center" wrapText="1"/>
      <protection locked="0"/>
    </xf>
    <xf numFmtId="10" fontId="23" fillId="9" borderId="191" xfId="1" applyNumberFormat="1" applyFont="1" applyFill="1" applyBorder="1" applyAlignment="1" applyProtection="1">
      <alignment vertical="center"/>
      <protection locked="0"/>
    </xf>
    <xf numFmtId="10" fontId="23" fillId="9" borderId="198" xfId="1" applyNumberFormat="1" applyFont="1" applyFill="1" applyBorder="1" applyAlignment="1" applyProtection="1">
      <alignment vertical="center"/>
      <protection locked="0"/>
    </xf>
    <xf numFmtId="10" fontId="23" fillId="9" borderId="191" xfId="12" applyNumberFormat="1" applyFont="1" applyFill="1" applyBorder="1" applyAlignment="1" applyProtection="1">
      <alignment vertical="center"/>
      <protection locked="0"/>
    </xf>
    <xf numFmtId="10" fontId="23" fillId="9" borderId="198" xfId="12" applyNumberFormat="1" applyFont="1" applyFill="1" applyBorder="1" applyAlignment="1" applyProtection="1">
      <alignment vertical="center"/>
      <protection locked="0"/>
    </xf>
    <xf numFmtId="10" fontId="23" fillId="11" borderId="313" xfId="1" applyNumberFormat="1" applyFont="1" applyFill="1" applyBorder="1" applyAlignment="1" applyProtection="1">
      <alignment horizontal="right" vertical="center"/>
      <protection locked="0"/>
    </xf>
    <xf numFmtId="10" fontId="23" fillId="11" borderId="317" xfId="1" applyNumberFormat="1" applyFont="1" applyFill="1" applyBorder="1" applyAlignment="1" applyProtection="1">
      <alignment horizontal="right" vertical="center"/>
      <protection locked="0"/>
    </xf>
    <xf numFmtId="10" fontId="23" fillId="11" borderId="199" xfId="1" applyNumberFormat="1" applyFont="1" applyFill="1" applyBorder="1" applyAlignment="1" applyProtection="1">
      <alignment horizontal="right" vertical="center"/>
      <protection locked="0"/>
    </xf>
    <xf numFmtId="10" fontId="23" fillId="11" borderId="211" xfId="1" applyNumberFormat="1" applyFont="1" applyFill="1" applyBorder="1" applyAlignment="1" applyProtection="1">
      <alignment horizontal="right" vertical="center"/>
      <protection locked="0"/>
    </xf>
    <xf numFmtId="10" fontId="23" fillId="11" borderId="319" xfId="1" applyNumberFormat="1" applyFont="1" applyFill="1" applyBorder="1" applyAlignment="1" applyProtection="1">
      <alignment horizontal="right" vertical="center"/>
      <protection locked="0"/>
    </xf>
    <xf numFmtId="1" fontId="23" fillId="9" borderId="197" xfId="12" applyNumberFormat="1" applyFont="1" applyFill="1" applyBorder="1" applyAlignment="1" applyProtection="1">
      <alignment horizontal="right" vertical="center"/>
      <protection locked="0"/>
    </xf>
    <xf numFmtId="1" fontId="23" fillId="9" borderId="198" xfId="12" applyNumberFormat="1" applyFont="1" applyFill="1" applyBorder="1" applyAlignment="1" applyProtection="1">
      <alignment horizontal="right" vertical="center"/>
      <protection locked="0"/>
    </xf>
    <xf numFmtId="169" fontId="173" fillId="7" borderId="29" xfId="0" applyNumberFormat="1" applyFont="1" applyFill="1" applyBorder="1" applyAlignment="1" applyProtection="1">
      <alignment horizontal="center" vertical="center" wrapText="1"/>
      <protection locked="0"/>
    </xf>
    <xf numFmtId="0" fontId="20" fillId="3" borderId="0" xfId="5" applyNumberFormat="1" applyFont="1" applyFill="1" applyAlignment="1" applyProtection="1">
      <alignment horizontal="left" vertical="center"/>
      <protection locked="0"/>
    </xf>
    <xf numFmtId="0" fontId="40" fillId="4" borderId="30" xfId="0" applyFont="1" applyFill="1" applyBorder="1" applyAlignment="1" applyProtection="1">
      <alignment horizontal="center" vertical="center" wrapText="1"/>
      <protection locked="0"/>
    </xf>
    <xf numFmtId="0" fontId="40" fillId="4" borderId="25" xfId="0" applyFont="1" applyFill="1" applyBorder="1" applyAlignment="1" applyProtection="1">
      <alignment horizontal="center" vertical="center" wrapText="1"/>
      <protection locked="0"/>
    </xf>
    <xf numFmtId="0" fontId="40" fillId="4" borderId="38" xfId="0" applyFont="1" applyFill="1" applyBorder="1" applyAlignment="1" applyProtection="1">
      <alignment horizontal="center" vertical="center" wrapText="1"/>
      <protection locked="0"/>
    </xf>
    <xf numFmtId="0" fontId="40" fillId="4" borderId="37" xfId="0" applyFont="1" applyFill="1" applyBorder="1" applyAlignment="1" applyProtection="1">
      <alignment horizontal="center" vertical="center" wrapText="1"/>
      <protection locked="0"/>
    </xf>
    <xf numFmtId="0" fontId="40" fillId="4" borderId="36" xfId="0" applyFont="1" applyFill="1" applyBorder="1" applyAlignment="1" applyProtection="1">
      <alignment horizontal="center" vertical="center" wrapText="1"/>
      <protection locked="0"/>
    </xf>
    <xf numFmtId="0" fontId="40" fillId="4" borderId="29" xfId="0" applyFont="1" applyFill="1" applyBorder="1" applyAlignment="1" applyProtection="1">
      <alignment horizontal="center" vertical="center" wrapText="1"/>
      <protection locked="0"/>
    </xf>
    <xf numFmtId="0" fontId="40" fillId="4" borderId="23" xfId="0" applyFont="1" applyFill="1" applyBorder="1" applyAlignment="1" applyProtection="1">
      <alignment horizontal="center" vertical="center" wrapText="1"/>
      <protection locked="0"/>
    </xf>
    <xf numFmtId="0" fontId="19" fillId="8" borderId="0" xfId="2" applyFont="1" applyFill="1" applyBorder="1" applyAlignment="1" applyProtection="1">
      <alignment horizontal="left" vertical="center" wrapText="1"/>
      <protection locked="0"/>
    </xf>
    <xf numFmtId="0" fontId="40" fillId="4" borderId="39" xfId="0" applyFont="1" applyFill="1" applyBorder="1" applyAlignment="1" applyProtection="1">
      <alignment horizontal="center" vertical="center" wrapText="1"/>
      <protection locked="0"/>
    </xf>
    <xf numFmtId="0" fontId="40" fillId="4" borderId="35" xfId="0" applyFont="1" applyFill="1" applyBorder="1" applyAlignment="1" applyProtection="1">
      <alignment horizontal="center" vertical="center" wrapText="1"/>
      <protection locked="0"/>
    </xf>
    <xf numFmtId="0" fontId="40" fillId="4" borderId="21" xfId="0" applyFont="1" applyFill="1" applyBorder="1" applyAlignment="1" applyProtection="1">
      <alignment horizontal="center" vertical="center" wrapText="1"/>
      <protection locked="0"/>
    </xf>
    <xf numFmtId="0" fontId="40" fillId="4" borderId="34" xfId="0" applyFont="1" applyFill="1" applyBorder="1" applyAlignment="1" applyProtection="1">
      <alignment horizontal="center" vertical="center" wrapText="1"/>
      <protection locked="0"/>
    </xf>
    <xf numFmtId="0" fontId="40" fillId="4" borderId="39" xfId="0" applyFont="1" applyFill="1" applyBorder="1" applyAlignment="1" applyProtection="1">
      <alignment horizontal="center" vertical="center"/>
      <protection locked="0"/>
    </xf>
    <xf numFmtId="0" fontId="40" fillId="4" borderId="35" xfId="0" applyFont="1" applyFill="1" applyBorder="1" applyAlignment="1" applyProtection="1">
      <alignment horizontal="center" vertical="center"/>
      <protection locked="0"/>
    </xf>
    <xf numFmtId="0" fontId="20" fillId="10" borderId="0" xfId="2" applyFont="1" applyFill="1" applyBorder="1" applyAlignment="1" applyProtection="1">
      <alignment horizontal="left" vertical="center"/>
      <protection locked="0"/>
    </xf>
    <xf numFmtId="0" fontId="40" fillId="4" borderId="28" xfId="0" applyFont="1" applyFill="1" applyBorder="1" applyAlignment="1" applyProtection="1">
      <alignment horizontal="center" vertical="center" wrapText="1"/>
      <protection locked="0"/>
    </xf>
    <xf numFmtId="0" fontId="40" fillId="4" borderId="22" xfId="0" applyFont="1" applyFill="1" applyBorder="1" applyAlignment="1" applyProtection="1">
      <alignment horizontal="center" vertical="center" wrapText="1"/>
      <protection locked="0"/>
    </xf>
    <xf numFmtId="0" fontId="40" fillId="4" borderId="142" xfId="0" applyFont="1" applyFill="1" applyBorder="1" applyAlignment="1" applyProtection="1">
      <alignment horizontal="center" vertical="center" wrapText="1"/>
      <protection locked="0"/>
    </xf>
    <xf numFmtId="0" fontId="40" fillId="4" borderId="136" xfId="0" applyFont="1" applyFill="1" applyBorder="1" applyAlignment="1" applyProtection="1">
      <alignment horizontal="center" vertical="center" wrapText="1"/>
      <protection locked="0"/>
    </xf>
    <xf numFmtId="0" fontId="40" fillId="4" borderId="126" xfId="0" applyFont="1" applyFill="1" applyBorder="1" applyAlignment="1" applyProtection="1">
      <alignment horizontal="center" vertical="center" wrapText="1"/>
      <protection locked="0"/>
    </xf>
    <xf numFmtId="0" fontId="40" fillId="4" borderId="43" xfId="0" applyFont="1" applyFill="1" applyBorder="1" applyAlignment="1" applyProtection="1">
      <alignment horizontal="center" vertical="center" wrapText="1"/>
      <protection locked="0"/>
    </xf>
    <xf numFmtId="0" fontId="40" fillId="4" borderId="45" xfId="0" applyFont="1" applyFill="1" applyBorder="1" applyAlignment="1" applyProtection="1">
      <alignment horizontal="center" vertical="center" wrapText="1"/>
      <protection locked="0"/>
    </xf>
    <xf numFmtId="0" fontId="40" fillId="4" borderId="311" xfId="0" applyFont="1" applyFill="1" applyBorder="1" applyAlignment="1" applyProtection="1">
      <alignment horizontal="center" vertical="center" wrapText="1"/>
      <protection locked="0"/>
    </xf>
    <xf numFmtId="0" fontId="40" fillId="4" borderId="118" xfId="0" applyFont="1" applyFill="1" applyBorder="1" applyAlignment="1" applyProtection="1">
      <alignment horizontal="center" vertical="center" wrapText="1"/>
      <protection locked="0"/>
    </xf>
    <xf numFmtId="0" fontId="40" fillId="4" borderId="435" xfId="0" applyFont="1" applyFill="1" applyBorder="1" applyAlignment="1" applyProtection="1">
      <alignment horizontal="center" vertical="center" wrapText="1"/>
      <protection locked="0"/>
    </xf>
    <xf numFmtId="0" fontId="42" fillId="8" borderId="0" xfId="0" applyFont="1" applyFill="1" applyAlignment="1" applyProtection="1">
      <alignment horizontal="center" vertical="center" wrapText="1"/>
      <protection locked="0"/>
    </xf>
    <xf numFmtId="0" fontId="42" fillId="8" borderId="0" xfId="0" applyFont="1" applyFill="1" applyAlignment="1" applyProtection="1">
      <alignment horizontal="left" vertical="center" wrapText="1"/>
      <protection locked="0"/>
    </xf>
    <xf numFmtId="0" fontId="20" fillId="10" borderId="0" xfId="2" applyFont="1" applyFill="1" applyBorder="1" applyAlignment="1" applyProtection="1">
      <alignment horizontal="center" vertical="center" wrapText="1"/>
      <protection locked="0"/>
    </xf>
    <xf numFmtId="0" fontId="40" fillId="4" borderId="161" xfId="0" applyFont="1" applyFill="1" applyBorder="1" applyAlignment="1" applyProtection="1">
      <alignment horizontal="center" vertical="center" wrapText="1"/>
      <protection locked="0"/>
    </xf>
    <xf numFmtId="0" fontId="40" fillId="4" borderId="156" xfId="0" applyFont="1" applyFill="1" applyBorder="1" applyAlignment="1" applyProtection="1">
      <alignment horizontal="center" vertical="center" wrapText="1"/>
      <protection locked="0"/>
    </xf>
    <xf numFmtId="0" fontId="40" fillId="4" borderId="160" xfId="0" applyFont="1" applyFill="1" applyBorder="1" applyAlignment="1" applyProtection="1">
      <alignment horizontal="center" vertical="center" wrapText="1"/>
      <protection locked="0"/>
    </xf>
    <xf numFmtId="0" fontId="40" fillId="4" borderId="155" xfId="0" applyFont="1" applyFill="1" applyBorder="1" applyAlignment="1" applyProtection="1">
      <alignment horizontal="center" vertical="center" wrapText="1"/>
      <protection locked="0"/>
    </xf>
    <xf numFmtId="0" fontId="40" fillId="4" borderId="162" xfId="0" applyFont="1" applyFill="1" applyBorder="1" applyAlignment="1" applyProtection="1">
      <alignment horizontal="center" vertical="center" wrapText="1"/>
      <protection locked="0"/>
    </xf>
    <xf numFmtId="0" fontId="40" fillId="4" borderId="164" xfId="0" applyFont="1" applyFill="1" applyBorder="1" applyAlignment="1" applyProtection="1">
      <alignment horizontal="center" vertical="center" wrapText="1"/>
      <protection locked="0"/>
    </xf>
    <xf numFmtId="0" fontId="40" fillId="4" borderId="163" xfId="0" applyFont="1" applyFill="1" applyBorder="1" applyAlignment="1" applyProtection="1">
      <alignment horizontal="center" vertical="center" wrapText="1"/>
      <protection locked="0"/>
    </xf>
    <xf numFmtId="0" fontId="19" fillId="0" borderId="0" xfId="2" applyFont="1" applyBorder="1" applyAlignment="1" applyProtection="1">
      <alignment horizontal="left" vertical="center" wrapText="1"/>
      <protection locked="0"/>
    </xf>
    <xf numFmtId="0" fontId="20" fillId="10" borderId="0" xfId="0" applyFont="1" applyFill="1" applyAlignment="1" applyProtection="1">
      <alignment horizontal="center" vertical="center"/>
      <protection locked="0"/>
    </xf>
    <xf numFmtId="0" fontId="40" fillId="4" borderId="146" xfId="0" applyFont="1" applyFill="1" applyBorder="1" applyAlignment="1" applyProtection="1">
      <alignment horizontal="center" vertical="center" wrapText="1"/>
      <protection locked="0"/>
    </xf>
    <xf numFmtId="0" fontId="40" fillId="4" borderId="60" xfId="0" applyFont="1" applyFill="1" applyBorder="1" applyAlignment="1" applyProtection="1">
      <alignment horizontal="center" vertical="center" wrapText="1"/>
      <protection locked="0"/>
    </xf>
    <xf numFmtId="0" fontId="40" fillId="4" borderId="62" xfId="0" applyFont="1" applyFill="1" applyBorder="1" applyAlignment="1" applyProtection="1">
      <alignment horizontal="center" vertical="center" wrapText="1"/>
      <protection locked="0"/>
    </xf>
    <xf numFmtId="0" fontId="40" fillId="4" borderId="433" xfId="0" applyFont="1" applyFill="1" applyBorder="1" applyAlignment="1" applyProtection="1">
      <alignment horizontal="center" vertical="center" wrapText="1"/>
      <protection locked="0"/>
    </xf>
    <xf numFmtId="0" fontId="40" fillId="4" borderId="134" xfId="0" applyFont="1" applyFill="1" applyBorder="1" applyAlignment="1" applyProtection="1">
      <alignment horizontal="center" vertical="center" wrapText="1"/>
      <protection locked="0"/>
    </xf>
    <xf numFmtId="0" fontId="40" fillId="4" borderId="49" xfId="0" applyFont="1" applyFill="1" applyBorder="1" applyAlignment="1" applyProtection="1">
      <alignment horizontal="center" vertical="center" wrapText="1"/>
      <protection locked="0"/>
    </xf>
    <xf numFmtId="0" fontId="19" fillId="8" borderId="0" xfId="2" applyFont="1" applyFill="1" applyBorder="1" applyAlignment="1" applyProtection="1">
      <alignment horizontal="left" vertical="center"/>
      <protection locked="0"/>
    </xf>
    <xf numFmtId="0" fontId="29" fillId="8" borderId="0" xfId="0" applyFont="1" applyFill="1" applyAlignment="1" applyProtection="1">
      <alignment horizontal="center"/>
      <protection locked="0"/>
    </xf>
    <xf numFmtId="0" fontId="40" fillId="4" borderId="24" xfId="0" applyFont="1" applyFill="1" applyBorder="1" applyAlignment="1" applyProtection="1">
      <alignment horizontal="center" vertical="center" wrapText="1"/>
      <protection locked="0"/>
    </xf>
    <xf numFmtId="0" fontId="40" fillId="4" borderId="65" xfId="0" applyFont="1" applyFill="1" applyBorder="1" applyAlignment="1" applyProtection="1">
      <alignment horizontal="center" vertical="center" wrapText="1"/>
      <protection locked="0"/>
    </xf>
    <xf numFmtId="0" fontId="40" fillId="4" borderId="27" xfId="0" applyFont="1" applyFill="1" applyBorder="1" applyAlignment="1" applyProtection="1">
      <alignment horizontal="center" vertical="center" wrapText="1"/>
      <protection locked="0"/>
    </xf>
    <xf numFmtId="0" fontId="40" fillId="4" borderId="103" xfId="0" applyFont="1" applyFill="1" applyBorder="1" applyAlignment="1" applyProtection="1">
      <alignment horizontal="center" vertical="center" wrapText="1"/>
      <protection locked="0"/>
    </xf>
    <xf numFmtId="0" fontId="40" fillId="4" borderId="30" xfId="0" applyFont="1" applyFill="1" applyBorder="1" applyAlignment="1" applyProtection="1">
      <alignment horizontal="left" vertical="center" wrapText="1"/>
      <protection locked="0"/>
    </xf>
    <xf numFmtId="0" fontId="40" fillId="4" borderId="27" xfId="0" applyFont="1" applyFill="1" applyBorder="1" applyAlignment="1" applyProtection="1">
      <alignment horizontal="left" vertical="center" wrapText="1"/>
      <protection locked="0"/>
    </xf>
    <xf numFmtId="0" fontId="40" fillId="4" borderId="133" xfId="0" applyFont="1" applyFill="1" applyBorder="1" applyAlignment="1" applyProtection="1">
      <alignment horizontal="center" vertical="center" wrapText="1"/>
      <protection locked="0"/>
    </xf>
    <xf numFmtId="0" fontId="40" fillId="4" borderId="61" xfId="0" applyFont="1" applyFill="1" applyBorder="1" applyAlignment="1" applyProtection="1">
      <alignment horizontal="center" vertical="center" wrapText="1"/>
      <protection locked="0"/>
    </xf>
    <xf numFmtId="0" fontId="40" fillId="4" borderId="48" xfId="0" applyFont="1" applyFill="1" applyBorder="1" applyAlignment="1" applyProtection="1">
      <alignment horizontal="center" vertical="center" wrapText="1"/>
      <protection locked="0"/>
    </xf>
    <xf numFmtId="0" fontId="40" fillId="4" borderId="80" xfId="0" applyFont="1" applyFill="1" applyBorder="1" applyAlignment="1" applyProtection="1">
      <alignment horizontal="center" vertical="center" wrapText="1"/>
      <protection locked="0"/>
    </xf>
    <xf numFmtId="0" fontId="40" fillId="4" borderId="79" xfId="0" applyFont="1" applyFill="1" applyBorder="1" applyAlignment="1" applyProtection="1">
      <alignment horizontal="center" vertical="center" wrapText="1"/>
      <protection locked="0"/>
    </xf>
    <xf numFmtId="0" fontId="66" fillId="13" borderId="0" xfId="0" applyFont="1" applyFill="1" applyAlignment="1" applyProtection="1">
      <alignment vertical="center"/>
      <protection locked="0"/>
    </xf>
    <xf numFmtId="0" fontId="44" fillId="10" borderId="0" xfId="0" applyFont="1" applyFill="1" applyAlignment="1" applyProtection="1">
      <alignment horizontal="center" vertical="center"/>
      <protection locked="0"/>
    </xf>
    <xf numFmtId="0" fontId="66" fillId="13" borderId="0" xfId="0" applyFont="1" applyFill="1" applyProtection="1">
      <protection locked="0"/>
    </xf>
    <xf numFmtId="0" fontId="44" fillId="10" borderId="0" xfId="0" applyFont="1" applyFill="1" applyAlignment="1" applyProtection="1">
      <alignment horizontal="center"/>
      <protection locked="0"/>
    </xf>
    <xf numFmtId="0" fontId="40" fillId="8" borderId="0" xfId="0" applyFont="1" applyFill="1" applyAlignment="1" applyProtection="1">
      <alignment horizontal="center" vertical="center" wrapText="1"/>
      <protection locked="0"/>
    </xf>
    <xf numFmtId="0" fontId="0" fillId="0" borderId="68" xfId="0" applyBorder="1" applyAlignment="1" applyProtection="1">
      <alignment horizontal="center" vertical="center" wrapText="1"/>
      <protection locked="0"/>
    </xf>
    <xf numFmtId="0" fontId="40" fillId="4" borderId="39" xfId="3" applyFont="1" applyFill="1" applyBorder="1" applyAlignment="1" applyProtection="1">
      <alignment horizontal="center" vertical="center" wrapText="1"/>
      <protection locked="0"/>
    </xf>
    <xf numFmtId="0" fontId="0" fillId="0" borderId="35" xfId="0" applyBorder="1" applyAlignment="1" applyProtection="1">
      <alignment horizontal="center" vertical="center" wrapText="1"/>
      <protection locked="0"/>
    </xf>
    <xf numFmtId="0" fontId="40" fillId="16" borderId="39" xfId="0" applyFont="1" applyFill="1" applyBorder="1" applyAlignment="1" applyProtection="1">
      <alignment horizontal="center" vertical="center" wrapText="1"/>
      <protection locked="0"/>
    </xf>
    <xf numFmtId="0" fontId="40" fillId="27" borderId="35" xfId="0" applyFont="1" applyFill="1" applyBorder="1" applyAlignment="1" applyProtection="1">
      <alignment horizontal="center" vertical="center" wrapText="1"/>
      <protection locked="0"/>
    </xf>
    <xf numFmtId="0" fontId="40" fillId="15" borderId="55" xfId="0" applyFont="1" applyFill="1" applyBorder="1" applyAlignment="1" applyProtection="1">
      <alignment horizontal="center" vertical="center" wrapText="1"/>
      <protection locked="0"/>
    </xf>
    <xf numFmtId="0" fontId="40" fillId="15" borderId="347" xfId="0" applyFont="1" applyFill="1" applyBorder="1" applyAlignment="1" applyProtection="1">
      <alignment horizontal="center" vertical="center" wrapText="1"/>
      <protection locked="0"/>
    </xf>
    <xf numFmtId="0" fontId="40" fillId="16" borderId="134" xfId="0" applyFont="1" applyFill="1" applyBorder="1" applyAlignment="1" applyProtection="1">
      <alignment horizontal="center" vertical="center" wrapText="1"/>
      <protection locked="0"/>
    </xf>
    <xf numFmtId="0" fontId="40" fillId="27" borderId="68" xfId="0" applyFont="1" applyFill="1" applyBorder="1" applyAlignment="1" applyProtection="1">
      <alignment horizontal="center" vertical="center" wrapText="1"/>
      <protection locked="0"/>
    </xf>
    <xf numFmtId="0" fontId="40" fillId="16" borderId="21" xfId="0" applyFont="1" applyFill="1" applyBorder="1" applyAlignment="1" applyProtection="1">
      <alignment horizontal="center" vertical="center" wrapText="1"/>
      <protection locked="0"/>
    </xf>
    <xf numFmtId="0" fontId="40" fillId="27" borderId="34" xfId="0" applyFont="1" applyFill="1" applyBorder="1" applyAlignment="1" applyProtection="1">
      <alignment horizontal="center" vertical="center" wrapText="1"/>
      <protection locked="0"/>
    </xf>
    <xf numFmtId="0" fontId="40" fillId="16" borderId="45" xfId="0" applyFont="1" applyFill="1" applyBorder="1" applyAlignment="1" applyProtection="1">
      <alignment horizontal="center" vertical="center" wrapText="1"/>
      <protection locked="0"/>
    </xf>
    <xf numFmtId="0" fontId="40" fillId="27" borderId="55" xfId="0" applyFont="1" applyFill="1" applyBorder="1" applyAlignment="1" applyProtection="1">
      <alignment horizontal="center" vertical="center" wrapText="1"/>
      <protection locked="0"/>
    </xf>
    <xf numFmtId="0" fontId="40" fillId="27" borderId="347" xfId="0" applyFont="1" applyFill="1" applyBorder="1" applyAlignment="1" applyProtection="1">
      <alignment horizontal="center" vertical="center" wrapText="1"/>
      <protection locked="0"/>
    </xf>
    <xf numFmtId="0" fontId="40" fillId="16" borderId="34" xfId="0" applyFont="1" applyFill="1" applyBorder="1" applyAlignment="1" applyProtection="1">
      <alignment horizontal="center" vertical="center" wrapText="1"/>
      <protection locked="0"/>
    </xf>
    <xf numFmtId="0" fontId="66" fillId="13" borderId="0" xfId="0" applyFont="1" applyFill="1" applyAlignment="1" applyProtection="1">
      <alignment horizontal="left" vertical="center"/>
      <protection locked="0"/>
    </xf>
    <xf numFmtId="0" fontId="40" fillId="4" borderId="21" xfId="3" applyFont="1" applyFill="1" applyBorder="1" applyAlignment="1" applyProtection="1">
      <alignment horizontal="center" vertical="center" wrapText="1"/>
      <protection locked="0"/>
    </xf>
    <xf numFmtId="0" fontId="0" fillId="0" borderId="34" xfId="0" applyBorder="1" applyAlignment="1" applyProtection="1">
      <alignment horizontal="center" vertical="center" wrapText="1"/>
      <protection locked="0"/>
    </xf>
    <xf numFmtId="0" fontId="40" fillId="4" borderId="311" xfId="3" applyFont="1" applyFill="1" applyBorder="1" applyAlignment="1" applyProtection="1">
      <alignment horizontal="center" vertical="center" wrapText="1"/>
      <protection locked="0"/>
    </xf>
    <xf numFmtId="0" fontId="40" fillId="4" borderId="174" xfId="3" applyFont="1" applyFill="1" applyBorder="1" applyAlignment="1" applyProtection="1">
      <alignment horizontal="center" vertical="center" wrapText="1"/>
      <protection locked="0"/>
    </xf>
    <xf numFmtId="0" fontId="40" fillId="15" borderId="35" xfId="3" applyFont="1" applyFill="1" applyBorder="1" applyAlignment="1" applyProtection="1">
      <alignment horizontal="center" vertical="center" wrapText="1"/>
      <protection locked="0"/>
    </xf>
    <xf numFmtId="0" fontId="0" fillId="0" borderId="118" xfId="0" applyBorder="1" applyAlignment="1" applyProtection="1">
      <alignment horizontal="center" vertical="center" wrapText="1"/>
      <protection locked="0"/>
    </xf>
    <xf numFmtId="0" fontId="0" fillId="0" borderId="435" xfId="0" applyBorder="1" applyAlignment="1" applyProtection="1">
      <alignment horizontal="center" vertical="center" wrapText="1"/>
      <protection locked="0"/>
    </xf>
    <xf numFmtId="0" fontId="40" fillId="15" borderId="34" xfId="3" applyFont="1" applyFill="1" applyBorder="1" applyAlignment="1" applyProtection="1">
      <alignment horizontal="center" vertical="center" wrapText="1"/>
      <protection locked="0"/>
    </xf>
    <xf numFmtId="0" fontId="40" fillId="27" borderId="436" xfId="0" applyFont="1" applyFill="1" applyBorder="1" applyAlignment="1" applyProtection="1">
      <alignment horizontal="center" vertical="center" wrapText="1"/>
      <protection locked="0"/>
    </xf>
    <xf numFmtId="0" fontId="40" fillId="27" borderId="103" xfId="0" applyFont="1" applyFill="1" applyBorder="1" applyAlignment="1" applyProtection="1">
      <alignment horizontal="center" vertical="center" wrapText="1"/>
      <protection locked="0"/>
    </xf>
    <xf numFmtId="0" fontId="40" fillId="27" borderId="48" xfId="0" applyFont="1" applyFill="1" applyBorder="1" applyAlignment="1" applyProtection="1">
      <alignment horizontal="center" vertical="center" wrapText="1"/>
      <protection locked="0"/>
    </xf>
    <xf numFmtId="0" fontId="40" fillId="16" borderId="38" xfId="0" applyFont="1" applyFill="1" applyBorder="1" applyAlignment="1" applyProtection="1">
      <alignment horizontal="center" vertical="center" wrapText="1"/>
      <protection locked="0"/>
    </xf>
    <xf numFmtId="0" fontId="40" fillId="27" borderId="125" xfId="0" applyFont="1" applyFill="1" applyBorder="1" applyAlignment="1" applyProtection="1">
      <alignment horizontal="center" vertical="center" wrapText="1"/>
      <protection locked="0"/>
    </xf>
    <xf numFmtId="0" fontId="40" fillId="16" borderId="133" xfId="0" applyFont="1" applyFill="1" applyBorder="1" applyAlignment="1" applyProtection="1">
      <alignment horizontal="center" vertical="center" wrapText="1"/>
      <protection locked="0"/>
    </xf>
    <xf numFmtId="0" fontId="40" fillId="27" borderId="61" xfId="0" applyFont="1" applyFill="1" applyBorder="1" applyAlignment="1" applyProtection="1">
      <alignment horizontal="center" vertical="center" wrapText="1"/>
      <protection locked="0"/>
    </xf>
    <xf numFmtId="0" fontId="40" fillId="27" borderId="65" xfId="0" applyFont="1" applyFill="1" applyBorder="1" applyAlignment="1" applyProtection="1">
      <alignment horizontal="center" vertical="center" wrapText="1"/>
      <protection locked="0"/>
    </xf>
    <xf numFmtId="0" fontId="20" fillId="3" borderId="0" xfId="2" applyFont="1" applyFill="1" applyBorder="1" applyAlignment="1" applyProtection="1">
      <alignment horizontal="center" vertical="center" wrapText="1"/>
      <protection locked="0"/>
    </xf>
    <xf numFmtId="0" fontId="32" fillId="4" borderId="437" xfId="0" applyFont="1" applyFill="1" applyBorder="1" applyAlignment="1" applyProtection="1">
      <alignment horizontal="center" vertical="center" wrapText="1"/>
      <protection locked="0"/>
    </xf>
    <xf numFmtId="0" fontId="32" fillId="4" borderId="175" xfId="0" applyFont="1" applyFill="1" applyBorder="1" applyAlignment="1" applyProtection="1">
      <alignment horizontal="center" vertical="center" wrapText="1"/>
      <protection locked="0"/>
    </xf>
    <xf numFmtId="0" fontId="40" fillId="4" borderId="46" xfId="0" applyFont="1" applyFill="1" applyBorder="1" applyAlignment="1" applyProtection="1">
      <alignment horizontal="center" vertical="center" wrapText="1"/>
      <protection locked="0"/>
    </xf>
    <xf numFmtId="0" fontId="40" fillId="15" borderId="119" xfId="0" applyFont="1" applyFill="1" applyBorder="1" applyAlignment="1" applyProtection="1">
      <alignment horizontal="center" vertical="center" wrapText="1"/>
      <protection locked="0"/>
    </xf>
    <xf numFmtId="0" fontId="40" fillId="4" borderId="59" xfId="0" applyFont="1" applyFill="1" applyBorder="1" applyAlignment="1" applyProtection="1">
      <alignment horizontal="center" vertical="center" wrapText="1"/>
      <protection locked="0"/>
    </xf>
    <xf numFmtId="0" fontId="40" fillId="15" borderId="48" xfId="0" applyFont="1" applyFill="1" applyBorder="1" applyAlignment="1" applyProtection="1">
      <alignment horizontal="center" vertical="center" wrapText="1"/>
      <protection locked="0"/>
    </xf>
    <xf numFmtId="0" fontId="40" fillId="15" borderId="439" xfId="0" applyFont="1" applyFill="1" applyBorder="1" applyAlignment="1" applyProtection="1">
      <alignment horizontal="center" vertical="center" wrapText="1"/>
      <protection locked="0"/>
    </xf>
    <xf numFmtId="0" fontId="40" fillId="15" borderId="65" xfId="0" applyFont="1" applyFill="1" applyBorder="1" applyAlignment="1" applyProtection="1">
      <alignment horizontal="center" vertical="center" wrapText="1"/>
      <protection locked="0"/>
    </xf>
    <xf numFmtId="0" fontId="40" fillId="15" borderId="34" xfId="0" applyFont="1" applyFill="1" applyBorder="1" applyAlignment="1" applyProtection="1">
      <alignment horizontal="center" vertical="center" wrapText="1"/>
      <protection locked="0"/>
    </xf>
    <xf numFmtId="0" fontId="40" fillId="4" borderId="438" xfId="0" applyFont="1" applyFill="1" applyBorder="1" applyAlignment="1" applyProtection="1">
      <alignment horizontal="center" vertical="center" wrapText="1"/>
      <protection locked="0"/>
    </xf>
    <xf numFmtId="0" fontId="40" fillId="15" borderId="49" xfId="0" applyFont="1" applyFill="1" applyBorder="1" applyAlignment="1" applyProtection="1">
      <alignment horizontal="center" vertical="center" wrapText="1"/>
      <protection locked="0"/>
    </xf>
    <xf numFmtId="0" fontId="40" fillId="15" borderId="56" xfId="0" applyFont="1" applyFill="1" applyBorder="1" applyAlignment="1" applyProtection="1">
      <alignment horizontal="center" vertical="center" wrapText="1"/>
      <protection locked="0"/>
    </xf>
    <xf numFmtId="0" fontId="40" fillId="4" borderId="134" xfId="17" applyFont="1" applyFill="1" applyBorder="1" applyAlignment="1" applyProtection="1">
      <alignment horizontal="center" vertical="center" wrapText="1"/>
      <protection locked="0"/>
    </xf>
    <xf numFmtId="0" fontId="40" fillId="15" borderId="436" xfId="17" applyFont="1" applyFill="1" applyBorder="1" applyAlignment="1" applyProtection="1">
      <alignment horizontal="center" vertical="center" wrapText="1"/>
      <protection locked="0"/>
    </xf>
    <xf numFmtId="0" fontId="40" fillId="15" borderId="68" xfId="17" applyFont="1" applyFill="1" applyBorder="1" applyAlignment="1" applyProtection="1">
      <alignment horizontal="center" vertical="center" wrapText="1"/>
      <protection locked="0"/>
    </xf>
    <xf numFmtId="0" fontId="40" fillId="4" borderId="39" xfId="17" applyFont="1" applyFill="1" applyBorder="1" applyAlignment="1" applyProtection="1">
      <alignment horizontal="center" vertical="center" wrapText="1"/>
      <protection locked="0"/>
    </xf>
    <xf numFmtId="0" fontId="40" fillId="15" borderId="103" xfId="17" applyFont="1" applyFill="1" applyBorder="1" applyAlignment="1" applyProtection="1">
      <alignment horizontal="center" vertical="center" wrapText="1"/>
      <protection locked="0"/>
    </xf>
    <xf numFmtId="0" fontId="40" fillId="15" borderId="35" xfId="17" applyFont="1" applyFill="1" applyBorder="1" applyAlignment="1" applyProtection="1">
      <alignment horizontal="center" vertical="center" wrapText="1"/>
      <protection locked="0"/>
    </xf>
    <xf numFmtId="0" fontId="40" fillId="4" borderId="46" xfId="17" applyFont="1" applyFill="1" applyBorder="1" applyAlignment="1" applyProtection="1">
      <alignment horizontal="center" vertical="center" wrapText="1"/>
      <protection locked="0"/>
    </xf>
    <xf numFmtId="0" fontId="40" fillId="4" borderId="45" xfId="17" applyFont="1" applyFill="1" applyBorder="1" applyAlignment="1" applyProtection="1">
      <alignment horizontal="center" vertical="center" wrapText="1"/>
      <protection locked="0"/>
    </xf>
    <xf numFmtId="0" fontId="40" fillId="15" borderId="55" xfId="17" applyFont="1" applyFill="1" applyBorder="1" applyAlignment="1" applyProtection="1">
      <alignment horizontal="center" vertical="center" wrapText="1"/>
      <protection locked="0"/>
    </xf>
    <xf numFmtId="0" fontId="40" fillId="15" borderId="347" xfId="17" applyFont="1" applyFill="1" applyBorder="1" applyAlignment="1" applyProtection="1">
      <alignment horizontal="center" vertical="center" wrapText="1"/>
      <protection locked="0"/>
    </xf>
    <xf numFmtId="0" fontId="40" fillId="16" borderId="146" xfId="0" applyFont="1" applyFill="1" applyBorder="1" applyAlignment="1" applyProtection="1">
      <alignment horizontal="center" vertical="center" wrapText="1"/>
      <protection locked="0"/>
    </xf>
    <xf numFmtId="0" fontId="40" fillId="27" borderId="140" xfId="0" applyFont="1" applyFill="1" applyBorder="1" applyAlignment="1" applyProtection="1">
      <alignment horizontal="center" vertical="center" wrapText="1"/>
      <protection locked="0"/>
    </xf>
    <xf numFmtId="0" fontId="40" fillId="16" borderId="121" xfId="0" applyFont="1" applyFill="1" applyBorder="1" applyAlignment="1" applyProtection="1">
      <alignment horizontal="center" vertical="center" wrapText="1"/>
      <protection locked="0"/>
    </xf>
    <xf numFmtId="0" fontId="44" fillId="10" borderId="0" xfId="0" applyFont="1" applyFill="1" applyAlignment="1" applyProtection="1">
      <alignment horizontal="left" vertical="center"/>
      <protection locked="0"/>
    </xf>
    <xf numFmtId="0" fontId="40" fillId="16" borderId="55" xfId="0" applyFont="1" applyFill="1" applyBorder="1" applyAlignment="1" applyProtection="1">
      <alignment horizontal="center" vertical="center" wrapText="1"/>
      <protection locked="0"/>
    </xf>
    <xf numFmtId="0" fontId="40" fillId="27" borderId="120" xfId="0" applyFont="1" applyFill="1" applyBorder="1" applyAlignment="1" applyProtection="1">
      <alignment horizontal="center" vertical="center" wrapText="1"/>
      <protection locked="0"/>
    </xf>
    <xf numFmtId="0" fontId="40" fillId="4" borderId="134" xfId="12" applyFont="1" applyFill="1" applyBorder="1" applyAlignment="1" applyProtection="1">
      <alignment horizontal="center" vertical="center" wrapText="1"/>
      <protection locked="0"/>
    </xf>
    <xf numFmtId="0" fontId="40" fillId="15" borderId="68" xfId="12" applyFont="1" applyFill="1" applyBorder="1" applyAlignment="1" applyProtection="1">
      <alignment horizontal="center" vertical="center" wrapText="1"/>
      <protection locked="0"/>
    </xf>
    <xf numFmtId="0" fontId="40" fillId="4" borderId="39" xfId="12" applyFont="1" applyFill="1" applyBorder="1" applyAlignment="1" applyProtection="1">
      <alignment horizontal="center" vertical="center" wrapText="1"/>
      <protection locked="0"/>
    </xf>
    <xf numFmtId="0" fontId="40" fillId="15" borderId="35" xfId="12" applyFont="1" applyFill="1" applyBorder="1" applyAlignment="1" applyProtection="1">
      <alignment horizontal="center" vertical="center" wrapText="1"/>
      <protection locked="0"/>
    </xf>
    <xf numFmtId="0" fontId="40" fillId="4" borderId="38" xfId="12" applyFont="1" applyFill="1" applyBorder="1" applyAlignment="1" applyProtection="1">
      <alignment horizontal="center" vertical="center" wrapText="1"/>
      <protection locked="0"/>
    </xf>
    <xf numFmtId="0" fontId="40" fillId="15" borderId="37" xfId="12" applyFont="1" applyFill="1" applyBorder="1" applyAlignment="1" applyProtection="1">
      <alignment horizontal="center" vertical="center" wrapText="1"/>
      <protection locked="0"/>
    </xf>
    <xf numFmtId="0" fontId="40" fillId="15" borderId="125" xfId="12" applyFont="1" applyFill="1" applyBorder="1" applyAlignment="1" applyProtection="1">
      <alignment horizontal="center" vertical="center" wrapText="1"/>
      <protection locked="0"/>
    </xf>
    <xf numFmtId="0" fontId="40" fillId="4" borderId="100" xfId="0" applyFont="1" applyFill="1" applyBorder="1" applyAlignment="1" applyProtection="1">
      <alignment horizontal="center" vertical="center" wrapText="1"/>
      <protection locked="0"/>
    </xf>
    <xf numFmtId="0" fontId="40" fillId="15" borderId="99" xfId="0" applyFont="1" applyFill="1" applyBorder="1" applyAlignment="1" applyProtection="1">
      <alignment horizontal="center" vertical="center" wrapText="1"/>
      <protection locked="0"/>
    </xf>
    <xf numFmtId="0" fontId="40" fillId="15" borderId="101" xfId="0" applyFont="1" applyFill="1" applyBorder="1" applyAlignment="1" applyProtection="1">
      <alignment horizontal="center" vertical="center" wrapText="1"/>
      <protection locked="0"/>
    </xf>
    <xf numFmtId="0" fontId="40" fillId="15" borderId="98" xfId="0" applyFont="1" applyFill="1" applyBorder="1" applyAlignment="1" applyProtection="1">
      <alignment horizontal="center" vertical="center" wrapText="1"/>
      <protection locked="0"/>
    </xf>
    <xf numFmtId="0" fontId="40" fillId="4" borderId="93" xfId="0" applyFont="1" applyFill="1" applyBorder="1" applyAlignment="1" applyProtection="1">
      <alignment horizontal="center" vertical="center" wrapText="1"/>
      <protection locked="0"/>
    </xf>
    <xf numFmtId="0" fontId="40" fillId="4" borderId="92" xfId="0" applyFont="1" applyFill="1" applyBorder="1" applyAlignment="1" applyProtection="1">
      <alignment horizontal="center" vertical="center" wrapText="1"/>
      <protection locked="0"/>
    </xf>
    <xf numFmtId="0" fontId="40" fillId="15" borderId="91" xfId="0" applyFont="1" applyFill="1" applyBorder="1" applyAlignment="1" applyProtection="1">
      <alignment horizontal="center" vertical="center" wrapText="1"/>
      <protection locked="0"/>
    </xf>
    <xf numFmtId="0" fontId="40" fillId="15" borderId="106" xfId="0" applyFont="1" applyFill="1" applyBorder="1" applyAlignment="1" applyProtection="1">
      <alignment horizontal="center" vertical="center" wrapText="1"/>
      <protection locked="0"/>
    </xf>
    <xf numFmtId="0" fontId="40" fillId="4" borderId="105" xfId="0" applyFont="1" applyFill="1" applyBorder="1" applyAlignment="1" applyProtection="1">
      <alignment horizontal="center" vertical="center" wrapText="1"/>
      <protection locked="0"/>
    </xf>
    <xf numFmtId="0" fontId="40" fillId="15" borderId="74" xfId="0" applyFont="1" applyFill="1" applyBorder="1" applyAlignment="1" applyProtection="1">
      <alignment horizontal="center" vertical="center" wrapText="1"/>
      <protection locked="0"/>
    </xf>
    <xf numFmtId="0" fontId="40" fillId="4" borderId="94" xfId="19" applyFont="1" applyFill="1" applyBorder="1" applyAlignment="1" applyProtection="1">
      <alignment horizontal="center" vertical="center" wrapText="1"/>
      <protection locked="0"/>
    </xf>
    <xf numFmtId="0" fontId="40" fillId="15" borderId="104" xfId="19" applyFont="1" applyFill="1" applyBorder="1" applyAlignment="1" applyProtection="1">
      <alignment horizontal="center" vertical="center" wrapText="1"/>
      <protection locked="0"/>
    </xf>
    <xf numFmtId="0" fontId="40" fillId="15" borderId="88" xfId="19" applyFont="1" applyFill="1" applyBorder="1" applyAlignment="1" applyProtection="1">
      <alignment horizontal="center" vertical="center" wrapText="1"/>
      <protection locked="0"/>
    </xf>
    <xf numFmtId="0" fontId="40" fillId="15" borderId="103" xfId="0" applyFont="1" applyFill="1" applyBorder="1" applyAlignment="1" applyProtection="1">
      <alignment horizontal="center" vertical="center" wrapText="1"/>
      <protection locked="0"/>
    </xf>
    <xf numFmtId="0" fontId="40" fillId="15" borderId="87" xfId="0" applyFont="1" applyFill="1" applyBorder="1" applyAlignment="1" applyProtection="1">
      <alignment horizontal="center" vertical="center" wrapText="1"/>
      <protection locked="0"/>
    </xf>
    <xf numFmtId="0" fontId="40" fillId="4" borderId="89" xfId="0" applyFont="1" applyFill="1" applyBorder="1" applyAlignment="1" applyProtection="1">
      <alignment horizontal="center" vertical="center" wrapText="1"/>
      <protection locked="0"/>
    </xf>
    <xf numFmtId="0" fontId="40" fillId="15" borderId="102" xfId="0" applyFont="1" applyFill="1" applyBorder="1" applyAlignment="1" applyProtection="1">
      <alignment horizontal="center" vertical="center" wrapText="1"/>
      <protection locked="0"/>
    </xf>
    <xf numFmtId="0" fontId="40" fillId="15" borderId="86" xfId="0" applyFont="1" applyFill="1" applyBorder="1" applyAlignment="1" applyProtection="1">
      <alignment horizontal="center" vertical="center" wrapText="1"/>
      <protection locked="0"/>
    </xf>
    <xf numFmtId="0" fontId="45" fillId="13" borderId="0" xfId="0" applyFont="1" applyFill="1" applyProtection="1">
      <protection locked="0"/>
    </xf>
    <xf numFmtId="0" fontId="44" fillId="10" borderId="0" xfId="0" applyFont="1" applyFill="1" applyAlignment="1" applyProtection="1">
      <alignment horizontal="left"/>
      <protection locked="0"/>
    </xf>
    <xf numFmtId="0" fontId="40" fillId="4" borderId="93" xfId="12" applyFont="1" applyFill="1" applyBorder="1" applyAlignment="1" applyProtection="1">
      <alignment horizontal="center" vertical="center" wrapText="1"/>
      <protection locked="0"/>
    </xf>
    <xf numFmtId="0" fontId="40" fillId="15" borderId="48" xfId="12" applyFont="1" applyFill="1" applyBorder="1" applyAlignment="1" applyProtection="1">
      <alignment horizontal="center" vertical="center" wrapText="1"/>
      <protection locked="0"/>
    </xf>
    <xf numFmtId="0" fontId="40" fillId="4" borderId="92" xfId="12" applyFont="1" applyFill="1" applyBorder="1" applyAlignment="1" applyProtection="1">
      <alignment horizontal="center" vertical="center" wrapText="1"/>
      <protection locked="0"/>
    </xf>
    <xf numFmtId="0" fontId="40" fillId="15" borderId="91" xfId="12" applyFont="1" applyFill="1" applyBorder="1" applyAlignment="1" applyProtection="1">
      <alignment horizontal="center" vertical="center" wrapText="1"/>
      <protection locked="0"/>
    </xf>
    <xf numFmtId="0" fontId="40" fillId="15" borderId="106" xfId="12" applyFont="1" applyFill="1" applyBorder="1" applyAlignment="1" applyProtection="1">
      <alignment horizontal="center" vertical="center" wrapText="1"/>
      <protection locked="0"/>
    </xf>
    <xf numFmtId="0" fontId="40" fillId="4" borderId="94" xfId="0" applyFont="1" applyFill="1" applyBorder="1" applyAlignment="1" applyProtection="1">
      <alignment horizontal="center" vertical="center" wrapText="1"/>
      <protection locked="0"/>
    </xf>
    <xf numFmtId="0" fontId="40" fillId="15" borderId="104" xfId="0" applyFont="1" applyFill="1" applyBorder="1" applyAlignment="1" applyProtection="1">
      <alignment horizontal="center" vertical="center" wrapText="1"/>
      <protection locked="0"/>
    </xf>
    <xf numFmtId="0" fontId="40" fillId="15" borderId="88" xfId="0" applyFont="1" applyFill="1" applyBorder="1" applyAlignment="1" applyProtection="1">
      <alignment horizontal="center" vertical="center" wrapText="1"/>
      <protection locked="0"/>
    </xf>
    <xf numFmtId="0" fontId="40" fillId="4" borderId="105" xfId="12" applyFont="1" applyFill="1" applyBorder="1" applyAlignment="1" applyProtection="1">
      <alignment horizontal="center" vertical="center" wrapText="1"/>
      <protection locked="0"/>
    </xf>
    <xf numFmtId="0" fontId="40" fillId="15" borderId="74" xfId="12" applyFont="1" applyFill="1" applyBorder="1" applyAlignment="1" applyProtection="1">
      <alignment horizontal="center" vertical="center" wrapText="1"/>
      <protection locked="0"/>
    </xf>
    <xf numFmtId="0" fontId="40" fillId="4" borderId="99" xfId="0" applyFont="1" applyFill="1" applyBorder="1" applyAlignment="1" applyProtection="1">
      <alignment horizontal="center" vertical="center" wrapText="1"/>
      <protection locked="0"/>
    </xf>
    <xf numFmtId="0" fontId="40" fillId="4" borderId="101" xfId="0" applyFont="1" applyFill="1" applyBorder="1" applyAlignment="1" applyProtection="1">
      <alignment horizontal="center" vertical="center" wrapText="1"/>
      <protection locked="0"/>
    </xf>
    <xf numFmtId="0" fontId="40" fillId="4" borderId="91" xfId="0" applyFont="1" applyFill="1" applyBorder="1" applyAlignment="1" applyProtection="1">
      <alignment horizontal="center" vertical="center" wrapText="1"/>
      <protection locked="0"/>
    </xf>
    <xf numFmtId="0" fontId="40" fillId="4" borderId="106" xfId="0" applyFont="1" applyFill="1" applyBorder="1" applyAlignment="1" applyProtection="1">
      <alignment horizontal="center" vertical="center" wrapText="1"/>
      <protection locked="0"/>
    </xf>
    <xf numFmtId="0" fontId="40" fillId="4" borderId="74" xfId="0" applyFont="1" applyFill="1" applyBorder="1" applyAlignment="1" applyProtection="1">
      <alignment horizontal="center" vertical="center" wrapText="1"/>
      <protection locked="0"/>
    </xf>
    <xf numFmtId="0" fontId="40" fillId="4" borderId="104" xfId="0" applyFont="1" applyFill="1" applyBorder="1" applyAlignment="1" applyProtection="1">
      <alignment horizontal="center" vertical="center" wrapText="1"/>
      <protection locked="0"/>
    </xf>
    <xf numFmtId="0" fontId="40" fillId="4" borderId="88" xfId="0" applyFont="1" applyFill="1" applyBorder="1" applyAlignment="1" applyProtection="1">
      <alignment horizontal="center" vertical="center" wrapText="1"/>
      <protection locked="0"/>
    </xf>
    <xf numFmtId="0" fontId="40" fillId="4" borderId="87" xfId="0" applyFont="1" applyFill="1" applyBorder="1" applyAlignment="1" applyProtection="1">
      <alignment horizontal="center" vertical="center" wrapText="1"/>
      <protection locked="0"/>
    </xf>
    <xf numFmtId="0" fontId="40" fillId="4" borderId="102" xfId="0" applyFont="1" applyFill="1" applyBorder="1" applyAlignment="1" applyProtection="1">
      <alignment horizontal="center" vertical="center" wrapText="1"/>
      <protection locked="0"/>
    </xf>
    <xf numFmtId="0" fontId="40" fillId="4" borderId="86" xfId="0" applyFont="1" applyFill="1" applyBorder="1" applyAlignment="1" applyProtection="1">
      <alignment horizontal="center" vertical="center" wrapText="1"/>
      <protection locked="0"/>
    </xf>
    <xf numFmtId="0" fontId="40" fillId="4" borderId="98" xfId="0" applyFont="1" applyFill="1" applyBorder="1" applyAlignment="1" applyProtection="1">
      <alignment horizontal="center" vertical="center" wrapText="1"/>
      <protection locked="0"/>
    </xf>
    <xf numFmtId="0" fontId="100" fillId="4" borderId="134" xfId="0" applyFont="1" applyFill="1" applyBorder="1" applyAlignment="1" applyProtection="1">
      <alignment horizontal="center" vertical="center" wrapText="1"/>
      <protection locked="0"/>
    </xf>
    <xf numFmtId="0" fontId="100" fillId="4" borderId="68" xfId="0" applyFont="1" applyFill="1" applyBorder="1" applyAlignment="1" applyProtection="1">
      <alignment horizontal="center" vertical="center" wrapText="1"/>
      <protection locked="0"/>
    </xf>
    <xf numFmtId="0" fontId="100" fillId="4" borderId="39" xfId="0" applyFont="1" applyFill="1" applyBorder="1" applyAlignment="1" applyProtection="1">
      <alignment horizontal="center" vertical="center" wrapText="1"/>
      <protection locked="0"/>
    </xf>
    <xf numFmtId="0" fontId="100" fillId="4" borderId="35" xfId="0" applyFont="1" applyFill="1" applyBorder="1" applyAlignment="1" applyProtection="1">
      <alignment horizontal="center" vertical="center" wrapText="1"/>
      <protection locked="0"/>
    </xf>
    <xf numFmtId="0" fontId="100" fillId="4" borderId="21" xfId="0" applyFont="1" applyFill="1" applyBorder="1" applyAlignment="1" applyProtection="1">
      <alignment horizontal="center" vertical="center" wrapText="1"/>
      <protection locked="0"/>
    </xf>
    <xf numFmtId="0" fontId="100" fillId="15" borderId="34" xfId="0" applyFont="1" applyFill="1" applyBorder="1" applyAlignment="1" applyProtection="1">
      <alignment horizontal="center" vertical="center" wrapText="1"/>
      <protection locked="0"/>
    </xf>
    <xf numFmtId="0" fontId="100" fillId="15" borderId="35" xfId="0" applyFont="1" applyFill="1" applyBorder="1" applyAlignment="1" applyProtection="1">
      <alignment horizontal="center" vertical="center" wrapText="1"/>
      <protection locked="0"/>
    </xf>
    <xf numFmtId="0" fontId="100" fillId="4" borderId="89" xfId="0" applyFont="1" applyFill="1" applyBorder="1" applyAlignment="1" applyProtection="1">
      <alignment horizontal="center" vertical="center" wrapText="1"/>
      <protection locked="0"/>
    </xf>
    <xf numFmtId="0" fontId="100" fillId="15" borderId="86" xfId="0" applyFont="1" applyFill="1" applyBorder="1" applyAlignment="1" applyProtection="1">
      <alignment horizontal="center" vertical="center" wrapText="1"/>
      <protection locked="0"/>
    </xf>
    <xf numFmtId="0" fontId="100" fillId="4" borderId="45" xfId="0" applyFont="1" applyFill="1" applyBorder="1" applyAlignment="1" applyProtection="1">
      <alignment horizontal="center" vertical="center" wrapText="1"/>
      <protection locked="0"/>
    </xf>
    <xf numFmtId="0" fontId="100" fillId="4" borderId="55" xfId="0" applyFont="1" applyFill="1" applyBorder="1" applyAlignment="1" applyProtection="1">
      <alignment horizontal="center" vertical="center" wrapText="1"/>
      <protection locked="0"/>
    </xf>
    <xf numFmtId="0" fontId="100" fillId="4" borderId="347" xfId="0" applyFont="1" applyFill="1" applyBorder="1" applyAlignment="1" applyProtection="1">
      <alignment horizontal="center" vertical="center" wrapText="1"/>
      <protection locked="0"/>
    </xf>
    <xf numFmtId="0" fontId="100" fillId="4" borderId="38" xfId="0" applyFont="1" applyFill="1" applyBorder="1" applyAlignment="1" applyProtection="1">
      <alignment horizontal="center" vertical="center" wrapText="1"/>
      <protection locked="0"/>
    </xf>
    <xf numFmtId="0" fontId="100" fillId="4" borderId="37" xfId="0" applyFont="1" applyFill="1" applyBorder="1" applyAlignment="1" applyProtection="1">
      <alignment horizontal="center" vertical="center" wrapText="1"/>
      <protection locked="0"/>
    </xf>
    <xf numFmtId="0" fontId="100" fillId="4" borderId="36" xfId="0" applyFont="1" applyFill="1" applyBorder="1" applyAlignment="1" applyProtection="1">
      <alignment horizontal="center" vertical="center" wrapText="1"/>
      <protection locked="0"/>
    </xf>
    <xf numFmtId="0" fontId="106" fillId="13" borderId="21" xfId="3" applyFont="1" applyFill="1" applyBorder="1" applyAlignment="1" applyProtection="1">
      <alignment horizontal="center" vertical="center" wrapText="1"/>
      <protection locked="0"/>
    </xf>
    <xf numFmtId="0" fontId="106" fillId="13" borderId="47" xfId="3" applyFont="1" applyFill="1" applyBorder="1" applyAlignment="1" applyProtection="1">
      <alignment horizontal="center" vertical="center" wrapText="1"/>
      <protection locked="0"/>
    </xf>
    <xf numFmtId="0" fontId="106" fillId="13" borderId="44" xfId="3" applyFont="1" applyFill="1" applyBorder="1" applyAlignment="1" applyProtection="1">
      <alignment horizontal="center" vertical="center" wrapText="1"/>
      <protection locked="0"/>
    </xf>
    <xf numFmtId="0" fontId="106" fillId="13" borderId="34" xfId="3" applyFont="1" applyFill="1" applyBorder="1" applyAlignment="1" applyProtection="1">
      <alignment horizontal="center" vertical="center" wrapText="1"/>
      <protection locked="0"/>
    </xf>
    <xf numFmtId="0" fontId="100" fillId="4" borderId="63" xfId="0" applyFont="1" applyFill="1" applyBorder="1" applyAlignment="1" applyProtection="1">
      <alignment horizontal="center" vertical="center" wrapText="1"/>
      <protection locked="0"/>
    </xf>
    <xf numFmtId="0" fontId="100" fillId="4" borderId="136" xfId="0" applyFont="1" applyFill="1" applyBorder="1" applyAlignment="1" applyProtection="1">
      <alignment horizontal="center" vertical="center" wrapText="1"/>
      <protection locked="0"/>
    </xf>
    <xf numFmtId="0" fontId="100" fillId="4" borderId="478" xfId="0" applyFont="1" applyFill="1" applyBorder="1" applyAlignment="1" applyProtection="1">
      <alignment horizontal="center" vertical="center" wrapText="1"/>
      <protection locked="0"/>
    </xf>
    <xf numFmtId="0" fontId="100" fillId="4" borderId="53" xfId="0" applyFont="1" applyFill="1" applyBorder="1" applyAlignment="1" applyProtection="1">
      <alignment horizontal="center" vertical="center" wrapText="1"/>
      <protection locked="0"/>
    </xf>
    <xf numFmtId="0" fontId="40" fillId="15" borderId="90" xfId="0" applyFont="1" applyFill="1" applyBorder="1" applyAlignment="1" applyProtection="1">
      <alignment horizontal="center" vertical="center" wrapText="1"/>
      <protection locked="0"/>
    </xf>
    <xf numFmtId="0" fontId="40" fillId="4" borderId="90" xfId="0" applyFont="1" applyFill="1" applyBorder="1" applyAlignment="1" applyProtection="1">
      <alignment horizontal="center" vertical="center" wrapText="1"/>
      <protection locked="0"/>
    </xf>
    <xf numFmtId="0" fontId="40" fillId="4" borderId="467" xfId="0" applyFont="1" applyFill="1" applyBorder="1" applyAlignment="1" applyProtection="1">
      <alignment horizontal="center" vertical="center" wrapText="1"/>
      <protection locked="0"/>
    </xf>
    <xf numFmtId="0" fontId="100" fillId="4" borderId="94" xfId="0" applyFont="1" applyFill="1" applyBorder="1" applyAlignment="1" applyProtection="1">
      <alignment horizontal="center" vertical="center" wrapText="1"/>
      <protection locked="0"/>
    </xf>
    <xf numFmtId="0" fontId="100" fillId="15" borderId="88" xfId="0" applyFont="1" applyFill="1" applyBorder="1" applyAlignment="1" applyProtection="1">
      <alignment horizontal="center" vertical="center" wrapText="1"/>
      <protection locked="0"/>
    </xf>
    <xf numFmtId="0" fontId="100" fillId="4" borderId="93" xfId="0" applyFont="1" applyFill="1" applyBorder="1" applyAlignment="1" applyProtection="1">
      <alignment horizontal="center" vertical="center" wrapText="1"/>
      <protection locked="0"/>
    </xf>
    <xf numFmtId="0" fontId="100" fillId="15" borderId="87" xfId="0" applyFont="1" applyFill="1" applyBorder="1" applyAlignment="1" applyProtection="1">
      <alignment horizontal="center" vertical="center" wrapText="1"/>
      <protection locked="0"/>
    </xf>
    <xf numFmtId="0" fontId="100" fillId="4" borderId="127" xfId="0" applyFont="1" applyFill="1" applyBorder="1" applyAlignment="1" applyProtection="1">
      <alignment horizontal="center" vertical="center" wrapText="1"/>
      <protection locked="0"/>
    </xf>
    <xf numFmtId="0" fontId="100" fillId="4" borderId="114" xfId="0" applyFont="1" applyFill="1" applyBorder="1" applyAlignment="1" applyProtection="1">
      <alignment horizontal="center" vertical="center" wrapText="1"/>
      <protection locked="0"/>
    </xf>
    <xf numFmtId="0" fontId="100" fillId="4" borderId="113" xfId="0" applyFont="1" applyFill="1" applyBorder="1" applyAlignment="1" applyProtection="1">
      <alignment horizontal="center" vertical="center" wrapText="1"/>
      <protection locked="0"/>
    </xf>
    <xf numFmtId="0" fontId="100" fillId="4" borderId="149" xfId="0" applyFont="1" applyFill="1" applyBorder="1" applyAlignment="1" applyProtection="1">
      <alignment horizontal="center" vertical="center" wrapText="1"/>
      <protection locked="0"/>
    </xf>
    <xf numFmtId="0" fontId="100" fillId="4" borderId="328" xfId="0" applyFont="1" applyFill="1" applyBorder="1" applyAlignment="1" applyProtection="1">
      <alignment horizontal="center" vertical="center" wrapText="1"/>
      <protection locked="0"/>
    </xf>
    <xf numFmtId="0" fontId="100" fillId="4" borderId="348" xfId="0" applyFont="1" applyFill="1" applyBorder="1" applyAlignment="1" applyProtection="1">
      <alignment horizontal="center" vertical="center" wrapText="1"/>
      <protection locked="0"/>
    </xf>
    <xf numFmtId="0" fontId="100" fillId="15" borderId="348" xfId="0" applyFont="1" applyFill="1" applyBorder="1" applyAlignment="1" applyProtection="1">
      <alignment horizontal="center" vertical="center" wrapText="1"/>
      <protection locked="0"/>
    </xf>
    <xf numFmtId="0" fontId="100" fillId="4" borderId="100" xfId="0" applyFont="1" applyFill="1" applyBorder="1" applyAlignment="1" applyProtection="1">
      <alignment horizontal="center" vertical="center" wrapText="1"/>
      <protection locked="0"/>
    </xf>
    <xf numFmtId="0" fontId="100" fillId="15" borderId="99" xfId="0" applyFont="1" applyFill="1" applyBorder="1" applyAlignment="1" applyProtection="1">
      <alignment horizontal="center" vertical="center" wrapText="1"/>
      <protection locked="0"/>
    </xf>
    <xf numFmtId="0" fontId="100" fillId="15" borderId="101" xfId="0" applyFont="1" applyFill="1" applyBorder="1" applyAlignment="1" applyProtection="1">
      <alignment horizontal="center" vertical="center" wrapText="1"/>
      <protection locked="0"/>
    </xf>
    <xf numFmtId="0" fontId="109" fillId="4" borderId="165" xfId="0" applyFont="1" applyFill="1" applyBorder="1" applyAlignment="1" applyProtection="1">
      <alignment horizontal="center" vertical="center" wrapText="1"/>
      <protection locked="0"/>
    </xf>
    <xf numFmtId="0" fontId="109" fillId="4" borderId="110" xfId="0" applyFont="1" applyFill="1" applyBorder="1" applyAlignment="1" applyProtection="1">
      <alignment horizontal="center" vertical="center" wrapText="1"/>
      <protection locked="0"/>
    </xf>
    <xf numFmtId="0" fontId="109" fillId="4" borderId="349" xfId="0" applyFont="1" applyFill="1" applyBorder="1" applyAlignment="1" applyProtection="1">
      <alignment horizontal="center" vertical="center" wrapText="1"/>
      <protection locked="0"/>
    </xf>
    <xf numFmtId="0" fontId="100" fillId="15" borderId="149" xfId="0" applyFont="1" applyFill="1" applyBorder="1" applyAlignment="1" applyProtection="1">
      <alignment horizontal="center" vertical="center" wrapText="1"/>
      <protection locked="0"/>
    </xf>
    <xf numFmtId="0" fontId="100" fillId="4" borderId="137" xfId="0" applyFont="1" applyFill="1" applyBorder="1" applyAlignment="1" applyProtection="1">
      <alignment horizontal="center" vertical="center" wrapText="1"/>
      <protection locked="0"/>
    </xf>
    <xf numFmtId="0" fontId="100" fillId="4" borderId="335" xfId="0" applyFont="1" applyFill="1" applyBorder="1" applyAlignment="1" applyProtection="1">
      <alignment horizontal="center" vertical="center" wrapText="1"/>
      <protection locked="0"/>
    </xf>
    <xf numFmtId="0" fontId="100" fillId="4" borderId="91" xfId="0" applyFont="1" applyFill="1" applyBorder="1" applyAlignment="1" applyProtection="1">
      <alignment horizontal="center" vertical="center" wrapText="1"/>
      <protection locked="0"/>
    </xf>
    <xf numFmtId="0" fontId="100" fillId="15" borderId="91" xfId="0" applyFont="1" applyFill="1" applyBorder="1" applyAlignment="1" applyProtection="1">
      <alignment horizontal="center" vertical="center" wrapText="1"/>
      <protection locked="0"/>
    </xf>
    <xf numFmtId="0" fontId="100" fillId="15" borderId="106" xfId="0" applyFont="1" applyFill="1" applyBorder="1" applyAlignment="1" applyProtection="1">
      <alignment horizontal="center" vertical="center" wrapText="1"/>
      <protection locked="0"/>
    </xf>
    <xf numFmtId="0" fontId="100" fillId="4" borderId="92" xfId="0" applyFont="1" applyFill="1" applyBorder="1" applyAlignment="1" applyProtection="1">
      <alignment horizontal="center" vertical="center" wrapText="1"/>
      <protection locked="0"/>
    </xf>
    <xf numFmtId="0" fontId="100" fillId="15" borderId="90" xfId="0" applyFont="1" applyFill="1" applyBorder="1" applyAlignment="1" applyProtection="1">
      <alignment horizontal="center" vertical="center" wrapText="1"/>
      <protection locked="0"/>
    </xf>
    <xf numFmtId="0" fontId="32" fillId="4" borderId="284" xfId="42" applyFont="1" applyFill="1" applyBorder="1" applyAlignment="1" applyProtection="1">
      <alignment horizontal="center" vertical="center" wrapText="1"/>
      <protection locked="0"/>
    </xf>
    <xf numFmtId="0" fontId="32" fillId="4" borderId="277" xfId="42" applyFont="1" applyFill="1" applyBorder="1" applyAlignment="1" applyProtection="1">
      <alignment horizontal="center" vertical="center" wrapText="1"/>
      <protection locked="0"/>
    </xf>
    <xf numFmtId="0" fontId="20" fillId="10" borderId="0" xfId="2" applyFont="1" applyFill="1" applyBorder="1" applyAlignment="1" applyProtection="1">
      <alignment horizontal="left" vertical="center" wrapText="1"/>
      <protection locked="0"/>
    </xf>
    <xf numFmtId="0" fontId="40" fillId="4" borderId="283" xfId="42" applyFont="1" applyFill="1" applyBorder="1" applyAlignment="1" applyProtection="1">
      <alignment horizontal="center" vertical="center" wrapText="1"/>
      <protection locked="0"/>
    </xf>
    <xf numFmtId="0" fontId="40" fillId="4" borderId="276" xfId="42" applyFont="1" applyFill="1" applyBorder="1" applyAlignment="1" applyProtection="1">
      <alignment horizontal="center" vertical="center" wrapText="1"/>
      <protection locked="0"/>
    </xf>
    <xf numFmtId="0" fontId="40" fillId="4" borderId="282" xfId="42" applyFont="1" applyFill="1" applyBorder="1" applyAlignment="1" applyProtection="1">
      <alignment horizontal="center" vertical="center" wrapText="1"/>
      <protection locked="0"/>
    </xf>
    <xf numFmtId="0" fontId="40" fillId="4" borderId="275" xfId="42" applyFont="1" applyFill="1" applyBorder="1" applyAlignment="1" applyProtection="1">
      <alignment horizontal="center" vertical="center" wrapText="1"/>
      <protection locked="0"/>
    </xf>
    <xf numFmtId="0" fontId="40" fillId="4" borderId="281" xfId="42" applyFont="1" applyFill="1" applyBorder="1" applyAlignment="1" applyProtection="1">
      <alignment horizontal="center" vertical="center" wrapText="1"/>
      <protection locked="0"/>
    </xf>
    <xf numFmtId="0" fontId="40" fillId="4" borderId="274" xfId="42" applyFont="1" applyFill="1" applyBorder="1" applyAlignment="1" applyProtection="1">
      <alignment horizontal="center" vertical="center" wrapText="1"/>
      <protection locked="0"/>
    </xf>
    <xf numFmtId="0" fontId="40" fillId="4" borderId="350" xfId="42" applyFont="1" applyFill="1" applyBorder="1" applyAlignment="1" applyProtection="1">
      <alignment horizontal="center" vertical="center" wrapText="1"/>
      <protection locked="0"/>
    </xf>
    <xf numFmtId="0" fontId="40" fillId="4" borderId="351" xfId="42" applyFont="1" applyFill="1" applyBorder="1" applyAlignment="1" applyProtection="1">
      <alignment horizontal="center" vertical="center" wrapText="1"/>
      <protection locked="0"/>
    </xf>
    <xf numFmtId="0" fontId="40" fillId="4" borderId="352" xfId="42" applyFont="1" applyFill="1" applyBorder="1" applyAlignment="1" applyProtection="1">
      <alignment horizontal="center" vertical="center" wrapText="1"/>
      <protection locked="0"/>
    </xf>
    <xf numFmtId="0" fontId="40" fillId="4" borderId="305" xfId="42" applyFont="1" applyFill="1" applyBorder="1" applyAlignment="1" applyProtection="1">
      <alignment horizontal="center" vertical="center" wrapText="1"/>
      <protection locked="0"/>
    </xf>
    <xf numFmtId="0" fontId="40" fillId="4" borderId="284" xfId="42" applyFont="1" applyFill="1" applyBorder="1" applyAlignment="1" applyProtection="1">
      <alignment horizontal="center" vertical="center" wrapText="1"/>
      <protection locked="0"/>
    </xf>
    <xf numFmtId="0" fontId="40" fillId="4" borderId="277" xfId="42" applyFont="1" applyFill="1" applyBorder="1" applyAlignment="1" applyProtection="1">
      <alignment horizontal="center" vertical="center" wrapText="1"/>
      <protection locked="0"/>
    </xf>
    <xf numFmtId="0" fontId="100" fillId="15" borderId="104" xfId="0" applyFont="1" applyFill="1" applyBorder="1" applyAlignment="1" applyProtection="1">
      <alignment horizontal="center" vertical="center" wrapText="1"/>
      <protection locked="0"/>
    </xf>
    <xf numFmtId="0" fontId="100" fillId="15" borderId="103" xfId="0" applyFont="1" applyFill="1" applyBorder="1" applyAlignment="1" applyProtection="1">
      <alignment horizontal="center" vertical="center" wrapText="1"/>
      <protection locked="0"/>
    </xf>
    <xf numFmtId="0" fontId="100" fillId="4" borderId="93" xfId="12" applyFont="1" applyFill="1" applyBorder="1" applyAlignment="1" applyProtection="1">
      <alignment horizontal="center" vertical="center" wrapText="1"/>
      <protection locked="0"/>
    </xf>
    <xf numFmtId="0" fontId="100" fillId="15" borderId="48" xfId="12" applyFont="1" applyFill="1" applyBorder="1" applyAlignment="1" applyProtection="1">
      <alignment horizontal="center" vertical="center" wrapText="1"/>
      <protection locked="0"/>
    </xf>
    <xf numFmtId="0" fontId="100" fillId="4" borderId="92" xfId="12" applyFont="1" applyFill="1" applyBorder="1" applyAlignment="1" applyProtection="1">
      <alignment horizontal="center" vertical="center" wrapText="1"/>
      <protection locked="0"/>
    </xf>
    <xf numFmtId="0" fontId="100" fillId="15" borderId="91" xfId="12" applyFont="1" applyFill="1" applyBorder="1" applyAlignment="1" applyProtection="1">
      <alignment horizontal="center" vertical="center" wrapText="1"/>
      <protection locked="0"/>
    </xf>
    <xf numFmtId="0" fontId="100" fillId="15" borderId="106" xfId="12" applyFont="1" applyFill="1" applyBorder="1" applyAlignment="1" applyProtection="1">
      <alignment horizontal="center" vertical="center" wrapText="1"/>
      <protection locked="0"/>
    </xf>
    <xf numFmtId="0" fontId="100" fillId="15" borderId="102" xfId="0" applyFont="1" applyFill="1" applyBorder="1" applyAlignment="1" applyProtection="1">
      <alignment horizontal="center" vertical="center" wrapText="1"/>
      <protection locked="0"/>
    </xf>
    <xf numFmtId="0" fontId="100" fillId="15" borderId="98" xfId="0" applyFont="1" applyFill="1" applyBorder="1" applyAlignment="1" applyProtection="1">
      <alignment horizontal="center" vertical="center" wrapText="1"/>
      <protection locked="0"/>
    </xf>
    <xf numFmtId="0" fontId="100" fillId="4" borderId="105" xfId="12" applyFont="1" applyFill="1" applyBorder="1" applyAlignment="1" applyProtection="1">
      <alignment horizontal="center" vertical="center" wrapText="1"/>
      <protection locked="0"/>
    </xf>
    <xf numFmtId="0" fontId="100" fillId="15" borderId="74" xfId="12" applyFont="1" applyFill="1" applyBorder="1" applyAlignment="1" applyProtection="1">
      <alignment horizontal="center" vertical="center" wrapText="1"/>
      <protection locked="0"/>
    </xf>
    <xf numFmtId="0" fontId="40" fillId="4" borderId="93" xfId="19" applyFont="1" applyFill="1" applyBorder="1" applyAlignment="1" applyProtection="1">
      <alignment horizontal="center" vertical="center" wrapText="1"/>
      <protection locked="0"/>
    </xf>
    <xf numFmtId="0" fontId="40" fillId="15" borderId="87" xfId="19" applyFont="1" applyFill="1" applyBorder="1" applyAlignment="1" applyProtection="1">
      <alignment horizontal="center" vertical="center" wrapText="1"/>
      <protection locked="0"/>
    </xf>
    <xf numFmtId="0" fontId="40" fillId="4" borderId="92" xfId="19" applyFont="1" applyFill="1" applyBorder="1" applyAlignment="1" applyProtection="1">
      <alignment horizontal="center" vertical="center" wrapText="1"/>
      <protection locked="0"/>
    </xf>
    <xf numFmtId="0" fontId="40" fillId="15" borderId="91" xfId="19" applyFont="1" applyFill="1" applyBorder="1" applyAlignment="1" applyProtection="1">
      <alignment horizontal="center" vertical="center" wrapText="1"/>
      <protection locked="0"/>
    </xf>
    <xf numFmtId="0" fontId="40" fillId="15" borderId="90" xfId="19" applyFont="1" applyFill="1" applyBorder="1" applyAlignment="1" applyProtection="1">
      <alignment horizontal="center" vertical="center" wrapText="1"/>
      <protection locked="0"/>
    </xf>
    <xf numFmtId="0" fontId="40" fillId="4" borderId="94" xfId="17" applyFont="1" applyFill="1" applyBorder="1" applyAlignment="1" applyProtection="1">
      <alignment horizontal="center" vertical="center" wrapText="1"/>
      <protection locked="0"/>
    </xf>
    <xf numFmtId="0" fontId="40" fillId="4" borderId="104" xfId="17" applyFont="1" applyFill="1" applyBorder="1" applyAlignment="1" applyProtection="1">
      <alignment horizontal="center" vertical="center" wrapText="1"/>
      <protection locked="0"/>
    </xf>
    <xf numFmtId="0" fontId="40" fillId="4" borderId="88" xfId="17" applyFont="1" applyFill="1" applyBorder="1" applyAlignment="1" applyProtection="1">
      <alignment horizontal="center" vertical="center" wrapText="1"/>
      <protection locked="0"/>
    </xf>
    <xf numFmtId="0" fontId="40" fillId="4" borderId="93" xfId="17" applyFont="1" applyFill="1" applyBorder="1" applyAlignment="1" applyProtection="1">
      <alignment horizontal="center" vertical="center" wrapText="1"/>
      <protection locked="0"/>
    </xf>
    <xf numFmtId="0" fontId="40" fillId="4" borderId="103" xfId="17" applyFont="1" applyFill="1" applyBorder="1" applyAlignment="1" applyProtection="1">
      <alignment horizontal="center" vertical="center" wrapText="1"/>
      <protection locked="0"/>
    </xf>
    <xf numFmtId="0" fontId="40" fillId="4" borderId="87" xfId="17" applyFont="1" applyFill="1" applyBorder="1" applyAlignment="1" applyProtection="1">
      <alignment horizontal="center" vertical="center" wrapText="1"/>
      <protection locked="0"/>
    </xf>
    <xf numFmtId="0" fontId="40" fillId="4" borderId="127" xfId="17" applyFont="1" applyFill="1" applyBorder="1" applyAlignment="1" applyProtection="1">
      <alignment horizontal="center" vertical="center" wrapText="1"/>
      <protection locked="0"/>
    </xf>
    <xf numFmtId="0" fontId="40" fillId="4" borderId="128" xfId="17" applyFont="1" applyFill="1" applyBorder="1" applyAlignment="1" applyProtection="1">
      <alignment horizontal="center" vertical="center" wrapText="1"/>
      <protection locked="0"/>
    </xf>
    <xf numFmtId="0" fontId="40" fillId="15" borderId="48" xfId="17" applyFont="1" applyFill="1" applyBorder="1" applyAlignment="1" applyProtection="1">
      <alignment horizontal="center" vertical="center" wrapText="1"/>
      <protection locked="0"/>
    </xf>
    <xf numFmtId="0" fontId="40" fillId="4" borderId="92" xfId="17" applyFont="1" applyFill="1" applyBorder="1" applyAlignment="1" applyProtection="1">
      <alignment horizontal="center" vertical="center" wrapText="1"/>
      <protection locked="0"/>
    </xf>
    <xf numFmtId="0" fontId="40" fillId="15" borderId="91" xfId="17" applyFont="1" applyFill="1" applyBorder="1" applyAlignment="1" applyProtection="1">
      <alignment horizontal="center" vertical="center" wrapText="1"/>
      <protection locked="0"/>
    </xf>
    <xf numFmtId="0" fontId="40" fillId="15" borderId="106" xfId="17" applyFont="1" applyFill="1" applyBorder="1" applyAlignment="1" applyProtection="1">
      <alignment horizontal="center" vertical="center" wrapText="1"/>
      <protection locked="0"/>
    </xf>
    <xf numFmtId="0" fontId="40" fillId="4" borderId="149" xfId="17" applyFont="1" applyFill="1" applyBorder="1" applyAlignment="1" applyProtection="1">
      <alignment horizontal="center" vertical="center" wrapText="1"/>
      <protection locked="0"/>
    </xf>
    <xf numFmtId="0" fontId="40" fillId="15" borderId="328" xfId="17" applyFont="1" applyFill="1" applyBorder="1" applyAlignment="1" applyProtection="1">
      <alignment horizontal="center" vertical="center" wrapText="1"/>
      <protection locked="0"/>
    </xf>
    <xf numFmtId="0" fontId="40" fillId="15" borderId="348" xfId="17" applyFont="1" applyFill="1" applyBorder="1" applyAlignment="1" applyProtection="1">
      <alignment horizontal="center" vertical="center" wrapText="1"/>
      <protection locked="0"/>
    </xf>
    <xf numFmtId="0" fontId="40" fillId="4" borderId="105" xfId="17" applyFont="1" applyFill="1" applyBorder="1" applyAlignment="1" applyProtection="1">
      <alignment horizontal="center" vertical="center" wrapText="1"/>
      <protection locked="0"/>
    </xf>
    <xf numFmtId="0" fontId="40" fillId="15" borderId="74" xfId="17" applyFont="1" applyFill="1" applyBorder="1" applyAlignment="1" applyProtection="1">
      <alignment horizontal="center" vertical="center" wrapText="1"/>
      <protection locked="0"/>
    </xf>
    <xf numFmtId="0" fontId="40" fillId="4" borderId="100" xfId="17" applyFont="1" applyFill="1" applyBorder="1" applyAlignment="1" applyProtection="1">
      <alignment horizontal="center" vertical="center" wrapText="1"/>
      <protection locked="0"/>
    </xf>
    <xf numFmtId="0" fontId="40" fillId="15" borderId="99" xfId="17" applyFont="1" applyFill="1" applyBorder="1" applyAlignment="1" applyProtection="1">
      <alignment horizontal="center" vertical="center" wrapText="1"/>
      <protection locked="0"/>
    </xf>
    <xf numFmtId="0" fontId="40" fillId="15" borderId="101" xfId="17" applyFont="1" applyFill="1" applyBorder="1" applyAlignment="1" applyProtection="1">
      <alignment horizontal="center" vertical="center" wrapText="1"/>
      <protection locked="0"/>
    </xf>
    <xf numFmtId="0" fontId="40" fillId="15" borderId="335" xfId="17" applyFont="1" applyFill="1" applyBorder="1" applyAlignment="1" applyProtection="1">
      <alignment horizontal="center" vertical="center" wrapText="1"/>
      <protection locked="0"/>
    </xf>
    <xf numFmtId="0" fontId="40" fillId="15" borderId="98" xfId="17" applyFont="1" applyFill="1" applyBorder="1" applyAlignment="1" applyProtection="1">
      <alignment horizontal="center" vertical="center" wrapText="1"/>
      <protection locked="0"/>
    </xf>
    <xf numFmtId="0" fontId="100" fillId="4" borderId="105" xfId="0" applyFont="1" applyFill="1" applyBorder="1" applyAlignment="1" applyProtection="1">
      <alignment horizontal="center" vertical="center" wrapText="1"/>
      <protection locked="0"/>
    </xf>
    <xf numFmtId="0" fontId="100" fillId="15" borderId="74" xfId="0" applyFont="1" applyFill="1" applyBorder="1" applyAlignment="1" applyProtection="1">
      <alignment horizontal="center" vertical="center" wrapText="1"/>
      <protection locked="0"/>
    </xf>
    <xf numFmtId="0" fontId="100" fillId="15" borderId="48" xfId="0" applyFont="1" applyFill="1" applyBorder="1" applyAlignment="1" applyProtection="1">
      <alignment horizontal="center" vertical="center" wrapText="1"/>
      <protection locked="0"/>
    </xf>
    <xf numFmtId="0" fontId="100" fillId="16" borderId="94" xfId="0" applyFont="1" applyFill="1" applyBorder="1" applyAlignment="1" applyProtection="1">
      <alignment horizontal="center" vertical="center" wrapText="1"/>
      <protection locked="0"/>
    </xf>
    <xf numFmtId="0" fontId="100" fillId="16" borderId="88" xfId="0" applyFont="1" applyFill="1" applyBorder="1" applyAlignment="1" applyProtection="1">
      <alignment horizontal="center" vertical="center" wrapText="1"/>
      <protection locked="0"/>
    </xf>
    <xf numFmtId="0" fontId="100" fillId="16" borderId="93" xfId="0" applyFont="1" applyFill="1" applyBorder="1" applyAlignment="1" applyProtection="1">
      <alignment horizontal="center" vertical="center" wrapText="1"/>
      <protection locked="0"/>
    </xf>
    <xf numFmtId="0" fontId="100" fillId="16" borderId="87" xfId="0" applyFont="1" applyFill="1" applyBorder="1" applyAlignment="1" applyProtection="1">
      <alignment horizontal="center" vertical="center" wrapText="1"/>
      <protection locked="0"/>
    </xf>
    <xf numFmtId="0" fontId="100" fillId="16" borderId="92" xfId="0" applyFont="1" applyFill="1" applyBorder="1" applyAlignment="1" applyProtection="1">
      <alignment horizontal="center" vertical="center" wrapText="1"/>
      <protection locked="0"/>
    </xf>
    <xf numFmtId="0" fontId="100" fillId="16" borderId="91" xfId="0" applyFont="1" applyFill="1" applyBorder="1" applyAlignment="1" applyProtection="1">
      <alignment horizontal="center" vertical="center" wrapText="1"/>
      <protection locked="0"/>
    </xf>
    <xf numFmtId="0" fontId="100" fillId="16" borderId="90" xfId="0" applyFont="1" applyFill="1" applyBorder="1" applyAlignment="1" applyProtection="1">
      <alignment horizontal="center" vertical="center" wrapText="1"/>
      <protection locked="0"/>
    </xf>
    <xf numFmtId="0" fontId="100" fillId="16" borderId="167" xfId="0" applyFont="1" applyFill="1" applyBorder="1" applyAlignment="1" applyProtection="1">
      <alignment horizontal="center" vertical="center" wrapText="1"/>
      <protection locked="0"/>
    </xf>
    <xf numFmtId="0" fontId="100" fillId="16" borderId="84" xfId="0" applyFont="1" applyFill="1" applyBorder="1" applyAlignment="1" applyProtection="1">
      <alignment horizontal="center" vertical="center" wrapText="1"/>
      <protection locked="0"/>
    </xf>
    <xf numFmtId="0" fontId="100" fillId="16" borderId="78" xfId="0" applyFont="1" applyFill="1" applyBorder="1" applyAlignment="1" applyProtection="1">
      <alignment horizontal="center" vertical="center" wrapText="1"/>
      <protection locked="0"/>
    </xf>
    <xf numFmtId="0" fontId="100" fillId="16" borderId="77" xfId="0" applyFont="1" applyFill="1" applyBorder="1" applyAlignment="1" applyProtection="1">
      <alignment horizontal="center" vertical="center" wrapText="1"/>
      <protection locked="0"/>
    </xf>
    <xf numFmtId="0" fontId="100" fillId="4" borderId="86" xfId="0" applyFont="1" applyFill="1" applyBorder="1" applyAlignment="1" applyProtection="1">
      <alignment horizontal="center" vertical="center" wrapText="1"/>
      <protection locked="0"/>
    </xf>
    <xf numFmtId="0" fontId="40" fillId="16" borderId="165" xfId="0" applyFont="1" applyFill="1" applyBorder="1" applyAlignment="1" applyProtection="1">
      <alignment horizontal="center" vertical="top" wrapText="1"/>
      <protection locked="0"/>
    </xf>
    <xf numFmtId="0" fontId="40" fillId="16" borderId="110" xfId="0" applyFont="1" applyFill="1" applyBorder="1" applyAlignment="1" applyProtection="1">
      <alignment horizontal="center" vertical="top" wrapText="1"/>
      <protection locked="0"/>
    </xf>
    <xf numFmtId="0" fontId="40" fillId="16" borderId="109" xfId="0" applyFont="1" applyFill="1" applyBorder="1" applyAlignment="1" applyProtection="1">
      <alignment horizontal="center" vertical="top" wrapText="1"/>
      <protection locked="0"/>
    </xf>
    <xf numFmtId="0" fontId="40" fillId="16" borderId="85" xfId="0" applyFont="1" applyFill="1" applyBorder="1" applyAlignment="1" applyProtection="1">
      <alignment horizontal="center" vertical="top" wrapText="1"/>
      <protection locked="0"/>
    </xf>
    <xf numFmtId="0" fontId="40" fillId="16" borderId="95" xfId="0" applyFont="1" applyFill="1" applyBorder="1" applyAlignment="1" applyProtection="1">
      <alignment horizontal="center" vertical="top" wrapText="1"/>
      <protection locked="0"/>
    </xf>
    <xf numFmtId="0" fontId="40" fillId="16" borderId="92" xfId="0" applyFont="1" applyFill="1" applyBorder="1" applyAlignment="1" applyProtection="1">
      <alignment horizontal="center" vertical="top" wrapText="1"/>
      <protection locked="0"/>
    </xf>
    <xf numFmtId="0" fontId="40" fillId="16" borderId="91" xfId="0" applyFont="1" applyFill="1" applyBorder="1" applyAlignment="1" applyProtection="1">
      <alignment horizontal="center" vertical="top" wrapText="1"/>
      <protection locked="0"/>
    </xf>
    <xf numFmtId="0" fontId="40" fillId="16" borderId="90" xfId="0" applyFont="1" applyFill="1" applyBorder="1" applyAlignment="1" applyProtection="1">
      <alignment horizontal="center" vertical="top" wrapText="1"/>
      <protection locked="0"/>
    </xf>
    <xf numFmtId="0" fontId="40" fillId="16" borderId="84" xfId="0" applyFont="1" applyFill="1" applyBorder="1" applyAlignment="1" applyProtection="1">
      <alignment horizontal="center" vertical="center" wrapText="1"/>
      <protection locked="0"/>
    </xf>
    <xf numFmtId="0" fontId="40" fillId="16" borderId="73" xfId="0" applyFont="1" applyFill="1" applyBorder="1" applyAlignment="1" applyProtection="1">
      <alignment horizontal="center" vertical="center" wrapText="1"/>
      <protection locked="0"/>
    </xf>
    <xf numFmtId="0" fontId="40" fillId="16" borderId="71" xfId="0" applyFont="1" applyFill="1" applyBorder="1" applyAlignment="1" applyProtection="1">
      <alignment horizontal="center" vertical="center" wrapText="1"/>
      <protection locked="0"/>
    </xf>
    <xf numFmtId="0" fontId="40" fillId="16" borderId="78" xfId="0" applyFont="1" applyFill="1" applyBorder="1" applyAlignment="1" applyProtection="1">
      <alignment horizontal="center" vertical="center" wrapText="1"/>
      <protection locked="0"/>
    </xf>
    <xf numFmtId="0" fontId="40" fillId="16" borderId="24" xfId="0" applyFont="1" applyFill="1" applyBorder="1" applyAlignment="1" applyProtection="1">
      <alignment horizontal="center" vertical="center" wrapText="1"/>
      <protection locked="0"/>
    </xf>
    <xf numFmtId="0" fontId="40" fillId="16" borderId="70" xfId="0" applyFont="1" applyFill="1" applyBorder="1" applyAlignment="1" applyProtection="1">
      <alignment horizontal="center" vertical="center" wrapText="1"/>
      <protection locked="0"/>
    </xf>
    <xf numFmtId="0" fontId="40" fillId="16" borderId="77" xfId="0" applyFont="1" applyFill="1" applyBorder="1" applyAlignment="1" applyProtection="1">
      <alignment horizontal="center" vertical="center" wrapText="1"/>
      <protection locked="0"/>
    </xf>
    <xf numFmtId="0" fontId="40" fillId="16" borderId="91" xfId="0" applyFont="1" applyFill="1" applyBorder="1" applyAlignment="1" applyProtection="1">
      <alignment horizontal="center" vertical="center" wrapText="1"/>
      <protection locked="0"/>
    </xf>
    <xf numFmtId="0" fontId="40" fillId="16" borderId="56" xfId="0" applyFont="1" applyFill="1" applyBorder="1" applyAlignment="1" applyProtection="1">
      <alignment horizontal="center" vertical="center" wrapText="1"/>
      <protection locked="0"/>
    </xf>
    <xf numFmtId="0" fontId="40" fillId="16" borderId="72" xfId="0" applyFont="1" applyFill="1" applyBorder="1" applyAlignment="1" applyProtection="1">
      <alignment horizontal="center" vertical="center" wrapText="1"/>
      <protection locked="0"/>
    </xf>
    <xf numFmtId="0" fontId="40" fillId="4" borderId="83" xfId="0" applyFont="1" applyFill="1" applyBorder="1" applyAlignment="1" applyProtection="1">
      <alignment horizontal="center" vertical="center" wrapText="1"/>
      <protection locked="0"/>
    </xf>
    <xf numFmtId="0" fontId="40" fillId="4" borderId="82" xfId="0" applyFont="1" applyFill="1" applyBorder="1" applyAlignment="1" applyProtection="1">
      <alignment horizontal="center" vertical="center" wrapText="1"/>
      <protection locked="0"/>
    </xf>
    <xf numFmtId="0" fontId="40" fillId="4" borderId="81" xfId="0" applyFont="1" applyFill="1" applyBorder="1" applyAlignment="1" applyProtection="1">
      <alignment horizontal="center" vertical="center" wrapText="1"/>
      <protection locked="0"/>
    </xf>
    <xf numFmtId="0" fontId="44" fillId="18" borderId="0" xfId="0" applyFont="1" applyFill="1" applyAlignment="1" applyProtection="1">
      <alignment horizontal="left" vertical="center" wrapText="1"/>
      <protection locked="0"/>
    </xf>
    <xf numFmtId="0" fontId="66" fillId="8" borderId="0" xfId="0" applyFont="1" applyFill="1" applyProtection="1">
      <protection locked="0"/>
    </xf>
    <xf numFmtId="0" fontId="70" fillId="8" borderId="0" xfId="0" applyFont="1" applyFill="1" applyProtection="1">
      <protection locked="0"/>
    </xf>
    <xf numFmtId="0" fontId="32" fillId="0" borderId="0" xfId="0" applyFont="1" applyAlignment="1" applyProtection="1">
      <alignment horizontal="center" vertical="center" wrapText="1"/>
      <protection locked="0"/>
    </xf>
    <xf numFmtId="0" fontId="40" fillId="16" borderId="119" xfId="0" applyFont="1" applyFill="1" applyBorder="1" applyAlignment="1" applyProtection="1">
      <alignment horizontal="center" vertical="center" wrapText="1"/>
      <protection locked="0"/>
    </xf>
    <xf numFmtId="0" fontId="40" fillId="16" borderId="46" xfId="0" applyFont="1" applyFill="1" applyBorder="1" applyAlignment="1" applyProtection="1">
      <alignment horizontal="center" vertical="center" wrapText="1"/>
      <protection locked="0"/>
    </xf>
    <xf numFmtId="0" fontId="40" fillId="16" borderId="93" xfId="0" applyFont="1" applyFill="1" applyBorder="1" applyAlignment="1" applyProtection="1">
      <alignment horizontal="center" vertical="center" wrapText="1"/>
      <protection locked="0"/>
    </xf>
    <xf numFmtId="0" fontId="40" fillId="4" borderId="56" xfId="0" applyFont="1" applyFill="1" applyBorder="1" applyAlignment="1" applyProtection="1">
      <alignment horizontal="center" vertical="center" wrapText="1"/>
      <protection locked="0"/>
    </xf>
    <xf numFmtId="0" fontId="40" fillId="4" borderId="119" xfId="0" applyFont="1" applyFill="1" applyBorder="1" applyAlignment="1" applyProtection="1">
      <alignment horizontal="center" vertical="center" wrapText="1"/>
      <protection locked="0"/>
    </xf>
    <xf numFmtId="0" fontId="40" fillId="4" borderId="108" xfId="0" applyFont="1" applyFill="1" applyBorder="1" applyAlignment="1" applyProtection="1">
      <alignment horizontal="center" vertical="center" wrapText="1"/>
      <protection locked="0"/>
    </xf>
    <xf numFmtId="0" fontId="40" fillId="4" borderId="331" xfId="0" applyFont="1" applyFill="1" applyBorder="1" applyAlignment="1" applyProtection="1">
      <alignment horizontal="center" vertical="center" wrapText="1"/>
      <protection locked="0"/>
    </xf>
    <xf numFmtId="0" fontId="40" fillId="4" borderId="127" xfId="0" applyFont="1" applyFill="1" applyBorder="1" applyAlignment="1" applyProtection="1">
      <alignment horizontal="center" vertical="center" wrapText="1"/>
      <protection locked="0"/>
    </xf>
    <xf numFmtId="0" fontId="40" fillId="4" borderId="114" xfId="0" applyFont="1" applyFill="1" applyBorder="1" applyAlignment="1" applyProtection="1">
      <alignment horizontal="center" vertical="center" wrapText="1"/>
      <protection locked="0"/>
    </xf>
    <xf numFmtId="0" fontId="40" fillId="4" borderId="137" xfId="0" applyFont="1" applyFill="1" applyBorder="1" applyAlignment="1" applyProtection="1">
      <alignment horizontal="center" vertical="center" wrapText="1"/>
      <protection locked="0"/>
    </xf>
    <xf numFmtId="0" fontId="40" fillId="4" borderId="57" xfId="0" applyFont="1" applyFill="1" applyBorder="1" applyAlignment="1" applyProtection="1">
      <alignment horizontal="center" vertical="center" wrapText="1"/>
      <protection locked="0"/>
    </xf>
    <xf numFmtId="0" fontId="40" fillId="4" borderId="113" xfId="0" applyFont="1" applyFill="1" applyBorder="1" applyAlignment="1" applyProtection="1">
      <alignment horizontal="center" vertical="center" wrapText="1"/>
      <protection locked="0"/>
    </xf>
    <xf numFmtId="0" fontId="94" fillId="0" borderId="0" xfId="2" applyFont="1" applyBorder="1" applyAlignment="1" applyProtection="1">
      <alignment horizontal="left" vertical="center" wrapText="1"/>
      <protection locked="0"/>
    </xf>
    <xf numFmtId="0" fontId="100" fillId="4" borderId="102" xfId="0" applyFont="1" applyFill="1" applyBorder="1" applyAlignment="1" applyProtection="1">
      <alignment horizontal="center" vertical="center" wrapText="1"/>
      <protection locked="0"/>
    </xf>
    <xf numFmtId="0" fontId="10" fillId="10" borderId="0" xfId="2" applyFont="1" applyFill="1" applyBorder="1" applyAlignment="1" applyProtection="1">
      <alignment horizontal="center" vertical="center" wrapText="1"/>
      <protection locked="0"/>
    </xf>
    <xf numFmtId="0" fontId="100" fillId="4" borderId="0" xfId="0" applyFont="1" applyFill="1" applyAlignment="1" applyProtection="1">
      <alignment horizontal="center" vertical="center" wrapText="1"/>
      <protection locked="0"/>
    </xf>
    <xf numFmtId="0" fontId="100" fillId="4" borderId="48" xfId="0" applyFont="1" applyFill="1" applyBorder="1" applyAlignment="1" applyProtection="1">
      <alignment horizontal="center" vertical="center" wrapText="1"/>
      <protection locked="0"/>
    </xf>
    <xf numFmtId="0" fontId="100" fillId="4" borderId="24" xfId="0" applyFont="1" applyFill="1" applyBorder="1" applyAlignment="1" applyProtection="1">
      <alignment horizontal="center" vertical="center" wrapText="1"/>
      <protection locked="0"/>
    </xf>
    <xf numFmtId="0" fontId="100" fillId="4" borderId="59" xfId="0" applyFont="1" applyFill="1" applyBorder="1" applyAlignment="1" applyProtection="1">
      <alignment horizontal="center" vertical="center" wrapText="1"/>
      <protection locked="0"/>
    </xf>
    <xf numFmtId="0" fontId="100" fillId="4" borderId="108" xfId="0" applyFont="1" applyFill="1" applyBorder="1" applyAlignment="1" applyProtection="1">
      <alignment horizontal="center" vertical="center" wrapText="1"/>
      <protection locked="0"/>
    </xf>
    <xf numFmtId="0" fontId="40" fillId="4" borderId="84" xfId="12" applyFont="1" applyFill="1" applyBorder="1" applyAlignment="1" applyProtection="1">
      <alignment horizontal="center" vertical="center" wrapText="1"/>
      <protection locked="0"/>
    </xf>
    <xf numFmtId="0" fontId="40" fillId="4" borderId="73" xfId="12" applyFont="1" applyFill="1" applyBorder="1" applyAlignment="1" applyProtection="1">
      <alignment horizontal="center" vertical="center" wrapText="1"/>
      <protection locked="0"/>
    </xf>
    <xf numFmtId="0" fontId="40" fillId="4" borderId="71" xfId="12" applyFont="1" applyFill="1" applyBorder="1" applyAlignment="1" applyProtection="1">
      <alignment horizontal="center" vertical="center" wrapText="1"/>
      <protection locked="0"/>
    </xf>
    <xf numFmtId="0" fontId="40" fillId="4" borderId="78" xfId="12" applyFont="1" applyFill="1" applyBorder="1" applyAlignment="1" applyProtection="1">
      <alignment horizontal="center" vertical="center" wrapText="1"/>
      <protection locked="0"/>
    </xf>
    <xf numFmtId="0" fontId="40" fillId="4" borderId="24" xfId="12" applyFont="1" applyFill="1" applyBorder="1" applyAlignment="1" applyProtection="1">
      <alignment horizontal="center" vertical="center" wrapText="1"/>
      <protection locked="0"/>
    </xf>
    <xf numFmtId="0" fontId="40" fillId="4" borderId="70" xfId="12" applyFont="1" applyFill="1" applyBorder="1" applyAlignment="1" applyProtection="1">
      <alignment horizontal="center" vertical="center" wrapText="1"/>
      <protection locked="0"/>
    </xf>
    <xf numFmtId="0" fontId="40" fillId="4" borderId="78" xfId="0" applyFont="1" applyFill="1" applyBorder="1" applyAlignment="1" applyProtection="1">
      <alignment horizontal="center" vertical="center" wrapText="1"/>
      <protection locked="0"/>
    </xf>
    <xf numFmtId="0" fontId="40" fillId="4" borderId="70" xfId="0" applyFont="1" applyFill="1" applyBorder="1" applyAlignment="1" applyProtection="1">
      <alignment horizontal="center" vertical="center" wrapText="1"/>
      <protection locked="0"/>
    </xf>
    <xf numFmtId="0" fontId="40" fillId="15" borderId="70" xfId="0" applyFont="1" applyFill="1" applyBorder="1" applyAlignment="1" applyProtection="1">
      <alignment horizontal="center" vertical="center" wrapText="1"/>
      <protection locked="0"/>
    </xf>
    <xf numFmtId="0" fontId="40" fillId="15" borderId="78" xfId="12" applyFont="1" applyFill="1" applyBorder="1" applyAlignment="1" applyProtection="1">
      <alignment horizontal="center" vertical="center" wrapText="1"/>
      <protection locked="0"/>
    </xf>
    <xf numFmtId="0" fontId="40" fillId="15" borderId="24" xfId="12" applyFont="1" applyFill="1" applyBorder="1" applyAlignment="1" applyProtection="1">
      <alignment horizontal="center" vertical="center" wrapText="1"/>
      <protection locked="0"/>
    </xf>
    <xf numFmtId="0" fontId="40" fillId="15" borderId="69" xfId="0" applyFont="1" applyFill="1" applyBorder="1" applyAlignment="1" applyProtection="1">
      <alignment horizontal="center" vertical="center" wrapText="1"/>
      <protection locked="0"/>
    </xf>
    <xf numFmtId="0" fontId="40" fillId="4" borderId="77" xfId="12" applyFont="1" applyFill="1" applyBorder="1" applyAlignment="1" applyProtection="1">
      <alignment horizontal="center" vertical="center" wrapText="1"/>
      <protection locked="0"/>
    </xf>
    <xf numFmtId="0" fontId="40" fillId="15" borderId="72" xfId="12" applyFont="1" applyFill="1" applyBorder="1" applyAlignment="1" applyProtection="1">
      <alignment horizontal="center" vertical="center" wrapText="1"/>
      <protection locked="0"/>
    </xf>
    <xf numFmtId="170" fontId="40" fillId="4" borderId="100" xfId="14" applyNumberFormat="1" applyFont="1" applyFill="1" applyBorder="1" applyAlignment="1" applyProtection="1">
      <alignment horizontal="center" vertical="center" wrapText="1"/>
      <protection locked="0"/>
    </xf>
    <xf numFmtId="170" fontId="40" fillId="4" borderId="99" xfId="14" applyNumberFormat="1" applyFont="1" applyFill="1" applyBorder="1" applyAlignment="1" applyProtection="1">
      <alignment horizontal="center" vertical="center" wrapText="1"/>
      <protection locked="0"/>
    </xf>
    <xf numFmtId="170" fontId="40" fillId="4" borderId="98" xfId="14" applyNumberFormat="1" applyFont="1" applyFill="1" applyBorder="1" applyAlignment="1" applyProtection="1">
      <alignment horizontal="center" vertical="center" wrapText="1"/>
      <protection locked="0"/>
    </xf>
    <xf numFmtId="170" fontId="40" fillId="4" borderId="92" xfId="14" applyNumberFormat="1" applyFont="1" applyFill="1" applyBorder="1" applyAlignment="1" applyProtection="1">
      <alignment horizontal="center" vertical="center" wrapText="1"/>
      <protection locked="0"/>
    </xf>
    <xf numFmtId="170" fontId="40" fillId="4" borderId="91" xfId="14" applyNumberFormat="1" applyFont="1" applyFill="1" applyBorder="1" applyAlignment="1" applyProtection="1">
      <alignment horizontal="center" vertical="center" wrapText="1"/>
      <protection locked="0"/>
    </xf>
    <xf numFmtId="170" fontId="40" fillId="4" borderId="106" xfId="14" applyNumberFormat="1" applyFont="1" applyFill="1" applyBorder="1" applyAlignment="1" applyProtection="1">
      <alignment horizontal="center" vertical="center" wrapText="1"/>
      <protection locked="0"/>
    </xf>
    <xf numFmtId="170" fontId="40" fillId="4" borderId="105" xfId="14" applyNumberFormat="1" applyFont="1" applyFill="1" applyBorder="1" applyAlignment="1" applyProtection="1">
      <alignment horizontal="center" vertical="center" wrapText="1"/>
      <protection locked="0"/>
    </xf>
    <xf numFmtId="170" fontId="40" fillId="4" borderId="74" xfId="14" applyNumberFormat="1" applyFont="1" applyFill="1" applyBorder="1" applyAlignment="1" applyProtection="1">
      <alignment horizontal="center" vertical="center" wrapText="1"/>
      <protection locked="0"/>
    </xf>
    <xf numFmtId="170" fontId="40" fillId="4" borderId="101" xfId="14" applyNumberFormat="1" applyFont="1" applyFill="1" applyBorder="1" applyAlignment="1" applyProtection="1">
      <alignment horizontal="center" vertical="center" wrapText="1"/>
      <protection locked="0"/>
    </xf>
    <xf numFmtId="170" fontId="40" fillId="4" borderId="93" xfId="14" applyNumberFormat="1" applyFont="1" applyFill="1" applyBorder="1" applyAlignment="1" applyProtection="1">
      <alignment horizontal="center" vertical="center" wrapText="1"/>
      <protection locked="0"/>
    </xf>
    <xf numFmtId="170" fontId="40" fillId="4" borderId="48" xfId="14" applyNumberFormat="1" applyFont="1" applyFill="1" applyBorder="1" applyAlignment="1" applyProtection="1">
      <alignment horizontal="center" vertical="center" wrapText="1"/>
      <protection locked="0"/>
    </xf>
    <xf numFmtId="0" fontId="101" fillId="0" borderId="89" xfId="3" applyFont="1" applyBorder="1" applyAlignment="1" applyProtection="1">
      <alignment horizontal="center" vertical="center" wrapText="1"/>
      <protection locked="0"/>
    </xf>
    <xf numFmtId="0" fontId="101" fillId="0" borderId="102" xfId="3" applyFont="1" applyBorder="1" applyAlignment="1" applyProtection="1">
      <alignment horizontal="center" vertical="center" wrapText="1"/>
      <protection locked="0"/>
    </xf>
    <xf numFmtId="0" fontId="101" fillId="0" borderId="117" xfId="3" applyFont="1" applyBorder="1" applyAlignment="1" applyProtection="1">
      <alignment horizontal="center" vertical="center" wrapText="1"/>
      <protection locked="0"/>
    </xf>
    <xf numFmtId="0" fontId="10" fillId="10" borderId="0" xfId="2" applyFont="1" applyFill="1" applyBorder="1" applyAlignment="1" applyProtection="1">
      <alignment horizontal="left" vertical="center" wrapText="1"/>
      <protection locked="0"/>
    </xf>
    <xf numFmtId="0" fontId="103" fillId="4" borderId="84" xfId="0" applyFont="1" applyFill="1" applyBorder="1" applyAlignment="1" applyProtection="1">
      <alignment horizontal="center" vertical="center" wrapText="1"/>
      <protection locked="0"/>
    </xf>
    <xf numFmtId="0" fontId="103" fillId="4" borderId="71" xfId="0" applyFont="1" applyFill="1" applyBorder="1" applyAlignment="1" applyProtection="1">
      <alignment horizontal="center" vertical="center" wrapText="1"/>
      <protection locked="0"/>
    </xf>
    <xf numFmtId="0" fontId="103" fillId="4" borderId="48" xfId="0" applyFont="1" applyFill="1" applyBorder="1" applyAlignment="1" applyProtection="1">
      <alignment horizontal="center" vertical="center" wrapText="1"/>
      <protection locked="0"/>
    </xf>
    <xf numFmtId="0" fontId="103" fillId="4" borderId="70" xfId="0" applyFont="1" applyFill="1" applyBorder="1" applyAlignment="1" applyProtection="1">
      <alignment horizontal="center" vertical="center" wrapText="1"/>
      <protection locked="0"/>
    </xf>
    <xf numFmtId="0" fontId="103" fillId="4" borderId="89" xfId="0" applyFont="1" applyFill="1" applyBorder="1" applyAlignment="1" applyProtection="1">
      <alignment horizontal="center" vertical="center" wrapText="1"/>
      <protection locked="0"/>
    </xf>
    <xf numFmtId="0" fontId="103" fillId="4" borderId="86" xfId="0" applyFont="1" applyFill="1" applyBorder="1" applyAlignment="1" applyProtection="1">
      <alignment horizontal="center" vertical="center" wrapText="1"/>
      <protection locked="0"/>
    </xf>
    <xf numFmtId="0" fontId="103" fillId="4" borderId="112" xfId="0" applyFont="1" applyFill="1" applyBorder="1" applyAlignment="1" applyProtection="1">
      <alignment horizontal="center" vertical="center" wrapText="1"/>
      <protection locked="0"/>
    </xf>
    <xf numFmtId="0" fontId="103" fillId="4" borderId="327" xfId="0" applyFont="1" applyFill="1" applyBorder="1" applyAlignment="1" applyProtection="1">
      <alignment horizontal="center" vertical="center" wrapText="1"/>
      <protection locked="0"/>
    </xf>
    <xf numFmtId="0" fontId="101" fillId="0" borderId="89" xfId="3" applyFont="1" applyFill="1" applyBorder="1" applyAlignment="1" applyProtection="1">
      <alignment horizontal="center" vertical="center" wrapText="1"/>
      <protection locked="0"/>
    </xf>
    <xf numFmtId="0" fontId="101" fillId="0" borderId="102" xfId="3" applyFont="1" applyFill="1" applyBorder="1" applyAlignment="1" applyProtection="1">
      <alignment horizontal="center" vertical="center" wrapText="1"/>
      <protection locked="0"/>
    </xf>
    <xf numFmtId="0" fontId="101" fillId="0" borderId="117" xfId="3" applyFont="1" applyFill="1" applyBorder="1" applyAlignment="1" applyProtection="1">
      <alignment horizontal="center" vertical="center" wrapText="1"/>
      <protection locked="0"/>
    </xf>
    <xf numFmtId="0" fontId="40" fillId="4" borderId="471" xfId="0" applyFont="1" applyFill="1" applyBorder="1" applyAlignment="1" applyProtection="1">
      <alignment horizontal="center" vertical="center" wrapText="1"/>
      <protection locked="0"/>
    </xf>
    <xf numFmtId="0" fontId="40" fillId="4" borderId="472" xfId="0" applyFont="1" applyFill="1" applyBorder="1" applyAlignment="1" applyProtection="1">
      <alignment horizontal="center" vertical="center" wrapText="1"/>
      <protection locked="0"/>
    </xf>
    <xf numFmtId="0" fontId="100" fillId="4" borderId="46" xfId="0" applyFont="1" applyFill="1" applyBorder="1" applyAlignment="1" applyProtection="1">
      <alignment horizontal="center" vertical="center" wrapText="1"/>
      <protection locked="0"/>
    </xf>
    <xf numFmtId="0" fontId="100" fillId="15" borderId="56" xfId="0" applyFont="1" applyFill="1" applyBorder="1" applyAlignment="1" applyProtection="1">
      <alignment horizontal="center" vertical="center" wrapText="1"/>
      <protection locked="0"/>
    </xf>
    <xf numFmtId="0" fontId="100" fillId="15" borderId="119" xfId="0" applyFont="1" applyFill="1" applyBorder="1" applyAlignment="1" applyProtection="1">
      <alignment horizontal="center" vertical="center" wrapText="1"/>
      <protection locked="0"/>
    </xf>
    <xf numFmtId="0" fontId="100" fillId="15" borderId="371" xfId="0" applyFont="1" applyFill="1" applyBorder="1" applyAlignment="1" applyProtection="1">
      <alignment horizontal="center" vertical="center" wrapText="1"/>
      <protection locked="0"/>
    </xf>
    <xf numFmtId="0" fontId="100" fillId="4" borderId="88" xfId="0" applyFont="1" applyFill="1" applyBorder="1" applyAlignment="1" applyProtection="1">
      <alignment horizontal="center" vertical="center" wrapText="1"/>
      <protection locked="0"/>
    </xf>
    <xf numFmtId="0" fontId="100" fillId="4" borderId="87" xfId="0" applyFont="1" applyFill="1" applyBorder="1" applyAlignment="1" applyProtection="1">
      <alignment horizontal="center" vertical="center" wrapText="1"/>
      <protection locked="0"/>
    </xf>
    <xf numFmtId="0" fontId="100" fillId="4" borderId="99" xfId="0" applyFont="1" applyFill="1" applyBorder="1" applyAlignment="1" applyProtection="1">
      <alignment horizontal="center" vertical="center" wrapText="1"/>
      <protection locked="0"/>
    </xf>
    <xf numFmtId="0" fontId="100" fillId="4" borderId="101" xfId="0" applyFont="1" applyFill="1" applyBorder="1" applyAlignment="1" applyProtection="1">
      <alignment horizontal="center" vertical="center" wrapText="1"/>
      <protection locked="0"/>
    </xf>
    <xf numFmtId="0" fontId="100" fillId="4" borderId="98" xfId="0" applyFont="1" applyFill="1" applyBorder="1" applyAlignment="1" applyProtection="1">
      <alignment horizontal="center" vertical="center" wrapText="1"/>
      <protection locked="0"/>
    </xf>
    <xf numFmtId="170" fontId="100" fillId="4" borderId="92" xfId="31" applyNumberFormat="1" applyFont="1" applyFill="1" applyBorder="1" applyAlignment="1" applyProtection="1">
      <alignment horizontal="center" vertical="center" wrapText="1"/>
      <protection locked="0"/>
    </xf>
    <xf numFmtId="170" fontId="100" fillId="4" borderId="91" xfId="31" applyNumberFormat="1" applyFont="1" applyFill="1" applyBorder="1" applyAlignment="1" applyProtection="1">
      <alignment horizontal="center" vertical="center" wrapText="1"/>
      <protection locked="0"/>
    </xf>
    <xf numFmtId="170" fontId="100" fillId="4" borderId="106" xfId="31" applyNumberFormat="1" applyFont="1" applyFill="1" applyBorder="1" applyAlignment="1" applyProtection="1">
      <alignment horizontal="center" vertical="center" wrapText="1"/>
      <protection locked="0"/>
    </xf>
    <xf numFmtId="170" fontId="100" fillId="4" borderId="93" xfId="31" applyNumberFormat="1" applyFont="1" applyFill="1" applyBorder="1" applyAlignment="1" applyProtection="1">
      <alignment horizontal="center" vertical="center" wrapText="1"/>
      <protection locked="0"/>
    </xf>
    <xf numFmtId="170" fontId="100" fillId="4" borderId="48" xfId="31" applyNumberFormat="1" applyFont="1" applyFill="1" applyBorder="1" applyAlignment="1" applyProtection="1">
      <alignment horizontal="center" vertical="center" wrapText="1"/>
      <protection locked="0"/>
    </xf>
    <xf numFmtId="0" fontId="100" fillId="4" borderId="104" xfId="0" applyFont="1" applyFill="1" applyBorder="1" applyAlignment="1" applyProtection="1">
      <alignment horizontal="center" vertical="center" wrapText="1"/>
      <protection locked="0"/>
    </xf>
    <xf numFmtId="0" fontId="100" fillId="4" borderId="103" xfId="0" applyFont="1" applyFill="1" applyBorder="1" applyAlignment="1" applyProtection="1">
      <alignment horizontal="center" vertical="center" wrapText="1"/>
      <protection locked="0"/>
    </xf>
    <xf numFmtId="170" fontId="100" fillId="4" borderId="100" xfId="31" applyNumberFormat="1" applyFont="1" applyFill="1" applyBorder="1" applyAlignment="1" applyProtection="1">
      <alignment horizontal="center" vertical="center" wrapText="1"/>
      <protection locked="0"/>
    </xf>
    <xf numFmtId="170" fontId="100" fillId="4" borderId="99" xfId="31" applyNumberFormat="1" applyFont="1" applyFill="1" applyBorder="1" applyAlignment="1" applyProtection="1">
      <alignment horizontal="center" vertical="center" wrapText="1"/>
      <protection locked="0"/>
    </xf>
    <xf numFmtId="170" fontId="100" fillId="4" borderId="101" xfId="31" applyNumberFormat="1" applyFont="1" applyFill="1" applyBorder="1" applyAlignment="1" applyProtection="1">
      <alignment horizontal="center" vertical="center" wrapText="1"/>
      <protection locked="0"/>
    </xf>
    <xf numFmtId="170" fontId="100" fillId="4" borderId="98" xfId="31" applyNumberFormat="1" applyFont="1" applyFill="1" applyBorder="1" applyAlignment="1" applyProtection="1">
      <alignment horizontal="center" vertical="center" wrapText="1"/>
      <protection locked="0"/>
    </xf>
    <xf numFmtId="170" fontId="100" fillId="4" borderId="105" xfId="31" applyNumberFormat="1" applyFont="1" applyFill="1" applyBorder="1" applyAlignment="1" applyProtection="1">
      <alignment horizontal="center" vertical="center" wrapText="1"/>
      <protection locked="0"/>
    </xf>
    <xf numFmtId="170" fontId="100" fillId="4" borderId="74" xfId="31" applyNumberFormat="1" applyFont="1" applyFill="1" applyBorder="1" applyAlignment="1" applyProtection="1">
      <alignment horizontal="center" vertical="center" wrapText="1"/>
      <protection locked="0"/>
    </xf>
    <xf numFmtId="0" fontId="40" fillId="15" borderId="91" xfId="43" applyFont="1" applyFill="1" applyBorder="1" applyAlignment="1" applyProtection="1">
      <alignment horizontal="center" vertical="center" wrapText="1"/>
      <protection locked="0"/>
    </xf>
    <xf numFmtId="0" fontId="40" fillId="15" borderId="106" xfId="43" applyFont="1" applyFill="1" applyBorder="1" applyAlignment="1" applyProtection="1">
      <alignment horizontal="center" vertical="center" wrapText="1"/>
      <protection locked="0"/>
    </xf>
    <xf numFmtId="0" fontId="40" fillId="15" borderId="48" xfId="43" applyFont="1" applyFill="1" applyBorder="1" applyAlignment="1" applyProtection="1">
      <alignment horizontal="center" vertical="center" wrapText="1"/>
      <protection locked="0"/>
    </xf>
    <xf numFmtId="0" fontId="40" fillId="15" borderId="74" xfId="43" applyFont="1" applyFill="1" applyBorder="1" applyAlignment="1" applyProtection="1">
      <alignment horizontal="center" vertical="center" wrapText="1"/>
      <protection locked="0"/>
    </xf>
    <xf numFmtId="170" fontId="100" fillId="15" borderId="99" xfId="31" applyNumberFormat="1" applyFont="1" applyFill="1" applyBorder="1" applyAlignment="1" applyProtection="1">
      <alignment horizontal="center" vertical="center" wrapText="1"/>
      <protection locked="0"/>
    </xf>
    <xf numFmtId="170" fontId="100" fillId="15" borderId="101" xfId="31" applyNumberFormat="1" applyFont="1" applyFill="1" applyBorder="1" applyAlignment="1" applyProtection="1">
      <alignment horizontal="center" vertical="center" wrapText="1"/>
      <protection locked="0"/>
    </xf>
    <xf numFmtId="170" fontId="100" fillId="15" borderId="98" xfId="31" applyNumberFormat="1" applyFont="1" applyFill="1" applyBorder="1" applyAlignment="1" applyProtection="1">
      <alignment horizontal="center" vertical="center" wrapText="1"/>
      <protection locked="0"/>
    </xf>
    <xf numFmtId="170" fontId="100" fillId="15" borderId="91" xfId="31" applyNumberFormat="1" applyFont="1" applyFill="1" applyBorder="1" applyAlignment="1" applyProtection="1">
      <alignment horizontal="center" vertical="center" wrapText="1"/>
      <protection locked="0"/>
    </xf>
    <xf numFmtId="170" fontId="100" fillId="15" borderId="106" xfId="31" applyNumberFormat="1" applyFont="1" applyFill="1" applyBorder="1" applyAlignment="1" applyProtection="1">
      <alignment horizontal="center" vertical="center" wrapText="1"/>
      <protection locked="0"/>
    </xf>
    <xf numFmtId="170" fontId="100" fillId="15" borderId="48" xfId="31" applyNumberFormat="1" applyFont="1" applyFill="1" applyBorder="1" applyAlignment="1" applyProtection="1">
      <alignment horizontal="center" vertical="center" wrapText="1"/>
      <protection locked="0"/>
    </xf>
    <xf numFmtId="170" fontId="100" fillId="15" borderId="74" xfId="31" applyNumberFormat="1" applyFont="1" applyFill="1" applyBorder="1" applyAlignment="1" applyProtection="1">
      <alignment horizontal="center" vertical="center" wrapText="1"/>
      <protection locked="0"/>
    </xf>
    <xf numFmtId="0" fontId="100" fillId="27" borderId="91" xfId="0" applyFont="1" applyFill="1" applyBorder="1" applyAlignment="1" applyProtection="1">
      <alignment horizontal="center" vertical="center" wrapText="1"/>
      <protection locked="0"/>
    </xf>
    <xf numFmtId="0" fontId="100" fillId="27" borderId="90" xfId="0" applyFont="1" applyFill="1" applyBorder="1" applyAlignment="1" applyProtection="1">
      <alignment horizontal="center" vertical="center" wrapText="1"/>
      <protection locked="0"/>
    </xf>
    <xf numFmtId="0" fontId="100" fillId="27" borderId="88" xfId="0" applyFont="1" applyFill="1" applyBorder="1" applyAlignment="1" applyProtection="1">
      <alignment horizontal="center" vertical="center" wrapText="1"/>
      <protection locked="0"/>
    </xf>
    <xf numFmtId="0" fontId="100" fillId="27" borderId="87" xfId="0" applyFont="1" applyFill="1" applyBorder="1" applyAlignment="1" applyProtection="1">
      <alignment horizontal="center" vertical="center" wrapText="1"/>
      <protection locked="0"/>
    </xf>
    <xf numFmtId="0" fontId="40" fillId="16" borderId="111" xfId="0" applyFont="1" applyFill="1" applyBorder="1" applyAlignment="1" applyProtection="1">
      <alignment horizontal="center" vertical="top" wrapText="1"/>
      <protection locked="0"/>
    </xf>
    <xf numFmtId="0" fontId="40" fillId="16" borderId="112" xfId="0" applyFont="1" applyFill="1" applyBorder="1" applyAlignment="1" applyProtection="1">
      <alignment horizontal="center" vertical="top" wrapText="1"/>
      <protection locked="0"/>
    </xf>
    <xf numFmtId="0" fontId="40" fillId="16" borderId="114" xfId="0" applyFont="1" applyFill="1" applyBorder="1" applyAlignment="1" applyProtection="1">
      <alignment horizontal="center" vertical="top" wrapText="1"/>
      <protection locked="0"/>
    </xf>
    <xf numFmtId="0" fontId="40" fillId="16" borderId="113" xfId="0" applyFont="1" applyFill="1" applyBorder="1" applyAlignment="1" applyProtection="1">
      <alignment horizontal="center" vertical="top" wrapText="1"/>
      <protection locked="0"/>
    </xf>
    <xf numFmtId="0" fontId="44" fillId="18" borderId="0" xfId="0" applyFont="1" applyFill="1" applyAlignment="1" applyProtection="1">
      <alignment horizontal="left" vertical="center"/>
      <protection locked="0"/>
    </xf>
    <xf numFmtId="0" fontId="40" fillId="4" borderId="273" xfId="0" applyFont="1" applyFill="1" applyBorder="1" applyAlignment="1" applyProtection="1">
      <alignment horizontal="center" vertical="center" wrapText="1"/>
      <protection locked="0"/>
    </xf>
    <xf numFmtId="0" fontId="96" fillId="8" borderId="118" xfId="0" applyFont="1" applyFill="1" applyBorder="1" applyAlignment="1" applyProtection="1">
      <alignment horizontal="center" vertical="center" wrapText="1"/>
      <protection locked="0"/>
    </xf>
    <xf numFmtId="0" fontId="40" fillId="4" borderId="203" xfId="0" applyFont="1" applyFill="1" applyBorder="1" applyAlignment="1" applyProtection="1">
      <alignment horizontal="center" vertical="center" wrapText="1"/>
      <protection locked="0"/>
    </xf>
    <xf numFmtId="0" fontId="40" fillId="4" borderId="149" xfId="0" applyFont="1" applyFill="1" applyBorder="1" applyAlignment="1" applyProtection="1">
      <alignment horizontal="center" vertical="center" wrapText="1"/>
      <protection locked="0"/>
    </xf>
    <xf numFmtId="0" fontId="40" fillId="4" borderId="128" xfId="0" applyFont="1" applyFill="1" applyBorder="1" applyAlignment="1" applyProtection="1">
      <alignment horizontal="center" vertical="center" wrapText="1"/>
      <protection locked="0"/>
    </xf>
    <xf numFmtId="0" fontId="40" fillId="4" borderId="334" xfId="0" applyFont="1" applyFill="1" applyBorder="1" applyAlignment="1" applyProtection="1">
      <alignment horizontal="center" vertical="center" wrapText="1"/>
      <protection locked="0"/>
    </xf>
    <xf numFmtId="0" fontId="40" fillId="4" borderId="332" xfId="0" applyFont="1" applyFill="1" applyBorder="1" applyAlignment="1" applyProtection="1">
      <alignment horizontal="center" vertical="center" wrapText="1"/>
      <protection locked="0"/>
    </xf>
    <xf numFmtId="0" fontId="40" fillId="4" borderId="336" xfId="0" applyFont="1" applyFill="1" applyBorder="1" applyAlignment="1" applyProtection="1">
      <alignment horizontal="center" vertical="center" wrapText="1"/>
      <protection locked="0"/>
    </xf>
    <xf numFmtId="0" fontId="40" fillId="4" borderId="333" xfId="0" applyFont="1" applyFill="1" applyBorder="1" applyAlignment="1" applyProtection="1">
      <alignment horizontal="center" vertical="center" wrapText="1"/>
      <protection locked="0"/>
    </xf>
    <xf numFmtId="0" fontId="40" fillId="4" borderId="88" xfId="19" applyFont="1" applyFill="1" applyBorder="1" applyAlignment="1" applyProtection="1">
      <alignment horizontal="center" vertical="center" wrapText="1"/>
      <protection locked="0"/>
    </xf>
    <xf numFmtId="0" fontId="40" fillId="4" borderId="0" xfId="0" applyFont="1" applyFill="1" applyAlignment="1" applyProtection="1">
      <alignment horizontal="center" vertical="center" wrapText="1"/>
      <protection locked="0"/>
    </xf>
    <xf numFmtId="0" fontId="40" fillId="4" borderId="58" xfId="0" applyFont="1" applyFill="1" applyBorder="1" applyAlignment="1" applyProtection="1">
      <alignment horizontal="center" vertical="center" wrapText="1"/>
      <protection locked="0"/>
    </xf>
    <xf numFmtId="0" fontId="96" fillId="8" borderId="0" xfId="0" applyFont="1" applyFill="1" applyAlignment="1" applyProtection="1">
      <alignment horizontal="center" vertical="center" wrapText="1"/>
      <protection locked="0"/>
    </xf>
    <xf numFmtId="0" fontId="40" fillId="16" borderId="89" xfId="0" applyFont="1" applyFill="1" applyBorder="1" applyAlignment="1" applyProtection="1">
      <alignment horizontal="center" vertical="center" wrapText="1"/>
      <protection locked="0"/>
    </xf>
    <xf numFmtId="0" fontId="40" fillId="27" borderId="86" xfId="0" applyFont="1" applyFill="1" applyBorder="1" applyAlignment="1" applyProtection="1">
      <alignment horizontal="center" vertical="center" wrapText="1"/>
      <protection locked="0"/>
    </xf>
    <xf numFmtId="0" fontId="24" fillId="13" borderId="0" xfId="0" applyFont="1" applyFill="1" applyAlignment="1" applyProtection="1">
      <alignment vertical="center" textRotation="90"/>
      <protection locked="0"/>
    </xf>
    <xf numFmtId="0" fontId="24" fillId="13" borderId="0" xfId="0" applyFont="1" applyFill="1" applyProtection="1">
      <protection locked="0"/>
    </xf>
    <xf numFmtId="0" fontId="40" fillId="16" borderId="94" xfId="0" applyFont="1" applyFill="1" applyBorder="1" applyAlignment="1" applyProtection="1">
      <alignment horizontal="center" vertical="center" wrapText="1"/>
      <protection locked="0"/>
    </xf>
    <xf numFmtId="0" fontId="40" fillId="27" borderId="88" xfId="0" applyFont="1" applyFill="1" applyBorder="1" applyAlignment="1" applyProtection="1">
      <alignment horizontal="center" vertical="center" wrapText="1"/>
      <protection locked="0"/>
    </xf>
    <xf numFmtId="0" fontId="40" fillId="27" borderId="87" xfId="0" applyFont="1" applyFill="1" applyBorder="1" applyAlignment="1" applyProtection="1">
      <alignment horizontal="center" vertical="center" wrapText="1"/>
      <protection locked="0"/>
    </xf>
    <xf numFmtId="0" fontId="40" fillId="16" borderId="92" xfId="0" applyFont="1" applyFill="1" applyBorder="1" applyAlignment="1" applyProtection="1">
      <alignment horizontal="center" vertical="center" wrapText="1"/>
      <protection locked="0"/>
    </xf>
    <xf numFmtId="0" fontId="40" fillId="27" borderId="91" xfId="0" applyFont="1" applyFill="1" applyBorder="1" applyAlignment="1" applyProtection="1">
      <alignment horizontal="center" vertical="center" wrapText="1"/>
      <protection locked="0"/>
    </xf>
    <xf numFmtId="0" fontId="40" fillId="27" borderId="90" xfId="0" applyFont="1" applyFill="1" applyBorder="1" applyAlignment="1" applyProtection="1">
      <alignment horizontal="center" vertical="center" wrapText="1"/>
      <protection locked="0"/>
    </xf>
    <xf numFmtId="0" fontId="40" fillId="16" borderId="167" xfId="0" applyFont="1" applyFill="1" applyBorder="1" applyAlignment="1" applyProtection="1">
      <alignment horizontal="center" vertical="center" wrapText="1"/>
      <protection locked="0"/>
    </xf>
    <xf numFmtId="0" fontId="100" fillId="4" borderId="374" xfId="0" applyFont="1" applyFill="1" applyBorder="1" applyAlignment="1" applyProtection="1">
      <alignment horizontal="center" vertical="center" wrapText="1"/>
      <protection locked="0"/>
    </xf>
    <xf numFmtId="0" fontId="100" fillId="4" borderId="481" xfId="0" applyFont="1" applyFill="1" applyBorder="1" applyAlignment="1" applyProtection="1">
      <alignment horizontal="center" vertical="center" wrapText="1"/>
      <protection locked="0"/>
    </xf>
    <xf numFmtId="0" fontId="100" fillId="4" borderId="203" xfId="0" applyFont="1" applyFill="1" applyBorder="1" applyAlignment="1" applyProtection="1">
      <alignment horizontal="center" vertical="center" wrapText="1"/>
      <protection locked="0"/>
    </xf>
    <xf numFmtId="0" fontId="100" fillId="4" borderId="58" xfId="0" applyFont="1" applyFill="1" applyBorder="1" applyAlignment="1" applyProtection="1">
      <alignment horizontal="center" vertical="center" wrapText="1"/>
      <protection locked="0"/>
    </xf>
    <xf numFmtId="0" fontId="100" fillId="4" borderId="330" xfId="0" applyFont="1" applyFill="1" applyBorder="1" applyAlignment="1" applyProtection="1">
      <alignment horizontal="center" vertical="center" wrapText="1"/>
      <protection locked="0"/>
    </xf>
    <xf numFmtId="0" fontId="118" fillId="13" borderId="0" xfId="0" applyFont="1" applyFill="1" applyAlignment="1" applyProtection="1">
      <alignment horizontal="left"/>
      <protection locked="0"/>
    </xf>
    <xf numFmtId="0" fontId="100" fillId="4" borderId="128" xfId="0" applyFont="1" applyFill="1" applyBorder="1" applyAlignment="1" applyProtection="1">
      <alignment horizontal="center" vertical="center" wrapText="1"/>
      <protection locked="0"/>
    </xf>
    <xf numFmtId="0" fontId="100" fillId="4" borderId="329" xfId="0" applyFont="1" applyFill="1" applyBorder="1" applyAlignment="1" applyProtection="1">
      <alignment horizontal="center" vertical="center" wrapText="1"/>
      <protection locked="0"/>
    </xf>
    <xf numFmtId="0" fontId="40" fillId="4" borderId="89" xfId="3" applyFont="1" applyFill="1" applyBorder="1" applyAlignment="1" applyProtection="1">
      <alignment horizontal="center" vertical="center" wrapText="1"/>
      <protection locked="0"/>
    </xf>
    <xf numFmtId="0" fontId="40" fillId="15" borderId="86" xfId="3" applyFont="1" applyFill="1" applyBorder="1" applyAlignment="1" applyProtection="1">
      <alignment horizontal="center" vertical="center" wrapText="1"/>
      <protection locked="0"/>
    </xf>
    <xf numFmtId="0" fontId="40" fillId="4" borderId="99" xfId="31" applyNumberFormat="1" applyFont="1" applyFill="1" applyBorder="1" applyAlignment="1" applyProtection="1">
      <alignment horizontal="center" vertical="center" wrapText="1"/>
      <protection locked="0"/>
    </xf>
    <xf numFmtId="0" fontId="40" fillId="15" borderId="99" xfId="31" applyNumberFormat="1" applyFont="1" applyFill="1" applyBorder="1" applyAlignment="1" applyProtection="1">
      <alignment horizontal="center" vertical="center" wrapText="1"/>
      <protection locked="0"/>
    </xf>
    <xf numFmtId="0" fontId="40" fillId="15" borderId="101" xfId="31" applyNumberFormat="1" applyFont="1" applyFill="1" applyBorder="1" applyAlignment="1" applyProtection="1">
      <alignment horizontal="center" vertical="center" wrapText="1"/>
      <protection locked="0"/>
    </xf>
    <xf numFmtId="0" fontId="40" fillId="4" borderId="100" xfId="31" applyNumberFormat="1" applyFont="1" applyFill="1" applyBorder="1" applyAlignment="1" applyProtection="1">
      <alignment horizontal="center" vertical="center" wrapText="1"/>
      <protection locked="0"/>
    </xf>
    <xf numFmtId="0" fontId="40" fillId="15" borderId="98" xfId="31" applyNumberFormat="1" applyFont="1" applyFill="1" applyBorder="1" applyAlignment="1" applyProtection="1">
      <alignment horizontal="center" vertical="center" wrapText="1"/>
      <protection locked="0"/>
    </xf>
    <xf numFmtId="0" fontId="40" fillId="4" borderId="70" xfId="31" applyNumberFormat="1" applyFont="1" applyFill="1" applyBorder="1" applyAlignment="1" applyProtection="1">
      <alignment horizontal="center" vertical="center" wrapText="1"/>
      <protection locked="0"/>
    </xf>
    <xf numFmtId="0" fontId="40" fillId="15" borderId="70" xfId="31" applyNumberFormat="1" applyFont="1" applyFill="1" applyBorder="1" applyAlignment="1" applyProtection="1">
      <alignment horizontal="center" vertical="center" wrapText="1"/>
      <protection locked="0"/>
    </xf>
    <xf numFmtId="0" fontId="40" fillId="15" borderId="69" xfId="31" applyNumberFormat="1" applyFont="1" applyFill="1" applyBorder="1" applyAlignment="1" applyProtection="1">
      <alignment horizontal="center" vertical="center" wrapText="1"/>
      <protection locked="0"/>
    </xf>
    <xf numFmtId="0" fontId="40" fillId="4" borderId="84" xfId="0" applyFont="1" applyFill="1" applyBorder="1" applyAlignment="1" applyProtection="1">
      <alignment horizontal="center" vertical="center" wrapText="1"/>
      <protection locked="0"/>
    </xf>
    <xf numFmtId="0" fontId="40" fillId="15" borderId="71" xfId="0" applyFont="1" applyFill="1" applyBorder="1" applyAlignment="1" applyProtection="1">
      <alignment horizontal="center" vertical="center" wrapText="1"/>
      <protection locked="0"/>
    </xf>
    <xf numFmtId="0" fontId="40" fillId="15" borderId="88" xfId="17" applyFont="1" applyFill="1" applyBorder="1" applyAlignment="1" applyProtection="1">
      <alignment horizontal="center" vertical="center" wrapText="1"/>
      <protection locked="0"/>
    </xf>
    <xf numFmtId="0" fontId="40" fillId="15" borderId="87" xfId="17" applyFont="1" applyFill="1" applyBorder="1" applyAlignment="1" applyProtection="1">
      <alignment horizontal="center" vertical="center" wrapText="1"/>
      <protection locked="0"/>
    </xf>
    <xf numFmtId="0" fontId="40" fillId="15" borderId="90" xfId="17" applyFont="1" applyFill="1" applyBorder="1" applyAlignment="1" applyProtection="1">
      <alignment horizontal="center" vertical="center" wrapText="1"/>
      <protection locked="0"/>
    </xf>
    <xf numFmtId="0" fontId="40" fillId="4" borderId="89" xfId="17" applyFont="1" applyFill="1" applyBorder="1" applyAlignment="1" applyProtection="1">
      <alignment horizontal="center" vertical="center" wrapText="1"/>
      <protection locked="0"/>
    </xf>
    <xf numFmtId="0" fontId="40" fillId="15" borderId="86" xfId="17" applyFont="1" applyFill="1" applyBorder="1" applyAlignment="1" applyProtection="1">
      <alignment horizontal="center" vertical="center" wrapText="1"/>
      <protection locked="0"/>
    </xf>
    <xf numFmtId="0" fontId="20" fillId="3" borderId="0" xfId="2" applyFont="1" applyFill="1" applyBorder="1" applyAlignment="1" applyProtection="1">
      <alignment horizontal="center" vertical="center"/>
      <protection locked="0"/>
    </xf>
    <xf numFmtId="0" fontId="40" fillId="4" borderId="84" xfId="19" applyFont="1" applyFill="1" applyBorder="1" applyAlignment="1" applyProtection="1">
      <alignment horizontal="center" vertical="center" wrapText="1"/>
      <protection locked="0"/>
    </xf>
    <xf numFmtId="0" fontId="40" fillId="4" borderId="71" xfId="19" applyFont="1" applyFill="1" applyBorder="1" applyAlignment="1" applyProtection="1">
      <alignment horizontal="center" vertical="center" wrapText="1"/>
      <protection locked="0"/>
    </xf>
    <xf numFmtId="164" fontId="40" fillId="4" borderId="94" xfId="31" applyFont="1" applyFill="1" applyBorder="1" applyAlignment="1" applyProtection="1">
      <alignment horizontal="center" vertical="center" wrapText="1"/>
      <protection locked="0"/>
    </xf>
    <xf numFmtId="164" fontId="40" fillId="4" borderId="88" xfId="31" applyFont="1" applyFill="1" applyBorder="1" applyAlignment="1" applyProtection="1">
      <alignment horizontal="center" vertical="center" wrapText="1"/>
      <protection locked="0"/>
    </xf>
    <xf numFmtId="164" fontId="40" fillId="4" borderId="93" xfId="31" applyFont="1" applyFill="1" applyBorder="1" applyAlignment="1" applyProtection="1">
      <alignment horizontal="center" vertical="center" wrapText="1"/>
      <protection locked="0"/>
    </xf>
    <xf numFmtId="164" fontId="40" fillId="4" borderId="87" xfId="31" applyFont="1" applyFill="1" applyBorder="1" applyAlignment="1" applyProtection="1">
      <alignment horizontal="center" vertical="center" wrapText="1"/>
      <protection locked="0"/>
    </xf>
    <xf numFmtId="164" fontId="40" fillId="4" borderId="89" xfId="31" applyFont="1" applyFill="1" applyBorder="1" applyAlignment="1" applyProtection="1">
      <alignment horizontal="center" vertical="center" wrapText="1"/>
      <protection locked="0"/>
    </xf>
    <xf numFmtId="164" fontId="40" fillId="4" borderId="86" xfId="31" applyFont="1" applyFill="1" applyBorder="1" applyAlignment="1" applyProtection="1">
      <alignment horizontal="center" vertical="center" wrapText="1"/>
      <protection locked="0"/>
    </xf>
    <xf numFmtId="0" fontId="40" fillId="4" borderId="104" xfId="19" applyFont="1" applyFill="1" applyBorder="1" applyAlignment="1" applyProtection="1">
      <alignment horizontal="center" vertical="center" wrapText="1"/>
      <protection locked="0"/>
    </xf>
    <xf numFmtId="164" fontId="40" fillId="4" borderId="102" xfId="31" applyFont="1" applyFill="1" applyBorder="1" applyAlignment="1" applyProtection="1">
      <alignment horizontal="center" vertical="center" wrapText="1"/>
      <protection locked="0"/>
    </xf>
    <xf numFmtId="0" fontId="40" fillId="4" borderId="91" xfId="12" applyFont="1" applyFill="1" applyBorder="1" applyAlignment="1" applyProtection="1">
      <alignment horizontal="center" vertical="center" wrapText="1"/>
      <protection locked="0"/>
    </xf>
    <xf numFmtId="0" fontId="40" fillId="4" borderId="106" xfId="12" applyFont="1" applyFill="1" applyBorder="1" applyAlignment="1" applyProtection="1">
      <alignment horizontal="center" vertical="center" wrapText="1"/>
      <protection locked="0"/>
    </xf>
    <xf numFmtId="0" fontId="40" fillId="4" borderId="48" xfId="12" applyFont="1" applyFill="1" applyBorder="1" applyAlignment="1" applyProtection="1">
      <alignment horizontal="center" vertical="center" wrapText="1"/>
      <protection locked="0"/>
    </xf>
    <xf numFmtId="0" fontId="40" fillId="4" borderId="74" xfId="12" applyFont="1" applyFill="1" applyBorder="1" applyAlignment="1" applyProtection="1">
      <alignment horizontal="center" vertical="center" wrapText="1"/>
      <protection locked="0"/>
    </xf>
    <xf numFmtId="0" fontId="40" fillId="16" borderId="104" xfId="0" applyFont="1" applyFill="1" applyBorder="1" applyAlignment="1" applyProtection="1">
      <alignment horizontal="center" vertical="center" wrapText="1"/>
      <protection locked="0"/>
    </xf>
    <xf numFmtId="0" fontId="40" fillId="16" borderId="88" xfId="0" applyFont="1" applyFill="1" applyBorder="1" applyAlignment="1" applyProtection="1">
      <alignment horizontal="center" vertical="center" wrapText="1"/>
      <protection locked="0"/>
    </xf>
    <xf numFmtId="0" fontId="40" fillId="16" borderId="103" xfId="0" applyFont="1" applyFill="1" applyBorder="1" applyAlignment="1" applyProtection="1">
      <alignment horizontal="center" vertical="center" wrapText="1"/>
      <protection locked="0"/>
    </xf>
    <xf numFmtId="0" fontId="40" fillId="16" borderId="87" xfId="0" applyFont="1" applyFill="1" applyBorder="1" applyAlignment="1" applyProtection="1">
      <alignment horizontal="center" vertical="center" wrapText="1"/>
      <protection locked="0"/>
    </xf>
    <xf numFmtId="0" fontId="40" fillId="16" borderId="106" xfId="0" applyFont="1" applyFill="1" applyBorder="1" applyAlignment="1" applyProtection="1">
      <alignment horizontal="center" vertical="center" wrapText="1"/>
      <protection locked="0"/>
    </xf>
    <xf numFmtId="0" fontId="40" fillId="16" borderId="48" xfId="0" applyFont="1" applyFill="1" applyBorder="1" applyAlignment="1" applyProtection="1">
      <alignment horizontal="center" vertical="center" wrapText="1"/>
      <protection locked="0"/>
    </xf>
    <xf numFmtId="0" fontId="40" fillId="16" borderId="105" xfId="0" applyFont="1" applyFill="1" applyBorder="1" applyAlignment="1" applyProtection="1">
      <alignment horizontal="center" vertical="center" wrapText="1"/>
      <protection locked="0"/>
    </xf>
    <xf numFmtId="0" fontId="40" fillId="16" borderId="74" xfId="0" applyFont="1" applyFill="1" applyBorder="1" applyAlignment="1" applyProtection="1">
      <alignment horizontal="center" vertical="center" wrapText="1"/>
      <protection locked="0"/>
    </xf>
    <xf numFmtId="0" fontId="40" fillId="27" borderId="104" xfId="0" applyFont="1" applyFill="1" applyBorder="1" applyAlignment="1" applyProtection="1">
      <alignment horizontal="center" vertical="center" wrapText="1"/>
      <protection locked="0"/>
    </xf>
    <xf numFmtId="0" fontId="40" fillId="27" borderId="106" xfId="0" applyFont="1" applyFill="1" applyBorder="1" applyAlignment="1" applyProtection="1">
      <alignment horizontal="center" vertical="center" wrapText="1"/>
      <protection locked="0"/>
    </xf>
    <xf numFmtId="0" fontId="156" fillId="13" borderId="0" xfId="0" applyFont="1" applyFill="1" applyAlignment="1" applyProtection="1">
      <alignment horizontal="center" vertical="top" wrapText="1"/>
      <protection locked="0"/>
    </xf>
    <xf numFmtId="0" fontId="40" fillId="27" borderId="74" xfId="0" applyFont="1" applyFill="1" applyBorder="1" applyAlignment="1" applyProtection="1">
      <alignment horizontal="center" vertical="center" wrapText="1"/>
      <protection locked="0"/>
    </xf>
    <xf numFmtId="0" fontId="40" fillId="16" borderId="100" xfId="0" applyFont="1" applyFill="1" applyBorder="1" applyAlignment="1" applyProtection="1">
      <alignment horizontal="center" vertical="center" wrapText="1"/>
      <protection locked="0"/>
    </xf>
    <xf numFmtId="0" fontId="40" fillId="16" borderId="99" xfId="0" applyFont="1" applyFill="1" applyBorder="1" applyAlignment="1" applyProtection="1">
      <alignment horizontal="center" vertical="center" wrapText="1"/>
      <protection locked="0"/>
    </xf>
    <xf numFmtId="0" fontId="40" fillId="16" borderId="101" xfId="0" applyFont="1" applyFill="1" applyBorder="1" applyAlignment="1" applyProtection="1">
      <alignment horizontal="center" vertical="center" wrapText="1"/>
      <protection locked="0"/>
    </xf>
    <xf numFmtId="0" fontId="40" fillId="27" borderId="99" xfId="0" applyFont="1" applyFill="1" applyBorder="1" applyAlignment="1" applyProtection="1">
      <alignment horizontal="center" vertical="center" wrapText="1"/>
      <protection locked="0"/>
    </xf>
    <xf numFmtId="0" fontId="40" fillId="27" borderId="101" xfId="0" applyFont="1" applyFill="1" applyBorder="1" applyAlignment="1" applyProtection="1">
      <alignment horizontal="center" vertical="center" wrapText="1"/>
      <protection locked="0"/>
    </xf>
    <xf numFmtId="0" fontId="40" fillId="27" borderId="98" xfId="0" applyFont="1" applyFill="1" applyBorder="1" applyAlignment="1" applyProtection="1">
      <alignment horizontal="center" vertical="center" wrapText="1"/>
      <protection locked="0"/>
    </xf>
    <xf numFmtId="0" fontId="40" fillId="16" borderId="98" xfId="0" applyFont="1" applyFill="1" applyBorder="1" applyAlignment="1" applyProtection="1">
      <alignment horizontal="center" vertical="center" wrapText="1"/>
      <protection locked="0"/>
    </xf>
    <xf numFmtId="0" fontId="42" fillId="0" borderId="0" xfId="2" applyFont="1" applyBorder="1" applyAlignment="1" applyProtection="1">
      <alignment horizontal="left" vertical="center" wrapText="1"/>
      <protection locked="0"/>
    </xf>
    <xf numFmtId="0" fontId="32" fillId="4" borderId="30" xfId="0" applyFont="1" applyFill="1" applyBorder="1" applyAlignment="1" applyProtection="1">
      <alignment horizontal="center" vertical="center"/>
      <protection locked="0"/>
    </xf>
    <xf numFmtId="0" fontId="32" fillId="4" borderId="25" xfId="0" applyFont="1" applyFill="1" applyBorder="1" applyAlignment="1" applyProtection="1">
      <alignment horizontal="center" vertical="center"/>
      <protection locked="0"/>
    </xf>
    <xf numFmtId="0" fontId="32" fillId="4" borderId="29" xfId="0" applyFont="1" applyFill="1" applyBorder="1" applyAlignment="1" applyProtection="1">
      <alignment horizontal="center" vertical="center"/>
      <protection locked="0"/>
    </xf>
    <xf numFmtId="0" fontId="32" fillId="4" borderId="23" xfId="0" applyFont="1" applyFill="1" applyBorder="1" applyAlignment="1" applyProtection="1">
      <alignment horizontal="center" vertical="center"/>
      <protection locked="0"/>
    </xf>
    <xf numFmtId="0" fontId="32" fillId="4" borderId="29" xfId="0" applyFont="1" applyFill="1" applyBorder="1" applyAlignment="1" applyProtection="1">
      <alignment horizontal="center" vertical="center" wrapText="1"/>
      <protection locked="0"/>
    </xf>
    <xf numFmtId="0" fontId="32" fillId="4" borderId="23" xfId="0" applyFont="1" applyFill="1" applyBorder="1" applyAlignment="1" applyProtection="1">
      <alignment horizontal="center" vertical="center" wrapText="1"/>
      <protection locked="0"/>
    </xf>
    <xf numFmtId="0" fontId="32" fillId="4" borderId="29" xfId="0" applyFont="1" applyFill="1" applyBorder="1" applyAlignment="1" applyProtection="1">
      <alignment horizontal="center" vertical="top" wrapText="1"/>
      <protection locked="0"/>
    </xf>
    <xf numFmtId="0" fontId="32" fillId="4" borderId="43" xfId="0" applyFont="1" applyFill="1" applyBorder="1" applyAlignment="1" applyProtection="1">
      <alignment horizontal="center" vertical="top" wrapText="1"/>
      <protection locked="0"/>
    </xf>
    <xf numFmtId="0" fontId="32" fillId="4" borderId="21" xfId="0" applyFont="1" applyFill="1" applyBorder="1" applyAlignment="1" applyProtection="1">
      <alignment horizontal="center" vertical="center" wrapText="1"/>
      <protection locked="0"/>
    </xf>
    <xf numFmtId="0" fontId="32" fillId="4" borderId="34" xfId="0" applyFont="1" applyFill="1" applyBorder="1" applyAlignment="1" applyProtection="1">
      <alignment horizontal="center" vertical="center" wrapText="1"/>
      <protection locked="0"/>
    </xf>
    <xf numFmtId="0" fontId="32" fillId="4" borderId="30" xfId="0" applyFont="1" applyFill="1" applyBorder="1" applyAlignment="1" applyProtection="1">
      <alignment horizontal="center" vertical="center" wrapText="1"/>
      <protection locked="0"/>
    </xf>
    <xf numFmtId="0" fontId="32" fillId="4" borderId="25" xfId="0" applyFont="1" applyFill="1" applyBorder="1" applyAlignment="1" applyProtection="1">
      <alignment horizontal="center" vertical="center" wrapText="1"/>
      <protection locked="0"/>
    </xf>
    <xf numFmtId="0" fontId="23" fillId="0" borderId="121" xfId="0" applyFont="1" applyBorder="1" applyAlignment="1" applyProtection="1">
      <alignment horizontal="left"/>
      <protection locked="0"/>
    </xf>
    <xf numFmtId="0" fontId="23" fillId="0" borderId="55" xfId="0" applyFont="1" applyBorder="1" applyAlignment="1" applyProtection="1">
      <alignment horizontal="left"/>
      <protection locked="0"/>
    </xf>
    <xf numFmtId="0" fontId="23" fillId="0" borderId="120" xfId="0" applyFont="1" applyBorder="1" applyAlignment="1" applyProtection="1">
      <alignment horizontal="left"/>
      <protection locked="0"/>
    </xf>
    <xf numFmtId="0" fontId="32" fillId="4" borderId="311" xfId="0" applyFont="1" applyFill="1" applyBorder="1" applyAlignment="1" applyProtection="1">
      <alignment horizontal="center" vertical="center" wrapText="1"/>
      <protection locked="0"/>
    </xf>
    <xf numFmtId="0" fontId="32" fillId="4" borderId="118" xfId="0" applyFont="1" applyFill="1" applyBorder="1" applyAlignment="1" applyProtection="1">
      <alignment horizontal="center" vertical="center" wrapText="1"/>
      <protection locked="0"/>
    </xf>
    <xf numFmtId="0" fontId="32" fillId="4" borderId="310" xfId="0" applyFont="1" applyFill="1" applyBorder="1" applyAlignment="1" applyProtection="1">
      <alignment horizontal="center" vertical="center" wrapText="1"/>
      <protection locked="0"/>
    </xf>
    <xf numFmtId="0" fontId="32" fillId="4" borderId="174" xfId="0" applyFont="1" applyFill="1" applyBorder="1" applyAlignment="1" applyProtection="1">
      <alignment horizontal="center" vertical="center" wrapText="1"/>
      <protection locked="0"/>
    </xf>
    <xf numFmtId="0" fontId="32" fillId="4" borderId="172" xfId="0" applyFont="1" applyFill="1" applyBorder="1" applyAlignment="1" applyProtection="1">
      <alignment horizontal="center" vertical="center" wrapText="1"/>
      <protection locked="0"/>
    </xf>
    <xf numFmtId="0" fontId="32" fillId="4" borderId="171" xfId="0" applyFont="1" applyFill="1" applyBorder="1" applyAlignment="1" applyProtection="1">
      <alignment horizontal="center" vertical="center" wrapText="1"/>
      <protection locked="0"/>
    </xf>
    <xf numFmtId="0" fontId="32" fillId="4" borderId="39" xfId="0" applyFont="1" applyFill="1" applyBorder="1" applyAlignment="1" applyProtection="1">
      <alignment horizontal="center" vertical="center" wrapText="1"/>
      <protection locked="0"/>
    </xf>
    <xf numFmtId="0" fontId="32" fillId="4" borderId="35" xfId="0" applyFont="1" applyFill="1" applyBorder="1" applyAlignment="1" applyProtection="1">
      <alignment horizontal="center" vertical="center" wrapText="1"/>
      <protection locked="0"/>
    </xf>
    <xf numFmtId="0" fontId="32" fillId="4" borderId="43" xfId="0" applyFont="1" applyFill="1" applyBorder="1" applyAlignment="1" applyProtection="1">
      <alignment horizontal="center" vertical="center" wrapText="1"/>
      <protection locked="0"/>
    </xf>
    <xf numFmtId="0" fontId="23" fillId="0" borderId="309" xfId="0" applyFont="1" applyBorder="1" applyAlignment="1" applyProtection="1">
      <alignment horizontal="left"/>
      <protection locked="0"/>
    </xf>
    <xf numFmtId="0" fontId="23" fillId="0" borderId="62" xfId="0" applyFont="1" applyBorder="1" applyAlignment="1" applyProtection="1">
      <alignment horizontal="left"/>
      <protection locked="0"/>
    </xf>
    <xf numFmtId="0" fontId="23" fillId="0" borderId="57" xfId="0" applyFont="1" applyBorder="1" applyAlignment="1" applyProtection="1">
      <alignment horizontal="left"/>
      <protection locked="0"/>
    </xf>
    <xf numFmtId="169" fontId="24" fillId="0" borderId="309" xfId="0" applyNumberFormat="1" applyFont="1" applyBorder="1" applyAlignment="1" applyProtection="1">
      <alignment horizontal="center" vertical="center" wrapText="1"/>
      <protection locked="0"/>
    </xf>
    <xf numFmtId="169" fontId="24" fillId="0" borderId="62" xfId="0" applyNumberFormat="1" applyFont="1" applyBorder="1" applyAlignment="1" applyProtection="1">
      <alignment horizontal="center" vertical="center" wrapText="1"/>
      <protection locked="0"/>
    </xf>
    <xf numFmtId="169" fontId="24" fillId="0" borderId="57" xfId="0" applyNumberFormat="1" applyFont="1" applyBorder="1" applyAlignment="1" applyProtection="1">
      <alignment horizontal="center" vertical="center" wrapText="1"/>
      <protection locked="0"/>
    </xf>
    <xf numFmtId="169" fontId="24" fillId="0" borderId="121" xfId="0" applyNumberFormat="1" applyFont="1" applyBorder="1" applyAlignment="1" applyProtection="1">
      <alignment horizontal="center" vertical="center" wrapText="1"/>
      <protection locked="0"/>
    </xf>
    <xf numFmtId="169" fontId="24" fillId="0" borderId="55" xfId="0" applyNumberFormat="1" applyFont="1" applyBorder="1" applyAlignment="1" applyProtection="1">
      <alignment horizontal="center" vertical="center" wrapText="1"/>
      <protection locked="0"/>
    </xf>
    <xf numFmtId="169" fontId="24" fillId="0" borderId="120" xfId="0" applyNumberFormat="1" applyFont="1" applyBorder="1" applyAlignment="1" applyProtection="1">
      <alignment horizontal="center" vertical="center" wrapText="1"/>
      <protection locked="0"/>
    </xf>
    <xf numFmtId="0" fontId="32" fillId="4" borderId="126" xfId="0" applyFont="1" applyFill="1" applyBorder="1" applyAlignment="1" applyProtection="1">
      <alignment horizontal="center" vertical="center" wrapText="1"/>
      <protection locked="0"/>
    </xf>
    <xf numFmtId="0" fontId="32" fillId="4" borderId="37" xfId="0" applyFont="1" applyFill="1" applyBorder="1" applyAlignment="1" applyProtection="1">
      <alignment horizontal="center" vertical="center" wrapText="1"/>
      <protection locked="0"/>
    </xf>
    <xf numFmtId="0" fontId="32" fillId="4" borderId="125" xfId="0" applyFont="1" applyFill="1" applyBorder="1" applyAlignment="1" applyProtection="1">
      <alignment horizontal="center" vertical="center" wrapText="1"/>
      <protection locked="0"/>
    </xf>
    <xf numFmtId="0" fontId="32" fillId="4" borderId="121" xfId="0" applyFont="1" applyFill="1" applyBorder="1" applyAlignment="1" applyProtection="1">
      <alignment horizontal="center" vertical="center" wrapText="1"/>
      <protection locked="0"/>
    </xf>
    <xf numFmtId="0" fontId="32" fillId="4" borderId="55" xfId="0" applyFont="1" applyFill="1" applyBorder="1" applyAlignment="1" applyProtection="1">
      <alignment horizontal="center" vertical="center" wrapText="1"/>
      <protection locked="0"/>
    </xf>
    <xf numFmtId="0" fontId="32" fillId="4" borderId="120" xfId="0" applyFont="1" applyFill="1" applyBorder="1" applyAlignment="1" applyProtection="1">
      <alignment horizontal="center" vertical="center" wrapText="1"/>
      <protection locked="0"/>
    </xf>
    <xf numFmtId="0" fontId="32" fillId="4" borderId="23" xfId="0" applyFont="1" applyFill="1" applyBorder="1" applyAlignment="1" applyProtection="1">
      <alignment horizontal="center" vertical="top" wrapText="1"/>
      <protection locked="0"/>
    </xf>
    <xf numFmtId="0" fontId="32" fillId="4" borderId="39" xfId="0" applyFont="1" applyFill="1" applyBorder="1" applyAlignment="1" applyProtection="1">
      <alignment horizontal="center" vertical="top" wrapText="1"/>
      <protection locked="0"/>
    </xf>
    <xf numFmtId="0" fontId="32" fillId="4" borderId="35" xfId="0" applyFont="1" applyFill="1" applyBorder="1" applyAlignment="1" applyProtection="1">
      <alignment horizontal="center" vertical="top" wrapText="1"/>
      <protection locked="0"/>
    </xf>
    <xf numFmtId="0" fontId="23" fillId="0" borderId="27" xfId="0" applyFont="1" applyBorder="1" applyAlignment="1" applyProtection="1">
      <alignment horizontal="left" vertical="center"/>
      <protection locked="0"/>
    </xf>
    <xf numFmtId="0" fontId="23" fillId="0" borderId="24" xfId="0" applyFont="1" applyBorder="1" applyAlignment="1" applyProtection="1">
      <alignment horizontal="left" vertical="center"/>
      <protection locked="0"/>
    </xf>
    <xf numFmtId="0" fontId="23" fillId="0" borderId="25" xfId="0" applyFont="1" applyBorder="1" applyAlignment="1" applyProtection="1">
      <alignment horizontal="left" vertical="center"/>
      <protection locked="0"/>
    </xf>
    <xf numFmtId="0" fontId="23" fillId="0" borderId="23" xfId="0" applyFont="1" applyBorder="1" applyAlignment="1" applyProtection="1">
      <alignment horizontal="left" vertical="center"/>
      <protection locked="0"/>
    </xf>
    <xf numFmtId="0" fontId="32" fillId="4" borderId="27" xfId="0" applyFont="1" applyFill="1" applyBorder="1" applyAlignment="1" applyProtection="1">
      <alignment horizontal="center" vertical="center" wrapText="1"/>
      <protection locked="0"/>
    </xf>
    <xf numFmtId="0" fontId="32" fillId="4" borderId="24" xfId="0" applyFont="1" applyFill="1" applyBorder="1" applyAlignment="1" applyProtection="1">
      <alignment horizontal="center" vertical="center" wrapText="1"/>
      <protection locked="0"/>
    </xf>
    <xf numFmtId="0" fontId="32" fillId="4" borderId="38" xfId="0" applyFont="1" applyFill="1" applyBorder="1" applyAlignment="1" applyProtection="1">
      <alignment horizontal="center" vertical="center" wrapText="1"/>
      <protection locked="0"/>
    </xf>
    <xf numFmtId="0" fontId="32" fillId="4" borderId="36" xfId="0" applyFont="1" applyFill="1" applyBorder="1" applyAlignment="1" applyProtection="1">
      <alignment horizontal="center" vertical="center" wrapText="1"/>
      <protection locked="0"/>
    </xf>
    <xf numFmtId="0" fontId="40" fillId="4" borderId="111" xfId="17" applyFont="1" applyFill="1" applyBorder="1" applyAlignment="1" applyProtection="1">
      <alignment horizontal="left" vertical="center"/>
      <protection locked="0"/>
    </xf>
    <xf numFmtId="0" fontId="40" fillId="28" borderId="109" xfId="17" applyFont="1" applyFill="1" applyBorder="1" applyAlignment="1" applyProtection="1">
      <alignment horizontal="left" vertical="center"/>
      <protection locked="0"/>
    </xf>
    <xf numFmtId="0" fontId="40" fillId="4" borderId="89" xfId="19" applyFont="1" applyFill="1" applyBorder="1" applyAlignment="1" applyProtection="1">
      <alignment horizontal="center" vertical="center" wrapText="1"/>
      <protection locked="0"/>
    </xf>
    <xf numFmtId="0" fontId="40" fillId="15" borderId="86" xfId="19" applyFont="1" applyFill="1" applyBorder="1" applyAlignment="1" applyProtection="1">
      <alignment horizontal="center" vertical="center" wrapText="1"/>
      <protection locked="0"/>
    </xf>
    <xf numFmtId="0" fontId="40" fillId="4" borderId="112" xfId="19" applyFont="1" applyFill="1" applyBorder="1" applyAlignment="1" applyProtection="1">
      <alignment horizontal="center" vertical="center" wrapText="1"/>
      <protection locked="0"/>
    </xf>
    <xf numFmtId="0" fontId="40" fillId="15" borderId="137" xfId="19" applyFont="1" applyFill="1" applyBorder="1" applyAlignment="1" applyProtection="1">
      <alignment horizontal="center" vertical="center" wrapText="1"/>
      <protection locked="0"/>
    </xf>
    <xf numFmtId="0" fontId="40" fillId="15" borderId="327" xfId="19" applyFont="1" applyFill="1" applyBorder="1" applyAlignment="1" applyProtection="1">
      <alignment horizontal="center" vertical="center" wrapText="1"/>
      <protection locked="0"/>
    </xf>
    <xf numFmtId="0" fontId="40" fillId="15" borderId="335" xfId="19" applyFont="1" applyFill="1" applyBorder="1" applyAlignment="1" applyProtection="1">
      <alignment horizontal="center" vertical="center" wrapText="1"/>
      <protection locked="0"/>
    </xf>
    <xf numFmtId="0" fontId="40" fillId="4" borderId="112" xfId="19" applyFont="1" applyFill="1" applyBorder="1" applyAlignment="1" applyProtection="1">
      <alignment horizontal="left" vertical="center" wrapText="1"/>
      <protection locked="0"/>
    </xf>
    <xf numFmtId="0" fontId="40" fillId="4" borderId="327" xfId="19" applyFont="1" applyFill="1" applyBorder="1" applyAlignment="1" applyProtection="1">
      <alignment horizontal="left" vertical="center" wrapText="1"/>
      <protection locked="0"/>
    </xf>
    <xf numFmtId="0" fontId="40" fillId="4" borderId="327" xfId="19" applyFont="1" applyFill="1" applyBorder="1" applyAlignment="1" applyProtection="1">
      <alignment horizontal="center" vertical="center" wrapText="1"/>
      <protection locked="0"/>
    </xf>
    <xf numFmtId="0" fontId="40" fillId="4" borderId="87" xfId="19" applyFont="1" applyFill="1" applyBorder="1" applyAlignment="1" applyProtection="1">
      <alignment horizontal="center" vertical="center" wrapText="1"/>
      <protection locked="0"/>
    </xf>
    <xf numFmtId="0" fontId="40" fillId="4" borderId="91" xfId="19" applyFont="1" applyFill="1" applyBorder="1" applyAlignment="1" applyProtection="1">
      <alignment horizontal="center" vertical="center" wrapText="1"/>
      <protection locked="0"/>
    </xf>
    <xf numFmtId="0" fontId="40" fillId="4" borderId="90" xfId="19" applyFont="1" applyFill="1" applyBorder="1" applyAlignment="1" applyProtection="1">
      <alignment horizontal="center" vertical="center" wrapText="1"/>
      <protection locked="0"/>
    </xf>
    <xf numFmtId="0" fontId="40" fillId="4" borderId="86" xfId="19" applyFont="1" applyFill="1" applyBorder="1" applyAlignment="1" applyProtection="1">
      <alignment horizontal="center" vertical="center" wrapText="1"/>
      <protection locked="0"/>
    </xf>
    <xf numFmtId="0" fontId="40" fillId="15" borderId="103" xfId="19" applyFont="1" applyFill="1" applyBorder="1" applyAlignment="1" applyProtection="1">
      <alignment horizontal="center" vertical="center" wrapText="1"/>
      <protection locked="0"/>
    </xf>
    <xf numFmtId="0" fontId="40" fillId="15" borderId="102" xfId="19" applyFont="1" applyFill="1" applyBorder="1" applyAlignment="1" applyProtection="1">
      <alignment horizontal="center" vertical="center" wrapText="1"/>
      <protection locked="0"/>
    </xf>
    <xf numFmtId="0" fontId="40" fillId="4" borderId="46" xfId="19" applyFont="1" applyFill="1" applyBorder="1" applyAlignment="1" applyProtection="1">
      <alignment horizontal="center" vertical="center" wrapText="1"/>
      <protection locked="0"/>
    </xf>
    <xf numFmtId="0" fontId="40" fillId="15" borderId="56" xfId="19" applyFont="1" applyFill="1" applyBorder="1" applyAlignment="1" applyProtection="1">
      <alignment horizontal="center" vertical="center" wrapText="1"/>
      <protection locked="0"/>
    </xf>
    <xf numFmtId="0" fontId="40" fillId="15" borderId="119" xfId="19" applyFont="1" applyFill="1" applyBorder="1" applyAlignment="1" applyProtection="1">
      <alignment horizontal="center" vertical="center" wrapText="1"/>
      <protection locked="0"/>
    </xf>
    <xf numFmtId="0" fontId="40" fillId="15" borderId="371" xfId="19" applyFont="1" applyFill="1" applyBorder="1" applyAlignment="1" applyProtection="1">
      <alignment horizontal="center" vertical="center" wrapText="1"/>
      <protection locked="0"/>
    </xf>
    <xf numFmtId="0" fontId="40" fillId="4" borderId="32" xfId="0" applyFont="1" applyFill="1" applyBorder="1" applyAlignment="1" applyProtection="1">
      <alignment horizontal="center" vertical="center" wrapText="1"/>
      <protection locked="0"/>
    </xf>
    <xf numFmtId="0" fontId="40" fillId="4" borderId="132" xfId="0" applyFont="1" applyFill="1" applyBorder="1" applyAlignment="1" applyProtection="1">
      <alignment horizontal="center" vertical="center" wrapText="1"/>
      <protection locked="0"/>
    </xf>
    <xf numFmtId="0" fontId="32" fillId="4" borderId="142" xfId="0" applyFont="1" applyFill="1" applyBorder="1" applyAlignment="1" applyProtection="1">
      <alignment horizontal="center" vertical="center" wrapText="1"/>
      <protection locked="0"/>
    </xf>
    <xf numFmtId="0" fontId="32" fillId="4" borderId="63" xfId="0" applyFont="1" applyFill="1" applyBorder="1" applyAlignment="1" applyProtection="1">
      <alignment horizontal="center" vertical="center" wrapText="1"/>
      <protection locked="0"/>
    </xf>
    <xf numFmtId="0" fontId="32" fillId="4" borderId="136" xfId="0" applyFont="1" applyFill="1" applyBorder="1" applyAlignment="1" applyProtection="1">
      <alignment horizontal="center" vertical="center" wrapText="1"/>
      <protection locked="0"/>
    </xf>
    <xf numFmtId="0" fontId="40" fillId="4" borderId="131" xfId="0" applyFont="1" applyFill="1" applyBorder="1" applyAlignment="1" applyProtection="1">
      <alignment horizontal="center" vertical="center" wrapText="1"/>
      <protection locked="0"/>
    </xf>
    <xf numFmtId="0" fontId="40" fillId="4" borderId="125" xfId="0" applyFont="1" applyFill="1" applyBorder="1" applyAlignment="1" applyProtection="1">
      <alignment horizontal="center" vertical="center" wrapText="1"/>
      <protection locked="0"/>
    </xf>
    <xf numFmtId="0" fontId="32" fillId="4" borderId="134" xfId="0" applyFont="1" applyFill="1" applyBorder="1" applyAlignment="1" applyProtection="1">
      <alignment horizontal="center" vertical="center" wrapText="1"/>
      <protection locked="0"/>
    </xf>
    <xf numFmtId="0" fontId="32" fillId="4" borderId="132" xfId="0" applyFont="1" applyFill="1" applyBorder="1" applyAlignment="1" applyProtection="1">
      <alignment horizontal="center" vertical="center" wrapText="1"/>
      <protection locked="0"/>
    </xf>
    <xf numFmtId="0" fontId="32" fillId="4" borderId="146" xfId="0" applyFont="1" applyFill="1" applyBorder="1" applyAlignment="1" applyProtection="1">
      <alignment horizontal="center" vertical="center" wrapText="1"/>
      <protection locked="0"/>
    </xf>
    <xf numFmtId="0" fontId="32" fillId="4" borderId="145" xfId="0" applyFont="1" applyFill="1" applyBorder="1" applyAlignment="1" applyProtection="1">
      <alignment horizontal="center" vertical="center" wrapText="1"/>
      <protection locked="0"/>
    </xf>
    <xf numFmtId="0" fontId="40" fillId="4" borderId="144" xfId="0" applyFont="1" applyFill="1" applyBorder="1" applyAlignment="1" applyProtection="1">
      <alignment horizontal="center" vertical="center" wrapText="1"/>
      <protection locked="0"/>
    </xf>
    <xf numFmtId="0" fontId="40" fillId="4" borderId="63" xfId="0" applyFont="1" applyFill="1" applyBorder="1" applyAlignment="1" applyProtection="1">
      <alignment horizontal="center" vertical="center" wrapText="1"/>
      <protection locked="0"/>
    </xf>
    <xf numFmtId="0" fontId="40" fillId="4" borderId="141" xfId="0" applyFont="1" applyFill="1" applyBorder="1" applyAlignment="1" applyProtection="1">
      <alignment horizontal="center" vertical="center" wrapText="1"/>
      <protection locked="0"/>
    </xf>
    <xf numFmtId="0" fontId="40" fillId="4" borderId="122" xfId="0" applyFont="1" applyFill="1" applyBorder="1" applyAlignment="1" applyProtection="1">
      <alignment horizontal="center" vertical="center" wrapText="1"/>
      <protection locked="0"/>
    </xf>
    <xf numFmtId="0" fontId="40" fillId="4" borderId="152" xfId="0" applyFont="1" applyFill="1" applyBorder="1" applyAlignment="1" applyProtection="1">
      <alignment horizontal="center" vertical="center" wrapText="1"/>
      <protection locked="0"/>
    </xf>
    <xf numFmtId="0" fontId="40" fillId="15" borderId="61" xfId="0" applyFont="1" applyFill="1" applyBorder="1" applyAlignment="1" applyProtection="1">
      <alignment horizontal="center" vertical="center" wrapText="1"/>
      <protection locked="0"/>
    </xf>
    <xf numFmtId="0" fontId="40" fillId="15" borderId="128" xfId="0" applyFont="1" applyFill="1" applyBorder="1" applyAlignment="1" applyProtection="1">
      <alignment horizontal="center" vertical="center" wrapText="1"/>
      <protection locked="0"/>
    </xf>
    <xf numFmtId="0" fontId="40" fillId="15" borderId="149" xfId="0" applyFont="1" applyFill="1" applyBorder="1" applyAlignment="1" applyProtection="1">
      <alignment horizontal="center" vertical="center" wrapText="1"/>
      <protection locked="0"/>
    </xf>
    <xf numFmtId="0" fontId="40" fillId="15" borderId="153" xfId="0" applyFont="1" applyFill="1" applyBorder="1" applyAlignment="1" applyProtection="1">
      <alignment horizontal="center" vertical="center" wrapText="1"/>
      <protection locked="0"/>
    </xf>
    <xf numFmtId="0" fontId="40" fillId="4" borderId="151" xfId="0" applyFont="1" applyFill="1" applyBorder="1" applyAlignment="1" applyProtection="1">
      <alignment horizontal="center" vertical="center" wrapText="1"/>
      <protection locked="0"/>
    </xf>
    <xf numFmtId="0" fontId="40" fillId="15" borderId="150" xfId="0" applyFont="1" applyFill="1" applyBorder="1" applyAlignment="1" applyProtection="1">
      <alignment horizontal="center" vertical="center" wrapText="1"/>
      <protection locked="0"/>
    </xf>
    <xf numFmtId="0" fontId="100" fillId="4" borderId="112" xfId="0" applyFont="1" applyFill="1" applyBorder="1" applyAlignment="1" applyProtection="1">
      <alignment horizontal="center" vertical="center" wrapText="1"/>
      <protection locked="0"/>
    </xf>
    <xf numFmtId="0" fontId="100" fillId="4" borderId="143" xfId="0" applyFont="1" applyFill="1" applyBorder="1" applyAlignment="1" applyProtection="1">
      <alignment horizontal="center" vertical="center" wrapText="1"/>
      <protection locked="0"/>
    </xf>
    <xf numFmtId="0" fontId="100" fillId="4" borderId="327" xfId="0" applyFont="1" applyFill="1" applyBorder="1" applyAlignment="1" applyProtection="1">
      <alignment horizontal="center" vertical="center" wrapText="1"/>
      <protection locked="0"/>
    </xf>
    <xf numFmtId="0" fontId="100" fillId="15" borderId="90" xfId="12" applyFont="1" applyFill="1" applyBorder="1" applyAlignment="1" applyProtection="1">
      <alignment horizontal="center" vertical="center" wrapText="1"/>
      <protection locked="0"/>
    </xf>
    <xf numFmtId="0" fontId="100" fillId="4" borderId="46" xfId="12" applyFont="1" applyFill="1" applyBorder="1" applyAlignment="1" applyProtection="1">
      <alignment horizontal="center" vertical="center" wrapText="1"/>
      <protection locked="0"/>
    </xf>
    <xf numFmtId="0" fontId="100" fillId="15" borderId="56" xfId="12" applyFont="1" applyFill="1" applyBorder="1" applyAlignment="1" applyProtection="1">
      <alignment horizontal="center" vertical="center" wrapText="1"/>
      <protection locked="0"/>
    </xf>
    <xf numFmtId="0" fontId="100" fillId="15" borderId="119" xfId="12" applyFont="1" applyFill="1" applyBorder="1" applyAlignment="1" applyProtection="1">
      <alignment horizontal="center" vertical="center" wrapText="1"/>
      <protection locked="0"/>
    </xf>
    <xf numFmtId="0" fontId="100" fillId="15" borderId="143" xfId="0" applyFont="1" applyFill="1" applyBorder="1" applyAlignment="1" applyProtection="1">
      <alignment horizontal="center" vertical="center" wrapText="1"/>
      <protection locked="0"/>
    </xf>
    <xf numFmtId="0" fontId="100" fillId="15" borderId="327" xfId="0" applyFont="1" applyFill="1" applyBorder="1" applyAlignment="1" applyProtection="1">
      <alignment horizontal="center" vertical="center" wrapText="1"/>
      <protection locked="0"/>
    </xf>
    <xf numFmtId="0" fontId="40" fillId="4" borderId="112" xfId="0" applyFont="1" applyFill="1" applyBorder="1" applyAlignment="1" applyProtection="1">
      <alignment horizontal="center" vertical="center" wrapText="1"/>
      <protection locked="0"/>
    </xf>
    <xf numFmtId="0" fontId="40" fillId="15" borderId="143" xfId="0" applyFont="1" applyFill="1" applyBorder="1" applyAlignment="1" applyProtection="1">
      <alignment horizontal="center" vertical="center" wrapText="1"/>
      <protection locked="0"/>
    </xf>
    <xf numFmtId="0" fontId="40" fillId="15" borderId="327" xfId="0" applyFont="1" applyFill="1" applyBorder="1" applyAlignment="1" applyProtection="1">
      <alignment horizontal="center" vertical="center" wrapText="1"/>
      <protection locked="0"/>
    </xf>
    <xf numFmtId="0" fontId="40" fillId="15" borderId="106" xfId="19" applyFont="1" applyFill="1" applyBorder="1" applyAlignment="1" applyProtection="1">
      <alignment horizontal="center" vertical="center" wrapText="1"/>
      <protection locked="0"/>
    </xf>
    <xf numFmtId="0" fontId="40" fillId="4" borderId="46" xfId="12" applyFont="1" applyFill="1" applyBorder="1" applyAlignment="1" applyProtection="1">
      <alignment horizontal="center" vertical="center" wrapText="1"/>
      <protection locked="0"/>
    </xf>
    <xf numFmtId="0" fontId="40" fillId="15" borderId="56" xfId="12" applyFont="1" applyFill="1" applyBorder="1" applyAlignment="1" applyProtection="1">
      <alignment horizontal="center" vertical="center" wrapText="1"/>
      <protection locked="0"/>
    </xf>
    <xf numFmtId="0" fontId="40" fillId="15" borderId="119" xfId="12" applyFont="1" applyFill="1" applyBorder="1" applyAlignment="1" applyProtection="1">
      <alignment horizontal="center" vertical="center" wrapText="1"/>
      <protection locked="0"/>
    </xf>
    <xf numFmtId="0" fontId="40" fillId="4" borderId="59" xfId="12" applyFont="1" applyFill="1" applyBorder="1" applyAlignment="1" applyProtection="1">
      <alignment horizontal="center" vertical="center" wrapText="1"/>
      <protection locked="0"/>
    </xf>
    <xf numFmtId="0" fontId="40" fillId="4" borderId="108" xfId="12" applyFont="1" applyFill="1" applyBorder="1" applyAlignment="1" applyProtection="1">
      <alignment horizontal="center" vertical="center" wrapText="1"/>
      <protection locked="0"/>
    </xf>
    <xf numFmtId="0" fontId="129" fillId="4" borderId="127" xfId="45" applyFont="1" applyFill="1" applyBorder="1" applyAlignment="1" applyProtection="1">
      <alignment horizontal="center" vertical="center" wrapText="1"/>
      <protection locked="0"/>
    </xf>
    <xf numFmtId="0" fontId="129" fillId="15" borderId="137" xfId="45" applyFont="1" applyFill="1" applyBorder="1" applyAlignment="1" applyProtection="1">
      <alignment horizontal="center" vertical="center" wrapText="1"/>
      <protection locked="0"/>
    </xf>
    <xf numFmtId="0" fontId="129" fillId="15" borderId="113" xfId="45" applyFont="1" applyFill="1" applyBorder="1" applyAlignment="1" applyProtection="1">
      <alignment horizontal="center" vertical="center" wrapText="1"/>
      <protection locked="0"/>
    </xf>
    <xf numFmtId="0" fontId="100" fillId="4" borderId="89" xfId="28" applyFont="1" applyFill="1" applyBorder="1" applyAlignment="1" applyProtection="1">
      <alignment horizontal="center" vertical="center" wrapText="1"/>
      <protection locked="0"/>
    </xf>
    <xf numFmtId="0" fontId="100" fillId="15" borderId="86" xfId="28" applyFont="1" applyFill="1" applyBorder="1" applyAlignment="1" applyProtection="1">
      <alignment horizontal="center" vertical="center" wrapText="1"/>
      <protection locked="0"/>
    </xf>
    <xf numFmtId="0" fontId="100" fillId="4" borderId="94" xfId="28" applyFont="1" applyFill="1" applyBorder="1" applyAlignment="1" applyProtection="1">
      <alignment horizontal="center" vertical="center" wrapText="1"/>
      <protection locked="0"/>
    </xf>
    <xf numFmtId="0" fontId="100" fillId="15" borderId="88" xfId="28" applyFont="1" applyFill="1" applyBorder="1" applyAlignment="1" applyProtection="1">
      <alignment horizontal="center" vertical="center" wrapText="1"/>
      <protection locked="0"/>
    </xf>
    <xf numFmtId="0" fontId="100" fillId="4" borderId="93" xfId="28" applyFont="1" applyFill="1" applyBorder="1" applyAlignment="1" applyProtection="1">
      <alignment horizontal="center" vertical="center" wrapText="1"/>
      <protection locked="0"/>
    </xf>
    <xf numFmtId="0" fontId="100" fillId="15" borderId="87" xfId="28" applyFont="1" applyFill="1" applyBorder="1" applyAlignment="1" applyProtection="1">
      <alignment horizontal="center" vertical="center" wrapText="1"/>
      <protection locked="0"/>
    </xf>
    <xf numFmtId="0" fontId="129" fillId="4" borderId="137" xfId="45" applyFont="1" applyFill="1" applyBorder="1" applyAlignment="1" applyProtection="1">
      <alignment horizontal="center" vertical="center" wrapText="1"/>
      <protection locked="0"/>
    </xf>
    <xf numFmtId="0" fontId="129" fillId="4" borderId="149" xfId="45" applyFont="1" applyFill="1" applyBorder="1" applyAlignment="1" applyProtection="1">
      <alignment horizontal="center" vertical="center" wrapText="1"/>
      <protection locked="0"/>
    </xf>
    <xf numFmtId="0" fontId="129" fillId="4" borderId="335" xfId="45" applyFont="1" applyFill="1" applyBorder="1" applyAlignment="1" applyProtection="1">
      <alignment horizontal="center" vertical="center" wrapText="1"/>
      <protection locked="0"/>
    </xf>
    <xf numFmtId="0" fontId="129" fillId="15" borderId="149" xfId="45" applyFont="1" applyFill="1" applyBorder="1" applyAlignment="1" applyProtection="1">
      <alignment horizontal="center" vertical="center" wrapText="1"/>
      <protection locked="0"/>
    </xf>
    <xf numFmtId="0" fontId="129" fillId="15" borderId="335" xfId="45" applyFont="1" applyFill="1" applyBorder="1" applyAlignment="1" applyProtection="1">
      <alignment horizontal="center" vertical="center" wrapText="1"/>
      <protection locked="0"/>
    </xf>
    <xf numFmtId="0" fontId="129" fillId="15" borderId="348" xfId="45" applyFont="1" applyFill="1" applyBorder="1" applyAlignment="1" applyProtection="1">
      <alignment horizontal="center" vertical="center" wrapText="1"/>
      <protection locked="0"/>
    </xf>
    <xf numFmtId="0" fontId="129" fillId="4" borderId="165" xfId="45" applyFont="1" applyFill="1" applyBorder="1" applyAlignment="1" applyProtection="1">
      <alignment horizontal="center" vertical="center" wrapText="1"/>
      <protection locked="0"/>
    </xf>
    <xf numFmtId="0" fontId="129" fillId="15" borderId="110" xfId="45" applyFont="1" applyFill="1" applyBorder="1" applyAlignment="1" applyProtection="1">
      <alignment horizontal="center" vertical="center" wrapText="1"/>
      <protection locked="0"/>
    </xf>
    <xf numFmtId="0" fontId="129" fillId="15" borderId="349" xfId="45" applyFont="1" applyFill="1" applyBorder="1" applyAlignment="1" applyProtection="1">
      <alignment horizontal="center" vertical="center" wrapText="1"/>
      <protection locked="0"/>
    </xf>
    <xf numFmtId="0" fontId="129" fillId="15" borderId="109" xfId="45" applyFont="1" applyFill="1" applyBorder="1" applyAlignment="1" applyProtection="1">
      <alignment horizontal="center" vertical="center" wrapText="1"/>
      <protection locked="0"/>
    </xf>
    <xf numFmtId="0" fontId="32" fillId="4" borderId="288" xfId="12" applyFont="1" applyFill="1" applyBorder="1" applyAlignment="1" applyProtection="1">
      <alignment horizontal="center" vertical="center" wrapText="1"/>
      <protection locked="0"/>
    </xf>
    <xf numFmtId="0" fontId="32" fillId="4" borderId="287" xfId="12" applyFont="1" applyFill="1" applyBorder="1" applyAlignment="1" applyProtection="1">
      <alignment horizontal="center" vertical="center" wrapText="1"/>
      <protection locked="0"/>
    </xf>
    <xf numFmtId="0" fontId="32" fillId="4" borderId="286" xfId="12" applyFont="1" applyFill="1" applyBorder="1" applyAlignment="1" applyProtection="1">
      <alignment horizontal="center" vertical="center" wrapText="1"/>
      <protection locked="0"/>
    </xf>
    <xf numFmtId="0" fontId="87" fillId="10" borderId="0" xfId="2" applyFont="1" applyFill="1" applyBorder="1" applyAlignment="1" applyProtection="1">
      <alignment horizontal="center" vertical="center" wrapText="1"/>
      <protection locked="0"/>
    </xf>
    <xf numFmtId="0" fontId="32" fillId="4" borderId="293" xfId="12" applyFont="1" applyFill="1" applyBorder="1" applyAlignment="1" applyProtection="1">
      <alignment horizontal="center" vertical="center" wrapText="1"/>
      <protection locked="0"/>
    </xf>
    <xf numFmtId="0" fontId="32" fillId="4" borderId="7" xfId="0" applyFont="1" applyFill="1" applyBorder="1" applyAlignment="1" applyProtection="1">
      <alignment horizontal="center" vertical="center" wrapText="1"/>
      <protection locked="0"/>
    </xf>
    <xf numFmtId="0" fontId="32" fillId="4" borderId="278" xfId="0" applyFont="1" applyFill="1" applyBorder="1" applyAlignment="1" applyProtection="1">
      <alignment horizontal="center" vertical="center" wrapText="1"/>
      <protection locked="0"/>
    </xf>
    <xf numFmtId="0" fontId="40" fillId="4" borderId="282" xfId="28" applyFont="1" applyFill="1" applyBorder="1" applyAlignment="1" applyProtection="1">
      <alignment horizontal="center" vertical="center" wrapText="1"/>
      <protection locked="0"/>
    </xf>
    <xf numFmtId="0" fontId="40" fillId="4" borderId="281" xfId="28" applyFont="1" applyFill="1" applyBorder="1" applyAlignment="1" applyProtection="1">
      <alignment horizontal="center" vertical="center" wrapText="1"/>
      <protection locked="0"/>
    </xf>
    <xf numFmtId="0" fontId="32" fillId="4" borderId="279" xfId="0" applyFont="1" applyFill="1" applyBorder="1" applyAlignment="1" applyProtection="1">
      <alignment horizontal="center" vertical="center" wrapText="1"/>
      <protection locked="0"/>
    </xf>
    <xf numFmtId="0" fontId="32" fillId="4" borderId="302" xfId="12" applyFont="1" applyFill="1" applyBorder="1" applyAlignment="1" applyProtection="1">
      <alignment horizontal="center" vertical="center" wrapText="1"/>
      <protection locked="0"/>
    </xf>
    <xf numFmtId="0" fontId="32" fillId="4" borderId="299" xfId="12" applyFont="1" applyFill="1" applyBorder="1" applyAlignment="1" applyProtection="1">
      <alignment horizontal="center" vertical="center" wrapText="1"/>
      <protection locked="0"/>
    </xf>
    <xf numFmtId="0" fontId="32" fillId="4" borderId="300" xfId="12" applyFont="1" applyFill="1" applyBorder="1" applyAlignment="1" applyProtection="1">
      <alignment horizontal="center" vertical="center" wrapText="1"/>
      <protection locked="0"/>
    </xf>
    <xf numFmtId="0" fontId="32" fillId="4" borderId="297" xfId="12" applyFont="1" applyFill="1" applyBorder="1" applyAlignment="1" applyProtection="1">
      <alignment horizontal="center" vertical="center" wrapText="1"/>
      <protection locked="0"/>
    </xf>
    <xf numFmtId="0" fontId="32" fillId="4" borderId="301" xfId="12" applyFont="1" applyFill="1" applyBorder="1" applyAlignment="1" applyProtection="1">
      <alignment horizontal="center" vertical="center" wrapText="1"/>
      <protection locked="0"/>
    </xf>
    <xf numFmtId="0" fontId="32" fillId="4" borderId="298" xfId="12" applyFont="1" applyFill="1" applyBorder="1" applyAlignment="1" applyProtection="1">
      <alignment horizontal="center" vertical="center" wrapText="1"/>
      <protection locked="0"/>
    </xf>
    <xf numFmtId="0" fontId="32" fillId="4" borderId="287" xfId="0" applyFont="1" applyFill="1" applyBorder="1" applyAlignment="1" applyProtection="1">
      <alignment horizontal="center" vertical="center" wrapText="1"/>
      <protection locked="0"/>
    </xf>
    <xf numFmtId="0" fontId="32" fillId="4" borderId="286" xfId="0" applyFont="1" applyFill="1" applyBorder="1" applyAlignment="1" applyProtection="1">
      <alignment horizontal="center" vertical="center" wrapText="1"/>
      <protection locked="0"/>
    </xf>
    <xf numFmtId="0" fontId="32" fillId="4" borderId="302" xfId="0" applyFont="1" applyFill="1" applyBorder="1" applyAlignment="1" applyProtection="1">
      <alignment horizontal="center" vertical="center" wrapText="1"/>
      <protection locked="0"/>
    </xf>
    <xf numFmtId="0" fontId="32" fillId="4" borderId="299" xfId="0" applyFont="1" applyFill="1" applyBorder="1" applyAlignment="1" applyProtection="1">
      <alignment horizontal="center" vertical="center" wrapText="1"/>
      <protection locked="0"/>
    </xf>
    <xf numFmtId="0" fontId="32" fillId="4" borderId="306" xfId="12" applyFont="1" applyFill="1" applyBorder="1" applyAlignment="1" applyProtection="1">
      <alignment horizontal="center" vertical="center" wrapText="1"/>
      <protection locked="0"/>
    </xf>
    <xf numFmtId="0" fontId="40" fillId="4" borderId="283" xfId="28" applyFont="1" applyFill="1" applyBorder="1" applyAlignment="1" applyProtection="1">
      <alignment horizontal="center" vertical="center" wrapText="1"/>
      <protection locked="0"/>
    </xf>
    <xf numFmtId="0" fontId="32" fillId="4" borderId="78" xfId="0" applyFont="1" applyFill="1" applyBorder="1" applyAlignment="1" applyProtection="1">
      <alignment horizontal="center" vertical="center" wrapText="1"/>
      <protection locked="0"/>
    </xf>
    <xf numFmtId="0" fontId="32" fillId="4" borderId="77" xfId="0" applyFont="1" applyFill="1" applyBorder="1" applyAlignment="1" applyProtection="1">
      <alignment horizontal="center" vertical="center" wrapText="1"/>
      <protection locked="0"/>
    </xf>
    <xf numFmtId="0" fontId="32" fillId="4" borderId="72" xfId="0" applyFont="1" applyFill="1" applyBorder="1" applyAlignment="1" applyProtection="1">
      <alignment horizontal="center" vertical="center" wrapText="1"/>
      <protection locked="0"/>
    </xf>
    <xf numFmtId="0" fontId="18" fillId="10" borderId="0" xfId="2" applyFont="1" applyFill="1" applyBorder="1" applyAlignment="1" applyProtection="1">
      <alignment horizontal="center" vertical="center" wrapText="1"/>
      <protection locked="0"/>
    </xf>
    <xf numFmtId="0" fontId="32" fillId="4" borderId="84" xfId="0" applyFont="1" applyFill="1" applyBorder="1" applyAlignment="1" applyProtection="1">
      <alignment horizontal="center" vertical="center" wrapText="1"/>
      <protection locked="0"/>
    </xf>
    <xf numFmtId="0" fontId="32" fillId="4" borderId="73" xfId="0" applyFont="1" applyFill="1" applyBorder="1" applyAlignment="1" applyProtection="1">
      <alignment horizontal="center" vertical="center" wrapText="1"/>
      <protection locked="0"/>
    </xf>
    <xf numFmtId="0" fontId="103" fillId="4" borderId="282" xfId="12" applyFont="1" applyFill="1" applyBorder="1" applyAlignment="1" applyProtection="1">
      <alignment horizontal="center" vertical="center" wrapText="1"/>
      <protection locked="0"/>
    </xf>
    <xf numFmtId="0" fontId="34" fillId="0" borderId="275" xfId="12" applyFont="1" applyBorder="1" applyAlignment="1" applyProtection="1">
      <alignment horizontal="center" vertical="center" wrapText="1"/>
      <protection locked="0"/>
    </xf>
    <xf numFmtId="0" fontId="103" fillId="4" borderId="305" xfId="12" applyFont="1" applyFill="1" applyBorder="1" applyAlignment="1" applyProtection="1">
      <alignment horizontal="center" vertical="center" wrapText="1"/>
      <protection locked="0"/>
    </xf>
    <xf numFmtId="0" fontId="103" fillId="4" borderId="281" xfId="12" applyFont="1" applyFill="1" applyBorder="1" applyAlignment="1" applyProtection="1">
      <alignment horizontal="center" vertical="center" wrapText="1"/>
      <protection locked="0"/>
    </xf>
    <xf numFmtId="0" fontId="132" fillId="10" borderId="0" xfId="2" applyFont="1" applyFill="1" applyBorder="1" applyAlignment="1" applyProtection="1">
      <alignment horizontal="center" vertical="center" wrapText="1"/>
      <protection locked="0"/>
    </xf>
    <xf numFmtId="0" fontId="103" fillId="4" borderId="283" xfId="12" applyFont="1" applyFill="1" applyBorder="1" applyAlignment="1" applyProtection="1">
      <alignment horizontal="center" vertical="center" wrapText="1"/>
      <protection locked="0"/>
    </xf>
    <xf numFmtId="0" fontId="34" fillId="0" borderId="276" xfId="12" applyFont="1" applyBorder="1" applyAlignment="1" applyProtection="1">
      <alignment horizontal="center" vertical="center" wrapText="1"/>
      <protection locked="0"/>
    </xf>
    <xf numFmtId="0" fontId="103" fillId="4" borderId="284" xfId="12" applyFont="1" applyFill="1" applyBorder="1" applyAlignment="1" applyProtection="1">
      <alignment horizontal="center" vertical="center" wrapText="1"/>
      <protection locked="0"/>
    </xf>
    <xf numFmtId="0" fontId="103" fillId="4" borderId="277" xfId="12" applyFont="1" applyFill="1" applyBorder="1" applyAlignment="1" applyProtection="1">
      <alignment horizontal="center" vertical="center" wrapText="1"/>
      <protection locked="0"/>
    </xf>
    <xf numFmtId="0" fontId="103" fillId="4" borderId="402" xfId="12" applyFont="1" applyFill="1" applyBorder="1" applyAlignment="1" applyProtection="1">
      <alignment horizontal="center" vertical="center" wrapText="1"/>
      <protection locked="0"/>
    </xf>
    <xf numFmtId="0" fontId="103" fillId="4" borderId="403" xfId="12" applyFont="1" applyFill="1" applyBorder="1" applyAlignment="1" applyProtection="1">
      <alignment horizontal="center" vertical="center" wrapText="1"/>
      <protection locked="0"/>
    </xf>
    <xf numFmtId="0" fontId="103" fillId="4" borderId="112" xfId="12" applyFont="1" applyFill="1" applyBorder="1" applyAlignment="1" applyProtection="1">
      <alignment horizontal="center" vertical="center" wrapText="1"/>
      <protection locked="0"/>
    </xf>
    <xf numFmtId="0" fontId="40" fillId="4" borderId="219" xfId="17" applyFont="1" applyFill="1" applyBorder="1" applyAlignment="1" applyProtection="1">
      <alignment horizontal="center" vertical="center"/>
      <protection locked="0"/>
    </xf>
    <xf numFmtId="0" fontId="40" fillId="4" borderId="0" xfId="17" applyFont="1" applyFill="1" applyAlignment="1" applyProtection="1">
      <alignment horizontal="center" vertical="center"/>
      <protection locked="0"/>
    </xf>
    <xf numFmtId="0" fontId="40" fillId="4" borderId="272" xfId="17" applyFont="1" applyFill="1" applyBorder="1" applyAlignment="1" applyProtection="1">
      <alignment horizontal="center" vertical="center" wrapText="1"/>
      <protection locked="0"/>
    </xf>
    <xf numFmtId="0" fontId="40" fillId="4" borderId="34" xfId="17" applyFont="1" applyFill="1" applyBorder="1" applyAlignment="1" applyProtection="1">
      <alignment horizontal="center" vertical="center" wrapText="1"/>
      <protection locked="0"/>
    </xf>
    <xf numFmtId="0" fontId="40" fillId="4" borderId="271" xfId="17" applyFont="1" applyFill="1" applyBorder="1" applyAlignment="1" applyProtection="1">
      <alignment horizontal="center" vertical="center"/>
      <protection locked="0"/>
    </xf>
    <xf numFmtId="0" fontId="40" fillId="4" borderId="174" xfId="17" applyFont="1" applyFill="1" applyBorder="1" applyAlignment="1" applyProtection="1">
      <alignment horizontal="center" vertical="center"/>
      <protection locked="0"/>
    </xf>
    <xf numFmtId="0" fontId="40" fillId="4" borderId="268" xfId="17" applyFont="1" applyFill="1" applyBorder="1" applyAlignment="1" applyProtection="1">
      <alignment horizontal="center" vertical="center"/>
      <protection locked="0"/>
    </xf>
    <xf numFmtId="0" fontId="40" fillId="4" borderId="35" xfId="17" applyFont="1" applyFill="1" applyBorder="1" applyAlignment="1" applyProtection="1">
      <alignment horizontal="center" vertical="center"/>
      <protection locked="0"/>
    </xf>
    <xf numFmtId="0" fontId="40" fillId="4" borderId="269" xfId="17" applyFont="1" applyFill="1" applyBorder="1" applyAlignment="1" applyProtection="1">
      <alignment horizontal="center" vertical="center"/>
      <protection locked="0"/>
    </xf>
    <xf numFmtId="0" fontId="40" fillId="4" borderId="140" xfId="17" applyFont="1" applyFill="1" applyBorder="1" applyAlignment="1" applyProtection="1">
      <alignment horizontal="center" vertical="center"/>
      <protection locked="0"/>
    </xf>
    <xf numFmtId="0" fontId="40" fillId="4" borderId="267" xfId="17" applyFont="1" applyFill="1" applyBorder="1" applyAlignment="1" applyProtection="1">
      <alignment horizontal="center" vertical="center"/>
      <protection locked="0"/>
    </xf>
    <xf numFmtId="0" fontId="40" fillId="4" borderId="67" xfId="17" applyFont="1" applyFill="1" applyBorder="1" applyAlignment="1" applyProtection="1">
      <alignment horizontal="center" vertical="center"/>
      <protection locked="0"/>
    </xf>
    <xf numFmtId="0" fontId="140" fillId="4" borderId="78" xfId="0" applyFont="1" applyFill="1" applyBorder="1" applyAlignment="1" applyProtection="1">
      <alignment horizontal="center" vertical="center"/>
      <protection locked="0"/>
    </xf>
    <xf numFmtId="0" fontId="140" fillId="4" borderId="77" xfId="0" applyFont="1" applyFill="1" applyBorder="1" applyAlignment="1" applyProtection="1">
      <alignment horizontal="center" vertical="center"/>
      <protection locked="0"/>
    </xf>
    <xf numFmtId="0" fontId="103" fillId="4" borderId="73" xfId="0" applyFont="1" applyFill="1" applyBorder="1" applyAlignment="1" applyProtection="1">
      <alignment horizontal="center" vertical="center" wrapText="1"/>
      <protection locked="0"/>
    </xf>
    <xf numFmtId="0" fontId="103" fillId="4" borderId="24" xfId="0" applyFont="1" applyFill="1" applyBorder="1" applyAlignment="1" applyProtection="1">
      <alignment horizontal="center" vertical="center" wrapText="1"/>
      <protection locked="0"/>
    </xf>
    <xf numFmtId="0" fontId="103" fillId="4" borderId="72" xfId="0" applyFont="1" applyFill="1" applyBorder="1" applyAlignment="1" applyProtection="1">
      <alignment horizontal="center" vertical="center" wrapText="1"/>
      <protection locked="0"/>
    </xf>
    <xf numFmtId="0" fontId="141" fillId="4" borderId="78" xfId="0" applyFont="1" applyFill="1" applyBorder="1" applyAlignment="1" applyProtection="1">
      <alignment horizontal="center" vertical="center"/>
      <protection locked="0"/>
    </xf>
    <xf numFmtId="0" fontId="100" fillId="4" borderId="74" xfId="0" applyFont="1" applyFill="1" applyBorder="1" applyAlignment="1" applyProtection="1">
      <alignment horizontal="center" vertical="center" wrapText="1"/>
      <protection locked="0"/>
    </xf>
    <xf numFmtId="0" fontId="100" fillId="4" borderId="92" xfId="46" applyFont="1" applyFill="1" applyBorder="1" applyAlignment="1" applyProtection="1">
      <alignment horizontal="center" vertical="center" wrapText="1"/>
      <protection locked="0"/>
    </xf>
    <xf numFmtId="0" fontId="100" fillId="4" borderId="91" xfId="46" applyFont="1" applyFill="1" applyBorder="1" applyAlignment="1" applyProtection="1">
      <alignment horizontal="center" vertical="center" wrapText="1"/>
      <protection locked="0"/>
    </xf>
    <xf numFmtId="0" fontId="100" fillId="4" borderId="90" xfId="46" applyFont="1" applyFill="1" applyBorder="1" applyAlignment="1" applyProtection="1">
      <alignment horizontal="center" vertical="center" wrapText="1"/>
      <protection locked="0"/>
    </xf>
    <xf numFmtId="0" fontId="100" fillId="4" borderId="56" xfId="0" applyFont="1" applyFill="1" applyBorder="1" applyAlignment="1" applyProtection="1">
      <alignment horizontal="center" vertical="center" wrapText="1"/>
      <protection locked="0"/>
    </xf>
    <xf numFmtId="0" fontId="100" fillId="4" borderId="371" xfId="0" applyFont="1" applyFill="1" applyBorder="1" applyAlignment="1" applyProtection="1">
      <alignment horizontal="center" vertical="center" wrapText="1"/>
      <protection locked="0"/>
    </xf>
    <xf numFmtId="0" fontId="100" fillId="15" borderId="91" xfId="46" applyFont="1" applyFill="1" applyBorder="1" applyAlignment="1" applyProtection="1">
      <alignment horizontal="center" vertical="center" wrapText="1"/>
      <protection locked="0"/>
    </xf>
    <xf numFmtId="0" fontId="100" fillId="15" borderId="90" xfId="46" applyFont="1" applyFill="1" applyBorder="1" applyAlignment="1" applyProtection="1">
      <alignment horizontal="center" vertical="center" wrapText="1"/>
      <protection locked="0"/>
    </xf>
    <xf numFmtId="0" fontId="32" fillId="4" borderId="16" xfId="0" applyFont="1" applyFill="1" applyBorder="1" applyAlignment="1" applyProtection="1">
      <alignment horizontal="center" vertical="center" wrapText="1"/>
      <protection locked="0"/>
    </xf>
    <xf numFmtId="0" fontId="40" fillId="4" borderId="447" xfId="0" applyFont="1" applyFill="1" applyBorder="1" applyAlignment="1" applyProtection="1">
      <alignment horizontal="center" vertical="center" wrapText="1"/>
      <protection locked="0"/>
    </xf>
    <xf numFmtId="0" fontId="40" fillId="4" borderId="13" xfId="0" applyFont="1" applyFill="1" applyBorder="1" applyAlignment="1" applyProtection="1">
      <alignment horizontal="center" vertical="center" wrapText="1"/>
      <protection locked="0"/>
    </xf>
    <xf numFmtId="0" fontId="71" fillId="4" borderId="324" xfId="12" applyFont="1" applyFill="1" applyBorder="1" applyAlignment="1" applyProtection="1">
      <alignment horizontal="center" vertical="center" wrapText="1"/>
      <protection locked="0"/>
    </xf>
    <xf numFmtId="0" fontId="71" fillId="4" borderId="325" xfId="12" applyFont="1" applyFill="1" applyBorder="1" applyAlignment="1" applyProtection="1">
      <alignment horizontal="center" vertical="center" wrapText="1"/>
      <protection locked="0"/>
    </xf>
    <xf numFmtId="0" fontId="40" fillId="4" borderId="116" xfId="0" applyFont="1" applyFill="1" applyBorder="1" applyAlignment="1" applyProtection="1">
      <alignment horizontal="center" vertical="center" wrapText="1"/>
      <protection locked="0"/>
    </xf>
    <xf numFmtId="0" fontId="80" fillId="13" borderId="0" xfId="0" applyFont="1" applyFill="1" applyProtection="1">
      <protection locked="0"/>
    </xf>
    <xf numFmtId="0" fontId="40" fillId="15" borderId="114" xfId="0" applyFont="1" applyFill="1" applyBorder="1" applyAlignment="1" applyProtection="1">
      <alignment horizontal="center" vertical="center" wrapText="1"/>
      <protection locked="0"/>
    </xf>
    <xf numFmtId="0" fontId="40" fillId="15" borderId="113" xfId="0" applyFont="1" applyFill="1" applyBorder="1" applyAlignment="1" applyProtection="1">
      <alignment horizontal="center" vertical="center" wrapText="1"/>
      <protection locked="0"/>
    </xf>
    <xf numFmtId="0" fontId="40" fillId="15" borderId="0" xfId="0" applyFont="1" applyFill="1" applyAlignment="1" applyProtection="1">
      <alignment horizontal="center" vertical="center" wrapText="1"/>
      <protection locked="0"/>
    </xf>
    <xf numFmtId="0" fontId="40" fillId="15" borderId="173" xfId="0" applyFont="1" applyFill="1" applyBorder="1" applyAlignment="1" applyProtection="1">
      <alignment horizontal="center" vertical="center" wrapText="1"/>
      <protection locked="0"/>
    </xf>
    <xf numFmtId="0" fontId="40" fillId="15" borderId="328" xfId="0" applyFont="1" applyFill="1" applyBorder="1" applyAlignment="1" applyProtection="1">
      <alignment horizontal="center" vertical="center" wrapText="1"/>
      <protection locked="0"/>
    </xf>
    <xf numFmtId="0" fontId="40" fillId="15" borderId="348" xfId="0" applyFont="1" applyFill="1" applyBorder="1" applyAlignment="1" applyProtection="1">
      <alignment horizontal="center" vertical="center" wrapText="1"/>
      <protection locked="0"/>
    </xf>
    <xf numFmtId="0" fontId="40" fillId="4" borderId="168" xfId="0" applyFont="1" applyFill="1" applyBorder="1" applyAlignment="1" applyProtection="1">
      <alignment horizontal="center" vertical="center" wrapText="1"/>
      <protection locked="0"/>
    </xf>
    <xf numFmtId="0" fontId="40" fillId="4" borderId="328" xfId="0" applyFont="1" applyFill="1" applyBorder="1" applyAlignment="1" applyProtection="1">
      <alignment horizontal="center" vertical="center" wrapText="1"/>
      <protection locked="0"/>
    </xf>
    <xf numFmtId="0" fontId="40" fillId="4" borderId="335" xfId="0" applyFont="1" applyFill="1" applyBorder="1" applyAlignment="1" applyProtection="1">
      <alignment horizontal="center" vertical="center" wrapText="1"/>
      <protection locked="0"/>
    </xf>
    <xf numFmtId="0" fontId="40" fillId="4" borderId="173" xfId="0" applyFont="1" applyFill="1" applyBorder="1" applyAlignment="1" applyProtection="1">
      <alignment horizontal="center" vertical="center" wrapText="1"/>
      <protection locked="0"/>
    </xf>
    <xf numFmtId="0" fontId="40" fillId="4" borderId="348" xfId="0" applyFont="1" applyFill="1" applyBorder="1" applyAlignment="1" applyProtection="1">
      <alignment horizontal="center" vertical="center" wrapText="1"/>
      <protection locked="0"/>
    </xf>
    <xf numFmtId="0" fontId="40" fillId="15" borderId="137" xfId="0" applyFont="1" applyFill="1" applyBorder="1" applyAlignment="1" applyProtection="1">
      <alignment horizontal="center" vertical="center" wrapText="1"/>
      <protection locked="0"/>
    </xf>
    <xf numFmtId="0" fontId="40" fillId="15" borderId="168" xfId="0" applyFont="1" applyFill="1" applyBorder="1" applyAlignment="1" applyProtection="1">
      <alignment horizontal="center" vertical="center" wrapText="1"/>
      <protection locked="0"/>
    </xf>
    <xf numFmtId="0" fontId="40" fillId="15" borderId="335" xfId="0" applyFont="1" applyFill="1" applyBorder="1" applyAlignment="1" applyProtection="1">
      <alignment horizontal="center" vertical="center" wrapText="1"/>
      <protection locked="0"/>
    </xf>
    <xf numFmtId="0" fontId="40" fillId="4" borderId="103" xfId="19" applyFont="1" applyFill="1" applyBorder="1" applyAlignment="1" applyProtection="1">
      <alignment horizontal="center" vertical="center" wrapText="1"/>
      <protection locked="0"/>
    </xf>
    <xf numFmtId="0" fontId="40" fillId="4" borderId="106" xfId="19" applyFont="1" applyFill="1" applyBorder="1" applyAlignment="1" applyProtection="1">
      <alignment horizontal="center" vertical="center" wrapText="1"/>
      <protection locked="0"/>
    </xf>
    <xf numFmtId="0" fontId="40" fillId="4" borderId="102" xfId="19" applyFont="1" applyFill="1" applyBorder="1" applyAlignment="1" applyProtection="1">
      <alignment horizontal="center" vertical="center" wrapText="1"/>
      <protection locked="0"/>
    </xf>
    <xf numFmtId="0" fontId="40" fillId="4" borderId="100" xfId="19" applyFont="1" applyFill="1" applyBorder="1" applyAlignment="1" applyProtection="1">
      <alignment horizontal="center" vertical="center" wrapText="1"/>
      <protection locked="0"/>
    </xf>
    <xf numFmtId="0" fontId="40" fillId="4" borderId="99" xfId="19" applyFont="1" applyFill="1" applyBorder="1" applyAlignment="1" applyProtection="1">
      <alignment horizontal="center" vertical="center" wrapText="1"/>
      <protection locked="0"/>
    </xf>
    <xf numFmtId="0" fontId="40" fillId="4" borderId="101" xfId="19" applyFont="1" applyFill="1" applyBorder="1" applyAlignment="1" applyProtection="1">
      <alignment horizontal="center" vertical="center" wrapText="1"/>
      <protection locked="0"/>
    </xf>
    <xf numFmtId="0" fontId="40" fillId="4" borderId="98" xfId="19" applyFont="1" applyFill="1" applyBorder="1" applyAlignment="1" applyProtection="1">
      <alignment horizontal="center" vertical="center" wrapText="1"/>
      <protection locked="0"/>
    </xf>
    <xf numFmtId="0" fontId="40" fillId="4" borderId="86" xfId="3" applyFont="1" applyFill="1" applyBorder="1" applyAlignment="1" applyProtection="1">
      <alignment horizontal="center" vertical="center" wrapText="1"/>
      <protection locked="0"/>
    </xf>
    <xf numFmtId="0" fontId="40" fillId="4" borderId="100" xfId="12" applyFont="1" applyFill="1" applyBorder="1" applyAlignment="1" applyProtection="1">
      <alignment horizontal="center" vertical="center" wrapText="1"/>
      <protection locked="0"/>
    </xf>
    <xf numFmtId="0" fontId="40" fillId="4" borderId="99" xfId="12" applyFont="1" applyFill="1" applyBorder="1" applyAlignment="1" applyProtection="1">
      <alignment horizontal="center" vertical="center" wrapText="1"/>
      <protection locked="0"/>
    </xf>
    <xf numFmtId="0" fontId="40" fillId="4" borderId="98" xfId="12" applyFont="1" applyFill="1" applyBorder="1" applyAlignment="1" applyProtection="1">
      <alignment horizontal="center" vertical="center" wrapText="1"/>
      <protection locked="0"/>
    </xf>
    <xf numFmtId="0" fontId="40" fillId="4" borderId="101" xfId="12" applyFont="1" applyFill="1" applyBorder="1" applyAlignment="1" applyProtection="1">
      <alignment horizontal="center" vertical="center" wrapText="1"/>
      <protection locked="0"/>
    </xf>
    <xf numFmtId="0" fontId="40" fillId="15" borderId="99" xfId="19" applyFont="1" applyFill="1" applyBorder="1" applyAlignment="1" applyProtection="1">
      <alignment horizontal="center" vertical="center" wrapText="1"/>
      <protection locked="0"/>
    </xf>
    <xf numFmtId="0" fontId="40" fillId="15" borderId="101" xfId="19" applyFont="1" applyFill="1" applyBorder="1" applyAlignment="1" applyProtection="1">
      <alignment horizontal="center" vertical="center" wrapText="1"/>
      <protection locked="0"/>
    </xf>
    <xf numFmtId="0" fontId="40" fillId="15" borderId="98" xfId="19" applyFont="1" applyFill="1" applyBorder="1" applyAlignment="1" applyProtection="1">
      <alignment horizontal="center" vertical="center" wrapText="1"/>
      <protection locked="0"/>
    </xf>
    <xf numFmtId="0" fontId="80" fillId="8" borderId="0" xfId="0" applyFont="1" applyFill="1" applyProtection="1">
      <protection locked="0"/>
    </xf>
  </cellXfs>
  <cellStyles count="60">
    <cellStyle name="Att1" xfId="55"/>
    <cellStyle name="Comma 10" xfId="44"/>
    <cellStyle name="Comma 2" xfId="9"/>
    <cellStyle name="Comma 2 2" xfId="21"/>
    <cellStyle name="Comma 2 2 2" xfId="23"/>
    <cellStyle name="Comma 2 2 2 2" xfId="37"/>
    <cellStyle name="Comma 2 2 3" xfId="35"/>
    <cellStyle name="Comma 2 3" xfId="31"/>
    <cellStyle name="Comma 2 3 2" xfId="40"/>
    <cellStyle name="Comma 2 4" xfId="33"/>
    <cellStyle name="Comma 3" xfId="14"/>
    <cellStyle name="Comma 3 2" xfId="22"/>
    <cellStyle name="Comma 3 2 2" xfId="24"/>
    <cellStyle name="Comma 3 2 2 2" xfId="38"/>
    <cellStyle name="Comma 3 2 3" xfId="36"/>
    <cellStyle name="Comma 3 3" xfId="34"/>
    <cellStyle name="Comma 4 14 2" xfId="48"/>
    <cellStyle name="Comma 4 19" xfId="47"/>
    <cellStyle name="Comma 4 3" xfId="26"/>
    <cellStyle name="Comma 4 3 2" xfId="39"/>
    <cellStyle name="DateShort 2" xfId="7"/>
    <cellStyle name="Descriptor text" xfId="6"/>
    <cellStyle name="Heading" xfId="5"/>
    <cellStyle name="Heading 1" xfId="2" builtinId="16"/>
    <cellStyle name="Heading 1 2" xfId="45"/>
    <cellStyle name="Heading 2" xfId="3" builtinId="17"/>
    <cellStyle name="Heading 2 2" xfId="18"/>
    <cellStyle name="Hyperlink" xfId="4" builtinId="8"/>
    <cellStyle name="Input%" xfId="11"/>
    <cellStyle name="InputStyle" xfId="10"/>
    <cellStyle name="Normal" xfId="0" builtinId="0"/>
    <cellStyle name="Normal 12" xfId="46"/>
    <cellStyle name="Normal 2" xfId="8"/>
    <cellStyle name="Normal 2 2" xfId="19"/>
    <cellStyle name="Normal 2 3 2" xfId="28"/>
    <cellStyle name="Normal 2 4 2" xfId="25"/>
    <cellStyle name="Normal 2 5" xfId="15"/>
    <cellStyle name="Normal 2 5 2" xfId="57"/>
    <cellStyle name="Normal 3" xfId="12"/>
    <cellStyle name="Normal 3 2 2" xfId="17"/>
    <cellStyle name="Normal 3 2 4 4" xfId="51"/>
    <cellStyle name="Normal 3 3" xfId="54"/>
    <cellStyle name="Normal 3 7" xfId="20"/>
    <cellStyle name="Normal 4" xfId="13"/>
    <cellStyle name="Normal 4 2 2" xfId="30"/>
    <cellStyle name="Normal 4 3" xfId="42"/>
    <cellStyle name="Normal 4 4" xfId="58"/>
    <cellStyle name="Normal 4 4 2" xfId="49"/>
    <cellStyle name="Normal 5 2" xfId="43"/>
    <cellStyle name="Normal 7" xfId="50"/>
    <cellStyle name="Normal 7 2" xfId="16"/>
    <cellStyle name="Normal 8" xfId="59"/>
    <cellStyle name="Normal 8 2 2 2" xfId="41"/>
    <cellStyle name="Normal 8 2 3" xfId="32"/>
    <cellStyle name="Normal_accseperation" xfId="53"/>
    <cellStyle name="Normal_Merged Annex to PR09 31 Water" xfId="56"/>
    <cellStyle name="Percent" xfId="1" builtinId="5"/>
    <cellStyle name="Percent 2 2" xfId="52"/>
    <cellStyle name="Percent 2 4" xfId="27"/>
    <cellStyle name="Validation error" xfId="29"/>
  </cellStyles>
  <dxfs count="115">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2"/>
        </patternFill>
      </fill>
    </dxf>
    <dxf>
      <fill>
        <patternFill>
          <fgColor indexed="64"/>
          <bgColor rgb="FFFE4819"/>
        </patternFill>
      </fill>
    </dxf>
    <dxf>
      <font>
        <color theme="0"/>
      </font>
    </dxf>
    <dxf>
      <font>
        <color theme="0"/>
      </font>
    </dxf>
    <dxf>
      <font>
        <color theme="0"/>
      </font>
    </dxf>
    <dxf>
      <font>
        <color theme="0"/>
      </font>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fgColor indexed="64"/>
          <bgColor rgb="FFFE4819"/>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colors>
    <mruColors>
      <color rgb="FFFFEFCA"/>
      <color rgb="FFFFF2CC"/>
      <color rgb="FFFFFFCC"/>
      <color rgb="FF808080"/>
      <color rgb="FFE0DCD8"/>
      <color rgb="FFFF84D3"/>
      <color rgb="FFD9D9D9"/>
      <color rgb="FF84CEFF"/>
      <color rgb="FFBFBFBF"/>
      <color rgb="FF00266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38" Type="http://schemas.openxmlformats.org/officeDocument/2006/relationships/worksheet" Target="worksheets/sheet138.xml"/><Relationship Id="rId154" Type="http://schemas.openxmlformats.org/officeDocument/2006/relationships/worksheet" Target="worksheets/sheet154.xml"/><Relationship Id="rId159" Type="http://schemas.openxmlformats.org/officeDocument/2006/relationships/worksheet" Target="worksheets/sheet159.xml"/><Relationship Id="rId175" Type="http://schemas.openxmlformats.org/officeDocument/2006/relationships/customXml" Target="../customXml/item2.xml"/><Relationship Id="rId170" Type="http://schemas.openxmlformats.org/officeDocument/2006/relationships/worksheet" Target="worksheets/sheet170.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28" Type="http://schemas.openxmlformats.org/officeDocument/2006/relationships/worksheet" Target="worksheets/sheet128.xml"/><Relationship Id="rId144" Type="http://schemas.openxmlformats.org/officeDocument/2006/relationships/worksheet" Target="worksheets/sheet144.xml"/><Relationship Id="rId149" Type="http://schemas.openxmlformats.org/officeDocument/2006/relationships/worksheet" Target="worksheets/sheet14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160" Type="http://schemas.openxmlformats.org/officeDocument/2006/relationships/worksheet" Target="worksheets/sheet160.xml"/><Relationship Id="rId165" Type="http://schemas.openxmlformats.org/officeDocument/2006/relationships/worksheet" Target="worksheets/sheet16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worksheet" Target="worksheets/sheet134.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theme" Target="theme/theme1.xml"/><Relationship Id="rId176" Type="http://schemas.openxmlformats.org/officeDocument/2006/relationships/customXml" Target="../customXml/item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30" Type="http://schemas.openxmlformats.org/officeDocument/2006/relationships/worksheet" Target="worksheets/sheet130.xml"/><Relationship Id="rId135" Type="http://schemas.openxmlformats.org/officeDocument/2006/relationships/worksheet" Target="worksheets/sheet135.xml"/><Relationship Id="rId143" Type="http://schemas.openxmlformats.org/officeDocument/2006/relationships/worksheet" Target="worksheets/sheet143.xml"/><Relationship Id="rId148" Type="http://schemas.openxmlformats.org/officeDocument/2006/relationships/worksheet" Target="worksheets/sheet148.xml"/><Relationship Id="rId151" Type="http://schemas.openxmlformats.org/officeDocument/2006/relationships/worksheet" Target="worksheets/sheet151.xml"/><Relationship Id="rId156" Type="http://schemas.openxmlformats.org/officeDocument/2006/relationships/worksheet" Target="worksheets/sheet156.xml"/><Relationship Id="rId164" Type="http://schemas.openxmlformats.org/officeDocument/2006/relationships/worksheet" Target="worksheets/sheet164.xml"/><Relationship Id="rId169" Type="http://schemas.openxmlformats.org/officeDocument/2006/relationships/worksheet" Target="worksheets/sheet169.xml"/><Relationship Id="rId177"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72" Type="http://schemas.openxmlformats.org/officeDocument/2006/relationships/styles" Target="style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customXml" Target="../customXml/item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0</xdr:row>
      <xdr:rowOff>133350</xdr:rowOff>
    </xdr:from>
    <xdr:ext cx="12553950" cy="264560"/>
    <xdr:sp macro="" textlink="">
      <xdr:nvSpPr>
        <xdr:cNvPr id="2" name="TextBox 1">
          <a:extLst>
            <a:ext uri="{FF2B5EF4-FFF2-40B4-BE49-F238E27FC236}">
              <a16:creationId xmlns:a16="http://schemas.microsoft.com/office/drawing/2014/main" id="{A3A2AA53-11E5-4665-9D59-8B54DBFB04CF}"/>
            </a:ext>
          </a:extLst>
        </xdr:cNvPr>
        <xdr:cNvSpPr txBox="1"/>
      </xdr:nvSpPr>
      <xdr:spPr>
        <a:xfrm>
          <a:off x="352425" y="33266063"/>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0</xdr:row>
      <xdr:rowOff>38100</xdr:rowOff>
    </xdr:from>
    <xdr:ext cx="14859000" cy="416781"/>
    <xdr:sp macro="" textlink="">
      <xdr:nvSpPr>
        <xdr:cNvPr id="3" name="TextBox 2">
          <a:extLst>
            <a:ext uri="{FF2B5EF4-FFF2-40B4-BE49-F238E27FC236}">
              <a16:creationId xmlns:a16="http://schemas.microsoft.com/office/drawing/2014/main" id="{2118A932-D363-432E-A65C-56F70F5ECEB6}"/>
            </a:ext>
          </a:extLst>
        </xdr:cNvPr>
        <xdr:cNvSpPr txBox="1"/>
      </xdr:nvSpPr>
      <xdr:spPr>
        <a:xfrm>
          <a:off x="381000" y="66508313"/>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54</xdr:row>
      <xdr:rowOff>123825</xdr:rowOff>
    </xdr:from>
    <xdr:ext cx="14859000" cy="903452"/>
    <xdr:sp macro="" textlink="">
      <xdr:nvSpPr>
        <xdr:cNvPr id="4" name="TextBox 3">
          <a:extLst>
            <a:ext uri="{FF2B5EF4-FFF2-40B4-BE49-F238E27FC236}">
              <a16:creationId xmlns:a16="http://schemas.microsoft.com/office/drawing/2014/main" id="{15938C7F-9C16-4B20-97FB-9FF1E40A7711}"/>
            </a:ext>
            <a:ext uri="{147F2762-F138-4A5C-976F-8EAC2B608ADB}">
              <a16:predDERef xmlns:a16="http://schemas.microsoft.com/office/drawing/2014/main" pred="{744D17D8-93BD-421E-AA7F-6730963A4601}"/>
            </a:ext>
          </a:extLst>
        </xdr:cNvPr>
        <xdr:cNvSpPr txBox="1"/>
      </xdr:nvSpPr>
      <xdr:spPr>
        <a:xfrm>
          <a:off x="504825" y="73261538"/>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7</xdr:row>
      <xdr:rowOff>9525</xdr:rowOff>
    </xdr:from>
    <xdr:ext cx="14906896" cy="416781"/>
    <xdr:sp macro="" textlink="">
      <xdr:nvSpPr>
        <xdr:cNvPr id="5" name="TextBox 4">
          <a:extLst>
            <a:ext uri="{FF2B5EF4-FFF2-40B4-BE49-F238E27FC236}">
              <a16:creationId xmlns:a16="http://schemas.microsoft.com/office/drawing/2014/main" id="{719DE015-0E4A-4C73-A1EE-ED1CA0BE5408}"/>
            </a:ext>
          </a:extLst>
        </xdr:cNvPr>
        <xdr:cNvSpPr txBox="1"/>
      </xdr:nvSpPr>
      <xdr:spPr>
        <a:xfrm>
          <a:off x="400050" y="11853863"/>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117.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118.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1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120.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121.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122.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123.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124.bin"/></Relationships>
</file>

<file path=xl/worksheets/_rels/sheet125.xml.rels><?xml version="1.0" encoding="UTF-8" standalone="yes"?>
<Relationships xmlns="http://schemas.openxmlformats.org/package/2006/relationships"><Relationship Id="rId1" Type="http://schemas.openxmlformats.org/officeDocument/2006/relationships/printerSettings" Target="../printerSettings/printerSettings125.bin"/></Relationships>
</file>

<file path=xl/worksheets/_rels/sheet126.xml.rels><?xml version="1.0" encoding="UTF-8" standalone="yes"?>
<Relationships xmlns="http://schemas.openxmlformats.org/package/2006/relationships"><Relationship Id="rId1" Type="http://schemas.openxmlformats.org/officeDocument/2006/relationships/printerSettings" Target="../printerSettings/printerSettings126.bin"/></Relationships>
</file>

<file path=xl/worksheets/_rels/sheet127.xml.rels><?xml version="1.0" encoding="UTF-8" standalone="yes"?>
<Relationships xmlns="http://schemas.openxmlformats.org/package/2006/relationships"><Relationship Id="rId1" Type="http://schemas.openxmlformats.org/officeDocument/2006/relationships/printerSettings" Target="../printerSettings/printerSettings127.bin"/></Relationships>
</file>

<file path=xl/worksheets/_rels/sheet128.xml.rels><?xml version="1.0" encoding="UTF-8" standalone="yes"?>
<Relationships xmlns="http://schemas.openxmlformats.org/package/2006/relationships"><Relationship Id="rId1" Type="http://schemas.openxmlformats.org/officeDocument/2006/relationships/printerSettings" Target="../printerSettings/printerSettings128.bin"/></Relationships>
</file>

<file path=xl/worksheets/_rels/sheet129.xml.rels><?xml version="1.0" encoding="UTF-8" standalone="yes"?>
<Relationships xmlns="http://schemas.openxmlformats.org/package/2006/relationships"><Relationship Id="rId1" Type="http://schemas.openxmlformats.org/officeDocument/2006/relationships/printerSettings" Target="../printerSettings/printerSettings12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30.xml.rels><?xml version="1.0" encoding="UTF-8" standalone="yes"?>
<Relationships xmlns="http://schemas.openxmlformats.org/package/2006/relationships"><Relationship Id="rId1" Type="http://schemas.openxmlformats.org/officeDocument/2006/relationships/printerSettings" Target="../printerSettings/printerSettings130.bin"/></Relationships>
</file>

<file path=xl/worksheets/_rels/sheet131.xml.rels><?xml version="1.0" encoding="UTF-8" standalone="yes"?>
<Relationships xmlns="http://schemas.openxmlformats.org/package/2006/relationships"><Relationship Id="rId1" Type="http://schemas.openxmlformats.org/officeDocument/2006/relationships/printerSettings" Target="../printerSettings/printerSettings131.bin"/></Relationships>
</file>

<file path=xl/worksheets/_rels/sheet132.xml.rels><?xml version="1.0" encoding="UTF-8" standalone="yes"?>
<Relationships xmlns="http://schemas.openxmlformats.org/package/2006/relationships"><Relationship Id="rId1" Type="http://schemas.openxmlformats.org/officeDocument/2006/relationships/printerSettings" Target="../printerSettings/printerSettings132.bin"/></Relationships>
</file>

<file path=xl/worksheets/_rels/sheet133.xml.rels><?xml version="1.0" encoding="UTF-8" standalone="yes"?>
<Relationships xmlns="http://schemas.openxmlformats.org/package/2006/relationships"><Relationship Id="rId1" Type="http://schemas.openxmlformats.org/officeDocument/2006/relationships/printerSettings" Target="../printerSettings/printerSettings133.bin"/></Relationships>
</file>

<file path=xl/worksheets/_rels/sheet134.xml.rels><?xml version="1.0" encoding="UTF-8" standalone="yes"?>
<Relationships xmlns="http://schemas.openxmlformats.org/package/2006/relationships"><Relationship Id="rId1" Type="http://schemas.openxmlformats.org/officeDocument/2006/relationships/printerSettings" Target="../printerSettings/printerSettings134.bin"/></Relationships>
</file>

<file path=xl/worksheets/_rels/sheet135.xml.rels><?xml version="1.0" encoding="UTF-8" standalone="yes"?>
<Relationships xmlns="http://schemas.openxmlformats.org/package/2006/relationships"><Relationship Id="rId1" Type="http://schemas.openxmlformats.org/officeDocument/2006/relationships/printerSettings" Target="../printerSettings/printerSettings135.bin"/></Relationships>
</file>

<file path=xl/worksheets/_rels/sheet136.xml.rels><?xml version="1.0" encoding="UTF-8" standalone="yes"?>
<Relationships xmlns="http://schemas.openxmlformats.org/package/2006/relationships"><Relationship Id="rId1" Type="http://schemas.openxmlformats.org/officeDocument/2006/relationships/printerSettings" Target="../printerSettings/printerSettings136.bin"/></Relationships>
</file>

<file path=xl/worksheets/_rels/sheet137.xml.rels><?xml version="1.0" encoding="UTF-8" standalone="yes"?>
<Relationships xmlns="http://schemas.openxmlformats.org/package/2006/relationships"><Relationship Id="rId1" Type="http://schemas.openxmlformats.org/officeDocument/2006/relationships/printerSettings" Target="../printerSettings/printerSettings137.bin"/></Relationships>
</file>

<file path=xl/worksheets/_rels/sheet138.xml.rels><?xml version="1.0" encoding="UTF-8" standalone="yes"?>
<Relationships xmlns="http://schemas.openxmlformats.org/package/2006/relationships"><Relationship Id="rId1" Type="http://schemas.openxmlformats.org/officeDocument/2006/relationships/printerSettings" Target="../printerSettings/printerSettings138.bin"/></Relationships>
</file>

<file path=xl/worksheets/_rels/sheet139.xml.rels><?xml version="1.0" encoding="UTF-8" standalone="yes"?>
<Relationships xmlns="http://schemas.openxmlformats.org/package/2006/relationships"><Relationship Id="rId1" Type="http://schemas.openxmlformats.org/officeDocument/2006/relationships/printerSettings" Target="../printerSettings/printerSettings13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40.xml.rels><?xml version="1.0" encoding="UTF-8" standalone="yes"?>
<Relationships xmlns="http://schemas.openxmlformats.org/package/2006/relationships"><Relationship Id="rId1" Type="http://schemas.openxmlformats.org/officeDocument/2006/relationships/printerSettings" Target="../printerSettings/printerSettings140.bin"/></Relationships>
</file>

<file path=xl/worksheets/_rels/sheet141.xml.rels><?xml version="1.0" encoding="UTF-8" standalone="yes"?>
<Relationships xmlns="http://schemas.openxmlformats.org/package/2006/relationships"><Relationship Id="rId1" Type="http://schemas.openxmlformats.org/officeDocument/2006/relationships/printerSettings" Target="../printerSettings/printerSettings141.bin"/></Relationships>
</file>

<file path=xl/worksheets/_rels/sheet142.xml.rels><?xml version="1.0" encoding="UTF-8" standalone="yes"?>
<Relationships xmlns="http://schemas.openxmlformats.org/package/2006/relationships"><Relationship Id="rId1" Type="http://schemas.openxmlformats.org/officeDocument/2006/relationships/printerSettings" Target="../printerSettings/printerSettings142.bin"/></Relationships>
</file>

<file path=xl/worksheets/_rels/sheet143.xml.rels><?xml version="1.0" encoding="UTF-8" standalone="yes"?>
<Relationships xmlns="http://schemas.openxmlformats.org/package/2006/relationships"><Relationship Id="rId1" Type="http://schemas.openxmlformats.org/officeDocument/2006/relationships/printerSettings" Target="../printerSettings/printerSettings143.bin"/></Relationships>
</file>

<file path=xl/worksheets/_rels/sheet144.xml.rels><?xml version="1.0" encoding="UTF-8" standalone="yes"?>
<Relationships xmlns="http://schemas.openxmlformats.org/package/2006/relationships"><Relationship Id="rId1" Type="http://schemas.openxmlformats.org/officeDocument/2006/relationships/printerSettings" Target="../printerSettings/printerSettings144.bin"/></Relationships>
</file>

<file path=xl/worksheets/_rels/sheet145.xml.rels><?xml version="1.0" encoding="UTF-8" standalone="yes"?>
<Relationships xmlns="http://schemas.openxmlformats.org/package/2006/relationships"><Relationship Id="rId1" Type="http://schemas.openxmlformats.org/officeDocument/2006/relationships/printerSettings" Target="../printerSettings/printerSettings145.bin"/></Relationships>
</file>

<file path=xl/worksheets/_rels/sheet146.xml.rels><?xml version="1.0" encoding="UTF-8" standalone="yes"?>
<Relationships xmlns="http://schemas.openxmlformats.org/package/2006/relationships"><Relationship Id="rId1" Type="http://schemas.openxmlformats.org/officeDocument/2006/relationships/printerSettings" Target="../printerSettings/printerSettings146.bin"/></Relationships>
</file>

<file path=xl/worksheets/_rels/sheet147.xml.rels><?xml version="1.0" encoding="UTF-8" standalone="yes"?>
<Relationships xmlns="http://schemas.openxmlformats.org/package/2006/relationships"><Relationship Id="rId1" Type="http://schemas.openxmlformats.org/officeDocument/2006/relationships/printerSettings" Target="../printerSettings/printerSettings147.bin"/></Relationships>
</file>

<file path=xl/worksheets/_rels/sheet148.xml.rels><?xml version="1.0" encoding="UTF-8" standalone="yes"?>
<Relationships xmlns="http://schemas.openxmlformats.org/package/2006/relationships"><Relationship Id="rId1" Type="http://schemas.openxmlformats.org/officeDocument/2006/relationships/printerSettings" Target="../printerSettings/printerSettings148.bin"/></Relationships>
</file>

<file path=xl/worksheets/_rels/sheet14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4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50.xml.rels><?xml version="1.0" encoding="UTF-8" standalone="yes"?>
<Relationships xmlns="http://schemas.openxmlformats.org/package/2006/relationships"><Relationship Id="rId1" Type="http://schemas.openxmlformats.org/officeDocument/2006/relationships/printerSettings" Target="../printerSettings/printerSettings150.bin"/></Relationships>
</file>

<file path=xl/worksheets/_rels/sheet151.xml.rels><?xml version="1.0" encoding="UTF-8" standalone="yes"?>
<Relationships xmlns="http://schemas.openxmlformats.org/package/2006/relationships"><Relationship Id="rId1" Type="http://schemas.openxmlformats.org/officeDocument/2006/relationships/printerSettings" Target="../printerSettings/printerSettings151.bin"/></Relationships>
</file>

<file path=xl/worksheets/_rels/sheet152.xml.rels><?xml version="1.0" encoding="UTF-8" standalone="yes"?>
<Relationships xmlns="http://schemas.openxmlformats.org/package/2006/relationships"><Relationship Id="rId1" Type="http://schemas.openxmlformats.org/officeDocument/2006/relationships/printerSettings" Target="../printerSettings/printerSettings152.bin"/></Relationships>
</file>

<file path=xl/worksheets/_rels/sheet153.xml.rels><?xml version="1.0" encoding="UTF-8" standalone="yes"?>
<Relationships xmlns="http://schemas.openxmlformats.org/package/2006/relationships"><Relationship Id="rId1" Type="http://schemas.openxmlformats.org/officeDocument/2006/relationships/printerSettings" Target="../printerSettings/printerSettings153.bin"/></Relationships>
</file>

<file path=xl/worksheets/_rels/sheet154.xml.rels><?xml version="1.0" encoding="UTF-8" standalone="yes"?>
<Relationships xmlns="http://schemas.openxmlformats.org/package/2006/relationships"><Relationship Id="rId1" Type="http://schemas.openxmlformats.org/officeDocument/2006/relationships/printerSettings" Target="../printerSettings/printerSettings154.bin"/></Relationships>
</file>

<file path=xl/worksheets/_rels/sheet155.xml.rels><?xml version="1.0" encoding="UTF-8" standalone="yes"?>
<Relationships xmlns="http://schemas.openxmlformats.org/package/2006/relationships"><Relationship Id="rId1" Type="http://schemas.openxmlformats.org/officeDocument/2006/relationships/printerSettings" Target="../printerSettings/printerSettings155.bin"/></Relationships>
</file>

<file path=xl/worksheets/_rels/sheet156.xml.rels><?xml version="1.0" encoding="UTF-8" standalone="yes"?>
<Relationships xmlns="http://schemas.openxmlformats.org/package/2006/relationships"><Relationship Id="rId1" Type="http://schemas.openxmlformats.org/officeDocument/2006/relationships/printerSettings" Target="../printerSettings/printerSettings156.bin"/></Relationships>
</file>

<file path=xl/worksheets/_rels/sheet157.xml.rels><?xml version="1.0" encoding="UTF-8" standalone="yes"?>
<Relationships xmlns="http://schemas.openxmlformats.org/package/2006/relationships"><Relationship Id="rId1" Type="http://schemas.openxmlformats.org/officeDocument/2006/relationships/printerSettings" Target="../printerSettings/printerSettings157.bin"/></Relationships>
</file>

<file path=xl/worksheets/_rels/sheet158.xml.rels><?xml version="1.0" encoding="UTF-8" standalone="yes"?>
<Relationships xmlns="http://schemas.openxmlformats.org/package/2006/relationships"><Relationship Id="rId1" Type="http://schemas.openxmlformats.org/officeDocument/2006/relationships/printerSettings" Target="../printerSettings/printerSettings158.bin"/></Relationships>
</file>

<file path=xl/worksheets/_rels/sheet159.xml.rels><?xml version="1.0" encoding="UTF-8" standalone="yes"?>
<Relationships xmlns="http://schemas.openxmlformats.org/package/2006/relationships"><Relationship Id="rId1" Type="http://schemas.openxmlformats.org/officeDocument/2006/relationships/printerSettings" Target="../printerSettings/printerSettings15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60.xml.rels><?xml version="1.0" encoding="UTF-8" standalone="yes"?>
<Relationships xmlns="http://schemas.openxmlformats.org/package/2006/relationships"><Relationship Id="rId1" Type="http://schemas.openxmlformats.org/officeDocument/2006/relationships/printerSettings" Target="../printerSettings/printerSettings160.bin"/></Relationships>
</file>

<file path=xl/worksheets/_rels/sheet161.xml.rels><?xml version="1.0" encoding="UTF-8" standalone="yes"?>
<Relationships xmlns="http://schemas.openxmlformats.org/package/2006/relationships"><Relationship Id="rId1" Type="http://schemas.openxmlformats.org/officeDocument/2006/relationships/printerSettings" Target="../printerSettings/printerSettings161.bin"/></Relationships>
</file>

<file path=xl/worksheets/_rels/sheet162.xml.rels><?xml version="1.0" encoding="UTF-8" standalone="yes"?>
<Relationships xmlns="http://schemas.openxmlformats.org/package/2006/relationships"><Relationship Id="rId1" Type="http://schemas.openxmlformats.org/officeDocument/2006/relationships/printerSettings" Target="../printerSettings/printerSettings162.bin"/></Relationships>
</file>

<file path=xl/worksheets/_rels/sheet163.xml.rels><?xml version="1.0" encoding="UTF-8" standalone="yes"?>
<Relationships xmlns="http://schemas.openxmlformats.org/package/2006/relationships"><Relationship Id="rId1" Type="http://schemas.openxmlformats.org/officeDocument/2006/relationships/printerSettings" Target="../printerSettings/printerSettings163.bin"/></Relationships>
</file>

<file path=xl/worksheets/_rels/sheet164.xml.rels><?xml version="1.0" encoding="UTF-8" standalone="yes"?>
<Relationships xmlns="http://schemas.openxmlformats.org/package/2006/relationships"><Relationship Id="rId1" Type="http://schemas.openxmlformats.org/officeDocument/2006/relationships/printerSettings" Target="../printerSettings/printerSettings164.bin"/></Relationships>
</file>

<file path=xl/worksheets/_rels/sheet165.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166.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167.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168.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169.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70.xml.rels><?xml version="1.0" encoding="UTF-8" standalone="yes"?>
<Relationships xmlns="http://schemas.openxmlformats.org/package/2006/relationships"><Relationship Id="rId1" Type="http://schemas.openxmlformats.org/officeDocument/2006/relationships/printerSettings" Target="../printerSettings/printerSettings17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92D050"/>
  </sheetPr>
  <dimension ref="B3:B7"/>
  <sheetViews>
    <sheetView tabSelected="1" zoomScale="80" zoomScaleNormal="80" workbookViewId="0"/>
  </sheetViews>
  <sheetFormatPr defaultRowHeight="14"/>
  <cols>
    <col min="2" max="2" width="74.83203125" style="5995" customWidth="1"/>
  </cols>
  <sheetData>
    <row r="3" spans="2:2" ht="40">
      <c r="B3" s="5996" t="s">
        <v>46491</v>
      </c>
    </row>
    <row r="5" spans="2:2" ht="28">
      <c r="B5" s="5998" t="s">
        <v>46492</v>
      </c>
    </row>
    <row r="7" spans="2:2" ht="169" customHeight="1">
      <c r="B7" s="5997" t="s">
        <v>46493</v>
      </c>
    </row>
  </sheetData>
  <pageMargins left="0.7" right="0.7" top="0.75" bottom="0.75" header="0.3" footer="0.3"/>
  <pageSetup paperSize="9"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0071CE"/>
    <pageSetUpPr fitToPage="1"/>
  </sheetPr>
  <dimension ref="A1:AL67"/>
  <sheetViews>
    <sheetView zoomScale="80" zoomScaleNormal="80" workbookViewId="0"/>
  </sheetViews>
  <sheetFormatPr defaultColWidth="9" defaultRowHeight="20.25" customHeight="1"/>
  <cols>
    <col min="1" max="1" width="7.33203125" style="1512" customWidth="1"/>
    <col min="2" max="2" width="33.25" style="1512" customWidth="1"/>
    <col min="3" max="3" width="19.5" style="1512" customWidth="1"/>
    <col min="4" max="4" width="24.33203125" style="1512" customWidth="1"/>
    <col min="5" max="5" width="6" style="1512" customWidth="1"/>
    <col min="6" max="7" width="19.58203125" style="1512" customWidth="1"/>
    <col min="8" max="8" width="2.58203125" style="1512" customWidth="1"/>
    <col min="9" max="9" width="10.08203125" style="1512" customWidth="1"/>
    <col min="10" max="10" width="2.58203125" style="1512" customWidth="1"/>
    <col min="11" max="11" width="10" style="1512" customWidth="1"/>
    <col min="12" max="12" width="2.58203125" style="1512" customWidth="1"/>
    <col min="13" max="14" width="9.08203125" style="1512" customWidth="1"/>
    <col min="15" max="16" width="19.58203125" style="1512" customWidth="1"/>
    <col min="17" max="17" width="2.58203125" style="1512" customWidth="1"/>
    <col min="18" max="18" width="18.33203125" style="1512" customWidth="1"/>
    <col min="19" max="19" width="2.58203125" style="1512" customWidth="1"/>
    <col min="20" max="20" width="16.83203125" style="1512" customWidth="1"/>
    <col min="21" max="21" width="6" style="1512" customWidth="1"/>
    <col min="22" max="22" width="10" style="1512" customWidth="1"/>
    <col min="23" max="23" width="42.58203125" style="1512" customWidth="1"/>
    <col min="24" max="24" width="17.83203125" style="1512" customWidth="1"/>
    <col min="25" max="25" width="21.08203125" style="1512" customWidth="1"/>
    <col min="26" max="26" width="9" style="1512"/>
    <col min="27" max="28" width="17.08203125" style="1512" customWidth="1"/>
    <col min="29" max="33" width="1.33203125" style="1512" customWidth="1"/>
    <col min="34" max="35" width="11.08203125" style="1512" customWidth="1"/>
    <col min="36" max="37" width="17.25" style="1512" customWidth="1"/>
    <col min="38" max="16384" width="9" style="1512"/>
  </cols>
  <sheetData>
    <row r="1" spans="1:38" ht="20.25" customHeight="1">
      <c r="O1" s="1819"/>
      <c r="P1" s="1819"/>
      <c r="Q1" s="1819"/>
      <c r="R1" s="1819"/>
      <c r="S1" s="1819"/>
      <c r="T1" s="1819"/>
    </row>
    <row r="2" spans="1:38" ht="20.25" customHeight="1">
      <c r="A2" s="1572"/>
      <c r="B2" s="1511" t="s">
        <v>72</v>
      </c>
      <c r="C2" s="1574"/>
      <c r="D2" s="1574"/>
      <c r="E2" s="1574"/>
      <c r="F2" s="1574"/>
      <c r="G2" s="1574"/>
      <c r="H2" s="1572"/>
      <c r="I2" s="1572"/>
      <c r="J2" s="1572"/>
      <c r="K2" s="1572"/>
      <c r="L2" s="1572"/>
      <c r="M2" s="1820"/>
      <c r="N2" s="1820"/>
      <c r="O2" s="1572"/>
      <c r="P2" s="1572"/>
      <c r="Q2" s="1572"/>
      <c r="R2" s="1572"/>
      <c r="S2" s="1572"/>
      <c r="T2" s="1821" t="s">
        <v>399</v>
      </c>
      <c r="U2" s="1821" t="s">
        <v>499</v>
      </c>
      <c r="V2" s="1572"/>
      <c r="W2" s="6039" t="s">
        <v>610</v>
      </c>
      <c r="X2" s="6039"/>
      <c r="Y2" s="6039"/>
    </row>
    <row r="3" spans="1:38" ht="20.25" customHeight="1">
      <c r="A3" s="1572"/>
      <c r="B3" s="1513" t="s">
        <v>399</v>
      </c>
      <c r="C3" s="1575"/>
      <c r="D3" s="1575"/>
      <c r="E3" s="1575"/>
      <c r="F3" s="1575"/>
      <c r="G3" s="1575"/>
      <c r="H3" s="1572"/>
      <c r="I3" s="1572"/>
      <c r="J3" s="1572"/>
      <c r="K3" s="1572"/>
      <c r="L3" s="1572"/>
      <c r="M3" s="1572"/>
      <c r="N3" s="1572"/>
      <c r="O3" s="1575"/>
      <c r="P3" s="1575"/>
      <c r="Q3" s="1572"/>
      <c r="R3" s="1572"/>
      <c r="S3" s="1572"/>
      <c r="T3" s="1572"/>
      <c r="U3" s="1572"/>
      <c r="V3" s="1572"/>
      <c r="W3" s="1572"/>
      <c r="X3" s="1572"/>
      <c r="Y3" s="1572"/>
    </row>
    <row r="4" spans="1:38" ht="20.25" customHeight="1">
      <c r="A4" s="1576"/>
      <c r="B4" s="1516" t="s">
        <v>73</v>
      </c>
      <c r="C4" s="1518"/>
      <c r="D4" s="1518"/>
      <c r="E4" s="1518"/>
      <c r="F4" s="1518"/>
      <c r="G4" s="1518"/>
      <c r="H4" s="1822"/>
      <c r="I4" s="1822"/>
      <c r="J4" s="1822"/>
      <c r="K4" s="1823"/>
      <c r="L4" s="1822"/>
      <c r="M4" s="1822"/>
      <c r="N4" s="1822"/>
      <c r="O4" s="1518"/>
      <c r="P4" s="1518"/>
      <c r="Q4" s="1518"/>
      <c r="R4" s="1518"/>
      <c r="S4" s="1518"/>
      <c r="T4" s="1518"/>
      <c r="U4" s="1517"/>
      <c r="V4" s="1576"/>
      <c r="W4" s="1824"/>
      <c r="X4" s="1824"/>
      <c r="Y4" s="1824"/>
      <c r="Z4" s="1824"/>
      <c r="AA4" s="1824"/>
      <c r="AB4" s="1824"/>
      <c r="AC4" s="1645"/>
      <c r="AD4" s="1645"/>
      <c r="AE4" s="1645"/>
      <c r="AF4" s="1645"/>
      <c r="AG4" s="1645"/>
      <c r="AH4" s="1824"/>
      <c r="AI4" s="1824"/>
      <c r="AJ4" s="1824"/>
      <c r="AK4" s="1824"/>
    </row>
    <row r="5" spans="1:38" ht="20.25" customHeight="1" thickBot="1">
      <c r="A5" s="1576"/>
      <c r="C5" s="1577"/>
      <c r="D5" s="1577"/>
      <c r="E5" s="1577"/>
      <c r="F5" s="1577"/>
      <c r="G5" s="1577"/>
      <c r="H5" s="1578"/>
      <c r="I5" s="1578"/>
      <c r="J5" s="1578"/>
      <c r="K5" s="1579"/>
      <c r="L5" s="1578"/>
      <c r="M5" s="1578"/>
      <c r="N5" s="1578"/>
      <c r="O5" s="1577"/>
      <c r="P5" s="1577"/>
      <c r="Q5" s="1578"/>
      <c r="R5" s="1578"/>
      <c r="S5" s="1578"/>
      <c r="T5" s="1579"/>
      <c r="U5" s="1579"/>
      <c r="V5" s="1576"/>
      <c r="W5" s="1576"/>
      <c r="X5" s="1576"/>
      <c r="Y5" s="1576"/>
    </row>
    <row r="6" spans="1:38" s="1585" customFormat="1" ht="30.75" customHeight="1">
      <c r="A6" s="1586"/>
      <c r="B6" s="6032" t="s">
        <v>611</v>
      </c>
      <c r="C6" s="6037" t="s">
        <v>2432</v>
      </c>
      <c r="D6" s="6037" t="s">
        <v>614</v>
      </c>
      <c r="E6" s="6037" t="s">
        <v>615</v>
      </c>
      <c r="F6" s="6037" t="s">
        <v>2433</v>
      </c>
      <c r="G6" s="6052"/>
      <c r="H6" s="1580"/>
      <c r="I6" s="6086" t="s">
        <v>617</v>
      </c>
      <c r="J6" s="1580"/>
      <c r="K6" s="6086" t="s">
        <v>618</v>
      </c>
      <c r="L6" s="1580"/>
      <c r="M6" s="6032" t="s">
        <v>614</v>
      </c>
      <c r="N6" s="6037" t="s">
        <v>615</v>
      </c>
      <c r="O6" s="6037" t="s">
        <v>2434</v>
      </c>
      <c r="P6" s="6052"/>
      <c r="Q6" s="1580"/>
      <c r="R6" s="6086" t="s">
        <v>617</v>
      </c>
      <c r="S6" s="1580"/>
      <c r="T6" s="6086" t="s">
        <v>618</v>
      </c>
      <c r="U6" s="1825"/>
      <c r="V6" s="1582"/>
      <c r="W6" s="6032" t="s">
        <v>611</v>
      </c>
      <c r="X6" s="6037" t="s">
        <v>2432</v>
      </c>
      <c r="Y6" s="6037" t="s">
        <v>614</v>
      </c>
      <c r="Z6" s="6037" t="s">
        <v>615</v>
      </c>
      <c r="AA6" s="6037" t="s">
        <v>2433</v>
      </c>
      <c r="AB6" s="6052"/>
      <c r="AC6" s="1512"/>
      <c r="AD6" s="1512"/>
      <c r="AE6" s="1512"/>
      <c r="AF6" s="1512"/>
      <c r="AG6" s="1617"/>
      <c r="AH6" s="6032" t="s">
        <v>614</v>
      </c>
      <c r="AI6" s="6037" t="s">
        <v>615</v>
      </c>
      <c r="AJ6" s="6037" t="s">
        <v>2434</v>
      </c>
      <c r="AK6" s="6052"/>
      <c r="AL6" s="1617"/>
    </row>
    <row r="7" spans="1:38" s="1585" customFormat="1" ht="20.25" customHeight="1" thickBot="1">
      <c r="A7" s="1586"/>
      <c r="B7" s="6033"/>
      <c r="C7" s="6038"/>
      <c r="D7" s="6038"/>
      <c r="E7" s="6038"/>
      <c r="F7" s="1525" t="s">
        <v>14</v>
      </c>
      <c r="G7" s="1526" t="s">
        <v>15</v>
      </c>
      <c r="H7" s="1619"/>
      <c r="I7" s="6087"/>
      <c r="J7" s="1619"/>
      <c r="K7" s="6087"/>
      <c r="L7" s="1619"/>
      <c r="M7" s="6033"/>
      <c r="N7" s="6038"/>
      <c r="O7" s="1525" t="s">
        <v>14</v>
      </c>
      <c r="P7" s="1526" t="s">
        <v>15</v>
      </c>
      <c r="Q7" s="1580"/>
      <c r="R7" s="6087"/>
      <c r="S7" s="1580"/>
      <c r="T7" s="6087"/>
      <c r="U7" s="1581"/>
      <c r="V7" s="1582"/>
      <c r="W7" s="6033"/>
      <c r="X7" s="6038"/>
      <c r="Y7" s="6038"/>
      <c r="Z7" s="6038"/>
      <c r="AA7" s="1525" t="s">
        <v>14</v>
      </c>
      <c r="AB7" s="1526" t="s">
        <v>15</v>
      </c>
      <c r="AC7" s="1512"/>
      <c r="AD7" s="1512"/>
      <c r="AE7" s="1512"/>
      <c r="AF7" s="1512"/>
      <c r="AG7" s="1617"/>
      <c r="AH7" s="6033"/>
      <c r="AI7" s="6038"/>
      <c r="AJ7" s="1525" t="s">
        <v>14</v>
      </c>
      <c r="AK7" s="1526" t="s">
        <v>15</v>
      </c>
      <c r="AL7" s="1617"/>
    </row>
    <row r="8" spans="1:38" s="1585" customFormat="1" ht="20.25" customHeight="1" thickBot="1">
      <c r="A8" s="1586"/>
      <c r="B8" s="1617"/>
      <c r="C8" s="1617"/>
      <c r="D8" s="1617"/>
      <c r="E8" s="1617"/>
      <c r="F8" s="1826"/>
      <c r="G8" s="1826"/>
      <c r="H8" s="1580"/>
      <c r="I8" s="1581"/>
      <c r="J8" s="1580"/>
      <c r="K8" s="1581"/>
      <c r="L8" s="1580"/>
      <c r="M8" s="1617"/>
      <c r="N8" s="1617"/>
      <c r="O8" s="1826"/>
      <c r="P8" s="1826"/>
      <c r="Q8" s="1580"/>
      <c r="R8" s="1581"/>
      <c r="S8" s="1580"/>
      <c r="T8" s="1581"/>
      <c r="U8" s="1581"/>
      <c r="V8" s="1582"/>
      <c r="W8" s="1617"/>
      <c r="X8" s="1617"/>
      <c r="Y8" s="1617"/>
      <c r="Z8" s="1617"/>
      <c r="AA8" s="1617"/>
      <c r="AB8" s="1617"/>
      <c r="AC8" s="1512"/>
      <c r="AD8" s="1512"/>
      <c r="AE8" s="1512"/>
      <c r="AF8" s="1512"/>
      <c r="AG8" s="1617"/>
      <c r="AH8" s="1617"/>
      <c r="AI8" s="1617"/>
      <c r="AJ8" s="1617"/>
      <c r="AK8" s="1617"/>
      <c r="AL8" s="1617"/>
    </row>
    <row r="9" spans="1:38" s="1585" customFormat="1" ht="50.5" customHeight="1" thickBot="1">
      <c r="A9" s="1586"/>
      <c r="B9" s="1555" t="s">
        <v>2435</v>
      </c>
      <c r="C9" s="1468"/>
      <c r="D9" s="1589"/>
      <c r="E9" s="1589"/>
      <c r="F9" s="1589"/>
      <c r="G9" s="1589"/>
      <c r="H9" s="1580"/>
      <c r="I9" s="1581"/>
      <c r="J9" s="1580"/>
      <c r="K9" s="1581"/>
      <c r="L9" s="1580"/>
      <c r="M9" s="1589"/>
      <c r="N9" s="1589"/>
      <c r="O9" s="1589"/>
      <c r="P9" s="1589"/>
      <c r="Q9" s="1580"/>
      <c r="R9" s="1581"/>
      <c r="S9" s="1580"/>
      <c r="T9" s="1581"/>
      <c r="U9" s="1581"/>
      <c r="V9" s="1582"/>
      <c r="W9" s="1555" t="s">
        <v>2435</v>
      </c>
      <c r="X9" s="1589"/>
      <c r="Y9" s="1589"/>
      <c r="Z9" s="1589"/>
      <c r="AA9" s="1589"/>
      <c r="AB9" s="1589"/>
      <c r="AC9" s="1564"/>
      <c r="AD9" s="1564"/>
      <c r="AE9" s="1564"/>
      <c r="AF9" s="1564"/>
      <c r="AG9" s="1589"/>
      <c r="AH9" s="1589"/>
      <c r="AI9" s="1589"/>
      <c r="AJ9" s="1589"/>
      <c r="AK9" s="1617"/>
      <c r="AL9" s="1617"/>
    </row>
    <row r="10" spans="1:38" s="1585" customFormat="1" ht="50.5" customHeight="1" thickBot="1">
      <c r="A10" s="1586"/>
      <c r="B10" s="9" t="s">
        <v>486</v>
      </c>
      <c r="C10" s="184" t="s">
        <v>500</v>
      </c>
      <c r="D10" s="127" t="s">
        <v>578</v>
      </c>
      <c r="E10" s="186">
        <v>2</v>
      </c>
      <c r="F10" s="6030" t="s">
        <v>46494</v>
      </c>
      <c r="G10" s="6030" t="s">
        <v>46494</v>
      </c>
      <c r="H10" s="1827"/>
      <c r="I10" s="1560" t="s">
        <v>2436</v>
      </c>
      <c r="J10" s="1828"/>
      <c r="K10" s="1560" t="s">
        <v>630</v>
      </c>
      <c r="L10" s="1827"/>
      <c r="M10" s="167" t="s">
        <v>572</v>
      </c>
      <c r="N10" s="186">
        <v>3</v>
      </c>
      <c r="O10" s="6030" t="s">
        <v>46494</v>
      </c>
      <c r="P10" s="6030" t="s">
        <v>46494</v>
      </c>
      <c r="Q10" s="1578"/>
      <c r="R10" s="1560" t="s">
        <v>46441</v>
      </c>
      <c r="S10" s="1594"/>
      <c r="T10" s="1560" t="s">
        <v>2437</v>
      </c>
      <c r="U10" s="1595"/>
      <c r="V10" s="1586"/>
      <c r="W10" s="9" t="s">
        <v>486</v>
      </c>
      <c r="X10" s="1176" t="s">
        <v>500</v>
      </c>
      <c r="Y10" s="127" t="s">
        <v>578</v>
      </c>
      <c r="Z10" s="164">
        <v>2</v>
      </c>
      <c r="AA10" s="184" t="s">
        <v>2438</v>
      </c>
      <c r="AB10" s="1333" t="s">
        <v>2438</v>
      </c>
      <c r="AC10" s="1564"/>
      <c r="AD10" s="1564"/>
      <c r="AE10" s="1564"/>
      <c r="AF10" s="1564"/>
      <c r="AG10" s="1589"/>
      <c r="AH10" s="127" t="s">
        <v>572</v>
      </c>
      <c r="AI10" s="164">
        <v>3</v>
      </c>
      <c r="AJ10" s="1316" t="s">
        <v>2439</v>
      </c>
      <c r="AK10" s="1333" t="s">
        <v>2439</v>
      </c>
    </row>
    <row r="11" spans="1:38" s="1585" customFormat="1" ht="50.5" customHeight="1" thickBot="1">
      <c r="A11" s="1586"/>
      <c r="B11" s="5" t="s">
        <v>2440</v>
      </c>
      <c r="C11" s="187" t="s">
        <v>501</v>
      </c>
      <c r="D11" s="1319" t="s">
        <v>622</v>
      </c>
      <c r="E11" s="190">
        <v>0</v>
      </c>
      <c r="F11" s="6030" t="s">
        <v>46494</v>
      </c>
      <c r="G11" s="6030" t="s">
        <v>46494</v>
      </c>
      <c r="H11" s="1827"/>
      <c r="I11" s="1562" t="s">
        <v>2441</v>
      </c>
      <c r="J11" s="1828"/>
      <c r="K11" s="1562" t="s">
        <v>624</v>
      </c>
      <c r="L11" s="1827"/>
      <c r="M11" s="168" t="s">
        <v>572</v>
      </c>
      <c r="N11" s="190">
        <v>3</v>
      </c>
      <c r="O11" s="6030" t="s">
        <v>46494</v>
      </c>
      <c r="P11" s="6030" t="s">
        <v>46494</v>
      </c>
      <c r="Q11" s="1578"/>
      <c r="R11" s="1562" t="s">
        <v>46442</v>
      </c>
      <c r="S11" s="1594"/>
      <c r="T11" s="1562" t="s">
        <v>2442</v>
      </c>
      <c r="U11" s="1595"/>
      <c r="V11" s="1586"/>
      <c r="W11" s="5" t="s">
        <v>2440</v>
      </c>
      <c r="X11" s="1176" t="s">
        <v>501</v>
      </c>
      <c r="Y11" s="124" t="s">
        <v>622</v>
      </c>
      <c r="Z11" s="165">
        <v>0</v>
      </c>
      <c r="AA11" s="187" t="s">
        <v>2443</v>
      </c>
      <c r="AB11" s="191" t="s">
        <v>2443</v>
      </c>
      <c r="AC11" s="1468"/>
      <c r="AD11" s="1468"/>
      <c r="AE11" s="1468"/>
      <c r="AF11" s="1468"/>
      <c r="AG11" s="1589"/>
      <c r="AH11" s="124" t="s">
        <v>572</v>
      </c>
      <c r="AI11" s="165">
        <v>3</v>
      </c>
      <c r="AJ11" s="1317" t="s">
        <v>2444</v>
      </c>
      <c r="AK11" s="191" t="s">
        <v>2444</v>
      </c>
    </row>
    <row r="12" spans="1:38" s="1585" customFormat="1" ht="50.5" customHeight="1" thickBot="1">
      <c r="A12" s="1586"/>
      <c r="B12" s="5" t="s">
        <v>2445</v>
      </c>
      <c r="C12" s="187" t="s">
        <v>505</v>
      </c>
      <c r="D12" s="1319" t="s">
        <v>42</v>
      </c>
      <c r="E12" s="190">
        <v>1</v>
      </c>
      <c r="F12" s="6030" t="s">
        <v>46494</v>
      </c>
      <c r="G12" s="6030" t="s">
        <v>46494</v>
      </c>
      <c r="H12" s="1827"/>
      <c r="I12" s="1562" t="s">
        <v>2446</v>
      </c>
      <c r="J12" s="1828"/>
      <c r="K12" s="1562" t="s">
        <v>664</v>
      </c>
      <c r="L12" s="1827"/>
      <c r="M12" s="168" t="s">
        <v>572</v>
      </c>
      <c r="N12" s="190">
        <v>3</v>
      </c>
      <c r="O12" s="6030" t="s">
        <v>46494</v>
      </c>
      <c r="P12" s="6030" t="s">
        <v>46494</v>
      </c>
      <c r="Q12" s="1578"/>
      <c r="R12" s="1562" t="s">
        <v>46443</v>
      </c>
      <c r="S12" s="1594"/>
      <c r="T12" s="1562" t="s">
        <v>2447</v>
      </c>
      <c r="U12" s="1595"/>
      <c r="V12" s="1586"/>
      <c r="W12" s="5" t="s">
        <v>2445</v>
      </c>
      <c r="X12" s="1176" t="s">
        <v>505</v>
      </c>
      <c r="Y12" s="124" t="s">
        <v>42</v>
      </c>
      <c r="Z12" s="165">
        <v>1</v>
      </c>
      <c r="AA12" s="187" t="s">
        <v>2448</v>
      </c>
      <c r="AB12" s="191" t="s">
        <v>2448</v>
      </c>
      <c r="AC12" s="1468"/>
      <c r="AD12" s="1468"/>
      <c r="AE12" s="1468"/>
      <c r="AF12" s="1468"/>
      <c r="AG12" s="1589"/>
      <c r="AH12" s="124" t="s">
        <v>572</v>
      </c>
      <c r="AI12" s="165">
        <v>3</v>
      </c>
      <c r="AJ12" s="1317" t="s">
        <v>2449</v>
      </c>
      <c r="AK12" s="191" t="s">
        <v>2449</v>
      </c>
    </row>
    <row r="13" spans="1:38" s="1585" customFormat="1" ht="50.5" customHeight="1" thickBot="1">
      <c r="A13" s="1586"/>
      <c r="B13" s="5" t="s">
        <v>2450</v>
      </c>
      <c r="C13" s="187" t="s">
        <v>504</v>
      </c>
      <c r="D13" s="1319" t="s">
        <v>42</v>
      </c>
      <c r="E13" s="190">
        <v>1</v>
      </c>
      <c r="F13" s="6030" t="s">
        <v>46494</v>
      </c>
      <c r="G13" s="6030" t="s">
        <v>46494</v>
      </c>
      <c r="H13" s="1827"/>
      <c r="I13" s="1562" t="s">
        <v>2451</v>
      </c>
      <c r="J13" s="1828"/>
      <c r="K13" s="1562" t="s">
        <v>669</v>
      </c>
      <c r="L13" s="1827"/>
      <c r="M13" s="168" t="s">
        <v>572</v>
      </c>
      <c r="N13" s="190">
        <v>3</v>
      </c>
      <c r="O13" s="6030" t="s">
        <v>46494</v>
      </c>
      <c r="P13" s="6030" t="s">
        <v>46494</v>
      </c>
      <c r="Q13" s="1578"/>
      <c r="R13" s="1562" t="s">
        <v>46444</v>
      </c>
      <c r="S13" s="1594"/>
      <c r="T13" s="1562" t="s">
        <v>2452</v>
      </c>
      <c r="U13" s="1595"/>
      <c r="V13" s="1586"/>
      <c r="W13" s="5" t="s">
        <v>2450</v>
      </c>
      <c r="X13" s="1176" t="s">
        <v>504</v>
      </c>
      <c r="Y13" s="124" t="s">
        <v>42</v>
      </c>
      <c r="Z13" s="165">
        <v>1</v>
      </c>
      <c r="AA13" s="187" t="s">
        <v>2453</v>
      </c>
      <c r="AB13" s="191" t="s">
        <v>2453</v>
      </c>
      <c r="AC13" s="1468"/>
      <c r="AD13" s="1468"/>
      <c r="AE13" s="1468"/>
      <c r="AF13" s="1468"/>
      <c r="AG13" s="1589"/>
      <c r="AH13" s="124" t="s">
        <v>572</v>
      </c>
      <c r="AI13" s="165">
        <v>3</v>
      </c>
      <c r="AJ13" s="1317" t="s">
        <v>2454</v>
      </c>
      <c r="AK13" s="191" t="s">
        <v>2454</v>
      </c>
    </row>
    <row r="14" spans="1:38" s="1585" customFormat="1" ht="50.5" customHeight="1" thickBot="1">
      <c r="A14" s="1586"/>
      <c r="B14" s="5" t="s">
        <v>2455</v>
      </c>
      <c r="C14" s="187" t="s">
        <v>502</v>
      </c>
      <c r="D14" s="1319" t="s">
        <v>578</v>
      </c>
      <c r="E14" s="190">
        <v>1</v>
      </c>
      <c r="F14" s="6030" t="s">
        <v>46494</v>
      </c>
      <c r="G14" s="6030" t="s">
        <v>46494</v>
      </c>
      <c r="H14" s="1827"/>
      <c r="I14" s="1562" t="s">
        <v>2456</v>
      </c>
      <c r="J14" s="1828"/>
      <c r="K14" s="1562" t="s">
        <v>703</v>
      </c>
      <c r="L14" s="1827"/>
      <c r="M14" s="168" t="s">
        <v>572</v>
      </c>
      <c r="N14" s="190">
        <v>3</v>
      </c>
      <c r="O14" s="6030" t="s">
        <v>46494</v>
      </c>
      <c r="P14" s="6030" t="s">
        <v>46494</v>
      </c>
      <c r="Q14" s="1578"/>
      <c r="R14" s="1562" t="s">
        <v>46445</v>
      </c>
      <c r="S14" s="1594"/>
      <c r="T14" s="1562" t="s">
        <v>2457</v>
      </c>
      <c r="U14" s="1595"/>
      <c r="V14" s="1586"/>
      <c r="W14" s="5" t="s">
        <v>2455</v>
      </c>
      <c r="X14" s="1176" t="s">
        <v>502</v>
      </c>
      <c r="Y14" s="124" t="s">
        <v>578</v>
      </c>
      <c r="Z14" s="165">
        <v>1</v>
      </c>
      <c r="AA14" s="187" t="s">
        <v>2458</v>
      </c>
      <c r="AB14" s="191" t="s">
        <v>2458</v>
      </c>
      <c r="AC14" s="1468"/>
      <c r="AD14" s="1468"/>
      <c r="AE14" s="1468"/>
      <c r="AF14" s="1468"/>
      <c r="AG14" s="1589"/>
      <c r="AH14" s="124" t="s">
        <v>572</v>
      </c>
      <c r="AI14" s="165">
        <v>3</v>
      </c>
      <c r="AJ14" s="1317" t="s">
        <v>2459</v>
      </c>
      <c r="AK14" s="191" t="s">
        <v>2459</v>
      </c>
    </row>
    <row r="15" spans="1:38" s="1585" customFormat="1" ht="50.5" customHeight="1" thickBot="1">
      <c r="A15" s="1586"/>
      <c r="B15" s="5" t="s">
        <v>489</v>
      </c>
      <c r="C15" s="187" t="s">
        <v>503</v>
      </c>
      <c r="D15" s="1319" t="s">
        <v>42</v>
      </c>
      <c r="E15" s="190">
        <v>2</v>
      </c>
      <c r="F15" s="6030" t="s">
        <v>46494</v>
      </c>
      <c r="G15" s="6030" t="s">
        <v>46494</v>
      </c>
      <c r="H15" s="1827"/>
      <c r="I15" s="1562" t="s">
        <v>2460</v>
      </c>
      <c r="J15" s="1828"/>
      <c r="K15" s="1562" t="s">
        <v>708</v>
      </c>
      <c r="L15" s="1827"/>
      <c r="M15" s="168" t="s">
        <v>572</v>
      </c>
      <c r="N15" s="190">
        <v>3</v>
      </c>
      <c r="O15" s="6030" t="s">
        <v>46494</v>
      </c>
      <c r="P15" s="6030" t="s">
        <v>46494</v>
      </c>
      <c r="Q15" s="1578"/>
      <c r="R15" s="1562" t="s">
        <v>46446</v>
      </c>
      <c r="S15" s="1594"/>
      <c r="T15" s="1562" t="s">
        <v>2461</v>
      </c>
      <c r="U15" s="1595"/>
      <c r="V15" s="1586"/>
      <c r="W15" s="5" t="s">
        <v>489</v>
      </c>
      <c r="X15" s="1176" t="s">
        <v>503</v>
      </c>
      <c r="Y15" s="124" t="s">
        <v>42</v>
      </c>
      <c r="Z15" s="165">
        <v>2</v>
      </c>
      <c r="AA15" s="187" t="s">
        <v>2462</v>
      </c>
      <c r="AB15" s="191" t="s">
        <v>2462</v>
      </c>
      <c r="AC15" s="1468"/>
      <c r="AD15" s="1468"/>
      <c r="AE15" s="1468"/>
      <c r="AF15" s="1468"/>
      <c r="AG15" s="1589"/>
      <c r="AH15" s="124" t="s">
        <v>572</v>
      </c>
      <c r="AI15" s="165">
        <v>3</v>
      </c>
      <c r="AJ15" s="1317" t="s">
        <v>2463</v>
      </c>
      <c r="AK15" s="191" t="s">
        <v>2463</v>
      </c>
    </row>
    <row r="16" spans="1:38" s="1585" customFormat="1" ht="50.5" customHeight="1" thickBot="1">
      <c r="A16" s="1586"/>
      <c r="B16" s="5" t="s">
        <v>2464</v>
      </c>
      <c r="C16" s="187" t="s">
        <v>495</v>
      </c>
      <c r="D16" s="1319" t="s">
        <v>578</v>
      </c>
      <c r="E16" s="190">
        <v>2</v>
      </c>
      <c r="F16" s="6030" t="s">
        <v>46494</v>
      </c>
      <c r="G16" s="6030" t="s">
        <v>46494</v>
      </c>
      <c r="H16" s="1827"/>
      <c r="I16" s="1562" t="s">
        <v>2465</v>
      </c>
      <c r="J16" s="1828"/>
      <c r="K16" s="1562" t="s">
        <v>640</v>
      </c>
      <c r="L16" s="1827"/>
      <c r="M16" s="168" t="s">
        <v>572</v>
      </c>
      <c r="N16" s="190">
        <v>3</v>
      </c>
      <c r="O16" s="6030" t="s">
        <v>46494</v>
      </c>
      <c r="P16" s="6030" t="s">
        <v>46494</v>
      </c>
      <c r="Q16" s="1578"/>
      <c r="R16" s="1562" t="s">
        <v>46447</v>
      </c>
      <c r="S16" s="1594"/>
      <c r="T16" s="1562" t="s">
        <v>2466</v>
      </c>
      <c r="U16" s="1595"/>
      <c r="V16" s="1586"/>
      <c r="W16" s="5" t="s">
        <v>2464</v>
      </c>
      <c r="X16" s="1176" t="s">
        <v>495</v>
      </c>
      <c r="Y16" s="124" t="s">
        <v>578</v>
      </c>
      <c r="Z16" s="165">
        <v>2</v>
      </c>
      <c r="AA16" s="187" t="s">
        <v>2467</v>
      </c>
      <c r="AB16" s="191" t="s">
        <v>2467</v>
      </c>
      <c r="AC16" s="1468"/>
      <c r="AD16" s="1468"/>
      <c r="AE16" s="1468"/>
      <c r="AF16" s="1468"/>
      <c r="AG16" s="1589"/>
      <c r="AH16" s="124" t="s">
        <v>572</v>
      </c>
      <c r="AI16" s="165">
        <v>3</v>
      </c>
      <c r="AJ16" s="1317" t="s">
        <v>2468</v>
      </c>
      <c r="AK16" s="191" t="s">
        <v>2468</v>
      </c>
    </row>
    <row r="17" spans="1:37" s="1585" customFormat="1" ht="50.5" customHeight="1" thickBot="1">
      <c r="A17" s="1586"/>
      <c r="B17" s="5" t="s">
        <v>2469</v>
      </c>
      <c r="C17" s="187" t="s">
        <v>498</v>
      </c>
      <c r="D17" s="1319" t="s">
        <v>578</v>
      </c>
      <c r="E17" s="190">
        <v>2</v>
      </c>
      <c r="F17" s="6030" t="s">
        <v>46494</v>
      </c>
      <c r="G17" s="6030" t="s">
        <v>46494</v>
      </c>
      <c r="H17" s="1827"/>
      <c r="I17" s="1562" t="s">
        <v>2470</v>
      </c>
      <c r="J17" s="1828"/>
      <c r="K17" s="1562" t="s">
        <v>678</v>
      </c>
      <c r="L17" s="1827"/>
      <c r="M17" s="168" t="s">
        <v>572</v>
      </c>
      <c r="N17" s="190">
        <v>3</v>
      </c>
      <c r="O17" s="6030" t="s">
        <v>46494</v>
      </c>
      <c r="P17" s="6030" t="s">
        <v>46494</v>
      </c>
      <c r="Q17" s="1578"/>
      <c r="R17" s="1562" t="s">
        <v>46448</v>
      </c>
      <c r="S17" s="1594"/>
      <c r="T17" s="1562" t="s">
        <v>2471</v>
      </c>
      <c r="U17" s="1595"/>
      <c r="V17" s="1586"/>
      <c r="W17" s="5" t="s">
        <v>2469</v>
      </c>
      <c r="X17" s="1176" t="s">
        <v>498</v>
      </c>
      <c r="Y17" s="124" t="s">
        <v>578</v>
      </c>
      <c r="Z17" s="165">
        <v>2</v>
      </c>
      <c r="AA17" s="187" t="s">
        <v>2472</v>
      </c>
      <c r="AB17" s="191" t="s">
        <v>2472</v>
      </c>
      <c r="AC17" s="1468"/>
      <c r="AD17" s="1468"/>
      <c r="AE17" s="1468"/>
      <c r="AF17" s="1468"/>
      <c r="AG17" s="1589"/>
      <c r="AH17" s="124" t="s">
        <v>572</v>
      </c>
      <c r="AI17" s="165">
        <v>3</v>
      </c>
      <c r="AJ17" s="1317" t="s">
        <v>2473</v>
      </c>
      <c r="AK17" s="191" t="s">
        <v>2473</v>
      </c>
    </row>
    <row r="18" spans="1:37" s="1585" customFormat="1" ht="50.5" customHeight="1" thickBot="1">
      <c r="A18" s="1586"/>
      <c r="B18" s="5" t="s">
        <v>2474</v>
      </c>
      <c r="C18" s="187" t="s">
        <v>496</v>
      </c>
      <c r="D18" s="1319" t="s">
        <v>578</v>
      </c>
      <c r="E18" s="190">
        <v>2</v>
      </c>
      <c r="F18" s="6030" t="s">
        <v>46494</v>
      </c>
      <c r="G18" s="6030" t="s">
        <v>46494</v>
      </c>
      <c r="H18" s="1827"/>
      <c r="I18" s="1562" t="s">
        <v>2475</v>
      </c>
      <c r="J18" s="1603"/>
      <c r="K18" s="1562" t="s">
        <v>713</v>
      </c>
      <c r="L18" s="1827"/>
      <c r="M18" s="168" t="s">
        <v>572</v>
      </c>
      <c r="N18" s="190">
        <v>3</v>
      </c>
      <c r="O18" s="6030" t="s">
        <v>46494</v>
      </c>
      <c r="P18" s="6030" t="s">
        <v>46494</v>
      </c>
      <c r="Q18" s="1578"/>
      <c r="R18" s="1562" t="s">
        <v>46449</v>
      </c>
      <c r="S18" s="1603"/>
      <c r="T18" s="1562" t="s">
        <v>2476</v>
      </c>
      <c r="U18" s="1595"/>
      <c r="V18" s="1586"/>
      <c r="W18" s="5" t="s">
        <v>2474</v>
      </c>
      <c r="X18" s="1176" t="s">
        <v>496</v>
      </c>
      <c r="Y18" s="124" t="s">
        <v>578</v>
      </c>
      <c r="Z18" s="165">
        <v>2</v>
      </c>
      <c r="AA18" s="187" t="s">
        <v>2477</v>
      </c>
      <c r="AB18" s="191" t="s">
        <v>2477</v>
      </c>
      <c r="AC18" s="1468"/>
      <c r="AD18" s="1468"/>
      <c r="AE18" s="1468"/>
      <c r="AF18" s="1468"/>
      <c r="AG18" s="1589"/>
      <c r="AH18" s="124" t="s">
        <v>572</v>
      </c>
      <c r="AI18" s="165">
        <v>3</v>
      </c>
      <c r="AJ18" s="1317" t="s">
        <v>2478</v>
      </c>
      <c r="AK18" s="191" t="s">
        <v>2478</v>
      </c>
    </row>
    <row r="19" spans="1:37" s="1585" customFormat="1" ht="50.5" customHeight="1" thickBot="1">
      <c r="A19" s="1586"/>
      <c r="B19" s="2" t="s">
        <v>493</v>
      </c>
      <c r="C19" s="192" t="s">
        <v>497</v>
      </c>
      <c r="D19" s="129" t="s">
        <v>42</v>
      </c>
      <c r="E19" s="196">
        <v>2</v>
      </c>
      <c r="F19" s="6030" t="s">
        <v>46494</v>
      </c>
      <c r="G19" s="6030" t="s">
        <v>46494</v>
      </c>
      <c r="H19" s="1827"/>
      <c r="I19" s="1563" t="s">
        <v>2479</v>
      </c>
      <c r="J19" s="1828"/>
      <c r="K19" s="1563" t="s">
        <v>1564</v>
      </c>
      <c r="L19" s="1827"/>
      <c r="M19" s="169" t="s">
        <v>572</v>
      </c>
      <c r="N19" s="196">
        <v>3</v>
      </c>
      <c r="O19" s="6030" t="s">
        <v>46494</v>
      </c>
      <c r="P19" s="6030" t="s">
        <v>46494</v>
      </c>
      <c r="Q19" s="1578"/>
      <c r="R19" s="1563" t="s">
        <v>46450</v>
      </c>
      <c r="S19" s="1594"/>
      <c r="T19" s="1563" t="s">
        <v>2480</v>
      </c>
      <c r="U19" s="1595"/>
      <c r="V19" s="1586"/>
      <c r="W19" s="2" t="s">
        <v>493</v>
      </c>
      <c r="X19" s="1176" t="s">
        <v>497</v>
      </c>
      <c r="Y19" s="129" t="s">
        <v>42</v>
      </c>
      <c r="Z19" s="166">
        <v>2</v>
      </c>
      <c r="AA19" s="192" t="s">
        <v>2481</v>
      </c>
      <c r="AB19" s="1334" t="s">
        <v>2481</v>
      </c>
      <c r="AC19" s="1468"/>
      <c r="AD19" s="1468"/>
      <c r="AE19" s="1468"/>
      <c r="AF19" s="1468"/>
      <c r="AG19" s="1589"/>
      <c r="AH19" s="129" t="s">
        <v>572</v>
      </c>
      <c r="AI19" s="166">
        <v>3</v>
      </c>
      <c r="AJ19" s="1318" t="s">
        <v>2482</v>
      </c>
      <c r="AK19" s="1334" t="s">
        <v>2482</v>
      </c>
    </row>
    <row r="20" spans="1:37" s="1585" customFormat="1" ht="50.5" customHeight="1" thickBot="1">
      <c r="A20" s="1586"/>
      <c r="B20" s="1586"/>
      <c r="C20" s="1606"/>
      <c r="D20" s="1606"/>
      <c r="E20" s="1829"/>
      <c r="F20" s="1606"/>
      <c r="G20" s="1606"/>
      <c r="H20" s="1586"/>
      <c r="I20" s="1605"/>
      <c r="J20" s="1605"/>
      <c r="K20" s="1605"/>
      <c r="L20" s="1586"/>
      <c r="M20" s="1606"/>
      <c r="N20" s="1829"/>
      <c r="O20" s="1829"/>
      <c r="P20" s="1829"/>
      <c r="Q20" s="1586"/>
      <c r="R20" s="1605"/>
      <c r="S20" s="1605"/>
      <c r="T20" s="1605"/>
      <c r="U20" s="1586"/>
      <c r="V20" s="1586"/>
      <c r="W20" s="1586"/>
      <c r="X20" s="1606"/>
      <c r="Y20" s="1589"/>
      <c r="Z20" s="1589"/>
      <c r="AA20" s="1606"/>
      <c r="AB20" s="1589"/>
      <c r="AC20" s="1589"/>
      <c r="AD20" s="1589"/>
      <c r="AE20" s="1589"/>
      <c r="AF20" s="1589"/>
      <c r="AG20" s="1589"/>
      <c r="AH20" s="1589"/>
      <c r="AI20" s="1589"/>
      <c r="AJ20" s="1589"/>
    </row>
    <row r="21" spans="1:37" s="1585" customFormat="1" ht="50.5" customHeight="1" thickBot="1">
      <c r="A21" s="1586"/>
      <c r="B21" s="1555" t="s">
        <v>2483</v>
      </c>
      <c r="C21" s="1468"/>
      <c r="D21" s="1589"/>
      <c r="E21" s="1830"/>
      <c r="F21" s="1589"/>
      <c r="G21" s="1589"/>
      <c r="H21" s="1586"/>
      <c r="I21" s="1605"/>
      <c r="J21" s="1605"/>
      <c r="K21" s="1605"/>
      <c r="L21" s="1586"/>
      <c r="M21" s="1589"/>
      <c r="N21" s="1829"/>
      <c r="O21" s="1829"/>
      <c r="P21" s="1829"/>
      <c r="Q21" s="1586"/>
      <c r="R21" s="1605"/>
      <c r="S21" s="1605"/>
      <c r="T21" s="1605"/>
      <c r="U21" s="1586"/>
      <c r="V21" s="1586"/>
      <c r="W21" s="1555" t="s">
        <v>2483</v>
      </c>
      <c r="X21" s="1468"/>
      <c r="Y21" s="1589"/>
      <c r="Z21" s="1589"/>
      <c r="AA21" s="1589"/>
      <c r="AB21" s="1589"/>
      <c r="AC21" s="1589"/>
      <c r="AD21" s="1589"/>
      <c r="AE21" s="1589"/>
      <c r="AF21" s="1589"/>
      <c r="AG21" s="1589"/>
      <c r="AH21" s="1589"/>
      <c r="AI21" s="1589"/>
      <c r="AJ21" s="1589"/>
    </row>
    <row r="22" spans="1:37" s="1585" customFormat="1" ht="50.5" customHeight="1" thickBot="1">
      <c r="A22" s="1831"/>
      <c r="B22" s="9" t="s">
        <v>581</v>
      </c>
      <c r="C22" s="164" t="s">
        <v>507</v>
      </c>
      <c r="D22" s="127" t="s">
        <v>41</v>
      </c>
      <c r="E22" s="186">
        <v>1</v>
      </c>
      <c r="F22" s="6030" t="s">
        <v>46494</v>
      </c>
      <c r="G22" s="6030" t="s">
        <v>46494</v>
      </c>
      <c r="H22" s="1832"/>
      <c r="I22" s="1530" t="s">
        <v>2484</v>
      </c>
      <c r="J22" s="1828"/>
      <c r="K22" s="1530" t="s">
        <v>2485</v>
      </c>
      <c r="L22" s="1832"/>
      <c r="M22" s="167" t="s">
        <v>572</v>
      </c>
      <c r="N22" s="186">
        <v>3</v>
      </c>
      <c r="O22" s="6030" t="s">
        <v>46494</v>
      </c>
      <c r="P22" s="6030" t="s">
        <v>46494</v>
      </c>
      <c r="Q22" s="1586"/>
      <c r="R22" s="1530" t="s">
        <v>46451</v>
      </c>
      <c r="S22" s="1594"/>
      <c r="T22" s="1530" t="s">
        <v>2486</v>
      </c>
      <c r="U22" s="1595"/>
      <c r="V22" s="1586"/>
      <c r="W22" s="9" t="s">
        <v>581</v>
      </c>
      <c r="X22" s="164" t="s">
        <v>507</v>
      </c>
      <c r="Y22" s="127" t="s">
        <v>41</v>
      </c>
      <c r="Z22" s="164">
        <v>1</v>
      </c>
      <c r="AA22" s="184" t="s">
        <v>2487</v>
      </c>
      <c r="AB22" s="1333" t="s">
        <v>2487</v>
      </c>
      <c r="AC22" s="1468"/>
      <c r="AD22" s="1468"/>
      <c r="AE22" s="1468"/>
      <c r="AF22" s="1468"/>
      <c r="AG22" s="1589"/>
      <c r="AH22" s="127" t="s">
        <v>572</v>
      </c>
      <c r="AI22" s="164">
        <v>3</v>
      </c>
      <c r="AJ22" s="1833" t="s">
        <v>2488</v>
      </c>
      <c r="AK22" s="1834" t="s">
        <v>2488</v>
      </c>
    </row>
    <row r="23" spans="1:37" s="1585" customFormat="1" ht="50.5" customHeight="1" thickBot="1">
      <c r="B23" s="5" t="s">
        <v>582</v>
      </c>
      <c r="C23" s="165" t="s">
        <v>508</v>
      </c>
      <c r="D23" s="124" t="s">
        <v>41</v>
      </c>
      <c r="E23" s="190">
        <v>0</v>
      </c>
      <c r="F23" s="6030" t="s">
        <v>46494</v>
      </c>
      <c r="G23" s="6030" t="s">
        <v>46494</v>
      </c>
      <c r="H23" s="1832"/>
      <c r="I23" s="1835" t="s">
        <v>2489</v>
      </c>
      <c r="J23" s="1828"/>
      <c r="K23" s="1835" t="s">
        <v>2490</v>
      </c>
      <c r="L23" s="1832"/>
      <c r="M23" s="168" t="s">
        <v>572</v>
      </c>
      <c r="N23" s="190">
        <v>3</v>
      </c>
      <c r="O23" s="6030" t="s">
        <v>46494</v>
      </c>
      <c r="P23" s="6030" t="s">
        <v>46494</v>
      </c>
      <c r="Q23" s="1586"/>
      <c r="R23" s="1835" t="s">
        <v>46452</v>
      </c>
      <c r="S23" s="1594"/>
      <c r="T23" s="1835" t="s">
        <v>2491</v>
      </c>
      <c r="U23" s="1595"/>
      <c r="V23" s="1586"/>
      <c r="W23" s="5" t="s">
        <v>582</v>
      </c>
      <c r="X23" s="165" t="s">
        <v>508</v>
      </c>
      <c r="Y23" s="124" t="s">
        <v>41</v>
      </c>
      <c r="Z23" s="165">
        <v>0</v>
      </c>
      <c r="AA23" s="187" t="s">
        <v>2492</v>
      </c>
      <c r="AB23" s="191" t="s">
        <v>2492</v>
      </c>
      <c r="AC23" s="1468"/>
      <c r="AD23" s="1468"/>
      <c r="AE23" s="1468"/>
      <c r="AF23" s="1468"/>
      <c r="AG23" s="1589"/>
      <c r="AH23" s="124" t="s">
        <v>572</v>
      </c>
      <c r="AI23" s="165">
        <v>3</v>
      </c>
      <c r="AJ23" s="1836" t="s">
        <v>2493</v>
      </c>
      <c r="AK23" s="1837" t="s">
        <v>2493</v>
      </c>
    </row>
    <row r="24" spans="1:37" s="1585" customFormat="1" ht="50.5" customHeight="1" thickBot="1">
      <c r="A24" s="1586"/>
      <c r="B24" s="5" t="s">
        <v>583</v>
      </c>
      <c r="C24" s="165" t="s">
        <v>509</v>
      </c>
      <c r="D24" s="124" t="s">
        <v>42</v>
      </c>
      <c r="E24" s="190">
        <v>1</v>
      </c>
      <c r="F24" s="6030" t="s">
        <v>46494</v>
      </c>
      <c r="G24" s="6030" t="s">
        <v>46494</v>
      </c>
      <c r="H24" s="1832"/>
      <c r="I24" s="1835" t="s">
        <v>2494</v>
      </c>
      <c r="J24" s="1828"/>
      <c r="K24" s="1835" t="s">
        <v>2495</v>
      </c>
      <c r="L24" s="1832"/>
      <c r="M24" s="168" t="s">
        <v>572</v>
      </c>
      <c r="N24" s="190">
        <v>3</v>
      </c>
      <c r="O24" s="6030" t="s">
        <v>46494</v>
      </c>
      <c r="P24" s="6030" t="s">
        <v>46494</v>
      </c>
      <c r="Q24" s="1586"/>
      <c r="R24" s="1835" t="s">
        <v>46453</v>
      </c>
      <c r="S24" s="1594"/>
      <c r="T24" s="1835" t="s">
        <v>2496</v>
      </c>
      <c r="U24" s="1595"/>
      <c r="V24" s="1586"/>
      <c r="W24" s="5" t="s">
        <v>583</v>
      </c>
      <c r="X24" s="165" t="s">
        <v>509</v>
      </c>
      <c r="Y24" s="124" t="s">
        <v>42</v>
      </c>
      <c r="Z24" s="165">
        <v>1</v>
      </c>
      <c r="AA24" s="187" t="s">
        <v>2497</v>
      </c>
      <c r="AB24" s="191" t="s">
        <v>2497</v>
      </c>
      <c r="AC24" s="1468"/>
      <c r="AD24" s="1468"/>
      <c r="AE24" s="1468"/>
      <c r="AF24" s="1468"/>
      <c r="AG24" s="1589"/>
      <c r="AH24" s="124" t="s">
        <v>572</v>
      </c>
      <c r="AI24" s="165">
        <v>3</v>
      </c>
      <c r="AJ24" s="1836" t="s">
        <v>2498</v>
      </c>
      <c r="AK24" s="1837" t="s">
        <v>2498</v>
      </c>
    </row>
    <row r="25" spans="1:37" s="1585" customFormat="1" ht="50.5" customHeight="1" thickBot="1">
      <c r="A25" s="1586"/>
      <c r="B25" s="5" t="s">
        <v>584</v>
      </c>
      <c r="C25" s="165" t="s">
        <v>510</v>
      </c>
      <c r="D25" s="124" t="s">
        <v>41</v>
      </c>
      <c r="E25" s="190">
        <v>2</v>
      </c>
      <c r="F25" s="6030" t="s">
        <v>46494</v>
      </c>
      <c r="G25" s="6030" t="s">
        <v>46494</v>
      </c>
      <c r="H25" s="1832"/>
      <c r="I25" s="1835" t="s">
        <v>2499</v>
      </c>
      <c r="J25" s="1828"/>
      <c r="K25" s="1835" t="s">
        <v>2500</v>
      </c>
      <c r="L25" s="1832"/>
      <c r="M25" s="168" t="s">
        <v>572</v>
      </c>
      <c r="N25" s="190">
        <v>3</v>
      </c>
      <c r="O25" s="6030" t="s">
        <v>46494</v>
      </c>
      <c r="P25" s="6030" t="s">
        <v>46494</v>
      </c>
      <c r="Q25" s="1586"/>
      <c r="R25" s="1835" t="s">
        <v>46454</v>
      </c>
      <c r="S25" s="1594"/>
      <c r="T25" s="1835" t="s">
        <v>2501</v>
      </c>
      <c r="U25" s="1595"/>
      <c r="V25" s="1586"/>
      <c r="W25" s="5" t="s">
        <v>584</v>
      </c>
      <c r="X25" s="165" t="s">
        <v>510</v>
      </c>
      <c r="Y25" s="124" t="s">
        <v>41</v>
      </c>
      <c r="Z25" s="165">
        <v>2</v>
      </c>
      <c r="AA25" s="187" t="s">
        <v>2502</v>
      </c>
      <c r="AB25" s="191" t="s">
        <v>2502</v>
      </c>
      <c r="AC25" s="1468"/>
      <c r="AD25" s="1468"/>
      <c r="AE25" s="1468"/>
      <c r="AF25" s="1468"/>
      <c r="AG25" s="1589"/>
      <c r="AH25" s="124" t="s">
        <v>572</v>
      </c>
      <c r="AI25" s="165">
        <v>3</v>
      </c>
      <c r="AJ25" s="1836" t="s">
        <v>2503</v>
      </c>
      <c r="AK25" s="1837" t="s">
        <v>2503</v>
      </c>
    </row>
    <row r="26" spans="1:37" s="1585" customFormat="1" ht="50.5" customHeight="1" thickBot="1">
      <c r="A26" s="1586"/>
      <c r="B26" s="5" t="s">
        <v>585</v>
      </c>
      <c r="C26" s="165" t="s">
        <v>511</v>
      </c>
      <c r="D26" s="124" t="s">
        <v>41</v>
      </c>
      <c r="E26" s="190">
        <v>3</v>
      </c>
      <c r="F26" s="6030" t="s">
        <v>46494</v>
      </c>
      <c r="G26" s="6030" t="s">
        <v>46494</v>
      </c>
      <c r="H26" s="1832"/>
      <c r="I26" s="1835" t="s">
        <v>2504</v>
      </c>
      <c r="J26" s="1828"/>
      <c r="K26" s="1835" t="s">
        <v>2505</v>
      </c>
      <c r="L26" s="1832"/>
      <c r="M26" s="168" t="s">
        <v>572</v>
      </c>
      <c r="N26" s="190">
        <v>3</v>
      </c>
      <c r="O26" s="6030" t="s">
        <v>46494</v>
      </c>
      <c r="P26" s="6030" t="s">
        <v>46494</v>
      </c>
      <c r="Q26" s="1586"/>
      <c r="R26" s="1835" t="s">
        <v>46455</v>
      </c>
      <c r="S26" s="1594"/>
      <c r="T26" s="1835" t="s">
        <v>2506</v>
      </c>
      <c r="U26" s="1595"/>
      <c r="V26" s="1586"/>
      <c r="W26" s="5" t="s">
        <v>585</v>
      </c>
      <c r="X26" s="165" t="s">
        <v>511</v>
      </c>
      <c r="Y26" s="124" t="s">
        <v>41</v>
      </c>
      <c r="Z26" s="165">
        <v>3</v>
      </c>
      <c r="AA26" s="187" t="s">
        <v>2507</v>
      </c>
      <c r="AB26" s="191" t="s">
        <v>2507</v>
      </c>
      <c r="AC26" s="1468"/>
      <c r="AD26" s="1468"/>
      <c r="AE26" s="1468"/>
      <c r="AF26" s="1468"/>
      <c r="AG26" s="1589"/>
      <c r="AH26" s="124" t="s">
        <v>572</v>
      </c>
      <c r="AI26" s="165">
        <v>3</v>
      </c>
      <c r="AJ26" s="1836" t="s">
        <v>2508</v>
      </c>
      <c r="AK26" s="1837" t="s">
        <v>2508</v>
      </c>
    </row>
    <row r="27" spans="1:37" s="1585" customFormat="1" ht="50.5" customHeight="1" thickBot="1">
      <c r="A27" s="1586"/>
      <c r="B27" s="5" t="s">
        <v>586</v>
      </c>
      <c r="C27" s="165" t="s">
        <v>512</v>
      </c>
      <c r="D27" s="124" t="s">
        <v>41</v>
      </c>
      <c r="E27" s="190">
        <v>0</v>
      </c>
      <c r="F27" s="6030" t="s">
        <v>46494</v>
      </c>
      <c r="G27" s="6030" t="s">
        <v>46494</v>
      </c>
      <c r="H27" s="1832"/>
      <c r="I27" s="1835" t="s">
        <v>2509</v>
      </c>
      <c r="J27" s="1828"/>
      <c r="K27" s="1835" t="s">
        <v>2510</v>
      </c>
      <c r="L27" s="1832"/>
      <c r="M27" s="168" t="s">
        <v>572</v>
      </c>
      <c r="N27" s="190">
        <v>3</v>
      </c>
      <c r="O27" s="6030" t="s">
        <v>46494</v>
      </c>
      <c r="P27" s="6030" t="s">
        <v>46494</v>
      </c>
      <c r="Q27" s="1586"/>
      <c r="R27" s="1835" t="s">
        <v>46456</v>
      </c>
      <c r="S27" s="1594"/>
      <c r="T27" s="1835" t="s">
        <v>2511</v>
      </c>
      <c r="U27" s="1595"/>
      <c r="V27" s="1586"/>
      <c r="W27" s="5" t="s">
        <v>586</v>
      </c>
      <c r="X27" s="165" t="s">
        <v>512</v>
      </c>
      <c r="Y27" s="124" t="s">
        <v>41</v>
      </c>
      <c r="Z27" s="165">
        <v>0</v>
      </c>
      <c r="AA27" s="187" t="s">
        <v>2512</v>
      </c>
      <c r="AB27" s="191" t="s">
        <v>2512</v>
      </c>
      <c r="AC27" s="1468"/>
      <c r="AD27" s="1468"/>
      <c r="AE27" s="1468"/>
      <c r="AF27" s="1468"/>
      <c r="AG27" s="1589"/>
      <c r="AH27" s="124" t="s">
        <v>572</v>
      </c>
      <c r="AI27" s="165">
        <v>3</v>
      </c>
      <c r="AJ27" s="1836" t="s">
        <v>2513</v>
      </c>
      <c r="AK27" s="1837" t="s">
        <v>2513</v>
      </c>
    </row>
    <row r="28" spans="1:37" s="1585" customFormat="1" ht="50.5" customHeight="1" thickBot="1">
      <c r="A28" s="1586"/>
      <c r="B28" s="5" t="s">
        <v>587</v>
      </c>
      <c r="C28" s="165" t="s">
        <v>513</v>
      </c>
      <c r="D28" s="124" t="s">
        <v>588</v>
      </c>
      <c r="E28" s="190">
        <v>0</v>
      </c>
      <c r="F28" s="6030" t="s">
        <v>46494</v>
      </c>
      <c r="G28" s="6030" t="s">
        <v>46494</v>
      </c>
      <c r="H28" s="1832"/>
      <c r="I28" s="1835" t="s">
        <v>2514</v>
      </c>
      <c r="J28" s="1828"/>
      <c r="K28" s="1835" t="s">
        <v>2515</v>
      </c>
      <c r="L28" s="1832"/>
      <c r="M28" s="168" t="s">
        <v>572</v>
      </c>
      <c r="N28" s="190">
        <v>3</v>
      </c>
      <c r="O28" s="6030" t="s">
        <v>46494</v>
      </c>
      <c r="P28" s="6030" t="s">
        <v>46494</v>
      </c>
      <c r="Q28" s="1586"/>
      <c r="R28" s="1835" t="s">
        <v>46457</v>
      </c>
      <c r="S28" s="1594"/>
      <c r="T28" s="1835" t="s">
        <v>2516</v>
      </c>
      <c r="U28" s="1595"/>
      <c r="V28" s="1586"/>
      <c r="W28" s="5" t="s">
        <v>587</v>
      </c>
      <c r="X28" s="165" t="s">
        <v>513</v>
      </c>
      <c r="Y28" s="124" t="s">
        <v>588</v>
      </c>
      <c r="Z28" s="165">
        <v>0</v>
      </c>
      <c r="AA28" s="187" t="s">
        <v>2517</v>
      </c>
      <c r="AB28" s="191" t="s">
        <v>2517</v>
      </c>
      <c r="AC28" s="1468"/>
      <c r="AD28" s="1468"/>
      <c r="AE28" s="1468"/>
      <c r="AF28" s="1468"/>
      <c r="AG28" s="1589"/>
      <c r="AH28" s="124" t="s">
        <v>572</v>
      </c>
      <c r="AI28" s="165">
        <v>3</v>
      </c>
      <c r="AJ28" s="1836" t="s">
        <v>2518</v>
      </c>
      <c r="AK28" s="1837" t="s">
        <v>2518</v>
      </c>
    </row>
    <row r="29" spans="1:37" s="1585" customFormat="1" ht="50.5" customHeight="1" thickBot="1">
      <c r="A29" s="1586"/>
      <c r="B29" s="5" t="s">
        <v>589</v>
      </c>
      <c r="C29" s="165" t="s">
        <v>514</v>
      </c>
      <c r="D29" s="124" t="s">
        <v>590</v>
      </c>
      <c r="E29" s="190">
        <v>5</v>
      </c>
      <c r="F29" s="6030" t="s">
        <v>46494</v>
      </c>
      <c r="G29" s="6030" t="s">
        <v>46494</v>
      </c>
      <c r="H29" s="1832"/>
      <c r="I29" s="1835" t="s">
        <v>2519</v>
      </c>
      <c r="J29" s="1828"/>
      <c r="K29" s="1835" t="s">
        <v>2520</v>
      </c>
      <c r="L29" s="1832"/>
      <c r="M29" s="168" t="s">
        <v>572</v>
      </c>
      <c r="N29" s="190">
        <v>3</v>
      </c>
      <c r="O29" s="6030" t="s">
        <v>46494</v>
      </c>
      <c r="P29" s="6030" t="s">
        <v>46494</v>
      </c>
      <c r="Q29" s="1586"/>
      <c r="R29" s="1835" t="s">
        <v>46458</v>
      </c>
      <c r="S29" s="1594"/>
      <c r="T29" s="1835" t="s">
        <v>2521</v>
      </c>
      <c r="U29" s="1595"/>
      <c r="V29" s="1586"/>
      <c r="W29" s="5" t="s">
        <v>589</v>
      </c>
      <c r="X29" s="165" t="s">
        <v>514</v>
      </c>
      <c r="Y29" s="124" t="s">
        <v>590</v>
      </c>
      <c r="Z29" s="165">
        <v>5</v>
      </c>
      <c r="AA29" s="187" t="s">
        <v>2522</v>
      </c>
      <c r="AB29" s="191" t="s">
        <v>2522</v>
      </c>
      <c r="AC29" s="1468"/>
      <c r="AD29" s="1468"/>
      <c r="AE29" s="1468"/>
      <c r="AF29" s="1468"/>
      <c r="AG29" s="1589"/>
      <c r="AH29" s="124" t="s">
        <v>572</v>
      </c>
      <c r="AI29" s="165">
        <v>3</v>
      </c>
      <c r="AJ29" s="1836" t="s">
        <v>2523</v>
      </c>
      <c r="AK29" s="1837" t="s">
        <v>2523</v>
      </c>
    </row>
    <row r="30" spans="1:37" s="1585" customFormat="1" ht="50.5" customHeight="1" thickBot="1">
      <c r="A30" s="1586"/>
      <c r="B30" s="5" t="s">
        <v>591</v>
      </c>
      <c r="C30" s="165" t="s">
        <v>515</v>
      </c>
      <c r="D30" s="124" t="s">
        <v>42</v>
      </c>
      <c r="E30" s="190">
        <v>0</v>
      </c>
      <c r="F30" s="6030" t="s">
        <v>46494</v>
      </c>
      <c r="G30" s="6030" t="s">
        <v>46494</v>
      </c>
      <c r="H30" s="1832"/>
      <c r="I30" s="1835" t="s">
        <v>2524</v>
      </c>
      <c r="J30" s="1828"/>
      <c r="K30" s="1835" t="s">
        <v>2525</v>
      </c>
      <c r="L30" s="1832"/>
      <c r="M30" s="168" t="s">
        <v>572</v>
      </c>
      <c r="N30" s="190">
        <v>3</v>
      </c>
      <c r="O30" s="6030" t="s">
        <v>46494</v>
      </c>
      <c r="P30" s="6030" t="s">
        <v>46494</v>
      </c>
      <c r="Q30" s="1586"/>
      <c r="R30" s="1835" t="s">
        <v>46459</v>
      </c>
      <c r="S30" s="1594"/>
      <c r="T30" s="1835" t="s">
        <v>2526</v>
      </c>
      <c r="U30" s="1595"/>
      <c r="V30" s="1586"/>
      <c r="W30" s="5" t="s">
        <v>591</v>
      </c>
      <c r="X30" s="165" t="s">
        <v>515</v>
      </c>
      <c r="Y30" s="124" t="s">
        <v>42</v>
      </c>
      <c r="Z30" s="165">
        <v>0</v>
      </c>
      <c r="AA30" s="187" t="s">
        <v>2527</v>
      </c>
      <c r="AB30" s="191" t="s">
        <v>2527</v>
      </c>
      <c r="AC30" s="1468"/>
      <c r="AD30" s="1468"/>
      <c r="AE30" s="1468"/>
      <c r="AF30" s="1468"/>
      <c r="AG30" s="1589"/>
      <c r="AH30" s="124" t="s">
        <v>572</v>
      </c>
      <c r="AI30" s="165">
        <v>3</v>
      </c>
      <c r="AJ30" s="1836" t="s">
        <v>2528</v>
      </c>
      <c r="AK30" s="1837" t="s">
        <v>2528</v>
      </c>
    </row>
    <row r="31" spans="1:37" s="1585" customFormat="1" ht="50.5" customHeight="1" thickBot="1">
      <c r="A31" s="1586"/>
      <c r="B31" s="5" t="s">
        <v>575</v>
      </c>
      <c r="C31" s="165" t="s">
        <v>516</v>
      </c>
      <c r="D31" s="124" t="s">
        <v>556</v>
      </c>
      <c r="E31" s="190">
        <v>1</v>
      </c>
      <c r="F31" s="6030" t="s">
        <v>46494</v>
      </c>
      <c r="G31" s="6030" t="s">
        <v>46494</v>
      </c>
      <c r="H31" s="1832"/>
      <c r="I31" s="1835" t="s">
        <v>2529</v>
      </c>
      <c r="J31" s="1828"/>
      <c r="K31" s="1835" t="s">
        <v>2530</v>
      </c>
      <c r="L31" s="1832"/>
      <c r="M31" s="168" t="s">
        <v>572</v>
      </c>
      <c r="N31" s="190">
        <v>3</v>
      </c>
      <c r="O31" s="6030" t="s">
        <v>46494</v>
      </c>
      <c r="P31" s="6030" t="s">
        <v>46494</v>
      </c>
      <c r="Q31" s="1586"/>
      <c r="R31" s="1835" t="s">
        <v>46460</v>
      </c>
      <c r="S31" s="1594"/>
      <c r="T31" s="1835" t="s">
        <v>2531</v>
      </c>
      <c r="U31" s="1595"/>
      <c r="V31" s="1586"/>
      <c r="W31" s="5" t="s">
        <v>575</v>
      </c>
      <c r="X31" s="165" t="s">
        <v>516</v>
      </c>
      <c r="Y31" s="124" t="s">
        <v>556</v>
      </c>
      <c r="Z31" s="165">
        <v>1</v>
      </c>
      <c r="AA31" s="187" t="s">
        <v>2532</v>
      </c>
      <c r="AB31" s="191" t="s">
        <v>2532</v>
      </c>
      <c r="AC31" s="1468"/>
      <c r="AD31" s="1468"/>
      <c r="AE31" s="1468"/>
      <c r="AF31" s="1468"/>
      <c r="AG31" s="1589"/>
      <c r="AH31" s="124" t="s">
        <v>572</v>
      </c>
      <c r="AI31" s="165">
        <v>3</v>
      </c>
      <c r="AJ31" s="1836" t="s">
        <v>2533</v>
      </c>
      <c r="AK31" s="1837" t="s">
        <v>2533</v>
      </c>
    </row>
    <row r="32" spans="1:37" s="1585" customFormat="1" ht="50.5" customHeight="1" thickBot="1">
      <c r="A32" s="1586"/>
      <c r="B32" s="5" t="s">
        <v>592</v>
      </c>
      <c r="C32" s="165" t="s">
        <v>517</v>
      </c>
      <c r="D32" s="124" t="s">
        <v>41</v>
      </c>
      <c r="E32" s="190">
        <v>0</v>
      </c>
      <c r="F32" s="6030" t="s">
        <v>46494</v>
      </c>
      <c r="G32" s="6030" t="s">
        <v>46494</v>
      </c>
      <c r="H32" s="1832"/>
      <c r="I32" s="1835" t="s">
        <v>2534</v>
      </c>
      <c r="J32" s="1828"/>
      <c r="K32" s="1835" t="s">
        <v>2535</v>
      </c>
      <c r="L32" s="1832"/>
      <c r="M32" s="168" t="s">
        <v>572</v>
      </c>
      <c r="N32" s="190">
        <v>3</v>
      </c>
      <c r="O32" s="6030" t="s">
        <v>46494</v>
      </c>
      <c r="P32" s="6030" t="s">
        <v>46494</v>
      </c>
      <c r="Q32" s="1586"/>
      <c r="R32" s="1835" t="s">
        <v>46461</v>
      </c>
      <c r="S32" s="1594"/>
      <c r="T32" s="1835" t="s">
        <v>2536</v>
      </c>
      <c r="U32" s="1595"/>
      <c r="V32" s="1586"/>
      <c r="W32" s="98" t="s">
        <v>592</v>
      </c>
      <c r="X32" s="165" t="s">
        <v>517</v>
      </c>
      <c r="Y32" s="124" t="s">
        <v>41</v>
      </c>
      <c r="Z32" s="165">
        <v>0</v>
      </c>
      <c r="AA32" s="187" t="s">
        <v>2537</v>
      </c>
      <c r="AB32" s="191" t="s">
        <v>2537</v>
      </c>
      <c r="AC32" s="1468"/>
      <c r="AD32" s="1468"/>
      <c r="AE32" s="1468"/>
      <c r="AF32" s="1468"/>
      <c r="AG32" s="1589"/>
      <c r="AH32" s="124" t="s">
        <v>572</v>
      </c>
      <c r="AI32" s="165">
        <v>3</v>
      </c>
      <c r="AJ32" s="1836" t="s">
        <v>2538</v>
      </c>
      <c r="AK32" s="1837" t="s">
        <v>2538</v>
      </c>
    </row>
    <row r="33" spans="1:37" s="1585" customFormat="1" ht="50.5" customHeight="1" thickBot="1">
      <c r="A33" s="1586"/>
      <c r="B33" s="5" t="s">
        <v>598</v>
      </c>
      <c r="C33" s="165" t="s">
        <v>518</v>
      </c>
      <c r="D33" s="124" t="s">
        <v>41</v>
      </c>
      <c r="E33" s="190">
        <v>0</v>
      </c>
      <c r="F33" s="6030" t="s">
        <v>46494</v>
      </c>
      <c r="G33" s="6030" t="s">
        <v>46494</v>
      </c>
      <c r="H33" s="1832"/>
      <c r="I33" s="1835" t="s">
        <v>2539</v>
      </c>
      <c r="J33" s="1828"/>
      <c r="K33" s="1835" t="s">
        <v>2540</v>
      </c>
      <c r="L33" s="1832"/>
      <c r="M33" s="168" t="s">
        <v>572</v>
      </c>
      <c r="N33" s="190">
        <v>3</v>
      </c>
      <c r="O33" s="6030" t="s">
        <v>46494</v>
      </c>
      <c r="P33" s="6030" t="s">
        <v>46494</v>
      </c>
      <c r="Q33" s="1586"/>
      <c r="R33" s="1835" t="s">
        <v>46462</v>
      </c>
      <c r="S33" s="1594"/>
      <c r="T33" s="1835" t="s">
        <v>2541</v>
      </c>
      <c r="U33" s="1595"/>
      <c r="V33" s="1586"/>
      <c r="W33" s="98" t="s">
        <v>598</v>
      </c>
      <c r="X33" s="165" t="s">
        <v>518</v>
      </c>
      <c r="Y33" s="124" t="s">
        <v>41</v>
      </c>
      <c r="Z33" s="165">
        <v>0</v>
      </c>
      <c r="AA33" s="187" t="s">
        <v>2542</v>
      </c>
      <c r="AB33" s="191" t="s">
        <v>2542</v>
      </c>
      <c r="AC33" s="1468"/>
      <c r="AD33" s="1468"/>
      <c r="AE33" s="1468"/>
      <c r="AF33" s="1468"/>
      <c r="AG33" s="1589"/>
      <c r="AH33" s="124" t="s">
        <v>572</v>
      </c>
      <c r="AI33" s="165">
        <v>3</v>
      </c>
      <c r="AJ33" s="1836" t="s">
        <v>2543</v>
      </c>
      <c r="AK33" s="1837" t="s">
        <v>2543</v>
      </c>
    </row>
    <row r="34" spans="1:37" s="1585" customFormat="1" ht="50.5" customHeight="1" thickBot="1">
      <c r="A34" s="1586"/>
      <c r="B34" s="5" t="s">
        <v>573</v>
      </c>
      <c r="C34" s="165" t="s">
        <v>519</v>
      </c>
      <c r="D34" s="124" t="s">
        <v>42</v>
      </c>
      <c r="E34" s="190">
        <v>2</v>
      </c>
      <c r="F34" s="6030" t="s">
        <v>46494</v>
      </c>
      <c r="G34" s="6030" t="s">
        <v>46494</v>
      </c>
      <c r="H34" s="1832"/>
      <c r="I34" s="1835" t="s">
        <v>2544</v>
      </c>
      <c r="J34" s="1828"/>
      <c r="K34" s="1835" t="s">
        <v>2545</v>
      </c>
      <c r="L34" s="1832"/>
      <c r="M34" s="168" t="s">
        <v>572</v>
      </c>
      <c r="N34" s="190">
        <v>3</v>
      </c>
      <c r="O34" s="6030" t="s">
        <v>46494</v>
      </c>
      <c r="P34" s="6030" t="s">
        <v>46494</v>
      </c>
      <c r="Q34" s="1586"/>
      <c r="R34" s="1835" t="s">
        <v>46463</v>
      </c>
      <c r="S34" s="1594"/>
      <c r="T34" s="1835" t="s">
        <v>2546</v>
      </c>
      <c r="U34" s="1595"/>
      <c r="V34" s="1586"/>
      <c r="W34" s="98" t="s">
        <v>573</v>
      </c>
      <c r="X34" s="165" t="s">
        <v>519</v>
      </c>
      <c r="Y34" s="124" t="s">
        <v>42</v>
      </c>
      <c r="Z34" s="165">
        <v>2</v>
      </c>
      <c r="AA34" s="187" t="s">
        <v>2547</v>
      </c>
      <c r="AB34" s="191" t="s">
        <v>2547</v>
      </c>
      <c r="AC34" s="1468"/>
      <c r="AD34" s="1468"/>
      <c r="AE34" s="1468"/>
      <c r="AF34" s="1468"/>
      <c r="AG34" s="1589"/>
      <c r="AH34" s="124" t="s">
        <v>572</v>
      </c>
      <c r="AI34" s="165">
        <v>3</v>
      </c>
      <c r="AJ34" s="1836" t="s">
        <v>2548</v>
      </c>
      <c r="AK34" s="1837" t="s">
        <v>2548</v>
      </c>
    </row>
    <row r="35" spans="1:37" s="1585" customFormat="1" ht="50.5" customHeight="1" thickBot="1">
      <c r="A35" s="1586"/>
      <c r="B35" s="5" t="s">
        <v>599</v>
      </c>
      <c r="C35" s="165" t="s">
        <v>520</v>
      </c>
      <c r="D35" s="124" t="s">
        <v>41</v>
      </c>
      <c r="E35" s="190">
        <v>0</v>
      </c>
      <c r="F35" s="6030" t="s">
        <v>46494</v>
      </c>
      <c r="G35" s="6030" t="s">
        <v>46494</v>
      </c>
      <c r="H35" s="1832"/>
      <c r="I35" s="1835" t="s">
        <v>2549</v>
      </c>
      <c r="J35" s="1828"/>
      <c r="K35" s="1835" t="s">
        <v>2550</v>
      </c>
      <c r="L35" s="1832"/>
      <c r="M35" s="168" t="s">
        <v>572</v>
      </c>
      <c r="N35" s="190">
        <v>3</v>
      </c>
      <c r="O35" s="6030" t="s">
        <v>46494</v>
      </c>
      <c r="P35" s="6030" t="s">
        <v>46494</v>
      </c>
      <c r="Q35" s="1586"/>
      <c r="R35" s="1835" t="s">
        <v>46464</v>
      </c>
      <c r="S35" s="1594"/>
      <c r="T35" s="1835" t="s">
        <v>2551</v>
      </c>
      <c r="U35" s="1595"/>
      <c r="V35" s="1586"/>
      <c r="W35" s="98" t="s">
        <v>599</v>
      </c>
      <c r="X35" s="165" t="s">
        <v>520</v>
      </c>
      <c r="Y35" s="124" t="s">
        <v>41</v>
      </c>
      <c r="Z35" s="165">
        <v>0</v>
      </c>
      <c r="AA35" s="187" t="s">
        <v>2552</v>
      </c>
      <c r="AB35" s="191" t="s">
        <v>2552</v>
      </c>
      <c r="AC35" s="1468"/>
      <c r="AD35" s="1468"/>
      <c r="AE35" s="1468"/>
      <c r="AF35" s="1468"/>
      <c r="AG35" s="1589"/>
      <c r="AH35" s="124" t="s">
        <v>572</v>
      </c>
      <c r="AI35" s="165">
        <v>3</v>
      </c>
      <c r="AJ35" s="1836" t="s">
        <v>2553</v>
      </c>
      <c r="AK35" s="1837" t="s">
        <v>2553</v>
      </c>
    </row>
    <row r="36" spans="1:37" s="1585" customFormat="1" ht="50.5" customHeight="1" thickBot="1">
      <c r="A36" s="1586"/>
      <c r="B36" s="5" t="s">
        <v>600</v>
      </c>
      <c r="C36" s="165" t="s">
        <v>521</v>
      </c>
      <c r="D36" s="124" t="s">
        <v>41</v>
      </c>
      <c r="E36" s="190">
        <v>0</v>
      </c>
      <c r="F36" s="6030" t="s">
        <v>46494</v>
      </c>
      <c r="G36" s="6030" t="s">
        <v>46494</v>
      </c>
      <c r="H36" s="1832"/>
      <c r="I36" s="1835" t="s">
        <v>2554</v>
      </c>
      <c r="J36" s="1828"/>
      <c r="K36" s="1835" t="s">
        <v>2555</v>
      </c>
      <c r="L36" s="1832"/>
      <c r="M36" s="168" t="s">
        <v>572</v>
      </c>
      <c r="N36" s="190">
        <v>3</v>
      </c>
      <c r="O36" s="6030" t="s">
        <v>46494</v>
      </c>
      <c r="P36" s="6030" t="s">
        <v>46494</v>
      </c>
      <c r="Q36" s="1586"/>
      <c r="R36" s="1835" t="s">
        <v>46465</v>
      </c>
      <c r="S36" s="1594"/>
      <c r="T36" s="1835" t="s">
        <v>2556</v>
      </c>
      <c r="U36" s="1595"/>
      <c r="V36" s="1586"/>
      <c r="W36" s="98" t="s">
        <v>600</v>
      </c>
      <c r="X36" s="165" t="s">
        <v>521</v>
      </c>
      <c r="Y36" s="124" t="s">
        <v>41</v>
      </c>
      <c r="Z36" s="165">
        <v>0</v>
      </c>
      <c r="AA36" s="187" t="s">
        <v>2557</v>
      </c>
      <c r="AB36" s="191" t="s">
        <v>2557</v>
      </c>
      <c r="AC36" s="1468"/>
      <c r="AD36" s="1468"/>
      <c r="AE36" s="1468"/>
      <c r="AF36" s="1468"/>
      <c r="AG36" s="1589"/>
      <c r="AH36" s="124" t="s">
        <v>572</v>
      </c>
      <c r="AI36" s="165">
        <v>3</v>
      </c>
      <c r="AJ36" s="1836" t="s">
        <v>2558</v>
      </c>
      <c r="AK36" s="1837" t="s">
        <v>2558</v>
      </c>
    </row>
    <row r="37" spans="1:37" s="1585" customFormat="1" ht="50.5" customHeight="1" thickBot="1">
      <c r="A37" s="1586"/>
      <c r="B37" s="5" t="s">
        <v>601</v>
      </c>
      <c r="C37" s="165" t="s">
        <v>522</v>
      </c>
      <c r="D37" s="124" t="s">
        <v>41</v>
      </c>
      <c r="E37" s="190">
        <v>0</v>
      </c>
      <c r="F37" s="6030" t="s">
        <v>46494</v>
      </c>
      <c r="G37" s="6030" t="s">
        <v>46494</v>
      </c>
      <c r="H37" s="1832"/>
      <c r="I37" s="1835" t="s">
        <v>2559</v>
      </c>
      <c r="J37" s="1828"/>
      <c r="K37" s="1835" t="s">
        <v>2560</v>
      </c>
      <c r="L37" s="1832"/>
      <c r="M37" s="168" t="s">
        <v>572</v>
      </c>
      <c r="N37" s="190">
        <v>3</v>
      </c>
      <c r="O37" s="6030" t="s">
        <v>46494</v>
      </c>
      <c r="P37" s="6030" t="s">
        <v>46494</v>
      </c>
      <c r="Q37" s="1586"/>
      <c r="R37" s="1835" t="s">
        <v>46466</v>
      </c>
      <c r="S37" s="1594"/>
      <c r="T37" s="1835" t="s">
        <v>2561</v>
      </c>
      <c r="U37" s="1595"/>
      <c r="V37" s="1586"/>
      <c r="W37" s="98" t="s">
        <v>601</v>
      </c>
      <c r="X37" s="165" t="s">
        <v>522</v>
      </c>
      <c r="Y37" s="124" t="s">
        <v>41</v>
      </c>
      <c r="Z37" s="165">
        <v>0</v>
      </c>
      <c r="AA37" s="187" t="s">
        <v>2562</v>
      </c>
      <c r="AB37" s="191" t="s">
        <v>2562</v>
      </c>
      <c r="AC37" s="1468"/>
      <c r="AD37" s="1468"/>
      <c r="AE37" s="1468"/>
      <c r="AF37" s="1468"/>
      <c r="AG37" s="1589"/>
      <c r="AH37" s="124" t="s">
        <v>572</v>
      </c>
      <c r="AI37" s="165">
        <v>3</v>
      </c>
      <c r="AJ37" s="1836" t="s">
        <v>2563</v>
      </c>
      <c r="AK37" s="1837" t="s">
        <v>2563</v>
      </c>
    </row>
    <row r="38" spans="1:37" s="1585" customFormat="1" ht="50.5" customHeight="1">
      <c r="A38" s="1586"/>
      <c r="B38" s="5" t="s">
        <v>602</v>
      </c>
      <c r="C38" s="165" t="s">
        <v>523</v>
      </c>
      <c r="D38" s="124" t="s">
        <v>41</v>
      </c>
      <c r="E38" s="190">
        <v>0</v>
      </c>
      <c r="F38" s="6030" t="s">
        <v>46494</v>
      </c>
      <c r="G38" s="6030" t="s">
        <v>46494</v>
      </c>
      <c r="H38" s="1832"/>
      <c r="I38" s="1835" t="s">
        <v>2564</v>
      </c>
      <c r="J38" s="1828"/>
      <c r="K38" s="1835" t="s">
        <v>2565</v>
      </c>
      <c r="L38" s="1832"/>
      <c r="M38" s="168" t="s">
        <v>572</v>
      </c>
      <c r="N38" s="190">
        <v>3</v>
      </c>
      <c r="O38" s="6030" t="s">
        <v>46494</v>
      </c>
      <c r="P38" s="6030" t="s">
        <v>46494</v>
      </c>
      <c r="Q38" s="1586"/>
      <c r="R38" s="1835" t="s">
        <v>46467</v>
      </c>
      <c r="S38" s="1594"/>
      <c r="T38" s="1835" t="s">
        <v>2566</v>
      </c>
      <c r="U38" s="1595"/>
      <c r="V38" s="1586"/>
      <c r="W38" s="98" t="s">
        <v>602</v>
      </c>
      <c r="X38" s="165" t="s">
        <v>523</v>
      </c>
      <c r="Y38" s="124" t="s">
        <v>41</v>
      </c>
      <c r="Z38" s="165">
        <v>0</v>
      </c>
      <c r="AA38" s="187" t="s">
        <v>2567</v>
      </c>
      <c r="AB38" s="191" t="s">
        <v>2567</v>
      </c>
      <c r="AC38" s="1468"/>
      <c r="AD38" s="1468"/>
      <c r="AE38" s="1468"/>
      <c r="AF38" s="1468"/>
      <c r="AG38" s="1589"/>
      <c r="AH38" s="124" t="s">
        <v>572</v>
      </c>
      <c r="AI38" s="165">
        <v>3</v>
      </c>
      <c r="AJ38" s="1836" t="s">
        <v>2568</v>
      </c>
      <c r="AK38" s="1837" t="s">
        <v>2568</v>
      </c>
    </row>
    <row r="39" spans="1:37" s="1585" customFormat="1" ht="50.5" customHeight="1">
      <c r="A39" s="1586"/>
      <c r="B39" s="5" t="s">
        <v>553</v>
      </c>
      <c r="C39" s="165" t="s">
        <v>553</v>
      </c>
      <c r="D39" s="124" t="s">
        <v>553</v>
      </c>
      <c r="E39" s="190" t="s">
        <v>553</v>
      </c>
      <c r="F39" s="130"/>
      <c r="G39" s="15"/>
      <c r="H39" s="1832"/>
      <c r="I39" s="1835" t="s">
        <v>2569</v>
      </c>
      <c r="J39" s="1828"/>
      <c r="K39" s="1835" t="s">
        <v>2570</v>
      </c>
      <c r="L39" s="1832"/>
      <c r="M39" s="168" t="s">
        <v>572</v>
      </c>
      <c r="N39" s="190">
        <v>3</v>
      </c>
      <c r="O39" s="130"/>
      <c r="P39" s="130"/>
      <c r="Q39" s="1586"/>
      <c r="R39" s="1835" t="s">
        <v>46468</v>
      </c>
      <c r="S39" s="1594"/>
      <c r="T39" s="1835" t="s">
        <v>2571</v>
      </c>
      <c r="U39" s="1595"/>
      <c r="V39" s="1586"/>
      <c r="W39" s="98" t="s">
        <v>553</v>
      </c>
      <c r="X39" s="165" t="s">
        <v>553</v>
      </c>
      <c r="Y39" s="124" t="s">
        <v>553</v>
      </c>
      <c r="Z39" s="165" t="s">
        <v>553</v>
      </c>
      <c r="AA39" s="187" t="s">
        <v>2572</v>
      </c>
      <c r="AB39" s="191" t="s">
        <v>2572</v>
      </c>
      <c r="AC39" s="1468"/>
      <c r="AD39" s="1468"/>
      <c r="AE39" s="1468"/>
      <c r="AF39" s="1468"/>
      <c r="AG39" s="1589"/>
      <c r="AH39" s="124" t="s">
        <v>572</v>
      </c>
      <c r="AI39" s="165">
        <v>3</v>
      </c>
      <c r="AJ39" s="1836" t="s">
        <v>2573</v>
      </c>
      <c r="AK39" s="1837" t="s">
        <v>2573</v>
      </c>
    </row>
    <row r="40" spans="1:37" s="1585" customFormat="1" ht="50.5" customHeight="1">
      <c r="A40" s="1586"/>
      <c r="B40" s="5" t="s">
        <v>553</v>
      </c>
      <c r="C40" s="165" t="s">
        <v>553</v>
      </c>
      <c r="D40" s="124" t="s">
        <v>553</v>
      </c>
      <c r="E40" s="190" t="s">
        <v>553</v>
      </c>
      <c r="F40" s="130"/>
      <c r="G40" s="15"/>
      <c r="H40" s="1832"/>
      <c r="I40" s="1835" t="s">
        <v>2574</v>
      </c>
      <c r="J40" s="1828"/>
      <c r="K40" s="1835" t="s">
        <v>2575</v>
      </c>
      <c r="L40" s="1832"/>
      <c r="M40" s="168" t="s">
        <v>572</v>
      </c>
      <c r="N40" s="190">
        <v>3</v>
      </c>
      <c r="O40" s="130"/>
      <c r="P40" s="130"/>
      <c r="Q40" s="1586"/>
      <c r="R40" s="1835" t="s">
        <v>46469</v>
      </c>
      <c r="S40" s="1594"/>
      <c r="T40" s="1835" t="s">
        <v>2576</v>
      </c>
      <c r="U40" s="1595"/>
      <c r="V40" s="1586"/>
      <c r="W40" s="98" t="s">
        <v>553</v>
      </c>
      <c r="X40" s="165" t="s">
        <v>553</v>
      </c>
      <c r="Y40" s="124" t="s">
        <v>553</v>
      </c>
      <c r="Z40" s="165" t="s">
        <v>553</v>
      </c>
      <c r="AA40" s="187" t="s">
        <v>2577</v>
      </c>
      <c r="AB40" s="191" t="s">
        <v>2577</v>
      </c>
      <c r="AC40" s="1468"/>
      <c r="AD40" s="1468"/>
      <c r="AE40" s="1468"/>
      <c r="AF40" s="1468"/>
      <c r="AG40" s="1589"/>
      <c r="AH40" s="124" t="s">
        <v>572</v>
      </c>
      <c r="AI40" s="165">
        <v>3</v>
      </c>
      <c r="AJ40" s="1836" t="s">
        <v>2578</v>
      </c>
      <c r="AK40" s="1837" t="s">
        <v>2578</v>
      </c>
    </row>
    <row r="41" spans="1:37" s="1585" customFormat="1" ht="50.5" customHeight="1" thickBot="1">
      <c r="A41" s="1586"/>
      <c r="B41" s="2" t="s">
        <v>553</v>
      </c>
      <c r="C41" s="166" t="s">
        <v>553</v>
      </c>
      <c r="D41" s="129" t="s">
        <v>553</v>
      </c>
      <c r="E41" s="196" t="s">
        <v>553</v>
      </c>
      <c r="F41" s="131"/>
      <c r="G41" s="13"/>
      <c r="H41" s="1832"/>
      <c r="I41" s="1838" t="s">
        <v>2579</v>
      </c>
      <c r="J41" s="1828"/>
      <c r="K41" s="1838" t="s">
        <v>2580</v>
      </c>
      <c r="L41" s="1832"/>
      <c r="M41" s="169" t="s">
        <v>572</v>
      </c>
      <c r="N41" s="196">
        <v>3</v>
      </c>
      <c r="O41" s="130"/>
      <c r="P41" s="130"/>
      <c r="Q41" s="1586"/>
      <c r="R41" s="1838" t="s">
        <v>46470</v>
      </c>
      <c r="S41" s="1594"/>
      <c r="T41" s="1838" t="s">
        <v>2581</v>
      </c>
      <c r="U41" s="1595"/>
      <c r="V41" s="1586"/>
      <c r="W41" s="99" t="s">
        <v>553</v>
      </c>
      <c r="X41" s="166" t="s">
        <v>553</v>
      </c>
      <c r="Y41" s="129" t="s">
        <v>553</v>
      </c>
      <c r="Z41" s="166" t="s">
        <v>553</v>
      </c>
      <c r="AA41" s="192" t="s">
        <v>2582</v>
      </c>
      <c r="AB41" s="1334" t="s">
        <v>2582</v>
      </c>
      <c r="AC41" s="1468"/>
      <c r="AD41" s="1468"/>
      <c r="AE41" s="1468"/>
      <c r="AF41" s="1468"/>
      <c r="AG41" s="1589"/>
      <c r="AH41" s="129" t="s">
        <v>572</v>
      </c>
      <c r="AI41" s="166">
        <v>3</v>
      </c>
      <c r="AJ41" s="1839" t="s">
        <v>2583</v>
      </c>
      <c r="AK41" s="1840" t="s">
        <v>2583</v>
      </c>
    </row>
    <row r="42" spans="1:37" s="1585" customFormat="1" ht="50.5" customHeight="1" thickBot="1">
      <c r="A42" s="1586"/>
      <c r="C42" s="1589"/>
      <c r="D42" s="1589"/>
      <c r="E42" s="1589"/>
      <c r="F42" s="1589"/>
      <c r="G42" s="1589"/>
      <c r="M42" s="1589"/>
      <c r="N42" s="1589"/>
      <c r="O42" s="1589"/>
      <c r="P42" s="1589"/>
      <c r="X42" s="1589"/>
      <c r="Y42" s="1589"/>
      <c r="Z42" s="1589"/>
      <c r="AA42" s="1589"/>
      <c r="AB42" s="1589"/>
      <c r="AC42" s="1589"/>
      <c r="AD42" s="1589"/>
      <c r="AE42" s="1589"/>
      <c r="AF42" s="1589"/>
      <c r="AG42" s="1589"/>
      <c r="AH42" s="1589"/>
      <c r="AI42" s="1589"/>
      <c r="AJ42" s="1589"/>
    </row>
    <row r="43" spans="1:37" s="1585" customFormat="1" ht="50.5" customHeight="1" thickBot="1">
      <c r="A43" s="1586"/>
      <c r="B43" s="1555" t="s">
        <v>2584</v>
      </c>
      <c r="C43" s="1589"/>
      <c r="D43" s="1589"/>
      <c r="E43" s="1589"/>
      <c r="F43" s="1589"/>
      <c r="G43" s="1589"/>
      <c r="M43" s="1589"/>
      <c r="N43" s="1589"/>
      <c r="O43" s="1589"/>
      <c r="P43" s="1589"/>
      <c r="X43" s="1589"/>
      <c r="Y43" s="1589"/>
      <c r="Z43" s="1589"/>
      <c r="AA43" s="1589"/>
      <c r="AB43" s="1589"/>
      <c r="AC43" s="1589"/>
      <c r="AD43" s="1589"/>
      <c r="AE43" s="1589"/>
      <c r="AF43" s="1589"/>
      <c r="AG43" s="1589"/>
      <c r="AH43" s="1589"/>
      <c r="AI43" s="1589"/>
      <c r="AJ43" s="1589"/>
    </row>
    <row r="44" spans="1:37" s="1585" customFormat="1" ht="50.5" customHeight="1" thickBot="1">
      <c r="A44" s="1831"/>
      <c r="B44" s="9" t="s">
        <v>593</v>
      </c>
      <c r="C44" s="164" t="s">
        <v>524</v>
      </c>
      <c r="D44" s="127" t="s">
        <v>41</v>
      </c>
      <c r="E44" s="186">
        <v>0</v>
      </c>
      <c r="F44" s="6030" t="s">
        <v>46494</v>
      </c>
      <c r="G44" s="6030" t="s">
        <v>46494</v>
      </c>
      <c r="H44" s="1832"/>
      <c r="I44" s="1530" t="s">
        <v>2585</v>
      </c>
      <c r="J44" s="1828"/>
      <c r="K44" s="1530" t="s">
        <v>2586</v>
      </c>
      <c r="L44" s="1832"/>
      <c r="M44" s="167" t="s">
        <v>572</v>
      </c>
      <c r="N44" s="186">
        <v>3</v>
      </c>
      <c r="O44" s="6030" t="s">
        <v>46494</v>
      </c>
      <c r="P44" s="6030" t="s">
        <v>46494</v>
      </c>
      <c r="Q44" s="1586"/>
      <c r="R44" s="1530" t="s">
        <v>46471</v>
      </c>
      <c r="S44" s="1594"/>
      <c r="T44" s="1530" t="s">
        <v>2587</v>
      </c>
      <c r="U44" s="1595"/>
      <c r="V44" s="1586"/>
      <c r="W44" s="9" t="s">
        <v>593</v>
      </c>
      <c r="X44" s="164" t="s">
        <v>524</v>
      </c>
      <c r="Y44" s="127" t="s">
        <v>41</v>
      </c>
      <c r="Z44" s="164">
        <v>0</v>
      </c>
      <c r="AA44" s="184" t="s">
        <v>2588</v>
      </c>
      <c r="AB44" s="1333" t="s">
        <v>2588</v>
      </c>
      <c r="AC44" s="1468"/>
      <c r="AD44" s="1468"/>
      <c r="AE44" s="1468"/>
      <c r="AF44" s="1468"/>
      <c r="AG44" s="1589"/>
      <c r="AH44" s="127" t="s">
        <v>572</v>
      </c>
      <c r="AI44" s="164">
        <v>3</v>
      </c>
      <c r="AJ44" s="1833" t="s">
        <v>2589</v>
      </c>
      <c r="AK44" s="1834" t="s">
        <v>2589</v>
      </c>
    </row>
    <row r="45" spans="1:37" s="1585" customFormat="1" ht="50.5" customHeight="1" thickBot="1">
      <c r="A45" s="1586"/>
      <c r="B45" s="5" t="s">
        <v>594</v>
      </c>
      <c r="C45" s="165" t="s">
        <v>525</v>
      </c>
      <c r="D45" s="124" t="s">
        <v>41</v>
      </c>
      <c r="E45" s="190">
        <v>0</v>
      </c>
      <c r="F45" s="6030" t="s">
        <v>46494</v>
      </c>
      <c r="G45" s="6030" t="s">
        <v>46494</v>
      </c>
      <c r="H45" s="1832"/>
      <c r="I45" s="1835" t="s">
        <v>2590</v>
      </c>
      <c r="J45" s="1828"/>
      <c r="K45" s="1835" t="s">
        <v>2591</v>
      </c>
      <c r="L45" s="1832"/>
      <c r="M45" s="168" t="s">
        <v>572</v>
      </c>
      <c r="N45" s="190">
        <v>3</v>
      </c>
      <c r="O45" s="6030" t="s">
        <v>46494</v>
      </c>
      <c r="P45" s="6030" t="s">
        <v>46494</v>
      </c>
      <c r="Q45" s="1586"/>
      <c r="R45" s="1835" t="s">
        <v>46472</v>
      </c>
      <c r="S45" s="1594"/>
      <c r="T45" s="1835" t="s">
        <v>2592</v>
      </c>
      <c r="U45" s="1595"/>
      <c r="V45" s="1586"/>
      <c r="W45" s="5" t="s">
        <v>594</v>
      </c>
      <c r="X45" s="165" t="s">
        <v>525</v>
      </c>
      <c r="Y45" s="124" t="s">
        <v>41</v>
      </c>
      <c r="Z45" s="165">
        <v>0</v>
      </c>
      <c r="AA45" s="187" t="s">
        <v>2593</v>
      </c>
      <c r="AB45" s="191" t="s">
        <v>2593</v>
      </c>
      <c r="AC45" s="1468"/>
      <c r="AD45" s="1468"/>
      <c r="AE45" s="1468"/>
      <c r="AF45" s="1468"/>
      <c r="AG45" s="1589"/>
      <c r="AH45" s="124" t="s">
        <v>572</v>
      </c>
      <c r="AI45" s="165">
        <v>3</v>
      </c>
      <c r="AJ45" s="1836" t="s">
        <v>2594</v>
      </c>
      <c r="AK45" s="1837" t="s">
        <v>2594</v>
      </c>
    </row>
    <row r="46" spans="1:37" s="1585" customFormat="1" ht="50.5" customHeight="1" thickBot="1">
      <c r="A46" s="1586"/>
      <c r="B46" s="5" t="s">
        <v>595</v>
      </c>
      <c r="C46" s="165" t="s">
        <v>526</v>
      </c>
      <c r="D46" s="124" t="s">
        <v>572</v>
      </c>
      <c r="E46" s="190">
        <v>3</v>
      </c>
      <c r="F46" s="6030" t="s">
        <v>46494</v>
      </c>
      <c r="G46" s="6030" t="s">
        <v>46494</v>
      </c>
      <c r="H46" s="1832"/>
      <c r="I46" s="1835" t="s">
        <v>2595</v>
      </c>
      <c r="J46" s="1828"/>
      <c r="K46" s="1835" t="s">
        <v>2596</v>
      </c>
      <c r="L46" s="1832"/>
      <c r="M46" s="168" t="s">
        <v>572</v>
      </c>
      <c r="N46" s="190">
        <v>3</v>
      </c>
      <c r="O46" s="6030" t="s">
        <v>46494</v>
      </c>
      <c r="P46" s="6030" t="s">
        <v>46494</v>
      </c>
      <c r="Q46" s="1586"/>
      <c r="R46" s="1835" t="s">
        <v>46473</v>
      </c>
      <c r="S46" s="1594"/>
      <c r="T46" s="1835" t="s">
        <v>2597</v>
      </c>
      <c r="U46" s="1595"/>
      <c r="V46" s="1586"/>
      <c r="W46" s="5" t="s">
        <v>595</v>
      </c>
      <c r="X46" s="165" t="s">
        <v>526</v>
      </c>
      <c r="Y46" s="124" t="s">
        <v>572</v>
      </c>
      <c r="Z46" s="165">
        <v>3</v>
      </c>
      <c r="AA46" s="187" t="s">
        <v>2598</v>
      </c>
      <c r="AB46" s="191" t="s">
        <v>2598</v>
      </c>
      <c r="AC46" s="1468"/>
      <c r="AD46" s="1468"/>
      <c r="AE46" s="1468"/>
      <c r="AF46" s="1468"/>
      <c r="AG46" s="1589"/>
      <c r="AH46" s="124" t="s">
        <v>572</v>
      </c>
      <c r="AI46" s="165">
        <v>3</v>
      </c>
      <c r="AJ46" s="1836" t="s">
        <v>2599</v>
      </c>
      <c r="AK46" s="1837" t="s">
        <v>2599</v>
      </c>
    </row>
    <row r="47" spans="1:37" s="1585" customFormat="1" ht="50.5" customHeight="1" thickBot="1">
      <c r="A47" s="1586"/>
      <c r="B47" s="5" t="s">
        <v>596</v>
      </c>
      <c r="C47" s="165" t="s">
        <v>527</v>
      </c>
      <c r="D47" s="124" t="s">
        <v>42</v>
      </c>
      <c r="E47" s="190">
        <v>2</v>
      </c>
      <c r="F47" s="6030" t="s">
        <v>46494</v>
      </c>
      <c r="G47" s="6030" t="s">
        <v>46494</v>
      </c>
      <c r="H47" s="1832"/>
      <c r="I47" s="1835" t="s">
        <v>2600</v>
      </c>
      <c r="J47" s="1828"/>
      <c r="K47" s="1835" t="s">
        <v>2601</v>
      </c>
      <c r="L47" s="1832"/>
      <c r="M47" s="168" t="s">
        <v>572</v>
      </c>
      <c r="N47" s="190">
        <v>3</v>
      </c>
      <c r="O47" s="6030" t="s">
        <v>46494</v>
      </c>
      <c r="P47" s="6030" t="s">
        <v>46494</v>
      </c>
      <c r="Q47" s="1586"/>
      <c r="R47" s="1835" t="s">
        <v>46474</v>
      </c>
      <c r="S47" s="1594"/>
      <c r="T47" s="1835" t="s">
        <v>2602</v>
      </c>
      <c r="U47" s="1595"/>
      <c r="V47" s="1586"/>
      <c r="W47" s="5" t="s">
        <v>596</v>
      </c>
      <c r="X47" s="165" t="s">
        <v>527</v>
      </c>
      <c r="Y47" s="124" t="s">
        <v>42</v>
      </c>
      <c r="Z47" s="165">
        <v>2</v>
      </c>
      <c r="AA47" s="187" t="s">
        <v>2603</v>
      </c>
      <c r="AB47" s="191" t="s">
        <v>2603</v>
      </c>
      <c r="AC47" s="1468"/>
      <c r="AD47" s="1468"/>
      <c r="AE47" s="1468"/>
      <c r="AF47" s="1468"/>
      <c r="AG47" s="1589"/>
      <c r="AH47" s="124" t="s">
        <v>572</v>
      </c>
      <c r="AI47" s="165">
        <v>3</v>
      </c>
      <c r="AJ47" s="1836" t="s">
        <v>2604</v>
      </c>
      <c r="AK47" s="1837" t="s">
        <v>2604</v>
      </c>
    </row>
    <row r="48" spans="1:37" s="1585" customFormat="1" ht="50.5" customHeight="1" thickBot="1">
      <c r="A48" s="1586"/>
      <c r="B48" s="5" t="s">
        <v>597</v>
      </c>
      <c r="C48" s="165" t="s">
        <v>528</v>
      </c>
      <c r="D48" s="124" t="s">
        <v>41</v>
      </c>
      <c r="E48" s="190">
        <v>2</v>
      </c>
      <c r="F48" s="6030" t="s">
        <v>46494</v>
      </c>
      <c r="G48" s="6030" t="s">
        <v>46494</v>
      </c>
      <c r="H48" s="1832"/>
      <c r="I48" s="1835" t="s">
        <v>2605</v>
      </c>
      <c r="J48" s="1828"/>
      <c r="K48" s="1835" t="s">
        <v>2606</v>
      </c>
      <c r="L48" s="1832"/>
      <c r="M48" s="168" t="s">
        <v>572</v>
      </c>
      <c r="N48" s="190">
        <v>3</v>
      </c>
      <c r="O48" s="6030" t="s">
        <v>46494</v>
      </c>
      <c r="P48" s="6030" t="s">
        <v>46494</v>
      </c>
      <c r="Q48" s="1586"/>
      <c r="R48" s="1835" t="s">
        <v>46475</v>
      </c>
      <c r="S48" s="1594"/>
      <c r="T48" s="1835" t="s">
        <v>2607</v>
      </c>
      <c r="U48" s="1595"/>
      <c r="V48" s="1586"/>
      <c r="W48" s="5" t="s">
        <v>597</v>
      </c>
      <c r="X48" s="165" t="s">
        <v>528</v>
      </c>
      <c r="Y48" s="124" t="s">
        <v>41</v>
      </c>
      <c r="Z48" s="165">
        <v>2</v>
      </c>
      <c r="AA48" s="187" t="s">
        <v>2608</v>
      </c>
      <c r="AB48" s="191" t="s">
        <v>2608</v>
      </c>
      <c r="AC48" s="1468"/>
      <c r="AD48" s="1468"/>
      <c r="AE48" s="1468"/>
      <c r="AF48" s="1468"/>
      <c r="AG48" s="1589"/>
      <c r="AH48" s="124" t="s">
        <v>572</v>
      </c>
      <c r="AI48" s="165">
        <v>3</v>
      </c>
      <c r="AJ48" s="1836" t="s">
        <v>2609</v>
      </c>
      <c r="AK48" s="1837" t="s">
        <v>2609</v>
      </c>
    </row>
    <row r="49" spans="1:37" s="1585" customFormat="1" ht="50.5" customHeight="1" thickBot="1">
      <c r="A49" s="1586"/>
      <c r="B49" s="5" t="s">
        <v>567</v>
      </c>
      <c r="C49" s="165" t="s">
        <v>529</v>
      </c>
      <c r="D49" s="124" t="s">
        <v>41</v>
      </c>
      <c r="E49" s="190">
        <v>0</v>
      </c>
      <c r="F49" s="6030" t="s">
        <v>46494</v>
      </c>
      <c r="G49" s="6030" t="s">
        <v>46494</v>
      </c>
      <c r="H49" s="1832"/>
      <c r="I49" s="1835" t="s">
        <v>2610</v>
      </c>
      <c r="J49" s="1828"/>
      <c r="K49" s="1835" t="s">
        <v>2611</v>
      </c>
      <c r="L49" s="1832"/>
      <c r="M49" s="168" t="s">
        <v>572</v>
      </c>
      <c r="N49" s="190">
        <v>3</v>
      </c>
      <c r="O49" s="6030" t="s">
        <v>46494</v>
      </c>
      <c r="P49" s="6030" t="s">
        <v>46494</v>
      </c>
      <c r="Q49" s="1586"/>
      <c r="R49" s="1835" t="s">
        <v>46476</v>
      </c>
      <c r="S49" s="1594"/>
      <c r="T49" s="1835" t="s">
        <v>2612</v>
      </c>
      <c r="U49" s="1595"/>
      <c r="V49" s="1586"/>
      <c r="W49" s="5" t="s">
        <v>567</v>
      </c>
      <c r="X49" s="165" t="s">
        <v>529</v>
      </c>
      <c r="Y49" s="124" t="s">
        <v>41</v>
      </c>
      <c r="Z49" s="165">
        <v>0</v>
      </c>
      <c r="AA49" s="187" t="s">
        <v>2613</v>
      </c>
      <c r="AB49" s="191" t="s">
        <v>2613</v>
      </c>
      <c r="AC49" s="1468"/>
      <c r="AD49" s="1468"/>
      <c r="AE49" s="1468"/>
      <c r="AF49" s="1468"/>
      <c r="AG49" s="1589"/>
      <c r="AH49" s="124" t="s">
        <v>572</v>
      </c>
      <c r="AI49" s="165">
        <v>3</v>
      </c>
      <c r="AJ49" s="1836" t="s">
        <v>2614</v>
      </c>
      <c r="AK49" s="1837" t="s">
        <v>2614</v>
      </c>
    </row>
    <row r="50" spans="1:37" s="1585" customFormat="1" ht="50.5" customHeight="1" thickBot="1">
      <c r="A50" s="1586"/>
      <c r="B50" s="5" t="s">
        <v>603</v>
      </c>
      <c r="C50" s="165" t="s">
        <v>530</v>
      </c>
      <c r="D50" s="124" t="s">
        <v>41</v>
      </c>
      <c r="E50" s="190">
        <v>0</v>
      </c>
      <c r="F50" s="6030" t="s">
        <v>46494</v>
      </c>
      <c r="G50" s="6030" t="s">
        <v>46494</v>
      </c>
      <c r="H50" s="1832"/>
      <c r="I50" s="1537" t="s">
        <v>2615</v>
      </c>
      <c r="J50" s="1828"/>
      <c r="K50" s="1537" t="s">
        <v>2616</v>
      </c>
      <c r="L50" s="1832"/>
      <c r="M50" s="168" t="s">
        <v>572</v>
      </c>
      <c r="N50" s="190">
        <v>3</v>
      </c>
      <c r="O50" s="6030" t="s">
        <v>46494</v>
      </c>
      <c r="P50" s="6030" t="s">
        <v>46494</v>
      </c>
      <c r="Q50" s="1586"/>
      <c r="R50" s="1537" t="s">
        <v>46477</v>
      </c>
      <c r="S50" s="1594"/>
      <c r="T50" s="1537" t="s">
        <v>2617</v>
      </c>
      <c r="U50" s="1595"/>
      <c r="V50" s="1586"/>
      <c r="W50" s="5" t="s">
        <v>603</v>
      </c>
      <c r="X50" s="165" t="s">
        <v>530</v>
      </c>
      <c r="Y50" s="124" t="s">
        <v>41</v>
      </c>
      <c r="Z50" s="165">
        <v>0</v>
      </c>
      <c r="AA50" s="187" t="s">
        <v>2618</v>
      </c>
      <c r="AB50" s="191" t="s">
        <v>2618</v>
      </c>
      <c r="AC50" s="1468"/>
      <c r="AD50" s="1468"/>
      <c r="AE50" s="1468"/>
      <c r="AF50" s="1468"/>
      <c r="AG50" s="1589"/>
      <c r="AH50" s="124" t="s">
        <v>572</v>
      </c>
      <c r="AI50" s="165">
        <v>3</v>
      </c>
      <c r="AJ50" s="1836" t="s">
        <v>2619</v>
      </c>
      <c r="AK50" s="1837" t="s">
        <v>2619</v>
      </c>
    </row>
    <row r="51" spans="1:37" s="1585" customFormat="1" ht="50.5" customHeight="1" thickBot="1">
      <c r="A51" s="1586"/>
      <c r="B51" s="5" t="s">
        <v>604</v>
      </c>
      <c r="C51" s="165" t="s">
        <v>531</v>
      </c>
      <c r="D51" s="124" t="s">
        <v>42</v>
      </c>
      <c r="E51" s="190">
        <v>1</v>
      </c>
      <c r="F51" s="6030" t="s">
        <v>46494</v>
      </c>
      <c r="G51" s="6030" t="s">
        <v>46494</v>
      </c>
      <c r="H51" s="1832"/>
      <c r="I51" s="1537" t="s">
        <v>2620</v>
      </c>
      <c r="J51" s="1607"/>
      <c r="K51" s="1537" t="s">
        <v>2621</v>
      </c>
      <c r="L51" s="1832"/>
      <c r="M51" s="168" t="s">
        <v>572</v>
      </c>
      <c r="N51" s="190">
        <v>3</v>
      </c>
      <c r="O51" s="6030" t="s">
        <v>46494</v>
      </c>
      <c r="P51" s="6030" t="s">
        <v>46494</v>
      </c>
      <c r="Q51" s="1586"/>
      <c r="R51" s="1537" t="s">
        <v>46478</v>
      </c>
      <c r="S51" s="1605"/>
      <c r="T51" s="1537" t="s">
        <v>2622</v>
      </c>
      <c r="U51" s="1595"/>
      <c r="V51" s="1586"/>
      <c r="W51" s="5" t="s">
        <v>604</v>
      </c>
      <c r="X51" s="165" t="s">
        <v>531</v>
      </c>
      <c r="Y51" s="124" t="s">
        <v>42</v>
      </c>
      <c r="Z51" s="165">
        <v>1</v>
      </c>
      <c r="AA51" s="187" t="s">
        <v>2623</v>
      </c>
      <c r="AB51" s="191" t="s">
        <v>2623</v>
      </c>
      <c r="AC51" s="1468"/>
      <c r="AD51" s="1468"/>
      <c r="AE51" s="1468"/>
      <c r="AF51" s="1468"/>
      <c r="AG51" s="1589"/>
      <c r="AH51" s="124" t="s">
        <v>572</v>
      </c>
      <c r="AI51" s="165">
        <v>3</v>
      </c>
      <c r="AJ51" s="1836" t="s">
        <v>2624</v>
      </c>
      <c r="AK51" s="1837" t="s">
        <v>2624</v>
      </c>
    </row>
    <row r="52" spans="1:37" s="1585" customFormat="1" ht="50.5" customHeight="1" thickBot="1">
      <c r="A52" s="1586"/>
      <c r="B52" s="5" t="s">
        <v>605</v>
      </c>
      <c r="C52" s="165" t="s">
        <v>532</v>
      </c>
      <c r="D52" s="124" t="s">
        <v>41</v>
      </c>
      <c r="E52" s="190">
        <v>2</v>
      </c>
      <c r="F52" s="6030" t="s">
        <v>46494</v>
      </c>
      <c r="G52" s="6030" t="s">
        <v>46494</v>
      </c>
      <c r="H52" s="1832"/>
      <c r="I52" s="1537" t="s">
        <v>2625</v>
      </c>
      <c r="J52" s="1607"/>
      <c r="K52" s="1537" t="s">
        <v>2626</v>
      </c>
      <c r="L52" s="1832"/>
      <c r="M52" s="168" t="s">
        <v>572</v>
      </c>
      <c r="N52" s="190">
        <v>3</v>
      </c>
      <c r="O52" s="6030" t="s">
        <v>46494</v>
      </c>
      <c r="P52" s="6030" t="s">
        <v>46494</v>
      </c>
      <c r="Q52" s="1586"/>
      <c r="R52" s="1537" t="s">
        <v>46479</v>
      </c>
      <c r="S52" s="1605"/>
      <c r="T52" s="1537" t="s">
        <v>2627</v>
      </c>
      <c r="U52" s="1595"/>
      <c r="V52" s="1586"/>
      <c r="W52" s="5" t="s">
        <v>605</v>
      </c>
      <c r="X52" s="165" t="s">
        <v>532</v>
      </c>
      <c r="Y52" s="124" t="s">
        <v>41</v>
      </c>
      <c r="Z52" s="165">
        <v>2</v>
      </c>
      <c r="AA52" s="187" t="s">
        <v>2628</v>
      </c>
      <c r="AB52" s="191" t="s">
        <v>2628</v>
      </c>
      <c r="AC52" s="1468"/>
      <c r="AD52" s="1468"/>
      <c r="AE52" s="1468"/>
      <c r="AF52" s="1468"/>
      <c r="AG52" s="1589"/>
      <c r="AH52" s="124" t="s">
        <v>572</v>
      </c>
      <c r="AI52" s="165">
        <v>3</v>
      </c>
      <c r="AJ52" s="1836" t="s">
        <v>2629</v>
      </c>
      <c r="AK52" s="1837" t="s">
        <v>2629</v>
      </c>
    </row>
    <row r="53" spans="1:37" s="1585" customFormat="1" ht="50.5" customHeight="1">
      <c r="A53" s="1586"/>
      <c r="B53" s="5" t="s">
        <v>606</v>
      </c>
      <c r="C53" s="165" t="s">
        <v>533</v>
      </c>
      <c r="D53" s="124" t="s">
        <v>41</v>
      </c>
      <c r="E53" s="190">
        <v>2</v>
      </c>
      <c r="F53" s="6030" t="s">
        <v>46494</v>
      </c>
      <c r="G53" s="6030" t="s">
        <v>46494</v>
      </c>
      <c r="H53" s="1832"/>
      <c r="I53" s="1537" t="s">
        <v>2630</v>
      </c>
      <c r="J53" s="1607"/>
      <c r="K53" s="1537" t="s">
        <v>2631</v>
      </c>
      <c r="L53" s="1832"/>
      <c r="M53" s="168" t="s">
        <v>572</v>
      </c>
      <c r="N53" s="190">
        <v>3</v>
      </c>
      <c r="O53" s="6030" t="s">
        <v>46494</v>
      </c>
      <c r="P53" s="6030" t="s">
        <v>46494</v>
      </c>
      <c r="Q53" s="1586"/>
      <c r="R53" s="1537" t="s">
        <v>46480</v>
      </c>
      <c r="S53" s="1605"/>
      <c r="T53" s="1537" t="s">
        <v>2632</v>
      </c>
      <c r="U53" s="1595"/>
      <c r="V53" s="1586"/>
      <c r="W53" s="5" t="s">
        <v>606</v>
      </c>
      <c r="X53" s="165" t="s">
        <v>533</v>
      </c>
      <c r="Y53" s="124" t="s">
        <v>41</v>
      </c>
      <c r="Z53" s="165">
        <v>2</v>
      </c>
      <c r="AA53" s="187" t="s">
        <v>2633</v>
      </c>
      <c r="AB53" s="191" t="s">
        <v>2633</v>
      </c>
      <c r="AC53" s="1468"/>
      <c r="AD53" s="1468"/>
      <c r="AE53" s="1468"/>
      <c r="AF53" s="1468"/>
      <c r="AG53" s="1589"/>
      <c r="AH53" s="124" t="s">
        <v>572</v>
      </c>
      <c r="AI53" s="165">
        <v>3</v>
      </c>
      <c r="AJ53" s="1836" t="s">
        <v>2634</v>
      </c>
      <c r="AK53" s="1837" t="s">
        <v>2634</v>
      </c>
    </row>
    <row r="54" spans="1:37" s="1585" customFormat="1" ht="50.5" customHeight="1">
      <c r="A54" s="1586"/>
      <c r="B54" s="5" t="s">
        <v>553</v>
      </c>
      <c r="C54" s="165" t="s">
        <v>553</v>
      </c>
      <c r="D54" s="124" t="s">
        <v>553</v>
      </c>
      <c r="E54" s="190" t="s">
        <v>553</v>
      </c>
      <c r="F54" s="130"/>
      <c r="G54" s="15"/>
      <c r="H54" s="1832"/>
      <c r="I54" s="1537" t="s">
        <v>2635</v>
      </c>
      <c r="J54" s="1607"/>
      <c r="K54" s="1537" t="s">
        <v>2636</v>
      </c>
      <c r="L54" s="1832"/>
      <c r="M54" s="168" t="s">
        <v>572</v>
      </c>
      <c r="N54" s="190">
        <v>3</v>
      </c>
      <c r="O54" s="130"/>
      <c r="P54" s="15"/>
      <c r="Q54" s="1586"/>
      <c r="R54" s="1537" t="s">
        <v>46481</v>
      </c>
      <c r="S54" s="1605"/>
      <c r="T54" s="1537" t="s">
        <v>2637</v>
      </c>
      <c r="U54" s="1595"/>
      <c r="V54" s="1586"/>
      <c r="W54" s="5" t="s">
        <v>553</v>
      </c>
      <c r="X54" s="165" t="s">
        <v>553</v>
      </c>
      <c r="Y54" s="124" t="s">
        <v>553</v>
      </c>
      <c r="Z54" s="165" t="s">
        <v>553</v>
      </c>
      <c r="AA54" s="187" t="s">
        <v>2638</v>
      </c>
      <c r="AB54" s="191" t="s">
        <v>2638</v>
      </c>
      <c r="AC54" s="1468"/>
      <c r="AD54" s="1468"/>
      <c r="AE54" s="1468"/>
      <c r="AF54" s="1468"/>
      <c r="AG54" s="1589"/>
      <c r="AH54" s="124" t="s">
        <v>572</v>
      </c>
      <c r="AI54" s="165">
        <v>3</v>
      </c>
      <c r="AJ54" s="1836" t="s">
        <v>2639</v>
      </c>
      <c r="AK54" s="1837" t="s">
        <v>2639</v>
      </c>
    </row>
    <row r="55" spans="1:37" s="1585" customFormat="1" ht="50.5" customHeight="1">
      <c r="A55" s="1586"/>
      <c r="B55" s="5" t="s">
        <v>553</v>
      </c>
      <c r="C55" s="165" t="s">
        <v>553</v>
      </c>
      <c r="D55" s="124" t="s">
        <v>553</v>
      </c>
      <c r="E55" s="190" t="s">
        <v>553</v>
      </c>
      <c r="F55" s="130"/>
      <c r="G55" s="15"/>
      <c r="H55" s="1832"/>
      <c r="I55" s="1537" t="s">
        <v>2640</v>
      </c>
      <c r="J55" s="1607"/>
      <c r="K55" s="1537" t="s">
        <v>2641</v>
      </c>
      <c r="L55" s="1832"/>
      <c r="M55" s="168" t="s">
        <v>572</v>
      </c>
      <c r="N55" s="190">
        <v>3</v>
      </c>
      <c r="O55" s="130"/>
      <c r="P55" s="15"/>
      <c r="Q55" s="1586"/>
      <c r="R55" s="1537" t="s">
        <v>46482</v>
      </c>
      <c r="S55" s="1605"/>
      <c r="T55" s="1537" t="s">
        <v>2642</v>
      </c>
      <c r="U55" s="1595"/>
      <c r="V55" s="1586"/>
      <c r="W55" s="5" t="s">
        <v>553</v>
      </c>
      <c r="X55" s="165" t="s">
        <v>553</v>
      </c>
      <c r="Y55" s="124" t="s">
        <v>553</v>
      </c>
      <c r="Z55" s="165" t="s">
        <v>553</v>
      </c>
      <c r="AA55" s="187" t="s">
        <v>2643</v>
      </c>
      <c r="AB55" s="191" t="s">
        <v>2643</v>
      </c>
      <c r="AC55" s="1468"/>
      <c r="AD55" s="1468"/>
      <c r="AE55" s="1468"/>
      <c r="AF55" s="1468"/>
      <c r="AG55" s="1589"/>
      <c r="AH55" s="124" t="s">
        <v>572</v>
      </c>
      <c r="AI55" s="165">
        <v>3</v>
      </c>
      <c r="AJ55" s="1836" t="s">
        <v>2644</v>
      </c>
      <c r="AK55" s="1837" t="s">
        <v>2644</v>
      </c>
    </row>
    <row r="56" spans="1:37" s="1585" customFormat="1" ht="50.5" customHeight="1">
      <c r="A56" s="1586"/>
      <c r="B56" s="5" t="s">
        <v>553</v>
      </c>
      <c r="C56" s="165" t="s">
        <v>553</v>
      </c>
      <c r="D56" s="124" t="s">
        <v>553</v>
      </c>
      <c r="E56" s="190" t="s">
        <v>553</v>
      </c>
      <c r="F56" s="130"/>
      <c r="G56" s="15"/>
      <c r="H56" s="1832"/>
      <c r="I56" s="1537" t="s">
        <v>2645</v>
      </c>
      <c r="J56" s="1607"/>
      <c r="K56" s="1537" t="s">
        <v>2646</v>
      </c>
      <c r="L56" s="1832"/>
      <c r="M56" s="168" t="s">
        <v>572</v>
      </c>
      <c r="N56" s="190">
        <v>3</v>
      </c>
      <c r="O56" s="130"/>
      <c r="P56" s="15"/>
      <c r="Q56" s="1586"/>
      <c r="R56" s="1537" t="s">
        <v>46483</v>
      </c>
      <c r="S56" s="1605"/>
      <c r="T56" s="1537" t="s">
        <v>2647</v>
      </c>
      <c r="U56" s="1595"/>
      <c r="V56" s="1586"/>
      <c r="W56" s="5" t="s">
        <v>553</v>
      </c>
      <c r="X56" s="165" t="s">
        <v>553</v>
      </c>
      <c r="Y56" s="124" t="s">
        <v>553</v>
      </c>
      <c r="Z56" s="165" t="s">
        <v>553</v>
      </c>
      <c r="AA56" s="187" t="s">
        <v>2648</v>
      </c>
      <c r="AB56" s="191" t="s">
        <v>2648</v>
      </c>
      <c r="AC56" s="1468"/>
      <c r="AD56" s="1468"/>
      <c r="AE56" s="1468"/>
      <c r="AF56" s="1468"/>
      <c r="AG56" s="1589"/>
      <c r="AH56" s="124" t="s">
        <v>572</v>
      </c>
      <c r="AI56" s="165">
        <v>3</v>
      </c>
      <c r="AJ56" s="1836" t="s">
        <v>2649</v>
      </c>
      <c r="AK56" s="1837" t="s">
        <v>2649</v>
      </c>
    </row>
    <row r="57" spans="1:37" s="1585" customFormat="1" ht="50.5" customHeight="1" thickBot="1">
      <c r="A57" s="1586"/>
      <c r="B57" s="2" t="s">
        <v>553</v>
      </c>
      <c r="C57" s="166" t="s">
        <v>553</v>
      </c>
      <c r="D57" s="129" t="s">
        <v>553</v>
      </c>
      <c r="E57" s="196" t="s">
        <v>553</v>
      </c>
      <c r="F57" s="131"/>
      <c r="G57" s="13"/>
      <c r="H57" s="1832"/>
      <c r="I57" s="1549" t="s">
        <v>2650</v>
      </c>
      <c r="J57" s="1607"/>
      <c r="K57" s="1549" t="s">
        <v>2651</v>
      </c>
      <c r="L57" s="1832"/>
      <c r="M57" s="169" t="s">
        <v>572</v>
      </c>
      <c r="N57" s="196">
        <v>3</v>
      </c>
      <c r="O57" s="131"/>
      <c r="P57" s="13"/>
      <c r="Q57" s="1586"/>
      <c r="R57" s="1549" t="s">
        <v>46484</v>
      </c>
      <c r="S57" s="1605"/>
      <c r="T57" s="1549" t="s">
        <v>2652</v>
      </c>
      <c r="U57" s="1595"/>
      <c r="V57" s="1586"/>
      <c r="W57" s="2" t="s">
        <v>553</v>
      </c>
      <c r="X57" s="166" t="s">
        <v>553</v>
      </c>
      <c r="Y57" s="129" t="s">
        <v>553</v>
      </c>
      <c r="Z57" s="166" t="s">
        <v>553</v>
      </c>
      <c r="AA57" s="192" t="s">
        <v>2653</v>
      </c>
      <c r="AB57" s="1334" t="s">
        <v>2653</v>
      </c>
      <c r="AC57" s="1468"/>
      <c r="AD57" s="1468"/>
      <c r="AE57" s="1468"/>
      <c r="AF57" s="1468"/>
      <c r="AG57" s="1589"/>
      <c r="AH57" s="129" t="s">
        <v>572</v>
      </c>
      <c r="AI57" s="166">
        <v>3</v>
      </c>
      <c r="AJ57" s="1839" t="s">
        <v>2654</v>
      </c>
      <c r="AK57" s="1840" t="s">
        <v>2654</v>
      </c>
    </row>
    <row r="58" spans="1:37" s="1585" customFormat="1" ht="20.25" customHeight="1">
      <c r="C58" s="1589"/>
      <c r="D58" s="1589"/>
      <c r="E58" s="1589"/>
      <c r="F58" s="1589"/>
      <c r="G58" s="1589"/>
      <c r="O58" s="1589"/>
      <c r="P58" s="1589"/>
      <c r="X58" s="1589"/>
      <c r="Y58" s="1589"/>
      <c r="Z58" s="1589"/>
      <c r="AA58" s="1589"/>
      <c r="AB58" s="1589"/>
      <c r="AC58" s="1589"/>
      <c r="AD58" s="1589"/>
      <c r="AE58" s="1589"/>
      <c r="AF58" s="1589"/>
      <c r="AG58" s="1589"/>
      <c r="AH58" s="1589"/>
      <c r="AI58" s="1589"/>
      <c r="AJ58" s="1589"/>
    </row>
    <row r="59" spans="1:37" s="1585" customFormat="1" ht="20.25" customHeight="1">
      <c r="X59" s="1589"/>
      <c r="Y59" s="1589"/>
      <c r="Z59" s="1589"/>
      <c r="AA59" s="1589"/>
      <c r="AB59" s="1589"/>
      <c r="AC59" s="1589"/>
      <c r="AD59" s="1589"/>
      <c r="AE59" s="1589"/>
      <c r="AF59" s="1589"/>
      <c r="AG59" s="1589"/>
      <c r="AH59" s="1589"/>
      <c r="AI59" s="1589"/>
      <c r="AJ59" s="1589"/>
    </row>
    <row r="60" spans="1:37" s="1585" customFormat="1" ht="20.25" customHeight="1">
      <c r="X60" s="1589"/>
      <c r="Y60" s="1589"/>
      <c r="Z60" s="1589"/>
      <c r="AA60" s="1589"/>
      <c r="AB60" s="1589"/>
      <c r="AC60" s="1589"/>
      <c r="AD60" s="1589"/>
      <c r="AE60" s="1589"/>
      <c r="AF60" s="1589"/>
      <c r="AG60" s="1589"/>
      <c r="AH60" s="1589"/>
      <c r="AI60" s="1589"/>
      <c r="AJ60" s="1589"/>
    </row>
    <row r="61" spans="1:37" s="1585" customFormat="1" ht="20.25" customHeight="1">
      <c r="X61" s="1589"/>
      <c r="Y61" s="1589"/>
      <c r="Z61" s="1589"/>
      <c r="AA61" s="1589"/>
      <c r="AB61" s="1589"/>
      <c r="AC61" s="1589"/>
      <c r="AD61" s="1589"/>
      <c r="AE61" s="1589"/>
      <c r="AF61" s="1589"/>
      <c r="AG61" s="1589"/>
      <c r="AH61" s="1589"/>
      <c r="AI61" s="1589"/>
      <c r="AJ61" s="1589"/>
    </row>
    <row r="62" spans="1:37" s="1585" customFormat="1" ht="20.25" customHeight="1">
      <c r="X62" s="1589"/>
      <c r="Y62" s="1589"/>
      <c r="Z62" s="1589"/>
      <c r="AA62" s="1589"/>
      <c r="AB62" s="1589"/>
      <c r="AC62" s="1589"/>
      <c r="AD62" s="1589"/>
      <c r="AE62" s="1589"/>
      <c r="AF62" s="1589"/>
      <c r="AG62" s="1589"/>
      <c r="AH62" s="1589"/>
      <c r="AI62" s="1589"/>
      <c r="AJ62" s="1589"/>
    </row>
    <row r="63" spans="1:37" s="1585" customFormat="1" ht="20.25" customHeight="1">
      <c r="X63" s="1589"/>
      <c r="Y63" s="1589"/>
      <c r="Z63" s="1589"/>
      <c r="AA63" s="1589"/>
      <c r="AB63" s="1589"/>
      <c r="AC63" s="1589"/>
      <c r="AD63" s="1589"/>
      <c r="AE63" s="1589"/>
      <c r="AF63" s="1589"/>
      <c r="AG63" s="1589"/>
      <c r="AH63" s="1589"/>
      <c r="AI63" s="1589"/>
      <c r="AJ63" s="1589"/>
    </row>
    <row r="64" spans="1:37" s="1585" customFormat="1" ht="20.25" customHeight="1">
      <c r="X64" s="1589"/>
      <c r="Y64" s="1589"/>
      <c r="Z64" s="1589"/>
      <c r="AA64" s="1589"/>
      <c r="AB64" s="1589"/>
      <c r="AC64" s="1589"/>
      <c r="AD64" s="1589"/>
      <c r="AE64" s="1589"/>
      <c r="AF64" s="1589"/>
      <c r="AG64" s="1589"/>
      <c r="AH64" s="1589"/>
      <c r="AI64" s="1589"/>
      <c r="AJ64" s="1589"/>
    </row>
    <row r="65" spans="24:36" s="1585" customFormat="1" ht="20.25" customHeight="1">
      <c r="X65" s="1589"/>
      <c r="Y65" s="1589"/>
      <c r="Z65" s="1589"/>
      <c r="AA65" s="1589"/>
      <c r="AB65" s="1589"/>
      <c r="AC65" s="1589"/>
      <c r="AD65" s="1589"/>
      <c r="AE65" s="1589"/>
      <c r="AF65" s="1589"/>
      <c r="AG65" s="1589"/>
      <c r="AH65" s="1589"/>
      <c r="AI65" s="1589"/>
      <c r="AJ65" s="1589"/>
    </row>
    <row r="66" spans="24:36" s="1585" customFormat="1" ht="20.25" customHeight="1">
      <c r="X66" s="1589"/>
      <c r="Y66" s="1589"/>
      <c r="Z66" s="1589"/>
      <c r="AA66" s="1589"/>
      <c r="AB66" s="1589"/>
      <c r="AC66" s="1589"/>
      <c r="AD66" s="1589"/>
      <c r="AE66" s="1589"/>
      <c r="AF66" s="1589"/>
      <c r="AG66" s="1589"/>
      <c r="AH66" s="1589"/>
      <c r="AI66" s="1589"/>
      <c r="AJ66" s="1589"/>
    </row>
    <row r="67" spans="24:36" s="1585" customFormat="1" ht="20.25" customHeight="1"/>
  </sheetData>
  <sheetProtection algorithmName="SHA-512" hashValue="4WoSxqFAUFACRaigm3IbWdR6xF3jY548yC4eT4a/pawOnTA7ufvaLFoiQI/SvB2X1KhX+S2cUs5HdgtU0AERLg==" saltValue="1+pylrG2q+5iSTfPJwWDOA==" spinCount="100000" sheet="1" formatCells="0" formatColumns="0" formatRows="0" insertHyperlinks="0" sort="0" autoFilter="0" pivotTables="0"/>
  <mergeCells count="21">
    <mergeCell ref="AJ6:AK6"/>
    <mergeCell ref="AA6:AB6"/>
    <mergeCell ref="W2:Y2"/>
    <mergeCell ref="B6:B7"/>
    <mergeCell ref="C6:C7"/>
    <mergeCell ref="D6:D7"/>
    <mergeCell ref="E6:E7"/>
    <mergeCell ref="F6:G6"/>
    <mergeCell ref="I6:I7"/>
    <mergeCell ref="K6:K7"/>
    <mergeCell ref="O6:P6"/>
    <mergeCell ref="Y6:Y7"/>
    <mergeCell ref="R6:R7"/>
    <mergeCell ref="T6:T7"/>
    <mergeCell ref="W6:W7"/>
    <mergeCell ref="X6:X7"/>
    <mergeCell ref="M6:M7"/>
    <mergeCell ref="N6:N7"/>
    <mergeCell ref="AH6:AH7"/>
    <mergeCell ref="AI6:AI7"/>
    <mergeCell ref="Z6:Z7"/>
  </mergeCells>
  <conditionalFormatting sqref="E12 E15">
    <cfRule type="cellIs" dxfId="85" priority="10" operator="equal">
      <formula>0</formula>
    </cfRule>
  </conditionalFormatting>
  <conditionalFormatting sqref="E18">
    <cfRule type="cellIs" dxfId="84" priority="6" operator="equal">
      <formula>0</formula>
    </cfRule>
  </conditionalFormatting>
  <conditionalFormatting sqref="E50">
    <cfRule type="cellIs" dxfId="83" priority="9" operator="equal">
      <formula>0</formula>
    </cfRule>
  </conditionalFormatting>
  <conditionalFormatting sqref="E52">
    <cfRule type="cellIs" dxfId="82" priority="8" operator="equal">
      <formula>0</formula>
    </cfRule>
  </conditionalFormatting>
  <conditionalFormatting sqref="E56:E57">
    <cfRule type="cellIs" dxfId="81" priority="7" operator="equal">
      <formula>0</formula>
    </cfRule>
  </conditionalFormatting>
  <printOptions horizontalCentered="1"/>
  <pageMargins left="0.39370078740157483" right="0.39370078740157483" top="0.78740157480314965" bottom="0.78740157480314965" header="0.31496062992125984" footer="0.31496062992125984"/>
  <pageSetup paperSize="8" scale="7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tabColor rgb="FF0070C0"/>
    <pageSetUpPr fitToPage="1"/>
  </sheetPr>
  <dimension ref="A1:CB33"/>
  <sheetViews>
    <sheetView zoomScale="80" zoomScaleNormal="80" workbookViewId="0"/>
  </sheetViews>
  <sheetFormatPr defaultColWidth="9" defaultRowHeight="20.25" customHeight="1"/>
  <cols>
    <col min="1" max="1" width="1.58203125" style="1471" customWidth="1"/>
    <col min="2" max="2" width="64.25" style="1471" bestFit="1" customWidth="1"/>
    <col min="3" max="3" width="5.58203125" style="1471" bestFit="1" customWidth="1"/>
    <col min="4" max="4" width="5.25" style="1471" customWidth="1"/>
    <col min="5" max="36" width="12.58203125" style="1471" customWidth="1"/>
    <col min="37" max="37" width="2.25" style="1471" customWidth="1"/>
    <col min="38" max="38" width="18.08203125" style="1471" bestFit="1" customWidth="1"/>
    <col min="39" max="39" width="1.58203125" style="1471" customWidth="1"/>
    <col min="40" max="40" width="15.83203125" style="1471" bestFit="1" customWidth="1"/>
    <col min="41" max="42" width="9" style="1471"/>
    <col min="43" max="43" width="64.25" style="1471" bestFit="1" customWidth="1"/>
    <col min="44" max="44" width="18.33203125" style="1471" bestFit="1" customWidth="1"/>
    <col min="45" max="45" width="18.5" style="1471" bestFit="1" customWidth="1"/>
    <col min="46" max="46" width="18.33203125" style="1471" bestFit="1" customWidth="1"/>
    <col min="47" max="47" width="18.25" style="1471" bestFit="1" customWidth="1"/>
    <col min="48" max="48" width="18.33203125" style="1471" bestFit="1" customWidth="1"/>
    <col min="49" max="49" width="18.5" style="1471" bestFit="1" customWidth="1"/>
    <col min="50" max="50" width="18.33203125" style="1471" bestFit="1" customWidth="1"/>
    <col min="51" max="51" width="18.25" style="1471" bestFit="1" customWidth="1"/>
    <col min="52" max="52" width="18.33203125" style="1471" bestFit="1" customWidth="1"/>
    <col min="53" max="53" width="18.5" style="1471" bestFit="1" customWidth="1"/>
    <col min="54" max="54" width="18.33203125" style="1471" bestFit="1" customWidth="1"/>
    <col min="55" max="55" width="18.25" style="1471" bestFit="1" customWidth="1"/>
    <col min="56" max="56" width="16.33203125" style="1471" bestFit="1" customWidth="1"/>
    <col min="57" max="57" width="16.5" style="1471" bestFit="1" customWidth="1"/>
    <col min="58" max="58" width="16.33203125" style="1471" bestFit="1" customWidth="1"/>
    <col min="59" max="59" width="16.58203125" style="1471" bestFit="1" customWidth="1"/>
    <col min="60" max="60" width="16.33203125" style="1471" bestFit="1" customWidth="1"/>
    <col min="61" max="61" width="16.5" style="1471" bestFit="1" customWidth="1"/>
    <col min="62" max="62" width="16.33203125" style="1471" bestFit="1" customWidth="1"/>
    <col min="63" max="63" width="16.58203125" style="1471" bestFit="1" customWidth="1"/>
    <col min="64" max="64" width="16.33203125" style="1471" bestFit="1" customWidth="1"/>
    <col min="65" max="65" width="16.5" style="1471" bestFit="1" customWidth="1"/>
    <col min="66" max="66" width="16.33203125" style="1471" bestFit="1" customWidth="1"/>
    <col min="67" max="67" width="16.58203125" style="1471" bestFit="1" customWidth="1"/>
    <col min="68" max="68" width="16.33203125" style="1471" bestFit="1" customWidth="1"/>
    <col min="69" max="69" width="16.5" style="1471" bestFit="1" customWidth="1"/>
    <col min="70" max="70" width="16.33203125" style="1471" bestFit="1" customWidth="1"/>
    <col min="71" max="71" width="16.58203125" style="1471" bestFit="1" customWidth="1"/>
    <col min="72" max="72" width="16.33203125" style="1471" bestFit="1" customWidth="1"/>
    <col min="73" max="73" width="16.5" style="1471" bestFit="1" customWidth="1"/>
    <col min="74" max="74" width="16.33203125" style="1471" bestFit="1" customWidth="1"/>
    <col min="75" max="75" width="16.58203125" style="1471" bestFit="1" customWidth="1"/>
    <col min="76" max="76" width="9" style="1471"/>
    <col min="77" max="77" width="18.08203125" style="1471" bestFit="1" customWidth="1"/>
    <col min="78" max="78" width="9" style="1471"/>
    <col min="79" max="79" width="15.83203125" style="1471" bestFit="1" customWidth="1"/>
    <col min="80" max="16384" width="9" style="1471"/>
  </cols>
  <sheetData>
    <row r="1" spans="1:80" s="1904" customFormat="1" ht="20.25" customHeight="1">
      <c r="A1" s="1902"/>
      <c r="B1" s="6090" t="s">
        <v>248</v>
      </c>
      <c r="C1" s="6090"/>
      <c r="D1" s="6090"/>
      <c r="E1" s="6090"/>
      <c r="F1" s="6090"/>
      <c r="G1" s="6090"/>
      <c r="H1" s="6090"/>
      <c r="I1" s="6090"/>
      <c r="J1" s="6090"/>
      <c r="K1" s="6090"/>
      <c r="L1" s="6090"/>
      <c r="M1" s="6090"/>
      <c r="N1" s="6090"/>
      <c r="O1" s="6090"/>
      <c r="P1" s="6090"/>
      <c r="Q1" s="6090"/>
      <c r="R1" s="6090"/>
      <c r="S1" s="6090"/>
      <c r="T1" s="6090"/>
      <c r="U1" s="6090"/>
      <c r="V1" s="6090"/>
      <c r="W1" s="6090"/>
      <c r="X1" s="6090"/>
      <c r="Y1" s="6090"/>
      <c r="Z1" s="6090"/>
      <c r="AA1" s="6090"/>
      <c r="AB1" s="6090"/>
      <c r="AC1" s="6090"/>
      <c r="AD1" s="6090"/>
      <c r="AE1" s="6090"/>
      <c r="AF1" s="6090"/>
      <c r="AG1" s="6090"/>
      <c r="AH1" s="6090"/>
      <c r="AI1" s="6090"/>
      <c r="AJ1" s="6090"/>
      <c r="AK1" s="6090"/>
      <c r="AL1" s="6090"/>
      <c r="AM1" s="6090"/>
      <c r="AN1" s="6090"/>
      <c r="AO1" s="6090"/>
      <c r="AP1" s="1902"/>
      <c r="AQ1" s="6090" t="s">
        <v>610</v>
      </c>
      <c r="AR1" s="6090"/>
      <c r="AS1" s="6090"/>
      <c r="AT1" s="6090"/>
      <c r="AU1" s="6090"/>
      <c r="AV1" s="6090"/>
      <c r="AW1" s="6090"/>
      <c r="AX1" s="6090"/>
      <c r="AY1" s="6090"/>
      <c r="AZ1" s="6090"/>
      <c r="BA1" s="6090"/>
      <c r="BB1" s="6090"/>
      <c r="BC1" s="6090"/>
      <c r="BD1" s="6090"/>
      <c r="BE1" s="6090"/>
      <c r="BF1" s="6090"/>
      <c r="BG1" s="6090"/>
      <c r="BH1" s="6090"/>
      <c r="BI1" s="6090"/>
      <c r="BJ1" s="6090"/>
      <c r="BK1" s="6090"/>
      <c r="BL1" s="6090"/>
      <c r="BM1" s="6090"/>
      <c r="BN1" s="6090"/>
      <c r="BO1" s="6090"/>
      <c r="BP1" s="6090"/>
      <c r="BQ1" s="6090"/>
      <c r="BR1" s="6090"/>
      <c r="BS1" s="6090"/>
      <c r="BT1" s="6090"/>
      <c r="BU1" s="6090"/>
      <c r="BV1" s="6090"/>
      <c r="BW1" s="6090"/>
      <c r="BX1" s="6090"/>
      <c r="BY1" s="6090"/>
      <c r="BZ1" s="6090"/>
      <c r="CA1" s="6090"/>
      <c r="CB1" s="6090"/>
    </row>
    <row r="2" spans="1:80" s="1904" customFormat="1" ht="20.25" customHeight="1">
      <c r="A2" s="1902"/>
      <c r="B2" s="6090" t="s">
        <v>399</v>
      </c>
      <c r="C2" s="6090"/>
      <c r="D2" s="6090"/>
      <c r="E2" s="6090"/>
      <c r="F2" s="6090"/>
      <c r="G2" s="6090"/>
      <c r="H2" s="6090"/>
      <c r="I2" s="6090"/>
      <c r="J2" s="6090"/>
      <c r="K2" s="6090"/>
      <c r="L2" s="6090"/>
      <c r="M2" s="6090"/>
      <c r="N2" s="6090"/>
      <c r="O2" s="6090"/>
      <c r="P2" s="6090"/>
      <c r="Q2" s="6090"/>
      <c r="R2" s="6090"/>
      <c r="S2" s="6090"/>
      <c r="T2" s="6090"/>
      <c r="U2" s="6090"/>
      <c r="V2" s="6090"/>
      <c r="W2" s="6090"/>
      <c r="X2" s="6090"/>
      <c r="Y2" s="6090"/>
      <c r="Z2" s="6090"/>
      <c r="AA2" s="6090"/>
      <c r="AB2" s="6090"/>
      <c r="AC2" s="6090"/>
      <c r="AD2" s="6090"/>
      <c r="AE2" s="6090"/>
      <c r="AF2" s="6090"/>
      <c r="AG2" s="6090"/>
      <c r="AH2" s="6090"/>
      <c r="AI2" s="6090"/>
      <c r="AJ2" s="6090"/>
      <c r="AK2" s="6090"/>
      <c r="AL2" s="6090"/>
      <c r="AM2" s="6090"/>
      <c r="AN2" s="6090"/>
      <c r="AO2" s="6090"/>
      <c r="AP2" s="1902"/>
      <c r="AQ2" s="1902"/>
      <c r="AR2" s="1902"/>
      <c r="AS2" s="1902"/>
      <c r="AT2" s="1902"/>
      <c r="AU2" s="1902"/>
      <c r="AV2" s="1902"/>
      <c r="AW2" s="1902"/>
      <c r="AX2" s="1902"/>
      <c r="AY2" s="1902"/>
      <c r="AZ2" s="1902"/>
      <c r="BA2" s="1902"/>
      <c r="BB2" s="1902"/>
      <c r="BC2" s="1902"/>
      <c r="BD2" s="1902"/>
      <c r="BE2" s="1902"/>
      <c r="BF2" s="1902"/>
      <c r="BG2" s="1902"/>
      <c r="BH2" s="1902"/>
      <c r="BI2" s="1902"/>
      <c r="BJ2" s="1902"/>
      <c r="BK2" s="1902"/>
      <c r="BL2" s="1902"/>
      <c r="BM2" s="1902"/>
      <c r="BN2" s="1902"/>
      <c r="BO2" s="1902"/>
      <c r="BP2" s="1902"/>
      <c r="BQ2" s="1902"/>
      <c r="BR2" s="1902"/>
      <c r="BS2" s="1902"/>
      <c r="BT2" s="1902"/>
      <c r="BU2" s="1902"/>
      <c r="BV2" s="1902"/>
      <c r="BW2" s="1902"/>
      <c r="BX2" s="1902"/>
      <c r="BY2" s="1902"/>
      <c r="BZ2" s="1902"/>
      <c r="CA2" s="1902"/>
      <c r="CB2" s="1902"/>
    </row>
    <row r="3" spans="1:80" ht="20.25" customHeight="1">
      <c r="A3" s="1905"/>
      <c r="B3" s="6151" t="s">
        <v>249</v>
      </c>
      <c r="C3" s="6151"/>
      <c r="D3" s="6151"/>
      <c r="E3" s="6151"/>
      <c r="F3" s="6151"/>
      <c r="G3" s="6151"/>
      <c r="H3" s="6151"/>
      <c r="I3" s="6151"/>
      <c r="J3" s="6151"/>
      <c r="K3" s="6151"/>
      <c r="L3" s="6151"/>
      <c r="M3" s="6151"/>
      <c r="N3" s="6151"/>
      <c r="O3" s="6151"/>
      <c r="P3" s="6151"/>
      <c r="Q3" s="6151"/>
      <c r="R3" s="6151"/>
      <c r="S3" s="6151"/>
      <c r="T3" s="6151"/>
      <c r="U3" s="6151"/>
      <c r="V3" s="6151"/>
      <c r="W3" s="6151"/>
      <c r="X3" s="6151"/>
      <c r="Y3" s="6151"/>
      <c r="Z3" s="6151"/>
      <c r="AA3" s="6151"/>
      <c r="AB3" s="6151"/>
      <c r="AC3" s="6151"/>
      <c r="AD3" s="6151"/>
      <c r="AE3" s="6151"/>
      <c r="AF3" s="6151"/>
      <c r="AG3" s="6151"/>
      <c r="AH3" s="6151"/>
      <c r="AI3" s="6151"/>
      <c r="AJ3" s="6151"/>
      <c r="AK3" s="6151"/>
      <c r="AL3" s="6151"/>
      <c r="AM3" s="6151"/>
      <c r="AN3" s="6151"/>
      <c r="AO3" s="6151"/>
      <c r="AP3" s="1905"/>
      <c r="AQ3" s="6091" t="s">
        <v>249</v>
      </c>
      <c r="AR3" s="6091"/>
      <c r="AS3" s="6091"/>
      <c r="AT3" s="6091"/>
      <c r="AU3" s="6091"/>
      <c r="AV3" s="6091"/>
      <c r="AW3" s="6091"/>
      <c r="AX3" s="6091"/>
      <c r="AY3" s="6091"/>
      <c r="AZ3" s="6091"/>
      <c r="BA3" s="6091"/>
      <c r="BB3" s="6091"/>
      <c r="BC3" s="6091"/>
      <c r="BD3" s="6091"/>
      <c r="BE3" s="6091"/>
      <c r="BF3" s="6091"/>
      <c r="BG3" s="6091"/>
      <c r="BH3" s="6091"/>
      <c r="BI3" s="6091"/>
      <c r="BJ3" s="6091"/>
      <c r="BK3" s="6091"/>
      <c r="BL3" s="6091"/>
      <c r="BM3" s="6091"/>
      <c r="BN3" s="6091"/>
      <c r="BO3" s="6091"/>
      <c r="BP3" s="6091"/>
      <c r="BQ3" s="6091"/>
      <c r="BR3" s="6091"/>
      <c r="BS3" s="6091"/>
      <c r="BT3" s="6091"/>
      <c r="BU3" s="6091"/>
      <c r="BV3" s="6091"/>
      <c r="BW3" s="6091"/>
      <c r="BX3" s="6091"/>
      <c r="BY3" s="6091"/>
      <c r="BZ3" s="6091"/>
      <c r="CA3" s="6091"/>
      <c r="CB3" s="6091"/>
    </row>
    <row r="4" spans="1:80" ht="20.2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c r="AI4" s="1905"/>
      <c r="AJ4" s="1905"/>
      <c r="AK4" s="1905"/>
      <c r="AL4" s="1905"/>
      <c r="AM4" s="1905"/>
      <c r="AN4" s="1905"/>
      <c r="AO4" s="1905"/>
      <c r="AP4" s="1905"/>
      <c r="AQ4" s="1905"/>
      <c r="AR4" s="1905"/>
      <c r="AS4" s="1905"/>
      <c r="AT4" s="1905"/>
      <c r="AU4" s="1905"/>
      <c r="AV4" s="1905"/>
      <c r="AW4" s="1905"/>
      <c r="AX4" s="1905"/>
      <c r="AY4" s="1905"/>
      <c r="AZ4" s="1905"/>
      <c r="BA4" s="1905"/>
      <c r="BB4" s="1905"/>
      <c r="BC4" s="1905"/>
      <c r="BD4" s="1905"/>
      <c r="BE4" s="1905"/>
      <c r="BF4" s="1905"/>
      <c r="BG4" s="1905"/>
      <c r="BH4" s="1905"/>
      <c r="BI4" s="1905"/>
      <c r="BJ4" s="1905"/>
      <c r="BK4" s="1905"/>
      <c r="BL4" s="1905"/>
      <c r="BM4" s="1905"/>
      <c r="BN4" s="1905"/>
      <c r="BO4" s="1905"/>
      <c r="BP4" s="1905"/>
      <c r="BQ4" s="1905"/>
      <c r="BR4" s="1905"/>
      <c r="BS4" s="1905"/>
      <c r="BT4" s="1905"/>
      <c r="BU4" s="1905"/>
      <c r="BV4" s="1905"/>
      <c r="BW4" s="1905"/>
      <c r="BX4" s="1905"/>
      <c r="BY4" s="1905"/>
      <c r="BZ4" s="1905"/>
      <c r="CA4" s="1905"/>
      <c r="CB4" s="1905"/>
    </row>
    <row r="5" spans="1:80" ht="20.25" customHeight="1" thickTop="1">
      <c r="A5" s="2197"/>
      <c r="B5" s="6186" t="s">
        <v>611</v>
      </c>
      <c r="C5" s="6353" t="s">
        <v>0</v>
      </c>
      <c r="D5" s="6165" t="s">
        <v>35498</v>
      </c>
      <c r="E5" s="3264" t="s">
        <v>35499</v>
      </c>
      <c r="F5" s="3264" t="s">
        <v>35500</v>
      </c>
      <c r="G5" s="3264" t="s">
        <v>35501</v>
      </c>
      <c r="H5" s="3264" t="s">
        <v>506</v>
      </c>
      <c r="I5" s="3264" t="s">
        <v>35499</v>
      </c>
      <c r="J5" s="3264" t="s">
        <v>35500</v>
      </c>
      <c r="K5" s="3264" t="s">
        <v>35501</v>
      </c>
      <c r="L5" s="3264" t="s">
        <v>506</v>
      </c>
      <c r="M5" s="3264" t="s">
        <v>35499</v>
      </c>
      <c r="N5" s="3264" t="s">
        <v>35500</v>
      </c>
      <c r="O5" s="3264" t="s">
        <v>35501</v>
      </c>
      <c r="P5" s="3264" t="s">
        <v>506</v>
      </c>
      <c r="Q5" s="3264" t="s">
        <v>35499</v>
      </c>
      <c r="R5" s="3264" t="s">
        <v>35500</v>
      </c>
      <c r="S5" s="3264" t="s">
        <v>35501</v>
      </c>
      <c r="T5" s="3264" t="s">
        <v>506</v>
      </c>
      <c r="U5" s="3264" t="s">
        <v>35499</v>
      </c>
      <c r="V5" s="3264" t="s">
        <v>35500</v>
      </c>
      <c r="W5" s="3264" t="s">
        <v>35501</v>
      </c>
      <c r="X5" s="3264" t="s">
        <v>506</v>
      </c>
      <c r="Y5" s="3264" t="s">
        <v>35499</v>
      </c>
      <c r="Z5" s="3264" t="s">
        <v>35500</v>
      </c>
      <c r="AA5" s="3264" t="s">
        <v>35501</v>
      </c>
      <c r="AB5" s="3264" t="s">
        <v>506</v>
      </c>
      <c r="AC5" s="3264" t="s">
        <v>35499</v>
      </c>
      <c r="AD5" s="3264" t="s">
        <v>35500</v>
      </c>
      <c r="AE5" s="3264" t="s">
        <v>35501</v>
      </c>
      <c r="AF5" s="3264" t="s">
        <v>506</v>
      </c>
      <c r="AG5" s="3264" t="s">
        <v>35499</v>
      </c>
      <c r="AH5" s="3264" t="s">
        <v>35500</v>
      </c>
      <c r="AI5" s="3264" t="s">
        <v>35501</v>
      </c>
      <c r="AJ5" s="3682" t="s">
        <v>506</v>
      </c>
      <c r="AK5" s="2197"/>
      <c r="AL5" s="6482" t="s">
        <v>617</v>
      </c>
      <c r="AM5" s="2197"/>
      <c r="AN5" s="6176" t="s">
        <v>618</v>
      </c>
      <c r="AO5" s="3683"/>
      <c r="AP5" s="3683"/>
      <c r="AQ5" s="6186" t="s">
        <v>611</v>
      </c>
      <c r="AR5" s="3264" t="s">
        <v>35499</v>
      </c>
      <c r="AS5" s="3264" t="s">
        <v>35500</v>
      </c>
      <c r="AT5" s="3264" t="s">
        <v>35501</v>
      </c>
      <c r="AU5" s="3264" t="s">
        <v>506</v>
      </c>
      <c r="AV5" s="3264" t="s">
        <v>35499</v>
      </c>
      <c r="AW5" s="3264" t="s">
        <v>35500</v>
      </c>
      <c r="AX5" s="3264" t="s">
        <v>35501</v>
      </c>
      <c r="AY5" s="3264" t="s">
        <v>506</v>
      </c>
      <c r="AZ5" s="3264" t="s">
        <v>35499</v>
      </c>
      <c r="BA5" s="3264" t="s">
        <v>35500</v>
      </c>
      <c r="BB5" s="3264" t="s">
        <v>35501</v>
      </c>
      <c r="BC5" s="3264" t="s">
        <v>506</v>
      </c>
      <c r="BD5" s="3264" t="s">
        <v>35499</v>
      </c>
      <c r="BE5" s="3264" t="s">
        <v>35500</v>
      </c>
      <c r="BF5" s="3264" t="s">
        <v>35501</v>
      </c>
      <c r="BG5" s="3264" t="s">
        <v>506</v>
      </c>
      <c r="BH5" s="3264" t="s">
        <v>35499</v>
      </c>
      <c r="BI5" s="3264" t="s">
        <v>35500</v>
      </c>
      <c r="BJ5" s="3264" t="s">
        <v>35501</v>
      </c>
      <c r="BK5" s="3264" t="s">
        <v>506</v>
      </c>
      <c r="BL5" s="3264" t="s">
        <v>35499</v>
      </c>
      <c r="BM5" s="3264" t="s">
        <v>35500</v>
      </c>
      <c r="BN5" s="3264" t="s">
        <v>35501</v>
      </c>
      <c r="BO5" s="3264" t="s">
        <v>506</v>
      </c>
      <c r="BP5" s="3264" t="s">
        <v>35499</v>
      </c>
      <c r="BQ5" s="3264" t="s">
        <v>35500</v>
      </c>
      <c r="BR5" s="3264" t="s">
        <v>35501</v>
      </c>
      <c r="BS5" s="3264" t="s">
        <v>506</v>
      </c>
      <c r="BT5" s="3264" t="s">
        <v>35499</v>
      </c>
      <c r="BU5" s="3264" t="s">
        <v>35500</v>
      </c>
      <c r="BV5" s="3264" t="s">
        <v>35501</v>
      </c>
      <c r="BW5" s="3682" t="s">
        <v>506</v>
      </c>
      <c r="BX5" s="2197"/>
      <c r="BY5" s="6482" t="s">
        <v>617</v>
      </c>
      <c r="BZ5" s="2197"/>
      <c r="CA5" s="6176" t="s">
        <v>618</v>
      </c>
      <c r="CB5" s="3683"/>
    </row>
    <row r="6" spans="1:80" ht="16" thickBot="1">
      <c r="A6" s="2197"/>
      <c r="B6" s="6188"/>
      <c r="C6" s="6453"/>
      <c r="D6" s="6198"/>
      <c r="E6" s="6161" t="s">
        <v>13</v>
      </c>
      <c r="F6" s="6191"/>
      <c r="G6" s="6191"/>
      <c r="H6" s="6192"/>
      <c r="I6" s="6161" t="s">
        <v>14</v>
      </c>
      <c r="J6" s="6191"/>
      <c r="K6" s="6191"/>
      <c r="L6" s="6192"/>
      <c r="M6" s="6161" t="s">
        <v>15</v>
      </c>
      <c r="N6" s="6191"/>
      <c r="O6" s="6191"/>
      <c r="P6" s="6192"/>
      <c r="Q6" s="6161" t="s">
        <v>16</v>
      </c>
      <c r="R6" s="6191"/>
      <c r="S6" s="6191"/>
      <c r="T6" s="6192"/>
      <c r="U6" s="6161" t="s">
        <v>17</v>
      </c>
      <c r="V6" s="6162"/>
      <c r="W6" s="6162"/>
      <c r="X6" s="6162"/>
      <c r="Y6" s="6161" t="s">
        <v>18</v>
      </c>
      <c r="Z6" s="6162"/>
      <c r="AA6" s="6162"/>
      <c r="AB6" s="6162"/>
      <c r="AC6" s="6161" t="s">
        <v>19</v>
      </c>
      <c r="AD6" s="6162"/>
      <c r="AE6" s="6162"/>
      <c r="AF6" s="6162"/>
      <c r="AG6" s="6161" t="s">
        <v>20</v>
      </c>
      <c r="AH6" s="6162"/>
      <c r="AI6" s="6162"/>
      <c r="AJ6" s="6164"/>
      <c r="AK6" s="2197"/>
      <c r="AL6" s="6483"/>
      <c r="AM6" s="2197"/>
      <c r="AN6" s="6200"/>
      <c r="AO6" s="3683"/>
      <c r="AP6" s="3683"/>
      <c r="AQ6" s="6188"/>
      <c r="AR6" s="6161" t="s">
        <v>13</v>
      </c>
      <c r="AS6" s="6162"/>
      <c r="AT6" s="6162"/>
      <c r="AU6" s="6162"/>
      <c r="AV6" s="6161" t="s">
        <v>14</v>
      </c>
      <c r="AW6" s="6162"/>
      <c r="AX6" s="6162"/>
      <c r="AY6" s="6162"/>
      <c r="AZ6" s="6161" t="s">
        <v>15</v>
      </c>
      <c r="BA6" s="6162"/>
      <c r="BB6" s="6162"/>
      <c r="BC6" s="6162"/>
      <c r="BD6" s="6161" t="s">
        <v>16</v>
      </c>
      <c r="BE6" s="6162"/>
      <c r="BF6" s="6162"/>
      <c r="BG6" s="6162"/>
      <c r="BH6" s="6161" t="s">
        <v>17</v>
      </c>
      <c r="BI6" s="6162"/>
      <c r="BJ6" s="6162"/>
      <c r="BK6" s="6162"/>
      <c r="BL6" s="6161" t="s">
        <v>18</v>
      </c>
      <c r="BM6" s="6162"/>
      <c r="BN6" s="6162"/>
      <c r="BO6" s="6162"/>
      <c r="BP6" s="6161" t="s">
        <v>19</v>
      </c>
      <c r="BQ6" s="6162"/>
      <c r="BR6" s="6162"/>
      <c r="BS6" s="6162"/>
      <c r="BT6" s="6161" t="s">
        <v>20</v>
      </c>
      <c r="BU6" s="6162"/>
      <c r="BV6" s="6162"/>
      <c r="BW6" s="6164"/>
      <c r="BX6" s="2197"/>
      <c r="BY6" s="6483"/>
      <c r="BZ6" s="2197"/>
      <c r="CA6" s="6200"/>
      <c r="CB6" s="3683"/>
    </row>
    <row r="7" spans="1:80" ht="20.25" customHeight="1" thickTop="1" thickBot="1">
      <c r="A7" s="2197"/>
      <c r="B7" s="3684"/>
      <c r="C7" s="3684"/>
      <c r="D7" s="3684"/>
      <c r="E7" s="2553"/>
      <c r="F7" s="2553"/>
      <c r="G7" s="2553"/>
      <c r="H7" s="2553"/>
      <c r="I7" s="2553"/>
      <c r="J7" s="2553"/>
      <c r="K7" s="2553"/>
      <c r="L7" s="2553"/>
      <c r="M7" s="2553"/>
      <c r="N7" s="2553"/>
      <c r="O7" s="2553"/>
      <c r="P7" s="2553"/>
      <c r="Q7" s="2553"/>
      <c r="R7" s="2553"/>
      <c r="S7" s="2553"/>
      <c r="T7" s="2553"/>
      <c r="U7" s="2553"/>
      <c r="V7" s="2553"/>
      <c r="W7" s="2553"/>
      <c r="X7" s="2553"/>
      <c r="Y7" s="2553"/>
      <c r="Z7" s="2553"/>
      <c r="AA7" s="2553"/>
      <c r="AB7" s="2553"/>
      <c r="AC7" s="2553"/>
      <c r="AD7" s="2553"/>
      <c r="AE7" s="2553"/>
      <c r="AF7" s="2553"/>
      <c r="AG7" s="2553"/>
      <c r="AH7" s="2553"/>
      <c r="AI7" s="2553"/>
      <c r="AJ7" s="2553"/>
      <c r="AK7" s="2197"/>
      <c r="AL7" s="3685"/>
      <c r="AM7" s="2197"/>
      <c r="AN7" s="3685"/>
      <c r="AO7" s="3683"/>
      <c r="AP7" s="3683"/>
      <c r="AQ7" s="3684"/>
      <c r="AR7" s="2553"/>
      <c r="AS7" s="2553"/>
      <c r="AT7" s="2553"/>
      <c r="AU7" s="2553"/>
      <c r="AV7" s="2553"/>
      <c r="AW7" s="2553"/>
      <c r="AX7" s="2553"/>
      <c r="AY7" s="2553"/>
      <c r="AZ7" s="2553"/>
      <c r="BA7" s="2553"/>
      <c r="BB7" s="2553"/>
      <c r="BC7" s="2553"/>
      <c r="BD7" s="2553"/>
      <c r="BE7" s="2553"/>
      <c r="BF7" s="2553"/>
      <c r="BG7" s="2553"/>
      <c r="BH7" s="2553"/>
      <c r="BI7" s="2553"/>
      <c r="BJ7" s="2553"/>
      <c r="BK7" s="2553"/>
      <c r="BL7" s="2553"/>
      <c r="BM7" s="2553"/>
      <c r="BN7" s="2553"/>
      <c r="BO7" s="2553"/>
      <c r="BP7" s="2553"/>
      <c r="BQ7" s="2553"/>
      <c r="BR7" s="2553"/>
      <c r="BS7" s="2553"/>
      <c r="BT7" s="2553"/>
      <c r="BU7" s="2553"/>
      <c r="BV7" s="2553"/>
      <c r="BW7" s="2553"/>
      <c r="BX7" s="2197"/>
      <c r="BY7" s="3685"/>
      <c r="BZ7" s="2197"/>
      <c r="CA7" s="3685"/>
      <c r="CB7" s="3683"/>
    </row>
    <row r="8" spans="1:80" ht="20.25" customHeight="1" thickTop="1" thickBot="1">
      <c r="A8" s="2197"/>
      <c r="B8" s="2502" t="s">
        <v>35502</v>
      </c>
      <c r="C8" s="3686"/>
      <c r="D8" s="3687"/>
      <c r="E8" s="1965"/>
      <c r="F8" s="1965"/>
      <c r="G8" s="1965"/>
      <c r="H8" s="1965"/>
      <c r="I8" s="1965"/>
      <c r="J8" s="1965"/>
      <c r="K8" s="1965"/>
      <c r="L8" s="1965"/>
      <c r="M8" s="1965"/>
      <c r="N8" s="1965"/>
      <c r="O8" s="1965"/>
      <c r="P8" s="1965"/>
      <c r="Q8" s="1965"/>
      <c r="R8" s="1965"/>
      <c r="S8" s="1965"/>
      <c r="T8" s="1965"/>
      <c r="U8" s="1965"/>
      <c r="V8" s="1965"/>
      <c r="W8" s="1965"/>
      <c r="X8" s="1965"/>
      <c r="Y8" s="1965"/>
      <c r="Z8" s="1965"/>
      <c r="AA8" s="1965"/>
      <c r="AB8" s="1965"/>
      <c r="AC8" s="1965"/>
      <c r="AD8" s="1965"/>
      <c r="AE8" s="1965"/>
      <c r="AF8" s="1965"/>
      <c r="AG8" s="1965"/>
      <c r="AH8" s="1965"/>
      <c r="AI8" s="1965"/>
      <c r="AJ8" s="1965"/>
      <c r="AK8" s="3688"/>
      <c r="AL8" s="3689"/>
      <c r="AM8" s="3688"/>
      <c r="AN8" s="3689"/>
      <c r="AO8" s="3683"/>
      <c r="AP8" s="3683"/>
      <c r="AQ8" s="2502" t="s">
        <v>35502</v>
      </c>
      <c r="AR8" s="1965"/>
      <c r="AS8" s="1965"/>
      <c r="AT8" s="1965"/>
      <c r="AU8" s="1965"/>
      <c r="AV8" s="1965"/>
      <c r="AW8" s="1965"/>
      <c r="AX8" s="1965"/>
      <c r="AY8" s="1965"/>
      <c r="AZ8" s="1965"/>
      <c r="BA8" s="1965"/>
      <c r="BB8" s="1965"/>
      <c r="BC8" s="1965"/>
      <c r="BD8" s="1965"/>
      <c r="BE8" s="1965"/>
      <c r="BF8" s="1965"/>
      <c r="BG8" s="1965"/>
      <c r="BH8" s="1965"/>
      <c r="BI8" s="1965"/>
      <c r="BJ8" s="1965"/>
      <c r="BK8" s="1965"/>
      <c r="BL8" s="1965"/>
      <c r="BM8" s="1965"/>
      <c r="BN8" s="1965"/>
      <c r="BO8" s="1965"/>
      <c r="BP8" s="1965"/>
      <c r="BQ8" s="1965"/>
      <c r="BR8" s="1965"/>
      <c r="BS8" s="1965"/>
      <c r="BT8" s="1965"/>
      <c r="BU8" s="1965"/>
      <c r="BV8" s="1965"/>
      <c r="BW8" s="1965"/>
      <c r="BX8" s="3688"/>
      <c r="BY8" s="3689"/>
      <c r="BZ8" s="3688"/>
      <c r="CA8" s="3689"/>
      <c r="CB8" s="3683"/>
    </row>
    <row r="9" spans="1:80" ht="20.25" customHeight="1" thickTop="1">
      <c r="A9" s="2197"/>
      <c r="B9" s="2504" t="s">
        <v>35503</v>
      </c>
      <c r="C9" s="3690" t="s">
        <v>11565</v>
      </c>
      <c r="D9" s="3691">
        <v>0</v>
      </c>
      <c r="E9" s="3692"/>
      <c r="F9" s="3692"/>
      <c r="G9" s="3692"/>
      <c r="H9" s="288">
        <v>234972.1074335459</v>
      </c>
      <c r="I9" s="3692"/>
      <c r="J9" s="3692"/>
      <c r="K9" s="3692"/>
      <c r="L9" s="288">
        <v>245857.71943578514</v>
      </c>
      <c r="M9" s="3692"/>
      <c r="N9" s="3692"/>
      <c r="O9" s="3692"/>
      <c r="P9" s="288">
        <v>244888.71545168763</v>
      </c>
      <c r="Q9" s="3692"/>
      <c r="R9" s="3692"/>
      <c r="S9" s="3692"/>
      <c r="T9" s="3692"/>
      <c r="U9" s="3692"/>
      <c r="V9" s="3692"/>
      <c r="W9" s="3692"/>
      <c r="X9" s="3692"/>
      <c r="Y9" s="3692"/>
      <c r="Z9" s="3692"/>
      <c r="AA9" s="3692"/>
      <c r="AB9" s="3692"/>
      <c r="AC9" s="3692"/>
      <c r="AD9" s="3692"/>
      <c r="AE9" s="3692"/>
      <c r="AF9" s="3692"/>
      <c r="AG9" s="3692"/>
      <c r="AH9" s="3692"/>
      <c r="AI9" s="3692"/>
      <c r="AJ9" s="3693"/>
      <c r="AK9" s="3688"/>
      <c r="AL9" s="2508" t="s">
        <v>35504</v>
      </c>
      <c r="AM9" s="3688"/>
      <c r="AN9" s="2508" t="s">
        <v>35505</v>
      </c>
      <c r="AO9" s="3683"/>
      <c r="AP9" s="3683"/>
      <c r="AQ9" s="2504" t="s">
        <v>35503</v>
      </c>
      <c r="AR9" s="3692"/>
      <c r="AS9" s="3692"/>
      <c r="AT9" s="3692"/>
      <c r="AU9" s="3694" t="s">
        <v>35506</v>
      </c>
      <c r="AV9" s="3692"/>
      <c r="AW9" s="3692"/>
      <c r="AX9" s="3692"/>
      <c r="AY9" s="3694" t="s">
        <v>35506</v>
      </c>
      <c r="AZ9" s="3692"/>
      <c r="BA9" s="3692"/>
      <c r="BB9" s="3692"/>
      <c r="BC9" s="3694" t="s">
        <v>35506</v>
      </c>
      <c r="BD9" s="3692"/>
      <c r="BE9" s="3692"/>
      <c r="BF9" s="3692"/>
      <c r="BG9" s="3692"/>
      <c r="BH9" s="3692"/>
      <c r="BI9" s="3692"/>
      <c r="BJ9" s="3692"/>
      <c r="BK9" s="3692"/>
      <c r="BL9" s="3692"/>
      <c r="BM9" s="3692"/>
      <c r="BN9" s="3692"/>
      <c r="BO9" s="3692"/>
      <c r="BP9" s="3692"/>
      <c r="BQ9" s="3692"/>
      <c r="BR9" s="3692"/>
      <c r="BS9" s="3692"/>
      <c r="BT9" s="3692"/>
      <c r="BU9" s="3692"/>
      <c r="BV9" s="3692"/>
      <c r="BW9" s="3693"/>
      <c r="BX9" s="3688"/>
      <c r="BY9" s="2508" t="s">
        <v>35504</v>
      </c>
      <c r="BZ9" s="3688"/>
      <c r="CA9" s="2508" t="s">
        <v>35505</v>
      </c>
      <c r="CB9" s="3683"/>
    </row>
    <row r="10" spans="1:80" ht="20.25" customHeight="1">
      <c r="A10" s="2197"/>
      <c r="B10" s="2509" t="s">
        <v>35507</v>
      </c>
      <c r="C10" s="3690" t="s">
        <v>11565</v>
      </c>
      <c r="D10" s="3691">
        <v>0</v>
      </c>
      <c r="E10" s="1073">
        <v>31393.421232198201</v>
      </c>
      <c r="F10" s="1073">
        <v>101693.27603717618</v>
      </c>
      <c r="G10" s="1073">
        <v>0</v>
      </c>
      <c r="H10" s="3695">
        <v>133086.69726937439</v>
      </c>
      <c r="I10" s="1073">
        <v>31393</v>
      </c>
      <c r="J10" s="1073">
        <v>114220.39847073307</v>
      </c>
      <c r="K10" s="1073">
        <v>0</v>
      </c>
      <c r="L10" s="3695">
        <v>145613.39847073308</v>
      </c>
      <c r="M10" s="1073">
        <v>31393</v>
      </c>
      <c r="N10" s="1073">
        <v>114471.68253074594</v>
      </c>
      <c r="O10" s="1073">
        <v>0</v>
      </c>
      <c r="P10" s="3695">
        <v>145864.68253074592</v>
      </c>
      <c r="Q10" s="3696"/>
      <c r="R10" s="3696"/>
      <c r="S10" s="3696"/>
      <c r="T10" s="3696"/>
      <c r="U10" s="3696"/>
      <c r="V10" s="3696"/>
      <c r="W10" s="3696"/>
      <c r="X10" s="3696"/>
      <c r="Y10" s="3696"/>
      <c r="Z10" s="3696"/>
      <c r="AA10" s="3696"/>
      <c r="AB10" s="3696"/>
      <c r="AC10" s="3696"/>
      <c r="AD10" s="3696"/>
      <c r="AE10" s="3696"/>
      <c r="AF10" s="3696"/>
      <c r="AG10" s="3696"/>
      <c r="AH10" s="3696"/>
      <c r="AI10" s="3696"/>
      <c r="AJ10" s="3697"/>
      <c r="AK10" s="3698"/>
      <c r="AL10" s="2511" t="s">
        <v>35508</v>
      </c>
      <c r="AM10" s="3688"/>
      <c r="AN10" s="2511" t="s">
        <v>35509</v>
      </c>
      <c r="AO10" s="3683"/>
      <c r="AP10" s="3683"/>
      <c r="AQ10" s="2509" t="s">
        <v>35507</v>
      </c>
      <c r="AR10" s="1073" t="s">
        <v>35510</v>
      </c>
      <c r="AS10" s="1073" t="s">
        <v>35511</v>
      </c>
      <c r="AT10" s="1073" t="s">
        <v>35512</v>
      </c>
      <c r="AU10" s="3695" t="s">
        <v>35513</v>
      </c>
      <c r="AV10" s="1073" t="s">
        <v>35510</v>
      </c>
      <c r="AW10" s="1073" t="s">
        <v>35511</v>
      </c>
      <c r="AX10" s="1073" t="s">
        <v>35512</v>
      </c>
      <c r="AY10" s="3695" t="s">
        <v>35513</v>
      </c>
      <c r="AZ10" s="1073" t="s">
        <v>35510</v>
      </c>
      <c r="BA10" s="1073" t="s">
        <v>35511</v>
      </c>
      <c r="BB10" s="1073" t="s">
        <v>35512</v>
      </c>
      <c r="BC10" s="3695" t="s">
        <v>35513</v>
      </c>
      <c r="BD10" s="3696"/>
      <c r="BE10" s="3696"/>
      <c r="BF10" s="3696"/>
      <c r="BG10" s="3696"/>
      <c r="BH10" s="3696"/>
      <c r="BI10" s="3696"/>
      <c r="BJ10" s="3696"/>
      <c r="BK10" s="3696"/>
      <c r="BL10" s="3696"/>
      <c r="BM10" s="3696"/>
      <c r="BN10" s="3696"/>
      <c r="BO10" s="3696"/>
      <c r="BP10" s="3696"/>
      <c r="BQ10" s="3696"/>
      <c r="BR10" s="3696"/>
      <c r="BS10" s="3696"/>
      <c r="BT10" s="3696"/>
      <c r="BU10" s="3696"/>
      <c r="BV10" s="3696"/>
      <c r="BW10" s="3699"/>
      <c r="BX10" s="3688"/>
      <c r="BY10" s="2511" t="s">
        <v>35508</v>
      </c>
      <c r="BZ10" s="3688"/>
      <c r="CA10" s="2511" t="s">
        <v>35509</v>
      </c>
      <c r="CB10" s="3683"/>
    </row>
    <row r="11" spans="1:80" ht="20.25" customHeight="1">
      <c r="A11" s="2197"/>
      <c r="B11" s="2509" t="s">
        <v>35514</v>
      </c>
      <c r="C11" s="3690" t="s">
        <v>11565</v>
      </c>
      <c r="D11" s="3691">
        <v>0</v>
      </c>
      <c r="E11" s="1073">
        <v>83433.588757208228</v>
      </c>
      <c r="F11" s="1073">
        <v>0</v>
      </c>
      <c r="G11" s="1073">
        <v>0</v>
      </c>
      <c r="H11" s="3695">
        <v>83433.588757208228</v>
      </c>
      <c r="I11" s="1073">
        <v>94047.754076072379</v>
      </c>
      <c r="J11" s="1073">
        <v>0</v>
      </c>
      <c r="K11" s="1073">
        <v>0</v>
      </c>
      <c r="L11" s="3695">
        <v>94047.754076072379</v>
      </c>
      <c r="M11" s="1073">
        <v>94047.754076072379</v>
      </c>
      <c r="N11" s="1073">
        <v>0</v>
      </c>
      <c r="O11" s="1073">
        <v>0</v>
      </c>
      <c r="P11" s="3695">
        <v>94047.754076072379</v>
      </c>
      <c r="Q11" s="3696"/>
      <c r="R11" s="3696"/>
      <c r="S11" s="3696"/>
      <c r="T11" s="3696"/>
      <c r="U11" s="3696"/>
      <c r="V11" s="3696"/>
      <c r="W11" s="3696"/>
      <c r="X11" s="3696"/>
      <c r="Y11" s="3696"/>
      <c r="Z11" s="3696"/>
      <c r="AA11" s="3696"/>
      <c r="AB11" s="3696"/>
      <c r="AC11" s="3696"/>
      <c r="AD11" s="3696"/>
      <c r="AE11" s="3696"/>
      <c r="AF11" s="3696"/>
      <c r="AG11" s="3696"/>
      <c r="AH11" s="3696"/>
      <c r="AI11" s="3696"/>
      <c r="AJ11" s="3699"/>
      <c r="AK11" s="3688"/>
      <c r="AL11" s="2511" t="s">
        <v>35515</v>
      </c>
      <c r="AM11" s="3688"/>
      <c r="AN11" s="2511" t="s">
        <v>35516</v>
      </c>
      <c r="AO11" s="3683"/>
      <c r="AP11" s="3683"/>
      <c r="AQ11" s="2509" t="s">
        <v>35514</v>
      </c>
      <c r="AR11" s="1073" t="s">
        <v>35517</v>
      </c>
      <c r="AS11" s="1073" t="s">
        <v>35518</v>
      </c>
      <c r="AT11" s="1073" t="s">
        <v>35519</v>
      </c>
      <c r="AU11" s="3695" t="s">
        <v>35520</v>
      </c>
      <c r="AV11" s="1073" t="s">
        <v>35517</v>
      </c>
      <c r="AW11" s="1073" t="s">
        <v>35518</v>
      </c>
      <c r="AX11" s="1073" t="s">
        <v>35519</v>
      </c>
      <c r="AY11" s="3695" t="s">
        <v>35520</v>
      </c>
      <c r="AZ11" s="1073" t="s">
        <v>35517</v>
      </c>
      <c r="BA11" s="1073" t="s">
        <v>35518</v>
      </c>
      <c r="BB11" s="1073" t="s">
        <v>35519</v>
      </c>
      <c r="BC11" s="3695" t="s">
        <v>35520</v>
      </c>
      <c r="BD11" s="3696"/>
      <c r="BE11" s="3696"/>
      <c r="BF11" s="3696"/>
      <c r="BG11" s="3696"/>
      <c r="BH11" s="3696"/>
      <c r="BI11" s="3696"/>
      <c r="BJ11" s="3696"/>
      <c r="BK11" s="3696"/>
      <c r="BL11" s="3696"/>
      <c r="BM11" s="3696"/>
      <c r="BN11" s="3696"/>
      <c r="BO11" s="3696"/>
      <c r="BP11" s="3696"/>
      <c r="BQ11" s="3696"/>
      <c r="BR11" s="3696"/>
      <c r="BS11" s="3696"/>
      <c r="BT11" s="3696"/>
      <c r="BU11" s="3696"/>
      <c r="BV11" s="3696"/>
      <c r="BW11" s="3699"/>
      <c r="BX11" s="3688"/>
      <c r="BY11" s="2511" t="s">
        <v>35515</v>
      </c>
      <c r="BZ11" s="3688"/>
      <c r="CA11" s="2511" t="s">
        <v>35516</v>
      </c>
      <c r="CB11" s="3683"/>
    </row>
    <row r="12" spans="1:80" ht="35.5" customHeight="1">
      <c r="A12" s="2197"/>
      <c r="B12" s="2509" t="s">
        <v>35521</v>
      </c>
      <c r="C12" s="3690" t="s">
        <v>11565</v>
      </c>
      <c r="D12" s="3691">
        <v>0</v>
      </c>
      <c r="E12" s="1073">
        <v>8169.8297999999995</v>
      </c>
      <c r="F12" s="1073">
        <v>0</v>
      </c>
      <c r="G12" s="1073">
        <v>51386.355000000003</v>
      </c>
      <c r="H12" s="3695">
        <v>59556.184800000003</v>
      </c>
      <c r="I12" s="1073">
        <v>15066.065066199997</v>
      </c>
      <c r="J12" s="1073">
        <v>0</v>
      </c>
      <c r="K12" s="1073">
        <v>49500</v>
      </c>
      <c r="L12" s="3695">
        <v>64566.065066199997</v>
      </c>
      <c r="M12" s="1073">
        <v>15066.065066199997</v>
      </c>
      <c r="N12" s="1073">
        <v>0</v>
      </c>
      <c r="O12" s="1073">
        <v>49500</v>
      </c>
      <c r="P12" s="3695">
        <v>64566.065066199997</v>
      </c>
      <c r="Q12" s="3696"/>
      <c r="R12" s="3696"/>
      <c r="S12" s="3696"/>
      <c r="T12" s="3696"/>
      <c r="U12" s="3696"/>
      <c r="V12" s="3696"/>
      <c r="W12" s="3696"/>
      <c r="X12" s="3696"/>
      <c r="Y12" s="3696"/>
      <c r="Z12" s="3696"/>
      <c r="AA12" s="3696"/>
      <c r="AB12" s="3696"/>
      <c r="AC12" s="3696"/>
      <c r="AD12" s="3696"/>
      <c r="AE12" s="3696"/>
      <c r="AF12" s="3696"/>
      <c r="AG12" s="3696"/>
      <c r="AH12" s="3696"/>
      <c r="AI12" s="3696"/>
      <c r="AJ12" s="3699"/>
      <c r="AK12" s="3688"/>
      <c r="AL12" s="2511" t="s">
        <v>35522</v>
      </c>
      <c r="AM12" s="3688"/>
      <c r="AN12" s="2511" t="s">
        <v>35523</v>
      </c>
      <c r="AO12" s="3683"/>
      <c r="AP12" s="3683"/>
      <c r="AQ12" s="2509" t="s">
        <v>35521</v>
      </c>
      <c r="AR12" s="1073" t="s">
        <v>35524</v>
      </c>
      <c r="AS12" s="1073" t="s">
        <v>35525</v>
      </c>
      <c r="AT12" s="1073" t="s">
        <v>35526</v>
      </c>
      <c r="AU12" s="3695" t="s">
        <v>35527</v>
      </c>
      <c r="AV12" s="1073" t="s">
        <v>35524</v>
      </c>
      <c r="AW12" s="1073" t="s">
        <v>35525</v>
      </c>
      <c r="AX12" s="1073" t="s">
        <v>35526</v>
      </c>
      <c r="AY12" s="3695" t="s">
        <v>35527</v>
      </c>
      <c r="AZ12" s="1073" t="s">
        <v>35524</v>
      </c>
      <c r="BA12" s="1073" t="s">
        <v>35525</v>
      </c>
      <c r="BB12" s="1073" t="s">
        <v>35526</v>
      </c>
      <c r="BC12" s="3695" t="s">
        <v>35527</v>
      </c>
      <c r="BD12" s="3696"/>
      <c r="BE12" s="3696"/>
      <c r="BF12" s="3696"/>
      <c r="BG12" s="3696"/>
      <c r="BH12" s="3696"/>
      <c r="BI12" s="3696"/>
      <c r="BJ12" s="3696"/>
      <c r="BK12" s="3696"/>
      <c r="BL12" s="3696"/>
      <c r="BM12" s="3696"/>
      <c r="BN12" s="3696"/>
      <c r="BO12" s="3696"/>
      <c r="BP12" s="3696"/>
      <c r="BQ12" s="3696"/>
      <c r="BR12" s="3696"/>
      <c r="BS12" s="3696"/>
      <c r="BT12" s="3696"/>
      <c r="BU12" s="3696"/>
      <c r="BV12" s="3696"/>
      <c r="BW12" s="3699"/>
      <c r="BX12" s="3688"/>
      <c r="BY12" s="2511" t="s">
        <v>35522</v>
      </c>
      <c r="BZ12" s="3688"/>
      <c r="CA12" s="2511" t="s">
        <v>35523</v>
      </c>
      <c r="CB12" s="3683"/>
    </row>
    <row r="13" spans="1:80" ht="20.25" customHeight="1">
      <c r="A13" s="2197"/>
      <c r="B13" s="2509" t="s">
        <v>35528</v>
      </c>
      <c r="C13" s="3690" t="s">
        <v>11565</v>
      </c>
      <c r="D13" s="3691">
        <v>0</v>
      </c>
      <c r="E13" s="1073">
        <v>0</v>
      </c>
      <c r="F13" s="1073">
        <v>57418.715892731256</v>
      </c>
      <c r="G13" s="1073">
        <v>0</v>
      </c>
      <c r="H13" s="3695">
        <v>57418.715892731256</v>
      </c>
      <c r="I13" s="1073">
        <v>0</v>
      </c>
      <c r="J13" s="1073">
        <v>57692.966057472222</v>
      </c>
      <c r="K13" s="1073">
        <v>0</v>
      </c>
      <c r="L13" s="3695">
        <v>57692.966057472222</v>
      </c>
      <c r="M13" s="1073">
        <v>0</v>
      </c>
      <c r="N13" s="1073">
        <v>57517.181830992107</v>
      </c>
      <c r="O13" s="1073">
        <v>0</v>
      </c>
      <c r="P13" s="3695">
        <v>57517.181830992107</v>
      </c>
      <c r="Q13" s="3696"/>
      <c r="R13" s="3696"/>
      <c r="S13" s="3696"/>
      <c r="T13" s="3696"/>
      <c r="U13" s="3696"/>
      <c r="V13" s="3696"/>
      <c r="W13" s="3696"/>
      <c r="X13" s="3696"/>
      <c r="Y13" s="3696"/>
      <c r="Z13" s="3696"/>
      <c r="AA13" s="3696"/>
      <c r="AB13" s="3696"/>
      <c r="AC13" s="3696"/>
      <c r="AD13" s="3696"/>
      <c r="AE13" s="3696"/>
      <c r="AF13" s="3696"/>
      <c r="AG13" s="3696"/>
      <c r="AH13" s="3696"/>
      <c r="AI13" s="3696"/>
      <c r="AJ13" s="3697"/>
      <c r="AK13" s="3698"/>
      <c r="AL13" s="2511" t="s">
        <v>35529</v>
      </c>
      <c r="AM13" s="3688"/>
      <c r="AN13" s="2511" t="s">
        <v>35530</v>
      </c>
      <c r="AO13" s="3683"/>
      <c r="AP13" s="3683"/>
      <c r="AQ13" s="2509" t="s">
        <v>35528</v>
      </c>
      <c r="AR13" s="1073" t="s">
        <v>35531</v>
      </c>
      <c r="AS13" s="1073" t="s">
        <v>35532</v>
      </c>
      <c r="AT13" s="1073" t="s">
        <v>35533</v>
      </c>
      <c r="AU13" s="3695" t="s">
        <v>35534</v>
      </c>
      <c r="AV13" s="1073" t="s">
        <v>35531</v>
      </c>
      <c r="AW13" s="1073" t="s">
        <v>35532</v>
      </c>
      <c r="AX13" s="1073" t="s">
        <v>35533</v>
      </c>
      <c r="AY13" s="3695" t="s">
        <v>35534</v>
      </c>
      <c r="AZ13" s="1073" t="s">
        <v>35531</v>
      </c>
      <c r="BA13" s="1073" t="s">
        <v>35532</v>
      </c>
      <c r="BB13" s="1073" t="s">
        <v>35533</v>
      </c>
      <c r="BC13" s="3695" t="s">
        <v>35534</v>
      </c>
      <c r="BD13" s="3696"/>
      <c r="BE13" s="3696"/>
      <c r="BF13" s="3696"/>
      <c r="BG13" s="3696"/>
      <c r="BH13" s="3696"/>
      <c r="BI13" s="3696"/>
      <c r="BJ13" s="3696"/>
      <c r="BK13" s="3696"/>
      <c r="BL13" s="3696"/>
      <c r="BM13" s="3696"/>
      <c r="BN13" s="3696"/>
      <c r="BO13" s="3696"/>
      <c r="BP13" s="3696"/>
      <c r="BQ13" s="3696"/>
      <c r="BR13" s="3696"/>
      <c r="BS13" s="3696"/>
      <c r="BT13" s="3696"/>
      <c r="BU13" s="3696"/>
      <c r="BV13" s="3696"/>
      <c r="BW13" s="3699"/>
      <c r="BX13" s="3688"/>
      <c r="BY13" s="2511" t="s">
        <v>35529</v>
      </c>
      <c r="BZ13" s="3688"/>
      <c r="CA13" s="2511" t="s">
        <v>35530</v>
      </c>
      <c r="CB13" s="3683"/>
    </row>
    <row r="14" spans="1:80" ht="35.5" customHeight="1" thickBot="1">
      <c r="A14" s="2197"/>
      <c r="B14" s="2509" t="s">
        <v>35535</v>
      </c>
      <c r="C14" s="3690" t="s">
        <v>11565</v>
      </c>
      <c r="D14" s="3691">
        <v>0</v>
      </c>
      <c r="E14" s="1074">
        <v>15747.831875989123</v>
      </c>
      <c r="F14" s="1074">
        <v>43233.758080000014</v>
      </c>
      <c r="G14" s="1074">
        <v>6645.1433881823777</v>
      </c>
      <c r="H14" s="3700">
        <v>65626.733344171516</v>
      </c>
      <c r="I14" s="1074">
        <v>15748</v>
      </c>
      <c r="J14" s="1074">
        <v>39512.48786550029</v>
      </c>
      <c r="K14" s="1074">
        <v>7396.5517241379348</v>
      </c>
      <c r="L14" s="3700">
        <v>62657.039589638225</v>
      </c>
      <c r="M14" s="1074">
        <v>15748</v>
      </c>
      <c r="N14" s="1074">
        <v>37206.010976800586</v>
      </c>
      <c r="O14" s="1074">
        <v>7396.5517241379348</v>
      </c>
      <c r="P14" s="3700">
        <v>60350.562700938521</v>
      </c>
      <c r="Q14" s="3701"/>
      <c r="R14" s="3701"/>
      <c r="S14" s="3701"/>
      <c r="T14" s="3696"/>
      <c r="U14" s="3696"/>
      <c r="V14" s="3696"/>
      <c r="W14" s="3696"/>
      <c r="X14" s="3696"/>
      <c r="Y14" s="3696"/>
      <c r="Z14" s="3696"/>
      <c r="AA14" s="3696"/>
      <c r="AB14" s="3696"/>
      <c r="AC14" s="3696"/>
      <c r="AD14" s="3696"/>
      <c r="AE14" s="3696"/>
      <c r="AF14" s="3696"/>
      <c r="AG14" s="3696"/>
      <c r="AH14" s="3696"/>
      <c r="AI14" s="3696"/>
      <c r="AJ14" s="3699"/>
      <c r="AK14" s="3688"/>
      <c r="AL14" s="2888" t="s">
        <v>35536</v>
      </c>
      <c r="AM14" s="3688"/>
      <c r="AN14" s="2888" t="s">
        <v>35537</v>
      </c>
      <c r="AO14" s="3683"/>
      <c r="AP14" s="3683"/>
      <c r="AQ14" s="2509" t="s">
        <v>35535</v>
      </c>
      <c r="AR14" s="1073" t="s">
        <v>35538</v>
      </c>
      <c r="AS14" s="1073" t="s">
        <v>35539</v>
      </c>
      <c r="AT14" s="1073" t="s">
        <v>35540</v>
      </c>
      <c r="AU14" s="3695" t="s">
        <v>35541</v>
      </c>
      <c r="AV14" s="1073" t="s">
        <v>35538</v>
      </c>
      <c r="AW14" s="1073" t="s">
        <v>35539</v>
      </c>
      <c r="AX14" s="1073" t="s">
        <v>35540</v>
      </c>
      <c r="AY14" s="3695" t="s">
        <v>35541</v>
      </c>
      <c r="AZ14" s="1073" t="s">
        <v>35538</v>
      </c>
      <c r="BA14" s="1073" t="s">
        <v>35539</v>
      </c>
      <c r="BB14" s="1073" t="s">
        <v>35540</v>
      </c>
      <c r="BC14" s="3695" t="s">
        <v>35541</v>
      </c>
      <c r="BD14" s="3696"/>
      <c r="BE14" s="3696"/>
      <c r="BF14" s="3696"/>
      <c r="BG14" s="3696"/>
      <c r="BH14" s="3696"/>
      <c r="BI14" s="3696"/>
      <c r="BJ14" s="3696"/>
      <c r="BK14" s="3696"/>
      <c r="BL14" s="3696"/>
      <c r="BM14" s="3696"/>
      <c r="BN14" s="3696"/>
      <c r="BO14" s="3696"/>
      <c r="BP14" s="3696"/>
      <c r="BQ14" s="3696"/>
      <c r="BR14" s="3696"/>
      <c r="BS14" s="3696"/>
      <c r="BT14" s="3696"/>
      <c r="BU14" s="3696"/>
      <c r="BV14" s="3696"/>
      <c r="BW14" s="3702"/>
      <c r="BX14" s="3688"/>
      <c r="BY14" s="2888" t="s">
        <v>35536</v>
      </c>
      <c r="BZ14" s="3688"/>
      <c r="CA14" s="2516" t="s">
        <v>35537</v>
      </c>
      <c r="CB14" s="3683"/>
    </row>
    <row r="15" spans="1:80" ht="20.25" customHeight="1" thickTop="1">
      <c r="A15" s="2197"/>
      <c r="B15" s="2504" t="s">
        <v>35503</v>
      </c>
      <c r="C15" s="3703" t="s">
        <v>572</v>
      </c>
      <c r="D15" s="3703">
        <v>3</v>
      </c>
      <c r="E15" s="2559"/>
      <c r="F15" s="2559"/>
      <c r="G15" s="2559"/>
      <c r="H15" s="287">
        <v>22.990271043575621</v>
      </c>
      <c r="I15" s="2559"/>
      <c r="J15" s="2559"/>
      <c r="K15" s="2559"/>
      <c r="L15" s="287">
        <v>25.74838764919204</v>
      </c>
      <c r="M15" s="2559"/>
      <c r="N15" s="2559"/>
      <c r="O15" s="2559"/>
      <c r="P15" s="287">
        <v>24.934155317274783</v>
      </c>
      <c r="Q15" s="3704"/>
      <c r="R15" s="3704"/>
      <c r="S15" s="3704"/>
      <c r="T15" s="3705"/>
      <c r="U15" s="3705"/>
      <c r="V15" s="3705"/>
      <c r="W15" s="3705"/>
      <c r="X15" s="3705"/>
      <c r="Y15" s="3705"/>
      <c r="Z15" s="3705"/>
      <c r="AA15" s="3705"/>
      <c r="AB15" s="3705"/>
      <c r="AC15" s="3705"/>
      <c r="AD15" s="3705"/>
      <c r="AE15" s="3705"/>
      <c r="AF15" s="3705"/>
      <c r="AG15" s="3705"/>
      <c r="AH15" s="3705"/>
      <c r="AI15" s="3705"/>
      <c r="AJ15" s="3706"/>
      <c r="AK15" s="3688"/>
      <c r="AL15" s="2888" t="s">
        <v>35542</v>
      </c>
      <c r="AM15" s="3688"/>
      <c r="AN15" s="2511" t="s">
        <v>35505</v>
      </c>
      <c r="AO15" s="3683"/>
      <c r="AP15" s="3683"/>
      <c r="AQ15" s="2504" t="s">
        <v>35503</v>
      </c>
      <c r="AR15" s="3707"/>
      <c r="AS15" s="3707"/>
      <c r="AT15" s="3707"/>
      <c r="AU15" s="1103" t="s">
        <v>35543</v>
      </c>
      <c r="AV15" s="3707"/>
      <c r="AW15" s="3707"/>
      <c r="AX15" s="3707"/>
      <c r="AY15" s="1103" t="s">
        <v>35543</v>
      </c>
      <c r="AZ15" s="3707"/>
      <c r="BA15" s="3707"/>
      <c r="BB15" s="3707"/>
      <c r="BC15" s="1103" t="s">
        <v>35543</v>
      </c>
      <c r="BD15" s="3705"/>
      <c r="BE15" s="3705"/>
      <c r="BF15" s="3705"/>
      <c r="BG15" s="3705"/>
      <c r="BH15" s="3705"/>
      <c r="BI15" s="3705"/>
      <c r="BJ15" s="3705"/>
      <c r="BK15" s="3705"/>
      <c r="BL15" s="3705"/>
      <c r="BM15" s="3705"/>
      <c r="BN15" s="3705"/>
      <c r="BO15" s="3705"/>
      <c r="BP15" s="3705"/>
      <c r="BQ15" s="3705"/>
      <c r="BR15" s="3705"/>
      <c r="BS15" s="3705"/>
      <c r="BT15" s="3705"/>
      <c r="BU15" s="3705"/>
      <c r="BV15" s="3705"/>
      <c r="BW15" s="3706"/>
      <c r="BX15" s="3688"/>
      <c r="BY15" s="2888" t="s">
        <v>35542</v>
      </c>
      <c r="BZ15" s="3688"/>
      <c r="CA15" s="2508" t="s">
        <v>35505</v>
      </c>
      <c r="CB15" s="3683"/>
    </row>
    <row r="16" spans="1:80" ht="20.25" customHeight="1">
      <c r="A16" s="2197"/>
      <c r="B16" s="2509" t="s">
        <v>35507</v>
      </c>
      <c r="C16" s="3703" t="s">
        <v>572</v>
      </c>
      <c r="D16" s="3703">
        <v>3</v>
      </c>
      <c r="E16" s="287">
        <v>5.6025730735886885</v>
      </c>
      <c r="F16" s="287">
        <v>7.6073395975302702</v>
      </c>
      <c r="G16" s="287">
        <v>0</v>
      </c>
      <c r="H16" s="2229">
        <v>13.209912671118959</v>
      </c>
      <c r="I16" s="287">
        <v>6.697696549999999</v>
      </c>
      <c r="J16" s="287">
        <v>9.0934925396337025</v>
      </c>
      <c r="K16" s="287">
        <v>0</v>
      </c>
      <c r="L16" s="2229">
        <v>15.791189089633701</v>
      </c>
      <c r="M16" s="287">
        <v>6.0792544500000005</v>
      </c>
      <c r="N16" s="287">
        <v>9.4149609877954124</v>
      </c>
      <c r="O16" s="287">
        <v>0</v>
      </c>
      <c r="P16" s="2229">
        <v>15.494215437795413</v>
      </c>
      <c r="Q16" s="3696"/>
      <c r="R16" s="3696"/>
      <c r="S16" s="3696"/>
      <c r="T16" s="3696"/>
      <c r="U16" s="3696"/>
      <c r="V16" s="3696"/>
      <c r="W16" s="3696"/>
      <c r="X16" s="3696"/>
      <c r="Y16" s="3696"/>
      <c r="Z16" s="3696"/>
      <c r="AA16" s="3696"/>
      <c r="AB16" s="3696"/>
      <c r="AC16" s="3696"/>
      <c r="AD16" s="3696"/>
      <c r="AE16" s="3696"/>
      <c r="AF16" s="3696"/>
      <c r="AG16" s="3696"/>
      <c r="AH16" s="3696"/>
      <c r="AI16" s="3696"/>
      <c r="AJ16" s="3697"/>
      <c r="AK16" s="3698"/>
      <c r="AL16" s="2888" t="s">
        <v>35544</v>
      </c>
      <c r="AM16" s="3688"/>
      <c r="AN16" s="2511" t="s">
        <v>35509</v>
      </c>
      <c r="AO16" s="3683"/>
      <c r="AP16" s="3683"/>
      <c r="AQ16" s="2509" t="s">
        <v>35507</v>
      </c>
      <c r="AR16" s="287" t="s">
        <v>35545</v>
      </c>
      <c r="AS16" s="287" t="s">
        <v>35546</v>
      </c>
      <c r="AT16" s="287" t="s">
        <v>35547</v>
      </c>
      <c r="AU16" s="115" t="s">
        <v>35548</v>
      </c>
      <c r="AV16" s="287" t="s">
        <v>35545</v>
      </c>
      <c r="AW16" s="287" t="s">
        <v>35546</v>
      </c>
      <c r="AX16" s="287" t="s">
        <v>35547</v>
      </c>
      <c r="AY16" s="115" t="s">
        <v>35548</v>
      </c>
      <c r="AZ16" s="287" t="s">
        <v>35545</v>
      </c>
      <c r="BA16" s="287" t="s">
        <v>35546</v>
      </c>
      <c r="BB16" s="287" t="s">
        <v>35547</v>
      </c>
      <c r="BC16" s="115" t="s">
        <v>35548</v>
      </c>
      <c r="BD16" s="3696"/>
      <c r="BE16" s="3696"/>
      <c r="BF16" s="3696"/>
      <c r="BG16" s="3696"/>
      <c r="BH16" s="3696"/>
      <c r="BI16" s="3696"/>
      <c r="BJ16" s="3696"/>
      <c r="BK16" s="3696"/>
      <c r="BL16" s="3696"/>
      <c r="BM16" s="3696"/>
      <c r="BN16" s="3696"/>
      <c r="BO16" s="3696"/>
      <c r="BP16" s="3696"/>
      <c r="BQ16" s="3696"/>
      <c r="BR16" s="3696"/>
      <c r="BS16" s="3696"/>
      <c r="BT16" s="3696"/>
      <c r="BU16" s="3696"/>
      <c r="BV16" s="3696"/>
      <c r="BW16" s="3699"/>
      <c r="BX16" s="3688"/>
      <c r="BY16" s="2888" t="s">
        <v>35544</v>
      </c>
      <c r="BZ16" s="3688"/>
      <c r="CA16" s="2511" t="s">
        <v>35509</v>
      </c>
      <c r="CB16" s="3683"/>
    </row>
    <row r="17" spans="1:80" ht="20.25" customHeight="1">
      <c r="A17" s="2197"/>
      <c r="B17" s="2509" t="s">
        <v>35514</v>
      </c>
      <c r="C17" s="3703" t="s">
        <v>572</v>
      </c>
      <c r="D17" s="3703">
        <v>3</v>
      </c>
      <c r="E17" s="287">
        <v>15.512325468504415</v>
      </c>
      <c r="F17" s="287">
        <v>0</v>
      </c>
      <c r="G17" s="287">
        <v>0</v>
      </c>
      <c r="H17" s="2229">
        <v>15.512325468504415</v>
      </c>
      <c r="I17" s="287">
        <v>20.065088332130038</v>
      </c>
      <c r="J17" s="287">
        <v>0</v>
      </c>
      <c r="K17" s="287">
        <v>0</v>
      </c>
      <c r="L17" s="2229">
        <v>20.065088332130038</v>
      </c>
      <c r="M17" s="287">
        <v>18.212347576831416</v>
      </c>
      <c r="N17" s="287">
        <v>0</v>
      </c>
      <c r="O17" s="287">
        <v>0</v>
      </c>
      <c r="P17" s="2229">
        <v>18.212347576831416</v>
      </c>
      <c r="Q17" s="3696"/>
      <c r="R17" s="3696"/>
      <c r="S17" s="3696"/>
      <c r="T17" s="3696"/>
      <c r="U17" s="3696"/>
      <c r="V17" s="3696"/>
      <c r="W17" s="3696"/>
      <c r="X17" s="3696"/>
      <c r="Y17" s="3696"/>
      <c r="Z17" s="3696"/>
      <c r="AA17" s="3696"/>
      <c r="AB17" s="3696"/>
      <c r="AC17" s="3696"/>
      <c r="AD17" s="3696"/>
      <c r="AE17" s="3696"/>
      <c r="AF17" s="3696"/>
      <c r="AG17" s="3696"/>
      <c r="AH17" s="3696"/>
      <c r="AI17" s="3696"/>
      <c r="AJ17" s="3697"/>
      <c r="AK17" s="3698"/>
      <c r="AL17" s="2888" t="s">
        <v>35549</v>
      </c>
      <c r="AM17" s="3688"/>
      <c r="AN17" s="2511" t="s">
        <v>35516</v>
      </c>
      <c r="AO17" s="3683"/>
      <c r="AP17" s="3683"/>
      <c r="AQ17" s="2509" t="s">
        <v>35514</v>
      </c>
      <c r="AR17" s="287" t="s">
        <v>35550</v>
      </c>
      <c r="AS17" s="287" t="s">
        <v>35551</v>
      </c>
      <c r="AT17" s="287" t="s">
        <v>35552</v>
      </c>
      <c r="AU17" s="115" t="s">
        <v>35553</v>
      </c>
      <c r="AV17" s="287" t="s">
        <v>35550</v>
      </c>
      <c r="AW17" s="287" t="s">
        <v>35551</v>
      </c>
      <c r="AX17" s="287" t="s">
        <v>35552</v>
      </c>
      <c r="AY17" s="115" t="s">
        <v>35553</v>
      </c>
      <c r="AZ17" s="287" t="s">
        <v>35550</v>
      </c>
      <c r="BA17" s="287" t="s">
        <v>35551</v>
      </c>
      <c r="BB17" s="287" t="s">
        <v>35552</v>
      </c>
      <c r="BC17" s="115" t="s">
        <v>35553</v>
      </c>
      <c r="BD17" s="3696"/>
      <c r="BE17" s="3696"/>
      <c r="BF17" s="3696"/>
      <c r="BG17" s="3696"/>
      <c r="BH17" s="3696"/>
      <c r="BI17" s="3696"/>
      <c r="BJ17" s="3696"/>
      <c r="BK17" s="3696"/>
      <c r="BL17" s="3696"/>
      <c r="BM17" s="3696"/>
      <c r="BN17" s="3696"/>
      <c r="BO17" s="3696"/>
      <c r="BP17" s="3696"/>
      <c r="BQ17" s="3696"/>
      <c r="BR17" s="3696"/>
      <c r="BS17" s="3696"/>
      <c r="BT17" s="3696"/>
      <c r="BU17" s="3696"/>
      <c r="BV17" s="3696"/>
      <c r="BW17" s="3699"/>
      <c r="BX17" s="3688"/>
      <c r="BY17" s="2888" t="s">
        <v>35549</v>
      </c>
      <c r="BZ17" s="3688"/>
      <c r="CA17" s="2511" t="s">
        <v>35516</v>
      </c>
      <c r="CB17" s="3683"/>
    </row>
    <row r="18" spans="1:80" ht="35.5" customHeight="1">
      <c r="A18" s="2197"/>
      <c r="B18" s="2509" t="s">
        <v>35521</v>
      </c>
      <c r="C18" s="3703" t="s">
        <v>572</v>
      </c>
      <c r="D18" s="3703">
        <v>3</v>
      </c>
      <c r="E18" s="287">
        <v>1.7493662799999998</v>
      </c>
      <c r="F18" s="287">
        <v>0</v>
      </c>
      <c r="G18" s="287">
        <v>3.1277926300000001</v>
      </c>
      <c r="H18" s="2229">
        <v>4.8771589100000003</v>
      </c>
      <c r="I18" s="287">
        <v>2.3563533810909383</v>
      </c>
      <c r="J18" s="287">
        <v>0</v>
      </c>
      <c r="K18" s="287">
        <v>1.8493841029910969</v>
      </c>
      <c r="L18" s="2229">
        <v>4.205737484082035</v>
      </c>
      <c r="M18" s="287">
        <v>2.1778136112287445</v>
      </c>
      <c r="N18" s="287">
        <v>0</v>
      </c>
      <c r="O18" s="287">
        <v>1.798918073640271</v>
      </c>
      <c r="P18" s="2229">
        <v>3.9767316848690157</v>
      </c>
      <c r="Q18" s="3696"/>
      <c r="R18" s="3696"/>
      <c r="S18" s="3696"/>
      <c r="T18" s="3696"/>
      <c r="U18" s="3696"/>
      <c r="V18" s="3696"/>
      <c r="W18" s="3696"/>
      <c r="X18" s="3696"/>
      <c r="Y18" s="3696"/>
      <c r="Z18" s="3696"/>
      <c r="AA18" s="3696"/>
      <c r="AB18" s="3696"/>
      <c r="AC18" s="3696"/>
      <c r="AD18" s="3696"/>
      <c r="AE18" s="3696"/>
      <c r="AF18" s="3696"/>
      <c r="AG18" s="3696"/>
      <c r="AH18" s="3696"/>
      <c r="AI18" s="3696"/>
      <c r="AJ18" s="3697"/>
      <c r="AK18" s="3698"/>
      <c r="AL18" s="2888" t="s">
        <v>35554</v>
      </c>
      <c r="AM18" s="3688"/>
      <c r="AN18" s="2511" t="s">
        <v>35523</v>
      </c>
      <c r="AO18" s="3683"/>
      <c r="AP18" s="3683"/>
      <c r="AQ18" s="2509" t="s">
        <v>35521</v>
      </c>
      <c r="AR18" s="287" t="s">
        <v>35555</v>
      </c>
      <c r="AS18" s="287" t="s">
        <v>35556</v>
      </c>
      <c r="AT18" s="287" t="s">
        <v>35557</v>
      </c>
      <c r="AU18" s="115" t="s">
        <v>35558</v>
      </c>
      <c r="AV18" s="287" t="s">
        <v>35555</v>
      </c>
      <c r="AW18" s="287" t="s">
        <v>35556</v>
      </c>
      <c r="AX18" s="287" t="s">
        <v>35557</v>
      </c>
      <c r="AY18" s="115" t="s">
        <v>35558</v>
      </c>
      <c r="AZ18" s="287" t="s">
        <v>35555</v>
      </c>
      <c r="BA18" s="287" t="s">
        <v>35556</v>
      </c>
      <c r="BB18" s="287" t="s">
        <v>35557</v>
      </c>
      <c r="BC18" s="115" t="s">
        <v>35558</v>
      </c>
      <c r="BD18" s="3696"/>
      <c r="BE18" s="3696"/>
      <c r="BF18" s="3696"/>
      <c r="BG18" s="3696"/>
      <c r="BH18" s="3696"/>
      <c r="BI18" s="3696"/>
      <c r="BJ18" s="3696"/>
      <c r="BK18" s="3696"/>
      <c r="BL18" s="3696"/>
      <c r="BM18" s="3696"/>
      <c r="BN18" s="3696"/>
      <c r="BO18" s="3696"/>
      <c r="BP18" s="3696"/>
      <c r="BQ18" s="3696"/>
      <c r="BR18" s="3696"/>
      <c r="BS18" s="3696"/>
      <c r="BT18" s="3696"/>
      <c r="BU18" s="3696"/>
      <c r="BV18" s="3696"/>
      <c r="BW18" s="3699"/>
      <c r="BX18" s="3688"/>
      <c r="BY18" s="2888" t="s">
        <v>35554</v>
      </c>
      <c r="BZ18" s="3688"/>
      <c r="CA18" s="2511" t="s">
        <v>35523</v>
      </c>
      <c r="CB18" s="3683"/>
    </row>
    <row r="19" spans="1:80" ht="35.5" customHeight="1" thickBot="1">
      <c r="A19" s="2197"/>
      <c r="B19" s="2512" t="s">
        <v>35535</v>
      </c>
      <c r="C19" s="3708" t="s">
        <v>572</v>
      </c>
      <c r="D19" s="3709">
        <v>3</v>
      </c>
      <c r="E19" s="1075">
        <v>2.8644618773405912</v>
      </c>
      <c r="F19" s="1075">
        <v>2.6196819791128885</v>
      </c>
      <c r="G19" s="1075">
        <v>0.38504047999999996</v>
      </c>
      <c r="H19" s="3710">
        <v>5.8691843364534799</v>
      </c>
      <c r="I19" s="1075">
        <v>3.3598357999999995</v>
      </c>
      <c r="J19" s="1075">
        <v>2.5480411549490576</v>
      </c>
      <c r="K19" s="1075">
        <v>0.31280534285697237</v>
      </c>
      <c r="L19" s="3710">
        <v>6.2206822978060288</v>
      </c>
      <c r="M19" s="1075">
        <v>3.0496002</v>
      </c>
      <c r="N19" s="1075">
        <v>2.4786692973506699</v>
      </c>
      <c r="O19" s="1075">
        <v>0.30426950458076807</v>
      </c>
      <c r="P19" s="3710">
        <v>5.8325390019314378</v>
      </c>
      <c r="Q19" s="3711"/>
      <c r="R19" s="3711"/>
      <c r="S19" s="3711"/>
      <c r="T19" s="3711"/>
      <c r="U19" s="3711"/>
      <c r="V19" s="3711"/>
      <c r="W19" s="3711"/>
      <c r="X19" s="3711"/>
      <c r="Y19" s="3711"/>
      <c r="Z19" s="3711"/>
      <c r="AA19" s="3711"/>
      <c r="AB19" s="3711"/>
      <c r="AC19" s="3711"/>
      <c r="AD19" s="3711"/>
      <c r="AE19" s="3711"/>
      <c r="AF19" s="3711"/>
      <c r="AG19" s="3711"/>
      <c r="AH19" s="3711"/>
      <c r="AI19" s="3711"/>
      <c r="AJ19" s="3712"/>
      <c r="AK19" s="3698"/>
      <c r="AL19" s="2516" t="s">
        <v>35559</v>
      </c>
      <c r="AM19" s="3688"/>
      <c r="AN19" s="2516" t="s">
        <v>35537</v>
      </c>
      <c r="AO19" s="3683"/>
      <c r="AP19" s="3683"/>
      <c r="AQ19" s="2512" t="s">
        <v>35535</v>
      </c>
      <c r="AR19" s="1075" t="s">
        <v>35560</v>
      </c>
      <c r="AS19" s="1075" t="s">
        <v>35561</v>
      </c>
      <c r="AT19" s="1075" t="s">
        <v>35562</v>
      </c>
      <c r="AU19" s="2514" t="s">
        <v>35563</v>
      </c>
      <c r="AV19" s="1075" t="s">
        <v>35560</v>
      </c>
      <c r="AW19" s="1075" t="s">
        <v>35561</v>
      </c>
      <c r="AX19" s="1075" t="s">
        <v>35562</v>
      </c>
      <c r="AY19" s="2514" t="s">
        <v>35563</v>
      </c>
      <c r="AZ19" s="1075" t="s">
        <v>35560</v>
      </c>
      <c r="BA19" s="1075" t="s">
        <v>35561</v>
      </c>
      <c r="BB19" s="1075" t="s">
        <v>35562</v>
      </c>
      <c r="BC19" s="2514" t="s">
        <v>35563</v>
      </c>
      <c r="BD19" s="3711"/>
      <c r="BE19" s="3711"/>
      <c r="BF19" s="3711"/>
      <c r="BG19" s="3711"/>
      <c r="BH19" s="3711"/>
      <c r="BI19" s="3711"/>
      <c r="BJ19" s="3711"/>
      <c r="BK19" s="3711"/>
      <c r="BL19" s="3711"/>
      <c r="BM19" s="3711"/>
      <c r="BN19" s="3711"/>
      <c r="BO19" s="3711"/>
      <c r="BP19" s="3711"/>
      <c r="BQ19" s="3711"/>
      <c r="BR19" s="3711"/>
      <c r="BS19" s="3711"/>
      <c r="BT19" s="3711"/>
      <c r="BU19" s="3711"/>
      <c r="BV19" s="3711"/>
      <c r="BW19" s="3713"/>
      <c r="BX19" s="3688"/>
      <c r="BY19" s="2516" t="s">
        <v>35559</v>
      </c>
      <c r="BZ19" s="3688"/>
      <c r="CA19" s="2516" t="s">
        <v>35537</v>
      </c>
      <c r="CB19" s="3683"/>
    </row>
    <row r="20" spans="1:80" ht="20.25" customHeight="1" thickTop="1" thickBot="1">
      <c r="A20" s="2197"/>
      <c r="B20" s="1932"/>
      <c r="C20" s="1932"/>
      <c r="D20" s="3714"/>
      <c r="E20" s="1930"/>
      <c r="F20" s="1930"/>
      <c r="G20" s="1930"/>
      <c r="H20" s="1930"/>
      <c r="I20" s="1930"/>
      <c r="J20" s="1930"/>
      <c r="K20" s="1930"/>
      <c r="L20" s="1930"/>
      <c r="M20" s="1930"/>
      <c r="N20" s="1930"/>
      <c r="O20" s="1930"/>
      <c r="P20" s="1930"/>
      <c r="Q20" s="1930"/>
      <c r="R20" s="1930"/>
      <c r="S20" s="1930"/>
      <c r="T20" s="1930"/>
      <c r="U20" s="1930"/>
      <c r="V20" s="1930"/>
      <c r="W20" s="1930"/>
      <c r="X20" s="1930"/>
      <c r="Y20" s="1930"/>
      <c r="Z20" s="1930"/>
      <c r="AA20" s="1930"/>
      <c r="AB20" s="1930"/>
      <c r="AC20" s="1930"/>
      <c r="AD20" s="1930"/>
      <c r="AE20" s="1930"/>
      <c r="AF20" s="1930"/>
      <c r="AG20" s="1930"/>
      <c r="AH20" s="1930"/>
      <c r="AI20" s="1930"/>
      <c r="AJ20" s="1930"/>
      <c r="AK20" s="2277"/>
      <c r="AL20" s="2277"/>
      <c r="AM20" s="2277"/>
      <c r="AN20" s="2277"/>
      <c r="AO20" s="3683"/>
      <c r="AP20" s="3683"/>
      <c r="AQ20" s="1932"/>
      <c r="AR20" s="1930"/>
      <c r="AS20" s="1930"/>
      <c r="AT20" s="1930"/>
      <c r="AU20" s="1930"/>
      <c r="AV20" s="1930"/>
      <c r="AW20" s="1930"/>
      <c r="AX20" s="1930"/>
      <c r="AY20" s="1930"/>
      <c r="AZ20" s="1930"/>
      <c r="BA20" s="1930"/>
      <c r="BB20" s="1930"/>
      <c r="BC20" s="1930"/>
      <c r="BD20" s="1930"/>
      <c r="BE20" s="1930"/>
      <c r="BF20" s="1930"/>
      <c r="BG20" s="1930"/>
      <c r="BH20" s="1930"/>
      <c r="BI20" s="1930"/>
      <c r="BJ20" s="1930"/>
      <c r="BK20" s="1930"/>
      <c r="BL20" s="1930"/>
      <c r="BM20" s="1930"/>
      <c r="BN20" s="1930"/>
      <c r="BO20" s="1930"/>
      <c r="BP20" s="1930"/>
      <c r="BQ20" s="1930"/>
      <c r="BR20" s="1930"/>
      <c r="BS20" s="1930"/>
      <c r="BT20" s="1930"/>
      <c r="BU20" s="1930"/>
      <c r="BV20" s="1930"/>
      <c r="BW20" s="1930"/>
      <c r="BX20" s="2277"/>
      <c r="BY20" s="2277"/>
      <c r="BZ20" s="2277"/>
      <c r="CA20" s="2277"/>
      <c r="CB20" s="3683"/>
    </row>
    <row r="21" spans="1:80" ht="20.25" customHeight="1" thickTop="1" thickBot="1">
      <c r="A21" s="2197"/>
      <c r="B21" s="2502" t="s">
        <v>35564</v>
      </c>
      <c r="C21" s="3686"/>
      <c r="D21" s="3687"/>
      <c r="E21" s="1965"/>
      <c r="F21" s="1965"/>
      <c r="G21" s="1965"/>
      <c r="H21" s="1965"/>
      <c r="I21" s="1965"/>
      <c r="J21" s="1965"/>
      <c r="K21" s="1965"/>
      <c r="L21" s="1965"/>
      <c r="M21" s="1965"/>
      <c r="N21" s="1965"/>
      <c r="O21" s="1965"/>
      <c r="P21" s="1965"/>
      <c r="Q21" s="1965"/>
      <c r="R21" s="1965"/>
      <c r="S21" s="1965"/>
      <c r="T21" s="1965"/>
      <c r="U21" s="1965"/>
      <c r="V21" s="1965"/>
      <c r="W21" s="1965"/>
      <c r="X21" s="1965"/>
      <c r="Y21" s="1965"/>
      <c r="Z21" s="1965"/>
      <c r="AA21" s="1965"/>
      <c r="AB21" s="1965"/>
      <c r="AC21" s="1965"/>
      <c r="AD21" s="1965"/>
      <c r="AE21" s="1965"/>
      <c r="AF21" s="1965"/>
      <c r="AG21" s="1965"/>
      <c r="AH21" s="1965"/>
      <c r="AI21" s="1965"/>
      <c r="AJ21" s="1965"/>
      <c r="AK21" s="3685"/>
      <c r="AL21" s="3685"/>
      <c r="AM21" s="3685"/>
      <c r="AN21" s="3685"/>
      <c r="AO21" s="3683"/>
      <c r="AP21" s="3683"/>
      <c r="AQ21" s="2502" t="s">
        <v>35564</v>
      </c>
      <c r="AR21" s="1965"/>
      <c r="AS21" s="1965"/>
      <c r="AT21" s="1965"/>
      <c r="AU21" s="1965"/>
      <c r="AV21" s="1965"/>
      <c r="AW21" s="1965"/>
      <c r="AX21" s="1965"/>
      <c r="AY21" s="1965"/>
      <c r="AZ21" s="1965"/>
      <c r="BA21" s="1965"/>
      <c r="BB21" s="1965"/>
      <c r="BC21" s="1965"/>
      <c r="BD21" s="1965"/>
      <c r="BE21" s="1965"/>
      <c r="BF21" s="1965"/>
      <c r="BG21" s="1965"/>
      <c r="BH21" s="1965"/>
      <c r="BI21" s="1965"/>
      <c r="BJ21" s="1965"/>
      <c r="BK21" s="1965"/>
      <c r="BL21" s="1965"/>
      <c r="BM21" s="1965"/>
      <c r="BN21" s="1965"/>
      <c r="BO21" s="1965"/>
      <c r="BP21" s="1965"/>
      <c r="BQ21" s="1965"/>
      <c r="BR21" s="1965"/>
      <c r="BS21" s="1965"/>
      <c r="BT21" s="1965"/>
      <c r="BU21" s="1965"/>
      <c r="BV21" s="1965"/>
      <c r="BW21" s="1965"/>
      <c r="BX21" s="3685"/>
      <c r="BY21" s="3685"/>
      <c r="BZ21" s="3685"/>
      <c r="CA21" s="3685"/>
      <c r="CB21" s="3683"/>
    </row>
    <row r="22" spans="1:80" ht="20.25" customHeight="1" thickTop="1">
      <c r="A22" s="2197"/>
      <c r="B22" s="2504" t="s">
        <v>35503</v>
      </c>
      <c r="C22" s="3690" t="s">
        <v>11565</v>
      </c>
      <c r="D22" s="3691">
        <v>0</v>
      </c>
      <c r="E22" s="2979"/>
      <c r="F22" s="2979"/>
      <c r="G22" s="2979"/>
      <c r="H22" s="35">
        <v>234972.1074335459</v>
      </c>
      <c r="I22" s="2979"/>
      <c r="J22" s="2979"/>
      <c r="K22" s="2979"/>
      <c r="L22" s="35">
        <v>245857.71943578514</v>
      </c>
      <c r="M22" s="2979"/>
      <c r="N22" s="2979"/>
      <c r="O22" s="2979"/>
      <c r="P22" s="35">
        <v>244888.71545168763</v>
      </c>
      <c r="Q22" s="2979"/>
      <c r="R22" s="2979"/>
      <c r="S22" s="2979"/>
      <c r="T22" s="35">
        <v>241885.61870883594</v>
      </c>
      <c r="U22" s="2979"/>
      <c r="V22" s="2979"/>
      <c r="W22" s="2979"/>
      <c r="X22" s="35">
        <v>240593.03010427847</v>
      </c>
      <c r="Y22" s="2979"/>
      <c r="Z22" s="2979"/>
      <c r="AA22" s="2979"/>
      <c r="AB22" s="35">
        <v>253507.38490180601</v>
      </c>
      <c r="AC22" s="2979"/>
      <c r="AD22" s="2979"/>
      <c r="AE22" s="2979"/>
      <c r="AF22" s="35">
        <v>247810.64937176669</v>
      </c>
      <c r="AG22" s="2979"/>
      <c r="AH22" s="2979"/>
      <c r="AI22" s="2979"/>
      <c r="AJ22" s="36">
        <v>226507.88661687044</v>
      </c>
      <c r="AK22" s="3715"/>
      <c r="AL22" s="2508" t="s">
        <v>35565</v>
      </c>
      <c r="AM22" s="3685"/>
      <c r="AN22" s="2508" t="s">
        <v>35566</v>
      </c>
      <c r="AO22" s="3683"/>
      <c r="AP22" s="3683"/>
      <c r="AQ22" s="2504" t="s">
        <v>35503</v>
      </c>
      <c r="AR22" s="2979"/>
      <c r="AS22" s="2979"/>
      <c r="AT22" s="2979"/>
      <c r="AU22" s="35" t="s">
        <v>35567</v>
      </c>
      <c r="AV22" s="2979"/>
      <c r="AW22" s="2979"/>
      <c r="AX22" s="2979"/>
      <c r="AY22" s="35" t="s">
        <v>35567</v>
      </c>
      <c r="AZ22" s="2979"/>
      <c r="BA22" s="2979"/>
      <c r="BB22" s="2979"/>
      <c r="BC22" s="35" t="s">
        <v>35567</v>
      </c>
      <c r="BD22" s="2979"/>
      <c r="BE22" s="2979"/>
      <c r="BF22" s="2979"/>
      <c r="BG22" s="35" t="s">
        <v>35567</v>
      </c>
      <c r="BH22" s="2979"/>
      <c r="BI22" s="2979"/>
      <c r="BJ22" s="2979"/>
      <c r="BK22" s="35" t="s">
        <v>35567</v>
      </c>
      <c r="BL22" s="2979"/>
      <c r="BM22" s="2979"/>
      <c r="BN22" s="2979"/>
      <c r="BO22" s="35" t="s">
        <v>35567</v>
      </c>
      <c r="BP22" s="2979"/>
      <c r="BQ22" s="2979"/>
      <c r="BR22" s="2979"/>
      <c r="BS22" s="35" t="s">
        <v>35567</v>
      </c>
      <c r="BT22" s="2979"/>
      <c r="BU22" s="2979"/>
      <c r="BV22" s="2979"/>
      <c r="BW22" s="123" t="s">
        <v>35567</v>
      </c>
      <c r="BX22" s="3685"/>
      <c r="BY22" s="2508" t="s">
        <v>35565</v>
      </c>
      <c r="BZ22" s="3685"/>
      <c r="CA22" s="2508" t="s">
        <v>35566</v>
      </c>
      <c r="CB22" s="3683"/>
    </row>
    <row r="23" spans="1:80" ht="20.25" customHeight="1">
      <c r="A23" s="2197"/>
      <c r="B23" s="2509" t="s">
        <v>35507</v>
      </c>
      <c r="C23" s="3690" t="s">
        <v>11565</v>
      </c>
      <c r="D23" s="3691">
        <v>0</v>
      </c>
      <c r="E23" s="27">
        <v>31393.421232198201</v>
      </c>
      <c r="F23" s="27">
        <v>101693.27603717618</v>
      </c>
      <c r="G23" s="27">
        <v>0</v>
      </c>
      <c r="H23" s="3695">
        <v>133086.69726937439</v>
      </c>
      <c r="I23" s="27">
        <v>31393</v>
      </c>
      <c r="J23" s="27">
        <v>114220.39847073307</v>
      </c>
      <c r="K23" s="27">
        <v>0</v>
      </c>
      <c r="L23" s="3695">
        <v>145613.39847073308</v>
      </c>
      <c r="M23" s="27">
        <v>31393</v>
      </c>
      <c r="N23" s="27">
        <v>114471.68253074594</v>
      </c>
      <c r="O23" s="27">
        <v>0</v>
      </c>
      <c r="P23" s="3695">
        <v>145864.68253074592</v>
      </c>
      <c r="Q23" s="27">
        <v>31708.879325170081</v>
      </c>
      <c r="R23" s="27">
        <v>144524.98463329551</v>
      </c>
      <c r="S23" s="27">
        <v>0</v>
      </c>
      <c r="T23" s="3695">
        <v>176233.86395846558</v>
      </c>
      <c r="U23" s="27">
        <v>31858.460795487041</v>
      </c>
      <c r="V23" s="27">
        <v>143061.83649235516</v>
      </c>
      <c r="W23" s="27">
        <v>0</v>
      </c>
      <c r="X23" s="3695">
        <v>174920.2972878422</v>
      </c>
      <c r="Y23" s="27">
        <v>41992.020597074792</v>
      </c>
      <c r="Z23" s="27">
        <v>144175.59925965549</v>
      </c>
      <c r="AA23" s="27">
        <v>0</v>
      </c>
      <c r="AB23" s="3695">
        <v>186167.61985673028</v>
      </c>
      <c r="AC23" s="27">
        <v>46720.119652532405</v>
      </c>
      <c r="AD23" s="27">
        <v>141801.81552463016</v>
      </c>
      <c r="AE23" s="27">
        <v>0</v>
      </c>
      <c r="AF23" s="3695">
        <v>188521.93517716258</v>
      </c>
      <c r="AG23" s="27">
        <v>40796.996864158005</v>
      </c>
      <c r="AH23" s="27">
        <v>131521.76388331139</v>
      </c>
      <c r="AI23" s="27">
        <v>0</v>
      </c>
      <c r="AJ23" s="3716">
        <v>172318.76074746938</v>
      </c>
      <c r="AK23" s="3685"/>
      <c r="AL23" s="2511" t="s">
        <v>35568</v>
      </c>
      <c r="AM23" s="3685"/>
      <c r="AN23" s="2511" t="s">
        <v>35569</v>
      </c>
      <c r="AO23" s="3683"/>
      <c r="AP23" s="3683"/>
      <c r="AQ23" s="2509" t="s">
        <v>35507</v>
      </c>
      <c r="AR23" s="27" t="s">
        <v>35570</v>
      </c>
      <c r="AS23" s="27" t="s">
        <v>35571</v>
      </c>
      <c r="AT23" s="27" t="s">
        <v>35572</v>
      </c>
      <c r="AU23" s="3695" t="s">
        <v>35573</v>
      </c>
      <c r="AV23" s="27" t="s">
        <v>35570</v>
      </c>
      <c r="AW23" s="27" t="s">
        <v>35571</v>
      </c>
      <c r="AX23" s="27" t="s">
        <v>35572</v>
      </c>
      <c r="AY23" s="3695" t="s">
        <v>35573</v>
      </c>
      <c r="AZ23" s="27" t="s">
        <v>35570</v>
      </c>
      <c r="BA23" s="27" t="s">
        <v>35571</v>
      </c>
      <c r="BB23" s="27" t="s">
        <v>35572</v>
      </c>
      <c r="BC23" s="3695" t="s">
        <v>35573</v>
      </c>
      <c r="BD23" s="27" t="s">
        <v>35570</v>
      </c>
      <c r="BE23" s="27" t="s">
        <v>35571</v>
      </c>
      <c r="BF23" s="27" t="s">
        <v>35572</v>
      </c>
      <c r="BG23" s="3695" t="s">
        <v>35573</v>
      </c>
      <c r="BH23" s="27" t="s">
        <v>35570</v>
      </c>
      <c r="BI23" s="27" t="s">
        <v>35571</v>
      </c>
      <c r="BJ23" s="27" t="s">
        <v>35572</v>
      </c>
      <c r="BK23" s="3695" t="s">
        <v>35573</v>
      </c>
      <c r="BL23" s="27" t="s">
        <v>35570</v>
      </c>
      <c r="BM23" s="27" t="s">
        <v>35571</v>
      </c>
      <c r="BN23" s="27" t="s">
        <v>35572</v>
      </c>
      <c r="BO23" s="3695" t="s">
        <v>35573</v>
      </c>
      <c r="BP23" s="27" t="s">
        <v>35570</v>
      </c>
      <c r="BQ23" s="27" t="s">
        <v>35571</v>
      </c>
      <c r="BR23" s="27" t="s">
        <v>35572</v>
      </c>
      <c r="BS23" s="3695" t="s">
        <v>35573</v>
      </c>
      <c r="BT23" s="27" t="s">
        <v>35570</v>
      </c>
      <c r="BU23" s="27" t="s">
        <v>35571</v>
      </c>
      <c r="BV23" s="27" t="s">
        <v>35572</v>
      </c>
      <c r="BW23" s="3716" t="s">
        <v>35573</v>
      </c>
      <c r="BX23" s="3685"/>
      <c r="BY23" s="2511" t="s">
        <v>35568</v>
      </c>
      <c r="BZ23" s="3685"/>
      <c r="CA23" s="2511" t="s">
        <v>35569</v>
      </c>
      <c r="CB23" s="3683"/>
    </row>
    <row r="24" spans="1:80" ht="20.25" customHeight="1">
      <c r="A24" s="2197"/>
      <c r="B24" s="2509" t="s">
        <v>35514</v>
      </c>
      <c r="C24" s="3690" t="s">
        <v>11565</v>
      </c>
      <c r="D24" s="3691">
        <v>0</v>
      </c>
      <c r="E24" s="27">
        <v>83433.588757208228</v>
      </c>
      <c r="F24" s="27">
        <v>0</v>
      </c>
      <c r="G24" s="27">
        <v>0</v>
      </c>
      <c r="H24" s="3695">
        <v>83433.588757208228</v>
      </c>
      <c r="I24" s="27">
        <v>94047.754076072379</v>
      </c>
      <c r="J24" s="27">
        <v>0</v>
      </c>
      <c r="K24" s="27">
        <v>0</v>
      </c>
      <c r="L24" s="3695">
        <v>94047.754076072379</v>
      </c>
      <c r="M24" s="27">
        <v>94047.754076072379</v>
      </c>
      <c r="N24" s="27">
        <v>0</v>
      </c>
      <c r="O24" s="27">
        <v>0</v>
      </c>
      <c r="P24" s="3695">
        <v>94047.754076072379</v>
      </c>
      <c r="Q24" s="27">
        <v>90095.280314964562</v>
      </c>
      <c r="R24" s="27">
        <v>0</v>
      </c>
      <c r="S24" s="27">
        <v>0</v>
      </c>
      <c r="T24" s="3695">
        <v>90095.280314964562</v>
      </c>
      <c r="U24" s="27">
        <v>90384.32615948595</v>
      </c>
      <c r="V24" s="27">
        <v>0</v>
      </c>
      <c r="W24" s="27">
        <v>0</v>
      </c>
      <c r="X24" s="3695">
        <v>90384.32615948595</v>
      </c>
      <c r="Y24" s="27">
        <v>87003.920425118602</v>
      </c>
      <c r="Z24" s="27">
        <v>0</v>
      </c>
      <c r="AA24" s="27">
        <v>0</v>
      </c>
      <c r="AB24" s="3695">
        <v>87003.920425118602</v>
      </c>
      <c r="AC24" s="27">
        <v>84257.049982478231</v>
      </c>
      <c r="AD24" s="27">
        <v>0</v>
      </c>
      <c r="AE24" s="27">
        <v>0</v>
      </c>
      <c r="AF24" s="3695">
        <v>84257.049982478231</v>
      </c>
      <c r="AG24" s="27">
        <v>76889.963561244294</v>
      </c>
      <c r="AH24" s="27">
        <v>0</v>
      </c>
      <c r="AI24" s="27">
        <v>0</v>
      </c>
      <c r="AJ24" s="3717">
        <v>76889.963561244294</v>
      </c>
      <c r="AK24" s="3715"/>
      <c r="AL24" s="2511" t="s">
        <v>35574</v>
      </c>
      <c r="AM24" s="3685"/>
      <c r="AN24" s="2511" t="s">
        <v>35575</v>
      </c>
      <c r="AO24" s="3683"/>
      <c r="AP24" s="3683"/>
      <c r="AQ24" s="2509" t="s">
        <v>35514</v>
      </c>
      <c r="AR24" s="27" t="s">
        <v>35576</v>
      </c>
      <c r="AS24" s="27" t="s">
        <v>35577</v>
      </c>
      <c r="AT24" s="27" t="s">
        <v>35578</v>
      </c>
      <c r="AU24" s="3695" t="s">
        <v>35579</v>
      </c>
      <c r="AV24" s="27" t="s">
        <v>35576</v>
      </c>
      <c r="AW24" s="27" t="s">
        <v>35577</v>
      </c>
      <c r="AX24" s="27" t="s">
        <v>35578</v>
      </c>
      <c r="AY24" s="3695" t="s">
        <v>35579</v>
      </c>
      <c r="AZ24" s="27" t="s">
        <v>35576</v>
      </c>
      <c r="BA24" s="27" t="s">
        <v>35577</v>
      </c>
      <c r="BB24" s="27" t="s">
        <v>35578</v>
      </c>
      <c r="BC24" s="3695" t="s">
        <v>35579</v>
      </c>
      <c r="BD24" s="27" t="s">
        <v>35576</v>
      </c>
      <c r="BE24" s="27" t="s">
        <v>35577</v>
      </c>
      <c r="BF24" s="27" t="s">
        <v>35578</v>
      </c>
      <c r="BG24" s="3695" t="s">
        <v>35579</v>
      </c>
      <c r="BH24" s="27" t="s">
        <v>35576</v>
      </c>
      <c r="BI24" s="27" t="s">
        <v>35577</v>
      </c>
      <c r="BJ24" s="27" t="s">
        <v>35578</v>
      </c>
      <c r="BK24" s="3695" t="s">
        <v>35579</v>
      </c>
      <c r="BL24" s="27" t="s">
        <v>35576</v>
      </c>
      <c r="BM24" s="27" t="s">
        <v>35577</v>
      </c>
      <c r="BN24" s="27" t="s">
        <v>35578</v>
      </c>
      <c r="BO24" s="3695" t="s">
        <v>35579</v>
      </c>
      <c r="BP24" s="27" t="s">
        <v>35576</v>
      </c>
      <c r="BQ24" s="27" t="s">
        <v>35577</v>
      </c>
      <c r="BR24" s="27" t="s">
        <v>35578</v>
      </c>
      <c r="BS24" s="3695" t="s">
        <v>35579</v>
      </c>
      <c r="BT24" s="27" t="s">
        <v>35576</v>
      </c>
      <c r="BU24" s="27" t="s">
        <v>35577</v>
      </c>
      <c r="BV24" s="27" t="s">
        <v>35578</v>
      </c>
      <c r="BW24" s="3716" t="s">
        <v>35579</v>
      </c>
      <c r="BX24" s="3685"/>
      <c r="BY24" s="2511" t="s">
        <v>35574</v>
      </c>
      <c r="BZ24" s="3685"/>
      <c r="CA24" s="2511" t="s">
        <v>35575</v>
      </c>
      <c r="CB24" s="3683"/>
    </row>
    <row r="25" spans="1:80" ht="35.5" customHeight="1">
      <c r="A25" s="2197"/>
      <c r="B25" s="2509" t="s">
        <v>35521</v>
      </c>
      <c r="C25" s="3690" t="s">
        <v>11565</v>
      </c>
      <c r="D25" s="3691">
        <v>0</v>
      </c>
      <c r="E25" s="27">
        <v>8169.8297999999995</v>
      </c>
      <c r="F25" s="27">
        <v>0</v>
      </c>
      <c r="G25" s="27">
        <v>51386.355000000003</v>
      </c>
      <c r="H25" s="3695">
        <v>59556.184800000003</v>
      </c>
      <c r="I25" s="27">
        <v>15066.065066199997</v>
      </c>
      <c r="J25" s="27">
        <v>0</v>
      </c>
      <c r="K25" s="27">
        <v>49500</v>
      </c>
      <c r="L25" s="3695">
        <v>64566.065066199997</v>
      </c>
      <c r="M25" s="27">
        <v>15066.065066199997</v>
      </c>
      <c r="N25" s="27">
        <v>0</v>
      </c>
      <c r="O25" s="27">
        <v>49500</v>
      </c>
      <c r="P25" s="3695">
        <v>64566.065066199997</v>
      </c>
      <c r="Q25" s="27">
        <v>679.62635216311514</v>
      </c>
      <c r="R25" s="27">
        <v>0</v>
      </c>
      <c r="S25" s="27">
        <v>49500</v>
      </c>
      <c r="T25" s="3695">
        <v>50179.626352163112</v>
      </c>
      <c r="U25" s="27">
        <v>2275.1523119511808</v>
      </c>
      <c r="V25" s="27">
        <v>0</v>
      </c>
      <c r="W25" s="27">
        <v>49500</v>
      </c>
      <c r="X25" s="3695">
        <v>51775.152311951184</v>
      </c>
      <c r="Y25" s="27">
        <v>0</v>
      </c>
      <c r="Z25" s="27">
        <v>0</v>
      </c>
      <c r="AA25" s="27">
        <v>49500</v>
      </c>
      <c r="AB25" s="3695">
        <v>49500</v>
      </c>
      <c r="AC25" s="27">
        <v>0</v>
      </c>
      <c r="AD25" s="27">
        <v>0</v>
      </c>
      <c r="AE25" s="27">
        <v>49500</v>
      </c>
      <c r="AF25" s="3695">
        <v>49500</v>
      </c>
      <c r="AG25" s="27">
        <v>0</v>
      </c>
      <c r="AH25" s="27">
        <v>0</v>
      </c>
      <c r="AI25" s="27">
        <v>49500</v>
      </c>
      <c r="AJ25" s="3716">
        <v>49500</v>
      </c>
      <c r="AK25" s="3685"/>
      <c r="AL25" s="2511" t="s">
        <v>35580</v>
      </c>
      <c r="AM25" s="3685"/>
      <c r="AN25" s="2511" t="s">
        <v>35581</v>
      </c>
      <c r="AO25" s="3683"/>
      <c r="AP25" s="3683"/>
      <c r="AQ25" s="2509" t="s">
        <v>35521</v>
      </c>
      <c r="AR25" s="27" t="s">
        <v>35582</v>
      </c>
      <c r="AS25" s="27" t="s">
        <v>35583</v>
      </c>
      <c r="AT25" s="27" t="s">
        <v>35584</v>
      </c>
      <c r="AU25" s="3695" t="s">
        <v>35585</v>
      </c>
      <c r="AV25" s="27" t="s">
        <v>35582</v>
      </c>
      <c r="AW25" s="27" t="s">
        <v>35583</v>
      </c>
      <c r="AX25" s="27" t="s">
        <v>35584</v>
      </c>
      <c r="AY25" s="3695" t="s">
        <v>35585</v>
      </c>
      <c r="AZ25" s="27" t="s">
        <v>35582</v>
      </c>
      <c r="BA25" s="27" t="s">
        <v>35583</v>
      </c>
      <c r="BB25" s="27" t="s">
        <v>35584</v>
      </c>
      <c r="BC25" s="3695" t="s">
        <v>35585</v>
      </c>
      <c r="BD25" s="27" t="s">
        <v>35582</v>
      </c>
      <c r="BE25" s="27" t="s">
        <v>35583</v>
      </c>
      <c r="BF25" s="27" t="s">
        <v>35584</v>
      </c>
      <c r="BG25" s="3695" t="s">
        <v>35585</v>
      </c>
      <c r="BH25" s="27" t="s">
        <v>35582</v>
      </c>
      <c r="BI25" s="27" t="s">
        <v>35583</v>
      </c>
      <c r="BJ25" s="27" t="s">
        <v>35584</v>
      </c>
      <c r="BK25" s="3695" t="s">
        <v>35585</v>
      </c>
      <c r="BL25" s="27" t="s">
        <v>35582</v>
      </c>
      <c r="BM25" s="27" t="s">
        <v>35583</v>
      </c>
      <c r="BN25" s="27" t="s">
        <v>35584</v>
      </c>
      <c r="BO25" s="3695" t="s">
        <v>35585</v>
      </c>
      <c r="BP25" s="27" t="s">
        <v>35582</v>
      </c>
      <c r="BQ25" s="27" t="s">
        <v>35583</v>
      </c>
      <c r="BR25" s="27" t="s">
        <v>35584</v>
      </c>
      <c r="BS25" s="3695" t="s">
        <v>35585</v>
      </c>
      <c r="BT25" s="27" t="s">
        <v>35582</v>
      </c>
      <c r="BU25" s="27" t="s">
        <v>35583</v>
      </c>
      <c r="BV25" s="27" t="s">
        <v>35584</v>
      </c>
      <c r="BW25" s="3716" t="s">
        <v>35585</v>
      </c>
      <c r="BX25" s="3685"/>
      <c r="BY25" s="2511" t="s">
        <v>35580</v>
      </c>
      <c r="BZ25" s="3685"/>
      <c r="CA25" s="2511" t="s">
        <v>35581</v>
      </c>
      <c r="CB25" s="3683"/>
    </row>
    <row r="26" spans="1:80" ht="20.25" customHeight="1">
      <c r="A26" s="2197"/>
      <c r="B26" s="2509" t="s">
        <v>35528</v>
      </c>
      <c r="C26" s="3690" t="s">
        <v>11565</v>
      </c>
      <c r="D26" s="3691">
        <v>0</v>
      </c>
      <c r="E26" s="27">
        <v>0</v>
      </c>
      <c r="F26" s="27">
        <v>57418.715892731256</v>
      </c>
      <c r="G26" s="27">
        <v>0</v>
      </c>
      <c r="H26" s="3695">
        <v>57418.715892731256</v>
      </c>
      <c r="I26" s="27">
        <v>0</v>
      </c>
      <c r="J26" s="27">
        <v>57692.966057472222</v>
      </c>
      <c r="K26" s="27">
        <v>0</v>
      </c>
      <c r="L26" s="3695">
        <v>57692.966057472222</v>
      </c>
      <c r="M26" s="27">
        <v>0</v>
      </c>
      <c r="N26" s="27">
        <v>57517.181830992107</v>
      </c>
      <c r="O26" s="27">
        <v>0</v>
      </c>
      <c r="P26" s="3695">
        <v>57517.181830992107</v>
      </c>
      <c r="Q26" s="27">
        <v>0</v>
      </c>
      <c r="R26" s="27">
        <v>47423.41332578857</v>
      </c>
      <c r="S26" s="27">
        <v>0</v>
      </c>
      <c r="T26" s="3695">
        <v>47423.41332578857</v>
      </c>
      <c r="U26" s="27">
        <v>0</v>
      </c>
      <c r="V26" s="27">
        <v>49556.114826561708</v>
      </c>
      <c r="W26" s="27">
        <v>0</v>
      </c>
      <c r="X26" s="3695">
        <v>49556.114826561708</v>
      </c>
      <c r="Y26" s="27">
        <v>0</v>
      </c>
      <c r="Z26" s="27">
        <v>51617.72683546356</v>
      </c>
      <c r="AA26" s="27">
        <v>0</v>
      </c>
      <c r="AB26" s="3695">
        <v>51617.72683546356</v>
      </c>
      <c r="AC26" s="27">
        <v>0</v>
      </c>
      <c r="AD26" s="27">
        <v>54003.482805267646</v>
      </c>
      <c r="AE26" s="27">
        <v>0</v>
      </c>
      <c r="AF26" s="3695">
        <v>54003.482805267646</v>
      </c>
      <c r="AG26" s="27">
        <v>0</v>
      </c>
      <c r="AH26" s="27">
        <v>45513.281525739163</v>
      </c>
      <c r="AI26" s="27">
        <v>0</v>
      </c>
      <c r="AJ26" s="3716">
        <v>45513.281525739163</v>
      </c>
      <c r="AK26" s="3685"/>
      <c r="AL26" s="2511" t="s">
        <v>35586</v>
      </c>
      <c r="AM26" s="3685"/>
      <c r="AN26" s="2511" t="s">
        <v>35587</v>
      </c>
      <c r="AO26" s="3683"/>
      <c r="AP26" s="3683"/>
      <c r="AQ26" s="2509" t="s">
        <v>35528</v>
      </c>
      <c r="AR26" s="27" t="s">
        <v>35588</v>
      </c>
      <c r="AS26" s="27" t="s">
        <v>35589</v>
      </c>
      <c r="AT26" s="27" t="s">
        <v>35590</v>
      </c>
      <c r="AU26" s="3695" t="s">
        <v>35591</v>
      </c>
      <c r="AV26" s="27" t="s">
        <v>35588</v>
      </c>
      <c r="AW26" s="27" t="s">
        <v>35589</v>
      </c>
      <c r="AX26" s="27" t="s">
        <v>35590</v>
      </c>
      <c r="AY26" s="3695" t="s">
        <v>35591</v>
      </c>
      <c r="AZ26" s="27" t="s">
        <v>35588</v>
      </c>
      <c r="BA26" s="27" t="s">
        <v>35589</v>
      </c>
      <c r="BB26" s="27" t="s">
        <v>35590</v>
      </c>
      <c r="BC26" s="3695" t="s">
        <v>35591</v>
      </c>
      <c r="BD26" s="27" t="s">
        <v>35588</v>
      </c>
      <c r="BE26" s="27" t="s">
        <v>35589</v>
      </c>
      <c r="BF26" s="27" t="s">
        <v>35590</v>
      </c>
      <c r="BG26" s="3695" t="s">
        <v>35591</v>
      </c>
      <c r="BH26" s="27" t="s">
        <v>35588</v>
      </c>
      <c r="BI26" s="27" t="s">
        <v>35589</v>
      </c>
      <c r="BJ26" s="27" t="s">
        <v>35590</v>
      </c>
      <c r="BK26" s="3695" t="s">
        <v>35591</v>
      </c>
      <c r="BL26" s="27" t="s">
        <v>35588</v>
      </c>
      <c r="BM26" s="27" t="s">
        <v>35589</v>
      </c>
      <c r="BN26" s="27" t="s">
        <v>35590</v>
      </c>
      <c r="BO26" s="3695" t="s">
        <v>35591</v>
      </c>
      <c r="BP26" s="27" t="s">
        <v>35588</v>
      </c>
      <c r="BQ26" s="27" t="s">
        <v>35589</v>
      </c>
      <c r="BR26" s="27" t="s">
        <v>35590</v>
      </c>
      <c r="BS26" s="3695" t="s">
        <v>35591</v>
      </c>
      <c r="BT26" s="27" t="s">
        <v>35588</v>
      </c>
      <c r="BU26" s="27" t="s">
        <v>35589</v>
      </c>
      <c r="BV26" s="27" t="s">
        <v>35590</v>
      </c>
      <c r="BW26" s="3716" t="s">
        <v>35591</v>
      </c>
      <c r="BX26" s="3685"/>
      <c r="BY26" s="2511" t="s">
        <v>35586</v>
      </c>
      <c r="BZ26" s="3685"/>
      <c r="CA26" s="2511" t="s">
        <v>35587</v>
      </c>
      <c r="CB26" s="3683"/>
    </row>
    <row r="27" spans="1:80" ht="35.5" customHeight="1" thickBot="1">
      <c r="A27" s="2197"/>
      <c r="B27" s="2509" t="s">
        <v>35535</v>
      </c>
      <c r="C27" s="3690" t="s">
        <v>11565</v>
      </c>
      <c r="D27" s="3691">
        <v>0</v>
      </c>
      <c r="E27" s="27">
        <v>15747.831875989123</v>
      </c>
      <c r="F27" s="27">
        <v>43233.758080000014</v>
      </c>
      <c r="G27" s="27">
        <v>6645.1433881823777</v>
      </c>
      <c r="H27" s="3695">
        <v>65626.733344171516</v>
      </c>
      <c r="I27" s="27">
        <v>15748</v>
      </c>
      <c r="J27" s="27">
        <v>39512.48786550029</v>
      </c>
      <c r="K27" s="27">
        <v>7396.5517241379348</v>
      </c>
      <c r="L27" s="3695">
        <v>62657.039589638225</v>
      </c>
      <c r="M27" s="27">
        <v>15748</v>
      </c>
      <c r="N27" s="27">
        <v>37206.010976800586</v>
      </c>
      <c r="O27" s="27">
        <v>7396.5517241379348</v>
      </c>
      <c r="P27" s="3695">
        <v>60350.562700938521</v>
      </c>
      <c r="Q27" s="27">
        <v>15906.541993171619</v>
      </c>
      <c r="R27" s="27">
        <v>852.39700431957988</v>
      </c>
      <c r="S27" s="27">
        <v>7396.5517241379348</v>
      </c>
      <c r="T27" s="3695">
        <v>24155.490721629132</v>
      </c>
      <c r="U27" s="27">
        <v>15983.467924865539</v>
      </c>
      <c r="V27" s="27">
        <v>855.63650780564194</v>
      </c>
      <c r="W27" s="27">
        <v>7396.5517241379348</v>
      </c>
      <c r="X27" s="3695">
        <v>24235.656156809117</v>
      </c>
      <c r="Y27" s="27">
        <v>18531.04583878829</v>
      </c>
      <c r="Z27" s="27">
        <v>908.11841020381007</v>
      </c>
      <c r="AA27" s="27">
        <v>7396.5517241379348</v>
      </c>
      <c r="AB27" s="3695">
        <v>26835.715973130034</v>
      </c>
      <c r="AC27" s="27">
        <v>14551.645224073478</v>
      </c>
      <c r="AD27" s="27">
        <v>294.0783178631126</v>
      </c>
      <c r="AE27" s="27">
        <v>7396.5517241379348</v>
      </c>
      <c r="AF27" s="3695">
        <v>22242.275266074525</v>
      </c>
      <c r="AG27" s="27">
        <v>14737.092092510216</v>
      </c>
      <c r="AH27" s="27">
        <v>295.11902731152958</v>
      </c>
      <c r="AI27" s="27">
        <v>7396.5517241379348</v>
      </c>
      <c r="AJ27" s="3716">
        <v>22428.762843959681</v>
      </c>
      <c r="AK27" s="3685"/>
      <c r="AL27" s="2511" t="s">
        <v>35592</v>
      </c>
      <c r="AM27" s="3685"/>
      <c r="AN27" s="2888" t="s">
        <v>35593</v>
      </c>
      <c r="AO27" s="3683"/>
      <c r="AP27" s="3683"/>
      <c r="AQ27" s="2509" t="s">
        <v>35535</v>
      </c>
      <c r="AR27" s="27" t="s">
        <v>35594</v>
      </c>
      <c r="AS27" s="27" t="s">
        <v>35595</v>
      </c>
      <c r="AT27" s="27" t="s">
        <v>35596</v>
      </c>
      <c r="AU27" s="3695" t="s">
        <v>35597</v>
      </c>
      <c r="AV27" s="27" t="s">
        <v>35594</v>
      </c>
      <c r="AW27" s="27" t="s">
        <v>35595</v>
      </c>
      <c r="AX27" s="27" t="s">
        <v>35596</v>
      </c>
      <c r="AY27" s="3695" t="s">
        <v>35597</v>
      </c>
      <c r="AZ27" s="29" t="s">
        <v>35594</v>
      </c>
      <c r="BA27" s="27" t="s">
        <v>35595</v>
      </c>
      <c r="BB27" s="27" t="s">
        <v>35596</v>
      </c>
      <c r="BC27" s="3695" t="s">
        <v>35597</v>
      </c>
      <c r="BD27" s="27" t="s">
        <v>35594</v>
      </c>
      <c r="BE27" s="27" t="s">
        <v>35595</v>
      </c>
      <c r="BF27" s="27" t="s">
        <v>35596</v>
      </c>
      <c r="BG27" s="3695" t="s">
        <v>35597</v>
      </c>
      <c r="BH27" s="27" t="s">
        <v>35594</v>
      </c>
      <c r="BI27" s="27" t="s">
        <v>35595</v>
      </c>
      <c r="BJ27" s="27" t="s">
        <v>35596</v>
      </c>
      <c r="BK27" s="3695" t="s">
        <v>35597</v>
      </c>
      <c r="BL27" s="27" t="s">
        <v>35594</v>
      </c>
      <c r="BM27" s="27" t="s">
        <v>35595</v>
      </c>
      <c r="BN27" s="27" t="s">
        <v>35596</v>
      </c>
      <c r="BO27" s="3695" t="s">
        <v>35597</v>
      </c>
      <c r="BP27" s="27" t="s">
        <v>35594</v>
      </c>
      <c r="BQ27" s="27" t="s">
        <v>35595</v>
      </c>
      <c r="BR27" s="27" t="s">
        <v>35596</v>
      </c>
      <c r="BS27" s="3695" t="s">
        <v>35597</v>
      </c>
      <c r="BT27" s="27" t="s">
        <v>35594</v>
      </c>
      <c r="BU27" s="27" t="s">
        <v>35595</v>
      </c>
      <c r="BV27" s="27" t="s">
        <v>35596</v>
      </c>
      <c r="BW27" s="3718" t="s">
        <v>35597</v>
      </c>
      <c r="BX27" s="3685"/>
      <c r="BY27" s="2511" t="s">
        <v>35592</v>
      </c>
      <c r="BZ27" s="3685"/>
      <c r="CA27" s="2516" t="s">
        <v>35593</v>
      </c>
      <c r="CB27" s="3683"/>
    </row>
    <row r="28" spans="1:80" ht="20.25" customHeight="1" thickTop="1">
      <c r="A28" s="2197"/>
      <c r="B28" s="2504" t="s">
        <v>35503</v>
      </c>
      <c r="C28" s="3703" t="s">
        <v>572</v>
      </c>
      <c r="D28" s="3703">
        <v>3</v>
      </c>
      <c r="E28" s="3082"/>
      <c r="F28" s="3082"/>
      <c r="G28" s="3082"/>
      <c r="H28" s="1076">
        <v>22.990271043575621</v>
      </c>
      <c r="I28" s="3082"/>
      <c r="J28" s="3082"/>
      <c r="K28" s="3082"/>
      <c r="L28" s="1076">
        <v>25.74838764919204</v>
      </c>
      <c r="M28" s="3082"/>
      <c r="N28" s="3082"/>
      <c r="O28" s="3082"/>
      <c r="P28" s="1076">
        <v>24.934155317274783</v>
      </c>
      <c r="Q28" s="3082"/>
      <c r="R28" s="3082"/>
      <c r="S28" s="3082"/>
      <c r="T28" s="1076">
        <v>29.541753281874072</v>
      </c>
      <c r="U28" s="3082"/>
      <c r="V28" s="3082"/>
      <c r="W28" s="3082"/>
      <c r="X28" s="1076">
        <v>28.867390866388128</v>
      </c>
      <c r="Y28" s="3082"/>
      <c r="Z28" s="3082"/>
      <c r="AA28" s="3082"/>
      <c r="AB28" s="1076">
        <v>30.892554454248877</v>
      </c>
      <c r="AC28" s="3082"/>
      <c r="AD28" s="3082"/>
      <c r="AE28" s="3082"/>
      <c r="AF28" s="1076">
        <v>30.440218472188675</v>
      </c>
      <c r="AG28" s="3082"/>
      <c r="AH28" s="3082"/>
      <c r="AI28" s="3082"/>
      <c r="AJ28" s="1077">
        <v>28.035336669392958</v>
      </c>
      <c r="AK28" s="3685"/>
      <c r="AL28" s="2511" t="s">
        <v>35598</v>
      </c>
      <c r="AM28" s="3685"/>
      <c r="AN28" s="2511" t="s">
        <v>35566</v>
      </c>
      <c r="AO28" s="3683"/>
      <c r="AP28" s="3683"/>
      <c r="AQ28" s="2504" t="s">
        <v>35503</v>
      </c>
      <c r="AR28" s="3081"/>
      <c r="AS28" s="3081"/>
      <c r="AT28" s="3081"/>
      <c r="AU28" s="78" t="s">
        <v>35599</v>
      </c>
      <c r="AV28" s="3081"/>
      <c r="AW28" s="3081"/>
      <c r="AX28" s="3081"/>
      <c r="AY28" s="78" t="s">
        <v>35599</v>
      </c>
      <c r="AZ28" s="2979"/>
      <c r="BA28" s="3081"/>
      <c r="BB28" s="3081"/>
      <c r="BC28" s="78" t="s">
        <v>35599</v>
      </c>
      <c r="BD28" s="3081"/>
      <c r="BE28" s="3081"/>
      <c r="BF28" s="3081"/>
      <c r="BG28" s="78" t="s">
        <v>35599</v>
      </c>
      <c r="BH28" s="3081"/>
      <c r="BI28" s="3081"/>
      <c r="BJ28" s="3081"/>
      <c r="BK28" s="78" t="s">
        <v>35599</v>
      </c>
      <c r="BL28" s="3081"/>
      <c r="BM28" s="3081"/>
      <c r="BN28" s="3081"/>
      <c r="BO28" s="78" t="s">
        <v>35599</v>
      </c>
      <c r="BP28" s="3081"/>
      <c r="BQ28" s="3081"/>
      <c r="BR28" s="3081"/>
      <c r="BS28" s="78" t="s">
        <v>35599</v>
      </c>
      <c r="BT28" s="3081"/>
      <c r="BU28" s="3081"/>
      <c r="BV28" s="3081"/>
      <c r="BW28" s="103" t="s">
        <v>35599</v>
      </c>
      <c r="BX28" s="3685"/>
      <c r="BY28" s="2511" t="s">
        <v>35598</v>
      </c>
      <c r="BZ28" s="3685"/>
      <c r="CA28" s="2508" t="s">
        <v>35566</v>
      </c>
      <c r="CB28" s="3683"/>
    </row>
    <row r="29" spans="1:80" ht="20.25" customHeight="1">
      <c r="A29" s="2197"/>
      <c r="B29" s="2509" t="s">
        <v>35507</v>
      </c>
      <c r="C29" s="3703" t="s">
        <v>572</v>
      </c>
      <c r="D29" s="3703">
        <v>3</v>
      </c>
      <c r="E29" s="8">
        <v>5.6025730735886885</v>
      </c>
      <c r="F29" s="8">
        <v>7.6073395975302702</v>
      </c>
      <c r="G29" s="8">
        <v>0</v>
      </c>
      <c r="H29" s="3719">
        <v>13.209912671118959</v>
      </c>
      <c r="I29" s="8">
        <v>6.697696549999999</v>
      </c>
      <c r="J29" s="8">
        <v>9.0934925396337025</v>
      </c>
      <c r="K29" s="8">
        <v>0</v>
      </c>
      <c r="L29" s="3719">
        <v>15.791189089633701</v>
      </c>
      <c r="M29" s="8">
        <v>6.0792544500000005</v>
      </c>
      <c r="N29" s="8">
        <v>9.4149609877954124</v>
      </c>
      <c r="O29" s="8">
        <v>0</v>
      </c>
      <c r="P29" s="3719">
        <v>15.494215437795413</v>
      </c>
      <c r="Q29" s="8">
        <v>7.3986045991778928</v>
      </c>
      <c r="R29" s="8">
        <v>11.886757161263349</v>
      </c>
      <c r="S29" s="8">
        <v>0</v>
      </c>
      <c r="T29" s="3719">
        <v>19.285361760441241</v>
      </c>
      <c r="U29" s="8">
        <v>7.2031263509744115</v>
      </c>
      <c r="V29" s="8">
        <v>11.766417507282819</v>
      </c>
      <c r="W29" s="8">
        <v>0</v>
      </c>
      <c r="X29" s="3719">
        <v>18.969543858257232</v>
      </c>
      <c r="Y29" s="8">
        <v>8.8978450213386573</v>
      </c>
      <c r="Z29" s="8">
        <v>11.858021236449423</v>
      </c>
      <c r="AA29" s="8">
        <v>0</v>
      </c>
      <c r="AB29" s="3719">
        <v>20.755866257788078</v>
      </c>
      <c r="AC29" s="8">
        <v>9.7507102498512577</v>
      </c>
      <c r="AD29" s="8">
        <v>11.662784469026841</v>
      </c>
      <c r="AE29" s="8">
        <v>0</v>
      </c>
      <c r="AF29" s="3719">
        <v>21.413494718878098</v>
      </c>
      <c r="AG29" s="8">
        <v>8.396311791443134</v>
      </c>
      <c r="AH29" s="8">
        <v>10.817280297027425</v>
      </c>
      <c r="AI29" s="8">
        <v>0</v>
      </c>
      <c r="AJ29" s="3720">
        <v>19.213592088470559</v>
      </c>
      <c r="AK29" s="3685"/>
      <c r="AL29" s="2511" t="s">
        <v>35600</v>
      </c>
      <c r="AM29" s="3685"/>
      <c r="AN29" s="2511" t="s">
        <v>35569</v>
      </c>
      <c r="AO29" s="3683"/>
      <c r="AP29" s="3683"/>
      <c r="AQ29" s="2509" t="s">
        <v>35507</v>
      </c>
      <c r="AR29" s="37" t="s">
        <v>35601</v>
      </c>
      <c r="AS29" s="37" t="s">
        <v>35602</v>
      </c>
      <c r="AT29" s="37" t="s">
        <v>35603</v>
      </c>
      <c r="AU29" s="2229" t="s">
        <v>35604</v>
      </c>
      <c r="AV29" s="37" t="s">
        <v>35601</v>
      </c>
      <c r="AW29" s="37" t="s">
        <v>35602</v>
      </c>
      <c r="AX29" s="37" t="s">
        <v>35603</v>
      </c>
      <c r="AY29" s="2229" t="s">
        <v>35604</v>
      </c>
      <c r="AZ29" s="37" t="s">
        <v>35601</v>
      </c>
      <c r="BA29" s="37" t="s">
        <v>35602</v>
      </c>
      <c r="BB29" s="37" t="s">
        <v>35603</v>
      </c>
      <c r="BC29" s="2229" t="s">
        <v>35604</v>
      </c>
      <c r="BD29" s="37" t="s">
        <v>35601</v>
      </c>
      <c r="BE29" s="37" t="s">
        <v>35602</v>
      </c>
      <c r="BF29" s="37" t="s">
        <v>35603</v>
      </c>
      <c r="BG29" s="2229" t="s">
        <v>35604</v>
      </c>
      <c r="BH29" s="37" t="s">
        <v>35601</v>
      </c>
      <c r="BI29" s="37" t="s">
        <v>35602</v>
      </c>
      <c r="BJ29" s="37" t="s">
        <v>35603</v>
      </c>
      <c r="BK29" s="2229" t="s">
        <v>35604</v>
      </c>
      <c r="BL29" s="37" t="s">
        <v>35601</v>
      </c>
      <c r="BM29" s="37" t="s">
        <v>35602</v>
      </c>
      <c r="BN29" s="37" t="s">
        <v>35603</v>
      </c>
      <c r="BO29" s="2229" t="s">
        <v>35604</v>
      </c>
      <c r="BP29" s="37" t="s">
        <v>35601</v>
      </c>
      <c r="BQ29" s="37" t="s">
        <v>35602</v>
      </c>
      <c r="BR29" s="37" t="s">
        <v>35603</v>
      </c>
      <c r="BS29" s="2229" t="s">
        <v>35604</v>
      </c>
      <c r="BT29" s="37" t="s">
        <v>35601</v>
      </c>
      <c r="BU29" s="37" t="s">
        <v>35602</v>
      </c>
      <c r="BV29" s="37" t="s">
        <v>35603</v>
      </c>
      <c r="BW29" s="3721" t="s">
        <v>35604</v>
      </c>
      <c r="BX29" s="3685"/>
      <c r="BY29" s="2511" t="s">
        <v>35600</v>
      </c>
      <c r="BZ29" s="3685"/>
      <c r="CA29" s="2511" t="s">
        <v>35569</v>
      </c>
      <c r="CB29" s="3683"/>
    </row>
    <row r="30" spans="1:80" ht="20.25" customHeight="1">
      <c r="A30" s="2197"/>
      <c r="B30" s="2509" t="s">
        <v>35514</v>
      </c>
      <c r="C30" s="3703" t="s">
        <v>572</v>
      </c>
      <c r="D30" s="3703">
        <v>3</v>
      </c>
      <c r="E30" s="8">
        <v>15.512325468504415</v>
      </c>
      <c r="F30" s="8">
        <v>0</v>
      </c>
      <c r="G30" s="8">
        <v>0</v>
      </c>
      <c r="H30" s="3719">
        <v>15.512325468504415</v>
      </c>
      <c r="I30" s="8">
        <v>20.065088332130038</v>
      </c>
      <c r="J30" s="8">
        <v>0</v>
      </c>
      <c r="K30" s="8">
        <v>0</v>
      </c>
      <c r="L30" s="3719">
        <v>20.065088332130038</v>
      </c>
      <c r="M30" s="8">
        <v>18.212347576831416</v>
      </c>
      <c r="N30" s="8">
        <v>0</v>
      </c>
      <c r="O30" s="8">
        <v>0</v>
      </c>
      <c r="P30" s="3719">
        <v>18.212347576831416</v>
      </c>
      <c r="Q30" s="8">
        <v>21.021851591374173</v>
      </c>
      <c r="R30" s="8">
        <v>0</v>
      </c>
      <c r="S30" s="8">
        <v>0</v>
      </c>
      <c r="T30" s="3719">
        <v>21.021851591374173</v>
      </c>
      <c r="U30" s="8">
        <v>20.435692912279194</v>
      </c>
      <c r="V30" s="8">
        <v>0</v>
      </c>
      <c r="W30" s="8">
        <v>0</v>
      </c>
      <c r="X30" s="3719">
        <v>20.435692912279194</v>
      </c>
      <c r="Y30" s="8">
        <v>18.435583455717634</v>
      </c>
      <c r="Z30" s="8">
        <v>0</v>
      </c>
      <c r="AA30" s="8">
        <v>0</v>
      </c>
      <c r="AB30" s="3719">
        <v>18.435583455717634</v>
      </c>
      <c r="AC30" s="8">
        <v>17.584845394158755</v>
      </c>
      <c r="AD30" s="8">
        <v>0</v>
      </c>
      <c r="AE30" s="8">
        <v>0</v>
      </c>
      <c r="AF30" s="3719">
        <v>17.584845394158755</v>
      </c>
      <c r="AG30" s="8">
        <v>15.824500755350696</v>
      </c>
      <c r="AH30" s="8">
        <v>0</v>
      </c>
      <c r="AI30" s="8">
        <v>0</v>
      </c>
      <c r="AJ30" s="3720">
        <v>15.824500755350696</v>
      </c>
      <c r="AK30" s="3685"/>
      <c r="AL30" s="2511" t="s">
        <v>35605</v>
      </c>
      <c r="AM30" s="3685"/>
      <c r="AN30" s="2511" t="s">
        <v>35575</v>
      </c>
      <c r="AO30" s="3683"/>
      <c r="AP30" s="3683"/>
      <c r="AQ30" s="2509" t="s">
        <v>35514</v>
      </c>
      <c r="AR30" s="37" t="s">
        <v>35606</v>
      </c>
      <c r="AS30" s="37" t="s">
        <v>35607</v>
      </c>
      <c r="AT30" s="37" t="s">
        <v>35608</v>
      </c>
      <c r="AU30" s="2229" t="s">
        <v>35609</v>
      </c>
      <c r="AV30" s="37" t="s">
        <v>35606</v>
      </c>
      <c r="AW30" s="37" t="s">
        <v>35607</v>
      </c>
      <c r="AX30" s="37" t="s">
        <v>35608</v>
      </c>
      <c r="AY30" s="2229" t="s">
        <v>35609</v>
      </c>
      <c r="AZ30" s="37" t="s">
        <v>35606</v>
      </c>
      <c r="BA30" s="37" t="s">
        <v>35607</v>
      </c>
      <c r="BB30" s="37" t="s">
        <v>35608</v>
      </c>
      <c r="BC30" s="2229" t="s">
        <v>35609</v>
      </c>
      <c r="BD30" s="37" t="s">
        <v>35606</v>
      </c>
      <c r="BE30" s="37" t="s">
        <v>35607</v>
      </c>
      <c r="BF30" s="37" t="s">
        <v>35608</v>
      </c>
      <c r="BG30" s="2229" t="s">
        <v>35609</v>
      </c>
      <c r="BH30" s="37" t="s">
        <v>35606</v>
      </c>
      <c r="BI30" s="37" t="s">
        <v>35607</v>
      </c>
      <c r="BJ30" s="37" t="s">
        <v>35608</v>
      </c>
      <c r="BK30" s="2229" t="s">
        <v>35609</v>
      </c>
      <c r="BL30" s="37" t="s">
        <v>35606</v>
      </c>
      <c r="BM30" s="37" t="s">
        <v>35607</v>
      </c>
      <c r="BN30" s="37" t="s">
        <v>35608</v>
      </c>
      <c r="BO30" s="2229" t="s">
        <v>35609</v>
      </c>
      <c r="BP30" s="37" t="s">
        <v>35606</v>
      </c>
      <c r="BQ30" s="37" t="s">
        <v>35607</v>
      </c>
      <c r="BR30" s="37" t="s">
        <v>35608</v>
      </c>
      <c r="BS30" s="2229" t="s">
        <v>35609</v>
      </c>
      <c r="BT30" s="37" t="s">
        <v>35606</v>
      </c>
      <c r="BU30" s="37" t="s">
        <v>35607</v>
      </c>
      <c r="BV30" s="37" t="s">
        <v>35608</v>
      </c>
      <c r="BW30" s="3721" t="s">
        <v>35609</v>
      </c>
      <c r="BX30" s="3685"/>
      <c r="BY30" s="2511" t="s">
        <v>35605</v>
      </c>
      <c r="BZ30" s="3685"/>
      <c r="CA30" s="2511" t="s">
        <v>35575</v>
      </c>
      <c r="CB30" s="3683"/>
    </row>
    <row r="31" spans="1:80" ht="35.5" customHeight="1">
      <c r="A31" s="2197"/>
      <c r="B31" s="2509" t="s">
        <v>35521</v>
      </c>
      <c r="C31" s="3703" t="s">
        <v>572</v>
      </c>
      <c r="D31" s="3703">
        <v>3</v>
      </c>
      <c r="E31" s="8">
        <v>1.7493662799999998</v>
      </c>
      <c r="F31" s="8">
        <v>0</v>
      </c>
      <c r="G31" s="8">
        <v>3.1277926300000001</v>
      </c>
      <c r="H31" s="3719">
        <v>4.8771589100000003</v>
      </c>
      <c r="I31" s="8">
        <v>2.3563533810909383</v>
      </c>
      <c r="J31" s="8">
        <v>0</v>
      </c>
      <c r="K31" s="8">
        <v>1.8493841029910969</v>
      </c>
      <c r="L31" s="3719">
        <v>4.205737484082035</v>
      </c>
      <c r="M31" s="8">
        <v>2.1778136112287445</v>
      </c>
      <c r="N31" s="8">
        <v>0</v>
      </c>
      <c r="O31" s="8">
        <v>1.798918073640271</v>
      </c>
      <c r="P31" s="3719">
        <v>3.9767316848690157</v>
      </c>
      <c r="Q31" s="8">
        <v>8.8635717879040982E-2</v>
      </c>
      <c r="R31" s="8">
        <v>0</v>
      </c>
      <c r="S31" s="8">
        <v>1.798918073640271</v>
      </c>
      <c r="T31" s="3719">
        <v>1.8875537915193119</v>
      </c>
      <c r="U31" s="8">
        <v>0.27395080014902568</v>
      </c>
      <c r="V31" s="8">
        <v>0</v>
      </c>
      <c r="W31" s="8">
        <v>1.798918073640271</v>
      </c>
      <c r="X31" s="3719">
        <v>2.0728688737892966</v>
      </c>
      <c r="Y31" s="8">
        <v>0</v>
      </c>
      <c r="Z31" s="8">
        <v>0</v>
      </c>
      <c r="AA31" s="8">
        <v>1.798918073640271</v>
      </c>
      <c r="AB31" s="3719">
        <v>1.798918073640271</v>
      </c>
      <c r="AC31" s="8">
        <v>0</v>
      </c>
      <c r="AD31" s="8">
        <v>0</v>
      </c>
      <c r="AE31" s="8">
        <v>1.798918073640271</v>
      </c>
      <c r="AF31" s="3719">
        <v>1.798918073640271</v>
      </c>
      <c r="AG31" s="8">
        <v>0</v>
      </c>
      <c r="AH31" s="8">
        <v>0</v>
      </c>
      <c r="AI31" s="8">
        <v>1.798918073640271</v>
      </c>
      <c r="AJ31" s="3722">
        <v>1.798918073640271</v>
      </c>
      <c r="AK31" s="3715"/>
      <c r="AL31" s="2511" t="s">
        <v>35610</v>
      </c>
      <c r="AM31" s="3685"/>
      <c r="AN31" s="2511" t="s">
        <v>35581</v>
      </c>
      <c r="AO31" s="3683"/>
      <c r="AP31" s="3683"/>
      <c r="AQ31" s="2509" t="s">
        <v>35521</v>
      </c>
      <c r="AR31" s="37" t="s">
        <v>35611</v>
      </c>
      <c r="AS31" s="37" t="s">
        <v>35612</v>
      </c>
      <c r="AT31" s="37" t="s">
        <v>35613</v>
      </c>
      <c r="AU31" s="2229" t="s">
        <v>35614</v>
      </c>
      <c r="AV31" s="37" t="s">
        <v>35611</v>
      </c>
      <c r="AW31" s="37" t="s">
        <v>35612</v>
      </c>
      <c r="AX31" s="37" t="s">
        <v>35613</v>
      </c>
      <c r="AY31" s="2229" t="s">
        <v>35614</v>
      </c>
      <c r="AZ31" s="37" t="s">
        <v>35611</v>
      </c>
      <c r="BA31" s="37" t="s">
        <v>35612</v>
      </c>
      <c r="BB31" s="37" t="s">
        <v>35613</v>
      </c>
      <c r="BC31" s="2229" t="s">
        <v>35614</v>
      </c>
      <c r="BD31" s="37" t="s">
        <v>35611</v>
      </c>
      <c r="BE31" s="37" t="s">
        <v>35612</v>
      </c>
      <c r="BF31" s="37" t="s">
        <v>35613</v>
      </c>
      <c r="BG31" s="2229" t="s">
        <v>35614</v>
      </c>
      <c r="BH31" s="37" t="s">
        <v>35611</v>
      </c>
      <c r="BI31" s="37" t="s">
        <v>35612</v>
      </c>
      <c r="BJ31" s="37" t="s">
        <v>35613</v>
      </c>
      <c r="BK31" s="2229" t="s">
        <v>35614</v>
      </c>
      <c r="BL31" s="37" t="s">
        <v>35611</v>
      </c>
      <c r="BM31" s="37" t="s">
        <v>35612</v>
      </c>
      <c r="BN31" s="37" t="s">
        <v>35613</v>
      </c>
      <c r="BO31" s="2229" t="s">
        <v>35614</v>
      </c>
      <c r="BP31" s="37" t="s">
        <v>35611</v>
      </c>
      <c r="BQ31" s="37" t="s">
        <v>35612</v>
      </c>
      <c r="BR31" s="37" t="s">
        <v>35613</v>
      </c>
      <c r="BS31" s="2229" t="s">
        <v>35614</v>
      </c>
      <c r="BT31" s="37" t="s">
        <v>35611</v>
      </c>
      <c r="BU31" s="37" t="s">
        <v>35612</v>
      </c>
      <c r="BV31" s="37" t="s">
        <v>35613</v>
      </c>
      <c r="BW31" s="3721" t="s">
        <v>35614</v>
      </c>
      <c r="BX31" s="3685"/>
      <c r="BY31" s="2511" t="s">
        <v>35610</v>
      </c>
      <c r="BZ31" s="3685"/>
      <c r="CA31" s="2511" t="s">
        <v>35581</v>
      </c>
      <c r="CB31" s="3683"/>
    </row>
    <row r="32" spans="1:80" ht="35.5" customHeight="1" thickBot="1">
      <c r="A32" s="2197"/>
      <c r="B32" s="2512" t="s">
        <v>35535</v>
      </c>
      <c r="C32" s="3709" t="s">
        <v>572</v>
      </c>
      <c r="D32" s="3708">
        <v>3</v>
      </c>
      <c r="E32" s="1078">
        <v>2.8644618773405912</v>
      </c>
      <c r="F32" s="1078">
        <v>2.6196819791128885</v>
      </c>
      <c r="G32" s="1078">
        <v>0.38504047999999996</v>
      </c>
      <c r="H32" s="3723">
        <v>5.8691843364534799</v>
      </c>
      <c r="I32" s="1078">
        <v>3.3598357999999995</v>
      </c>
      <c r="J32" s="1078">
        <v>2.5480411549490576</v>
      </c>
      <c r="K32" s="1078">
        <v>0.31280534285697237</v>
      </c>
      <c r="L32" s="3723">
        <v>6.2206822978060288</v>
      </c>
      <c r="M32" s="1078">
        <v>3.0496002</v>
      </c>
      <c r="N32" s="1078">
        <v>2.4786692973506699</v>
      </c>
      <c r="O32" s="1078">
        <v>0.30426950458076807</v>
      </c>
      <c r="P32" s="3723">
        <v>5.8325390019314378</v>
      </c>
      <c r="Q32" s="1078">
        <v>3.7114592900253682</v>
      </c>
      <c r="R32" s="1078">
        <v>2.4786692973506699</v>
      </c>
      <c r="S32" s="1078">
        <v>0.30426950458076807</v>
      </c>
      <c r="T32" s="3723">
        <v>6.4943980919568061</v>
      </c>
      <c r="U32" s="1078">
        <v>3.6138261584144802</v>
      </c>
      <c r="V32" s="1078">
        <v>2.4786692973506699</v>
      </c>
      <c r="W32" s="1078">
        <v>0.30426950458076807</v>
      </c>
      <c r="X32" s="3723">
        <v>6.3967649603459176</v>
      </c>
      <c r="Y32" s="1078">
        <v>3.9266120470598875</v>
      </c>
      <c r="Z32" s="1078">
        <v>2.4786692973506699</v>
      </c>
      <c r="AA32" s="1078">
        <v>0.30426950458076807</v>
      </c>
      <c r="AB32" s="3723">
        <v>6.7095508489913254</v>
      </c>
      <c r="AC32" s="1078">
        <v>3.0369972785564445</v>
      </c>
      <c r="AD32" s="1078">
        <v>2.4786692973506699</v>
      </c>
      <c r="AE32" s="1078">
        <v>0.30426950458076807</v>
      </c>
      <c r="AF32" s="3723">
        <v>5.8199360804878824</v>
      </c>
      <c r="AG32" s="1078">
        <v>3.0329982503353232</v>
      </c>
      <c r="AH32" s="1078">
        <v>2.4786692973506699</v>
      </c>
      <c r="AI32" s="1078">
        <v>0.30426950458076807</v>
      </c>
      <c r="AJ32" s="3724">
        <v>5.8159370522667615</v>
      </c>
      <c r="AK32" s="3715"/>
      <c r="AL32" s="2516" t="s">
        <v>35615</v>
      </c>
      <c r="AM32" s="3685"/>
      <c r="AN32" s="2516" t="s">
        <v>35593</v>
      </c>
      <c r="AO32" s="3683"/>
      <c r="AP32" s="3683"/>
      <c r="AQ32" s="2512" t="s">
        <v>35535</v>
      </c>
      <c r="AR32" s="43" t="s">
        <v>35616</v>
      </c>
      <c r="AS32" s="43" t="s">
        <v>35617</v>
      </c>
      <c r="AT32" s="43" t="s">
        <v>35618</v>
      </c>
      <c r="AU32" s="3710" t="s">
        <v>35619</v>
      </c>
      <c r="AV32" s="43" t="s">
        <v>35616</v>
      </c>
      <c r="AW32" s="43" t="s">
        <v>35617</v>
      </c>
      <c r="AX32" s="43" t="s">
        <v>35618</v>
      </c>
      <c r="AY32" s="3710" t="s">
        <v>35619</v>
      </c>
      <c r="AZ32" s="43" t="s">
        <v>35616</v>
      </c>
      <c r="BA32" s="43" t="s">
        <v>35617</v>
      </c>
      <c r="BB32" s="43" t="s">
        <v>35618</v>
      </c>
      <c r="BC32" s="3710" t="s">
        <v>35619</v>
      </c>
      <c r="BD32" s="43" t="s">
        <v>35616</v>
      </c>
      <c r="BE32" s="43" t="s">
        <v>35617</v>
      </c>
      <c r="BF32" s="43" t="s">
        <v>35618</v>
      </c>
      <c r="BG32" s="3710" t="s">
        <v>35619</v>
      </c>
      <c r="BH32" s="43" t="s">
        <v>35616</v>
      </c>
      <c r="BI32" s="43" t="s">
        <v>35617</v>
      </c>
      <c r="BJ32" s="43" t="s">
        <v>35618</v>
      </c>
      <c r="BK32" s="3710" t="s">
        <v>35619</v>
      </c>
      <c r="BL32" s="43" t="s">
        <v>35616</v>
      </c>
      <c r="BM32" s="43" t="s">
        <v>35617</v>
      </c>
      <c r="BN32" s="43" t="s">
        <v>35618</v>
      </c>
      <c r="BO32" s="3710" t="s">
        <v>35619</v>
      </c>
      <c r="BP32" s="43" t="s">
        <v>35616</v>
      </c>
      <c r="BQ32" s="43" t="s">
        <v>35617</v>
      </c>
      <c r="BR32" s="43" t="s">
        <v>35618</v>
      </c>
      <c r="BS32" s="3710" t="s">
        <v>35619</v>
      </c>
      <c r="BT32" s="43" t="s">
        <v>35616</v>
      </c>
      <c r="BU32" s="43" t="s">
        <v>35617</v>
      </c>
      <c r="BV32" s="43" t="s">
        <v>35618</v>
      </c>
      <c r="BW32" s="3725" t="s">
        <v>35619</v>
      </c>
      <c r="BX32" s="3685"/>
      <c r="BY32" s="2516" t="s">
        <v>35615</v>
      </c>
      <c r="BZ32" s="3685"/>
      <c r="CA32" s="2516" t="s">
        <v>35593</v>
      </c>
      <c r="CB32" s="3683"/>
    </row>
    <row r="33" spans="3:3" ht="20.25" customHeight="1" thickTop="1">
      <c r="C33" s="3726"/>
    </row>
  </sheetData>
  <sheetProtection algorithmName="SHA-512" hashValue="WHTBXcQuKU/j/S2SsbWnTB+0zQkFQLhY0XRbKp40vDVPQH+XXZun/VMbywXoPVC5kbf97Itnj8xwhEtXIYe6nQ==" saltValue="/SAQQjZbwby1rQbhXpn5fQ==" spinCount="100000" sheet="1" formatCells="0" formatColumns="0" formatRows="0" insertHyperlinks="0" sort="0" autoFilter="0" pivotTables="0"/>
  <mergeCells count="29">
    <mergeCell ref="BY5:BY6"/>
    <mergeCell ref="CA5:CA6"/>
    <mergeCell ref="BL6:BO6"/>
    <mergeCell ref="BP6:BS6"/>
    <mergeCell ref="BT6:BW6"/>
    <mergeCell ref="B5:B6"/>
    <mergeCell ref="C5:C6"/>
    <mergeCell ref="D5:D6"/>
    <mergeCell ref="AL5:AL6"/>
    <mergeCell ref="AN5:AN6"/>
    <mergeCell ref="Y6:AB6"/>
    <mergeCell ref="AC6:AF6"/>
    <mergeCell ref="E6:H6"/>
    <mergeCell ref="I6:L6"/>
    <mergeCell ref="AG6:AJ6"/>
    <mergeCell ref="M6:P6"/>
    <mergeCell ref="Q6:T6"/>
    <mergeCell ref="U6:X6"/>
    <mergeCell ref="B1:AO1"/>
    <mergeCell ref="AQ1:CB1"/>
    <mergeCell ref="B2:AO2"/>
    <mergeCell ref="B3:AO3"/>
    <mergeCell ref="AQ3:CB3"/>
    <mergeCell ref="BH6:BK6"/>
    <mergeCell ref="AQ5:AQ6"/>
    <mergeCell ref="AR6:AU6"/>
    <mergeCell ref="AV6:AY6"/>
    <mergeCell ref="AZ6:BC6"/>
    <mergeCell ref="BD6:BG6"/>
  </mergeCells>
  <pageMargins left="0.7" right="0.7" top="0.75" bottom="0.75" header="0.3" footer="0.3"/>
  <pageSetup paperSize="8" scale="50" fitToHeight="0" orientation="portrait" r:id="rId1"/>
  <headerFooter>
    <oddHeader>&amp;L&amp;F&amp;CSheet: &amp;A&amp;ROFFICIAL</oddHeader>
    <oddFooter>&amp;LPrinted on: &amp;D at &amp;T&amp;CPage &amp;P of &amp;N&amp;ROfwat</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1">
    <tabColor rgb="FF0070C0"/>
    <pageSetUpPr fitToPage="1"/>
  </sheetPr>
  <dimension ref="A1:AH24"/>
  <sheetViews>
    <sheetView zoomScale="80" zoomScaleNormal="80" workbookViewId="0"/>
  </sheetViews>
  <sheetFormatPr defaultColWidth="9" defaultRowHeight="20.25" customHeight="1"/>
  <cols>
    <col min="1" max="1" width="1.58203125" style="1471" customWidth="1"/>
    <col min="2" max="2" width="85.5" style="1471" customWidth="1"/>
    <col min="3" max="3" width="11.83203125" style="1471" customWidth="1"/>
    <col min="4" max="4" width="6.5" style="1471" customWidth="1"/>
    <col min="5" max="5" width="12.5" style="1471" customWidth="1"/>
    <col min="6" max="10" width="14.5" style="1471" customWidth="1"/>
    <col min="11" max="12" width="12.5" style="1471" customWidth="1"/>
    <col min="13" max="13" width="2.25" style="1471" customWidth="1"/>
    <col min="14" max="14" width="9.75" style="1471" customWidth="1"/>
    <col min="15" max="15" width="1.58203125" style="1471" customWidth="1"/>
    <col min="16" max="16" width="9.33203125" style="1471" customWidth="1"/>
    <col min="17" max="16384" width="9" style="1471"/>
  </cols>
  <sheetData>
    <row r="1" spans="1:34" s="1904" customFormat="1" ht="20.25" customHeight="1">
      <c r="A1" s="1902"/>
      <c r="B1" s="6090" t="s">
        <v>250</v>
      </c>
      <c r="C1" s="6090"/>
      <c r="D1" s="6090"/>
      <c r="E1" s="6090"/>
      <c r="F1" s="6090"/>
      <c r="G1" s="6090"/>
      <c r="H1" s="6090"/>
      <c r="I1" s="6090"/>
      <c r="J1" s="6090"/>
      <c r="K1" s="6090"/>
      <c r="L1" s="6090"/>
      <c r="M1" s="6090"/>
      <c r="N1" s="6090"/>
      <c r="O1" s="6090"/>
      <c r="P1" s="6090"/>
      <c r="Q1" s="1902"/>
      <c r="R1" s="1902"/>
      <c r="S1" s="6090" t="s">
        <v>610</v>
      </c>
      <c r="T1" s="6090"/>
      <c r="U1" s="6090"/>
      <c r="V1" s="6090"/>
      <c r="W1" s="6090"/>
      <c r="X1" s="6090"/>
      <c r="Y1" s="6090"/>
      <c r="Z1" s="6090"/>
      <c r="AA1" s="6090"/>
      <c r="AB1" s="6090"/>
      <c r="AC1" s="6090"/>
      <c r="AD1" s="6090"/>
      <c r="AE1" s="6090"/>
      <c r="AF1" s="6090"/>
      <c r="AG1" s="6090"/>
      <c r="AH1" s="6090"/>
    </row>
    <row r="2" spans="1:34" s="1904" customFormat="1" ht="20.25" customHeight="1">
      <c r="A2" s="1902"/>
      <c r="B2" s="6090" t="s">
        <v>399</v>
      </c>
      <c r="C2" s="6090"/>
      <c r="D2" s="6090"/>
      <c r="E2" s="6090"/>
      <c r="F2" s="6090"/>
      <c r="G2" s="6090"/>
      <c r="H2" s="6090"/>
      <c r="I2" s="6090"/>
      <c r="J2" s="6090"/>
      <c r="K2" s="6090"/>
      <c r="L2" s="6090"/>
      <c r="M2" s="6090"/>
      <c r="N2" s="6090"/>
      <c r="O2" s="6090"/>
      <c r="P2" s="6090"/>
      <c r="Q2" s="1902"/>
      <c r="R2" s="1902"/>
      <c r="S2" s="1902"/>
      <c r="T2" s="1902"/>
      <c r="U2" s="1902"/>
      <c r="V2" s="1902"/>
      <c r="W2" s="1902"/>
      <c r="X2" s="1902"/>
      <c r="Y2" s="1902"/>
      <c r="Z2" s="1902"/>
      <c r="AA2" s="1902"/>
      <c r="AB2" s="1902"/>
      <c r="AC2" s="1902"/>
      <c r="AD2" s="1902"/>
      <c r="AE2" s="1902"/>
      <c r="AF2" s="1902"/>
      <c r="AG2" s="1902"/>
      <c r="AH2" s="1902"/>
    </row>
    <row r="3" spans="1:34" s="1904" customFormat="1" ht="20.25" customHeight="1">
      <c r="A3" s="1902"/>
      <c r="B3" s="2496" t="s">
        <v>251</v>
      </c>
      <c r="C3" s="2496"/>
      <c r="D3" s="2496"/>
      <c r="E3" s="2496"/>
      <c r="F3" s="2496"/>
      <c r="G3" s="2496"/>
      <c r="H3" s="2496"/>
      <c r="I3" s="2496"/>
      <c r="J3" s="2496"/>
      <c r="K3" s="2496"/>
      <c r="L3" s="2496"/>
      <c r="M3" s="2496"/>
      <c r="N3" s="2496"/>
      <c r="O3" s="2496"/>
      <c r="P3" s="2496"/>
      <c r="Q3" s="1902"/>
      <c r="R3" s="1902"/>
      <c r="S3" s="6091" t="s">
        <v>251</v>
      </c>
      <c r="T3" s="6091"/>
      <c r="U3" s="6091"/>
      <c r="V3" s="6091"/>
      <c r="W3" s="6091"/>
      <c r="X3" s="6091"/>
      <c r="Y3" s="6091"/>
      <c r="Z3" s="6091"/>
      <c r="AA3" s="6091"/>
      <c r="AB3" s="6091"/>
      <c r="AC3" s="6091"/>
      <c r="AD3" s="6091"/>
      <c r="AE3" s="6091"/>
      <c r="AF3" s="6091"/>
      <c r="AG3" s="6091"/>
      <c r="AH3" s="6091"/>
    </row>
    <row r="4" spans="1:34" ht="20.2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row>
    <row r="5" spans="1:34" ht="37.5" customHeight="1" thickTop="1" thickBot="1">
      <c r="A5" s="2197"/>
      <c r="B5" s="3674" t="s">
        <v>611</v>
      </c>
      <c r="C5" s="3727" t="s">
        <v>614</v>
      </c>
      <c r="D5" s="3728" t="s">
        <v>615</v>
      </c>
      <c r="E5" s="3728" t="s">
        <v>13</v>
      </c>
      <c r="F5" s="3675" t="s">
        <v>14</v>
      </c>
      <c r="G5" s="3098" t="s">
        <v>15</v>
      </c>
      <c r="H5" s="3728" t="s">
        <v>16</v>
      </c>
      <c r="I5" s="3728" t="s">
        <v>17</v>
      </c>
      <c r="J5" s="3728" t="s">
        <v>18</v>
      </c>
      <c r="K5" s="3675" t="s">
        <v>19</v>
      </c>
      <c r="L5" s="3099" t="s">
        <v>20</v>
      </c>
      <c r="M5" s="3729"/>
      <c r="N5" s="3730" t="s">
        <v>617</v>
      </c>
      <c r="O5" s="3729"/>
      <c r="P5" s="2498" t="s">
        <v>618</v>
      </c>
      <c r="Q5" s="3683"/>
      <c r="R5" s="3683"/>
      <c r="S5" s="3674" t="s">
        <v>611</v>
      </c>
      <c r="T5" s="3675" t="s">
        <v>614</v>
      </c>
      <c r="U5" s="3675" t="s">
        <v>615</v>
      </c>
      <c r="V5" s="3731" t="s">
        <v>13</v>
      </c>
      <c r="W5" s="3732" t="s">
        <v>14</v>
      </c>
      <c r="X5" s="3733" t="s">
        <v>15</v>
      </c>
      <c r="Y5" s="3732" t="s">
        <v>16</v>
      </c>
      <c r="Z5" s="3732" t="s">
        <v>17</v>
      </c>
      <c r="AA5" s="3732" t="s">
        <v>18</v>
      </c>
      <c r="AB5" s="3732" t="s">
        <v>19</v>
      </c>
      <c r="AC5" s="3734" t="s">
        <v>20</v>
      </c>
      <c r="AD5" s="2197"/>
      <c r="AE5" s="3730" t="s">
        <v>617</v>
      </c>
      <c r="AF5" s="3729"/>
      <c r="AG5" s="2498" t="s">
        <v>618</v>
      </c>
      <c r="AH5" s="3683"/>
    </row>
    <row r="6" spans="1:34" ht="20.25" customHeight="1" thickTop="1" thickBot="1">
      <c r="A6" s="2197"/>
      <c r="B6" s="1932"/>
      <c r="C6" s="1930"/>
      <c r="D6" s="1930"/>
      <c r="E6" s="1930"/>
      <c r="F6" s="1930"/>
      <c r="G6" s="3735"/>
      <c r="H6" s="1930"/>
      <c r="I6" s="1930"/>
      <c r="J6" s="1930"/>
      <c r="K6" s="1930"/>
      <c r="L6" s="3736"/>
      <c r="M6" s="2277"/>
      <c r="N6" s="2277"/>
      <c r="O6" s="2277"/>
      <c r="P6" s="3737"/>
      <c r="Q6" s="3683"/>
      <c r="R6" s="3683"/>
      <c r="S6" s="1932"/>
      <c r="T6" s="1930"/>
      <c r="U6" s="1930"/>
      <c r="V6" s="1930"/>
      <c r="W6" s="1930"/>
      <c r="X6" s="1930"/>
      <c r="Y6" s="1930"/>
      <c r="Z6" s="1930"/>
      <c r="AA6" s="1930"/>
      <c r="AB6" s="1930"/>
      <c r="AC6" s="3688"/>
      <c r="AD6" s="2277"/>
      <c r="AE6" s="2277"/>
      <c r="AF6" s="2277"/>
      <c r="AG6" s="2277"/>
      <c r="AH6" s="3683"/>
    </row>
    <row r="7" spans="1:34" ht="20.25" customHeight="1" thickTop="1" thickBot="1">
      <c r="A7" s="2197"/>
      <c r="B7" s="2502" t="s">
        <v>35620</v>
      </c>
      <c r="C7" s="1930"/>
      <c r="D7" s="1930"/>
      <c r="E7" s="1930"/>
      <c r="F7" s="1930"/>
      <c r="G7" s="1930"/>
      <c r="H7" s="1930"/>
      <c r="I7" s="1930"/>
      <c r="J7" s="1930"/>
      <c r="K7" s="1930"/>
      <c r="L7" s="3688"/>
      <c r="M7" s="2277"/>
      <c r="N7" s="2277"/>
      <c r="O7" s="2277"/>
      <c r="P7" s="2277"/>
      <c r="Q7" s="3683"/>
      <c r="R7" s="3683"/>
      <c r="S7" s="2502" t="s">
        <v>35620</v>
      </c>
      <c r="T7" s="1930"/>
      <c r="U7" s="1930"/>
      <c r="V7" s="1930"/>
      <c r="W7" s="1930"/>
      <c r="X7" s="1930"/>
      <c r="Y7" s="1930"/>
      <c r="Z7" s="1930"/>
      <c r="AA7" s="1930"/>
      <c r="AB7" s="1930"/>
      <c r="AC7" s="3688"/>
      <c r="AD7" s="2277"/>
      <c r="AE7" s="2277"/>
      <c r="AF7" s="2277"/>
      <c r="AG7" s="2277"/>
      <c r="AH7" s="3683"/>
    </row>
    <row r="8" spans="1:34" ht="20.25" customHeight="1" thickTop="1">
      <c r="A8" s="2197"/>
      <c r="B8" s="2504" t="s">
        <v>35621</v>
      </c>
      <c r="C8" s="2505" t="s">
        <v>572</v>
      </c>
      <c r="D8" s="2505">
        <v>3</v>
      </c>
      <c r="E8" s="5807">
        <v>-6.4183274499999996</v>
      </c>
      <c r="F8" s="5807">
        <v>-6.7154080490454451</v>
      </c>
      <c r="G8" s="5807">
        <v>-6.8913157079463145</v>
      </c>
      <c r="H8" s="5807">
        <v>-5.9663408314218422</v>
      </c>
      <c r="I8" s="5807">
        <v>-5.9881649808787607</v>
      </c>
      <c r="J8" s="5807">
        <v>-0.53421828457275855</v>
      </c>
      <c r="K8" s="5807">
        <v>-0.53871216336373184</v>
      </c>
      <c r="L8" s="5808">
        <v>-0.48840763661092323</v>
      </c>
      <c r="M8" s="2277"/>
      <c r="N8" s="2508" t="s">
        <v>35622</v>
      </c>
      <c r="O8" s="2277"/>
      <c r="P8" s="2508" t="s">
        <v>35623</v>
      </c>
      <c r="Q8" s="3683"/>
      <c r="R8" s="3683"/>
      <c r="S8" s="2504" t="s">
        <v>35621</v>
      </c>
      <c r="T8" s="2505" t="s">
        <v>572</v>
      </c>
      <c r="U8" s="2505">
        <v>3</v>
      </c>
      <c r="V8" s="288" t="s">
        <v>35624</v>
      </c>
      <c r="W8" s="288" t="s">
        <v>35624</v>
      </c>
      <c r="X8" s="288" t="s">
        <v>35624</v>
      </c>
      <c r="Y8" s="288" t="s">
        <v>35624</v>
      </c>
      <c r="Z8" s="288" t="s">
        <v>35624</v>
      </c>
      <c r="AA8" s="288" t="s">
        <v>35624</v>
      </c>
      <c r="AB8" s="288" t="s">
        <v>35624</v>
      </c>
      <c r="AC8" s="1079" t="s">
        <v>35624</v>
      </c>
      <c r="AD8" s="2277"/>
      <c r="AE8" s="2508" t="s">
        <v>35622</v>
      </c>
      <c r="AF8" s="2277"/>
      <c r="AG8" s="2508" t="s">
        <v>35623</v>
      </c>
      <c r="AH8" s="3683"/>
    </row>
    <row r="9" spans="1:34" ht="20.25" customHeight="1">
      <c r="A9" s="2197"/>
      <c r="B9" s="2509" t="s">
        <v>35625</v>
      </c>
      <c r="C9" s="1941" t="s">
        <v>572</v>
      </c>
      <c r="D9" s="1941">
        <v>3</v>
      </c>
      <c r="E9" s="5497">
        <v>-2.76046828</v>
      </c>
      <c r="F9" s="5497">
        <v>-3.1435575127217694</v>
      </c>
      <c r="G9" s="5497">
        <v>-3.2014915289648607</v>
      </c>
      <c r="H9" s="5497">
        <v>-3.2014915289648607</v>
      </c>
      <c r="I9" s="5497">
        <v>-3.2014915289648607</v>
      </c>
      <c r="J9" s="5497">
        <v>-3.2014915289648607</v>
      </c>
      <c r="K9" s="5497">
        <v>-3.2014915289648607</v>
      </c>
      <c r="L9" s="5809">
        <v>-3.2014915289648607</v>
      </c>
      <c r="M9" s="2277"/>
      <c r="N9" s="2511" t="s">
        <v>35626</v>
      </c>
      <c r="O9" s="2277"/>
      <c r="P9" s="2511" t="s">
        <v>35627</v>
      </c>
      <c r="Q9" s="3683"/>
      <c r="R9" s="3683"/>
      <c r="S9" s="2509" t="s">
        <v>35625</v>
      </c>
      <c r="T9" s="1941" t="s">
        <v>572</v>
      </c>
      <c r="U9" s="1941">
        <v>3</v>
      </c>
      <c r="V9" s="287" t="s">
        <v>35628</v>
      </c>
      <c r="W9" s="287" t="s">
        <v>35628</v>
      </c>
      <c r="X9" s="287" t="s">
        <v>35628</v>
      </c>
      <c r="Y9" s="287" t="s">
        <v>35628</v>
      </c>
      <c r="Z9" s="287" t="s">
        <v>35628</v>
      </c>
      <c r="AA9" s="287" t="s">
        <v>35628</v>
      </c>
      <c r="AB9" s="287" t="s">
        <v>35628</v>
      </c>
      <c r="AC9" s="1080" t="s">
        <v>35628</v>
      </c>
      <c r="AD9" s="2277"/>
      <c r="AE9" s="2511" t="s">
        <v>35626</v>
      </c>
      <c r="AF9" s="2277"/>
      <c r="AG9" s="2511" t="s">
        <v>35627</v>
      </c>
      <c r="AH9" s="3683"/>
    </row>
    <row r="10" spans="1:34" ht="20.25" customHeight="1">
      <c r="A10" s="2197"/>
      <c r="B10" s="2509" t="s">
        <v>46349</v>
      </c>
      <c r="C10" s="1941" t="s">
        <v>572</v>
      </c>
      <c r="D10" s="1941">
        <v>3</v>
      </c>
      <c r="E10" s="5497">
        <v>-2.0674746100000001</v>
      </c>
      <c r="F10" s="5497">
        <v>-0.61723194437327866</v>
      </c>
      <c r="G10" s="5497">
        <v>-0.60038890707744053</v>
      </c>
      <c r="H10" s="5497">
        <v>-0.60038890707744053</v>
      </c>
      <c r="I10" s="5497">
        <v>-0.60038890707744053</v>
      </c>
      <c r="J10" s="5497">
        <v>-0.60038890707744053</v>
      </c>
      <c r="K10" s="5497">
        <v>-0.60038890707744053</v>
      </c>
      <c r="L10" s="5809">
        <v>-0.60038890707744053</v>
      </c>
      <c r="M10" s="2277"/>
      <c r="N10" s="2511" t="s">
        <v>35630</v>
      </c>
      <c r="O10" s="2277"/>
      <c r="P10" s="2511" t="s">
        <v>35631</v>
      </c>
      <c r="Q10" s="3683"/>
      <c r="R10" s="3683"/>
      <c r="S10" s="2509" t="s">
        <v>35629</v>
      </c>
      <c r="T10" s="1941" t="s">
        <v>572</v>
      </c>
      <c r="U10" s="1941">
        <v>3</v>
      </c>
      <c r="V10" s="287" t="s">
        <v>35632</v>
      </c>
      <c r="W10" s="287" t="s">
        <v>35632</v>
      </c>
      <c r="X10" s="287" t="s">
        <v>35632</v>
      </c>
      <c r="Y10" s="287" t="s">
        <v>35632</v>
      </c>
      <c r="Z10" s="287" t="s">
        <v>35632</v>
      </c>
      <c r="AA10" s="287" t="s">
        <v>35632</v>
      </c>
      <c r="AB10" s="287" t="s">
        <v>35632</v>
      </c>
      <c r="AC10" s="1080" t="s">
        <v>35632</v>
      </c>
      <c r="AD10" s="2277"/>
      <c r="AE10" s="2511" t="s">
        <v>35630</v>
      </c>
      <c r="AF10" s="2277"/>
      <c r="AG10" s="2511" t="s">
        <v>35631</v>
      </c>
      <c r="AH10" s="3683"/>
    </row>
    <row r="11" spans="1:34" ht="20.25" customHeight="1">
      <c r="A11" s="2197"/>
      <c r="B11" s="2509" t="s">
        <v>46350</v>
      </c>
      <c r="C11" s="1941" t="s">
        <v>572</v>
      </c>
      <c r="D11" s="1941">
        <v>3</v>
      </c>
      <c r="E11" s="5497">
        <v>-0.58951847000000002</v>
      </c>
      <c r="F11" s="5497">
        <v>0</v>
      </c>
      <c r="G11" s="5497">
        <v>0</v>
      </c>
      <c r="H11" s="5497">
        <v>0</v>
      </c>
      <c r="I11" s="5497">
        <v>0</v>
      </c>
      <c r="J11" s="5497">
        <v>0</v>
      </c>
      <c r="K11" s="5497">
        <v>0</v>
      </c>
      <c r="L11" s="5809">
        <v>0</v>
      </c>
      <c r="M11" s="2277"/>
      <c r="N11" s="2511" t="s">
        <v>35634</v>
      </c>
      <c r="O11" s="2277"/>
      <c r="P11" s="2511" t="s">
        <v>35635</v>
      </c>
      <c r="Q11" s="3683"/>
      <c r="R11" s="3683"/>
      <c r="S11" s="2509" t="s">
        <v>35633</v>
      </c>
      <c r="T11" s="1941" t="s">
        <v>572</v>
      </c>
      <c r="U11" s="1941">
        <v>3</v>
      </c>
      <c r="V11" s="287" t="s">
        <v>35636</v>
      </c>
      <c r="W11" s="287" t="s">
        <v>35636</v>
      </c>
      <c r="X11" s="287" t="s">
        <v>35636</v>
      </c>
      <c r="Y11" s="287" t="s">
        <v>35636</v>
      </c>
      <c r="Z11" s="287" t="s">
        <v>35636</v>
      </c>
      <c r="AA11" s="287" t="s">
        <v>35636</v>
      </c>
      <c r="AB11" s="287" t="s">
        <v>35636</v>
      </c>
      <c r="AC11" s="1080" t="s">
        <v>35636</v>
      </c>
      <c r="AD11" s="2277"/>
      <c r="AE11" s="2511" t="s">
        <v>35634</v>
      </c>
      <c r="AF11" s="2277"/>
      <c r="AG11" s="2511" t="s">
        <v>35635</v>
      </c>
      <c r="AH11" s="3683"/>
    </row>
    <row r="12" spans="1:34" ht="20.25" customHeight="1">
      <c r="A12" s="2197"/>
      <c r="B12" s="2509" t="s">
        <v>35637</v>
      </c>
      <c r="C12" s="1941" t="s">
        <v>572</v>
      </c>
      <c r="D12" s="1941">
        <v>3</v>
      </c>
      <c r="E12" s="5497">
        <v>0</v>
      </c>
      <c r="F12" s="5497">
        <v>0</v>
      </c>
      <c r="G12" s="5497">
        <v>0</v>
      </c>
      <c r="H12" s="5497">
        <v>0</v>
      </c>
      <c r="I12" s="5497">
        <v>0</v>
      </c>
      <c r="J12" s="5497">
        <v>0</v>
      </c>
      <c r="K12" s="5497">
        <v>0</v>
      </c>
      <c r="L12" s="5809">
        <v>0</v>
      </c>
      <c r="M12" s="2277"/>
      <c r="N12" s="2511" t="s">
        <v>35638</v>
      </c>
      <c r="O12" s="2277"/>
      <c r="P12" s="2511" t="s">
        <v>35639</v>
      </c>
      <c r="Q12" s="3683"/>
      <c r="R12" s="3683"/>
      <c r="S12" s="2509" t="s">
        <v>35637</v>
      </c>
      <c r="T12" s="1941" t="s">
        <v>572</v>
      </c>
      <c r="U12" s="1941">
        <v>3</v>
      </c>
      <c r="V12" s="287" t="s">
        <v>35640</v>
      </c>
      <c r="W12" s="287" t="s">
        <v>35640</v>
      </c>
      <c r="X12" s="287" t="s">
        <v>35640</v>
      </c>
      <c r="Y12" s="287" t="s">
        <v>35640</v>
      </c>
      <c r="Z12" s="287" t="s">
        <v>35640</v>
      </c>
      <c r="AA12" s="287" t="s">
        <v>35640</v>
      </c>
      <c r="AB12" s="287" t="s">
        <v>35640</v>
      </c>
      <c r="AC12" s="1080" t="s">
        <v>35640</v>
      </c>
      <c r="AD12" s="2277"/>
      <c r="AE12" s="2511" t="s">
        <v>35638</v>
      </c>
      <c r="AF12" s="2277"/>
      <c r="AG12" s="2511" t="s">
        <v>35639</v>
      </c>
      <c r="AH12" s="3683"/>
    </row>
    <row r="13" spans="1:34" ht="20.25" customHeight="1">
      <c r="A13" s="2197"/>
      <c r="B13" s="2509" t="s">
        <v>35641</v>
      </c>
      <c r="C13" s="1941" t="s">
        <v>572</v>
      </c>
      <c r="D13" s="1941">
        <v>3</v>
      </c>
      <c r="E13" s="3719">
        <v>-11.835788809999999</v>
      </c>
      <c r="F13" s="3719">
        <v>-10.476197506140492</v>
      </c>
      <c r="G13" s="3719">
        <v>-10.693196143988617</v>
      </c>
      <c r="H13" s="3719">
        <v>-9.7682212674641438</v>
      </c>
      <c r="I13" s="3719">
        <v>-9.7900454169210622</v>
      </c>
      <c r="J13" s="3719">
        <v>-4.3360987206150599</v>
      </c>
      <c r="K13" s="3719">
        <v>-4.3405925994060333</v>
      </c>
      <c r="L13" s="3720">
        <v>-4.2902880726532242</v>
      </c>
      <c r="M13" s="2277"/>
      <c r="N13" s="2511" t="s">
        <v>35642</v>
      </c>
      <c r="O13" s="2277"/>
      <c r="P13" s="2511" t="s">
        <v>35643</v>
      </c>
      <c r="Q13" s="3683"/>
      <c r="R13" s="3683"/>
      <c r="S13" s="2509" t="s">
        <v>35641</v>
      </c>
      <c r="T13" s="1941" t="s">
        <v>572</v>
      </c>
      <c r="U13" s="1941">
        <v>3</v>
      </c>
      <c r="V13" s="2229" t="s">
        <v>35644</v>
      </c>
      <c r="W13" s="2229" t="s">
        <v>35644</v>
      </c>
      <c r="X13" s="2229" t="s">
        <v>35644</v>
      </c>
      <c r="Y13" s="2229" t="s">
        <v>35644</v>
      </c>
      <c r="Z13" s="2229" t="s">
        <v>35644</v>
      </c>
      <c r="AA13" s="2229" t="s">
        <v>35644</v>
      </c>
      <c r="AB13" s="2229" t="s">
        <v>35644</v>
      </c>
      <c r="AC13" s="3721" t="s">
        <v>35644</v>
      </c>
      <c r="AD13" s="2277"/>
      <c r="AE13" s="2511" t="s">
        <v>35642</v>
      </c>
      <c r="AF13" s="2277"/>
      <c r="AG13" s="2511" t="s">
        <v>35643</v>
      </c>
      <c r="AH13" s="3683"/>
    </row>
    <row r="14" spans="1:34" ht="20.25" customHeight="1">
      <c r="A14" s="2197"/>
      <c r="B14" s="2509" t="s">
        <v>35645</v>
      </c>
      <c r="C14" s="1941" t="s">
        <v>42</v>
      </c>
      <c r="D14" s="1941">
        <v>0</v>
      </c>
      <c r="E14" s="1081">
        <v>0</v>
      </c>
      <c r="F14" s="1081">
        <v>0</v>
      </c>
      <c r="G14" s="1081">
        <v>0</v>
      </c>
      <c r="H14" s="1081">
        <v>0.52380952380952384</v>
      </c>
      <c r="I14" s="1081">
        <v>0.52380952380952384</v>
      </c>
      <c r="J14" s="1081">
        <v>0</v>
      </c>
      <c r="K14" s="1081">
        <v>0</v>
      </c>
      <c r="L14" s="1082">
        <v>0</v>
      </c>
      <c r="M14" s="2277"/>
      <c r="N14" s="2511" t="s">
        <v>35646</v>
      </c>
      <c r="O14" s="2277"/>
      <c r="P14" s="2511" t="s">
        <v>35647</v>
      </c>
      <c r="Q14" s="3683"/>
      <c r="R14" s="3683"/>
      <c r="S14" s="2509" t="s">
        <v>35645</v>
      </c>
      <c r="T14" s="1941" t="s">
        <v>42</v>
      </c>
      <c r="U14" s="1941">
        <v>0</v>
      </c>
      <c r="V14" s="1081" t="s">
        <v>35648</v>
      </c>
      <c r="W14" s="1081" t="s">
        <v>35648</v>
      </c>
      <c r="X14" s="1081" t="s">
        <v>35648</v>
      </c>
      <c r="Y14" s="1081" t="s">
        <v>35648</v>
      </c>
      <c r="Z14" s="1081" t="s">
        <v>35648</v>
      </c>
      <c r="AA14" s="1081" t="s">
        <v>35648</v>
      </c>
      <c r="AB14" s="1081" t="s">
        <v>35648</v>
      </c>
      <c r="AC14" s="1082" t="s">
        <v>35648</v>
      </c>
      <c r="AD14" s="2277"/>
      <c r="AE14" s="2511" t="s">
        <v>35646</v>
      </c>
      <c r="AF14" s="2277"/>
      <c r="AG14" s="2511" t="s">
        <v>35647</v>
      </c>
      <c r="AH14" s="3683"/>
    </row>
    <row r="15" spans="1:34" ht="20.25" customHeight="1" thickBot="1">
      <c r="A15" s="2197"/>
      <c r="B15" s="2512" t="s">
        <v>35649</v>
      </c>
      <c r="C15" s="2513" t="s">
        <v>572</v>
      </c>
      <c r="D15" s="2513">
        <v>3</v>
      </c>
      <c r="E15" s="5810">
        <v>0</v>
      </c>
      <c r="F15" s="5810">
        <v>0</v>
      </c>
      <c r="G15" s="5810">
        <v>0</v>
      </c>
      <c r="H15" s="5810">
        <v>-5.4321225468490839</v>
      </c>
      <c r="I15" s="5810">
        <v>-5.449452817515029</v>
      </c>
      <c r="J15" s="5810">
        <v>0</v>
      </c>
      <c r="K15" s="5810">
        <v>0</v>
      </c>
      <c r="L15" s="5811">
        <v>0</v>
      </c>
      <c r="M15" s="2277"/>
      <c r="N15" s="2516" t="s">
        <v>35650</v>
      </c>
      <c r="O15" s="2277"/>
      <c r="P15" s="2516" t="s">
        <v>35651</v>
      </c>
      <c r="Q15" s="3683"/>
      <c r="R15" s="3683"/>
      <c r="S15" s="2512" t="s">
        <v>35649</v>
      </c>
      <c r="T15" s="2513" t="s">
        <v>572</v>
      </c>
      <c r="U15" s="2513">
        <v>3</v>
      </c>
      <c r="V15" s="1075" t="s">
        <v>35652</v>
      </c>
      <c r="W15" s="1075" t="s">
        <v>35652</v>
      </c>
      <c r="X15" s="1075" t="s">
        <v>35652</v>
      </c>
      <c r="Y15" s="1075" t="s">
        <v>35652</v>
      </c>
      <c r="Z15" s="1075" t="s">
        <v>35652</v>
      </c>
      <c r="AA15" s="1075" t="s">
        <v>35652</v>
      </c>
      <c r="AB15" s="1075" t="s">
        <v>35652</v>
      </c>
      <c r="AC15" s="1083" t="s">
        <v>35652</v>
      </c>
      <c r="AD15" s="2277"/>
      <c r="AE15" s="2516" t="s">
        <v>35650</v>
      </c>
      <c r="AF15" s="2277"/>
      <c r="AG15" s="2516" t="s">
        <v>35651</v>
      </c>
      <c r="AH15" s="3683"/>
    </row>
    <row r="16" spans="1:34" ht="20.25" customHeight="1" thickTop="1" thickBot="1">
      <c r="A16" s="2197"/>
      <c r="B16" s="3738"/>
      <c r="C16" s="2552"/>
      <c r="D16" s="2552"/>
      <c r="E16" s="3739"/>
      <c r="F16" s="3739"/>
      <c r="G16" s="3739"/>
      <c r="H16" s="3739"/>
      <c r="I16" s="3739"/>
      <c r="J16" s="3739"/>
      <c r="K16" s="3739"/>
      <c r="L16" s="3739"/>
      <c r="M16" s="1907"/>
      <c r="N16" s="1907"/>
      <c r="O16" s="1907"/>
      <c r="P16" s="1907"/>
      <c r="Q16" s="3683"/>
      <c r="R16" s="3683"/>
      <c r="S16" s="3738"/>
      <c r="T16" s="2552"/>
      <c r="U16" s="2552"/>
      <c r="V16" s="3739"/>
      <c r="W16" s="3739"/>
      <c r="X16" s="3739"/>
      <c r="Y16" s="3739"/>
      <c r="Z16" s="3739"/>
      <c r="AA16" s="3739"/>
      <c r="AB16" s="3739"/>
      <c r="AC16" s="3739"/>
      <c r="AD16" s="1907"/>
      <c r="AE16" s="1907"/>
      <c r="AF16" s="1907"/>
      <c r="AG16" s="1907"/>
      <c r="AH16" s="3683"/>
    </row>
    <row r="17" spans="1:34" ht="20.25" customHeight="1" thickTop="1" thickBot="1">
      <c r="A17" s="2197"/>
      <c r="B17" s="2502" t="s">
        <v>35653</v>
      </c>
      <c r="C17" s="1965"/>
      <c r="D17" s="1965"/>
      <c r="E17" s="1965"/>
      <c r="F17" s="1965"/>
      <c r="G17" s="1965"/>
      <c r="H17" s="1965"/>
      <c r="I17" s="1965"/>
      <c r="J17" s="1965"/>
      <c r="K17" s="1965"/>
      <c r="L17" s="1965"/>
      <c r="M17" s="3740"/>
      <c r="N17" s="3740"/>
      <c r="O17" s="3740"/>
      <c r="P17" s="3740"/>
      <c r="Q17" s="3683"/>
      <c r="R17" s="3683"/>
      <c r="S17" s="2502" t="s">
        <v>35653</v>
      </c>
      <c r="T17" s="1965"/>
      <c r="U17" s="1965"/>
      <c r="V17" s="1965"/>
      <c r="W17" s="1965"/>
      <c r="X17" s="1965"/>
      <c r="Y17" s="1965"/>
      <c r="Z17" s="1965"/>
      <c r="AA17" s="1965"/>
      <c r="AB17" s="1965"/>
      <c r="AC17" s="1965"/>
      <c r="AD17" s="3740"/>
      <c r="AE17" s="3740"/>
      <c r="AF17" s="3740"/>
      <c r="AG17" s="3740"/>
      <c r="AH17" s="3683"/>
    </row>
    <row r="18" spans="1:34" ht="20.25" customHeight="1" thickTop="1">
      <c r="A18" s="2197"/>
      <c r="B18" s="2504" t="s">
        <v>35654</v>
      </c>
      <c r="C18" s="2505" t="s">
        <v>35655</v>
      </c>
      <c r="D18" s="2505">
        <v>0</v>
      </c>
      <c r="E18" s="5812">
        <v>24109</v>
      </c>
      <c r="F18" s="5812">
        <v>24457.527809003364</v>
      </c>
      <c r="G18" s="5812">
        <v>24945.395543546423</v>
      </c>
      <c r="H18" s="5812">
        <v>24183.188812531986</v>
      </c>
      <c r="I18" s="5812">
        <v>24305.928415090941</v>
      </c>
      <c r="J18" s="5812">
        <v>24446.86547914354</v>
      </c>
      <c r="K18" s="5812">
        <v>24985.190551813579</v>
      </c>
      <c r="L18" s="5813">
        <v>24779.961209040572</v>
      </c>
      <c r="M18" s="2277"/>
      <c r="N18" s="2508" t="s">
        <v>35656</v>
      </c>
      <c r="O18" s="2277"/>
      <c r="P18" s="2508" t="s">
        <v>35657</v>
      </c>
      <c r="Q18" s="3683"/>
      <c r="R18" s="3683"/>
      <c r="S18" s="2504" t="s">
        <v>35654</v>
      </c>
      <c r="T18" s="2505" t="s">
        <v>35655</v>
      </c>
      <c r="U18" s="2505">
        <v>0</v>
      </c>
      <c r="V18" s="1084" t="s">
        <v>35658</v>
      </c>
      <c r="W18" s="1084" t="s">
        <v>35658</v>
      </c>
      <c r="X18" s="1084" t="s">
        <v>35658</v>
      </c>
      <c r="Y18" s="1084" t="s">
        <v>35658</v>
      </c>
      <c r="Z18" s="1084" t="s">
        <v>35658</v>
      </c>
      <c r="AA18" s="1084" t="s">
        <v>35658</v>
      </c>
      <c r="AB18" s="1084" t="s">
        <v>35658</v>
      </c>
      <c r="AC18" s="1085" t="s">
        <v>35658</v>
      </c>
      <c r="AD18" s="2277"/>
      <c r="AE18" s="2508" t="s">
        <v>35656</v>
      </c>
      <c r="AF18" s="2277"/>
      <c r="AG18" s="2508" t="s">
        <v>35657</v>
      </c>
      <c r="AH18" s="3683"/>
    </row>
    <row r="19" spans="1:34" ht="35" customHeight="1">
      <c r="A19" s="2197"/>
      <c r="B19" s="2509" t="s">
        <v>35659</v>
      </c>
      <c r="C19" s="1941" t="s">
        <v>35660</v>
      </c>
      <c r="D19" s="1941">
        <v>0</v>
      </c>
      <c r="E19" s="5814">
        <v>10332</v>
      </c>
      <c r="F19" s="5814">
        <v>10408.452286786185</v>
      </c>
      <c r="G19" s="5814">
        <v>10895.354222597844</v>
      </c>
      <c r="H19" s="5814">
        <v>10830.32229534621</v>
      </c>
      <c r="I19" s="5814">
        <v>10797.214992869041</v>
      </c>
      <c r="J19" s="5814">
        <v>10777.037057836898</v>
      </c>
      <c r="K19" s="5814">
        <v>11575.296686041003</v>
      </c>
      <c r="L19" s="5815">
        <v>10802.229794055818</v>
      </c>
      <c r="M19" s="2277"/>
      <c r="N19" s="2511" t="s">
        <v>35661</v>
      </c>
      <c r="O19" s="2277"/>
      <c r="P19" s="2511" t="s">
        <v>35662</v>
      </c>
      <c r="Q19" s="3683"/>
      <c r="R19" s="3683"/>
      <c r="S19" s="2509" t="s">
        <v>35659</v>
      </c>
      <c r="T19" s="1941" t="s">
        <v>35660</v>
      </c>
      <c r="U19" s="1941">
        <v>0</v>
      </c>
      <c r="V19" s="1073" t="s">
        <v>35663</v>
      </c>
      <c r="W19" s="1073" t="s">
        <v>35663</v>
      </c>
      <c r="X19" s="1073" t="s">
        <v>35663</v>
      </c>
      <c r="Y19" s="1073" t="s">
        <v>35663</v>
      </c>
      <c r="Z19" s="1073" t="s">
        <v>35663</v>
      </c>
      <c r="AA19" s="1073" t="s">
        <v>35663</v>
      </c>
      <c r="AB19" s="1073" t="s">
        <v>35663</v>
      </c>
      <c r="AC19" s="1086" t="s">
        <v>35663</v>
      </c>
      <c r="AD19" s="2277"/>
      <c r="AE19" s="2511" t="s">
        <v>35661</v>
      </c>
      <c r="AF19" s="2277"/>
      <c r="AG19" s="2511" t="s">
        <v>35662</v>
      </c>
      <c r="AH19" s="3683"/>
    </row>
    <row r="20" spans="1:34" ht="46.5" customHeight="1" thickBot="1">
      <c r="A20" s="2197"/>
      <c r="B20" s="2512" t="s">
        <v>35664</v>
      </c>
      <c r="C20" s="2513" t="s">
        <v>572</v>
      </c>
      <c r="D20" s="2513">
        <v>3</v>
      </c>
      <c r="E20" s="5810">
        <v>11.245659561880997</v>
      </c>
      <c r="F20" s="5810">
        <v>11.41424257533034</v>
      </c>
      <c r="G20" s="5810">
        <v>11.851580827901145</v>
      </c>
      <c r="H20" s="5810">
        <v>11.531761783947683</v>
      </c>
      <c r="I20" s="5810">
        <v>11.521091495744505</v>
      </c>
      <c r="J20" s="5810">
        <v>11.429469377075575</v>
      </c>
      <c r="K20" s="5810">
        <v>12.827887795204317</v>
      </c>
      <c r="L20" s="5811">
        <v>12.053595098040187</v>
      </c>
      <c r="M20" s="2277"/>
      <c r="N20" s="2516" t="s">
        <v>35665</v>
      </c>
      <c r="O20" s="2277"/>
      <c r="P20" s="2516" t="s">
        <v>35666</v>
      </c>
      <c r="Q20" s="3683"/>
      <c r="R20" s="3683"/>
      <c r="S20" s="2512" t="s">
        <v>35664</v>
      </c>
      <c r="T20" s="2513" t="s">
        <v>572</v>
      </c>
      <c r="U20" s="2513">
        <v>3</v>
      </c>
      <c r="V20" s="1075" t="s">
        <v>35667</v>
      </c>
      <c r="W20" s="1075" t="s">
        <v>35667</v>
      </c>
      <c r="X20" s="1075" t="s">
        <v>35667</v>
      </c>
      <c r="Y20" s="1075" t="s">
        <v>35667</v>
      </c>
      <c r="Z20" s="1075" t="s">
        <v>35667</v>
      </c>
      <c r="AA20" s="1075" t="s">
        <v>35667</v>
      </c>
      <c r="AB20" s="1075" t="s">
        <v>35667</v>
      </c>
      <c r="AC20" s="1083" t="s">
        <v>35667</v>
      </c>
      <c r="AD20" s="2277"/>
      <c r="AE20" s="2516" t="s">
        <v>35665</v>
      </c>
      <c r="AF20" s="2277"/>
      <c r="AG20" s="2516" t="s">
        <v>35666</v>
      </c>
      <c r="AH20" s="3683"/>
    </row>
    <row r="21" spans="1:34" ht="20.25" customHeight="1" thickTop="1" thickBot="1">
      <c r="A21" s="2197"/>
      <c r="B21" s="2197"/>
      <c r="C21" s="3729"/>
      <c r="D21" s="3729"/>
      <c r="E21" s="2197"/>
      <c r="F21" s="2197"/>
      <c r="G21" s="2197"/>
      <c r="H21" s="2197"/>
      <c r="I21" s="2197"/>
      <c r="J21" s="2197"/>
      <c r="K21" s="2197"/>
      <c r="L21" s="2197"/>
      <c r="M21" s="3685"/>
      <c r="N21" s="3685"/>
      <c r="O21" s="3685"/>
      <c r="P21" s="3685"/>
      <c r="Q21" s="3683"/>
      <c r="R21" s="3683"/>
      <c r="S21" s="2197"/>
      <c r="T21" s="3729"/>
      <c r="U21" s="3729"/>
      <c r="V21" s="2197"/>
      <c r="W21" s="2197"/>
      <c r="X21" s="2197"/>
      <c r="Y21" s="2197"/>
      <c r="Z21" s="2197"/>
      <c r="AA21" s="2197"/>
      <c r="AB21" s="2197"/>
      <c r="AC21" s="2197"/>
      <c r="AD21" s="3685"/>
      <c r="AE21" s="3685"/>
      <c r="AF21" s="3685"/>
      <c r="AG21" s="3685"/>
      <c r="AH21" s="3683"/>
    </row>
    <row r="22" spans="1:34" ht="20.25" customHeight="1" thickTop="1" thickBot="1">
      <c r="A22" s="2197"/>
      <c r="B22" s="2502" t="s">
        <v>554</v>
      </c>
      <c r="C22" s="3741"/>
      <c r="D22" s="3741"/>
      <c r="E22" s="3741"/>
      <c r="F22" s="3741"/>
      <c r="G22" s="3741"/>
      <c r="H22" s="3741"/>
      <c r="I22" s="3741"/>
      <c r="J22" s="3741"/>
      <c r="K22" s="3741"/>
      <c r="L22" s="3741"/>
      <c r="M22" s="3685"/>
      <c r="N22" s="2522"/>
      <c r="O22" s="3685"/>
      <c r="P22" s="2522"/>
      <c r="Q22" s="3683"/>
      <c r="R22" s="3683"/>
      <c r="S22" s="2502" t="s">
        <v>554</v>
      </c>
      <c r="T22" s="3741"/>
      <c r="U22" s="3741"/>
      <c r="V22" s="3741"/>
      <c r="W22" s="3741"/>
      <c r="X22" s="3741"/>
      <c r="Y22" s="3741"/>
      <c r="Z22" s="3741"/>
      <c r="AA22" s="3741"/>
      <c r="AB22" s="3741"/>
      <c r="AC22" s="3741"/>
      <c r="AD22" s="3685"/>
      <c r="AE22" s="2522"/>
      <c r="AF22" s="3685"/>
      <c r="AG22" s="2522"/>
      <c r="AH22" s="3683"/>
    </row>
    <row r="23" spans="1:34" ht="20.25" customHeight="1" thickTop="1" thickBot="1">
      <c r="A23" s="2197"/>
      <c r="B23" s="2518" t="s">
        <v>35668</v>
      </c>
      <c r="C23" s="2519" t="s">
        <v>42</v>
      </c>
      <c r="D23" s="2519">
        <v>0</v>
      </c>
      <c r="E23" s="1087">
        <v>0.75238090577698313</v>
      </c>
      <c r="F23" s="1087">
        <v>0.81670414711307837</v>
      </c>
      <c r="G23" s="1087">
        <v>0.87565277436103073</v>
      </c>
      <c r="H23" s="1087">
        <v>0.8953640250459789</v>
      </c>
      <c r="I23" s="1087">
        <v>0.89518876164486816</v>
      </c>
      <c r="J23" s="1087">
        <v>0.90147861485513503</v>
      </c>
      <c r="K23" s="1087">
        <v>0.89922271390481323</v>
      </c>
      <c r="L23" s="1088">
        <v>0.88942270564491399</v>
      </c>
      <c r="M23" s="2277"/>
      <c r="N23" s="2521" t="s">
        <v>35669</v>
      </c>
      <c r="O23" s="2277"/>
      <c r="P23" s="2521" t="s">
        <v>35670</v>
      </c>
      <c r="Q23" s="3683"/>
      <c r="R23" s="3683"/>
      <c r="S23" s="2518" t="s">
        <v>35668</v>
      </c>
      <c r="T23" s="2519" t="s">
        <v>42</v>
      </c>
      <c r="U23" s="2519">
        <v>0</v>
      </c>
      <c r="V23" s="1087" t="s">
        <v>35671</v>
      </c>
      <c r="W23" s="1087" t="s">
        <v>35671</v>
      </c>
      <c r="X23" s="1087" t="s">
        <v>35671</v>
      </c>
      <c r="Y23" s="1087" t="s">
        <v>35671</v>
      </c>
      <c r="Z23" s="1087" t="s">
        <v>35671</v>
      </c>
      <c r="AA23" s="1087" t="s">
        <v>35671</v>
      </c>
      <c r="AB23" s="1087" t="s">
        <v>35671</v>
      </c>
      <c r="AC23" s="1088" t="s">
        <v>35671</v>
      </c>
      <c r="AD23" s="2277"/>
      <c r="AE23" s="2521" t="s">
        <v>35669</v>
      </c>
      <c r="AF23" s="2277"/>
      <c r="AG23" s="2521" t="s">
        <v>35670</v>
      </c>
      <c r="AH23" s="3683"/>
    </row>
    <row r="24" spans="1:34" ht="20.25" customHeight="1" thickTop="1"/>
  </sheetData>
  <sheetProtection algorithmName="SHA-512" hashValue="W8CEFlU3Qh7kZdKZ59bM9++fNTx9RpFOx5j1cBxCRD8AUMb4w0LiOGGcgSjkjizzOQd/MGCj4g8laADz7cOd4Q==" saltValue="SBrsaeYzLs8hp7MqlL+SHQ==" spinCount="100000" sheet="1" formatCells="0" formatColumns="0" formatRows="0" insertHyperlinks="0" sort="0" autoFilter="0" pivotTables="0"/>
  <mergeCells count="4">
    <mergeCell ref="B1:P1"/>
    <mergeCell ref="S1:AH1"/>
    <mergeCell ref="B2:P2"/>
    <mergeCell ref="S3:AH3"/>
  </mergeCells>
  <pageMargins left="0.7" right="0.7" top="0.75" bottom="0.75" header="0.3" footer="0.3"/>
  <pageSetup paperSize="8" scale="50" fitToHeight="0" orientation="portrait" r:id="rId1"/>
  <headerFooter>
    <oddHeader>&amp;L&amp;F&amp;CSheet: &amp;A&amp;ROFFICIAL</oddHeader>
    <oddFooter>&amp;LPrinted on: &amp;D at &amp;T&amp;CPage &amp;P of &amp;N&amp;ROfwat</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7">
    <tabColor rgb="FF0070C0"/>
    <pageSetUpPr fitToPage="1"/>
  </sheetPr>
  <dimension ref="A1:AX24"/>
  <sheetViews>
    <sheetView zoomScale="80" zoomScaleNormal="80" workbookViewId="0"/>
  </sheetViews>
  <sheetFormatPr defaultColWidth="9" defaultRowHeight="20.25" customHeight="1"/>
  <cols>
    <col min="1" max="1" width="1.58203125" style="1471" customWidth="1"/>
    <col min="2" max="2" width="54.83203125" style="1471" customWidth="1"/>
    <col min="3" max="3" width="6.25" style="1471" customWidth="1"/>
    <col min="4" max="4" width="5.75" style="1471" customWidth="1"/>
    <col min="5" max="20" width="15.58203125" style="1471" customWidth="1"/>
    <col min="21" max="21" width="1.58203125" style="1471" customWidth="1"/>
    <col min="22" max="22" width="10.33203125" style="1471" customWidth="1"/>
    <col min="23" max="23" width="1.58203125" style="1471" customWidth="1"/>
    <col min="24" max="24" width="10.33203125" style="1471" customWidth="1"/>
    <col min="25" max="16384" width="9" style="1471"/>
  </cols>
  <sheetData>
    <row r="1" spans="1:50" s="1904" customFormat="1" ht="20.25" customHeight="1">
      <c r="A1" s="1902"/>
      <c r="B1" s="6090" t="s">
        <v>252</v>
      </c>
      <c r="C1" s="6090"/>
      <c r="D1" s="6090"/>
      <c r="E1" s="6090"/>
      <c r="F1" s="6090"/>
      <c r="G1" s="6090"/>
      <c r="H1" s="6090"/>
      <c r="I1" s="6090"/>
      <c r="J1" s="6090"/>
      <c r="K1" s="6090"/>
      <c r="L1" s="6090"/>
      <c r="M1" s="6090"/>
      <c r="N1" s="6090"/>
      <c r="O1" s="6090"/>
      <c r="P1" s="6090"/>
      <c r="Q1" s="6090"/>
      <c r="R1" s="6090"/>
      <c r="S1" s="6090"/>
      <c r="T1" s="6090"/>
      <c r="U1" s="6090"/>
      <c r="V1" s="6090"/>
      <c r="W1" s="6090"/>
      <c r="X1" s="6090"/>
      <c r="Y1" s="6090"/>
      <c r="Z1" s="1902"/>
      <c r="AA1" s="6090" t="s">
        <v>610</v>
      </c>
      <c r="AB1" s="6090"/>
      <c r="AC1" s="6090"/>
      <c r="AD1" s="6090"/>
      <c r="AE1" s="6090"/>
      <c r="AF1" s="6090"/>
      <c r="AG1" s="6090"/>
      <c r="AH1" s="6090"/>
      <c r="AI1" s="6090"/>
      <c r="AJ1" s="6090"/>
      <c r="AK1" s="6090"/>
      <c r="AL1" s="6090"/>
      <c r="AM1" s="6090"/>
      <c r="AN1" s="6090"/>
      <c r="AO1" s="6090"/>
      <c r="AP1" s="6090"/>
      <c r="AQ1" s="6090"/>
      <c r="AR1" s="6090"/>
      <c r="AS1" s="6090"/>
      <c r="AT1" s="6090"/>
      <c r="AU1" s="6090"/>
      <c r="AV1" s="6090"/>
      <c r="AW1" s="6090"/>
      <c r="AX1" s="6090"/>
    </row>
    <row r="2" spans="1:50" s="1904" customFormat="1" ht="20.25" customHeight="1">
      <c r="A2" s="1902"/>
      <c r="B2" s="6090" t="s">
        <v>399</v>
      </c>
      <c r="C2" s="6090"/>
      <c r="D2" s="6090"/>
      <c r="E2" s="6090"/>
      <c r="F2" s="6090"/>
      <c r="G2" s="6090"/>
      <c r="H2" s="6090"/>
      <c r="I2" s="6090"/>
      <c r="J2" s="6090"/>
      <c r="K2" s="6090"/>
      <c r="L2" s="6090"/>
      <c r="M2" s="6090"/>
      <c r="N2" s="6090"/>
      <c r="O2" s="6090"/>
      <c r="P2" s="6090"/>
      <c r="Q2" s="6090"/>
      <c r="R2" s="6090"/>
      <c r="S2" s="6090"/>
      <c r="T2" s="6090"/>
      <c r="U2" s="6090"/>
      <c r="V2" s="6090"/>
      <c r="W2" s="6090"/>
      <c r="X2" s="6090"/>
      <c r="Y2" s="6090"/>
      <c r="Z2" s="1902"/>
      <c r="AA2" s="1902"/>
      <c r="AB2" s="1902"/>
      <c r="AC2" s="1902"/>
      <c r="AD2" s="1902"/>
      <c r="AE2" s="1902"/>
      <c r="AF2" s="1902"/>
      <c r="AG2" s="1902"/>
      <c r="AH2" s="1902"/>
      <c r="AI2" s="1902"/>
      <c r="AJ2" s="1902"/>
      <c r="AK2" s="1902"/>
      <c r="AL2" s="1902"/>
      <c r="AM2" s="1902"/>
      <c r="AN2" s="1902"/>
      <c r="AO2" s="1902"/>
      <c r="AP2" s="1902"/>
      <c r="AQ2" s="1902"/>
      <c r="AR2" s="1902"/>
      <c r="AS2" s="1902"/>
      <c r="AT2" s="1902"/>
      <c r="AU2" s="1902"/>
      <c r="AV2" s="1902"/>
      <c r="AW2" s="1902"/>
      <c r="AX2" s="1902"/>
    </row>
    <row r="3" spans="1:50" s="1904" customFormat="1" ht="20.25" customHeight="1">
      <c r="A3" s="1902"/>
      <c r="B3" s="2049" t="s">
        <v>253</v>
      </c>
      <c r="C3" s="2049"/>
      <c r="D3" s="2049"/>
      <c r="E3" s="2049"/>
      <c r="F3" s="2049"/>
      <c r="G3" s="2049"/>
      <c r="H3" s="2049"/>
      <c r="I3" s="2049"/>
      <c r="J3" s="2049"/>
      <c r="K3" s="2049"/>
      <c r="L3" s="2049"/>
      <c r="M3" s="2049"/>
      <c r="N3" s="2049"/>
      <c r="O3" s="2049"/>
      <c r="P3" s="2049"/>
      <c r="Q3" s="2049"/>
      <c r="R3" s="2049"/>
      <c r="S3" s="2049"/>
      <c r="T3" s="2049"/>
      <c r="U3" s="2049"/>
      <c r="V3" s="2049"/>
      <c r="W3" s="2049"/>
      <c r="X3" s="2049"/>
      <c r="Y3" s="2536"/>
      <c r="Z3" s="1902"/>
      <c r="AA3" s="6091" t="s">
        <v>253</v>
      </c>
      <c r="AB3" s="6091"/>
      <c r="AC3" s="6091"/>
      <c r="AD3" s="6091"/>
      <c r="AE3" s="6091"/>
      <c r="AF3" s="6091"/>
      <c r="AG3" s="6091"/>
      <c r="AH3" s="6091"/>
      <c r="AI3" s="6091"/>
      <c r="AJ3" s="6091"/>
      <c r="AK3" s="6091"/>
      <c r="AL3" s="6091"/>
      <c r="AM3" s="6091"/>
      <c r="AN3" s="6091"/>
      <c r="AO3" s="6091"/>
      <c r="AP3" s="6091"/>
      <c r="AQ3" s="6091"/>
      <c r="AR3" s="6091"/>
      <c r="AS3" s="6091"/>
      <c r="AT3" s="6091"/>
      <c r="AU3" s="6091"/>
      <c r="AV3" s="6091"/>
      <c r="AW3" s="6091"/>
      <c r="AX3" s="6091"/>
    </row>
    <row r="4" spans="1:50" ht="20.2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c r="AI4" s="1905"/>
      <c r="AJ4" s="1905"/>
      <c r="AK4" s="1905"/>
      <c r="AL4" s="1905"/>
      <c r="AM4" s="1905"/>
      <c r="AN4" s="1905"/>
      <c r="AO4" s="1905"/>
      <c r="AP4" s="1905"/>
      <c r="AQ4" s="1905"/>
      <c r="AR4" s="1905"/>
      <c r="AS4" s="1905"/>
      <c r="AT4" s="1905"/>
      <c r="AU4" s="1905"/>
      <c r="AV4" s="1905"/>
      <c r="AW4" s="1905"/>
      <c r="AX4" s="1905"/>
    </row>
    <row r="5" spans="1:50" ht="47.25" customHeight="1" thickTop="1">
      <c r="A5" s="1907"/>
      <c r="B5" s="6186" t="s">
        <v>611</v>
      </c>
      <c r="C5" s="6165" t="s">
        <v>614</v>
      </c>
      <c r="D5" s="6165" t="s">
        <v>615</v>
      </c>
      <c r="E5" s="3264" t="s">
        <v>35672</v>
      </c>
      <c r="F5" s="3264" t="s">
        <v>35673</v>
      </c>
      <c r="G5" s="3264" t="s">
        <v>35672</v>
      </c>
      <c r="H5" s="3264" t="s">
        <v>35673</v>
      </c>
      <c r="I5" s="3264" t="s">
        <v>35672</v>
      </c>
      <c r="J5" s="3264" t="s">
        <v>35673</v>
      </c>
      <c r="K5" s="3264" t="s">
        <v>35672</v>
      </c>
      <c r="L5" s="3264" t="s">
        <v>35673</v>
      </c>
      <c r="M5" s="3264" t="s">
        <v>35672</v>
      </c>
      <c r="N5" s="3264" t="s">
        <v>35673</v>
      </c>
      <c r="O5" s="3264" t="s">
        <v>35672</v>
      </c>
      <c r="P5" s="3264" t="s">
        <v>35673</v>
      </c>
      <c r="Q5" s="3264" t="s">
        <v>35672</v>
      </c>
      <c r="R5" s="3264" t="s">
        <v>35673</v>
      </c>
      <c r="S5" s="3264" t="s">
        <v>35672</v>
      </c>
      <c r="T5" s="3682" t="s">
        <v>35673</v>
      </c>
      <c r="U5" s="3742"/>
      <c r="V5" s="6176" t="s">
        <v>617</v>
      </c>
      <c r="W5" s="3742"/>
      <c r="X5" s="6176" t="s">
        <v>618</v>
      </c>
      <c r="Y5" s="1905"/>
      <c r="Z5" s="1905"/>
      <c r="AA5" s="6186" t="s">
        <v>611</v>
      </c>
      <c r="AB5" s="6165" t="s">
        <v>614</v>
      </c>
      <c r="AC5" s="6165" t="s">
        <v>615</v>
      </c>
      <c r="AD5" s="3264" t="s">
        <v>35672</v>
      </c>
      <c r="AE5" s="3264" t="s">
        <v>35673</v>
      </c>
      <c r="AF5" s="3264" t="s">
        <v>35672</v>
      </c>
      <c r="AG5" s="3264" t="s">
        <v>35673</v>
      </c>
      <c r="AH5" s="3264" t="s">
        <v>35672</v>
      </c>
      <c r="AI5" s="3264" t="s">
        <v>35673</v>
      </c>
      <c r="AJ5" s="3264" t="s">
        <v>35672</v>
      </c>
      <c r="AK5" s="3264" t="s">
        <v>35673</v>
      </c>
      <c r="AL5" s="3264" t="s">
        <v>35672</v>
      </c>
      <c r="AM5" s="3264" t="s">
        <v>35673</v>
      </c>
      <c r="AN5" s="3264" t="s">
        <v>35672</v>
      </c>
      <c r="AO5" s="3264" t="s">
        <v>35673</v>
      </c>
      <c r="AP5" s="3264" t="s">
        <v>35672</v>
      </c>
      <c r="AQ5" s="3264" t="s">
        <v>35673</v>
      </c>
      <c r="AR5" s="3264" t="s">
        <v>35672</v>
      </c>
      <c r="AS5" s="3682" t="s">
        <v>35673</v>
      </c>
      <c r="AT5" s="3742"/>
      <c r="AU5" s="6176" t="s">
        <v>617</v>
      </c>
      <c r="AV5" s="3742"/>
      <c r="AW5" s="6176" t="s">
        <v>618</v>
      </c>
      <c r="AX5" s="1905"/>
    </row>
    <row r="6" spans="1:50" ht="20.25" customHeight="1" thickBot="1">
      <c r="A6" s="1907"/>
      <c r="B6" s="6188"/>
      <c r="C6" s="6175"/>
      <c r="D6" s="6175"/>
      <c r="E6" s="6161" t="s">
        <v>13</v>
      </c>
      <c r="F6" s="6163"/>
      <c r="G6" s="6161" t="s">
        <v>14</v>
      </c>
      <c r="H6" s="6163"/>
      <c r="I6" s="6161" t="s">
        <v>15</v>
      </c>
      <c r="J6" s="6163"/>
      <c r="K6" s="6161" t="s">
        <v>16</v>
      </c>
      <c r="L6" s="6163"/>
      <c r="M6" s="6161" t="s">
        <v>17</v>
      </c>
      <c r="N6" s="6163"/>
      <c r="O6" s="6161" t="s">
        <v>18</v>
      </c>
      <c r="P6" s="6163"/>
      <c r="Q6" s="6161" t="s">
        <v>19</v>
      </c>
      <c r="R6" s="6163"/>
      <c r="S6" s="6161" t="s">
        <v>20</v>
      </c>
      <c r="T6" s="6164"/>
      <c r="U6" s="3742"/>
      <c r="V6" s="6178"/>
      <c r="W6" s="3256"/>
      <c r="X6" s="6178"/>
      <c r="Y6" s="1905"/>
      <c r="Z6" s="1905"/>
      <c r="AA6" s="6188"/>
      <c r="AB6" s="6175"/>
      <c r="AC6" s="6175"/>
      <c r="AD6" s="6161" t="s">
        <v>13</v>
      </c>
      <c r="AE6" s="6163"/>
      <c r="AF6" s="6161" t="s">
        <v>14</v>
      </c>
      <c r="AG6" s="6163"/>
      <c r="AH6" s="6161" t="s">
        <v>15</v>
      </c>
      <c r="AI6" s="6163"/>
      <c r="AJ6" s="6161" t="s">
        <v>16</v>
      </c>
      <c r="AK6" s="6163"/>
      <c r="AL6" s="6161" t="s">
        <v>17</v>
      </c>
      <c r="AM6" s="6163"/>
      <c r="AN6" s="6161" t="s">
        <v>18</v>
      </c>
      <c r="AO6" s="6163"/>
      <c r="AP6" s="6161" t="s">
        <v>19</v>
      </c>
      <c r="AQ6" s="6163"/>
      <c r="AR6" s="6161" t="s">
        <v>20</v>
      </c>
      <c r="AS6" s="6164"/>
      <c r="AT6" s="3742"/>
      <c r="AU6" s="6178"/>
      <c r="AV6" s="3256"/>
      <c r="AW6" s="6178"/>
      <c r="AX6" s="1905"/>
    </row>
    <row r="7" spans="1:50" ht="20.25" customHeight="1" thickTop="1" thickBot="1">
      <c r="A7" s="1907"/>
      <c r="B7" s="3317"/>
      <c r="C7" s="3451"/>
      <c r="D7" s="3451"/>
      <c r="E7" s="2501"/>
      <c r="F7" s="2501"/>
      <c r="G7" s="2501"/>
      <c r="H7" s="2501"/>
      <c r="I7" s="2501"/>
      <c r="J7" s="2501"/>
      <c r="K7" s="2501"/>
      <c r="L7" s="2501"/>
      <c r="M7" s="2501"/>
      <c r="N7" s="2501"/>
      <c r="O7" s="2501"/>
      <c r="P7" s="2501"/>
      <c r="Q7" s="2501"/>
      <c r="R7" s="2501"/>
      <c r="S7" s="2501"/>
      <c r="T7" s="2501"/>
      <c r="U7" s="3742"/>
      <c r="V7" s="3256"/>
      <c r="W7" s="3256"/>
      <c r="X7" s="3256"/>
      <c r="Y7" s="1905"/>
      <c r="Z7" s="1905"/>
      <c r="AA7" s="3317"/>
      <c r="AB7" s="3451"/>
      <c r="AC7" s="3451"/>
      <c r="AD7" s="2501"/>
      <c r="AE7" s="2501"/>
      <c r="AF7" s="2501"/>
      <c r="AG7" s="2501"/>
      <c r="AH7" s="2501"/>
      <c r="AI7" s="2501"/>
      <c r="AJ7" s="2501"/>
      <c r="AK7" s="2501"/>
      <c r="AL7" s="2501"/>
      <c r="AM7" s="2501"/>
      <c r="AN7" s="2501"/>
      <c r="AO7" s="2501"/>
      <c r="AP7" s="2501"/>
      <c r="AQ7" s="2501"/>
      <c r="AR7" s="2501"/>
      <c r="AS7" s="2501"/>
      <c r="AT7" s="3742"/>
      <c r="AU7" s="3256"/>
      <c r="AV7" s="3256"/>
      <c r="AW7" s="3256"/>
      <c r="AX7" s="1905"/>
    </row>
    <row r="8" spans="1:50" ht="20.25" customHeight="1" thickTop="1" thickBot="1">
      <c r="A8" s="1907"/>
      <c r="B8" s="2502" t="s">
        <v>35674</v>
      </c>
      <c r="C8" s="1965"/>
      <c r="D8" s="1965"/>
      <c r="E8" s="1965"/>
      <c r="F8" s="3743"/>
      <c r="G8" s="1965"/>
      <c r="H8" s="3743"/>
      <c r="I8" s="1965"/>
      <c r="J8" s="3743"/>
      <c r="K8" s="1965"/>
      <c r="L8" s="3743"/>
      <c r="M8" s="1965"/>
      <c r="N8" s="3743"/>
      <c r="O8" s="1965"/>
      <c r="P8" s="3743"/>
      <c r="Q8" s="1965"/>
      <c r="R8" s="3743"/>
      <c r="S8" s="1965"/>
      <c r="T8" s="3743"/>
      <c r="U8" s="3743"/>
      <c r="V8" s="3256"/>
      <c r="W8" s="3743"/>
      <c r="X8" s="3256"/>
      <c r="Y8" s="1905"/>
      <c r="Z8" s="1905"/>
      <c r="AA8" s="2502" t="s">
        <v>35674</v>
      </c>
      <c r="AB8" s="1965"/>
      <c r="AC8" s="1965"/>
      <c r="AD8" s="1965"/>
      <c r="AE8" s="3743"/>
      <c r="AF8" s="1965"/>
      <c r="AG8" s="3743"/>
      <c r="AH8" s="1965"/>
      <c r="AI8" s="3743"/>
      <c r="AJ8" s="1965"/>
      <c r="AK8" s="3743"/>
      <c r="AL8" s="1965"/>
      <c r="AM8" s="3743"/>
      <c r="AN8" s="1965"/>
      <c r="AO8" s="3743"/>
      <c r="AP8" s="1965"/>
      <c r="AQ8" s="3743"/>
      <c r="AR8" s="1965"/>
      <c r="AS8" s="3743"/>
      <c r="AT8" s="3743"/>
      <c r="AU8" s="3256"/>
      <c r="AV8" s="3743"/>
      <c r="AW8" s="3256"/>
      <c r="AX8" s="1905"/>
    </row>
    <row r="9" spans="1:50" ht="20.25" customHeight="1" thickTop="1">
      <c r="A9" s="1907"/>
      <c r="B9" s="2504" t="s">
        <v>35675</v>
      </c>
      <c r="C9" s="2505" t="s">
        <v>42</v>
      </c>
      <c r="D9" s="2505">
        <v>1</v>
      </c>
      <c r="E9" s="1089">
        <v>8.5718538406510239E-2</v>
      </c>
      <c r="F9" s="1089">
        <v>0</v>
      </c>
      <c r="G9" s="1089">
        <v>5.7332546244345334E-2</v>
      </c>
      <c r="H9" s="1089">
        <v>0</v>
      </c>
      <c r="I9" s="1089">
        <v>5.6307400728102558E-2</v>
      </c>
      <c r="J9" s="1089">
        <v>0</v>
      </c>
      <c r="K9" s="1089">
        <v>6.7152807588004987E-2</v>
      </c>
      <c r="L9" s="1089">
        <v>0</v>
      </c>
      <c r="M9" s="1089">
        <v>7.711906112924867E-2</v>
      </c>
      <c r="N9" s="1089">
        <v>0</v>
      </c>
      <c r="O9" s="1089">
        <v>8.393375020596773E-2</v>
      </c>
      <c r="P9" s="1089">
        <v>0</v>
      </c>
      <c r="Q9" s="1089">
        <v>0.10401405445980484</v>
      </c>
      <c r="R9" s="1089">
        <v>0</v>
      </c>
      <c r="S9" s="1089">
        <v>4.7327501386866325E-2</v>
      </c>
      <c r="T9" s="1090">
        <v>0</v>
      </c>
      <c r="U9" s="3744"/>
      <c r="V9" s="2508" t="s">
        <v>35676</v>
      </c>
      <c r="W9" s="3744"/>
      <c r="X9" s="2508" t="s">
        <v>35677</v>
      </c>
      <c r="Y9" s="1905"/>
      <c r="Z9" s="1905"/>
      <c r="AA9" s="2504" t="s">
        <v>35675</v>
      </c>
      <c r="AB9" s="2505" t="s">
        <v>42</v>
      </c>
      <c r="AC9" s="2505">
        <v>1</v>
      </c>
      <c r="AD9" s="1089" t="s">
        <v>35678</v>
      </c>
      <c r="AE9" s="1089" t="s">
        <v>35679</v>
      </c>
      <c r="AF9" s="1089" t="s">
        <v>35678</v>
      </c>
      <c r="AG9" s="1089" t="s">
        <v>35679</v>
      </c>
      <c r="AH9" s="1089" t="s">
        <v>35678</v>
      </c>
      <c r="AI9" s="1089" t="s">
        <v>35679</v>
      </c>
      <c r="AJ9" s="1089" t="s">
        <v>35678</v>
      </c>
      <c r="AK9" s="1089" t="s">
        <v>35679</v>
      </c>
      <c r="AL9" s="1089" t="s">
        <v>35678</v>
      </c>
      <c r="AM9" s="1089" t="s">
        <v>35679</v>
      </c>
      <c r="AN9" s="1089" t="s">
        <v>35678</v>
      </c>
      <c r="AO9" s="1089" t="s">
        <v>35679</v>
      </c>
      <c r="AP9" s="1089" t="s">
        <v>35678</v>
      </c>
      <c r="AQ9" s="1089" t="s">
        <v>35679</v>
      </c>
      <c r="AR9" s="1089" t="s">
        <v>35678</v>
      </c>
      <c r="AS9" s="1090" t="s">
        <v>35679</v>
      </c>
      <c r="AT9" s="3744"/>
      <c r="AU9" s="2508" t="s">
        <v>35676</v>
      </c>
      <c r="AV9" s="3744"/>
      <c r="AW9" s="2508" t="s">
        <v>35677</v>
      </c>
      <c r="AX9" s="1905"/>
    </row>
    <row r="10" spans="1:50" ht="20.25" customHeight="1">
      <c r="A10" s="1907"/>
      <c r="B10" s="2509" t="s">
        <v>35680</v>
      </c>
      <c r="C10" s="1941" t="s">
        <v>42</v>
      </c>
      <c r="D10" s="1941">
        <v>1</v>
      </c>
      <c r="E10" s="1091">
        <v>1.9663297685177997E-2</v>
      </c>
      <c r="F10" s="1091">
        <v>0</v>
      </c>
      <c r="G10" s="1091">
        <v>1.9492042230272698E-2</v>
      </c>
      <c r="H10" s="1091">
        <v>0</v>
      </c>
      <c r="I10" s="1091">
        <v>1.9426632756998335E-2</v>
      </c>
      <c r="J10" s="1091">
        <v>0</v>
      </c>
      <c r="K10" s="1091">
        <v>1.9406971531185677E-2</v>
      </c>
      <c r="L10" s="1091">
        <v>0</v>
      </c>
      <c r="M10" s="1091">
        <v>1.9563081922356822E-2</v>
      </c>
      <c r="N10" s="1091">
        <v>0</v>
      </c>
      <c r="O10" s="1091">
        <v>1.8803886909851752E-2</v>
      </c>
      <c r="P10" s="1091">
        <v>0</v>
      </c>
      <c r="Q10" s="1091">
        <v>1.8941271406406373E-2</v>
      </c>
      <c r="R10" s="1091">
        <v>0</v>
      </c>
      <c r="S10" s="1091">
        <v>0</v>
      </c>
      <c r="T10" s="1092">
        <v>0</v>
      </c>
      <c r="U10" s="3744"/>
      <c r="V10" s="2511" t="s">
        <v>35681</v>
      </c>
      <c r="W10" s="3744"/>
      <c r="X10" s="2511" t="s">
        <v>35682</v>
      </c>
      <c r="Y10" s="1905"/>
      <c r="Z10" s="1905"/>
      <c r="AA10" s="2509" t="s">
        <v>35680</v>
      </c>
      <c r="AB10" s="1941" t="s">
        <v>42</v>
      </c>
      <c r="AC10" s="1941">
        <v>1</v>
      </c>
      <c r="AD10" s="1091" t="s">
        <v>35683</v>
      </c>
      <c r="AE10" s="1091" t="s">
        <v>35684</v>
      </c>
      <c r="AF10" s="1091" t="s">
        <v>35683</v>
      </c>
      <c r="AG10" s="1091" t="s">
        <v>35684</v>
      </c>
      <c r="AH10" s="1091" t="s">
        <v>35683</v>
      </c>
      <c r="AI10" s="1091" t="s">
        <v>35684</v>
      </c>
      <c r="AJ10" s="1091" t="s">
        <v>35683</v>
      </c>
      <c r="AK10" s="1091" t="s">
        <v>35684</v>
      </c>
      <c r="AL10" s="1091" t="s">
        <v>35683</v>
      </c>
      <c r="AM10" s="1091" t="s">
        <v>35684</v>
      </c>
      <c r="AN10" s="1091" t="s">
        <v>35683</v>
      </c>
      <c r="AO10" s="1091" t="s">
        <v>35684</v>
      </c>
      <c r="AP10" s="1091" t="s">
        <v>35683</v>
      </c>
      <c r="AQ10" s="1091" t="s">
        <v>35684</v>
      </c>
      <c r="AR10" s="1091" t="s">
        <v>35683</v>
      </c>
      <c r="AS10" s="1092" t="s">
        <v>35684</v>
      </c>
      <c r="AT10" s="3744"/>
      <c r="AU10" s="2511" t="s">
        <v>35681</v>
      </c>
      <c r="AV10" s="3744"/>
      <c r="AW10" s="2511" t="s">
        <v>35682</v>
      </c>
      <c r="AX10" s="1905"/>
    </row>
    <row r="11" spans="1:50" ht="20.25" customHeight="1">
      <c r="A11" s="1907"/>
      <c r="B11" s="2509" t="s">
        <v>35685</v>
      </c>
      <c r="C11" s="1941" t="s">
        <v>42</v>
      </c>
      <c r="D11" s="1941">
        <v>1</v>
      </c>
      <c r="E11" s="1091">
        <v>0.26607776589130056</v>
      </c>
      <c r="F11" s="1091">
        <v>0</v>
      </c>
      <c r="G11" s="1091">
        <v>0.31520143429067077</v>
      </c>
      <c r="H11" s="1091">
        <v>0</v>
      </c>
      <c r="I11" s="1091">
        <v>0.31836363718401456</v>
      </c>
      <c r="J11" s="1091">
        <v>0</v>
      </c>
      <c r="K11" s="1091">
        <v>0.31331007499697638</v>
      </c>
      <c r="L11" s="1091">
        <v>0</v>
      </c>
      <c r="M11" s="1091">
        <v>0.31302329188930078</v>
      </c>
      <c r="N11" s="1091">
        <v>0</v>
      </c>
      <c r="O11" s="1091">
        <v>0.30762506899347919</v>
      </c>
      <c r="P11" s="1091">
        <v>0</v>
      </c>
      <c r="Q11" s="1091">
        <v>0.29349075601460811</v>
      </c>
      <c r="R11" s="1091">
        <v>0</v>
      </c>
      <c r="S11" s="1091">
        <v>0.29332965921092585</v>
      </c>
      <c r="T11" s="1092">
        <v>0</v>
      </c>
      <c r="U11" s="3744"/>
      <c r="V11" s="2511" t="s">
        <v>35686</v>
      </c>
      <c r="W11" s="3744"/>
      <c r="X11" s="2511" t="s">
        <v>35687</v>
      </c>
      <c r="Y11" s="1905"/>
      <c r="Z11" s="1905"/>
      <c r="AA11" s="2509" t="s">
        <v>35685</v>
      </c>
      <c r="AB11" s="1941" t="s">
        <v>42</v>
      </c>
      <c r="AC11" s="1941">
        <v>1</v>
      </c>
      <c r="AD11" s="1091" t="s">
        <v>35688</v>
      </c>
      <c r="AE11" s="1091" t="s">
        <v>35689</v>
      </c>
      <c r="AF11" s="1091" t="s">
        <v>35688</v>
      </c>
      <c r="AG11" s="1091" t="s">
        <v>35689</v>
      </c>
      <c r="AH11" s="1091" t="s">
        <v>35688</v>
      </c>
      <c r="AI11" s="1091" t="s">
        <v>35689</v>
      </c>
      <c r="AJ11" s="1091" t="s">
        <v>35688</v>
      </c>
      <c r="AK11" s="1091" t="s">
        <v>35689</v>
      </c>
      <c r="AL11" s="1091" t="s">
        <v>35688</v>
      </c>
      <c r="AM11" s="1091" t="s">
        <v>35689</v>
      </c>
      <c r="AN11" s="1091" t="s">
        <v>35688</v>
      </c>
      <c r="AO11" s="1091" t="s">
        <v>35689</v>
      </c>
      <c r="AP11" s="1091" t="s">
        <v>35688</v>
      </c>
      <c r="AQ11" s="1091" t="s">
        <v>35689</v>
      </c>
      <c r="AR11" s="1091" t="s">
        <v>35688</v>
      </c>
      <c r="AS11" s="1092" t="s">
        <v>35689</v>
      </c>
      <c r="AT11" s="3744"/>
      <c r="AU11" s="2511" t="s">
        <v>35686</v>
      </c>
      <c r="AV11" s="3744"/>
      <c r="AW11" s="2511" t="s">
        <v>35687</v>
      </c>
      <c r="AX11" s="1905"/>
    </row>
    <row r="12" spans="1:50" ht="20.25" customHeight="1">
      <c r="A12" s="1907"/>
      <c r="B12" s="2509" t="s">
        <v>35690</v>
      </c>
      <c r="C12" s="1941" t="s">
        <v>42</v>
      </c>
      <c r="D12" s="1941">
        <v>1</v>
      </c>
      <c r="E12" s="1091">
        <v>0.62714904967450891</v>
      </c>
      <c r="F12" s="1091">
        <v>1.3913483425022854E-3</v>
      </c>
      <c r="G12" s="1091">
        <v>0.60663674396524236</v>
      </c>
      <c r="H12" s="1091">
        <v>1.337233269468869E-3</v>
      </c>
      <c r="I12" s="1091">
        <v>0.604587259234453</v>
      </c>
      <c r="J12" s="1091">
        <v>1.3150700964316806E-3</v>
      </c>
      <c r="K12" s="1091">
        <v>0.59883720677686181</v>
      </c>
      <c r="L12" s="1091">
        <v>1.2929391069711204E-3</v>
      </c>
      <c r="M12" s="1091">
        <v>0.58901036473618607</v>
      </c>
      <c r="N12" s="1091">
        <v>1.2842003229075695E-3</v>
      </c>
      <c r="O12" s="1091">
        <v>0.58835996941325108</v>
      </c>
      <c r="P12" s="1091">
        <v>1.2773244774503436E-3</v>
      </c>
      <c r="Q12" s="1091">
        <v>0.58228234088999942</v>
      </c>
      <c r="R12" s="1091">
        <v>1.2715772291812919E-3</v>
      </c>
      <c r="S12" s="1091">
        <v>0.49727497605855331</v>
      </c>
      <c r="T12" s="1092">
        <v>0.16206786334365442</v>
      </c>
      <c r="U12" s="3744"/>
      <c r="V12" s="2511" t="s">
        <v>35691</v>
      </c>
      <c r="W12" s="3744"/>
      <c r="X12" s="2511" t="s">
        <v>35692</v>
      </c>
      <c r="Y12" s="1905"/>
      <c r="Z12" s="1905"/>
      <c r="AA12" s="2509" t="s">
        <v>35690</v>
      </c>
      <c r="AB12" s="1941" t="s">
        <v>42</v>
      </c>
      <c r="AC12" s="1941">
        <v>1</v>
      </c>
      <c r="AD12" s="1091" t="s">
        <v>35693</v>
      </c>
      <c r="AE12" s="1091" t="s">
        <v>35694</v>
      </c>
      <c r="AF12" s="1091" t="s">
        <v>35693</v>
      </c>
      <c r="AG12" s="1091" t="s">
        <v>35694</v>
      </c>
      <c r="AH12" s="1091" t="s">
        <v>35693</v>
      </c>
      <c r="AI12" s="1091" t="s">
        <v>35694</v>
      </c>
      <c r="AJ12" s="1091" t="s">
        <v>35693</v>
      </c>
      <c r="AK12" s="1091" t="s">
        <v>35694</v>
      </c>
      <c r="AL12" s="1091" t="s">
        <v>35693</v>
      </c>
      <c r="AM12" s="1091" t="s">
        <v>35694</v>
      </c>
      <c r="AN12" s="1091" t="s">
        <v>35693</v>
      </c>
      <c r="AO12" s="1091" t="s">
        <v>35694</v>
      </c>
      <c r="AP12" s="1091" t="s">
        <v>35693</v>
      </c>
      <c r="AQ12" s="1091" t="s">
        <v>35694</v>
      </c>
      <c r="AR12" s="1091" t="s">
        <v>35693</v>
      </c>
      <c r="AS12" s="1092" t="s">
        <v>35694</v>
      </c>
      <c r="AT12" s="3744"/>
      <c r="AU12" s="2511" t="s">
        <v>35691</v>
      </c>
      <c r="AV12" s="3744"/>
      <c r="AW12" s="2511" t="s">
        <v>35692</v>
      </c>
      <c r="AX12" s="1905"/>
    </row>
    <row r="13" spans="1:50" ht="20.25" customHeight="1">
      <c r="A13" s="1907"/>
      <c r="B13" s="2509" t="s">
        <v>35695</v>
      </c>
      <c r="C13" s="1941" t="s">
        <v>42</v>
      </c>
      <c r="D13" s="1941">
        <v>1</v>
      </c>
      <c r="E13" s="1091">
        <v>0</v>
      </c>
      <c r="F13" s="1091">
        <v>0</v>
      </c>
      <c r="G13" s="1091">
        <v>0</v>
      </c>
      <c r="H13" s="1091">
        <v>0</v>
      </c>
      <c r="I13" s="1091">
        <v>0</v>
      </c>
      <c r="J13" s="1091">
        <v>0</v>
      </c>
      <c r="K13" s="1091">
        <v>0</v>
      </c>
      <c r="L13" s="1091">
        <v>0</v>
      </c>
      <c r="M13" s="1091">
        <v>0</v>
      </c>
      <c r="N13" s="1091">
        <v>0</v>
      </c>
      <c r="O13" s="1091">
        <v>0</v>
      </c>
      <c r="P13" s="1091">
        <v>0</v>
      </c>
      <c r="Q13" s="1091">
        <v>0</v>
      </c>
      <c r="R13" s="1091">
        <v>0</v>
      </c>
      <c r="S13" s="1091">
        <v>0</v>
      </c>
      <c r="T13" s="1092">
        <v>0</v>
      </c>
      <c r="U13" s="3744"/>
      <c r="V13" s="2511" t="s">
        <v>35696</v>
      </c>
      <c r="W13" s="3744"/>
      <c r="X13" s="2511" t="s">
        <v>35697</v>
      </c>
      <c r="Y13" s="1905"/>
      <c r="Z13" s="1905"/>
      <c r="AA13" s="2509" t="s">
        <v>35695</v>
      </c>
      <c r="AB13" s="1941" t="s">
        <v>42</v>
      </c>
      <c r="AC13" s="1941">
        <v>1</v>
      </c>
      <c r="AD13" s="1091" t="s">
        <v>35698</v>
      </c>
      <c r="AE13" s="1091" t="s">
        <v>35699</v>
      </c>
      <c r="AF13" s="1091" t="s">
        <v>35698</v>
      </c>
      <c r="AG13" s="1091" t="s">
        <v>35699</v>
      </c>
      <c r="AH13" s="1091" t="s">
        <v>35698</v>
      </c>
      <c r="AI13" s="1091" t="s">
        <v>35699</v>
      </c>
      <c r="AJ13" s="1091" t="s">
        <v>35698</v>
      </c>
      <c r="AK13" s="1091" t="s">
        <v>35699</v>
      </c>
      <c r="AL13" s="1091" t="s">
        <v>35698</v>
      </c>
      <c r="AM13" s="1091" t="s">
        <v>35699</v>
      </c>
      <c r="AN13" s="1091" t="s">
        <v>35698</v>
      </c>
      <c r="AO13" s="1091" t="s">
        <v>35699</v>
      </c>
      <c r="AP13" s="1091" t="s">
        <v>35698</v>
      </c>
      <c r="AQ13" s="1091" t="s">
        <v>35699</v>
      </c>
      <c r="AR13" s="1091" t="s">
        <v>35698</v>
      </c>
      <c r="AS13" s="1092" t="s">
        <v>35699</v>
      </c>
      <c r="AT13" s="3744"/>
      <c r="AU13" s="2511" t="s">
        <v>35696</v>
      </c>
      <c r="AV13" s="3744"/>
      <c r="AW13" s="2511" t="s">
        <v>35697</v>
      </c>
      <c r="AX13" s="1905"/>
    </row>
    <row r="14" spans="1:50" ht="20.25" customHeight="1">
      <c r="A14" s="1907"/>
      <c r="B14" s="2509" t="s">
        <v>35700</v>
      </c>
      <c r="C14" s="1941" t="s">
        <v>42</v>
      </c>
      <c r="D14" s="1941">
        <v>1</v>
      </c>
      <c r="E14" s="1091">
        <v>0</v>
      </c>
      <c r="F14" s="1091">
        <v>0</v>
      </c>
      <c r="G14" s="1091">
        <v>0</v>
      </c>
      <c r="H14" s="1091">
        <v>0</v>
      </c>
      <c r="I14" s="1091">
        <v>0</v>
      </c>
      <c r="J14" s="1091">
        <v>0</v>
      </c>
      <c r="K14" s="1091">
        <v>0</v>
      </c>
      <c r="L14" s="1091">
        <v>0</v>
      </c>
      <c r="M14" s="1091">
        <v>0</v>
      </c>
      <c r="N14" s="1091">
        <v>0</v>
      </c>
      <c r="O14" s="1091">
        <v>0</v>
      </c>
      <c r="P14" s="1091">
        <v>0</v>
      </c>
      <c r="Q14" s="1091">
        <v>0</v>
      </c>
      <c r="R14" s="1091">
        <v>0</v>
      </c>
      <c r="S14" s="1091">
        <v>0</v>
      </c>
      <c r="T14" s="1092">
        <v>0</v>
      </c>
      <c r="U14" s="3744"/>
      <c r="V14" s="2511" t="s">
        <v>35701</v>
      </c>
      <c r="W14" s="3744"/>
      <c r="X14" s="2511" t="s">
        <v>35702</v>
      </c>
      <c r="Y14" s="1905"/>
      <c r="Z14" s="1905"/>
      <c r="AA14" s="2509" t="s">
        <v>35700</v>
      </c>
      <c r="AB14" s="1941" t="s">
        <v>42</v>
      </c>
      <c r="AC14" s="1941">
        <v>1</v>
      </c>
      <c r="AD14" s="1091" t="s">
        <v>35703</v>
      </c>
      <c r="AE14" s="1091" t="s">
        <v>35704</v>
      </c>
      <c r="AF14" s="1091" t="s">
        <v>35703</v>
      </c>
      <c r="AG14" s="1091" t="s">
        <v>35704</v>
      </c>
      <c r="AH14" s="1091" t="s">
        <v>35703</v>
      </c>
      <c r="AI14" s="1091" t="s">
        <v>35704</v>
      </c>
      <c r="AJ14" s="1091" t="s">
        <v>35703</v>
      </c>
      <c r="AK14" s="1091" t="s">
        <v>35704</v>
      </c>
      <c r="AL14" s="1091" t="s">
        <v>35703</v>
      </c>
      <c r="AM14" s="1091" t="s">
        <v>35704</v>
      </c>
      <c r="AN14" s="1091" t="s">
        <v>35703</v>
      </c>
      <c r="AO14" s="1091" t="s">
        <v>35704</v>
      </c>
      <c r="AP14" s="1091" t="s">
        <v>35703</v>
      </c>
      <c r="AQ14" s="1091" t="s">
        <v>35704</v>
      </c>
      <c r="AR14" s="1091" t="s">
        <v>35703</v>
      </c>
      <c r="AS14" s="1092" t="s">
        <v>35704</v>
      </c>
      <c r="AT14" s="3744"/>
      <c r="AU14" s="2511" t="s">
        <v>35701</v>
      </c>
      <c r="AV14" s="3744"/>
      <c r="AW14" s="2511" t="s">
        <v>35702</v>
      </c>
      <c r="AX14" s="1905"/>
    </row>
    <row r="15" spans="1:50" ht="20.25" customHeight="1" thickBot="1">
      <c r="A15" s="1907"/>
      <c r="B15" s="2512" t="s">
        <v>35705</v>
      </c>
      <c r="C15" s="2513" t="s">
        <v>42</v>
      </c>
      <c r="D15" s="2513">
        <v>1</v>
      </c>
      <c r="E15" s="3745">
        <v>0.99860865165749768</v>
      </c>
      <c r="F15" s="3745">
        <v>1.3913483425022854E-3</v>
      </c>
      <c r="G15" s="3745">
        <v>0.99866276673053123</v>
      </c>
      <c r="H15" s="3745">
        <v>1.337233269468869E-3</v>
      </c>
      <c r="I15" s="3745">
        <v>0.9986849299035685</v>
      </c>
      <c r="J15" s="3745">
        <v>1.3150700964316806E-3</v>
      </c>
      <c r="K15" s="3745">
        <v>0.99870706089302885</v>
      </c>
      <c r="L15" s="3745">
        <v>1.2929391069711204E-3</v>
      </c>
      <c r="M15" s="3745">
        <v>0.99871579967709234</v>
      </c>
      <c r="N15" s="3745">
        <v>1.2842003229075695E-3</v>
      </c>
      <c r="O15" s="3745">
        <v>0.99872267552254979</v>
      </c>
      <c r="P15" s="3745">
        <v>1.2773244774503436E-3</v>
      </c>
      <c r="Q15" s="3745">
        <v>0.99872842277081875</v>
      </c>
      <c r="R15" s="3745">
        <v>1.2715772291812919E-3</v>
      </c>
      <c r="S15" s="3745">
        <v>0.83793213665634547</v>
      </c>
      <c r="T15" s="3746">
        <v>0.16206786334365442</v>
      </c>
      <c r="U15" s="3744"/>
      <c r="V15" s="2516" t="s">
        <v>35706</v>
      </c>
      <c r="W15" s="3744"/>
      <c r="X15" s="2516" t="s">
        <v>35707</v>
      </c>
      <c r="Y15" s="1905"/>
      <c r="Z15" s="1905"/>
      <c r="AA15" s="2512" t="s">
        <v>35705</v>
      </c>
      <c r="AB15" s="2513" t="s">
        <v>42</v>
      </c>
      <c r="AC15" s="2513">
        <v>1</v>
      </c>
      <c r="AD15" s="3745" t="s">
        <v>35708</v>
      </c>
      <c r="AE15" s="3745" t="s">
        <v>35709</v>
      </c>
      <c r="AF15" s="3745" t="s">
        <v>35708</v>
      </c>
      <c r="AG15" s="3745" t="s">
        <v>35709</v>
      </c>
      <c r="AH15" s="3745" t="s">
        <v>35708</v>
      </c>
      <c r="AI15" s="3745" t="s">
        <v>35709</v>
      </c>
      <c r="AJ15" s="3745" t="s">
        <v>35708</v>
      </c>
      <c r="AK15" s="3745" t="s">
        <v>35709</v>
      </c>
      <c r="AL15" s="3745" t="s">
        <v>35708</v>
      </c>
      <c r="AM15" s="3745" t="s">
        <v>35709</v>
      </c>
      <c r="AN15" s="3745" t="s">
        <v>35708</v>
      </c>
      <c r="AO15" s="3745" t="s">
        <v>35709</v>
      </c>
      <c r="AP15" s="3745" t="s">
        <v>35708</v>
      </c>
      <c r="AQ15" s="3745" t="s">
        <v>35709</v>
      </c>
      <c r="AR15" s="3745" t="s">
        <v>35708</v>
      </c>
      <c r="AS15" s="3746" t="s">
        <v>35709</v>
      </c>
      <c r="AT15" s="3744"/>
      <c r="AU15" s="2516" t="s">
        <v>35706</v>
      </c>
      <c r="AV15" s="3744"/>
      <c r="AW15" s="2516" t="s">
        <v>35707</v>
      </c>
      <c r="AX15" s="1905"/>
    </row>
    <row r="16" spans="1:50" ht="20.25" customHeight="1" thickTop="1" thickBot="1">
      <c r="A16" s="1907"/>
      <c r="B16" s="3747"/>
      <c r="C16" s="3744"/>
      <c r="D16" s="3744"/>
      <c r="E16" s="3748"/>
      <c r="F16" s="3748"/>
      <c r="G16" s="3748"/>
      <c r="H16" s="3748"/>
      <c r="I16" s="3748"/>
      <c r="J16" s="3748"/>
      <c r="K16" s="3748"/>
      <c r="L16" s="3748"/>
      <c r="M16" s="3748"/>
      <c r="N16" s="3748"/>
      <c r="O16" s="3748"/>
      <c r="P16" s="3748"/>
      <c r="Q16" s="3748"/>
      <c r="R16" s="3748"/>
      <c r="S16" s="3748"/>
      <c r="T16" s="3748"/>
      <c r="U16" s="3743"/>
      <c r="V16" s="2673"/>
      <c r="W16" s="3743"/>
      <c r="X16" s="2673"/>
      <c r="Y16" s="1905"/>
      <c r="Z16" s="1905"/>
      <c r="AA16" s="3747"/>
      <c r="AB16" s="3744"/>
      <c r="AC16" s="3744"/>
      <c r="AD16" s="3748"/>
      <c r="AE16" s="3748"/>
      <c r="AF16" s="3748"/>
      <c r="AG16" s="3748"/>
      <c r="AH16" s="3748"/>
      <c r="AI16" s="3748"/>
      <c r="AJ16" s="3748"/>
      <c r="AK16" s="3748"/>
      <c r="AL16" s="3748"/>
      <c r="AM16" s="3748"/>
      <c r="AN16" s="3748"/>
      <c r="AO16" s="3748"/>
      <c r="AP16" s="3748"/>
      <c r="AQ16" s="3748"/>
      <c r="AR16" s="3748"/>
      <c r="AS16" s="3748"/>
      <c r="AT16" s="3743"/>
      <c r="AU16" s="2673"/>
      <c r="AV16" s="3743"/>
      <c r="AW16" s="2673"/>
      <c r="AX16" s="1905"/>
    </row>
    <row r="17" spans="1:50" ht="20.25" customHeight="1" thickTop="1" thickBot="1">
      <c r="A17" s="1907"/>
      <c r="B17" s="2502" t="s">
        <v>35710</v>
      </c>
      <c r="C17" s="1965"/>
      <c r="D17" s="1965"/>
      <c r="E17" s="3749"/>
      <c r="F17" s="3748"/>
      <c r="G17" s="3749"/>
      <c r="H17" s="3748"/>
      <c r="I17" s="3749"/>
      <c r="J17" s="3748"/>
      <c r="K17" s="3749"/>
      <c r="L17" s="3748"/>
      <c r="M17" s="3749"/>
      <c r="N17" s="3748"/>
      <c r="O17" s="3749"/>
      <c r="P17" s="3748"/>
      <c r="Q17" s="3749"/>
      <c r="R17" s="3748"/>
      <c r="S17" s="3749"/>
      <c r="T17" s="3748"/>
      <c r="U17" s="3743"/>
      <c r="V17" s="3256"/>
      <c r="W17" s="3743"/>
      <c r="X17" s="3256"/>
      <c r="Y17" s="1905"/>
      <c r="Z17" s="1905"/>
      <c r="AA17" s="2502" t="s">
        <v>35710</v>
      </c>
      <c r="AB17" s="1965"/>
      <c r="AC17" s="1965"/>
      <c r="AD17" s="3749"/>
      <c r="AE17" s="3748"/>
      <c r="AF17" s="3749"/>
      <c r="AG17" s="3748"/>
      <c r="AH17" s="3749"/>
      <c r="AI17" s="3748"/>
      <c r="AJ17" s="3749"/>
      <c r="AK17" s="3748"/>
      <c r="AL17" s="3749"/>
      <c r="AM17" s="3748"/>
      <c r="AN17" s="3749"/>
      <c r="AO17" s="3748"/>
      <c r="AP17" s="3749"/>
      <c r="AQ17" s="3748"/>
      <c r="AR17" s="3749"/>
      <c r="AS17" s="3748"/>
      <c r="AT17" s="3743"/>
      <c r="AU17" s="3256"/>
      <c r="AV17" s="3743"/>
      <c r="AW17" s="3256"/>
      <c r="AX17" s="1905"/>
    </row>
    <row r="18" spans="1:50" ht="20.25" customHeight="1" thickTop="1">
      <c r="A18" s="1907"/>
      <c r="B18" s="2504" t="s">
        <v>35711</v>
      </c>
      <c r="C18" s="2505" t="s">
        <v>42</v>
      </c>
      <c r="D18" s="2505">
        <v>1</v>
      </c>
      <c r="E18" s="1089">
        <v>0</v>
      </c>
      <c r="F18" s="1089">
        <v>0</v>
      </c>
      <c r="G18" s="1089">
        <v>0</v>
      </c>
      <c r="H18" s="1089">
        <v>6.8477472379234504E-3</v>
      </c>
      <c r="I18" s="1089">
        <v>0</v>
      </c>
      <c r="J18" s="1089">
        <v>6.742050977955198E-3</v>
      </c>
      <c r="K18" s="1089">
        <v>0</v>
      </c>
      <c r="L18" s="1089">
        <v>6.5761394627206066E-3</v>
      </c>
      <c r="M18" s="1089">
        <v>0</v>
      </c>
      <c r="N18" s="1089">
        <v>2.2819987016069104E-2</v>
      </c>
      <c r="O18" s="1089">
        <v>0</v>
      </c>
      <c r="P18" s="1089">
        <v>5.0064056430997754E-2</v>
      </c>
      <c r="Q18" s="1089">
        <v>0</v>
      </c>
      <c r="R18" s="1089">
        <v>8.1868513668856766E-2</v>
      </c>
      <c r="S18" s="1089">
        <v>0</v>
      </c>
      <c r="T18" s="1090">
        <v>8.326484179824549E-2</v>
      </c>
      <c r="U18" s="3744"/>
      <c r="V18" s="2508" t="s">
        <v>35712</v>
      </c>
      <c r="W18" s="3744"/>
      <c r="X18" s="2508" t="s">
        <v>35713</v>
      </c>
      <c r="Y18" s="1905"/>
      <c r="Z18" s="1905"/>
      <c r="AA18" s="2504" t="s">
        <v>35711</v>
      </c>
      <c r="AB18" s="2505" t="s">
        <v>42</v>
      </c>
      <c r="AC18" s="2505">
        <v>1</v>
      </c>
      <c r="AD18" s="1089" t="s">
        <v>35714</v>
      </c>
      <c r="AE18" s="1089" t="s">
        <v>35715</v>
      </c>
      <c r="AF18" s="1089" t="s">
        <v>35714</v>
      </c>
      <c r="AG18" s="1089" t="s">
        <v>35715</v>
      </c>
      <c r="AH18" s="1089" t="s">
        <v>35714</v>
      </c>
      <c r="AI18" s="1089" t="s">
        <v>35715</v>
      </c>
      <c r="AJ18" s="1089" t="s">
        <v>35714</v>
      </c>
      <c r="AK18" s="1089" t="s">
        <v>35715</v>
      </c>
      <c r="AL18" s="1089" t="s">
        <v>35714</v>
      </c>
      <c r="AM18" s="1089" t="s">
        <v>35715</v>
      </c>
      <c r="AN18" s="1089" t="s">
        <v>35714</v>
      </c>
      <c r="AO18" s="1089" t="s">
        <v>35715</v>
      </c>
      <c r="AP18" s="1089" t="s">
        <v>35714</v>
      </c>
      <c r="AQ18" s="1089" t="s">
        <v>35715</v>
      </c>
      <c r="AR18" s="1089" t="s">
        <v>35714</v>
      </c>
      <c r="AS18" s="1090" t="s">
        <v>35715</v>
      </c>
      <c r="AT18" s="3744"/>
      <c r="AU18" s="2508" t="s">
        <v>35712</v>
      </c>
      <c r="AV18" s="3744"/>
      <c r="AW18" s="2508" t="s">
        <v>35713</v>
      </c>
      <c r="AX18" s="1905"/>
    </row>
    <row r="19" spans="1:50" ht="20.25" customHeight="1">
      <c r="A19" s="1907"/>
      <c r="B19" s="2509" t="s">
        <v>35716</v>
      </c>
      <c r="C19" s="1941" t="s">
        <v>42</v>
      </c>
      <c r="D19" s="1941">
        <v>1</v>
      </c>
      <c r="E19" s="1091">
        <v>0</v>
      </c>
      <c r="F19" s="1091">
        <v>0</v>
      </c>
      <c r="G19" s="1091">
        <v>0</v>
      </c>
      <c r="H19" s="1091">
        <v>0</v>
      </c>
      <c r="I19" s="1091">
        <v>0</v>
      </c>
      <c r="J19" s="1091">
        <v>0</v>
      </c>
      <c r="K19" s="1091">
        <v>0</v>
      </c>
      <c r="L19" s="1091">
        <v>0</v>
      </c>
      <c r="M19" s="1091">
        <v>0</v>
      </c>
      <c r="N19" s="1091">
        <v>0</v>
      </c>
      <c r="O19" s="1091">
        <v>0</v>
      </c>
      <c r="P19" s="1091">
        <v>0</v>
      </c>
      <c r="Q19" s="1091">
        <v>0</v>
      </c>
      <c r="R19" s="1091">
        <v>0</v>
      </c>
      <c r="S19" s="1091">
        <v>0</v>
      </c>
      <c r="T19" s="1092">
        <v>0</v>
      </c>
      <c r="U19" s="3744"/>
      <c r="V19" s="2511" t="s">
        <v>35717</v>
      </c>
      <c r="W19" s="3744"/>
      <c r="X19" s="2511" t="s">
        <v>35718</v>
      </c>
      <c r="Y19" s="1905"/>
      <c r="Z19" s="1905"/>
      <c r="AA19" s="2509" t="s">
        <v>35716</v>
      </c>
      <c r="AB19" s="1941" t="s">
        <v>42</v>
      </c>
      <c r="AC19" s="1941">
        <v>1</v>
      </c>
      <c r="AD19" s="1091" t="s">
        <v>35719</v>
      </c>
      <c r="AE19" s="1091" t="s">
        <v>35720</v>
      </c>
      <c r="AF19" s="1091" t="s">
        <v>35719</v>
      </c>
      <c r="AG19" s="1091" t="s">
        <v>35720</v>
      </c>
      <c r="AH19" s="1091" t="s">
        <v>35719</v>
      </c>
      <c r="AI19" s="1091" t="s">
        <v>35720</v>
      </c>
      <c r="AJ19" s="1091" t="s">
        <v>35719</v>
      </c>
      <c r="AK19" s="1091" t="s">
        <v>35720</v>
      </c>
      <c r="AL19" s="1091" t="s">
        <v>35719</v>
      </c>
      <c r="AM19" s="1091" t="s">
        <v>35720</v>
      </c>
      <c r="AN19" s="1091" t="s">
        <v>35719</v>
      </c>
      <c r="AO19" s="1091" t="s">
        <v>35720</v>
      </c>
      <c r="AP19" s="1091" t="s">
        <v>35719</v>
      </c>
      <c r="AQ19" s="1091" t="s">
        <v>35720</v>
      </c>
      <c r="AR19" s="1091" t="s">
        <v>35719</v>
      </c>
      <c r="AS19" s="1092" t="s">
        <v>35720</v>
      </c>
      <c r="AT19" s="3744"/>
      <c r="AU19" s="2511" t="s">
        <v>35717</v>
      </c>
      <c r="AV19" s="3744"/>
      <c r="AW19" s="2511" t="s">
        <v>35718</v>
      </c>
      <c r="AX19" s="1905"/>
    </row>
    <row r="20" spans="1:50" ht="20.25" customHeight="1">
      <c r="A20" s="1907"/>
      <c r="B20" s="2509" t="s">
        <v>35721</v>
      </c>
      <c r="C20" s="1941" t="s">
        <v>42</v>
      </c>
      <c r="D20" s="1941">
        <v>1</v>
      </c>
      <c r="E20" s="1091">
        <v>0</v>
      </c>
      <c r="F20" s="1091">
        <v>0.175551359767884</v>
      </c>
      <c r="G20" s="1091">
        <v>0</v>
      </c>
      <c r="H20" s="1091">
        <v>8.7777635401833726E-2</v>
      </c>
      <c r="I20" s="1091">
        <v>0</v>
      </c>
      <c r="J20" s="1091">
        <v>8.6298972620591691E-2</v>
      </c>
      <c r="K20" s="1091">
        <v>0</v>
      </c>
      <c r="L20" s="1091">
        <v>0.10350755299081907</v>
      </c>
      <c r="M20" s="1091">
        <v>0</v>
      </c>
      <c r="N20" s="1091">
        <v>0.10347941339940157</v>
      </c>
      <c r="O20" s="1091">
        <v>0</v>
      </c>
      <c r="P20" s="1091">
        <v>8.8654212432816473E-2</v>
      </c>
      <c r="Q20" s="1091">
        <v>0</v>
      </c>
      <c r="R20" s="1091">
        <v>8.9694354136022059E-2</v>
      </c>
      <c r="S20" s="1091">
        <v>0</v>
      </c>
      <c r="T20" s="1092">
        <v>0</v>
      </c>
      <c r="U20" s="3744"/>
      <c r="V20" s="2511" t="s">
        <v>35722</v>
      </c>
      <c r="W20" s="3744"/>
      <c r="X20" s="2511" t="s">
        <v>35723</v>
      </c>
      <c r="Y20" s="1905"/>
      <c r="Z20" s="1905"/>
      <c r="AA20" s="2509" t="s">
        <v>35721</v>
      </c>
      <c r="AB20" s="1941" t="s">
        <v>42</v>
      </c>
      <c r="AC20" s="1941">
        <v>1</v>
      </c>
      <c r="AD20" s="1091" t="s">
        <v>35724</v>
      </c>
      <c r="AE20" s="1091" t="s">
        <v>35725</v>
      </c>
      <c r="AF20" s="1091" t="s">
        <v>35724</v>
      </c>
      <c r="AG20" s="1091" t="s">
        <v>35725</v>
      </c>
      <c r="AH20" s="1091" t="s">
        <v>35724</v>
      </c>
      <c r="AI20" s="1091" t="s">
        <v>35725</v>
      </c>
      <c r="AJ20" s="1091" t="s">
        <v>35724</v>
      </c>
      <c r="AK20" s="1091" t="s">
        <v>35725</v>
      </c>
      <c r="AL20" s="1091" t="s">
        <v>35724</v>
      </c>
      <c r="AM20" s="1091" t="s">
        <v>35725</v>
      </c>
      <c r="AN20" s="1091" t="s">
        <v>35724</v>
      </c>
      <c r="AO20" s="1091" t="s">
        <v>35725</v>
      </c>
      <c r="AP20" s="1091" t="s">
        <v>35724</v>
      </c>
      <c r="AQ20" s="1091" t="s">
        <v>35725</v>
      </c>
      <c r="AR20" s="1091" t="s">
        <v>35724</v>
      </c>
      <c r="AS20" s="1092" t="s">
        <v>35725</v>
      </c>
      <c r="AT20" s="3744"/>
      <c r="AU20" s="2511" t="s">
        <v>35722</v>
      </c>
      <c r="AV20" s="3744"/>
      <c r="AW20" s="2511" t="s">
        <v>35723</v>
      </c>
      <c r="AX20" s="1905"/>
    </row>
    <row r="21" spans="1:50" ht="20.25" customHeight="1">
      <c r="A21" s="1907"/>
      <c r="B21" s="2509" t="s">
        <v>35726</v>
      </c>
      <c r="C21" s="1941" t="s">
        <v>42</v>
      </c>
      <c r="D21" s="1941">
        <v>1</v>
      </c>
      <c r="E21" s="1091">
        <v>0.82444864023211595</v>
      </c>
      <c r="F21" s="1091">
        <v>0</v>
      </c>
      <c r="G21" s="1091">
        <v>0.90537461736024283</v>
      </c>
      <c r="H21" s="1091">
        <v>0</v>
      </c>
      <c r="I21" s="1091">
        <v>0.90695897640145318</v>
      </c>
      <c r="J21" s="1091">
        <v>0</v>
      </c>
      <c r="K21" s="1091">
        <v>0.88991630754646034</v>
      </c>
      <c r="L21" s="1091">
        <v>0</v>
      </c>
      <c r="M21" s="1091">
        <v>0.87370059958452928</v>
      </c>
      <c r="N21" s="1091">
        <v>0</v>
      </c>
      <c r="O21" s="1091">
        <v>0.86128173113618578</v>
      </c>
      <c r="P21" s="1091">
        <v>0</v>
      </c>
      <c r="Q21" s="1091">
        <v>0.82843713219512116</v>
      </c>
      <c r="R21" s="1091">
        <v>0</v>
      </c>
      <c r="S21" s="1091">
        <v>0.91673515820175444</v>
      </c>
      <c r="T21" s="1092">
        <v>0</v>
      </c>
      <c r="U21" s="3744"/>
      <c r="V21" s="2511" t="s">
        <v>35727</v>
      </c>
      <c r="W21" s="3744"/>
      <c r="X21" s="2511" t="s">
        <v>35728</v>
      </c>
      <c r="Y21" s="1905"/>
      <c r="Z21" s="1905"/>
      <c r="AA21" s="2509" t="s">
        <v>35726</v>
      </c>
      <c r="AB21" s="1941" t="s">
        <v>42</v>
      </c>
      <c r="AC21" s="1941">
        <v>1</v>
      </c>
      <c r="AD21" s="1091" t="s">
        <v>35729</v>
      </c>
      <c r="AE21" s="1091" t="s">
        <v>35730</v>
      </c>
      <c r="AF21" s="1091" t="s">
        <v>35729</v>
      </c>
      <c r="AG21" s="1091" t="s">
        <v>35730</v>
      </c>
      <c r="AH21" s="1091" t="s">
        <v>35729</v>
      </c>
      <c r="AI21" s="1091" t="s">
        <v>35730</v>
      </c>
      <c r="AJ21" s="1091" t="s">
        <v>35729</v>
      </c>
      <c r="AK21" s="1091" t="s">
        <v>35730</v>
      </c>
      <c r="AL21" s="1091" t="s">
        <v>35729</v>
      </c>
      <c r="AM21" s="1091" t="s">
        <v>35730</v>
      </c>
      <c r="AN21" s="1091" t="s">
        <v>35729</v>
      </c>
      <c r="AO21" s="1091" t="s">
        <v>35730</v>
      </c>
      <c r="AP21" s="1091" t="s">
        <v>35729</v>
      </c>
      <c r="AQ21" s="1091" t="s">
        <v>35730</v>
      </c>
      <c r="AR21" s="1091" t="s">
        <v>35729</v>
      </c>
      <c r="AS21" s="1092" t="s">
        <v>35730</v>
      </c>
      <c r="AT21" s="3744"/>
      <c r="AU21" s="2511" t="s">
        <v>35727</v>
      </c>
      <c r="AV21" s="3744"/>
      <c r="AW21" s="2511" t="s">
        <v>35728</v>
      </c>
      <c r="AX21" s="1905"/>
    </row>
    <row r="22" spans="1:50" ht="20.25" customHeight="1">
      <c r="A22" s="1907"/>
      <c r="B22" s="2509" t="s">
        <v>35731</v>
      </c>
      <c r="C22" s="1941" t="s">
        <v>42</v>
      </c>
      <c r="D22" s="1941">
        <v>1</v>
      </c>
      <c r="E22" s="1091">
        <v>0</v>
      </c>
      <c r="F22" s="1091">
        <v>0</v>
      </c>
      <c r="G22" s="1091">
        <v>0</v>
      </c>
      <c r="H22" s="1091">
        <v>0</v>
      </c>
      <c r="I22" s="1091">
        <v>0</v>
      </c>
      <c r="J22" s="1091">
        <v>0</v>
      </c>
      <c r="K22" s="1091">
        <v>0</v>
      </c>
      <c r="L22" s="1091">
        <v>0</v>
      </c>
      <c r="M22" s="1091">
        <v>0</v>
      </c>
      <c r="N22" s="1091">
        <v>0</v>
      </c>
      <c r="O22" s="1091">
        <v>0</v>
      </c>
      <c r="P22" s="1091">
        <v>0</v>
      </c>
      <c r="Q22" s="1091">
        <v>0</v>
      </c>
      <c r="R22" s="1091">
        <v>0</v>
      </c>
      <c r="S22" s="1091">
        <v>0</v>
      </c>
      <c r="T22" s="1092">
        <v>0</v>
      </c>
      <c r="U22" s="3744"/>
      <c r="V22" s="2511" t="s">
        <v>35732</v>
      </c>
      <c r="W22" s="3744"/>
      <c r="X22" s="2511" t="s">
        <v>35733</v>
      </c>
      <c r="Y22" s="1905"/>
      <c r="Z22" s="1905"/>
      <c r="AA22" s="2509" t="s">
        <v>35731</v>
      </c>
      <c r="AB22" s="1941" t="s">
        <v>42</v>
      </c>
      <c r="AC22" s="1941">
        <v>1</v>
      </c>
      <c r="AD22" s="1091" t="s">
        <v>35734</v>
      </c>
      <c r="AE22" s="1091" t="s">
        <v>35735</v>
      </c>
      <c r="AF22" s="1091" t="s">
        <v>35734</v>
      </c>
      <c r="AG22" s="1091" t="s">
        <v>35735</v>
      </c>
      <c r="AH22" s="1091" t="s">
        <v>35734</v>
      </c>
      <c r="AI22" s="1091" t="s">
        <v>35735</v>
      </c>
      <c r="AJ22" s="1091" t="s">
        <v>35734</v>
      </c>
      <c r="AK22" s="1091" t="s">
        <v>35735</v>
      </c>
      <c r="AL22" s="1091" t="s">
        <v>35734</v>
      </c>
      <c r="AM22" s="1091" t="s">
        <v>35735</v>
      </c>
      <c r="AN22" s="1091" t="s">
        <v>35734</v>
      </c>
      <c r="AO22" s="1091" t="s">
        <v>35735</v>
      </c>
      <c r="AP22" s="1091" t="s">
        <v>35734</v>
      </c>
      <c r="AQ22" s="1091" t="s">
        <v>35735</v>
      </c>
      <c r="AR22" s="1091" t="s">
        <v>35734</v>
      </c>
      <c r="AS22" s="1092" t="s">
        <v>35735</v>
      </c>
      <c r="AT22" s="3744"/>
      <c r="AU22" s="2511" t="s">
        <v>35732</v>
      </c>
      <c r="AV22" s="3744"/>
      <c r="AW22" s="2511" t="s">
        <v>35733</v>
      </c>
      <c r="AX22" s="1905"/>
    </row>
    <row r="23" spans="1:50" ht="20.25" customHeight="1" thickBot="1">
      <c r="A23" s="1907"/>
      <c r="B23" s="2512" t="s">
        <v>35736</v>
      </c>
      <c r="C23" s="2513" t="s">
        <v>42</v>
      </c>
      <c r="D23" s="2513">
        <v>1</v>
      </c>
      <c r="E23" s="3745">
        <v>0.82444864023211595</v>
      </c>
      <c r="F23" s="3745">
        <v>0.175551359767884</v>
      </c>
      <c r="G23" s="3745">
        <v>0.90537461736024283</v>
      </c>
      <c r="H23" s="3745">
        <v>9.4625382639757172E-2</v>
      </c>
      <c r="I23" s="3745">
        <v>0.90695897640145318</v>
      </c>
      <c r="J23" s="3745">
        <v>9.3041023598546893E-2</v>
      </c>
      <c r="K23" s="3745">
        <v>0.88991630754646034</v>
      </c>
      <c r="L23" s="3745">
        <v>0.11008369245353967</v>
      </c>
      <c r="M23" s="3745">
        <v>0.87370059958452928</v>
      </c>
      <c r="N23" s="3745">
        <v>0.12629940041547066</v>
      </c>
      <c r="O23" s="3745">
        <v>0.86128173113618578</v>
      </c>
      <c r="P23" s="3745">
        <v>0.13871826886381422</v>
      </c>
      <c r="Q23" s="3745">
        <v>0.82843713219512116</v>
      </c>
      <c r="R23" s="3745">
        <v>0.17156286780487884</v>
      </c>
      <c r="S23" s="3745">
        <v>0.91673515820175444</v>
      </c>
      <c r="T23" s="3746">
        <v>8.326484179824549E-2</v>
      </c>
      <c r="U23" s="3744"/>
      <c r="V23" s="2516" t="s">
        <v>35737</v>
      </c>
      <c r="W23" s="3744"/>
      <c r="X23" s="2516" t="s">
        <v>35738</v>
      </c>
      <c r="Y23" s="1905"/>
      <c r="Z23" s="1905"/>
      <c r="AA23" s="2512" t="s">
        <v>35736</v>
      </c>
      <c r="AB23" s="2513" t="s">
        <v>42</v>
      </c>
      <c r="AC23" s="2513">
        <v>1</v>
      </c>
      <c r="AD23" s="3745" t="s">
        <v>35739</v>
      </c>
      <c r="AE23" s="3745" t="s">
        <v>35740</v>
      </c>
      <c r="AF23" s="3745" t="s">
        <v>35739</v>
      </c>
      <c r="AG23" s="3745" t="s">
        <v>35740</v>
      </c>
      <c r="AH23" s="3745" t="s">
        <v>35739</v>
      </c>
      <c r="AI23" s="3745" t="s">
        <v>35740</v>
      </c>
      <c r="AJ23" s="3745" t="s">
        <v>35739</v>
      </c>
      <c r="AK23" s="3745" t="s">
        <v>35740</v>
      </c>
      <c r="AL23" s="3745" t="s">
        <v>35739</v>
      </c>
      <c r="AM23" s="3745" t="s">
        <v>35740</v>
      </c>
      <c r="AN23" s="3745" t="s">
        <v>35739</v>
      </c>
      <c r="AO23" s="3745" t="s">
        <v>35740</v>
      </c>
      <c r="AP23" s="3745" t="s">
        <v>35739</v>
      </c>
      <c r="AQ23" s="3745" t="s">
        <v>35740</v>
      </c>
      <c r="AR23" s="3745" t="s">
        <v>35739</v>
      </c>
      <c r="AS23" s="3746" t="s">
        <v>35740</v>
      </c>
      <c r="AT23" s="3744"/>
      <c r="AU23" s="2516" t="s">
        <v>35737</v>
      </c>
      <c r="AV23" s="3744"/>
      <c r="AW23" s="2516" t="s">
        <v>35738</v>
      </c>
      <c r="AX23" s="1905"/>
    </row>
    <row r="24" spans="1:50" ht="20.25" customHeight="1" thickTop="1"/>
  </sheetData>
  <sheetProtection algorithmName="SHA-512" hashValue="OdOqf6uDc99PNDvMmwzhNynqA578mv52kAGYnevCZMMSUD8OV1GG9ok094MbuNVxpPoctb/YcAi94lVGVbfzEQ==" saltValue="WNnJkYCeGBR5wfqT0Jl0uA==" spinCount="100000" sheet="1" formatCells="0" formatColumns="0" formatRows="0" insertHyperlinks="0" sort="0" autoFilter="0" pivotTables="0"/>
  <mergeCells count="30">
    <mergeCell ref="AR6:AS6"/>
    <mergeCell ref="Q6:R6"/>
    <mergeCell ref="S6:T6"/>
    <mergeCell ref="AD6:AE6"/>
    <mergeCell ref="AF6:AG6"/>
    <mergeCell ref="AH6:AI6"/>
    <mergeCell ref="AJ6:AK6"/>
    <mergeCell ref="AB5:AB6"/>
    <mergeCell ref="AC5:AC6"/>
    <mergeCell ref="M6:N6"/>
    <mergeCell ref="O6:P6"/>
    <mergeCell ref="AL6:AM6"/>
    <mergeCell ref="AN6:AO6"/>
    <mergeCell ref="AP6:AQ6"/>
    <mergeCell ref="B1:Y1"/>
    <mergeCell ref="AA1:AX1"/>
    <mergeCell ref="B2:Y2"/>
    <mergeCell ref="AA3:AX3"/>
    <mergeCell ref="B5:B6"/>
    <mergeCell ref="C5:C6"/>
    <mergeCell ref="D5:D6"/>
    <mergeCell ref="V5:V6"/>
    <mergeCell ref="X5:X6"/>
    <mergeCell ref="AA5:AA6"/>
    <mergeCell ref="AU5:AU6"/>
    <mergeCell ref="AW5:AW6"/>
    <mergeCell ref="E6:F6"/>
    <mergeCell ref="G6:H6"/>
    <mergeCell ref="I6:J6"/>
    <mergeCell ref="K6:L6"/>
  </mergeCell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8">
    <tabColor rgb="FF0070C0"/>
    <pageSetUpPr fitToPage="1"/>
  </sheetPr>
  <dimension ref="A1:AC25"/>
  <sheetViews>
    <sheetView zoomScale="80" zoomScaleNormal="80" workbookViewId="0"/>
  </sheetViews>
  <sheetFormatPr defaultColWidth="8" defaultRowHeight="23.25" customHeight="1"/>
  <cols>
    <col min="1" max="1" width="1.58203125" style="1471" customWidth="1"/>
    <col min="2" max="2" width="88.33203125" style="1471" customWidth="1"/>
    <col min="3" max="3" width="9.25" style="1471" customWidth="1"/>
    <col min="4" max="4" width="7.33203125" style="1471" customWidth="1"/>
    <col min="5" max="12" width="13.25" style="1471" customWidth="1"/>
    <col min="13" max="13" width="2.25" style="1471" customWidth="1"/>
    <col min="14" max="14" width="10.58203125" style="1471" customWidth="1"/>
    <col min="15" max="16" width="8" style="1471"/>
    <col min="17" max="17" width="80.08203125" style="1471" bestFit="1" customWidth="1"/>
    <col min="18" max="16384" width="8" style="1471"/>
  </cols>
  <sheetData>
    <row r="1" spans="1:29" s="1904" customFormat="1" ht="20.25" customHeight="1">
      <c r="A1" s="1902"/>
      <c r="B1" s="6090" t="s">
        <v>254</v>
      </c>
      <c r="C1" s="6090"/>
      <c r="D1" s="6090"/>
      <c r="E1" s="6090"/>
      <c r="F1" s="6090"/>
      <c r="G1" s="6090"/>
      <c r="H1" s="6090"/>
      <c r="I1" s="6090"/>
      <c r="J1" s="6090"/>
      <c r="K1" s="6090"/>
      <c r="L1" s="6090"/>
      <c r="M1" s="6090"/>
      <c r="N1" s="6090"/>
      <c r="O1" s="1902"/>
      <c r="P1" s="1902"/>
      <c r="Q1" s="6090" t="s">
        <v>610</v>
      </c>
      <c r="R1" s="6090"/>
      <c r="S1" s="6090"/>
      <c r="T1" s="6090"/>
      <c r="U1" s="6090"/>
      <c r="V1" s="6090"/>
      <c r="W1" s="6090"/>
      <c r="X1" s="6090"/>
      <c r="Y1" s="6090"/>
      <c r="Z1" s="6090"/>
      <c r="AA1" s="6090"/>
      <c r="AB1" s="6090"/>
      <c r="AC1" s="6090"/>
    </row>
    <row r="2" spans="1:29" s="1904" customFormat="1" ht="20.25" customHeight="1">
      <c r="A2" s="1902"/>
      <c r="B2" s="6090" t="s">
        <v>399</v>
      </c>
      <c r="C2" s="6090"/>
      <c r="D2" s="6090"/>
      <c r="E2" s="6090"/>
      <c r="F2" s="6090"/>
      <c r="G2" s="6090"/>
      <c r="H2" s="6090"/>
      <c r="I2" s="6090"/>
      <c r="J2" s="6090"/>
      <c r="K2" s="6090"/>
      <c r="L2" s="6090"/>
      <c r="M2" s="6090"/>
      <c r="N2" s="6090"/>
      <c r="O2" s="1902"/>
      <c r="P2" s="1902"/>
      <c r="Q2" s="1902"/>
      <c r="R2" s="1902"/>
      <c r="S2" s="1902"/>
      <c r="T2" s="1902"/>
      <c r="U2" s="1902"/>
      <c r="V2" s="1902"/>
      <c r="W2" s="1902"/>
      <c r="X2" s="1902"/>
      <c r="Y2" s="1902"/>
      <c r="Z2" s="1902"/>
      <c r="AA2" s="1902"/>
      <c r="AB2" s="1902"/>
      <c r="AC2" s="1902"/>
    </row>
    <row r="3" spans="1:29" s="1860" customFormat="1" ht="30" customHeight="1">
      <c r="A3" s="1858"/>
      <c r="B3" s="2049" t="s">
        <v>255</v>
      </c>
      <c r="C3" s="2049"/>
      <c r="D3" s="2049"/>
      <c r="E3" s="2049"/>
      <c r="F3" s="2049"/>
      <c r="G3" s="2049"/>
      <c r="H3" s="2049"/>
      <c r="I3" s="2049"/>
      <c r="J3" s="2049"/>
      <c r="K3" s="2049"/>
      <c r="L3" s="2049"/>
      <c r="M3" s="2049"/>
      <c r="N3" s="2049"/>
      <c r="O3" s="1858"/>
      <c r="P3" s="1858"/>
      <c r="Q3" s="6089" t="s">
        <v>255</v>
      </c>
      <c r="R3" s="6089"/>
      <c r="S3" s="6089"/>
      <c r="T3" s="6089"/>
      <c r="U3" s="6089"/>
      <c r="V3" s="6089"/>
      <c r="W3" s="6089"/>
      <c r="X3" s="6089"/>
      <c r="Y3" s="6089"/>
      <c r="Z3" s="6089"/>
      <c r="AA3" s="6089"/>
      <c r="AB3" s="6089"/>
      <c r="AC3" s="6089"/>
    </row>
    <row r="4" spans="1:29" ht="20.2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row>
    <row r="5" spans="1:29" ht="38.25" customHeight="1" thickTop="1" thickBot="1">
      <c r="A5" s="1907"/>
      <c r="B5" s="3750" t="s">
        <v>611</v>
      </c>
      <c r="C5" s="3675" t="s">
        <v>614</v>
      </c>
      <c r="D5" s="3675" t="s">
        <v>615</v>
      </c>
      <c r="E5" s="3675" t="s">
        <v>13</v>
      </c>
      <c r="F5" s="3675" t="s">
        <v>14</v>
      </c>
      <c r="G5" s="3675" t="s">
        <v>15</v>
      </c>
      <c r="H5" s="3675" t="s">
        <v>16</v>
      </c>
      <c r="I5" s="3675" t="s">
        <v>17</v>
      </c>
      <c r="J5" s="3675" t="s">
        <v>18</v>
      </c>
      <c r="K5" s="3675" t="s">
        <v>19</v>
      </c>
      <c r="L5" s="3676" t="s">
        <v>20</v>
      </c>
      <c r="M5" s="1907"/>
      <c r="N5" s="3730" t="s">
        <v>617</v>
      </c>
      <c r="O5" s="1905"/>
      <c r="P5" s="1905"/>
      <c r="Q5" s="3750" t="s">
        <v>611</v>
      </c>
      <c r="R5" s="3675" t="s">
        <v>614</v>
      </c>
      <c r="S5" s="3675" t="s">
        <v>615</v>
      </c>
      <c r="T5" s="3675" t="s">
        <v>13</v>
      </c>
      <c r="U5" s="3675" t="s">
        <v>14</v>
      </c>
      <c r="V5" s="3675" t="s">
        <v>15</v>
      </c>
      <c r="W5" s="3675" t="s">
        <v>16</v>
      </c>
      <c r="X5" s="3675" t="s">
        <v>17</v>
      </c>
      <c r="Y5" s="3675" t="s">
        <v>18</v>
      </c>
      <c r="Z5" s="3675" t="s">
        <v>19</v>
      </c>
      <c r="AA5" s="3676" t="s">
        <v>20</v>
      </c>
      <c r="AB5" s="1907"/>
      <c r="AC5" s="3730" t="s">
        <v>617</v>
      </c>
    </row>
    <row r="6" spans="1:29" ht="20.25" customHeight="1" thickTop="1" thickBot="1">
      <c r="A6" s="1907"/>
      <c r="B6" s="3751"/>
      <c r="C6" s="3751"/>
      <c r="D6" s="3751"/>
      <c r="E6" s="3751"/>
      <c r="F6" s="3751"/>
      <c r="G6" s="3751"/>
      <c r="H6" s="3751"/>
      <c r="I6" s="3751"/>
      <c r="J6" s="3751"/>
      <c r="K6" s="3751"/>
      <c r="L6" s="3751"/>
      <c r="M6" s="3751"/>
      <c r="N6" s="3751"/>
      <c r="O6" s="1905"/>
      <c r="P6" s="1905"/>
      <c r="Q6" s="3751"/>
      <c r="R6" s="3751"/>
      <c r="S6" s="3751"/>
      <c r="T6" s="3751"/>
      <c r="U6" s="3751"/>
      <c r="V6" s="3751"/>
      <c r="W6" s="3751"/>
      <c r="X6" s="3751"/>
      <c r="Y6" s="3751"/>
      <c r="Z6" s="3751"/>
      <c r="AA6" s="3751"/>
      <c r="AB6" s="3751"/>
      <c r="AC6" s="3751"/>
    </row>
    <row r="7" spans="1:29" ht="20.25" customHeight="1" thickTop="1" thickBot="1">
      <c r="A7" s="1905"/>
      <c r="B7" s="2502" t="s">
        <v>35741</v>
      </c>
      <c r="C7" s="3752"/>
      <c r="D7" s="3752"/>
      <c r="E7" s="3751"/>
      <c r="F7" s="3751"/>
      <c r="G7" s="3751"/>
      <c r="H7" s="3751"/>
      <c r="I7" s="3751"/>
      <c r="J7" s="3751"/>
      <c r="K7" s="3751"/>
      <c r="L7" s="3751"/>
      <c r="M7" s="1905"/>
      <c r="N7" s="2662"/>
      <c r="O7" s="1905"/>
      <c r="P7" s="1905"/>
      <c r="Q7" s="2502" t="s">
        <v>35741</v>
      </c>
      <c r="R7" s="3752"/>
      <c r="S7" s="3752"/>
      <c r="T7" s="3751"/>
      <c r="U7" s="3751"/>
      <c r="V7" s="3751"/>
      <c r="W7" s="3751"/>
      <c r="X7" s="3751"/>
      <c r="Y7" s="3751"/>
      <c r="Z7" s="3751"/>
      <c r="AA7" s="3751"/>
      <c r="AB7" s="1905"/>
      <c r="AC7" s="2662"/>
    </row>
    <row r="8" spans="1:29" ht="20.25" customHeight="1" thickTop="1">
      <c r="A8" s="1905"/>
      <c r="B8" s="3753" t="s">
        <v>35742</v>
      </c>
      <c r="C8" s="3754" t="s">
        <v>35743</v>
      </c>
      <c r="D8" s="3754">
        <v>3</v>
      </c>
      <c r="E8" s="5816">
        <v>0</v>
      </c>
      <c r="F8" s="5816">
        <v>0</v>
      </c>
      <c r="G8" s="5816">
        <v>0</v>
      </c>
      <c r="H8" s="5816">
        <v>0</v>
      </c>
      <c r="I8" s="5816">
        <v>0</v>
      </c>
      <c r="J8" s="5816">
        <v>0</v>
      </c>
      <c r="K8" s="5816">
        <v>0</v>
      </c>
      <c r="L8" s="5817">
        <v>0</v>
      </c>
      <c r="M8" s="1905"/>
      <c r="N8" s="2508" t="s">
        <v>35744</v>
      </c>
      <c r="O8" s="1905"/>
      <c r="P8" s="1905"/>
      <c r="Q8" s="3753" t="s">
        <v>35742</v>
      </c>
      <c r="R8" s="3754" t="s">
        <v>35743</v>
      </c>
      <c r="S8" s="3754">
        <v>3</v>
      </c>
      <c r="T8" s="1093" t="s">
        <v>35745</v>
      </c>
      <c r="U8" s="1093" t="s">
        <v>35745</v>
      </c>
      <c r="V8" s="1093" t="s">
        <v>35745</v>
      </c>
      <c r="W8" s="1093" t="s">
        <v>35745</v>
      </c>
      <c r="X8" s="1093" t="s">
        <v>35745</v>
      </c>
      <c r="Y8" s="1093" t="s">
        <v>35745</v>
      </c>
      <c r="Z8" s="1093" t="s">
        <v>35745</v>
      </c>
      <c r="AA8" s="1094" t="s">
        <v>35745</v>
      </c>
      <c r="AB8" s="1905"/>
      <c r="AC8" s="2508" t="s">
        <v>35744</v>
      </c>
    </row>
    <row r="9" spans="1:29" ht="20.25" customHeight="1">
      <c r="A9" s="1905"/>
      <c r="B9" s="3308" t="s">
        <v>35746</v>
      </c>
      <c r="C9" s="3755" t="s">
        <v>35743</v>
      </c>
      <c r="D9" s="3755">
        <v>3</v>
      </c>
      <c r="E9" s="5818">
        <v>0</v>
      </c>
      <c r="F9" s="5818">
        <v>0</v>
      </c>
      <c r="G9" s="5818">
        <v>0</v>
      </c>
      <c r="H9" s="5818">
        <v>0</v>
      </c>
      <c r="I9" s="5818">
        <v>0</v>
      </c>
      <c r="J9" s="5818">
        <v>0</v>
      </c>
      <c r="K9" s="5818">
        <v>29.027441327668313</v>
      </c>
      <c r="L9" s="5819">
        <v>0</v>
      </c>
      <c r="M9" s="1905"/>
      <c r="N9" s="2511" t="s">
        <v>35747</v>
      </c>
      <c r="O9" s="1905"/>
      <c r="P9" s="1905"/>
      <c r="Q9" s="3308" t="s">
        <v>35746</v>
      </c>
      <c r="R9" s="3755" t="s">
        <v>35743</v>
      </c>
      <c r="S9" s="3755">
        <v>3</v>
      </c>
      <c r="T9" s="1095" t="s">
        <v>35748</v>
      </c>
      <c r="U9" s="1095" t="s">
        <v>35748</v>
      </c>
      <c r="V9" s="1095" t="s">
        <v>35748</v>
      </c>
      <c r="W9" s="1095" t="s">
        <v>35748</v>
      </c>
      <c r="X9" s="1095" t="s">
        <v>35748</v>
      </c>
      <c r="Y9" s="1095" t="s">
        <v>35748</v>
      </c>
      <c r="Z9" s="1095" t="s">
        <v>35748</v>
      </c>
      <c r="AA9" s="1096" t="s">
        <v>35748</v>
      </c>
      <c r="AB9" s="1905"/>
      <c r="AC9" s="2511" t="s">
        <v>35747</v>
      </c>
    </row>
    <row r="10" spans="1:29" ht="20.25" customHeight="1">
      <c r="A10" s="1905"/>
      <c r="B10" s="3308" t="s">
        <v>35749</v>
      </c>
      <c r="C10" s="3755" t="s">
        <v>39</v>
      </c>
      <c r="D10" s="3755">
        <v>3</v>
      </c>
      <c r="E10" s="5818">
        <v>0</v>
      </c>
      <c r="F10" s="5818">
        <v>0</v>
      </c>
      <c r="G10" s="5818">
        <v>0</v>
      </c>
      <c r="H10" s="5818">
        <v>0</v>
      </c>
      <c r="I10" s="5818">
        <v>0</v>
      </c>
      <c r="J10" s="5818">
        <v>0</v>
      </c>
      <c r="K10" s="5818">
        <v>0</v>
      </c>
      <c r="L10" s="5819">
        <v>0</v>
      </c>
      <c r="M10" s="1905"/>
      <c r="N10" s="2511" t="s">
        <v>35750</v>
      </c>
      <c r="O10" s="1905"/>
      <c r="P10" s="1905"/>
      <c r="Q10" s="3308" t="s">
        <v>35749</v>
      </c>
      <c r="R10" s="3755" t="s">
        <v>39</v>
      </c>
      <c r="S10" s="3755">
        <v>3</v>
      </c>
      <c r="T10" s="1095" t="s">
        <v>35751</v>
      </c>
      <c r="U10" s="1095" t="s">
        <v>35751</v>
      </c>
      <c r="V10" s="1095" t="s">
        <v>35751</v>
      </c>
      <c r="W10" s="1095" t="s">
        <v>35751</v>
      </c>
      <c r="X10" s="1095" t="s">
        <v>35751</v>
      </c>
      <c r="Y10" s="1095" t="s">
        <v>35751</v>
      </c>
      <c r="Z10" s="1095" t="s">
        <v>35751</v>
      </c>
      <c r="AA10" s="1096" t="s">
        <v>35751</v>
      </c>
      <c r="AB10" s="1905"/>
      <c r="AC10" s="2511" t="s">
        <v>35750</v>
      </c>
    </row>
    <row r="11" spans="1:29" ht="20.25" customHeight="1">
      <c r="A11" s="1905"/>
      <c r="B11" s="3308" t="s">
        <v>35752</v>
      </c>
      <c r="C11" s="3755" t="s">
        <v>39</v>
      </c>
      <c r="D11" s="3755">
        <v>3</v>
      </c>
      <c r="E11" s="5818">
        <v>0</v>
      </c>
      <c r="F11" s="5818">
        <v>0</v>
      </c>
      <c r="G11" s="5818">
        <v>0</v>
      </c>
      <c r="H11" s="5818">
        <v>0</v>
      </c>
      <c r="I11" s="5818">
        <v>0</v>
      </c>
      <c r="J11" s="5818">
        <v>0</v>
      </c>
      <c r="K11" s="5818">
        <v>800</v>
      </c>
      <c r="L11" s="5819">
        <v>0</v>
      </c>
      <c r="M11" s="1905"/>
      <c r="N11" s="2511" t="s">
        <v>35753</v>
      </c>
      <c r="O11" s="1905"/>
      <c r="P11" s="1905"/>
      <c r="Q11" s="3308" t="s">
        <v>35752</v>
      </c>
      <c r="R11" s="3755" t="s">
        <v>39</v>
      </c>
      <c r="S11" s="3755">
        <v>3</v>
      </c>
      <c r="T11" s="1095" t="s">
        <v>35754</v>
      </c>
      <c r="U11" s="1095" t="s">
        <v>35754</v>
      </c>
      <c r="V11" s="1095" t="s">
        <v>35754</v>
      </c>
      <c r="W11" s="1095" t="s">
        <v>35754</v>
      </c>
      <c r="X11" s="1095" t="s">
        <v>35754</v>
      </c>
      <c r="Y11" s="1095" t="s">
        <v>35754</v>
      </c>
      <c r="Z11" s="1095" t="s">
        <v>35754</v>
      </c>
      <c r="AA11" s="1096" t="s">
        <v>35754</v>
      </c>
      <c r="AB11" s="1905"/>
      <c r="AC11" s="2511" t="s">
        <v>35753</v>
      </c>
    </row>
    <row r="12" spans="1:29" ht="20.25" customHeight="1">
      <c r="A12" s="1905"/>
      <c r="B12" s="3308" t="s">
        <v>35755</v>
      </c>
      <c r="C12" s="3755" t="s">
        <v>34658</v>
      </c>
      <c r="D12" s="3755">
        <v>3</v>
      </c>
      <c r="E12" s="5818">
        <v>0</v>
      </c>
      <c r="F12" s="5818">
        <v>0</v>
      </c>
      <c r="G12" s="5818">
        <v>0</v>
      </c>
      <c r="H12" s="5818">
        <v>0</v>
      </c>
      <c r="I12" s="5818">
        <v>0</v>
      </c>
      <c r="J12" s="5818">
        <v>0</v>
      </c>
      <c r="K12" s="5818">
        <v>0</v>
      </c>
      <c r="L12" s="5819">
        <v>44455</v>
      </c>
      <c r="M12" s="1905"/>
      <c r="N12" s="2511" t="s">
        <v>35756</v>
      </c>
      <c r="O12" s="1905"/>
      <c r="P12" s="1905"/>
      <c r="Q12" s="3308" t="s">
        <v>35755</v>
      </c>
      <c r="R12" s="3755" t="s">
        <v>34658</v>
      </c>
      <c r="S12" s="3755">
        <v>3</v>
      </c>
      <c r="T12" s="1095" t="s">
        <v>35757</v>
      </c>
      <c r="U12" s="1095" t="s">
        <v>35757</v>
      </c>
      <c r="V12" s="1095" t="s">
        <v>35757</v>
      </c>
      <c r="W12" s="1095" t="s">
        <v>35757</v>
      </c>
      <c r="X12" s="1095" t="s">
        <v>35757</v>
      </c>
      <c r="Y12" s="1095" t="s">
        <v>35757</v>
      </c>
      <c r="Z12" s="1095" t="s">
        <v>35757</v>
      </c>
      <c r="AA12" s="1096" t="s">
        <v>35757</v>
      </c>
      <c r="AB12" s="1905"/>
      <c r="AC12" s="2511" t="s">
        <v>35756</v>
      </c>
    </row>
    <row r="13" spans="1:29" ht="20.25" customHeight="1">
      <c r="A13" s="1905"/>
      <c r="B13" s="3308" t="s">
        <v>35758</v>
      </c>
      <c r="C13" s="3755" t="s">
        <v>41</v>
      </c>
      <c r="D13" s="3755">
        <v>0</v>
      </c>
      <c r="E13" s="5820">
        <v>0</v>
      </c>
      <c r="F13" s="5820">
        <v>0</v>
      </c>
      <c r="G13" s="5820">
        <v>0</v>
      </c>
      <c r="H13" s="5820">
        <v>0</v>
      </c>
      <c r="I13" s="5820">
        <v>0</v>
      </c>
      <c r="J13" s="5820">
        <v>0</v>
      </c>
      <c r="K13" s="5820">
        <v>0</v>
      </c>
      <c r="L13" s="5821">
        <v>1</v>
      </c>
      <c r="M13" s="1905"/>
      <c r="N13" s="2511" t="s">
        <v>35759</v>
      </c>
      <c r="O13" s="1905"/>
      <c r="P13" s="1905"/>
      <c r="Q13" s="3308" t="s">
        <v>35758</v>
      </c>
      <c r="R13" s="3755" t="s">
        <v>41</v>
      </c>
      <c r="S13" s="3755">
        <v>0</v>
      </c>
      <c r="T13" s="1097" t="s">
        <v>35760</v>
      </c>
      <c r="U13" s="1097" t="s">
        <v>35760</v>
      </c>
      <c r="V13" s="1097" t="s">
        <v>35760</v>
      </c>
      <c r="W13" s="1097" t="s">
        <v>35760</v>
      </c>
      <c r="X13" s="1097" t="s">
        <v>35760</v>
      </c>
      <c r="Y13" s="1097" t="s">
        <v>35760</v>
      </c>
      <c r="Z13" s="1097" t="s">
        <v>35760</v>
      </c>
      <c r="AA13" s="1098" t="s">
        <v>35760</v>
      </c>
      <c r="AB13" s="1905"/>
      <c r="AC13" s="2511" t="s">
        <v>35759</v>
      </c>
    </row>
    <row r="14" spans="1:29" ht="20.25" customHeight="1">
      <c r="A14" s="1905"/>
      <c r="B14" s="3308" t="s">
        <v>35761</v>
      </c>
      <c r="C14" s="3755" t="s">
        <v>41</v>
      </c>
      <c r="D14" s="3755">
        <v>0</v>
      </c>
      <c r="E14" s="5820">
        <v>0</v>
      </c>
      <c r="F14" s="5820">
        <v>0</v>
      </c>
      <c r="G14" s="5820">
        <v>0</v>
      </c>
      <c r="H14" s="5820">
        <v>0</v>
      </c>
      <c r="I14" s="5820">
        <v>0</v>
      </c>
      <c r="J14" s="5820">
        <v>0</v>
      </c>
      <c r="K14" s="5820">
        <v>1</v>
      </c>
      <c r="L14" s="5821">
        <v>0</v>
      </c>
      <c r="M14" s="1905"/>
      <c r="N14" s="2511" t="s">
        <v>35762</v>
      </c>
      <c r="O14" s="1905"/>
      <c r="P14" s="1905"/>
      <c r="Q14" s="3308" t="s">
        <v>35761</v>
      </c>
      <c r="R14" s="3755" t="s">
        <v>41</v>
      </c>
      <c r="S14" s="3755">
        <v>0</v>
      </c>
      <c r="T14" s="1097" t="s">
        <v>35763</v>
      </c>
      <c r="U14" s="1097" t="s">
        <v>35763</v>
      </c>
      <c r="V14" s="1097" t="s">
        <v>35763</v>
      </c>
      <c r="W14" s="1097" t="s">
        <v>35763</v>
      </c>
      <c r="X14" s="1097" t="s">
        <v>35763</v>
      </c>
      <c r="Y14" s="1097" t="s">
        <v>35763</v>
      </c>
      <c r="Z14" s="1097" t="s">
        <v>35763</v>
      </c>
      <c r="AA14" s="1098" t="s">
        <v>35763</v>
      </c>
      <c r="AB14" s="1905"/>
      <c r="AC14" s="2511" t="s">
        <v>35762</v>
      </c>
    </row>
    <row r="15" spans="1:29" ht="20.25" customHeight="1">
      <c r="A15" s="1905"/>
      <c r="B15" s="3308" t="s">
        <v>35764</v>
      </c>
      <c r="C15" s="3755" t="s">
        <v>41</v>
      </c>
      <c r="D15" s="3755">
        <v>0</v>
      </c>
      <c r="E15" s="5820">
        <v>0</v>
      </c>
      <c r="F15" s="5820">
        <v>0</v>
      </c>
      <c r="G15" s="5820">
        <v>0</v>
      </c>
      <c r="H15" s="5820">
        <v>0</v>
      </c>
      <c r="I15" s="5820">
        <v>0</v>
      </c>
      <c r="J15" s="5820">
        <v>0</v>
      </c>
      <c r="K15" s="5820">
        <v>0</v>
      </c>
      <c r="L15" s="5821">
        <v>0</v>
      </c>
      <c r="M15" s="1905"/>
      <c r="N15" s="2511" t="s">
        <v>35765</v>
      </c>
      <c r="O15" s="1905"/>
      <c r="P15" s="1905"/>
      <c r="Q15" s="3308" t="s">
        <v>35764</v>
      </c>
      <c r="R15" s="3755" t="s">
        <v>41</v>
      </c>
      <c r="S15" s="3755">
        <v>0</v>
      </c>
      <c r="T15" s="1097" t="s">
        <v>35766</v>
      </c>
      <c r="U15" s="1097" t="s">
        <v>35766</v>
      </c>
      <c r="V15" s="1097" t="s">
        <v>35766</v>
      </c>
      <c r="W15" s="1097" t="s">
        <v>35766</v>
      </c>
      <c r="X15" s="1097" t="s">
        <v>35766</v>
      </c>
      <c r="Y15" s="1097" t="s">
        <v>35766</v>
      </c>
      <c r="Z15" s="1097" t="s">
        <v>35766</v>
      </c>
      <c r="AA15" s="1098" t="s">
        <v>35766</v>
      </c>
      <c r="AB15" s="1905"/>
      <c r="AC15" s="2511" t="s">
        <v>35765</v>
      </c>
    </row>
    <row r="16" spans="1:29" ht="20.25" customHeight="1">
      <c r="A16" s="1905"/>
      <c r="B16" s="3308" t="s">
        <v>35767</v>
      </c>
      <c r="C16" s="3755" t="s">
        <v>39</v>
      </c>
      <c r="D16" s="3755">
        <v>3</v>
      </c>
      <c r="E16" s="5818">
        <v>0</v>
      </c>
      <c r="F16" s="5818">
        <v>0</v>
      </c>
      <c r="G16" s="5818">
        <v>0</v>
      </c>
      <c r="H16" s="5818">
        <v>0</v>
      </c>
      <c r="I16" s="5818">
        <v>0</v>
      </c>
      <c r="J16" s="5818">
        <v>0</v>
      </c>
      <c r="K16" s="5818">
        <v>531508.32509158319</v>
      </c>
      <c r="L16" s="5819">
        <v>0</v>
      </c>
      <c r="M16" s="1905"/>
      <c r="N16" s="2511" t="s">
        <v>35768</v>
      </c>
      <c r="O16" s="1905"/>
      <c r="P16" s="1905"/>
      <c r="Q16" s="3308" t="s">
        <v>35767</v>
      </c>
      <c r="R16" s="3755" t="s">
        <v>39</v>
      </c>
      <c r="S16" s="3755">
        <v>3</v>
      </c>
      <c r="T16" s="1095" t="s">
        <v>35769</v>
      </c>
      <c r="U16" s="1095" t="s">
        <v>35769</v>
      </c>
      <c r="V16" s="1095" t="s">
        <v>35769</v>
      </c>
      <c r="W16" s="1095" t="s">
        <v>35769</v>
      </c>
      <c r="X16" s="1095" t="s">
        <v>35769</v>
      </c>
      <c r="Y16" s="1095" t="s">
        <v>35769</v>
      </c>
      <c r="Z16" s="1095" t="s">
        <v>35769</v>
      </c>
      <c r="AA16" s="1096" t="s">
        <v>35769</v>
      </c>
      <c r="AB16" s="1905"/>
      <c r="AC16" s="2511" t="s">
        <v>35768</v>
      </c>
    </row>
    <row r="17" spans="1:29" ht="20.25" customHeight="1" thickBot="1">
      <c r="A17" s="1905"/>
      <c r="B17" s="3756" t="s">
        <v>35770</v>
      </c>
      <c r="C17" s="3757" t="s">
        <v>42</v>
      </c>
      <c r="D17" s="3757">
        <v>0</v>
      </c>
      <c r="E17" s="5822">
        <v>1</v>
      </c>
      <c r="F17" s="5822">
        <v>1</v>
      </c>
      <c r="G17" s="5822">
        <v>1</v>
      </c>
      <c r="H17" s="5822">
        <v>0.96917148362235073</v>
      </c>
      <c r="I17" s="5822">
        <v>0.96819085487077539</v>
      </c>
      <c r="J17" s="5822">
        <v>0.96714579055441474</v>
      </c>
      <c r="K17" s="5822">
        <v>0.96602972399150744</v>
      </c>
      <c r="L17" s="5823">
        <v>0.96483516483516485</v>
      </c>
      <c r="M17" s="1905"/>
      <c r="N17" s="2516" t="s">
        <v>35771</v>
      </c>
      <c r="O17" s="1905"/>
      <c r="P17" s="1905"/>
      <c r="Q17" s="3756" t="s">
        <v>35770</v>
      </c>
      <c r="R17" s="3757" t="s">
        <v>42</v>
      </c>
      <c r="S17" s="3757">
        <v>0</v>
      </c>
      <c r="T17" s="1099" t="s">
        <v>35772</v>
      </c>
      <c r="U17" s="1099" t="s">
        <v>35772</v>
      </c>
      <c r="V17" s="1099" t="s">
        <v>35772</v>
      </c>
      <c r="W17" s="1099" t="s">
        <v>35772</v>
      </c>
      <c r="X17" s="1099" t="s">
        <v>35772</v>
      </c>
      <c r="Y17" s="1099" t="s">
        <v>35772</v>
      </c>
      <c r="Z17" s="1099" t="s">
        <v>35772</v>
      </c>
      <c r="AA17" s="1100" t="s">
        <v>35772</v>
      </c>
      <c r="AB17" s="1905"/>
      <c r="AC17" s="2516" t="s">
        <v>35771</v>
      </c>
    </row>
    <row r="18" spans="1:29" ht="20.25" customHeight="1" thickTop="1" thickBot="1"/>
    <row r="19" spans="1:29" ht="20.25" customHeight="1" thickTop="1" thickBot="1">
      <c r="B19" s="2502" t="s">
        <v>35773</v>
      </c>
      <c r="C19" s="3752"/>
      <c r="D19" s="3752"/>
      <c r="E19" s="3751"/>
      <c r="F19" s="3751"/>
      <c r="G19" s="3751"/>
      <c r="H19" s="3751"/>
      <c r="I19" s="3751"/>
      <c r="J19" s="3751"/>
      <c r="K19" s="3751"/>
      <c r="L19" s="3751"/>
      <c r="M19" s="1905"/>
      <c r="N19" s="2662"/>
      <c r="Q19" s="2502" t="s">
        <v>35773</v>
      </c>
      <c r="R19" s="3752"/>
      <c r="S19" s="3752"/>
      <c r="T19" s="3751"/>
      <c r="U19" s="3751"/>
      <c r="V19" s="3751"/>
      <c r="W19" s="3751"/>
      <c r="X19" s="3751"/>
      <c r="Y19" s="3751"/>
      <c r="Z19" s="3751"/>
      <c r="AA19" s="3751"/>
      <c r="AB19" s="1905"/>
      <c r="AC19" s="2662"/>
    </row>
    <row r="20" spans="1:29" ht="31" customHeight="1" thickTop="1">
      <c r="B20" s="3753" t="s">
        <v>46351</v>
      </c>
      <c r="C20" s="3758" t="s">
        <v>42</v>
      </c>
      <c r="D20" s="5824">
        <v>0</v>
      </c>
      <c r="E20" s="5824">
        <v>0</v>
      </c>
      <c r="F20" s="5824">
        <v>0</v>
      </c>
      <c r="G20" s="5824">
        <v>0</v>
      </c>
      <c r="H20" s="5824">
        <v>0</v>
      </c>
      <c r="I20" s="5824">
        <v>0</v>
      </c>
      <c r="J20" s="5824">
        <v>0</v>
      </c>
      <c r="K20" s="5824">
        <v>1</v>
      </c>
      <c r="L20" s="5825">
        <v>0</v>
      </c>
      <c r="M20" s="1905"/>
      <c r="N20" s="2508" t="s">
        <v>35775</v>
      </c>
      <c r="Q20" s="3753" t="s">
        <v>35774</v>
      </c>
      <c r="R20" s="3754"/>
      <c r="S20" s="3754"/>
      <c r="T20" s="1093" t="s">
        <v>35776</v>
      </c>
      <c r="U20" s="1093" t="s">
        <v>35776</v>
      </c>
      <c r="V20" s="1093" t="s">
        <v>35776</v>
      </c>
      <c r="W20" s="1093" t="s">
        <v>35776</v>
      </c>
      <c r="X20" s="1093" t="s">
        <v>35776</v>
      </c>
      <c r="Y20" s="1093" t="s">
        <v>35776</v>
      </c>
      <c r="Z20" s="1093" t="s">
        <v>35776</v>
      </c>
      <c r="AA20" s="1094" t="s">
        <v>35776</v>
      </c>
      <c r="AB20" s="1905"/>
      <c r="AC20" s="2508" t="s">
        <v>35775</v>
      </c>
    </row>
    <row r="21" spans="1:29" ht="31" customHeight="1">
      <c r="B21" s="3753" t="s">
        <v>46352</v>
      </c>
      <c r="C21" s="3759" t="s">
        <v>46353</v>
      </c>
      <c r="D21" s="3759"/>
      <c r="E21" s="1095"/>
      <c r="F21" s="1095"/>
      <c r="G21" s="1095"/>
      <c r="H21" s="1095"/>
      <c r="I21" s="1095"/>
      <c r="J21" s="1095"/>
      <c r="K21" s="1095"/>
      <c r="L21" s="1096"/>
      <c r="M21" s="1905"/>
      <c r="N21" s="2511" t="s">
        <v>35778</v>
      </c>
      <c r="Q21" s="3753" t="s">
        <v>35777</v>
      </c>
      <c r="R21" s="3755"/>
      <c r="S21" s="3755"/>
      <c r="T21" s="1095" t="s">
        <v>35779</v>
      </c>
      <c r="U21" s="1095" t="s">
        <v>35779</v>
      </c>
      <c r="V21" s="1095" t="s">
        <v>35779</v>
      </c>
      <c r="W21" s="1095" t="s">
        <v>35779</v>
      </c>
      <c r="X21" s="1095" t="s">
        <v>35779</v>
      </c>
      <c r="Y21" s="1095" t="s">
        <v>35779</v>
      </c>
      <c r="Z21" s="1095" t="s">
        <v>35779</v>
      </c>
      <c r="AA21" s="1096" t="s">
        <v>35779</v>
      </c>
      <c r="AB21" s="1905"/>
      <c r="AC21" s="2511" t="s">
        <v>35778</v>
      </c>
    </row>
    <row r="22" spans="1:29" ht="31" customHeight="1">
      <c r="B22" s="3753" t="s">
        <v>35780</v>
      </c>
      <c r="C22" s="3759" t="s">
        <v>34757</v>
      </c>
      <c r="D22" s="3759"/>
      <c r="E22" s="1095"/>
      <c r="F22" s="1095"/>
      <c r="G22" s="1095"/>
      <c r="H22" s="1095"/>
      <c r="I22" s="1095"/>
      <c r="J22" s="1095"/>
      <c r="K22" s="1095"/>
      <c r="L22" s="1096"/>
      <c r="M22" s="1905"/>
      <c r="N22" s="2511" t="s">
        <v>35781</v>
      </c>
      <c r="Q22" s="3753" t="s">
        <v>35780</v>
      </c>
      <c r="R22" s="3755"/>
      <c r="S22" s="3755"/>
      <c r="T22" s="1095" t="s">
        <v>35782</v>
      </c>
      <c r="U22" s="1095" t="s">
        <v>35782</v>
      </c>
      <c r="V22" s="1095" t="s">
        <v>35782</v>
      </c>
      <c r="W22" s="1095" t="s">
        <v>35782</v>
      </c>
      <c r="X22" s="1095" t="s">
        <v>35782</v>
      </c>
      <c r="Y22" s="1095" t="s">
        <v>35782</v>
      </c>
      <c r="Z22" s="1095" t="s">
        <v>35782</v>
      </c>
      <c r="AA22" s="1096" t="s">
        <v>35782</v>
      </c>
      <c r="AB22" s="1905"/>
      <c r="AC22" s="2511" t="s">
        <v>35781</v>
      </c>
    </row>
    <row r="23" spans="1:29" ht="31" customHeight="1">
      <c r="B23" s="3753" t="s">
        <v>35783</v>
      </c>
      <c r="C23" s="3759" t="s">
        <v>34757</v>
      </c>
      <c r="D23" s="3759"/>
      <c r="E23" s="1095"/>
      <c r="F23" s="1095"/>
      <c r="G23" s="1095"/>
      <c r="H23" s="1095"/>
      <c r="I23" s="1095"/>
      <c r="J23" s="1095"/>
      <c r="K23" s="1095"/>
      <c r="L23" s="1096"/>
      <c r="M23" s="1905"/>
      <c r="N23" s="2511" t="s">
        <v>35784</v>
      </c>
      <c r="Q23" s="3753" t="s">
        <v>35783</v>
      </c>
      <c r="R23" s="3755"/>
      <c r="S23" s="3755"/>
      <c r="T23" s="1095" t="s">
        <v>35785</v>
      </c>
      <c r="U23" s="1095" t="s">
        <v>35785</v>
      </c>
      <c r="V23" s="1095" t="s">
        <v>35785</v>
      </c>
      <c r="W23" s="1095" t="s">
        <v>35785</v>
      </c>
      <c r="X23" s="1095" t="s">
        <v>35785</v>
      </c>
      <c r="Y23" s="1095" t="s">
        <v>35785</v>
      </c>
      <c r="Z23" s="1095" t="s">
        <v>35785</v>
      </c>
      <c r="AA23" s="1096" t="s">
        <v>35785</v>
      </c>
      <c r="AB23" s="1905"/>
      <c r="AC23" s="2511" t="s">
        <v>35784</v>
      </c>
    </row>
    <row r="24" spans="1:29" ht="31" customHeight="1" thickBot="1">
      <c r="B24" s="3756" t="s">
        <v>35786</v>
      </c>
      <c r="C24" s="3760" t="s">
        <v>34757</v>
      </c>
      <c r="D24" s="3760"/>
      <c r="E24" s="1099"/>
      <c r="F24" s="1099"/>
      <c r="G24" s="1099"/>
      <c r="H24" s="1099"/>
      <c r="I24" s="1099"/>
      <c r="J24" s="1099"/>
      <c r="K24" s="1099"/>
      <c r="L24" s="1100"/>
      <c r="M24" s="1905"/>
      <c r="N24" s="2516" t="s">
        <v>35787</v>
      </c>
      <c r="Q24" s="3756" t="s">
        <v>35786</v>
      </c>
      <c r="R24" s="3757"/>
      <c r="S24" s="3757"/>
      <c r="T24" s="1099" t="s">
        <v>35788</v>
      </c>
      <c r="U24" s="1099" t="s">
        <v>35788</v>
      </c>
      <c r="V24" s="1099" t="s">
        <v>35788</v>
      </c>
      <c r="W24" s="1099" t="s">
        <v>35788</v>
      </c>
      <c r="X24" s="1099" t="s">
        <v>35788</v>
      </c>
      <c r="Y24" s="1099" t="s">
        <v>35788</v>
      </c>
      <c r="Z24" s="1099" t="s">
        <v>35788</v>
      </c>
      <c r="AA24" s="1100" t="s">
        <v>35788</v>
      </c>
      <c r="AB24" s="1905"/>
      <c r="AC24" s="2516" t="s">
        <v>35787</v>
      </c>
    </row>
    <row r="25" spans="1:29" ht="28.5" customHeight="1" thickTop="1"/>
  </sheetData>
  <sheetProtection algorithmName="SHA-512" hashValue="XaAVLjEtiEQ6OHtXYN2ZXH+eIJNljFFpRATJxjXXoOFfKXY5xRfOLVk+Ahi9a6s36zpUrTOWc/AXXzjxyQEDIw==" saltValue="SjBix/rFh1/+jo2YTvUiUA==" spinCount="100000" sheet="1" formatCells="0" formatColumns="0" formatRows="0" insertHyperlinks="0" sort="0" autoFilter="0" pivotTables="0"/>
  <mergeCells count="4">
    <mergeCell ref="B1:N1"/>
    <mergeCell ref="Q1:AC1"/>
    <mergeCell ref="B2:N2"/>
    <mergeCell ref="Q3:AC3"/>
  </mergeCells>
  <pageMargins left="0.7" right="0.7" top="0.75" bottom="0.75" header="0.3" footer="0.3"/>
  <pageSetup paperSize="8" scale="66" orientation="portrait"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1">
    <tabColor rgb="FF0070C0"/>
    <pageSetUpPr fitToPage="1"/>
  </sheetPr>
  <dimension ref="A1:AE69"/>
  <sheetViews>
    <sheetView zoomScale="80" zoomScaleNormal="80" workbookViewId="0"/>
  </sheetViews>
  <sheetFormatPr defaultColWidth="9" defaultRowHeight="20.25" customHeight="1"/>
  <cols>
    <col min="1" max="1" width="1.58203125" style="1471" customWidth="1"/>
    <col min="2" max="2" width="95.58203125" style="1471" customWidth="1"/>
    <col min="3" max="3" width="13.58203125" style="1471" customWidth="1"/>
    <col min="4" max="4" width="7.33203125" style="1471" customWidth="1"/>
    <col min="5" max="12" width="10" style="1471" customWidth="1"/>
    <col min="13" max="13" width="5.33203125" style="1471" customWidth="1"/>
    <col min="14" max="14" width="10.58203125" style="1471" customWidth="1"/>
    <col min="15" max="15" width="2.58203125" style="1471" customWidth="1"/>
    <col min="16" max="16" width="10.08203125" style="1471" customWidth="1"/>
    <col min="17" max="18" width="9" style="1471"/>
    <col min="19" max="19" width="95.33203125" style="1471" bestFit="1" customWidth="1"/>
    <col min="20" max="21" width="9" style="1471"/>
    <col min="22" max="22" width="10.75" style="1471" customWidth="1"/>
    <col min="23" max="16384" width="9" style="1471"/>
  </cols>
  <sheetData>
    <row r="1" spans="1:31" s="1904" customFormat="1" ht="20.25" customHeight="1">
      <c r="B1" s="1903" t="s">
        <v>256</v>
      </c>
      <c r="C1" s="1903"/>
      <c r="D1" s="1903"/>
      <c r="E1" s="1903"/>
      <c r="F1" s="1903"/>
      <c r="G1" s="1903"/>
      <c r="H1" s="1903"/>
      <c r="I1" s="1903"/>
      <c r="J1" s="1903"/>
      <c r="K1" s="1903"/>
      <c r="L1" s="1903"/>
      <c r="M1" s="1903"/>
      <c r="N1" s="1903"/>
      <c r="O1" s="1903"/>
      <c r="P1" s="1903"/>
      <c r="Q1" s="1903"/>
      <c r="S1" s="6090" t="s">
        <v>610</v>
      </c>
      <c r="T1" s="6090"/>
      <c r="U1" s="6090"/>
      <c r="V1" s="6090"/>
      <c r="W1" s="6090"/>
      <c r="X1" s="6090"/>
      <c r="Y1" s="6090"/>
      <c r="Z1" s="6090"/>
      <c r="AA1" s="6090"/>
      <c r="AB1" s="6090"/>
      <c r="AC1" s="6090"/>
      <c r="AD1" s="6090"/>
      <c r="AE1" s="6090"/>
    </row>
    <row r="2" spans="1:31" s="1904" customFormat="1" ht="20.25" customHeight="1">
      <c r="B2" s="3761" t="s">
        <v>399</v>
      </c>
    </row>
    <row r="3" spans="1:31" s="1904" customFormat="1" ht="20.25" customHeight="1">
      <c r="A3" s="1858"/>
      <c r="B3" s="2049" t="s">
        <v>257</v>
      </c>
      <c r="C3" s="2049"/>
      <c r="D3" s="2049"/>
      <c r="E3" s="2049"/>
      <c r="F3" s="2049"/>
      <c r="G3" s="2049"/>
      <c r="H3" s="2049"/>
      <c r="I3" s="2049"/>
      <c r="J3" s="2049"/>
      <c r="K3" s="2049"/>
      <c r="L3" s="2049"/>
      <c r="M3" s="2049"/>
      <c r="N3" s="2049"/>
      <c r="O3" s="2049"/>
      <c r="P3" s="2049"/>
      <c r="Q3" s="1902"/>
      <c r="R3" s="1858"/>
      <c r="S3" s="2049" t="s">
        <v>257</v>
      </c>
      <c r="T3" s="2049"/>
      <c r="U3" s="2049"/>
      <c r="V3" s="2049"/>
      <c r="W3" s="2049"/>
      <c r="X3" s="2049"/>
      <c r="Y3" s="2049"/>
      <c r="Z3" s="2049"/>
      <c r="AA3" s="2049"/>
      <c r="AB3" s="2049"/>
      <c r="AC3" s="2049"/>
      <c r="AD3" s="2049"/>
      <c r="AE3" s="2049"/>
    </row>
    <row r="4" spans="1:31" ht="23.2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row>
    <row r="5" spans="1:31" ht="41.25" customHeight="1" thickTop="1" thickBot="1">
      <c r="A5" s="1907"/>
      <c r="B5" s="3762" t="s">
        <v>611</v>
      </c>
      <c r="C5" s="3763" t="s">
        <v>614</v>
      </c>
      <c r="D5" s="3763" t="s">
        <v>615</v>
      </c>
      <c r="E5" s="3764" t="s">
        <v>13</v>
      </c>
      <c r="F5" s="3763" t="s">
        <v>14</v>
      </c>
      <c r="G5" s="3763" t="s">
        <v>15</v>
      </c>
      <c r="H5" s="3763" t="s">
        <v>16</v>
      </c>
      <c r="I5" s="3763" t="s">
        <v>17</v>
      </c>
      <c r="J5" s="3763" t="s">
        <v>18</v>
      </c>
      <c r="K5" s="3763" t="s">
        <v>19</v>
      </c>
      <c r="L5" s="3765" t="s">
        <v>20</v>
      </c>
      <c r="M5" s="1907"/>
      <c r="N5" s="3766" t="s">
        <v>617</v>
      </c>
      <c r="O5" s="3420"/>
      <c r="P5" s="3767" t="s">
        <v>618</v>
      </c>
      <c r="Q5" s="1905"/>
      <c r="R5" s="1905"/>
      <c r="S5" s="3762" t="s">
        <v>611</v>
      </c>
      <c r="T5" s="3763" t="s">
        <v>614</v>
      </c>
      <c r="U5" s="3763" t="s">
        <v>615</v>
      </c>
      <c r="V5" s="3764" t="s">
        <v>13</v>
      </c>
      <c r="W5" s="3763" t="s">
        <v>14</v>
      </c>
      <c r="X5" s="3763" t="s">
        <v>15</v>
      </c>
      <c r="Y5" s="3763" t="s">
        <v>16</v>
      </c>
      <c r="Z5" s="3763" t="s">
        <v>17</v>
      </c>
      <c r="AA5" s="3763" t="s">
        <v>18</v>
      </c>
      <c r="AB5" s="3763" t="s">
        <v>19</v>
      </c>
      <c r="AC5" s="3765" t="s">
        <v>20</v>
      </c>
      <c r="AD5" s="1907"/>
    </row>
    <row r="6" spans="1:31" ht="41.25" customHeight="1" thickTop="1" thickBot="1">
      <c r="A6" s="1637"/>
      <c r="B6" s="3768"/>
      <c r="C6" s="3769"/>
      <c r="D6" s="3769"/>
      <c r="E6" s="2055"/>
      <c r="F6" s="2055"/>
      <c r="G6" s="2055"/>
      <c r="H6" s="2055"/>
      <c r="I6" s="2055"/>
      <c r="J6" s="2055"/>
      <c r="K6" s="2055"/>
      <c r="L6" s="2055"/>
      <c r="M6" s="1637"/>
      <c r="N6" s="2055"/>
      <c r="O6" s="1558"/>
      <c r="P6" s="2055"/>
      <c r="S6" s="3768"/>
      <c r="T6" s="3769"/>
      <c r="U6" s="3769"/>
      <c r="V6" s="2055"/>
      <c r="W6" s="2055"/>
      <c r="X6" s="2055"/>
      <c r="Y6" s="2055"/>
      <c r="Z6" s="2055"/>
      <c r="AA6" s="2055"/>
      <c r="AB6" s="2055"/>
      <c r="AC6" s="2055"/>
      <c r="AD6" s="1637"/>
    </row>
    <row r="7" spans="1:31" ht="23.25" customHeight="1" thickTop="1" thickBot="1">
      <c r="B7" s="3770" t="s">
        <v>35789</v>
      </c>
      <c r="S7" s="3770" t="s">
        <v>35789</v>
      </c>
    </row>
    <row r="8" spans="1:31" ht="23.25" customHeight="1" thickTop="1">
      <c r="B8" s="3771" t="s">
        <v>35790</v>
      </c>
      <c r="C8" s="3754" t="s">
        <v>562</v>
      </c>
      <c r="D8" s="3754">
        <v>3</v>
      </c>
      <c r="E8" s="5816">
        <v>1.087741270075143</v>
      </c>
      <c r="F8" s="5816">
        <v>1.0574331188621739</v>
      </c>
      <c r="G8" s="5816">
        <v>1.028053545122654</v>
      </c>
      <c r="H8" s="5816">
        <v>1.020310261042926</v>
      </c>
      <c r="I8" s="5816">
        <v>1.0213103743054279</v>
      </c>
      <c r="J8" s="5816">
        <v>1.0219418868826979</v>
      </c>
      <c r="K8" s="5816">
        <v>1.020534721815948</v>
      </c>
      <c r="L8" s="5817">
        <v>1.0199495528548499</v>
      </c>
      <c r="N8" s="2508" t="s">
        <v>35791</v>
      </c>
      <c r="P8" s="2508" t="s">
        <v>44</v>
      </c>
      <c r="S8" s="3771" t="s">
        <v>35790</v>
      </c>
      <c r="T8" s="3754" t="s">
        <v>562</v>
      </c>
      <c r="U8" s="3754">
        <v>3</v>
      </c>
      <c r="V8" s="1093" t="s">
        <v>35792</v>
      </c>
      <c r="W8" s="1093" t="s">
        <v>35792</v>
      </c>
      <c r="X8" s="1093" t="s">
        <v>35792</v>
      </c>
      <c r="Y8" s="1093" t="s">
        <v>35792</v>
      </c>
      <c r="Z8" s="1093" t="s">
        <v>35792</v>
      </c>
      <c r="AA8" s="1093" t="s">
        <v>35792</v>
      </c>
      <c r="AB8" s="1093" t="s">
        <v>35792</v>
      </c>
      <c r="AC8" s="1094" t="s">
        <v>35792</v>
      </c>
    </row>
    <row r="9" spans="1:31" ht="23.25" customHeight="1">
      <c r="B9" s="3771" t="s">
        <v>35793</v>
      </c>
      <c r="C9" s="3772" t="s">
        <v>35794</v>
      </c>
      <c r="D9" s="3772">
        <v>3</v>
      </c>
      <c r="E9" s="8">
        <v>0</v>
      </c>
      <c r="F9" s="52">
        <v>0</v>
      </c>
      <c r="G9" s="52">
        <v>0</v>
      </c>
      <c r="H9" s="52">
        <v>0</v>
      </c>
      <c r="I9" s="52">
        <v>0</v>
      </c>
      <c r="J9" s="52">
        <v>0</v>
      </c>
      <c r="K9" s="52">
        <v>0</v>
      </c>
      <c r="L9" s="5826">
        <v>0</v>
      </c>
      <c r="N9" s="3773" t="s">
        <v>35795</v>
      </c>
      <c r="P9" s="3773" t="s">
        <v>44</v>
      </c>
      <c r="S9" s="3771" t="s">
        <v>35793</v>
      </c>
      <c r="T9" s="3772" t="s">
        <v>35794</v>
      </c>
      <c r="U9" s="3772">
        <v>3</v>
      </c>
      <c r="V9" s="21" t="s">
        <v>35796</v>
      </c>
      <c r="W9" s="1749" t="s">
        <v>35796</v>
      </c>
      <c r="X9" s="1749" t="s">
        <v>35796</v>
      </c>
      <c r="Y9" s="1749" t="s">
        <v>35796</v>
      </c>
      <c r="Z9" s="1749" t="s">
        <v>35796</v>
      </c>
      <c r="AA9" s="1749" t="s">
        <v>35796</v>
      </c>
      <c r="AB9" s="1749" t="s">
        <v>35796</v>
      </c>
      <c r="AC9" s="3774" t="s">
        <v>35796</v>
      </c>
    </row>
    <row r="10" spans="1:31" ht="23.25" customHeight="1">
      <c r="B10" s="3771" t="s">
        <v>6420</v>
      </c>
      <c r="C10" s="3772" t="s">
        <v>35794</v>
      </c>
      <c r="D10" s="3772">
        <v>3</v>
      </c>
      <c r="E10" s="5818">
        <v>0</v>
      </c>
      <c r="F10" s="5818">
        <v>0</v>
      </c>
      <c r="G10" s="5818">
        <v>0</v>
      </c>
      <c r="H10" s="5818">
        <v>0</v>
      </c>
      <c r="I10" s="5818">
        <v>0</v>
      </c>
      <c r="J10" s="5818">
        <v>0</v>
      </c>
      <c r="K10" s="5818">
        <v>0</v>
      </c>
      <c r="L10" s="5827">
        <v>0</v>
      </c>
      <c r="N10" s="3773" t="s">
        <v>35797</v>
      </c>
      <c r="P10" s="3773" t="s">
        <v>44</v>
      </c>
      <c r="S10" s="3771" t="s">
        <v>6420</v>
      </c>
      <c r="T10" s="3772" t="s">
        <v>35794</v>
      </c>
      <c r="U10" s="3772">
        <v>3</v>
      </c>
      <c r="V10" s="1095" t="s">
        <v>35798</v>
      </c>
      <c r="W10" s="1095" t="s">
        <v>35798</v>
      </c>
      <c r="X10" s="1095" t="s">
        <v>35798</v>
      </c>
      <c r="Y10" s="1095" t="s">
        <v>35798</v>
      </c>
      <c r="Z10" s="1095" t="s">
        <v>35798</v>
      </c>
      <c r="AA10" s="1095" t="s">
        <v>35798</v>
      </c>
      <c r="AB10" s="1095" t="s">
        <v>35798</v>
      </c>
      <c r="AC10" s="1101" t="s">
        <v>35798</v>
      </c>
    </row>
    <row r="11" spans="1:31" ht="23.25" customHeight="1">
      <c r="B11" s="3771" t="s">
        <v>35799</v>
      </c>
      <c r="C11" s="3772" t="s">
        <v>35794</v>
      </c>
      <c r="D11" s="3772">
        <v>3</v>
      </c>
      <c r="E11" s="5818">
        <v>0</v>
      </c>
      <c r="F11" s="5818">
        <v>0</v>
      </c>
      <c r="G11" s="5818">
        <v>0</v>
      </c>
      <c r="H11" s="5818">
        <v>0</v>
      </c>
      <c r="I11" s="5818">
        <v>0</v>
      </c>
      <c r="J11" s="5818">
        <v>0</v>
      </c>
      <c r="K11" s="5818">
        <v>0</v>
      </c>
      <c r="L11" s="5819">
        <v>0</v>
      </c>
      <c r="N11" s="3773" t="s">
        <v>35800</v>
      </c>
      <c r="P11" s="3773" t="s">
        <v>44</v>
      </c>
      <c r="S11" s="3771" t="s">
        <v>35799</v>
      </c>
      <c r="T11" s="3772" t="s">
        <v>35794</v>
      </c>
      <c r="U11" s="3772">
        <v>3</v>
      </c>
      <c r="V11" s="1095" t="s">
        <v>35801</v>
      </c>
      <c r="W11" s="1095" t="s">
        <v>35801</v>
      </c>
      <c r="X11" s="1095" t="s">
        <v>35801</v>
      </c>
      <c r="Y11" s="1095" t="s">
        <v>35801</v>
      </c>
      <c r="Z11" s="1095" t="s">
        <v>35801</v>
      </c>
      <c r="AA11" s="1095" t="s">
        <v>35801</v>
      </c>
      <c r="AB11" s="1095" t="s">
        <v>35801</v>
      </c>
      <c r="AC11" s="1096" t="s">
        <v>35801</v>
      </c>
    </row>
    <row r="12" spans="1:31" ht="23.25" customHeight="1">
      <c r="B12" s="3771" t="s">
        <v>35802</v>
      </c>
      <c r="C12" s="3772" t="s">
        <v>35794</v>
      </c>
      <c r="D12" s="3772">
        <v>3</v>
      </c>
      <c r="E12" s="5818">
        <v>0</v>
      </c>
      <c r="F12" s="5818">
        <v>0</v>
      </c>
      <c r="G12" s="5818">
        <v>0</v>
      </c>
      <c r="H12" s="5818">
        <v>0</v>
      </c>
      <c r="I12" s="5818">
        <v>0</v>
      </c>
      <c r="J12" s="5818">
        <v>0</v>
      </c>
      <c r="K12" s="5818">
        <v>0</v>
      </c>
      <c r="L12" s="5819">
        <v>0</v>
      </c>
      <c r="N12" s="3773" t="s">
        <v>35803</v>
      </c>
      <c r="P12" s="3773" t="s">
        <v>44</v>
      </c>
      <c r="S12" s="3771" t="s">
        <v>35802</v>
      </c>
      <c r="T12" s="3772" t="s">
        <v>35794</v>
      </c>
      <c r="U12" s="3772">
        <v>3</v>
      </c>
      <c r="V12" s="1095" t="s">
        <v>35804</v>
      </c>
      <c r="W12" s="1095" t="s">
        <v>35804</v>
      </c>
      <c r="X12" s="1095" t="s">
        <v>35804</v>
      </c>
      <c r="Y12" s="1095" t="s">
        <v>35804</v>
      </c>
      <c r="Z12" s="1095" t="s">
        <v>35804</v>
      </c>
      <c r="AA12" s="1095" t="s">
        <v>35804</v>
      </c>
      <c r="AB12" s="1095" t="s">
        <v>35804</v>
      </c>
      <c r="AC12" s="1096" t="s">
        <v>35804</v>
      </c>
    </row>
    <row r="13" spans="1:31" ht="23.25" customHeight="1">
      <c r="B13" s="3771" t="s">
        <v>35805</v>
      </c>
      <c r="C13" s="3772" t="s">
        <v>35794</v>
      </c>
      <c r="D13" s="3772">
        <v>3</v>
      </c>
      <c r="E13" s="5818">
        <v>0</v>
      </c>
      <c r="F13" s="5818">
        <v>0</v>
      </c>
      <c r="G13" s="5818">
        <v>0</v>
      </c>
      <c r="H13" s="5818">
        <v>0</v>
      </c>
      <c r="I13" s="5818">
        <v>0</v>
      </c>
      <c r="J13" s="5818">
        <v>0</v>
      </c>
      <c r="K13" s="5818">
        <v>0</v>
      </c>
      <c r="L13" s="5827">
        <v>0</v>
      </c>
      <c r="N13" s="3773" t="s">
        <v>35806</v>
      </c>
      <c r="P13" s="3773" t="s">
        <v>44</v>
      </c>
      <c r="S13" s="3771" t="s">
        <v>35805</v>
      </c>
      <c r="T13" s="3772" t="s">
        <v>35794</v>
      </c>
      <c r="U13" s="3772">
        <v>3</v>
      </c>
      <c r="V13" s="1095" t="s">
        <v>35807</v>
      </c>
      <c r="W13" s="1095" t="s">
        <v>35807</v>
      </c>
      <c r="X13" s="1095" t="s">
        <v>35807</v>
      </c>
      <c r="Y13" s="1095" t="s">
        <v>35807</v>
      </c>
      <c r="Z13" s="1095" t="s">
        <v>35807</v>
      </c>
      <c r="AA13" s="1095" t="s">
        <v>35807</v>
      </c>
      <c r="AB13" s="1095" t="s">
        <v>35807</v>
      </c>
      <c r="AC13" s="1101" t="s">
        <v>35807</v>
      </c>
    </row>
    <row r="14" spans="1:31" ht="23.25" customHeight="1" thickBot="1">
      <c r="A14" s="3775"/>
      <c r="B14" s="3776" t="s">
        <v>35808</v>
      </c>
      <c r="C14" s="3777" t="s">
        <v>35794</v>
      </c>
      <c r="D14" s="3778">
        <v>3</v>
      </c>
      <c r="E14" s="5828">
        <v>0</v>
      </c>
      <c r="F14" s="5828">
        <v>0</v>
      </c>
      <c r="G14" s="5828">
        <v>0</v>
      </c>
      <c r="H14" s="5828">
        <v>0</v>
      </c>
      <c r="I14" s="5828">
        <v>0</v>
      </c>
      <c r="J14" s="5828">
        <v>0</v>
      </c>
      <c r="K14" s="5828">
        <v>0</v>
      </c>
      <c r="L14" s="5829">
        <v>0</v>
      </c>
      <c r="N14" s="2516" t="s">
        <v>35809</v>
      </c>
      <c r="O14" s="3744"/>
      <c r="P14" s="2516" t="s">
        <v>44</v>
      </c>
      <c r="S14" s="3776" t="s">
        <v>35808</v>
      </c>
      <c r="T14" s="3777" t="s">
        <v>35794</v>
      </c>
      <c r="U14" s="3778">
        <v>3</v>
      </c>
      <c r="V14" s="3779" t="s">
        <v>35810</v>
      </c>
      <c r="W14" s="3779" t="s">
        <v>35810</v>
      </c>
      <c r="X14" s="3779" t="s">
        <v>35810</v>
      </c>
      <c r="Y14" s="3779" t="s">
        <v>35810</v>
      </c>
      <c r="Z14" s="3779" t="s">
        <v>35810</v>
      </c>
      <c r="AA14" s="3779" t="s">
        <v>35810</v>
      </c>
      <c r="AB14" s="3779" t="s">
        <v>35810</v>
      </c>
      <c r="AC14" s="3780" t="s">
        <v>35810</v>
      </c>
    </row>
    <row r="15" spans="1:31" ht="23.25" customHeight="1" thickTop="1" thickBot="1"/>
    <row r="16" spans="1:31" ht="23.25" customHeight="1" thickTop="1" thickBot="1">
      <c r="B16" s="3770" t="s">
        <v>35811</v>
      </c>
      <c r="S16" s="3770" t="s">
        <v>35811</v>
      </c>
    </row>
    <row r="17" spans="1:29" ht="23.25" customHeight="1" thickTop="1">
      <c r="B17" s="3771" t="s">
        <v>35790</v>
      </c>
      <c r="C17" s="3754" t="s">
        <v>562</v>
      </c>
      <c r="D17" s="3754">
        <v>3</v>
      </c>
      <c r="E17" s="5816">
        <v>1.087741270075143</v>
      </c>
      <c r="F17" s="5816">
        <v>1.0574331188621739</v>
      </c>
      <c r="G17" s="5816">
        <v>1.028053545122654</v>
      </c>
      <c r="H17" s="5816">
        <v>1.020310261042926</v>
      </c>
      <c r="I17" s="5816">
        <v>1.0213103743054279</v>
      </c>
      <c r="J17" s="5816">
        <v>1.0219418868826979</v>
      </c>
      <c r="K17" s="5816">
        <v>1.020534721815948</v>
      </c>
      <c r="L17" s="5817">
        <v>1.0199495528548499</v>
      </c>
      <c r="N17" s="2508" t="s">
        <v>35812</v>
      </c>
      <c r="P17" s="2508" t="s">
        <v>44</v>
      </c>
      <c r="S17" s="3771" t="s">
        <v>35790</v>
      </c>
      <c r="T17" s="3754" t="s">
        <v>562</v>
      </c>
      <c r="U17" s="3754">
        <v>3</v>
      </c>
      <c r="V17" s="1093" t="s">
        <v>35813</v>
      </c>
      <c r="W17" s="1093" t="s">
        <v>35813</v>
      </c>
      <c r="X17" s="1093" t="s">
        <v>35813</v>
      </c>
      <c r="Y17" s="1093" t="s">
        <v>35813</v>
      </c>
      <c r="Z17" s="1093" t="s">
        <v>35813</v>
      </c>
      <c r="AA17" s="1093" t="s">
        <v>35813</v>
      </c>
      <c r="AB17" s="1093" t="s">
        <v>35813</v>
      </c>
      <c r="AC17" s="1094" t="s">
        <v>35813</v>
      </c>
    </row>
    <row r="18" spans="1:29" ht="23.25" customHeight="1">
      <c r="A18" s="3781"/>
      <c r="B18" s="3771" t="s">
        <v>35793</v>
      </c>
      <c r="C18" s="3772" t="s">
        <v>35794</v>
      </c>
      <c r="D18" s="3772">
        <v>3</v>
      </c>
      <c r="E18" s="8">
        <v>0</v>
      </c>
      <c r="F18" s="52">
        <v>0</v>
      </c>
      <c r="G18" s="52">
        <v>0</v>
      </c>
      <c r="H18" s="52">
        <v>0</v>
      </c>
      <c r="I18" s="52">
        <v>0</v>
      </c>
      <c r="J18" s="52">
        <v>0</v>
      </c>
      <c r="K18" s="52">
        <v>0</v>
      </c>
      <c r="L18" s="5826">
        <v>0</v>
      </c>
      <c r="N18" s="3773" t="s">
        <v>35814</v>
      </c>
      <c r="P18" s="3773" t="s">
        <v>44</v>
      </c>
      <c r="S18" s="3771" t="s">
        <v>35793</v>
      </c>
      <c r="T18" s="3772" t="s">
        <v>35794</v>
      </c>
      <c r="U18" s="3772">
        <v>3</v>
      </c>
      <c r="V18" s="21" t="s">
        <v>35815</v>
      </c>
      <c r="W18" s="1749" t="s">
        <v>35815</v>
      </c>
      <c r="X18" s="1749" t="s">
        <v>35815</v>
      </c>
      <c r="Y18" s="1749" t="s">
        <v>35815</v>
      </c>
      <c r="Z18" s="1749" t="s">
        <v>35815</v>
      </c>
      <c r="AA18" s="1749" t="s">
        <v>35815</v>
      </c>
      <c r="AB18" s="1749" t="s">
        <v>35815</v>
      </c>
      <c r="AC18" s="3774" t="s">
        <v>35815</v>
      </c>
    </row>
    <row r="19" spans="1:29" ht="23.25" customHeight="1">
      <c r="A19" s="3781"/>
      <c r="B19" s="3771" t="s">
        <v>6420</v>
      </c>
      <c r="C19" s="3772" t="s">
        <v>35794</v>
      </c>
      <c r="D19" s="3772">
        <v>3</v>
      </c>
      <c r="E19" s="5818">
        <v>0</v>
      </c>
      <c r="F19" s="5818">
        <v>0</v>
      </c>
      <c r="G19" s="5818">
        <v>0</v>
      </c>
      <c r="H19" s="5818">
        <v>0</v>
      </c>
      <c r="I19" s="5818">
        <v>0</v>
      </c>
      <c r="J19" s="5818">
        <v>0</v>
      </c>
      <c r="K19" s="5818">
        <v>0</v>
      </c>
      <c r="L19" s="5827">
        <v>0</v>
      </c>
      <c r="N19" s="3773" t="s">
        <v>35816</v>
      </c>
      <c r="P19" s="3773" t="s">
        <v>44</v>
      </c>
      <c r="S19" s="3771" t="s">
        <v>6420</v>
      </c>
      <c r="T19" s="3772" t="s">
        <v>35794</v>
      </c>
      <c r="U19" s="3772">
        <v>3</v>
      </c>
      <c r="V19" s="1095" t="s">
        <v>35817</v>
      </c>
      <c r="W19" s="1095" t="s">
        <v>35817</v>
      </c>
      <c r="X19" s="1095" t="s">
        <v>35817</v>
      </c>
      <c r="Y19" s="1095" t="s">
        <v>35817</v>
      </c>
      <c r="Z19" s="1095" t="s">
        <v>35817</v>
      </c>
      <c r="AA19" s="1095" t="s">
        <v>35817</v>
      </c>
      <c r="AB19" s="1095" t="s">
        <v>35817</v>
      </c>
      <c r="AC19" s="1101" t="s">
        <v>35817</v>
      </c>
    </row>
    <row r="20" spans="1:29" ht="23.25" customHeight="1">
      <c r="A20" s="3781"/>
      <c r="B20" s="3771" t="s">
        <v>35799</v>
      </c>
      <c r="C20" s="3772" t="s">
        <v>35794</v>
      </c>
      <c r="D20" s="3772">
        <v>3</v>
      </c>
      <c r="E20" s="5818">
        <v>0</v>
      </c>
      <c r="F20" s="5818">
        <v>0</v>
      </c>
      <c r="G20" s="5818">
        <v>0</v>
      </c>
      <c r="H20" s="5818">
        <v>0</v>
      </c>
      <c r="I20" s="5818">
        <v>0</v>
      </c>
      <c r="J20" s="5818">
        <v>0</v>
      </c>
      <c r="K20" s="5818">
        <v>0</v>
      </c>
      <c r="L20" s="5819">
        <v>0</v>
      </c>
      <c r="N20" s="3773" t="s">
        <v>35818</v>
      </c>
      <c r="P20" s="3773" t="s">
        <v>44</v>
      </c>
      <c r="S20" s="3771" t="s">
        <v>35799</v>
      </c>
      <c r="T20" s="3772" t="s">
        <v>35794</v>
      </c>
      <c r="U20" s="3772">
        <v>3</v>
      </c>
      <c r="V20" s="1095" t="s">
        <v>35819</v>
      </c>
      <c r="W20" s="1095" t="s">
        <v>35819</v>
      </c>
      <c r="X20" s="1095" t="s">
        <v>35819</v>
      </c>
      <c r="Y20" s="1095" t="s">
        <v>35819</v>
      </c>
      <c r="Z20" s="1095" t="s">
        <v>35819</v>
      </c>
      <c r="AA20" s="1095" t="s">
        <v>35819</v>
      </c>
      <c r="AB20" s="1095" t="s">
        <v>35819</v>
      </c>
      <c r="AC20" s="1096" t="s">
        <v>35819</v>
      </c>
    </row>
    <row r="21" spans="1:29" ht="23.25" customHeight="1">
      <c r="A21" s="3781"/>
      <c r="B21" s="3771" t="s">
        <v>35802</v>
      </c>
      <c r="C21" s="3772" t="s">
        <v>35794</v>
      </c>
      <c r="D21" s="3772">
        <v>3</v>
      </c>
      <c r="E21" s="5818">
        <v>0</v>
      </c>
      <c r="F21" s="5818">
        <v>0</v>
      </c>
      <c r="G21" s="5818">
        <v>0</v>
      </c>
      <c r="H21" s="5818">
        <v>0</v>
      </c>
      <c r="I21" s="5818">
        <v>0</v>
      </c>
      <c r="J21" s="5818">
        <v>0</v>
      </c>
      <c r="K21" s="5818">
        <v>0</v>
      </c>
      <c r="L21" s="5819">
        <v>0</v>
      </c>
      <c r="N21" s="3773" t="s">
        <v>35820</v>
      </c>
      <c r="P21" s="3773" t="s">
        <v>44</v>
      </c>
      <c r="S21" s="3771" t="s">
        <v>35802</v>
      </c>
      <c r="T21" s="3772" t="s">
        <v>35794</v>
      </c>
      <c r="U21" s="3772">
        <v>3</v>
      </c>
      <c r="V21" s="1095" t="s">
        <v>35821</v>
      </c>
      <c r="W21" s="1095" t="s">
        <v>35821</v>
      </c>
      <c r="X21" s="1095" t="s">
        <v>35821</v>
      </c>
      <c r="Y21" s="1095" t="s">
        <v>35821</v>
      </c>
      <c r="Z21" s="1095" t="s">
        <v>35821</v>
      </c>
      <c r="AA21" s="1095" t="s">
        <v>35821</v>
      </c>
      <c r="AB21" s="1095" t="s">
        <v>35821</v>
      </c>
      <c r="AC21" s="1096" t="s">
        <v>35821</v>
      </c>
    </row>
    <row r="22" spans="1:29" ht="23.25" customHeight="1">
      <c r="A22" s="3781"/>
      <c r="B22" s="3771" t="s">
        <v>35805</v>
      </c>
      <c r="C22" s="3772" t="s">
        <v>35794</v>
      </c>
      <c r="D22" s="3772">
        <v>3</v>
      </c>
      <c r="E22" s="5818">
        <v>0</v>
      </c>
      <c r="F22" s="5818">
        <v>0</v>
      </c>
      <c r="G22" s="5818">
        <v>0</v>
      </c>
      <c r="H22" s="5818">
        <v>0</v>
      </c>
      <c r="I22" s="5818">
        <v>0</v>
      </c>
      <c r="J22" s="5818">
        <v>0</v>
      </c>
      <c r="K22" s="5818">
        <v>0</v>
      </c>
      <c r="L22" s="5827">
        <v>0</v>
      </c>
      <c r="N22" s="3773" t="s">
        <v>35822</v>
      </c>
      <c r="P22" s="3773" t="s">
        <v>44</v>
      </c>
      <c r="S22" s="3771" t="s">
        <v>35805</v>
      </c>
      <c r="T22" s="3772" t="s">
        <v>35794</v>
      </c>
      <c r="U22" s="3772">
        <v>3</v>
      </c>
      <c r="V22" s="1095" t="s">
        <v>35823</v>
      </c>
      <c r="W22" s="1095" t="s">
        <v>35823</v>
      </c>
      <c r="X22" s="1095" t="s">
        <v>35823</v>
      </c>
      <c r="Y22" s="1095" t="s">
        <v>35823</v>
      </c>
      <c r="Z22" s="1095" t="s">
        <v>35823</v>
      </c>
      <c r="AA22" s="1095" t="s">
        <v>35823</v>
      </c>
      <c r="AB22" s="1095" t="s">
        <v>35823</v>
      </c>
      <c r="AC22" s="1101" t="s">
        <v>35823</v>
      </c>
    </row>
    <row r="23" spans="1:29" ht="23.25" customHeight="1" thickBot="1">
      <c r="A23" s="3781"/>
      <c r="B23" s="3776" t="s">
        <v>35808</v>
      </c>
      <c r="C23" s="3777" t="s">
        <v>35794</v>
      </c>
      <c r="D23" s="3778">
        <v>3</v>
      </c>
      <c r="E23" s="5828">
        <v>0</v>
      </c>
      <c r="F23" s="5828">
        <v>0</v>
      </c>
      <c r="G23" s="5828">
        <v>0</v>
      </c>
      <c r="H23" s="5828">
        <v>0</v>
      </c>
      <c r="I23" s="5828">
        <v>0</v>
      </c>
      <c r="J23" s="5828">
        <v>0</v>
      </c>
      <c r="K23" s="5828">
        <v>0</v>
      </c>
      <c r="L23" s="5829">
        <v>0</v>
      </c>
      <c r="N23" s="2516" t="s">
        <v>35824</v>
      </c>
      <c r="O23" s="3744"/>
      <c r="P23" s="2516" t="s">
        <v>44</v>
      </c>
      <c r="S23" s="3776" t="s">
        <v>35808</v>
      </c>
      <c r="T23" s="3777" t="s">
        <v>35794</v>
      </c>
      <c r="U23" s="3778">
        <v>3</v>
      </c>
      <c r="V23" s="3779" t="s">
        <v>35825</v>
      </c>
      <c r="W23" s="3779" t="s">
        <v>35825</v>
      </c>
      <c r="X23" s="3779" t="s">
        <v>35825</v>
      </c>
      <c r="Y23" s="3779" t="s">
        <v>35825</v>
      </c>
      <c r="Z23" s="3779" t="s">
        <v>35825</v>
      </c>
      <c r="AA23" s="3779" t="s">
        <v>35825</v>
      </c>
      <c r="AB23" s="3779" t="s">
        <v>35825</v>
      </c>
      <c r="AC23" s="3780" t="s">
        <v>35825</v>
      </c>
    </row>
    <row r="24" spans="1:29" ht="23.25" customHeight="1" thickTop="1" thickBot="1">
      <c r="A24" s="3781"/>
    </row>
    <row r="25" spans="1:29" ht="23.25" customHeight="1" thickTop="1" thickBot="1">
      <c r="A25" s="3781"/>
      <c r="B25" s="3770" t="s">
        <v>35826</v>
      </c>
      <c r="S25" s="3770" t="s">
        <v>35826</v>
      </c>
    </row>
    <row r="26" spans="1:29" ht="23.25" customHeight="1" thickTop="1">
      <c r="A26" s="3781"/>
      <c r="B26" s="3771" t="s">
        <v>35790</v>
      </c>
      <c r="C26" s="3754" t="s">
        <v>562</v>
      </c>
      <c r="D26" s="3754">
        <v>3</v>
      </c>
      <c r="E26" s="5816">
        <v>1.087741270075143</v>
      </c>
      <c r="F26" s="5816">
        <v>1.0574331188621739</v>
      </c>
      <c r="G26" s="5816">
        <v>1.028053545122654</v>
      </c>
      <c r="H26" s="5816">
        <v>1.020310261042926</v>
      </c>
      <c r="I26" s="5816">
        <v>1.0213103743054279</v>
      </c>
      <c r="J26" s="5816">
        <v>1.0219418868826979</v>
      </c>
      <c r="K26" s="5816">
        <v>1.020534721815948</v>
      </c>
      <c r="L26" s="5817">
        <v>1.0199495528548499</v>
      </c>
      <c r="N26" s="2508" t="s">
        <v>35827</v>
      </c>
      <c r="P26" s="2508" t="s">
        <v>44</v>
      </c>
      <c r="S26" s="3771" t="s">
        <v>35790</v>
      </c>
      <c r="T26" s="3754" t="s">
        <v>562</v>
      </c>
      <c r="U26" s="3754">
        <v>3</v>
      </c>
      <c r="V26" s="1093" t="s">
        <v>35828</v>
      </c>
      <c r="W26" s="1093" t="s">
        <v>35828</v>
      </c>
      <c r="X26" s="1093" t="s">
        <v>35828</v>
      </c>
      <c r="Y26" s="1093" t="s">
        <v>35828</v>
      </c>
      <c r="Z26" s="1093" t="s">
        <v>35828</v>
      </c>
      <c r="AA26" s="1093" t="s">
        <v>35828</v>
      </c>
      <c r="AB26" s="1093" t="s">
        <v>35828</v>
      </c>
      <c r="AC26" s="1094" t="s">
        <v>35828</v>
      </c>
    </row>
    <row r="27" spans="1:29" ht="23.25" customHeight="1">
      <c r="A27" s="3781"/>
      <c r="B27" s="3771" t="s">
        <v>35793</v>
      </c>
      <c r="C27" s="3772" t="s">
        <v>35794</v>
      </c>
      <c r="D27" s="3772">
        <v>3</v>
      </c>
      <c r="E27" s="8">
        <v>0</v>
      </c>
      <c r="F27" s="52">
        <v>0</v>
      </c>
      <c r="G27" s="52">
        <v>0</v>
      </c>
      <c r="H27" s="52">
        <v>0</v>
      </c>
      <c r="I27" s="52">
        <v>0</v>
      </c>
      <c r="J27" s="52">
        <v>42.714540008199585</v>
      </c>
      <c r="K27" s="52">
        <v>85.565571422150072</v>
      </c>
      <c r="L27" s="5826">
        <v>129.40641311761294</v>
      </c>
      <c r="N27" s="3773" t="s">
        <v>35829</v>
      </c>
      <c r="P27" s="3773" t="s">
        <v>44</v>
      </c>
      <c r="S27" s="3771" t="s">
        <v>35793</v>
      </c>
      <c r="T27" s="3772" t="s">
        <v>35794</v>
      </c>
      <c r="U27" s="3772">
        <v>3</v>
      </c>
      <c r="V27" s="21" t="s">
        <v>35830</v>
      </c>
      <c r="W27" s="1749" t="s">
        <v>35830</v>
      </c>
      <c r="X27" s="1749" t="s">
        <v>35830</v>
      </c>
      <c r="Y27" s="1749" t="s">
        <v>35830</v>
      </c>
      <c r="Z27" s="1749" t="s">
        <v>35830</v>
      </c>
      <c r="AA27" s="1749" t="s">
        <v>35830</v>
      </c>
      <c r="AB27" s="1749" t="s">
        <v>35830</v>
      </c>
      <c r="AC27" s="3774" t="s">
        <v>35830</v>
      </c>
    </row>
    <row r="28" spans="1:29" ht="23.25" customHeight="1">
      <c r="A28" s="3781"/>
      <c r="B28" s="3771" t="s">
        <v>6420</v>
      </c>
      <c r="C28" s="3772" t="s">
        <v>35794</v>
      </c>
      <c r="D28" s="3772">
        <v>3</v>
      </c>
      <c r="E28" s="5818">
        <v>0</v>
      </c>
      <c r="F28" s="5818">
        <v>0</v>
      </c>
      <c r="G28" s="5818">
        <v>0</v>
      </c>
      <c r="H28" s="5818">
        <v>0</v>
      </c>
      <c r="I28" s="5818">
        <v>42.680788037109537</v>
      </c>
      <c r="J28" s="5818">
        <v>43.590331605830983</v>
      </c>
      <c r="K28" s="5818">
        <v>45.896688217402755</v>
      </c>
      <c r="L28" s="5827">
        <v>0</v>
      </c>
      <c r="N28" s="3773" t="s">
        <v>35831</v>
      </c>
      <c r="P28" s="3773" t="s">
        <v>44</v>
      </c>
      <c r="S28" s="3771" t="s">
        <v>6420</v>
      </c>
      <c r="T28" s="3772" t="s">
        <v>35794</v>
      </c>
      <c r="U28" s="3772">
        <v>3</v>
      </c>
      <c r="V28" s="1095" t="s">
        <v>35832</v>
      </c>
      <c r="W28" s="1095" t="s">
        <v>35832</v>
      </c>
      <c r="X28" s="1095" t="s">
        <v>35832</v>
      </c>
      <c r="Y28" s="1095" t="s">
        <v>35832</v>
      </c>
      <c r="Z28" s="1095" t="s">
        <v>35832</v>
      </c>
      <c r="AA28" s="1095" t="s">
        <v>35832</v>
      </c>
      <c r="AB28" s="1095" t="s">
        <v>35832</v>
      </c>
      <c r="AC28" s="1101" t="s">
        <v>35832</v>
      </c>
    </row>
    <row r="29" spans="1:29" ht="23.25" customHeight="1">
      <c r="A29" s="3781"/>
      <c r="B29" s="3771" t="s">
        <v>35799</v>
      </c>
      <c r="C29" s="3772" t="s">
        <v>35794</v>
      </c>
      <c r="D29" s="3772">
        <v>3</v>
      </c>
      <c r="E29" s="5818">
        <v>0</v>
      </c>
      <c r="F29" s="5818">
        <v>0</v>
      </c>
      <c r="G29" s="5818">
        <v>0</v>
      </c>
      <c r="H29" s="5818">
        <v>0</v>
      </c>
      <c r="I29" s="5818">
        <v>0.88336241392191817</v>
      </c>
      <c r="J29" s="5818">
        <v>2.4610105547086469</v>
      </c>
      <c r="K29" s="5818">
        <v>4.5869521741953587</v>
      </c>
      <c r="L29" s="5819">
        <v>5.8098325012737204</v>
      </c>
      <c r="N29" s="3773" t="s">
        <v>35833</v>
      </c>
      <c r="P29" s="3773" t="s">
        <v>44</v>
      </c>
      <c r="S29" s="3771" t="s">
        <v>35799</v>
      </c>
      <c r="T29" s="3772" t="s">
        <v>35794</v>
      </c>
      <c r="U29" s="3772">
        <v>3</v>
      </c>
      <c r="V29" s="1095" t="s">
        <v>35834</v>
      </c>
      <c r="W29" s="1095" t="s">
        <v>35834</v>
      </c>
      <c r="X29" s="1095" t="s">
        <v>35834</v>
      </c>
      <c r="Y29" s="1095" t="s">
        <v>35834</v>
      </c>
      <c r="Z29" s="1095" t="s">
        <v>35834</v>
      </c>
      <c r="AA29" s="1095" t="s">
        <v>35834</v>
      </c>
      <c r="AB29" s="1095" t="s">
        <v>35834</v>
      </c>
      <c r="AC29" s="1096" t="s">
        <v>35834</v>
      </c>
    </row>
    <row r="30" spans="1:29" ht="23.25" customHeight="1">
      <c r="A30" s="3781"/>
      <c r="B30" s="3771" t="s">
        <v>35802</v>
      </c>
      <c r="C30" s="3772" t="s">
        <v>35794</v>
      </c>
      <c r="D30" s="3772">
        <v>3</v>
      </c>
      <c r="E30" s="5818">
        <v>0</v>
      </c>
      <c r="F30" s="5818">
        <v>0</v>
      </c>
      <c r="G30" s="5818">
        <v>0</v>
      </c>
      <c r="H30" s="5818">
        <v>0</v>
      </c>
      <c r="I30" s="5818">
        <v>0</v>
      </c>
      <c r="J30" s="5818">
        <v>0</v>
      </c>
      <c r="K30" s="5818">
        <v>0</v>
      </c>
      <c r="L30" s="5819">
        <v>0</v>
      </c>
      <c r="N30" s="3773" t="s">
        <v>35835</v>
      </c>
      <c r="P30" s="3773" t="s">
        <v>44</v>
      </c>
      <c r="S30" s="3771" t="s">
        <v>35802</v>
      </c>
      <c r="T30" s="3772" t="s">
        <v>35794</v>
      </c>
      <c r="U30" s="3772">
        <v>3</v>
      </c>
      <c r="V30" s="1095" t="s">
        <v>35836</v>
      </c>
      <c r="W30" s="1095" t="s">
        <v>35836</v>
      </c>
      <c r="X30" s="1095" t="s">
        <v>35836</v>
      </c>
      <c r="Y30" s="1095" t="s">
        <v>35836</v>
      </c>
      <c r="Z30" s="1095" t="s">
        <v>35836</v>
      </c>
      <c r="AA30" s="1095" t="s">
        <v>35836</v>
      </c>
      <c r="AB30" s="1095" t="s">
        <v>35836</v>
      </c>
      <c r="AC30" s="1096" t="s">
        <v>35836</v>
      </c>
    </row>
    <row r="31" spans="1:29" ht="23.25" customHeight="1">
      <c r="A31" s="3781"/>
      <c r="B31" s="3771" t="s">
        <v>35805</v>
      </c>
      <c r="C31" s="3772" t="s">
        <v>35794</v>
      </c>
      <c r="D31" s="3772">
        <v>3</v>
      </c>
      <c r="E31" s="5818">
        <v>0</v>
      </c>
      <c r="F31" s="5818">
        <v>0</v>
      </c>
      <c r="G31" s="5818">
        <v>0</v>
      </c>
      <c r="H31" s="5818">
        <v>0</v>
      </c>
      <c r="I31" s="5818">
        <v>0</v>
      </c>
      <c r="J31" s="5818">
        <v>0</v>
      </c>
      <c r="K31" s="5818">
        <v>0</v>
      </c>
      <c r="L31" s="5827">
        <v>0</v>
      </c>
      <c r="N31" s="3773" t="s">
        <v>35837</v>
      </c>
      <c r="P31" s="3773" t="s">
        <v>44</v>
      </c>
      <c r="S31" s="3771" t="s">
        <v>35805</v>
      </c>
      <c r="T31" s="3772" t="s">
        <v>35794</v>
      </c>
      <c r="U31" s="3772">
        <v>3</v>
      </c>
      <c r="V31" s="1095" t="s">
        <v>35838</v>
      </c>
      <c r="W31" s="1095" t="s">
        <v>35838</v>
      </c>
      <c r="X31" s="1095" t="s">
        <v>35838</v>
      </c>
      <c r="Y31" s="1095" t="s">
        <v>35838</v>
      </c>
      <c r="Z31" s="1095" t="s">
        <v>35838</v>
      </c>
      <c r="AA31" s="1095" t="s">
        <v>35838</v>
      </c>
      <c r="AB31" s="1095" t="s">
        <v>35838</v>
      </c>
      <c r="AC31" s="1101" t="s">
        <v>35838</v>
      </c>
    </row>
    <row r="32" spans="1:29" ht="23.25" customHeight="1" thickBot="1">
      <c r="A32" s="3781"/>
      <c r="B32" s="3776" t="s">
        <v>35808</v>
      </c>
      <c r="C32" s="3777" t="s">
        <v>35794</v>
      </c>
      <c r="D32" s="3778">
        <v>3</v>
      </c>
      <c r="E32" s="5828">
        <v>0</v>
      </c>
      <c r="F32" s="5828">
        <v>0</v>
      </c>
      <c r="G32" s="5828">
        <v>0</v>
      </c>
      <c r="H32" s="5828">
        <v>0</v>
      </c>
      <c r="I32" s="5828">
        <v>41.797425623187621</v>
      </c>
      <c r="J32" s="5828">
        <v>83.84386105932191</v>
      </c>
      <c r="K32" s="5828">
        <v>126.87530746535747</v>
      </c>
      <c r="L32" s="5829">
        <v>123.59658061633922</v>
      </c>
      <c r="N32" s="2516" t="s">
        <v>35839</v>
      </c>
      <c r="O32" s="3744"/>
      <c r="P32" s="2516" t="s">
        <v>44</v>
      </c>
      <c r="S32" s="3776" t="s">
        <v>35808</v>
      </c>
      <c r="T32" s="3777" t="s">
        <v>35794</v>
      </c>
      <c r="U32" s="3778">
        <v>3</v>
      </c>
      <c r="V32" s="3779" t="s">
        <v>35840</v>
      </c>
      <c r="W32" s="3779" t="s">
        <v>35840</v>
      </c>
      <c r="X32" s="3779" t="s">
        <v>35840</v>
      </c>
      <c r="Y32" s="3779" t="s">
        <v>35840</v>
      </c>
      <c r="Z32" s="3779" t="s">
        <v>35840</v>
      </c>
      <c r="AA32" s="3779" t="s">
        <v>35840</v>
      </c>
      <c r="AB32" s="3779" t="s">
        <v>35840</v>
      </c>
      <c r="AC32" s="3780" t="s">
        <v>35840</v>
      </c>
    </row>
    <row r="33" spans="1:29" ht="23.25" customHeight="1" thickTop="1" thickBot="1">
      <c r="A33" s="3781"/>
    </row>
    <row r="34" spans="1:29" ht="23.25" customHeight="1" thickTop="1" thickBot="1">
      <c r="A34" s="3781"/>
      <c r="B34" s="3770" t="s">
        <v>35841</v>
      </c>
      <c r="S34" s="3770" t="s">
        <v>35841</v>
      </c>
    </row>
    <row r="35" spans="1:29" ht="23.25" customHeight="1" thickTop="1">
      <c r="A35" s="3781"/>
      <c r="B35" s="3771" t="s">
        <v>35790</v>
      </c>
      <c r="C35" s="3754" t="s">
        <v>562</v>
      </c>
      <c r="D35" s="3754">
        <v>3</v>
      </c>
      <c r="E35" s="5816">
        <v>1.087741270075143</v>
      </c>
      <c r="F35" s="5816">
        <v>1.0574331188621739</v>
      </c>
      <c r="G35" s="5816">
        <v>1.028053545122654</v>
      </c>
      <c r="H35" s="5816">
        <v>1.020310261042926</v>
      </c>
      <c r="I35" s="5816">
        <v>1.0213103743054279</v>
      </c>
      <c r="J35" s="5816">
        <v>1.0219418868826979</v>
      </c>
      <c r="K35" s="5816">
        <v>1.020534721815948</v>
      </c>
      <c r="L35" s="5817">
        <v>1.0199495528548499</v>
      </c>
      <c r="N35" s="2508" t="s">
        <v>35842</v>
      </c>
      <c r="P35" s="2508" t="s">
        <v>44</v>
      </c>
      <c r="S35" s="3771" t="s">
        <v>35790</v>
      </c>
      <c r="T35" s="3754" t="s">
        <v>562</v>
      </c>
      <c r="U35" s="3754">
        <v>3</v>
      </c>
      <c r="V35" s="1093" t="s">
        <v>35843</v>
      </c>
      <c r="W35" s="1093" t="s">
        <v>35843</v>
      </c>
      <c r="X35" s="1093" t="s">
        <v>35843</v>
      </c>
      <c r="Y35" s="1093" t="s">
        <v>35843</v>
      </c>
      <c r="Z35" s="1093" t="s">
        <v>35843</v>
      </c>
      <c r="AA35" s="1093" t="s">
        <v>35843</v>
      </c>
      <c r="AB35" s="1093" t="s">
        <v>35843</v>
      </c>
      <c r="AC35" s="1094" t="s">
        <v>35843</v>
      </c>
    </row>
    <row r="36" spans="1:29" ht="23.25" customHeight="1">
      <c r="A36" s="3781"/>
      <c r="B36" s="3771" t="s">
        <v>35793</v>
      </c>
      <c r="C36" s="3772" t="s">
        <v>35794</v>
      </c>
      <c r="D36" s="3772">
        <v>3</v>
      </c>
      <c r="E36" s="8">
        <v>0</v>
      </c>
      <c r="F36" s="52">
        <v>0</v>
      </c>
      <c r="G36" s="52">
        <v>0</v>
      </c>
      <c r="H36" s="52">
        <v>0</v>
      </c>
      <c r="I36" s="52">
        <v>0</v>
      </c>
      <c r="J36" s="52">
        <v>0</v>
      </c>
      <c r="K36" s="52">
        <v>0</v>
      </c>
      <c r="L36" s="5826">
        <v>0</v>
      </c>
      <c r="N36" s="3773" t="s">
        <v>35844</v>
      </c>
      <c r="P36" s="3773" t="s">
        <v>44</v>
      </c>
      <c r="S36" s="3771" t="s">
        <v>35793</v>
      </c>
      <c r="T36" s="3772" t="s">
        <v>35794</v>
      </c>
      <c r="U36" s="3772">
        <v>3</v>
      </c>
      <c r="V36" s="21" t="s">
        <v>35845</v>
      </c>
      <c r="W36" s="1749" t="s">
        <v>35845</v>
      </c>
      <c r="X36" s="1749" t="s">
        <v>35845</v>
      </c>
      <c r="Y36" s="1749" t="s">
        <v>35845</v>
      </c>
      <c r="Z36" s="1749" t="s">
        <v>35845</v>
      </c>
      <c r="AA36" s="1749" t="s">
        <v>35845</v>
      </c>
      <c r="AB36" s="1749" t="s">
        <v>35845</v>
      </c>
      <c r="AC36" s="3774" t="s">
        <v>35845</v>
      </c>
    </row>
    <row r="37" spans="1:29" ht="23.25" customHeight="1">
      <c r="A37" s="3781"/>
      <c r="B37" s="3771" t="s">
        <v>6420</v>
      </c>
      <c r="C37" s="3772" t="s">
        <v>35794</v>
      </c>
      <c r="D37" s="3772">
        <v>3</v>
      </c>
      <c r="E37" s="5818">
        <v>0</v>
      </c>
      <c r="F37" s="5818">
        <v>0</v>
      </c>
      <c r="G37" s="5818">
        <v>0</v>
      </c>
      <c r="H37" s="5818">
        <v>0</v>
      </c>
      <c r="I37" s="5818">
        <v>0</v>
      </c>
      <c r="J37" s="5818">
        <v>0</v>
      </c>
      <c r="K37" s="5818">
        <v>0</v>
      </c>
      <c r="L37" s="5827">
        <v>0</v>
      </c>
      <c r="N37" s="3773" t="s">
        <v>35846</v>
      </c>
      <c r="P37" s="3773" t="s">
        <v>44</v>
      </c>
      <c r="S37" s="3771" t="s">
        <v>6420</v>
      </c>
      <c r="T37" s="3772" t="s">
        <v>35794</v>
      </c>
      <c r="U37" s="3772">
        <v>3</v>
      </c>
      <c r="V37" s="1095" t="s">
        <v>35847</v>
      </c>
      <c r="W37" s="1095" t="s">
        <v>35847</v>
      </c>
      <c r="X37" s="1095" t="s">
        <v>35847</v>
      </c>
      <c r="Y37" s="1095" t="s">
        <v>35847</v>
      </c>
      <c r="Z37" s="1095" t="s">
        <v>35847</v>
      </c>
      <c r="AA37" s="1095" t="s">
        <v>35847</v>
      </c>
      <c r="AB37" s="1095" t="s">
        <v>35847</v>
      </c>
      <c r="AC37" s="1101" t="s">
        <v>35847</v>
      </c>
    </row>
    <row r="38" spans="1:29" ht="23.25" customHeight="1">
      <c r="A38" s="3781"/>
      <c r="B38" s="3771" t="s">
        <v>35799</v>
      </c>
      <c r="C38" s="3772" t="s">
        <v>35794</v>
      </c>
      <c r="D38" s="3772">
        <v>3</v>
      </c>
      <c r="E38" s="5818">
        <v>0</v>
      </c>
      <c r="F38" s="5818">
        <v>0</v>
      </c>
      <c r="G38" s="5818">
        <v>0</v>
      </c>
      <c r="H38" s="5818">
        <v>0</v>
      </c>
      <c r="I38" s="5818">
        <v>0</v>
      </c>
      <c r="J38" s="5818">
        <v>0</v>
      </c>
      <c r="K38" s="5818">
        <v>0</v>
      </c>
      <c r="L38" s="5819">
        <v>0</v>
      </c>
      <c r="N38" s="3773" t="s">
        <v>35848</v>
      </c>
      <c r="P38" s="3773" t="s">
        <v>44</v>
      </c>
      <c r="S38" s="3771" t="s">
        <v>35799</v>
      </c>
      <c r="T38" s="3772" t="s">
        <v>35794</v>
      </c>
      <c r="U38" s="3772">
        <v>3</v>
      </c>
      <c r="V38" s="1095" t="s">
        <v>35849</v>
      </c>
      <c r="W38" s="1095" t="s">
        <v>35849</v>
      </c>
      <c r="X38" s="1095" t="s">
        <v>35849</v>
      </c>
      <c r="Y38" s="1095" t="s">
        <v>35849</v>
      </c>
      <c r="Z38" s="1095" t="s">
        <v>35849</v>
      </c>
      <c r="AA38" s="1095" t="s">
        <v>35849</v>
      </c>
      <c r="AB38" s="1095" t="s">
        <v>35849</v>
      </c>
      <c r="AC38" s="1096" t="s">
        <v>35849</v>
      </c>
    </row>
    <row r="39" spans="1:29" ht="23.25" customHeight="1">
      <c r="A39" s="3781"/>
      <c r="B39" s="3771" t="s">
        <v>35802</v>
      </c>
      <c r="C39" s="3772" t="s">
        <v>35794</v>
      </c>
      <c r="D39" s="3772">
        <v>3</v>
      </c>
      <c r="E39" s="5818">
        <v>0</v>
      </c>
      <c r="F39" s="5818">
        <v>0</v>
      </c>
      <c r="G39" s="5818">
        <v>0</v>
      </c>
      <c r="H39" s="5818">
        <v>0</v>
      </c>
      <c r="I39" s="5818">
        <v>0</v>
      </c>
      <c r="J39" s="5818">
        <v>0</v>
      </c>
      <c r="K39" s="5818">
        <v>0</v>
      </c>
      <c r="L39" s="5819">
        <v>0</v>
      </c>
      <c r="N39" s="3773" t="s">
        <v>35850</v>
      </c>
      <c r="P39" s="3773" t="s">
        <v>44</v>
      </c>
      <c r="S39" s="3771" t="s">
        <v>35802</v>
      </c>
      <c r="T39" s="3772" t="s">
        <v>35794</v>
      </c>
      <c r="U39" s="3772">
        <v>3</v>
      </c>
      <c r="V39" s="1095" t="s">
        <v>35851</v>
      </c>
      <c r="W39" s="1095" t="s">
        <v>35851</v>
      </c>
      <c r="X39" s="1095" t="s">
        <v>35851</v>
      </c>
      <c r="Y39" s="1095" t="s">
        <v>35851</v>
      </c>
      <c r="Z39" s="1095" t="s">
        <v>35851</v>
      </c>
      <c r="AA39" s="1095" t="s">
        <v>35851</v>
      </c>
      <c r="AB39" s="1095" t="s">
        <v>35851</v>
      </c>
      <c r="AC39" s="1096" t="s">
        <v>35851</v>
      </c>
    </row>
    <row r="40" spans="1:29" ht="23.25" customHeight="1">
      <c r="A40" s="3781"/>
      <c r="B40" s="3771" t="s">
        <v>35805</v>
      </c>
      <c r="C40" s="3772" t="s">
        <v>35794</v>
      </c>
      <c r="D40" s="3772">
        <v>3</v>
      </c>
      <c r="E40" s="5818">
        <v>0</v>
      </c>
      <c r="F40" s="5818">
        <v>0</v>
      </c>
      <c r="G40" s="5818">
        <v>0</v>
      </c>
      <c r="H40" s="5818">
        <v>0</v>
      </c>
      <c r="I40" s="5818">
        <v>0</v>
      </c>
      <c r="J40" s="5818">
        <v>0</v>
      </c>
      <c r="K40" s="5818">
        <v>0</v>
      </c>
      <c r="L40" s="5827">
        <v>0</v>
      </c>
      <c r="N40" s="3773" t="s">
        <v>35852</v>
      </c>
      <c r="P40" s="3773" t="s">
        <v>44</v>
      </c>
      <c r="S40" s="3771" t="s">
        <v>35805</v>
      </c>
      <c r="T40" s="3772" t="s">
        <v>35794</v>
      </c>
      <c r="U40" s="3772">
        <v>3</v>
      </c>
      <c r="V40" s="1095" t="s">
        <v>35853</v>
      </c>
      <c r="W40" s="1095" t="s">
        <v>35853</v>
      </c>
      <c r="X40" s="1095" t="s">
        <v>35853</v>
      </c>
      <c r="Y40" s="1095" t="s">
        <v>35853</v>
      </c>
      <c r="Z40" s="1095" t="s">
        <v>35853</v>
      </c>
      <c r="AA40" s="1095" t="s">
        <v>35853</v>
      </c>
      <c r="AB40" s="1095" t="s">
        <v>35853</v>
      </c>
      <c r="AC40" s="1101" t="s">
        <v>35853</v>
      </c>
    </row>
    <row r="41" spans="1:29" ht="23.25" customHeight="1" thickBot="1">
      <c r="A41" s="3781"/>
      <c r="B41" s="3776" t="s">
        <v>35808</v>
      </c>
      <c r="C41" s="3777" t="s">
        <v>35794</v>
      </c>
      <c r="D41" s="3778">
        <v>3</v>
      </c>
      <c r="E41" s="5828">
        <v>0</v>
      </c>
      <c r="F41" s="5828">
        <v>0</v>
      </c>
      <c r="G41" s="5828">
        <v>0</v>
      </c>
      <c r="H41" s="5828">
        <v>0</v>
      </c>
      <c r="I41" s="5828">
        <v>0</v>
      </c>
      <c r="J41" s="5828">
        <v>0</v>
      </c>
      <c r="K41" s="5828">
        <v>0</v>
      </c>
      <c r="L41" s="5829">
        <v>0</v>
      </c>
      <c r="N41" s="2516" t="s">
        <v>35854</v>
      </c>
      <c r="O41" s="3744"/>
      <c r="P41" s="2516" t="s">
        <v>44</v>
      </c>
      <c r="S41" s="3776" t="s">
        <v>35808</v>
      </c>
      <c r="T41" s="3777" t="s">
        <v>35794</v>
      </c>
      <c r="U41" s="3778">
        <v>3</v>
      </c>
      <c r="V41" s="3779" t="s">
        <v>35855</v>
      </c>
      <c r="W41" s="3779" t="s">
        <v>35855</v>
      </c>
      <c r="X41" s="3779" t="s">
        <v>35855</v>
      </c>
      <c r="Y41" s="3779" t="s">
        <v>35855</v>
      </c>
      <c r="Z41" s="3779" t="s">
        <v>35855</v>
      </c>
      <c r="AA41" s="3779" t="s">
        <v>35855</v>
      </c>
      <c r="AB41" s="3779" t="s">
        <v>35855</v>
      </c>
      <c r="AC41" s="3780" t="s">
        <v>35855</v>
      </c>
    </row>
    <row r="42" spans="1:29" ht="23.25" customHeight="1" thickTop="1" thickBot="1">
      <c r="A42" s="3781"/>
    </row>
    <row r="43" spans="1:29" ht="23.25" customHeight="1" thickTop="1" thickBot="1">
      <c r="A43" s="3781"/>
      <c r="B43" s="3770" t="s">
        <v>35856</v>
      </c>
      <c r="S43" s="3770" t="s">
        <v>35856</v>
      </c>
    </row>
    <row r="44" spans="1:29" ht="23.25" customHeight="1" thickTop="1">
      <c r="A44" s="3781"/>
      <c r="B44" s="3771" t="s">
        <v>35790</v>
      </c>
      <c r="C44" s="3754" t="s">
        <v>562</v>
      </c>
      <c r="D44" s="3754">
        <v>3</v>
      </c>
      <c r="E44" s="5816">
        <v>1.087741270075143</v>
      </c>
      <c r="F44" s="5816">
        <v>1.0574331188621739</v>
      </c>
      <c r="G44" s="5816">
        <v>1.028053545122654</v>
      </c>
      <c r="H44" s="5816">
        <v>1.020310261042926</v>
      </c>
      <c r="I44" s="5816">
        <v>1.0213103743054279</v>
      </c>
      <c r="J44" s="5816">
        <v>1.0219418868826979</v>
      </c>
      <c r="K44" s="5816">
        <v>1.020534721815948</v>
      </c>
      <c r="L44" s="5817">
        <v>1.0199495528548499</v>
      </c>
      <c r="N44" s="2508" t="s">
        <v>35857</v>
      </c>
      <c r="P44" s="2508" t="s">
        <v>44</v>
      </c>
      <c r="S44" s="3771" t="s">
        <v>35790</v>
      </c>
      <c r="T44" s="3754" t="s">
        <v>562</v>
      </c>
      <c r="U44" s="3754">
        <v>3</v>
      </c>
      <c r="V44" s="1093" t="s">
        <v>35858</v>
      </c>
      <c r="W44" s="1093" t="s">
        <v>35858</v>
      </c>
      <c r="X44" s="1093" t="s">
        <v>35858</v>
      </c>
      <c r="Y44" s="1093" t="s">
        <v>35858</v>
      </c>
      <c r="Z44" s="1093" t="s">
        <v>35858</v>
      </c>
      <c r="AA44" s="1093" t="s">
        <v>35858</v>
      </c>
      <c r="AB44" s="1093" t="s">
        <v>35858</v>
      </c>
      <c r="AC44" s="1094" t="s">
        <v>35858</v>
      </c>
    </row>
    <row r="45" spans="1:29" ht="23.25" customHeight="1">
      <c r="A45" s="3781"/>
      <c r="B45" s="3771" t="s">
        <v>35793</v>
      </c>
      <c r="C45" s="3772" t="s">
        <v>35794</v>
      </c>
      <c r="D45" s="3772">
        <v>3</v>
      </c>
      <c r="E45" s="8">
        <v>0</v>
      </c>
      <c r="F45" s="52">
        <v>0</v>
      </c>
      <c r="G45" s="52">
        <v>0</v>
      </c>
      <c r="H45" s="52">
        <v>0</v>
      </c>
      <c r="I45" s="52">
        <v>9.668519968439103</v>
      </c>
      <c r="J45" s="52">
        <v>19.390847761665871</v>
      </c>
      <c r="K45" s="52">
        <v>29.321257551213932</v>
      </c>
      <c r="L45" s="5826">
        <v>28.565162896079997</v>
      </c>
      <c r="N45" s="3773" t="s">
        <v>35859</v>
      </c>
      <c r="P45" s="3773" t="s">
        <v>44</v>
      </c>
      <c r="S45" s="3771" t="s">
        <v>35793</v>
      </c>
      <c r="T45" s="3772" t="s">
        <v>35794</v>
      </c>
      <c r="U45" s="3772">
        <v>3</v>
      </c>
      <c r="V45" s="21" t="s">
        <v>35860</v>
      </c>
      <c r="W45" s="1749" t="s">
        <v>35860</v>
      </c>
      <c r="X45" s="1749" t="s">
        <v>35860</v>
      </c>
      <c r="Y45" s="1749" t="s">
        <v>35860</v>
      </c>
      <c r="Z45" s="1749" t="s">
        <v>35860</v>
      </c>
      <c r="AA45" s="1749" t="s">
        <v>35860</v>
      </c>
      <c r="AB45" s="1749" t="s">
        <v>35860</v>
      </c>
      <c r="AC45" s="3774" t="s">
        <v>35860</v>
      </c>
    </row>
    <row r="46" spans="1:29" ht="23.25" customHeight="1">
      <c r="A46" s="3781"/>
      <c r="B46" s="3771" t="s">
        <v>6420</v>
      </c>
      <c r="C46" s="3772" t="s">
        <v>35794</v>
      </c>
      <c r="D46" s="3772">
        <v>3</v>
      </c>
      <c r="E46" s="5818">
        <v>0</v>
      </c>
      <c r="F46" s="5818">
        <v>0</v>
      </c>
      <c r="G46" s="5818">
        <v>0</v>
      </c>
      <c r="H46" s="5818">
        <v>9.6668538097907781</v>
      </c>
      <c r="I46" s="5818">
        <v>9.8631901341314272</v>
      </c>
      <c r="J46" s="5818">
        <v>10.378632189660378</v>
      </c>
      <c r="K46" s="5818">
        <v>0</v>
      </c>
      <c r="L46" s="5827">
        <v>0</v>
      </c>
      <c r="N46" s="3773" t="s">
        <v>35861</v>
      </c>
      <c r="P46" s="3773" t="s">
        <v>44</v>
      </c>
      <c r="S46" s="3771" t="s">
        <v>6420</v>
      </c>
      <c r="T46" s="3772" t="s">
        <v>35794</v>
      </c>
      <c r="U46" s="3772">
        <v>3</v>
      </c>
      <c r="V46" s="1095" t="s">
        <v>35862</v>
      </c>
      <c r="W46" s="1095" t="s">
        <v>35862</v>
      </c>
      <c r="X46" s="1095" t="s">
        <v>35862</v>
      </c>
      <c r="Y46" s="1095" t="s">
        <v>35862</v>
      </c>
      <c r="Z46" s="1095" t="s">
        <v>35862</v>
      </c>
      <c r="AA46" s="1095" t="s">
        <v>35862</v>
      </c>
      <c r="AB46" s="1095" t="s">
        <v>35862</v>
      </c>
      <c r="AC46" s="1101" t="s">
        <v>35862</v>
      </c>
    </row>
    <row r="47" spans="1:29" ht="23.25" customHeight="1">
      <c r="A47" s="3781"/>
      <c r="B47" s="3771" t="s">
        <v>35799</v>
      </c>
      <c r="C47" s="3772" t="s">
        <v>35794</v>
      </c>
      <c r="D47" s="3772">
        <v>3</v>
      </c>
      <c r="E47" s="5818">
        <v>0</v>
      </c>
      <c r="F47" s="5818">
        <v>0</v>
      </c>
      <c r="G47" s="5818">
        <v>0</v>
      </c>
      <c r="H47" s="5818">
        <v>0.20007445291362483</v>
      </c>
      <c r="I47" s="5818">
        <v>0.55719891895014384</v>
      </c>
      <c r="J47" s="5818">
        <v>1.0382110151361625</v>
      </c>
      <c r="K47" s="5818">
        <v>1.3148107459520486</v>
      </c>
      <c r="L47" s="5819">
        <v>1.433030762553428</v>
      </c>
      <c r="N47" s="3773" t="s">
        <v>35863</v>
      </c>
      <c r="P47" s="3773" t="s">
        <v>44</v>
      </c>
      <c r="S47" s="3771" t="s">
        <v>35799</v>
      </c>
      <c r="T47" s="3772" t="s">
        <v>35794</v>
      </c>
      <c r="U47" s="3772">
        <v>3</v>
      </c>
      <c r="V47" s="1095" t="s">
        <v>35864</v>
      </c>
      <c r="W47" s="1095" t="s">
        <v>35864</v>
      </c>
      <c r="X47" s="1095" t="s">
        <v>35864</v>
      </c>
      <c r="Y47" s="1095" t="s">
        <v>35864</v>
      </c>
      <c r="Z47" s="1095" t="s">
        <v>35864</v>
      </c>
      <c r="AA47" s="1095" t="s">
        <v>35864</v>
      </c>
      <c r="AB47" s="1095" t="s">
        <v>35864</v>
      </c>
      <c r="AC47" s="1096" t="s">
        <v>35864</v>
      </c>
    </row>
    <row r="48" spans="1:29" ht="23.25" customHeight="1">
      <c r="A48" s="3781"/>
      <c r="B48" s="3771" t="s">
        <v>35802</v>
      </c>
      <c r="C48" s="3772" t="s">
        <v>35794</v>
      </c>
      <c r="D48" s="3772">
        <v>3</v>
      </c>
      <c r="E48" s="5818">
        <v>0</v>
      </c>
      <c r="F48" s="5818">
        <v>0</v>
      </c>
      <c r="G48" s="5818">
        <v>0</v>
      </c>
      <c r="H48" s="5818">
        <v>0</v>
      </c>
      <c r="I48" s="5818">
        <v>0</v>
      </c>
      <c r="J48" s="5818">
        <v>0</v>
      </c>
      <c r="K48" s="5818">
        <v>0</v>
      </c>
      <c r="L48" s="5819">
        <v>0</v>
      </c>
      <c r="N48" s="3773" t="s">
        <v>35865</v>
      </c>
      <c r="P48" s="3773" t="s">
        <v>44</v>
      </c>
      <c r="S48" s="3771" t="s">
        <v>35802</v>
      </c>
      <c r="T48" s="3772" t="s">
        <v>35794</v>
      </c>
      <c r="U48" s="3772">
        <v>3</v>
      </c>
      <c r="V48" s="1095" t="s">
        <v>35866</v>
      </c>
      <c r="W48" s="1095" t="s">
        <v>35866</v>
      </c>
      <c r="X48" s="1095" t="s">
        <v>35866</v>
      </c>
      <c r="Y48" s="1095" t="s">
        <v>35866</v>
      </c>
      <c r="Z48" s="1095" t="s">
        <v>35866</v>
      </c>
      <c r="AA48" s="1095" t="s">
        <v>35866</v>
      </c>
      <c r="AB48" s="1095" t="s">
        <v>35866</v>
      </c>
      <c r="AC48" s="1096" t="s">
        <v>35866</v>
      </c>
    </row>
    <row r="49" spans="1:29" ht="23.25" customHeight="1">
      <c r="A49" s="3781"/>
      <c r="B49" s="3771" t="s">
        <v>35805</v>
      </c>
      <c r="C49" s="3772" t="s">
        <v>35794</v>
      </c>
      <c r="D49" s="3772">
        <v>3</v>
      </c>
      <c r="E49" s="5818">
        <v>0</v>
      </c>
      <c r="F49" s="5818">
        <v>0</v>
      </c>
      <c r="G49" s="5818">
        <v>0</v>
      </c>
      <c r="H49" s="5818">
        <v>0</v>
      </c>
      <c r="I49" s="5818">
        <v>0</v>
      </c>
      <c r="J49" s="5818">
        <v>0</v>
      </c>
      <c r="K49" s="5818">
        <v>0</v>
      </c>
      <c r="L49" s="5827">
        <v>0</v>
      </c>
      <c r="N49" s="3773" t="s">
        <v>35867</v>
      </c>
      <c r="P49" s="3773" t="s">
        <v>44</v>
      </c>
      <c r="S49" s="3771" t="s">
        <v>35805</v>
      </c>
      <c r="T49" s="3772" t="s">
        <v>35794</v>
      </c>
      <c r="U49" s="3772">
        <v>3</v>
      </c>
      <c r="V49" s="1095" t="s">
        <v>35868</v>
      </c>
      <c r="W49" s="1095" t="s">
        <v>35868</v>
      </c>
      <c r="X49" s="1095" t="s">
        <v>35868</v>
      </c>
      <c r="Y49" s="1095" t="s">
        <v>35868</v>
      </c>
      <c r="Z49" s="1095" t="s">
        <v>35868</v>
      </c>
      <c r="AA49" s="1095" t="s">
        <v>35868</v>
      </c>
      <c r="AB49" s="1095" t="s">
        <v>35868</v>
      </c>
      <c r="AC49" s="1101" t="s">
        <v>35868</v>
      </c>
    </row>
    <row r="50" spans="1:29" ht="23.25" customHeight="1" thickBot="1">
      <c r="A50" s="3781"/>
      <c r="B50" s="3776" t="s">
        <v>35808</v>
      </c>
      <c r="C50" s="3777" t="s">
        <v>35794</v>
      </c>
      <c r="D50" s="3778">
        <v>3</v>
      </c>
      <c r="E50" s="5828">
        <v>0</v>
      </c>
      <c r="F50" s="5828">
        <v>0</v>
      </c>
      <c r="G50" s="5828">
        <v>0</v>
      </c>
      <c r="H50" s="5828">
        <v>9.4667793568771526</v>
      </c>
      <c r="I50" s="5828">
        <v>18.974511183620386</v>
      </c>
      <c r="J50" s="5828">
        <v>28.731268936190084</v>
      </c>
      <c r="K50" s="5828">
        <v>28.006446805261884</v>
      </c>
      <c r="L50" s="5829">
        <v>27.132132133526568</v>
      </c>
      <c r="N50" s="2516" t="s">
        <v>35869</v>
      </c>
      <c r="O50" s="3744"/>
      <c r="P50" s="2516" t="s">
        <v>44</v>
      </c>
      <c r="S50" s="3776" t="s">
        <v>35808</v>
      </c>
      <c r="T50" s="3777" t="s">
        <v>35794</v>
      </c>
      <c r="U50" s="3778">
        <v>3</v>
      </c>
      <c r="V50" s="3779" t="s">
        <v>35870</v>
      </c>
      <c r="W50" s="3779" t="s">
        <v>35870</v>
      </c>
      <c r="X50" s="3779" t="s">
        <v>35870</v>
      </c>
      <c r="Y50" s="3779" t="s">
        <v>35870</v>
      </c>
      <c r="Z50" s="3779" t="s">
        <v>35870</v>
      </c>
      <c r="AA50" s="3779" t="s">
        <v>35870</v>
      </c>
      <c r="AB50" s="3779" t="s">
        <v>35870</v>
      </c>
      <c r="AC50" s="3780" t="s">
        <v>35870</v>
      </c>
    </row>
    <row r="51" spans="1:29" ht="23.25" customHeight="1" thickTop="1" thickBot="1">
      <c r="A51" s="3781"/>
    </row>
    <row r="52" spans="1:29" ht="23.25" customHeight="1" thickTop="1" thickBot="1">
      <c r="A52" s="3781"/>
      <c r="B52" s="3770" t="s">
        <v>35871</v>
      </c>
      <c r="S52" s="3770" t="s">
        <v>35871</v>
      </c>
    </row>
    <row r="53" spans="1:29" ht="23.25" customHeight="1" thickTop="1">
      <c r="A53" s="3781"/>
      <c r="B53" s="3771" t="s">
        <v>35790</v>
      </c>
      <c r="C53" s="3754" t="s">
        <v>562</v>
      </c>
      <c r="D53" s="3754">
        <v>3</v>
      </c>
      <c r="E53" s="5816">
        <v>1.087741270075143</v>
      </c>
      <c r="F53" s="5816">
        <v>1.0574331188621739</v>
      </c>
      <c r="G53" s="5816">
        <v>1.028053545122654</v>
      </c>
      <c r="H53" s="5816">
        <v>1.020310261042926</v>
      </c>
      <c r="I53" s="5816">
        <v>1.0213103743054279</v>
      </c>
      <c r="J53" s="5816">
        <v>1.0219418868826979</v>
      </c>
      <c r="K53" s="5816">
        <v>1.020534721815948</v>
      </c>
      <c r="L53" s="5817">
        <v>1.0199495528548499</v>
      </c>
      <c r="N53" s="2508" t="s">
        <v>35872</v>
      </c>
      <c r="P53" s="2508" t="s">
        <v>44</v>
      </c>
      <c r="S53" s="3771" t="s">
        <v>35790</v>
      </c>
      <c r="T53" s="3754" t="s">
        <v>562</v>
      </c>
      <c r="U53" s="3754">
        <v>3</v>
      </c>
      <c r="V53" s="1093" t="s">
        <v>35873</v>
      </c>
      <c r="W53" s="1093" t="s">
        <v>35873</v>
      </c>
      <c r="X53" s="1093" t="s">
        <v>35873</v>
      </c>
      <c r="Y53" s="1093" t="s">
        <v>35873</v>
      </c>
      <c r="Z53" s="1093" t="s">
        <v>35873</v>
      </c>
      <c r="AA53" s="1093" t="s">
        <v>35873</v>
      </c>
      <c r="AB53" s="1093" t="s">
        <v>35873</v>
      </c>
      <c r="AC53" s="1094" t="s">
        <v>35873</v>
      </c>
    </row>
    <row r="54" spans="1:29" ht="23.25" customHeight="1">
      <c r="A54" s="3781"/>
      <c r="B54" s="3771" t="s">
        <v>35793</v>
      </c>
      <c r="C54" s="3772" t="s">
        <v>35794</v>
      </c>
      <c r="D54" s="3772">
        <v>3</v>
      </c>
      <c r="E54" s="8">
        <v>0</v>
      </c>
      <c r="F54" s="52">
        <v>0</v>
      </c>
      <c r="G54" s="52">
        <v>0</v>
      </c>
      <c r="H54" s="52">
        <v>0</v>
      </c>
      <c r="I54" s="52">
        <v>0</v>
      </c>
      <c r="J54" s="52">
        <v>0</v>
      </c>
      <c r="K54" s="52">
        <v>0</v>
      </c>
      <c r="L54" s="5826">
        <v>0</v>
      </c>
      <c r="N54" s="3773" t="s">
        <v>35874</v>
      </c>
      <c r="P54" s="3773" t="s">
        <v>44</v>
      </c>
      <c r="S54" s="3771" t="s">
        <v>35793</v>
      </c>
      <c r="T54" s="3772" t="s">
        <v>35794</v>
      </c>
      <c r="U54" s="3772">
        <v>3</v>
      </c>
      <c r="V54" s="21" t="s">
        <v>35875</v>
      </c>
      <c r="W54" s="1749" t="s">
        <v>35875</v>
      </c>
      <c r="X54" s="1749" t="s">
        <v>35875</v>
      </c>
      <c r="Y54" s="1749" t="s">
        <v>35875</v>
      </c>
      <c r="Z54" s="1749" t="s">
        <v>35875</v>
      </c>
      <c r="AA54" s="1749" t="s">
        <v>35875</v>
      </c>
      <c r="AB54" s="1749" t="s">
        <v>35875</v>
      </c>
      <c r="AC54" s="3774" t="s">
        <v>35875</v>
      </c>
    </row>
    <row r="55" spans="1:29" ht="23.25" customHeight="1">
      <c r="A55" s="3781"/>
      <c r="B55" s="3771" t="s">
        <v>6420</v>
      </c>
      <c r="C55" s="3772" t="s">
        <v>35794</v>
      </c>
      <c r="D55" s="3772">
        <v>3</v>
      </c>
      <c r="E55" s="5818">
        <v>0</v>
      </c>
      <c r="F55" s="5818">
        <v>0</v>
      </c>
      <c r="G55" s="5818">
        <v>0</v>
      </c>
      <c r="H55" s="5818">
        <v>0</v>
      </c>
      <c r="I55" s="5818">
        <v>0</v>
      </c>
      <c r="J55" s="5818">
        <v>0</v>
      </c>
      <c r="K55" s="5818">
        <v>0</v>
      </c>
      <c r="L55" s="5827">
        <v>0</v>
      </c>
      <c r="N55" s="3773" t="s">
        <v>35876</v>
      </c>
      <c r="P55" s="3773" t="s">
        <v>44</v>
      </c>
      <c r="S55" s="3771" t="s">
        <v>6420</v>
      </c>
      <c r="T55" s="3772" t="s">
        <v>35794</v>
      </c>
      <c r="U55" s="3772">
        <v>3</v>
      </c>
      <c r="V55" s="1095" t="s">
        <v>35877</v>
      </c>
      <c r="W55" s="1095" t="s">
        <v>35877</v>
      </c>
      <c r="X55" s="1095" t="s">
        <v>35877</v>
      </c>
      <c r="Y55" s="1095" t="s">
        <v>35877</v>
      </c>
      <c r="Z55" s="1095" t="s">
        <v>35877</v>
      </c>
      <c r="AA55" s="1095" t="s">
        <v>35877</v>
      </c>
      <c r="AB55" s="1095" t="s">
        <v>35877</v>
      </c>
      <c r="AC55" s="1101" t="s">
        <v>35877</v>
      </c>
    </row>
    <row r="56" spans="1:29" ht="23.25" customHeight="1">
      <c r="A56" s="3781"/>
      <c r="B56" s="3771" t="s">
        <v>35799</v>
      </c>
      <c r="C56" s="3772" t="s">
        <v>35794</v>
      </c>
      <c r="D56" s="3772">
        <v>3</v>
      </c>
      <c r="E56" s="5818">
        <v>0</v>
      </c>
      <c r="F56" s="5818">
        <v>0</v>
      </c>
      <c r="G56" s="5818">
        <v>0</v>
      </c>
      <c r="H56" s="5818">
        <v>0</v>
      </c>
      <c r="I56" s="5818">
        <v>0</v>
      </c>
      <c r="J56" s="5818">
        <v>0</v>
      </c>
      <c r="K56" s="5818">
        <v>0</v>
      </c>
      <c r="L56" s="5819">
        <v>0</v>
      </c>
      <c r="N56" s="3773" t="s">
        <v>35878</v>
      </c>
      <c r="P56" s="3773" t="s">
        <v>44</v>
      </c>
      <c r="S56" s="3771" t="s">
        <v>35799</v>
      </c>
      <c r="T56" s="3772" t="s">
        <v>35794</v>
      </c>
      <c r="U56" s="3772">
        <v>3</v>
      </c>
      <c r="V56" s="1095" t="s">
        <v>35879</v>
      </c>
      <c r="W56" s="1095" t="s">
        <v>35879</v>
      </c>
      <c r="X56" s="1095" t="s">
        <v>35879</v>
      </c>
      <c r="Y56" s="1095" t="s">
        <v>35879</v>
      </c>
      <c r="Z56" s="1095" t="s">
        <v>35879</v>
      </c>
      <c r="AA56" s="1095" t="s">
        <v>35879</v>
      </c>
      <c r="AB56" s="1095" t="s">
        <v>35879</v>
      </c>
      <c r="AC56" s="1096" t="s">
        <v>35879</v>
      </c>
    </row>
    <row r="57" spans="1:29" ht="23.25" customHeight="1">
      <c r="A57" s="3781"/>
      <c r="B57" s="3771" t="s">
        <v>35802</v>
      </c>
      <c r="C57" s="3772" t="s">
        <v>35794</v>
      </c>
      <c r="D57" s="3772">
        <v>3</v>
      </c>
      <c r="E57" s="5818">
        <v>0</v>
      </c>
      <c r="F57" s="5818">
        <v>0</v>
      </c>
      <c r="G57" s="5818">
        <v>0</v>
      </c>
      <c r="H57" s="5818">
        <v>0</v>
      </c>
      <c r="I57" s="5818">
        <v>0</v>
      </c>
      <c r="J57" s="5818">
        <v>0</v>
      </c>
      <c r="K57" s="5818">
        <v>0</v>
      </c>
      <c r="L57" s="5819">
        <v>0</v>
      </c>
      <c r="N57" s="3773" t="s">
        <v>35880</v>
      </c>
      <c r="P57" s="3773" t="s">
        <v>44</v>
      </c>
      <c r="S57" s="3771" t="s">
        <v>35802</v>
      </c>
      <c r="T57" s="3772" t="s">
        <v>35794</v>
      </c>
      <c r="U57" s="3772">
        <v>3</v>
      </c>
      <c r="V57" s="1095" t="s">
        <v>35881</v>
      </c>
      <c r="W57" s="1095" t="s">
        <v>35881</v>
      </c>
      <c r="X57" s="1095" t="s">
        <v>35881</v>
      </c>
      <c r="Y57" s="1095" t="s">
        <v>35881</v>
      </c>
      <c r="Z57" s="1095" t="s">
        <v>35881</v>
      </c>
      <c r="AA57" s="1095" t="s">
        <v>35881</v>
      </c>
      <c r="AB57" s="1095" t="s">
        <v>35881</v>
      </c>
      <c r="AC57" s="1096" t="s">
        <v>35881</v>
      </c>
    </row>
    <row r="58" spans="1:29" ht="23.25" customHeight="1">
      <c r="A58" s="3781"/>
      <c r="B58" s="3771" t="s">
        <v>35805</v>
      </c>
      <c r="C58" s="3772" t="s">
        <v>35794</v>
      </c>
      <c r="D58" s="3772">
        <v>3</v>
      </c>
      <c r="E58" s="5818">
        <v>0</v>
      </c>
      <c r="F58" s="5818">
        <v>0</v>
      </c>
      <c r="G58" s="5818">
        <v>0</v>
      </c>
      <c r="H58" s="5818">
        <v>0</v>
      </c>
      <c r="I58" s="5818">
        <v>0</v>
      </c>
      <c r="J58" s="5818">
        <v>0</v>
      </c>
      <c r="K58" s="5818">
        <v>0</v>
      </c>
      <c r="L58" s="5827">
        <v>0</v>
      </c>
      <c r="N58" s="3773" t="s">
        <v>35882</v>
      </c>
      <c r="P58" s="3773" t="s">
        <v>44</v>
      </c>
      <c r="S58" s="3771" t="s">
        <v>35805</v>
      </c>
      <c r="T58" s="3772" t="s">
        <v>35794</v>
      </c>
      <c r="U58" s="3772">
        <v>3</v>
      </c>
      <c r="V58" s="1095" t="s">
        <v>35883</v>
      </c>
      <c r="W58" s="1095" t="s">
        <v>35883</v>
      </c>
      <c r="X58" s="1095" t="s">
        <v>35883</v>
      </c>
      <c r="Y58" s="1095" t="s">
        <v>35883</v>
      </c>
      <c r="Z58" s="1095" t="s">
        <v>35883</v>
      </c>
      <c r="AA58" s="1095" t="s">
        <v>35883</v>
      </c>
      <c r="AB58" s="1095" t="s">
        <v>35883</v>
      </c>
      <c r="AC58" s="1101" t="s">
        <v>35883</v>
      </c>
    </row>
    <row r="59" spans="1:29" ht="23.25" customHeight="1" thickBot="1">
      <c r="A59" s="3781"/>
      <c r="B59" s="3776" t="s">
        <v>35808</v>
      </c>
      <c r="C59" s="3777" t="s">
        <v>35794</v>
      </c>
      <c r="D59" s="3778">
        <v>3</v>
      </c>
      <c r="E59" s="5828">
        <v>0</v>
      </c>
      <c r="F59" s="5828">
        <v>0</v>
      </c>
      <c r="G59" s="5828">
        <v>0</v>
      </c>
      <c r="H59" s="5828">
        <v>0</v>
      </c>
      <c r="I59" s="5828">
        <v>0</v>
      </c>
      <c r="J59" s="5828">
        <v>0</v>
      </c>
      <c r="K59" s="5828">
        <v>0</v>
      </c>
      <c r="L59" s="5829">
        <v>0</v>
      </c>
      <c r="N59" s="2516" t="s">
        <v>35884</v>
      </c>
      <c r="O59" s="3744"/>
      <c r="P59" s="2516" t="s">
        <v>44</v>
      </c>
      <c r="S59" s="3776" t="s">
        <v>35808</v>
      </c>
      <c r="T59" s="3777" t="s">
        <v>35794</v>
      </c>
      <c r="U59" s="3778">
        <v>3</v>
      </c>
      <c r="V59" s="3779" t="s">
        <v>35885</v>
      </c>
      <c r="W59" s="3779" t="s">
        <v>35885</v>
      </c>
      <c r="X59" s="3779" t="s">
        <v>35885</v>
      </c>
      <c r="Y59" s="3779" t="s">
        <v>35885</v>
      </c>
      <c r="Z59" s="3779" t="s">
        <v>35885</v>
      </c>
      <c r="AA59" s="3779" t="s">
        <v>35885</v>
      </c>
      <c r="AB59" s="3779" t="s">
        <v>35885</v>
      </c>
      <c r="AC59" s="3780" t="s">
        <v>35885</v>
      </c>
    </row>
    <row r="60" spans="1:29" ht="23.25" customHeight="1" thickTop="1" thickBot="1">
      <c r="A60" s="3781"/>
    </row>
    <row r="61" spans="1:29" ht="23.25" customHeight="1" thickTop="1" thickBot="1">
      <c r="A61" s="3781"/>
      <c r="B61" s="3770" t="s">
        <v>35886</v>
      </c>
      <c r="S61" s="3770" t="s">
        <v>35886</v>
      </c>
    </row>
    <row r="62" spans="1:29" ht="23.25" customHeight="1" thickTop="1">
      <c r="A62" s="3781"/>
      <c r="B62" s="3771" t="s">
        <v>35790</v>
      </c>
      <c r="C62" s="3754" t="s">
        <v>562</v>
      </c>
      <c r="D62" s="3754">
        <v>3</v>
      </c>
      <c r="E62" s="5816">
        <v>1.087741270075143</v>
      </c>
      <c r="F62" s="5816">
        <v>1.0574331188621739</v>
      </c>
      <c r="G62" s="5816">
        <v>1.028053545122654</v>
      </c>
      <c r="H62" s="5816">
        <v>1.020310261042926</v>
      </c>
      <c r="I62" s="5816">
        <v>1.0213103743054279</v>
      </c>
      <c r="J62" s="5816">
        <v>1.0219418868826979</v>
      </c>
      <c r="K62" s="5816">
        <v>1.020534721815948</v>
      </c>
      <c r="L62" s="5817">
        <v>1.0199495528548499</v>
      </c>
      <c r="N62" s="2508" t="s">
        <v>35887</v>
      </c>
      <c r="P62" s="2508" t="s">
        <v>44</v>
      </c>
      <c r="S62" s="3771" t="s">
        <v>35790</v>
      </c>
      <c r="T62" s="3754" t="s">
        <v>562</v>
      </c>
      <c r="U62" s="3754">
        <v>3</v>
      </c>
      <c r="V62" s="1093" t="s">
        <v>35888</v>
      </c>
      <c r="W62" s="1093" t="s">
        <v>35888</v>
      </c>
      <c r="X62" s="1093" t="s">
        <v>35888</v>
      </c>
      <c r="Y62" s="1093" t="s">
        <v>35888</v>
      </c>
      <c r="Z62" s="1093" t="s">
        <v>35888</v>
      </c>
      <c r="AA62" s="1093" t="s">
        <v>35888</v>
      </c>
      <c r="AB62" s="1093" t="s">
        <v>35888</v>
      </c>
      <c r="AC62" s="1094" t="s">
        <v>35888</v>
      </c>
    </row>
    <row r="63" spans="1:29" ht="23.25" customHeight="1">
      <c r="A63" s="3781"/>
      <c r="B63" s="3771" t="s">
        <v>35793</v>
      </c>
      <c r="C63" s="3772" t="s">
        <v>35794</v>
      </c>
      <c r="D63" s="3772">
        <v>3</v>
      </c>
      <c r="E63" s="8">
        <v>0</v>
      </c>
      <c r="F63" s="52">
        <v>0</v>
      </c>
      <c r="G63" s="52">
        <v>0</v>
      </c>
      <c r="H63" s="52">
        <v>0</v>
      </c>
      <c r="I63" s="52">
        <v>0</v>
      </c>
      <c r="J63" s="52">
        <v>0</v>
      </c>
      <c r="K63" s="52">
        <v>0</v>
      </c>
      <c r="L63" s="5826">
        <v>0</v>
      </c>
      <c r="N63" s="3773" t="s">
        <v>35889</v>
      </c>
      <c r="P63" s="3773" t="s">
        <v>44</v>
      </c>
      <c r="S63" s="3771" t="s">
        <v>35793</v>
      </c>
      <c r="T63" s="3772" t="s">
        <v>35794</v>
      </c>
      <c r="U63" s="3772">
        <v>3</v>
      </c>
      <c r="V63" s="21" t="s">
        <v>35890</v>
      </c>
      <c r="W63" s="1749" t="s">
        <v>35890</v>
      </c>
      <c r="X63" s="1749" t="s">
        <v>35890</v>
      </c>
      <c r="Y63" s="1749" t="s">
        <v>35890</v>
      </c>
      <c r="Z63" s="1749" t="s">
        <v>35890</v>
      </c>
      <c r="AA63" s="1749" t="s">
        <v>35890</v>
      </c>
      <c r="AB63" s="1749" t="s">
        <v>35890</v>
      </c>
      <c r="AC63" s="3774" t="s">
        <v>35890</v>
      </c>
    </row>
    <row r="64" spans="1:29" ht="23.25" customHeight="1">
      <c r="A64" s="3781"/>
      <c r="B64" s="3771" t="s">
        <v>6420</v>
      </c>
      <c r="C64" s="3772" t="s">
        <v>35794</v>
      </c>
      <c r="D64" s="3772">
        <v>3</v>
      </c>
      <c r="E64" s="5818">
        <v>0</v>
      </c>
      <c r="F64" s="5818">
        <v>0</v>
      </c>
      <c r="G64" s="5818">
        <v>0</v>
      </c>
      <c r="H64" s="5818">
        <v>0</v>
      </c>
      <c r="I64" s="5818">
        <v>0</v>
      </c>
      <c r="J64" s="5818">
        <v>0</v>
      </c>
      <c r="K64" s="5818">
        <v>0</v>
      </c>
      <c r="L64" s="5827">
        <v>0</v>
      </c>
      <c r="N64" s="3773" t="s">
        <v>35891</v>
      </c>
      <c r="P64" s="3773" t="s">
        <v>44</v>
      </c>
      <c r="S64" s="3771" t="s">
        <v>6420</v>
      </c>
      <c r="T64" s="3772" t="s">
        <v>35794</v>
      </c>
      <c r="U64" s="3772">
        <v>3</v>
      </c>
      <c r="V64" s="1095" t="s">
        <v>35892</v>
      </c>
      <c r="W64" s="1095" t="s">
        <v>35892</v>
      </c>
      <c r="X64" s="1095" t="s">
        <v>35892</v>
      </c>
      <c r="Y64" s="1095" t="s">
        <v>35892</v>
      </c>
      <c r="Z64" s="1095" t="s">
        <v>35892</v>
      </c>
      <c r="AA64" s="1095" t="s">
        <v>35892</v>
      </c>
      <c r="AB64" s="1095" t="s">
        <v>35892</v>
      </c>
      <c r="AC64" s="1101" t="s">
        <v>35892</v>
      </c>
    </row>
    <row r="65" spans="1:29" ht="23.25" customHeight="1">
      <c r="A65" s="3781"/>
      <c r="B65" s="3771" t="s">
        <v>35799</v>
      </c>
      <c r="C65" s="3772" t="s">
        <v>35794</v>
      </c>
      <c r="D65" s="3772">
        <v>3</v>
      </c>
      <c r="E65" s="5818">
        <v>0</v>
      </c>
      <c r="F65" s="5818">
        <v>0</v>
      </c>
      <c r="G65" s="5818">
        <v>0</v>
      </c>
      <c r="H65" s="5818">
        <v>0</v>
      </c>
      <c r="I65" s="5818">
        <v>0</v>
      </c>
      <c r="J65" s="5818">
        <v>0</v>
      </c>
      <c r="K65" s="5818">
        <v>0</v>
      </c>
      <c r="L65" s="5819">
        <v>0</v>
      </c>
      <c r="N65" s="3773" t="s">
        <v>35893</v>
      </c>
      <c r="P65" s="3773" t="s">
        <v>44</v>
      </c>
      <c r="S65" s="3771" t="s">
        <v>35799</v>
      </c>
      <c r="T65" s="3772" t="s">
        <v>35794</v>
      </c>
      <c r="U65" s="3772">
        <v>3</v>
      </c>
      <c r="V65" s="1095" t="s">
        <v>35894</v>
      </c>
      <c r="W65" s="1095" t="s">
        <v>35894</v>
      </c>
      <c r="X65" s="1095" t="s">
        <v>35894</v>
      </c>
      <c r="Y65" s="1095" t="s">
        <v>35894</v>
      </c>
      <c r="Z65" s="1095" t="s">
        <v>35894</v>
      </c>
      <c r="AA65" s="1095" t="s">
        <v>35894</v>
      </c>
      <c r="AB65" s="1095" t="s">
        <v>35894</v>
      </c>
      <c r="AC65" s="1096" t="s">
        <v>35894</v>
      </c>
    </row>
    <row r="66" spans="1:29" ht="23.25" customHeight="1">
      <c r="A66" s="3781"/>
      <c r="B66" s="3771" t="s">
        <v>35802</v>
      </c>
      <c r="C66" s="3772" t="s">
        <v>35794</v>
      </c>
      <c r="D66" s="3772">
        <v>3</v>
      </c>
      <c r="E66" s="5818">
        <v>0</v>
      </c>
      <c r="F66" s="5818">
        <v>0</v>
      </c>
      <c r="G66" s="5818">
        <v>0</v>
      </c>
      <c r="H66" s="5818">
        <v>0</v>
      </c>
      <c r="I66" s="5818">
        <v>0</v>
      </c>
      <c r="J66" s="5818">
        <v>0</v>
      </c>
      <c r="K66" s="5818">
        <v>0</v>
      </c>
      <c r="L66" s="5819">
        <v>0</v>
      </c>
      <c r="N66" s="3773" t="s">
        <v>35895</v>
      </c>
      <c r="P66" s="3773" t="s">
        <v>44</v>
      </c>
      <c r="S66" s="3771" t="s">
        <v>35802</v>
      </c>
      <c r="T66" s="3772" t="s">
        <v>35794</v>
      </c>
      <c r="U66" s="3772">
        <v>3</v>
      </c>
      <c r="V66" s="1095" t="s">
        <v>35896</v>
      </c>
      <c r="W66" s="1095" t="s">
        <v>35896</v>
      </c>
      <c r="X66" s="1095" t="s">
        <v>35896</v>
      </c>
      <c r="Y66" s="1095" t="s">
        <v>35896</v>
      </c>
      <c r="Z66" s="1095" t="s">
        <v>35896</v>
      </c>
      <c r="AA66" s="1095" t="s">
        <v>35896</v>
      </c>
      <c r="AB66" s="1095" t="s">
        <v>35896</v>
      </c>
      <c r="AC66" s="1096" t="s">
        <v>35896</v>
      </c>
    </row>
    <row r="67" spans="1:29" ht="23.25" customHeight="1">
      <c r="A67" s="3781"/>
      <c r="B67" s="3771" t="s">
        <v>35805</v>
      </c>
      <c r="C67" s="3772" t="s">
        <v>35794</v>
      </c>
      <c r="D67" s="3772">
        <v>3</v>
      </c>
      <c r="E67" s="5818">
        <v>0</v>
      </c>
      <c r="F67" s="5818">
        <v>0</v>
      </c>
      <c r="G67" s="5818">
        <v>0</v>
      </c>
      <c r="H67" s="5818">
        <v>0</v>
      </c>
      <c r="I67" s="5818">
        <v>0</v>
      </c>
      <c r="J67" s="5818">
        <v>0</v>
      </c>
      <c r="K67" s="5818">
        <v>0</v>
      </c>
      <c r="L67" s="5827">
        <v>0</v>
      </c>
      <c r="N67" s="3773" t="s">
        <v>35897</v>
      </c>
      <c r="P67" s="3782" t="s">
        <v>44</v>
      </c>
      <c r="S67" s="3771" t="s">
        <v>35805</v>
      </c>
      <c r="T67" s="3772" t="s">
        <v>35794</v>
      </c>
      <c r="U67" s="3772">
        <v>3</v>
      </c>
      <c r="V67" s="1095" t="s">
        <v>35898</v>
      </c>
      <c r="W67" s="1095" t="s">
        <v>35898</v>
      </c>
      <c r="X67" s="1095" t="s">
        <v>35898</v>
      </c>
      <c r="Y67" s="1095" t="s">
        <v>35898</v>
      </c>
      <c r="Z67" s="1095" t="s">
        <v>35898</v>
      </c>
      <c r="AA67" s="1095" t="s">
        <v>35898</v>
      </c>
      <c r="AB67" s="1095" t="s">
        <v>35898</v>
      </c>
      <c r="AC67" s="1101" t="s">
        <v>35898</v>
      </c>
    </row>
    <row r="68" spans="1:29" ht="23.25" customHeight="1" thickBot="1">
      <c r="A68" s="3781"/>
      <c r="B68" s="3776" t="s">
        <v>35808</v>
      </c>
      <c r="C68" s="3777" t="s">
        <v>35794</v>
      </c>
      <c r="D68" s="3778">
        <v>3</v>
      </c>
      <c r="E68" s="5828">
        <v>0</v>
      </c>
      <c r="F68" s="5828">
        <v>0</v>
      </c>
      <c r="G68" s="5828">
        <v>0</v>
      </c>
      <c r="H68" s="5828">
        <v>0</v>
      </c>
      <c r="I68" s="5828">
        <v>0</v>
      </c>
      <c r="J68" s="5828">
        <v>0</v>
      </c>
      <c r="K68" s="5828">
        <v>0</v>
      </c>
      <c r="L68" s="5829">
        <v>0</v>
      </c>
      <c r="N68" s="2516" t="s">
        <v>35899</v>
      </c>
      <c r="O68" s="3744"/>
      <c r="P68" s="2516" t="s">
        <v>44</v>
      </c>
      <c r="S68" s="3776" t="s">
        <v>35808</v>
      </c>
      <c r="T68" s="3777" t="s">
        <v>35794</v>
      </c>
      <c r="U68" s="3778">
        <v>3</v>
      </c>
      <c r="V68" s="3779" t="s">
        <v>35900</v>
      </c>
      <c r="W68" s="3779" t="s">
        <v>35900</v>
      </c>
      <c r="X68" s="3779" t="s">
        <v>35900</v>
      </c>
      <c r="Y68" s="3779" t="s">
        <v>35900</v>
      </c>
      <c r="Z68" s="3779" t="s">
        <v>35900</v>
      </c>
      <c r="AA68" s="3779" t="s">
        <v>35900</v>
      </c>
      <c r="AB68" s="3779" t="s">
        <v>35900</v>
      </c>
      <c r="AC68" s="3780" t="s">
        <v>35900</v>
      </c>
    </row>
    <row r="69" spans="1:29" ht="20.25" customHeight="1" thickTop="1"/>
  </sheetData>
  <sheetProtection algorithmName="SHA-512" hashValue="0fTG5wsOVtdBMLfil4e2eyQL4b8wrfIRlWiQgtcH5BhH2Kj91yqTWrfSJ2cACC7wTqhXHesIkjZj3x1TOosaoQ==" saltValue="1gNU+rovb9yJP21jaSE8ww==" spinCount="100000" sheet="1" formatCells="0" formatColumns="0" formatRows="0" insertHyperlinks="0" sort="0" autoFilter="0" pivotTables="0"/>
  <mergeCells count="1">
    <mergeCell ref="S1:AE1"/>
  </mergeCells>
  <pageMargins left="0.7" right="0.7" top="0.75" bottom="0.75" header="0.3" footer="0.3"/>
  <pageSetup paperSize="8" scale="66" orientation="portrait"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tabColor rgb="FF0070C0"/>
    <pageSetUpPr fitToPage="1"/>
  </sheetPr>
  <dimension ref="A1:BI52"/>
  <sheetViews>
    <sheetView zoomScale="80" zoomScaleNormal="80" workbookViewId="0"/>
  </sheetViews>
  <sheetFormatPr defaultColWidth="9" defaultRowHeight="20.25" customHeight="1"/>
  <cols>
    <col min="1" max="1" width="1.58203125" style="1471" customWidth="1"/>
    <col min="2" max="2" width="101.5" style="1471" customWidth="1"/>
    <col min="3" max="3" width="6.25" style="1471" customWidth="1"/>
    <col min="4" max="4" width="5.75" style="1471" customWidth="1"/>
    <col min="5" max="19" width="12.58203125" style="1471" customWidth="1"/>
    <col min="20" max="20" width="10.83203125" style="1471" bestFit="1" customWidth="1"/>
    <col min="21" max="28" width="12.58203125" style="1471" customWidth="1"/>
    <col min="29" max="29" width="1.58203125" style="1471" customWidth="1"/>
    <col min="30" max="30" width="10.58203125" style="1471" customWidth="1"/>
    <col min="31" max="31" width="1.58203125" style="1471" customWidth="1"/>
    <col min="32" max="32" width="10.33203125" style="1471" customWidth="1"/>
    <col min="33" max="34" width="9" style="1471"/>
    <col min="35" max="35" width="129.75" style="1471" bestFit="1" customWidth="1"/>
    <col min="36" max="37" width="9" style="1471"/>
    <col min="38" max="61" width="29.58203125" style="1471" customWidth="1"/>
    <col min="62" max="16384" width="9" style="1471"/>
  </cols>
  <sheetData>
    <row r="1" spans="1:61" s="1904" customFormat="1" ht="20.25" customHeight="1">
      <c r="A1" s="1902"/>
      <c r="B1" s="6090" t="s">
        <v>259</v>
      </c>
      <c r="C1" s="6090"/>
      <c r="D1" s="6090"/>
      <c r="E1" s="6090"/>
      <c r="F1" s="6090"/>
      <c r="G1" s="6090"/>
      <c r="H1" s="6090"/>
      <c r="I1" s="6090"/>
      <c r="J1" s="6090"/>
      <c r="K1" s="6090"/>
      <c r="L1" s="6090"/>
      <c r="M1" s="6090"/>
      <c r="N1" s="6090"/>
      <c r="O1" s="6090"/>
      <c r="P1" s="6090"/>
      <c r="Q1" s="6090"/>
      <c r="R1" s="6090"/>
      <c r="S1" s="6090"/>
      <c r="T1" s="6090"/>
      <c r="U1" s="6090"/>
      <c r="V1" s="6090"/>
      <c r="W1" s="6090"/>
      <c r="X1" s="6090"/>
      <c r="Y1" s="6090"/>
      <c r="Z1" s="6090"/>
      <c r="AA1" s="6090"/>
      <c r="AB1" s="6090"/>
      <c r="AC1" s="6090"/>
      <c r="AD1" s="6090"/>
      <c r="AE1" s="6090"/>
      <c r="AF1" s="6090"/>
      <c r="AG1" s="1902"/>
      <c r="AH1" s="1902"/>
    </row>
    <row r="2" spans="1:61" s="1904" customFormat="1" ht="20.25" customHeight="1">
      <c r="A2" s="1902"/>
      <c r="B2" s="6090" t="s">
        <v>399</v>
      </c>
      <c r="C2" s="6090"/>
      <c r="D2" s="6090"/>
      <c r="E2" s="6090"/>
      <c r="F2" s="6090"/>
      <c r="G2" s="6090"/>
      <c r="H2" s="6090"/>
      <c r="I2" s="6090"/>
      <c r="J2" s="6090"/>
      <c r="K2" s="6090"/>
      <c r="L2" s="6090"/>
      <c r="M2" s="6090"/>
      <c r="N2" s="6090"/>
      <c r="O2" s="6090"/>
      <c r="P2" s="6090"/>
      <c r="Q2" s="6090"/>
      <c r="R2" s="6090"/>
      <c r="S2" s="6090"/>
      <c r="T2" s="6090"/>
      <c r="U2" s="6090"/>
      <c r="V2" s="6090"/>
      <c r="W2" s="6090"/>
      <c r="X2" s="6090"/>
      <c r="Y2" s="6090"/>
      <c r="Z2" s="6090"/>
      <c r="AA2" s="6090"/>
      <c r="AB2" s="6090"/>
      <c r="AC2" s="6090"/>
      <c r="AD2" s="6090"/>
      <c r="AE2" s="6090"/>
      <c r="AF2" s="6090"/>
      <c r="AG2" s="1902"/>
      <c r="AH2" s="1902"/>
      <c r="AI2" s="1902"/>
      <c r="AJ2" s="1902"/>
      <c r="AK2" s="1902"/>
      <c r="AL2" s="1902"/>
      <c r="AM2" s="1902"/>
      <c r="AN2" s="1902"/>
      <c r="AO2" s="1902"/>
      <c r="AP2" s="1902"/>
      <c r="AQ2" s="1902"/>
      <c r="AR2" s="1902"/>
      <c r="AS2" s="1902"/>
      <c r="AT2" s="1902"/>
      <c r="AU2" s="1902"/>
      <c r="AV2" s="1902"/>
      <c r="AW2" s="1902"/>
      <c r="AX2" s="1902"/>
      <c r="AY2" s="1902"/>
      <c r="AZ2" s="1902"/>
      <c r="BA2" s="1902"/>
      <c r="BB2" s="1902"/>
      <c r="BC2" s="1902"/>
      <c r="BD2" s="1902"/>
      <c r="BE2" s="1902"/>
      <c r="BF2" s="1902"/>
      <c r="BG2" s="1902"/>
      <c r="BH2" s="1902"/>
      <c r="BI2" s="1902"/>
    </row>
    <row r="3" spans="1:61" s="1860" customFormat="1" ht="24" customHeight="1">
      <c r="A3" s="1858"/>
      <c r="B3" s="6151" t="s">
        <v>260</v>
      </c>
      <c r="C3" s="6151"/>
      <c r="D3" s="6151"/>
      <c r="E3" s="6151"/>
      <c r="F3" s="6151"/>
      <c r="G3" s="6151"/>
      <c r="H3" s="6151"/>
      <c r="I3" s="6151"/>
      <c r="J3" s="6151"/>
      <c r="K3" s="6151"/>
      <c r="L3" s="6151"/>
      <c r="M3" s="6151"/>
      <c r="N3" s="6151"/>
      <c r="O3" s="6151"/>
      <c r="P3" s="6151"/>
      <c r="Q3" s="6151"/>
      <c r="R3" s="6151"/>
      <c r="S3" s="6151"/>
      <c r="T3" s="6151"/>
      <c r="U3" s="6151"/>
      <c r="V3" s="6151"/>
      <c r="W3" s="6151"/>
      <c r="X3" s="6151"/>
      <c r="Y3" s="6151"/>
      <c r="Z3" s="6151"/>
      <c r="AA3" s="6151"/>
      <c r="AB3" s="6151"/>
      <c r="AC3" s="6151"/>
      <c r="AD3" s="6151"/>
      <c r="AE3" s="6151"/>
      <c r="AF3" s="6151"/>
      <c r="AG3" s="1858"/>
      <c r="AH3" s="1858"/>
      <c r="AI3" s="2049" t="s">
        <v>260</v>
      </c>
      <c r="AJ3" s="2049"/>
      <c r="AK3" s="2049"/>
      <c r="AL3" s="2049"/>
      <c r="AM3" s="2049"/>
      <c r="AN3" s="2049"/>
      <c r="AO3" s="2049"/>
      <c r="AP3" s="2049"/>
      <c r="AQ3" s="2049"/>
      <c r="AR3" s="2049"/>
      <c r="AS3" s="2049"/>
      <c r="AT3" s="2049"/>
      <c r="AU3" s="2049"/>
      <c r="AV3" s="2049"/>
      <c r="AW3" s="2049"/>
      <c r="AX3" s="2049"/>
      <c r="AY3" s="2049"/>
      <c r="AZ3" s="2049"/>
      <c r="BA3" s="2049"/>
      <c r="BB3" s="2049"/>
      <c r="BC3" s="2049"/>
      <c r="BD3" s="2049"/>
      <c r="BE3" s="2049"/>
      <c r="BF3" s="2049"/>
      <c r="BG3" s="2049"/>
      <c r="BH3" s="2049"/>
      <c r="BI3" s="2049"/>
    </row>
    <row r="4" spans="1:61" ht="20.2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c r="AI4" s="1905"/>
      <c r="AJ4" s="1905"/>
      <c r="AK4" s="1905"/>
      <c r="AL4" s="1905"/>
      <c r="AM4" s="1905"/>
      <c r="AN4" s="1905"/>
      <c r="AO4" s="1905"/>
      <c r="AP4" s="1905"/>
      <c r="AQ4" s="1905"/>
      <c r="AR4" s="1905"/>
      <c r="AS4" s="1905"/>
      <c r="AT4" s="1905"/>
      <c r="AU4" s="1905"/>
      <c r="AV4" s="1905"/>
      <c r="AW4" s="1905"/>
      <c r="AX4" s="1905"/>
      <c r="AY4" s="1905"/>
      <c r="AZ4" s="1905"/>
      <c r="BA4" s="1905"/>
      <c r="BB4" s="1905"/>
      <c r="BC4" s="1905"/>
      <c r="BD4" s="1905"/>
      <c r="BE4" s="1905"/>
      <c r="BF4" s="1905"/>
      <c r="BG4" s="1905"/>
      <c r="BH4" s="1905"/>
      <c r="BI4" s="1905"/>
    </row>
    <row r="5" spans="1:61" ht="20.25" customHeight="1" thickTop="1">
      <c r="A5" s="1938"/>
      <c r="B5" s="6186" t="s">
        <v>611</v>
      </c>
      <c r="C5" s="6165" t="s">
        <v>614</v>
      </c>
      <c r="D5" s="6165" t="s">
        <v>615</v>
      </c>
      <c r="E5" s="3264" t="s">
        <v>9236</v>
      </c>
      <c r="F5" s="3264" t="s">
        <v>9237</v>
      </c>
      <c r="G5" s="3264" t="s">
        <v>506</v>
      </c>
      <c r="H5" s="3264" t="s">
        <v>9236</v>
      </c>
      <c r="I5" s="3264" t="s">
        <v>9237</v>
      </c>
      <c r="J5" s="3264" t="s">
        <v>506</v>
      </c>
      <c r="K5" s="3264" t="s">
        <v>9236</v>
      </c>
      <c r="L5" s="3264" t="s">
        <v>9237</v>
      </c>
      <c r="M5" s="3264" t="s">
        <v>506</v>
      </c>
      <c r="N5" s="3264" t="s">
        <v>9236</v>
      </c>
      <c r="O5" s="3264" t="s">
        <v>9237</v>
      </c>
      <c r="P5" s="3264" t="s">
        <v>506</v>
      </c>
      <c r="Q5" s="3264" t="s">
        <v>9236</v>
      </c>
      <c r="R5" s="3264" t="s">
        <v>9237</v>
      </c>
      <c r="S5" s="3264" t="s">
        <v>506</v>
      </c>
      <c r="T5" s="3264" t="s">
        <v>9236</v>
      </c>
      <c r="U5" s="3264" t="s">
        <v>9237</v>
      </c>
      <c r="V5" s="3264" t="s">
        <v>506</v>
      </c>
      <c r="W5" s="3264" t="s">
        <v>9236</v>
      </c>
      <c r="X5" s="3264" t="s">
        <v>9237</v>
      </c>
      <c r="Y5" s="3264" t="s">
        <v>506</v>
      </c>
      <c r="Z5" s="3264" t="s">
        <v>9236</v>
      </c>
      <c r="AA5" s="3264" t="s">
        <v>9237</v>
      </c>
      <c r="AB5" s="3682" t="s">
        <v>506</v>
      </c>
      <c r="AC5" s="3783"/>
      <c r="AD5" s="6482" t="s">
        <v>617</v>
      </c>
      <c r="AE5" s="3783"/>
      <c r="AF5" s="6482" t="s">
        <v>618</v>
      </c>
      <c r="AG5" s="1861"/>
      <c r="AH5" s="1861"/>
      <c r="AI5" s="6186" t="s">
        <v>611</v>
      </c>
      <c r="AJ5" s="6165" t="s">
        <v>614</v>
      </c>
      <c r="AK5" s="6165" t="s">
        <v>615</v>
      </c>
      <c r="AL5" s="3264" t="s">
        <v>9236</v>
      </c>
      <c r="AM5" s="3264" t="s">
        <v>9237</v>
      </c>
      <c r="AN5" s="3264" t="s">
        <v>506</v>
      </c>
      <c r="AO5" s="3264" t="s">
        <v>9236</v>
      </c>
      <c r="AP5" s="3264" t="s">
        <v>9237</v>
      </c>
      <c r="AQ5" s="3264" t="s">
        <v>506</v>
      </c>
      <c r="AR5" s="3264" t="s">
        <v>9236</v>
      </c>
      <c r="AS5" s="3264" t="s">
        <v>9237</v>
      </c>
      <c r="AT5" s="3264" t="s">
        <v>506</v>
      </c>
      <c r="AU5" s="3264" t="s">
        <v>9236</v>
      </c>
      <c r="AV5" s="3264" t="s">
        <v>9237</v>
      </c>
      <c r="AW5" s="3264" t="s">
        <v>506</v>
      </c>
      <c r="AX5" s="3264" t="s">
        <v>9236</v>
      </c>
      <c r="AY5" s="3264" t="s">
        <v>9237</v>
      </c>
      <c r="AZ5" s="3264" t="s">
        <v>506</v>
      </c>
      <c r="BA5" s="3264" t="s">
        <v>9236</v>
      </c>
      <c r="BB5" s="3264" t="s">
        <v>9237</v>
      </c>
      <c r="BC5" s="3264" t="s">
        <v>506</v>
      </c>
      <c r="BD5" s="3264" t="s">
        <v>9236</v>
      </c>
      <c r="BE5" s="3264" t="s">
        <v>9237</v>
      </c>
      <c r="BF5" s="3264" t="s">
        <v>506</v>
      </c>
      <c r="BG5" s="3264" t="s">
        <v>9236</v>
      </c>
      <c r="BH5" s="3264" t="s">
        <v>9237</v>
      </c>
      <c r="BI5" s="3682" t="s">
        <v>506</v>
      </c>
    </row>
    <row r="6" spans="1:61" ht="20.25" customHeight="1" thickBot="1">
      <c r="A6" s="1938"/>
      <c r="B6" s="6188"/>
      <c r="C6" s="6175"/>
      <c r="D6" s="6175"/>
      <c r="E6" s="6161" t="s">
        <v>13</v>
      </c>
      <c r="F6" s="6162"/>
      <c r="G6" s="6163"/>
      <c r="H6" s="6161" t="s">
        <v>14</v>
      </c>
      <c r="I6" s="6162"/>
      <c r="J6" s="6163"/>
      <c r="K6" s="6161" t="s">
        <v>15</v>
      </c>
      <c r="L6" s="6162"/>
      <c r="M6" s="6163"/>
      <c r="N6" s="6161" t="s">
        <v>16</v>
      </c>
      <c r="O6" s="6162"/>
      <c r="P6" s="6163"/>
      <c r="Q6" s="6161" t="s">
        <v>17</v>
      </c>
      <c r="R6" s="6162"/>
      <c r="S6" s="6163"/>
      <c r="T6" s="6161" t="s">
        <v>18</v>
      </c>
      <c r="U6" s="6162"/>
      <c r="V6" s="6163"/>
      <c r="W6" s="6161" t="s">
        <v>19</v>
      </c>
      <c r="X6" s="6162"/>
      <c r="Y6" s="6163"/>
      <c r="Z6" s="6161" t="s">
        <v>20</v>
      </c>
      <c r="AA6" s="6162"/>
      <c r="AB6" s="6164"/>
      <c r="AC6" s="3783"/>
      <c r="AD6" s="6483"/>
      <c r="AE6" s="3783"/>
      <c r="AF6" s="6483"/>
      <c r="AG6" s="1861"/>
      <c r="AH6" s="1861"/>
      <c r="AI6" s="6188"/>
      <c r="AJ6" s="6175"/>
      <c r="AK6" s="6175"/>
      <c r="AL6" s="6161" t="s">
        <v>13</v>
      </c>
      <c r="AM6" s="6162"/>
      <c r="AN6" s="6163"/>
      <c r="AO6" s="6161" t="s">
        <v>14</v>
      </c>
      <c r="AP6" s="6162"/>
      <c r="AQ6" s="6163"/>
      <c r="AR6" s="6161" t="s">
        <v>15</v>
      </c>
      <c r="AS6" s="6162"/>
      <c r="AT6" s="6163"/>
      <c r="AU6" s="6161" t="s">
        <v>16</v>
      </c>
      <c r="AV6" s="6162"/>
      <c r="AW6" s="6163"/>
      <c r="AX6" s="6161" t="s">
        <v>17</v>
      </c>
      <c r="AY6" s="6162"/>
      <c r="AZ6" s="6163"/>
      <c r="BA6" s="6161" t="s">
        <v>18</v>
      </c>
      <c r="BB6" s="6162"/>
      <c r="BC6" s="6163"/>
      <c r="BD6" s="6161" t="s">
        <v>19</v>
      </c>
      <c r="BE6" s="6162"/>
      <c r="BF6" s="6163"/>
      <c r="BG6" s="6161" t="s">
        <v>20</v>
      </c>
      <c r="BH6" s="6162"/>
      <c r="BI6" s="6164"/>
    </row>
    <row r="7" spans="1:61" ht="20.25" customHeight="1" thickTop="1" thickBot="1">
      <c r="A7" s="1938"/>
      <c r="B7" s="3784"/>
      <c r="C7" s="3784"/>
      <c r="D7" s="3784"/>
      <c r="E7" s="2501"/>
      <c r="F7" s="2501"/>
      <c r="G7" s="2501"/>
      <c r="H7" s="2501"/>
      <c r="I7" s="2501"/>
      <c r="J7" s="2501"/>
      <c r="K7" s="2501"/>
      <c r="L7" s="2501"/>
      <c r="M7" s="2501"/>
      <c r="N7" s="2501"/>
      <c r="O7" s="2501"/>
      <c r="P7" s="2501"/>
      <c r="Q7" s="2501"/>
      <c r="R7" s="2501"/>
      <c r="S7" s="2501"/>
      <c r="T7" s="2501"/>
      <c r="U7" s="2501"/>
      <c r="V7" s="2501"/>
      <c r="W7" s="2501"/>
      <c r="X7" s="2501"/>
      <c r="Y7" s="2501"/>
      <c r="Z7" s="2501"/>
      <c r="AA7" s="2501"/>
      <c r="AB7" s="2501"/>
      <c r="AC7" s="3783"/>
      <c r="AD7" s="3785"/>
      <c r="AE7" s="3783"/>
      <c r="AF7" s="3785"/>
      <c r="AG7" s="1861"/>
      <c r="AH7" s="1861"/>
      <c r="AI7" s="3784"/>
      <c r="AJ7" s="3784"/>
      <c r="AK7" s="3784"/>
      <c r="AL7" s="2501"/>
      <c r="AM7" s="2501"/>
      <c r="AN7" s="2501"/>
      <c r="AO7" s="2501"/>
      <c r="AP7" s="2501"/>
      <c r="AQ7" s="2501"/>
      <c r="AR7" s="2501"/>
      <c r="AS7" s="2501"/>
      <c r="AT7" s="2501"/>
      <c r="AU7" s="2501"/>
      <c r="AV7" s="2501"/>
      <c r="AW7" s="2501"/>
      <c r="AX7" s="2501"/>
      <c r="AY7" s="2501"/>
      <c r="AZ7" s="2501"/>
      <c r="BA7" s="2501"/>
      <c r="BB7" s="2501"/>
      <c r="BC7" s="2501"/>
      <c r="BD7" s="2501"/>
      <c r="BE7" s="2501"/>
      <c r="BF7" s="2501"/>
      <c r="BG7" s="2501"/>
      <c r="BH7" s="2501"/>
      <c r="BI7" s="2501"/>
    </row>
    <row r="8" spans="1:61" ht="20.25" customHeight="1" thickTop="1" thickBot="1">
      <c r="A8" s="1938"/>
      <c r="B8" s="2502" t="s">
        <v>9904</v>
      </c>
      <c r="C8" s="2347"/>
      <c r="D8" s="2347"/>
      <c r="E8" s="1938"/>
      <c r="F8" s="1938"/>
      <c r="G8" s="1938"/>
      <c r="H8" s="1938"/>
      <c r="I8" s="1938"/>
      <c r="J8" s="1938"/>
      <c r="K8" s="1938"/>
      <c r="L8" s="1938"/>
      <c r="M8" s="1938"/>
      <c r="N8" s="1938"/>
      <c r="O8" s="1938"/>
      <c r="P8" s="1938"/>
      <c r="Q8" s="1938"/>
      <c r="R8" s="1938"/>
      <c r="S8" s="1938"/>
      <c r="T8" s="1938"/>
      <c r="U8" s="1938"/>
      <c r="V8" s="1938"/>
      <c r="W8" s="1938"/>
      <c r="X8" s="1938"/>
      <c r="Y8" s="1938"/>
      <c r="Z8" s="1938"/>
      <c r="AA8" s="1938"/>
      <c r="AB8" s="1938"/>
      <c r="AC8" s="1938"/>
      <c r="AD8" s="2246"/>
      <c r="AE8" s="1938"/>
      <c r="AF8" s="2246"/>
      <c r="AG8" s="1861"/>
      <c r="AH8" s="1861"/>
      <c r="AI8" s="2502" t="s">
        <v>9904</v>
      </c>
      <c r="AJ8" s="2347"/>
      <c r="AK8" s="2347"/>
      <c r="AL8" s="1938"/>
      <c r="AM8" s="1938"/>
      <c r="AN8" s="1938"/>
      <c r="AO8" s="1938"/>
      <c r="AP8" s="1938"/>
      <c r="AQ8" s="1938"/>
      <c r="AR8" s="1938"/>
      <c r="AS8" s="1938"/>
      <c r="AT8" s="1938"/>
      <c r="AU8" s="1938"/>
      <c r="AV8" s="1938"/>
      <c r="AW8" s="1938"/>
      <c r="AX8" s="1938"/>
      <c r="AY8" s="1938"/>
      <c r="AZ8" s="1938"/>
      <c r="BA8" s="1938"/>
      <c r="BB8" s="1938"/>
      <c r="BC8" s="1938"/>
      <c r="BD8" s="1938"/>
      <c r="BE8" s="1938"/>
      <c r="BF8" s="1938"/>
      <c r="BG8" s="1938"/>
      <c r="BH8" s="1938"/>
      <c r="BI8" s="1938"/>
    </row>
    <row r="9" spans="1:61" ht="20.25" customHeight="1" thickTop="1">
      <c r="A9" s="1938"/>
      <c r="B9" s="2504" t="s">
        <v>35901</v>
      </c>
      <c r="C9" s="2505" t="s">
        <v>572</v>
      </c>
      <c r="D9" s="2505">
        <v>3</v>
      </c>
      <c r="E9" s="5807">
        <v>21.93069825313853</v>
      </c>
      <c r="F9" s="5807">
        <v>0</v>
      </c>
      <c r="G9" s="5830">
        <v>21.93069825313853</v>
      </c>
      <c r="H9" s="5807">
        <v>22.161651583021971</v>
      </c>
      <c r="I9" s="5807">
        <v>0</v>
      </c>
      <c r="J9" s="5830">
        <v>22.161651583021971</v>
      </c>
      <c r="K9" s="5807">
        <v>22.45976079102924</v>
      </c>
      <c r="L9" s="5807">
        <v>0</v>
      </c>
      <c r="M9" s="5830">
        <v>22.45976079102924</v>
      </c>
      <c r="N9" s="5807">
        <v>22.482386874397552</v>
      </c>
      <c r="O9" s="5807">
        <v>0</v>
      </c>
      <c r="P9" s="5830">
        <v>22.482386874397552</v>
      </c>
      <c r="Q9" s="5807">
        <v>21.15114404222242</v>
      </c>
      <c r="R9" s="5807">
        <v>0</v>
      </c>
      <c r="S9" s="5830">
        <v>21.15114404222242</v>
      </c>
      <c r="T9" s="5807">
        <v>20.438824564105524</v>
      </c>
      <c r="U9" s="5807">
        <v>0</v>
      </c>
      <c r="V9" s="5830">
        <v>20.438824564105524</v>
      </c>
      <c r="W9" s="5807">
        <v>20.156800298063018</v>
      </c>
      <c r="X9" s="5807">
        <v>0</v>
      </c>
      <c r="Y9" s="5830">
        <v>20.156800298063018</v>
      </c>
      <c r="Z9" s="5807">
        <v>19.797346670080334</v>
      </c>
      <c r="AA9" s="5807">
        <v>0</v>
      </c>
      <c r="AB9" s="5831">
        <v>19.797346670080334</v>
      </c>
      <c r="AC9" s="1938"/>
      <c r="AD9" s="2508" t="s">
        <v>35902</v>
      </c>
      <c r="AE9" s="1938"/>
      <c r="AF9" s="2508"/>
      <c r="AG9" s="1861"/>
      <c r="AH9" s="1861"/>
      <c r="AI9" s="2504" t="s">
        <v>35901</v>
      </c>
      <c r="AJ9" s="2505" t="s">
        <v>572</v>
      </c>
      <c r="AK9" s="2505">
        <v>3</v>
      </c>
      <c r="AL9" s="288" t="s">
        <v>35903</v>
      </c>
      <c r="AM9" s="288" t="s">
        <v>35904</v>
      </c>
      <c r="AN9" s="3786" t="s">
        <v>35905</v>
      </c>
      <c r="AO9" s="288" t="s">
        <v>35903</v>
      </c>
      <c r="AP9" s="288" t="s">
        <v>35904</v>
      </c>
      <c r="AQ9" s="3786" t="s">
        <v>35905</v>
      </c>
      <c r="AR9" s="288" t="s">
        <v>35903</v>
      </c>
      <c r="AS9" s="288" t="s">
        <v>35904</v>
      </c>
      <c r="AT9" s="3786" t="s">
        <v>35905</v>
      </c>
      <c r="AU9" s="288" t="s">
        <v>35903</v>
      </c>
      <c r="AV9" s="288" t="s">
        <v>35904</v>
      </c>
      <c r="AW9" s="3786" t="s">
        <v>35905</v>
      </c>
      <c r="AX9" s="288" t="s">
        <v>35903</v>
      </c>
      <c r="AY9" s="288" t="s">
        <v>35904</v>
      </c>
      <c r="AZ9" s="3786" t="s">
        <v>35905</v>
      </c>
      <c r="BA9" s="288" t="s">
        <v>35903</v>
      </c>
      <c r="BB9" s="288" t="s">
        <v>35904</v>
      </c>
      <c r="BC9" s="3786" t="s">
        <v>35905</v>
      </c>
      <c r="BD9" s="288" t="s">
        <v>35903</v>
      </c>
      <c r="BE9" s="288" t="s">
        <v>35904</v>
      </c>
      <c r="BF9" s="3786" t="s">
        <v>35905</v>
      </c>
      <c r="BG9" s="288" t="s">
        <v>35903</v>
      </c>
      <c r="BH9" s="288" t="s">
        <v>35904</v>
      </c>
      <c r="BI9" s="3787" t="s">
        <v>35905</v>
      </c>
    </row>
    <row r="10" spans="1:61" ht="20.25" customHeight="1">
      <c r="A10" s="1938"/>
      <c r="B10" s="2509" t="s">
        <v>35906</v>
      </c>
      <c r="C10" s="1941" t="s">
        <v>572</v>
      </c>
      <c r="D10" s="1941">
        <v>3</v>
      </c>
      <c r="E10" s="5497">
        <v>13.289106113781459</v>
      </c>
      <c r="F10" s="5497">
        <v>0</v>
      </c>
      <c r="G10" s="3719">
        <v>13.289106113781459</v>
      </c>
      <c r="H10" s="5497">
        <v>13.7199793732023</v>
      </c>
      <c r="I10" s="5497">
        <v>0</v>
      </c>
      <c r="J10" s="3719">
        <v>13.7199793732023</v>
      </c>
      <c r="K10" s="5497">
        <v>13.717766903151009</v>
      </c>
      <c r="L10" s="5497">
        <v>0</v>
      </c>
      <c r="M10" s="3719">
        <v>13.717766903151009</v>
      </c>
      <c r="N10" s="5497">
        <v>13.78273145891842</v>
      </c>
      <c r="O10" s="5497">
        <v>0</v>
      </c>
      <c r="P10" s="3719">
        <v>13.78273145891842</v>
      </c>
      <c r="Q10" s="5497">
        <v>13.403903497259538</v>
      </c>
      <c r="R10" s="5497">
        <v>0</v>
      </c>
      <c r="S10" s="3719">
        <v>13.403903497259538</v>
      </c>
      <c r="T10" s="5497">
        <v>13.018261646974832</v>
      </c>
      <c r="U10" s="5497">
        <v>0</v>
      </c>
      <c r="V10" s="3719">
        <v>13.018261646974832</v>
      </c>
      <c r="W10" s="5497">
        <v>13.081649920042706</v>
      </c>
      <c r="X10" s="5497">
        <v>0</v>
      </c>
      <c r="Y10" s="3719">
        <v>13.081649920042706</v>
      </c>
      <c r="Z10" s="5497">
        <v>12.752415352886567</v>
      </c>
      <c r="AA10" s="5497">
        <v>0</v>
      </c>
      <c r="AB10" s="3720">
        <v>12.752415352886567</v>
      </c>
      <c r="AC10" s="1938"/>
      <c r="AD10" s="2511" t="s">
        <v>35907</v>
      </c>
      <c r="AE10" s="1938"/>
      <c r="AF10" s="2511"/>
      <c r="AG10" s="1861"/>
      <c r="AH10" s="1861"/>
      <c r="AI10" s="2509" t="s">
        <v>35906</v>
      </c>
      <c r="AJ10" s="1941" t="s">
        <v>572</v>
      </c>
      <c r="AK10" s="1941">
        <v>3</v>
      </c>
      <c r="AL10" s="287" t="s">
        <v>35908</v>
      </c>
      <c r="AM10" s="287" t="s">
        <v>35909</v>
      </c>
      <c r="AN10" s="2229" t="s">
        <v>35910</v>
      </c>
      <c r="AO10" s="287" t="s">
        <v>35908</v>
      </c>
      <c r="AP10" s="287" t="s">
        <v>35909</v>
      </c>
      <c r="AQ10" s="2229" t="s">
        <v>35910</v>
      </c>
      <c r="AR10" s="287" t="s">
        <v>35908</v>
      </c>
      <c r="AS10" s="287" t="s">
        <v>35909</v>
      </c>
      <c r="AT10" s="2229" t="s">
        <v>35910</v>
      </c>
      <c r="AU10" s="287" t="s">
        <v>35908</v>
      </c>
      <c r="AV10" s="287" t="s">
        <v>35909</v>
      </c>
      <c r="AW10" s="2229" t="s">
        <v>35910</v>
      </c>
      <c r="AX10" s="287" t="s">
        <v>35908</v>
      </c>
      <c r="AY10" s="287" t="s">
        <v>35909</v>
      </c>
      <c r="AZ10" s="2229" t="s">
        <v>35910</v>
      </c>
      <c r="BA10" s="287" t="s">
        <v>35908</v>
      </c>
      <c r="BB10" s="287" t="s">
        <v>35909</v>
      </c>
      <c r="BC10" s="2229" t="s">
        <v>35910</v>
      </c>
      <c r="BD10" s="287" t="s">
        <v>35908</v>
      </c>
      <c r="BE10" s="287" t="s">
        <v>35909</v>
      </c>
      <c r="BF10" s="2229" t="s">
        <v>35910</v>
      </c>
      <c r="BG10" s="287" t="s">
        <v>35908</v>
      </c>
      <c r="BH10" s="287" t="s">
        <v>35909</v>
      </c>
      <c r="BI10" s="3721" t="s">
        <v>35910</v>
      </c>
    </row>
    <row r="11" spans="1:61" ht="20.25" customHeight="1">
      <c r="A11" s="1938"/>
      <c r="B11" s="2509" t="s">
        <v>35911</v>
      </c>
      <c r="C11" s="1941" t="s">
        <v>572</v>
      </c>
      <c r="D11" s="1941">
        <v>3</v>
      </c>
      <c r="E11" s="5497">
        <v>42.171679589999997</v>
      </c>
      <c r="F11" s="5497">
        <v>0</v>
      </c>
      <c r="G11" s="3719">
        <v>42.171679589999997</v>
      </c>
      <c r="H11" s="5497">
        <v>43.835193065065333</v>
      </c>
      <c r="I11" s="5497">
        <v>0</v>
      </c>
      <c r="J11" s="3719">
        <v>43.835193065065333</v>
      </c>
      <c r="K11" s="5497">
        <v>46.835584291068393</v>
      </c>
      <c r="L11" s="5497">
        <v>0</v>
      </c>
      <c r="M11" s="3719">
        <v>46.835584291068393</v>
      </c>
      <c r="N11" s="5497">
        <v>56.595410305061087</v>
      </c>
      <c r="O11" s="5497">
        <v>0</v>
      </c>
      <c r="P11" s="3719">
        <v>56.595410305061087</v>
      </c>
      <c r="Q11" s="5497">
        <v>59.532023489565987</v>
      </c>
      <c r="R11" s="5497">
        <v>0</v>
      </c>
      <c r="S11" s="3719">
        <v>59.532023489565987</v>
      </c>
      <c r="T11" s="5497">
        <v>60.879140139641706</v>
      </c>
      <c r="U11" s="5497">
        <v>0</v>
      </c>
      <c r="V11" s="3719">
        <v>60.879140139641706</v>
      </c>
      <c r="W11" s="5497">
        <v>62.110875747209334</v>
      </c>
      <c r="X11" s="5497">
        <v>0</v>
      </c>
      <c r="Y11" s="3719">
        <v>62.110875747209334</v>
      </c>
      <c r="Z11" s="5497">
        <v>63.587468024483833</v>
      </c>
      <c r="AA11" s="5497">
        <v>0</v>
      </c>
      <c r="AB11" s="3720">
        <v>63.587468024483833</v>
      </c>
      <c r="AC11" s="1938"/>
      <c r="AD11" s="2511" t="s">
        <v>35912</v>
      </c>
      <c r="AE11" s="1938"/>
      <c r="AF11" s="2511"/>
      <c r="AG11" s="1861"/>
      <c r="AH11" s="1861"/>
      <c r="AI11" s="2509" t="s">
        <v>35911</v>
      </c>
      <c r="AJ11" s="1941" t="s">
        <v>572</v>
      </c>
      <c r="AK11" s="1941">
        <v>3</v>
      </c>
      <c r="AL11" s="287" t="s">
        <v>35913</v>
      </c>
      <c r="AM11" s="287" t="s">
        <v>35914</v>
      </c>
      <c r="AN11" s="2229" t="s">
        <v>35915</v>
      </c>
      <c r="AO11" s="287" t="s">
        <v>35913</v>
      </c>
      <c r="AP11" s="287" t="s">
        <v>35914</v>
      </c>
      <c r="AQ11" s="2229" t="s">
        <v>35915</v>
      </c>
      <c r="AR11" s="287" t="s">
        <v>35913</v>
      </c>
      <c r="AS11" s="287" t="s">
        <v>35914</v>
      </c>
      <c r="AT11" s="2229" t="s">
        <v>35915</v>
      </c>
      <c r="AU11" s="287" t="s">
        <v>35913</v>
      </c>
      <c r="AV11" s="287" t="s">
        <v>35914</v>
      </c>
      <c r="AW11" s="2229" t="s">
        <v>35915</v>
      </c>
      <c r="AX11" s="287" t="s">
        <v>35913</v>
      </c>
      <c r="AY11" s="287" t="s">
        <v>35914</v>
      </c>
      <c r="AZ11" s="2229" t="s">
        <v>35915</v>
      </c>
      <c r="BA11" s="287" t="s">
        <v>35913</v>
      </c>
      <c r="BB11" s="287" t="s">
        <v>35914</v>
      </c>
      <c r="BC11" s="2229" t="s">
        <v>35915</v>
      </c>
      <c r="BD11" s="287" t="s">
        <v>35913</v>
      </c>
      <c r="BE11" s="287" t="s">
        <v>35914</v>
      </c>
      <c r="BF11" s="2229" t="s">
        <v>35915</v>
      </c>
      <c r="BG11" s="287" t="s">
        <v>35913</v>
      </c>
      <c r="BH11" s="287" t="s">
        <v>35914</v>
      </c>
      <c r="BI11" s="3721" t="s">
        <v>35915</v>
      </c>
    </row>
    <row r="12" spans="1:61" ht="20.25" customHeight="1">
      <c r="A12" s="1938"/>
      <c r="B12" s="2509" t="s">
        <v>35916</v>
      </c>
      <c r="C12" s="1941" t="s">
        <v>572</v>
      </c>
      <c r="D12" s="1941">
        <v>3</v>
      </c>
      <c r="E12" s="5497">
        <v>42.171679589999997</v>
      </c>
      <c r="F12" s="5497">
        <v>0</v>
      </c>
      <c r="G12" s="3719">
        <v>42.171679589999997</v>
      </c>
      <c r="H12" s="5497">
        <v>43.835193065065333</v>
      </c>
      <c r="I12" s="5497">
        <v>0</v>
      </c>
      <c r="J12" s="3719">
        <v>43.835193065065333</v>
      </c>
      <c r="K12" s="5497">
        <v>46.835584291068393</v>
      </c>
      <c r="L12" s="5497">
        <v>0</v>
      </c>
      <c r="M12" s="3719">
        <v>46.835584291068393</v>
      </c>
      <c r="N12" s="5497">
        <v>56.595410305061087</v>
      </c>
      <c r="O12" s="5497">
        <v>0</v>
      </c>
      <c r="P12" s="3719">
        <v>56.595410305061087</v>
      </c>
      <c r="Q12" s="5497">
        <v>59.532023489565994</v>
      </c>
      <c r="R12" s="5497">
        <v>0</v>
      </c>
      <c r="S12" s="3719">
        <v>59.532023489565994</v>
      </c>
      <c r="T12" s="5497">
        <v>60.879140139641713</v>
      </c>
      <c r="U12" s="5497">
        <v>0</v>
      </c>
      <c r="V12" s="3719">
        <v>60.879140139641713</v>
      </c>
      <c r="W12" s="5497">
        <v>62.110875747209342</v>
      </c>
      <c r="X12" s="5497">
        <v>0</v>
      </c>
      <c r="Y12" s="3719">
        <v>62.110875747209342</v>
      </c>
      <c r="Z12" s="5497">
        <v>63.58746802448384</v>
      </c>
      <c r="AA12" s="5497">
        <v>0</v>
      </c>
      <c r="AB12" s="3720">
        <v>63.58746802448384</v>
      </c>
      <c r="AC12" s="1938"/>
      <c r="AD12" s="2511" t="s">
        <v>35917</v>
      </c>
      <c r="AE12" s="1938"/>
      <c r="AF12" s="2511"/>
      <c r="AG12" s="1861"/>
      <c r="AH12" s="1861"/>
      <c r="AI12" s="2509" t="s">
        <v>35916</v>
      </c>
      <c r="AJ12" s="1941" t="s">
        <v>572</v>
      </c>
      <c r="AK12" s="1941">
        <v>3</v>
      </c>
      <c r="AL12" s="287" t="s">
        <v>35918</v>
      </c>
      <c r="AM12" s="287" t="s">
        <v>35919</v>
      </c>
      <c r="AN12" s="2229" t="s">
        <v>35920</v>
      </c>
      <c r="AO12" s="287" t="s">
        <v>35918</v>
      </c>
      <c r="AP12" s="287" t="s">
        <v>35919</v>
      </c>
      <c r="AQ12" s="2229" t="s">
        <v>35920</v>
      </c>
      <c r="AR12" s="287" t="s">
        <v>35918</v>
      </c>
      <c r="AS12" s="287" t="s">
        <v>35919</v>
      </c>
      <c r="AT12" s="2229" t="s">
        <v>35920</v>
      </c>
      <c r="AU12" s="287" t="s">
        <v>35918</v>
      </c>
      <c r="AV12" s="287" t="s">
        <v>35919</v>
      </c>
      <c r="AW12" s="2229" t="s">
        <v>35920</v>
      </c>
      <c r="AX12" s="287" t="s">
        <v>35918</v>
      </c>
      <c r="AY12" s="287" t="s">
        <v>35919</v>
      </c>
      <c r="AZ12" s="2229" t="s">
        <v>35920</v>
      </c>
      <c r="BA12" s="287" t="s">
        <v>35918</v>
      </c>
      <c r="BB12" s="287" t="s">
        <v>35919</v>
      </c>
      <c r="BC12" s="2229" t="s">
        <v>35920</v>
      </c>
      <c r="BD12" s="287" t="s">
        <v>35918</v>
      </c>
      <c r="BE12" s="287" t="s">
        <v>35919</v>
      </c>
      <c r="BF12" s="2229" t="s">
        <v>35920</v>
      </c>
      <c r="BG12" s="287" t="s">
        <v>35918</v>
      </c>
      <c r="BH12" s="287" t="s">
        <v>35919</v>
      </c>
      <c r="BI12" s="3721" t="s">
        <v>35920</v>
      </c>
    </row>
    <row r="13" spans="1:61" ht="20.25" customHeight="1">
      <c r="A13" s="1938"/>
      <c r="B13" s="2509" t="s">
        <v>35921</v>
      </c>
      <c r="C13" s="1941" t="s">
        <v>572</v>
      </c>
      <c r="D13" s="1941">
        <v>3</v>
      </c>
      <c r="E13" s="5497">
        <v>3.3339525650399988</v>
      </c>
      <c r="F13" s="5497">
        <v>0</v>
      </c>
      <c r="G13" s="3719">
        <v>3.3339525650399988</v>
      </c>
      <c r="H13" s="5497">
        <v>3.3982604143804389</v>
      </c>
      <c r="I13" s="5497">
        <v>0</v>
      </c>
      <c r="J13" s="3719">
        <v>3.3982604143804389</v>
      </c>
      <c r="K13" s="5497">
        <v>3.413843614559994</v>
      </c>
      <c r="L13" s="5497">
        <v>0</v>
      </c>
      <c r="M13" s="3719">
        <v>3.413843614559994</v>
      </c>
      <c r="N13" s="5497">
        <v>3.7022386866466341</v>
      </c>
      <c r="O13" s="5497">
        <v>0</v>
      </c>
      <c r="P13" s="3719">
        <v>3.7022386866466341</v>
      </c>
      <c r="Q13" s="5497">
        <v>3.978421534995674</v>
      </c>
      <c r="R13" s="5497">
        <v>0</v>
      </c>
      <c r="S13" s="3719">
        <v>3.978421534995674</v>
      </c>
      <c r="T13" s="5497">
        <v>4.2252060840933634</v>
      </c>
      <c r="U13" s="5497">
        <v>0</v>
      </c>
      <c r="V13" s="3719">
        <v>4.2252060840933634</v>
      </c>
      <c r="W13" s="5497">
        <v>4.461295788626054</v>
      </c>
      <c r="X13" s="5497">
        <v>0</v>
      </c>
      <c r="Y13" s="3719">
        <v>4.461295788626054</v>
      </c>
      <c r="Z13" s="5497">
        <v>4.6891143117106973</v>
      </c>
      <c r="AA13" s="5497">
        <v>0</v>
      </c>
      <c r="AB13" s="3720">
        <v>4.6891143117106973</v>
      </c>
      <c r="AC13" s="1938"/>
      <c r="AD13" s="2511" t="s">
        <v>35922</v>
      </c>
      <c r="AE13" s="1938"/>
      <c r="AF13" s="2511"/>
      <c r="AG13" s="1861"/>
      <c r="AH13" s="1861"/>
      <c r="AI13" s="2509" t="s">
        <v>35921</v>
      </c>
      <c r="AJ13" s="1941" t="s">
        <v>572</v>
      </c>
      <c r="AK13" s="1941">
        <v>3</v>
      </c>
      <c r="AL13" s="287" t="s">
        <v>35923</v>
      </c>
      <c r="AM13" s="287" t="s">
        <v>35924</v>
      </c>
      <c r="AN13" s="2229" t="s">
        <v>35925</v>
      </c>
      <c r="AO13" s="287" t="s">
        <v>35923</v>
      </c>
      <c r="AP13" s="287" t="s">
        <v>35924</v>
      </c>
      <c r="AQ13" s="2229" t="s">
        <v>35925</v>
      </c>
      <c r="AR13" s="287" t="s">
        <v>35923</v>
      </c>
      <c r="AS13" s="287" t="s">
        <v>35924</v>
      </c>
      <c r="AT13" s="2229" t="s">
        <v>35925</v>
      </c>
      <c r="AU13" s="287" t="s">
        <v>35923</v>
      </c>
      <c r="AV13" s="287" t="s">
        <v>35924</v>
      </c>
      <c r="AW13" s="2229" t="s">
        <v>35925</v>
      </c>
      <c r="AX13" s="287" t="s">
        <v>35923</v>
      </c>
      <c r="AY13" s="287" t="s">
        <v>35924</v>
      </c>
      <c r="AZ13" s="2229" t="s">
        <v>35925</v>
      </c>
      <c r="BA13" s="287" t="s">
        <v>35923</v>
      </c>
      <c r="BB13" s="287" t="s">
        <v>35924</v>
      </c>
      <c r="BC13" s="2229" t="s">
        <v>35925</v>
      </c>
      <c r="BD13" s="287" t="s">
        <v>35923</v>
      </c>
      <c r="BE13" s="287" t="s">
        <v>35924</v>
      </c>
      <c r="BF13" s="2229" t="s">
        <v>35925</v>
      </c>
      <c r="BG13" s="287" t="s">
        <v>35923</v>
      </c>
      <c r="BH13" s="287" t="s">
        <v>35924</v>
      </c>
      <c r="BI13" s="3721" t="s">
        <v>35925</v>
      </c>
    </row>
    <row r="14" spans="1:61" ht="20.25" customHeight="1">
      <c r="A14" s="1938"/>
      <c r="B14" s="2509" t="s">
        <v>10333</v>
      </c>
      <c r="C14" s="1941" t="s">
        <v>572</v>
      </c>
      <c r="D14" s="1941">
        <v>3</v>
      </c>
      <c r="E14" s="5497">
        <v>15.15761582133759</v>
      </c>
      <c r="F14" s="5497">
        <v>0</v>
      </c>
      <c r="G14" s="3719">
        <v>15.15761582133759</v>
      </c>
      <c r="H14" s="5497">
        <v>10.72374004719028</v>
      </c>
      <c r="I14" s="5497">
        <v>0</v>
      </c>
      <c r="J14" s="3719">
        <v>10.72374004719028</v>
      </c>
      <c r="K14" s="5497">
        <v>10.619942607653449</v>
      </c>
      <c r="L14" s="5497">
        <v>0</v>
      </c>
      <c r="M14" s="3719">
        <v>10.619942607653449</v>
      </c>
      <c r="N14" s="5497">
        <v>13.844195710191503</v>
      </c>
      <c r="O14" s="5497">
        <v>0</v>
      </c>
      <c r="P14" s="3719">
        <v>13.844195710191503</v>
      </c>
      <c r="Q14" s="5497">
        <v>12.224020501858412</v>
      </c>
      <c r="R14" s="5497">
        <v>0</v>
      </c>
      <c r="S14" s="3719">
        <v>12.224020501858412</v>
      </c>
      <c r="T14" s="5497">
        <v>11.462282628387394</v>
      </c>
      <c r="U14" s="5497">
        <v>0</v>
      </c>
      <c r="V14" s="3719">
        <v>11.462282628387394</v>
      </c>
      <c r="W14" s="5497">
        <v>11.182665227467192</v>
      </c>
      <c r="X14" s="5497">
        <v>0</v>
      </c>
      <c r="Y14" s="3719">
        <v>11.182665227467192</v>
      </c>
      <c r="Z14" s="5497">
        <v>10.747529147995975</v>
      </c>
      <c r="AA14" s="5497">
        <v>0</v>
      </c>
      <c r="AB14" s="3720">
        <v>10.747529147995975</v>
      </c>
      <c r="AC14" s="1938"/>
      <c r="AD14" s="2511" t="s">
        <v>35926</v>
      </c>
      <c r="AE14" s="1938"/>
      <c r="AF14" s="2511"/>
      <c r="AG14" s="1861"/>
      <c r="AH14" s="1861"/>
      <c r="AI14" s="2509" t="s">
        <v>10333</v>
      </c>
      <c r="AJ14" s="1941" t="s">
        <v>572</v>
      </c>
      <c r="AK14" s="1941">
        <v>3</v>
      </c>
      <c r="AL14" s="287" t="s">
        <v>35927</v>
      </c>
      <c r="AM14" s="287" t="s">
        <v>35928</v>
      </c>
      <c r="AN14" s="2229" t="s">
        <v>35929</v>
      </c>
      <c r="AO14" s="287" t="s">
        <v>35927</v>
      </c>
      <c r="AP14" s="287" t="s">
        <v>35928</v>
      </c>
      <c r="AQ14" s="2229" t="s">
        <v>35929</v>
      </c>
      <c r="AR14" s="287" t="s">
        <v>35927</v>
      </c>
      <c r="AS14" s="287" t="s">
        <v>35928</v>
      </c>
      <c r="AT14" s="2229" t="s">
        <v>35929</v>
      </c>
      <c r="AU14" s="287" t="s">
        <v>35927</v>
      </c>
      <c r="AV14" s="287" t="s">
        <v>35928</v>
      </c>
      <c r="AW14" s="2229" t="s">
        <v>35929</v>
      </c>
      <c r="AX14" s="287" t="s">
        <v>35927</v>
      </c>
      <c r="AY14" s="287" t="s">
        <v>35928</v>
      </c>
      <c r="AZ14" s="2229" t="s">
        <v>35929</v>
      </c>
      <c r="BA14" s="287" t="s">
        <v>35927</v>
      </c>
      <c r="BB14" s="287" t="s">
        <v>35928</v>
      </c>
      <c r="BC14" s="2229" t="s">
        <v>35929</v>
      </c>
      <c r="BD14" s="287" t="s">
        <v>35927</v>
      </c>
      <c r="BE14" s="287" t="s">
        <v>35928</v>
      </c>
      <c r="BF14" s="2229" t="s">
        <v>35929</v>
      </c>
      <c r="BG14" s="287" t="s">
        <v>35927</v>
      </c>
      <c r="BH14" s="287" t="s">
        <v>35928</v>
      </c>
      <c r="BI14" s="3721" t="s">
        <v>35929</v>
      </c>
    </row>
    <row r="15" spans="1:61" ht="20.25" customHeight="1">
      <c r="A15" s="1938"/>
      <c r="B15" s="2509" t="s">
        <v>10342</v>
      </c>
      <c r="C15" s="1941" t="s">
        <v>572</v>
      </c>
      <c r="D15" s="1941">
        <v>3</v>
      </c>
      <c r="E15" s="5497">
        <v>0</v>
      </c>
      <c r="F15" s="5497">
        <v>0</v>
      </c>
      <c r="G15" s="3719">
        <v>0</v>
      </c>
      <c r="H15" s="5497">
        <v>0</v>
      </c>
      <c r="I15" s="5497">
        <v>0</v>
      </c>
      <c r="J15" s="3719">
        <v>0</v>
      </c>
      <c r="K15" s="5497">
        <v>0</v>
      </c>
      <c r="L15" s="5497">
        <v>0</v>
      </c>
      <c r="M15" s="3719">
        <v>0</v>
      </c>
      <c r="N15" s="5497">
        <v>0</v>
      </c>
      <c r="O15" s="5497">
        <v>0</v>
      </c>
      <c r="P15" s="3719">
        <v>0</v>
      </c>
      <c r="Q15" s="5497">
        <v>0</v>
      </c>
      <c r="R15" s="5497">
        <v>0</v>
      </c>
      <c r="S15" s="3719">
        <v>0</v>
      </c>
      <c r="T15" s="5497">
        <v>0</v>
      </c>
      <c r="U15" s="5497">
        <v>0</v>
      </c>
      <c r="V15" s="3719">
        <v>0</v>
      </c>
      <c r="W15" s="5497">
        <v>0</v>
      </c>
      <c r="X15" s="5497">
        <v>0</v>
      </c>
      <c r="Y15" s="3719">
        <v>0</v>
      </c>
      <c r="Z15" s="5497">
        <v>0</v>
      </c>
      <c r="AA15" s="5497">
        <v>0</v>
      </c>
      <c r="AB15" s="3720">
        <v>0</v>
      </c>
      <c r="AC15" s="2197"/>
      <c r="AD15" s="2511" t="s">
        <v>35930</v>
      </c>
      <c r="AE15" s="2197"/>
      <c r="AF15" s="2511"/>
      <c r="AG15" s="1861"/>
      <c r="AH15" s="1861"/>
      <c r="AI15" s="2509" t="s">
        <v>10342</v>
      </c>
      <c r="AJ15" s="1941" t="s">
        <v>572</v>
      </c>
      <c r="AK15" s="1941">
        <v>3</v>
      </c>
      <c r="AL15" s="287" t="s">
        <v>35931</v>
      </c>
      <c r="AM15" s="287" t="s">
        <v>35932</v>
      </c>
      <c r="AN15" s="2229" t="s">
        <v>35933</v>
      </c>
      <c r="AO15" s="287" t="s">
        <v>35931</v>
      </c>
      <c r="AP15" s="287" t="s">
        <v>35932</v>
      </c>
      <c r="AQ15" s="2229" t="s">
        <v>35933</v>
      </c>
      <c r="AR15" s="287" t="s">
        <v>35931</v>
      </c>
      <c r="AS15" s="287" t="s">
        <v>35932</v>
      </c>
      <c r="AT15" s="2229" t="s">
        <v>35933</v>
      </c>
      <c r="AU15" s="287" t="s">
        <v>35931</v>
      </c>
      <c r="AV15" s="287" t="s">
        <v>35932</v>
      </c>
      <c r="AW15" s="2229" t="s">
        <v>35933</v>
      </c>
      <c r="AX15" s="287" t="s">
        <v>35931</v>
      </c>
      <c r="AY15" s="287" t="s">
        <v>35932</v>
      </c>
      <c r="AZ15" s="2229" t="s">
        <v>35933</v>
      </c>
      <c r="BA15" s="287" t="s">
        <v>35931</v>
      </c>
      <c r="BB15" s="287" t="s">
        <v>35932</v>
      </c>
      <c r="BC15" s="2229" t="s">
        <v>35933</v>
      </c>
      <c r="BD15" s="287" t="s">
        <v>35931</v>
      </c>
      <c r="BE15" s="287" t="s">
        <v>35932</v>
      </c>
      <c r="BF15" s="2229" t="s">
        <v>35933</v>
      </c>
      <c r="BG15" s="287" t="s">
        <v>35931</v>
      </c>
      <c r="BH15" s="287" t="s">
        <v>35932</v>
      </c>
      <c r="BI15" s="3721" t="s">
        <v>35933</v>
      </c>
    </row>
    <row r="16" spans="1:61" ht="20.25" customHeight="1" thickBot="1">
      <c r="A16" s="1938"/>
      <c r="B16" s="2512" t="s">
        <v>9932</v>
      </c>
      <c r="C16" s="2513" t="s">
        <v>572</v>
      </c>
      <c r="D16" s="2513">
        <v>3</v>
      </c>
      <c r="E16" s="3723">
        <v>95.883052343297564</v>
      </c>
      <c r="F16" s="3723">
        <v>0</v>
      </c>
      <c r="G16" s="3723">
        <v>95.883052343297564</v>
      </c>
      <c r="H16" s="3723">
        <v>93.838824482860318</v>
      </c>
      <c r="I16" s="3723">
        <v>0</v>
      </c>
      <c r="J16" s="3723">
        <v>93.838824482860318</v>
      </c>
      <c r="K16" s="3723">
        <v>97.046898207462078</v>
      </c>
      <c r="L16" s="3723">
        <v>0</v>
      </c>
      <c r="M16" s="3723">
        <v>97.046898207462078</v>
      </c>
      <c r="N16" s="3723">
        <v>110.40696303521518</v>
      </c>
      <c r="O16" s="3723">
        <v>0</v>
      </c>
      <c r="P16" s="3723">
        <v>110.40696303521518</v>
      </c>
      <c r="Q16" s="3723">
        <v>110.28951306590204</v>
      </c>
      <c r="R16" s="3723">
        <v>0</v>
      </c>
      <c r="S16" s="3723">
        <v>110.28951306590204</v>
      </c>
      <c r="T16" s="3723">
        <v>110.02371506320281</v>
      </c>
      <c r="U16" s="3723">
        <v>0</v>
      </c>
      <c r="V16" s="3723">
        <v>110.02371506320281</v>
      </c>
      <c r="W16" s="3723">
        <v>110.99328698140832</v>
      </c>
      <c r="X16" s="3723">
        <v>0</v>
      </c>
      <c r="Y16" s="3723">
        <v>110.99328698140832</v>
      </c>
      <c r="Z16" s="3723">
        <v>111.57387350715742</v>
      </c>
      <c r="AA16" s="3723">
        <v>0</v>
      </c>
      <c r="AB16" s="5832">
        <v>111.57387350715742</v>
      </c>
      <c r="AC16" s="1938"/>
      <c r="AD16" s="2516" t="s">
        <v>35934</v>
      </c>
      <c r="AE16" s="1938"/>
      <c r="AF16" s="2516"/>
      <c r="AG16" s="1861"/>
      <c r="AH16" s="1861"/>
      <c r="AI16" s="2512" t="s">
        <v>9932</v>
      </c>
      <c r="AJ16" s="2513" t="s">
        <v>572</v>
      </c>
      <c r="AK16" s="2513">
        <v>3</v>
      </c>
      <c r="AL16" s="3710" t="s">
        <v>35935</v>
      </c>
      <c r="AM16" s="3710" t="s">
        <v>35936</v>
      </c>
      <c r="AN16" s="3710" t="s">
        <v>35937</v>
      </c>
      <c r="AO16" s="3710" t="s">
        <v>35935</v>
      </c>
      <c r="AP16" s="3710" t="s">
        <v>35936</v>
      </c>
      <c r="AQ16" s="3710" t="s">
        <v>35937</v>
      </c>
      <c r="AR16" s="3710" t="s">
        <v>35935</v>
      </c>
      <c r="AS16" s="3710" t="s">
        <v>35936</v>
      </c>
      <c r="AT16" s="3710" t="s">
        <v>35937</v>
      </c>
      <c r="AU16" s="3710" t="s">
        <v>35935</v>
      </c>
      <c r="AV16" s="3710" t="s">
        <v>35936</v>
      </c>
      <c r="AW16" s="3710" t="s">
        <v>35937</v>
      </c>
      <c r="AX16" s="3710" t="s">
        <v>35935</v>
      </c>
      <c r="AY16" s="3710" t="s">
        <v>35936</v>
      </c>
      <c r="AZ16" s="3710" t="s">
        <v>35937</v>
      </c>
      <c r="BA16" s="3710" t="s">
        <v>35935</v>
      </c>
      <c r="BB16" s="3710" t="s">
        <v>35936</v>
      </c>
      <c r="BC16" s="3710" t="s">
        <v>35937</v>
      </c>
      <c r="BD16" s="3710" t="s">
        <v>35935</v>
      </c>
      <c r="BE16" s="3710" t="s">
        <v>35936</v>
      </c>
      <c r="BF16" s="3710" t="s">
        <v>35937</v>
      </c>
      <c r="BG16" s="3710" t="s">
        <v>35935</v>
      </c>
      <c r="BH16" s="3710" t="s">
        <v>35936</v>
      </c>
      <c r="BI16" s="3725" t="s">
        <v>35937</v>
      </c>
    </row>
    <row r="17" spans="1:61" ht="20.25" customHeight="1" thickTop="1" thickBot="1">
      <c r="A17" s="1938"/>
      <c r="B17" s="2119"/>
      <c r="C17" s="2119"/>
      <c r="D17" s="2119"/>
      <c r="E17" s="3788"/>
      <c r="F17" s="3789"/>
      <c r="G17" s="3789"/>
      <c r="H17" s="3788"/>
      <c r="I17" s="3789"/>
      <c r="J17" s="3789"/>
      <c r="K17" s="3788"/>
      <c r="L17" s="3789"/>
      <c r="M17" s="3789"/>
      <c r="N17" s="3788"/>
      <c r="O17" s="3789"/>
      <c r="P17" s="3789"/>
      <c r="Q17" s="3788"/>
      <c r="R17" s="3789"/>
      <c r="S17" s="3789"/>
      <c r="T17" s="3788"/>
      <c r="U17" s="3789"/>
      <c r="V17" s="3789"/>
      <c r="W17" s="3788"/>
      <c r="X17" s="3789"/>
      <c r="Y17" s="3789"/>
      <c r="Z17" s="3788"/>
      <c r="AA17" s="3789"/>
      <c r="AB17" s="3789"/>
      <c r="AC17" s="1938"/>
      <c r="AD17" s="2246"/>
      <c r="AE17" s="1938"/>
      <c r="AF17" s="2246"/>
      <c r="AG17" s="1861"/>
      <c r="AH17" s="1861"/>
      <c r="AI17" s="2119"/>
      <c r="AJ17" s="2119"/>
      <c r="AK17" s="2119"/>
      <c r="AL17" s="3788"/>
      <c r="AM17" s="3789"/>
      <c r="AN17" s="3789"/>
      <c r="AO17" s="3788"/>
      <c r="AP17" s="3789"/>
      <c r="AQ17" s="3789"/>
      <c r="AR17" s="3788"/>
      <c r="AS17" s="3789"/>
      <c r="AT17" s="3789"/>
      <c r="AU17" s="3788"/>
      <c r="AV17" s="3789"/>
      <c r="AW17" s="3789"/>
      <c r="AX17" s="3788"/>
      <c r="AY17" s="3789"/>
      <c r="AZ17" s="3789"/>
      <c r="BA17" s="3788"/>
      <c r="BB17" s="3789"/>
      <c r="BC17" s="3789"/>
      <c r="BD17" s="3788"/>
      <c r="BE17" s="3789"/>
      <c r="BF17" s="3789"/>
      <c r="BG17" s="3788"/>
      <c r="BH17" s="3789"/>
      <c r="BI17" s="3789"/>
    </row>
    <row r="18" spans="1:61" ht="20.25" customHeight="1" thickTop="1" thickBot="1">
      <c r="A18" s="1938"/>
      <c r="B18" s="2502" t="s">
        <v>7142</v>
      </c>
      <c r="C18" s="2347"/>
      <c r="D18" s="2347"/>
      <c r="E18" s="3788"/>
      <c r="F18" s="3789"/>
      <c r="G18" s="3789"/>
      <c r="H18" s="3788"/>
      <c r="I18" s="3789"/>
      <c r="J18" s="3789"/>
      <c r="K18" s="3788"/>
      <c r="L18" s="3789"/>
      <c r="M18" s="3789"/>
      <c r="N18" s="3788"/>
      <c r="O18" s="3789"/>
      <c r="P18" s="3789"/>
      <c r="Q18" s="3788"/>
      <c r="R18" s="3789"/>
      <c r="S18" s="3789"/>
      <c r="T18" s="3788"/>
      <c r="U18" s="3789"/>
      <c r="V18" s="3789"/>
      <c r="W18" s="3788"/>
      <c r="X18" s="3789"/>
      <c r="Y18" s="3789"/>
      <c r="Z18" s="3788"/>
      <c r="AA18" s="3789"/>
      <c r="AB18" s="3789"/>
      <c r="AC18" s="1938"/>
      <c r="AD18" s="2246"/>
      <c r="AE18" s="1938"/>
      <c r="AF18" s="2246"/>
      <c r="AG18" s="1861"/>
      <c r="AH18" s="1861"/>
      <c r="AI18" s="2502" t="s">
        <v>7142</v>
      </c>
      <c r="AJ18" s="2347"/>
      <c r="AK18" s="2347"/>
      <c r="AL18" s="3788"/>
      <c r="AM18" s="3789"/>
      <c r="AN18" s="3789"/>
      <c r="AO18" s="3788"/>
      <c r="AP18" s="3789"/>
      <c r="AQ18" s="3789"/>
      <c r="AR18" s="3788"/>
      <c r="AS18" s="3789"/>
      <c r="AT18" s="3789"/>
      <c r="AU18" s="3788"/>
      <c r="AV18" s="3789"/>
      <c r="AW18" s="3789"/>
      <c r="AX18" s="3788"/>
      <c r="AY18" s="3789"/>
      <c r="AZ18" s="3789"/>
      <c r="BA18" s="3788"/>
      <c r="BB18" s="3789"/>
      <c r="BC18" s="3789"/>
      <c r="BD18" s="3788"/>
      <c r="BE18" s="3789"/>
      <c r="BF18" s="3789"/>
      <c r="BG18" s="3788"/>
      <c r="BH18" s="3789"/>
      <c r="BI18" s="3789"/>
    </row>
    <row r="19" spans="1:61" ht="20.25" customHeight="1" thickTop="1">
      <c r="A19" s="1938"/>
      <c r="B19" s="2504" t="s">
        <v>35938</v>
      </c>
      <c r="C19" s="2505" t="s">
        <v>572</v>
      </c>
      <c r="D19" s="2505">
        <v>3</v>
      </c>
      <c r="E19" s="5807">
        <v>0</v>
      </c>
      <c r="F19" s="5807">
        <v>0</v>
      </c>
      <c r="G19" s="5830">
        <v>0</v>
      </c>
      <c r="H19" s="5807">
        <v>0</v>
      </c>
      <c r="I19" s="5807">
        <v>0</v>
      </c>
      <c r="J19" s="5830">
        <v>0</v>
      </c>
      <c r="K19" s="5807">
        <v>0</v>
      </c>
      <c r="L19" s="5807">
        <v>0</v>
      </c>
      <c r="M19" s="5830">
        <v>0</v>
      </c>
      <c r="N19" s="5807">
        <v>0</v>
      </c>
      <c r="O19" s="5807">
        <v>0</v>
      </c>
      <c r="P19" s="5830">
        <v>0</v>
      </c>
      <c r="Q19" s="5807">
        <v>0</v>
      </c>
      <c r="R19" s="5807">
        <v>0</v>
      </c>
      <c r="S19" s="5830">
        <v>0</v>
      </c>
      <c r="T19" s="5807">
        <v>0</v>
      </c>
      <c r="U19" s="5807">
        <v>0</v>
      </c>
      <c r="V19" s="5830">
        <v>0</v>
      </c>
      <c r="W19" s="5807">
        <v>0</v>
      </c>
      <c r="X19" s="5807">
        <v>0</v>
      </c>
      <c r="Y19" s="5830">
        <v>0</v>
      </c>
      <c r="Z19" s="5807">
        <v>0</v>
      </c>
      <c r="AA19" s="5807">
        <v>0</v>
      </c>
      <c r="AB19" s="5831">
        <v>0</v>
      </c>
      <c r="AC19" s="1938"/>
      <c r="AD19" s="2508" t="s">
        <v>35939</v>
      </c>
      <c r="AE19" s="1938"/>
      <c r="AF19" s="2508"/>
      <c r="AG19" s="1861"/>
      <c r="AH19" s="1861"/>
      <c r="AI19" s="2504" t="s">
        <v>35938</v>
      </c>
      <c r="AJ19" s="2505" t="s">
        <v>572</v>
      </c>
      <c r="AK19" s="2505">
        <v>3</v>
      </c>
      <c r="AL19" s="288" t="s">
        <v>35940</v>
      </c>
      <c r="AM19" s="288" t="s">
        <v>35941</v>
      </c>
      <c r="AN19" s="3786" t="s">
        <v>35942</v>
      </c>
      <c r="AO19" s="288" t="s">
        <v>35940</v>
      </c>
      <c r="AP19" s="288" t="s">
        <v>35941</v>
      </c>
      <c r="AQ19" s="3786" t="s">
        <v>35942</v>
      </c>
      <c r="AR19" s="288" t="s">
        <v>35940</v>
      </c>
      <c r="AS19" s="288" t="s">
        <v>35941</v>
      </c>
      <c r="AT19" s="3786" t="s">
        <v>35942</v>
      </c>
      <c r="AU19" s="288" t="s">
        <v>35940</v>
      </c>
      <c r="AV19" s="288" t="s">
        <v>35941</v>
      </c>
      <c r="AW19" s="3786" t="s">
        <v>35942</v>
      </c>
      <c r="AX19" s="288" t="s">
        <v>35940</v>
      </c>
      <c r="AY19" s="288" t="s">
        <v>35941</v>
      </c>
      <c r="AZ19" s="3786" t="s">
        <v>35942</v>
      </c>
      <c r="BA19" s="288" t="s">
        <v>35940</v>
      </c>
      <c r="BB19" s="288" t="s">
        <v>35941</v>
      </c>
      <c r="BC19" s="3786" t="s">
        <v>35942</v>
      </c>
      <c r="BD19" s="288" t="s">
        <v>35940</v>
      </c>
      <c r="BE19" s="288" t="s">
        <v>35941</v>
      </c>
      <c r="BF19" s="3786" t="s">
        <v>35942</v>
      </c>
      <c r="BG19" s="288" t="s">
        <v>35940</v>
      </c>
      <c r="BH19" s="288" t="s">
        <v>35941</v>
      </c>
      <c r="BI19" s="3787" t="s">
        <v>35942</v>
      </c>
    </row>
    <row r="20" spans="1:61" ht="20.25" customHeight="1">
      <c r="A20" s="1938"/>
      <c r="B20" s="2509" t="s">
        <v>35943</v>
      </c>
      <c r="C20" s="1941" t="s">
        <v>572</v>
      </c>
      <c r="D20" s="1941">
        <v>3</v>
      </c>
      <c r="E20" s="5497">
        <v>1.7936067699999985</v>
      </c>
      <c r="F20" s="5497">
        <v>0</v>
      </c>
      <c r="G20" s="3719">
        <v>1.7936067699999985</v>
      </c>
      <c r="H20" s="5497">
        <v>1.9156944161067315</v>
      </c>
      <c r="I20" s="5497">
        <v>0</v>
      </c>
      <c r="J20" s="3719">
        <v>1.9156944161067315</v>
      </c>
      <c r="K20" s="5497">
        <v>1.2483695837657716</v>
      </c>
      <c r="L20" s="5497">
        <v>0</v>
      </c>
      <c r="M20" s="3719">
        <v>1.2483695837657716</v>
      </c>
      <c r="N20" s="5497">
        <v>1.1814086972743432</v>
      </c>
      <c r="O20" s="5497">
        <v>0</v>
      </c>
      <c r="P20" s="3719">
        <v>1.1814086972743432</v>
      </c>
      <c r="Q20" s="5497">
        <v>1.0860407570527899</v>
      </c>
      <c r="R20" s="5497">
        <v>0</v>
      </c>
      <c r="S20" s="3719">
        <v>1.0860407570527899</v>
      </c>
      <c r="T20" s="5497">
        <v>0.8386833439951259</v>
      </c>
      <c r="U20" s="5497">
        <v>0</v>
      </c>
      <c r="V20" s="3719">
        <v>0.8386833439951259</v>
      </c>
      <c r="W20" s="5497">
        <v>0.5171484990349422</v>
      </c>
      <c r="X20" s="5497">
        <v>0</v>
      </c>
      <c r="Y20" s="3719">
        <v>0.5171484990349422</v>
      </c>
      <c r="Z20" s="5497">
        <v>0.53496243988002012</v>
      </c>
      <c r="AA20" s="5497">
        <v>0</v>
      </c>
      <c r="AB20" s="3720">
        <v>0.53496243988002012</v>
      </c>
      <c r="AC20" s="1938"/>
      <c r="AD20" s="2511" t="s">
        <v>35944</v>
      </c>
      <c r="AE20" s="1938"/>
      <c r="AF20" s="2511"/>
      <c r="AG20" s="1861"/>
      <c r="AH20" s="1861"/>
      <c r="AI20" s="2509" t="s">
        <v>35943</v>
      </c>
      <c r="AJ20" s="1941" t="s">
        <v>572</v>
      </c>
      <c r="AK20" s="1941">
        <v>3</v>
      </c>
      <c r="AL20" s="287" t="s">
        <v>35945</v>
      </c>
      <c r="AM20" s="287" t="s">
        <v>35946</v>
      </c>
      <c r="AN20" s="2229" t="s">
        <v>35947</v>
      </c>
      <c r="AO20" s="287" t="s">
        <v>35945</v>
      </c>
      <c r="AP20" s="287" t="s">
        <v>35946</v>
      </c>
      <c r="AQ20" s="2229" t="s">
        <v>35947</v>
      </c>
      <c r="AR20" s="287" t="s">
        <v>35945</v>
      </c>
      <c r="AS20" s="287" t="s">
        <v>35946</v>
      </c>
      <c r="AT20" s="2229" t="s">
        <v>35947</v>
      </c>
      <c r="AU20" s="287" t="s">
        <v>35945</v>
      </c>
      <c r="AV20" s="287" t="s">
        <v>35946</v>
      </c>
      <c r="AW20" s="2229" t="s">
        <v>35947</v>
      </c>
      <c r="AX20" s="287" t="s">
        <v>35945</v>
      </c>
      <c r="AY20" s="287" t="s">
        <v>35946</v>
      </c>
      <c r="AZ20" s="2229" t="s">
        <v>35947</v>
      </c>
      <c r="BA20" s="287" t="s">
        <v>35945</v>
      </c>
      <c r="BB20" s="287" t="s">
        <v>35946</v>
      </c>
      <c r="BC20" s="2229" t="s">
        <v>35947</v>
      </c>
      <c r="BD20" s="287" t="s">
        <v>35945</v>
      </c>
      <c r="BE20" s="287" t="s">
        <v>35946</v>
      </c>
      <c r="BF20" s="2229" t="s">
        <v>35947</v>
      </c>
      <c r="BG20" s="287" t="s">
        <v>35945</v>
      </c>
      <c r="BH20" s="287" t="s">
        <v>35946</v>
      </c>
      <c r="BI20" s="3721" t="s">
        <v>35947</v>
      </c>
    </row>
    <row r="21" spans="1:61" ht="20.25" customHeight="1">
      <c r="A21" s="1938"/>
      <c r="B21" s="2509" t="s">
        <v>35948</v>
      </c>
      <c r="C21" s="1941" t="s">
        <v>572</v>
      </c>
      <c r="D21" s="1941">
        <v>3</v>
      </c>
      <c r="E21" s="5497">
        <v>0.10541156</v>
      </c>
      <c r="F21" s="5497">
        <v>0</v>
      </c>
      <c r="G21" s="3719">
        <v>0.10541156</v>
      </c>
      <c r="H21" s="5497">
        <v>9.7339763367876003E-2</v>
      </c>
      <c r="I21" s="5497">
        <v>0</v>
      </c>
      <c r="J21" s="3719">
        <v>9.7339763367876003E-2</v>
      </c>
      <c r="K21" s="5497">
        <v>4.137932927399E-3</v>
      </c>
      <c r="L21" s="5497">
        <v>0</v>
      </c>
      <c r="M21" s="3719">
        <v>4.137932927399E-3</v>
      </c>
      <c r="N21" s="5497">
        <v>0</v>
      </c>
      <c r="O21" s="5497">
        <v>0</v>
      </c>
      <c r="P21" s="3719">
        <v>0</v>
      </c>
      <c r="Q21" s="5497">
        <v>0</v>
      </c>
      <c r="R21" s="5497">
        <v>0</v>
      </c>
      <c r="S21" s="3719">
        <v>0</v>
      </c>
      <c r="T21" s="5497">
        <v>0</v>
      </c>
      <c r="U21" s="5497">
        <v>0</v>
      </c>
      <c r="V21" s="3719">
        <v>0</v>
      </c>
      <c r="W21" s="5497">
        <v>0</v>
      </c>
      <c r="X21" s="5497">
        <v>0</v>
      </c>
      <c r="Y21" s="3719">
        <v>0</v>
      </c>
      <c r="Z21" s="5497">
        <v>0</v>
      </c>
      <c r="AA21" s="5497">
        <v>0</v>
      </c>
      <c r="AB21" s="3720">
        <v>0</v>
      </c>
      <c r="AC21" s="1938"/>
      <c r="AD21" s="2511" t="s">
        <v>35949</v>
      </c>
      <c r="AE21" s="1938"/>
      <c r="AF21" s="2511"/>
      <c r="AG21" s="1861"/>
      <c r="AH21" s="1861"/>
      <c r="AI21" s="2509" t="s">
        <v>35948</v>
      </c>
      <c r="AJ21" s="1941" t="s">
        <v>572</v>
      </c>
      <c r="AK21" s="1941">
        <v>3</v>
      </c>
      <c r="AL21" s="287" t="s">
        <v>35950</v>
      </c>
      <c r="AM21" s="287" t="s">
        <v>35951</v>
      </c>
      <c r="AN21" s="2229" t="s">
        <v>35952</v>
      </c>
      <c r="AO21" s="287" t="s">
        <v>35950</v>
      </c>
      <c r="AP21" s="287" t="s">
        <v>35951</v>
      </c>
      <c r="AQ21" s="2229" t="s">
        <v>35952</v>
      </c>
      <c r="AR21" s="287" t="s">
        <v>35950</v>
      </c>
      <c r="AS21" s="287" t="s">
        <v>35951</v>
      </c>
      <c r="AT21" s="2229" t="s">
        <v>35952</v>
      </c>
      <c r="AU21" s="287" t="s">
        <v>35950</v>
      </c>
      <c r="AV21" s="287" t="s">
        <v>35951</v>
      </c>
      <c r="AW21" s="2229" t="s">
        <v>35952</v>
      </c>
      <c r="AX21" s="287" t="s">
        <v>35950</v>
      </c>
      <c r="AY21" s="287" t="s">
        <v>35951</v>
      </c>
      <c r="AZ21" s="2229" t="s">
        <v>35952</v>
      </c>
      <c r="BA21" s="287" t="s">
        <v>35950</v>
      </c>
      <c r="BB21" s="287" t="s">
        <v>35951</v>
      </c>
      <c r="BC21" s="2229" t="s">
        <v>35952</v>
      </c>
      <c r="BD21" s="287" t="s">
        <v>35950</v>
      </c>
      <c r="BE21" s="287" t="s">
        <v>35951</v>
      </c>
      <c r="BF21" s="2229" t="s">
        <v>35952</v>
      </c>
      <c r="BG21" s="287" t="s">
        <v>35950</v>
      </c>
      <c r="BH21" s="287" t="s">
        <v>35951</v>
      </c>
      <c r="BI21" s="3721" t="s">
        <v>35952</v>
      </c>
    </row>
    <row r="22" spans="1:61" ht="20.25" customHeight="1" thickBot="1">
      <c r="A22" s="1938"/>
      <c r="B22" s="2512" t="s">
        <v>35953</v>
      </c>
      <c r="C22" s="2513" t="s">
        <v>572</v>
      </c>
      <c r="D22" s="2513">
        <v>3</v>
      </c>
      <c r="E22" s="5810">
        <v>5.9214555999999998</v>
      </c>
      <c r="F22" s="5810">
        <v>0</v>
      </c>
      <c r="G22" s="3723">
        <v>5.9214555999999998</v>
      </c>
      <c r="H22" s="5810">
        <v>6.2002230230184532</v>
      </c>
      <c r="I22" s="5810">
        <v>0</v>
      </c>
      <c r="J22" s="3723">
        <v>6.2002230230184532</v>
      </c>
      <c r="K22" s="5810">
        <v>4.9725125502813246</v>
      </c>
      <c r="L22" s="5810">
        <v>0</v>
      </c>
      <c r="M22" s="3723">
        <v>4.9725125502813246</v>
      </c>
      <c r="N22" s="5810">
        <v>2.7626147760552699</v>
      </c>
      <c r="O22" s="5810">
        <v>0</v>
      </c>
      <c r="P22" s="3723">
        <v>2.7626147760552699</v>
      </c>
      <c r="Q22" s="5810">
        <v>2.7340690201400384</v>
      </c>
      <c r="R22" s="5810">
        <v>0</v>
      </c>
      <c r="S22" s="3723">
        <v>2.7340690201400384</v>
      </c>
      <c r="T22" s="5810">
        <v>2.5465611183149846</v>
      </c>
      <c r="U22" s="5810">
        <v>0</v>
      </c>
      <c r="V22" s="3723">
        <v>2.5465611183149846</v>
      </c>
      <c r="W22" s="5810">
        <v>2.51180711252209</v>
      </c>
      <c r="X22" s="5810">
        <v>0</v>
      </c>
      <c r="Y22" s="3723">
        <v>2.51180711252209</v>
      </c>
      <c r="Z22" s="5810">
        <v>2.3736520023145267</v>
      </c>
      <c r="AA22" s="5810">
        <v>0</v>
      </c>
      <c r="AB22" s="5832">
        <v>2.3736520023145267</v>
      </c>
      <c r="AC22" s="1938"/>
      <c r="AD22" s="2516" t="s">
        <v>35954</v>
      </c>
      <c r="AE22" s="1938"/>
      <c r="AF22" s="2516"/>
      <c r="AG22" s="1861"/>
      <c r="AH22" s="1861"/>
      <c r="AI22" s="2512" t="s">
        <v>35953</v>
      </c>
      <c r="AJ22" s="2513" t="s">
        <v>572</v>
      </c>
      <c r="AK22" s="2513">
        <v>3</v>
      </c>
      <c r="AL22" s="1075" t="s">
        <v>35955</v>
      </c>
      <c r="AM22" s="1075" t="s">
        <v>35956</v>
      </c>
      <c r="AN22" s="3710" t="s">
        <v>35957</v>
      </c>
      <c r="AO22" s="1075" t="s">
        <v>35955</v>
      </c>
      <c r="AP22" s="1075" t="s">
        <v>35956</v>
      </c>
      <c r="AQ22" s="3710" t="s">
        <v>35957</v>
      </c>
      <c r="AR22" s="1075" t="s">
        <v>35955</v>
      </c>
      <c r="AS22" s="1075" t="s">
        <v>35956</v>
      </c>
      <c r="AT22" s="3710" t="s">
        <v>35957</v>
      </c>
      <c r="AU22" s="1075" t="s">
        <v>35955</v>
      </c>
      <c r="AV22" s="1075" t="s">
        <v>35956</v>
      </c>
      <c r="AW22" s="3710" t="s">
        <v>35957</v>
      </c>
      <c r="AX22" s="1075" t="s">
        <v>35955</v>
      </c>
      <c r="AY22" s="1075" t="s">
        <v>35956</v>
      </c>
      <c r="AZ22" s="3710" t="s">
        <v>35957</v>
      </c>
      <c r="BA22" s="1075" t="s">
        <v>35955</v>
      </c>
      <c r="BB22" s="1075" t="s">
        <v>35956</v>
      </c>
      <c r="BC22" s="3710" t="s">
        <v>35957</v>
      </c>
      <c r="BD22" s="1075" t="s">
        <v>35955</v>
      </c>
      <c r="BE22" s="1075" t="s">
        <v>35956</v>
      </c>
      <c r="BF22" s="3710" t="s">
        <v>35957</v>
      </c>
      <c r="BG22" s="1075" t="s">
        <v>35955</v>
      </c>
      <c r="BH22" s="1075" t="s">
        <v>35956</v>
      </c>
      <c r="BI22" s="3725" t="s">
        <v>35957</v>
      </c>
    </row>
    <row r="23" spans="1:61" ht="20.25" customHeight="1" thickTop="1" thickBot="1">
      <c r="A23" s="1938"/>
      <c r="B23" s="2119"/>
      <c r="C23" s="2119"/>
      <c r="D23" s="2119"/>
      <c r="E23" s="3788"/>
      <c r="F23" s="3789"/>
      <c r="G23" s="3789"/>
      <c r="H23" s="3788"/>
      <c r="I23" s="3789"/>
      <c r="J23" s="3789"/>
      <c r="K23" s="3788"/>
      <c r="L23" s="3789"/>
      <c r="M23" s="3789"/>
      <c r="N23" s="3788"/>
      <c r="O23" s="3789"/>
      <c r="P23" s="3789"/>
      <c r="Q23" s="3788"/>
      <c r="R23" s="3789"/>
      <c r="S23" s="3789"/>
      <c r="T23" s="3788"/>
      <c r="U23" s="3789"/>
      <c r="V23" s="3789"/>
      <c r="W23" s="3788"/>
      <c r="X23" s="3789"/>
      <c r="Y23" s="3789"/>
      <c r="Z23" s="3788"/>
      <c r="AA23" s="3789"/>
      <c r="AB23" s="3789"/>
      <c r="AC23" s="1938"/>
      <c r="AD23" s="2246"/>
      <c r="AE23" s="1938"/>
      <c r="AF23" s="2246"/>
      <c r="AG23" s="1861"/>
      <c r="AH23" s="1861"/>
      <c r="AI23" s="2119"/>
      <c r="AJ23" s="2119"/>
      <c r="AK23" s="2119"/>
      <c r="AL23" s="3788"/>
      <c r="AM23" s="3789"/>
      <c r="AN23" s="3789"/>
      <c r="AO23" s="3788"/>
      <c r="AP23" s="3789"/>
      <c r="AQ23" s="3789"/>
      <c r="AR23" s="3788"/>
      <c r="AS23" s="3789"/>
      <c r="AT23" s="3789"/>
      <c r="AU23" s="3788"/>
      <c r="AV23" s="3789"/>
      <c r="AW23" s="3789"/>
      <c r="AX23" s="3788"/>
      <c r="AY23" s="3789"/>
      <c r="AZ23" s="3789"/>
      <c r="BA23" s="3788"/>
      <c r="BB23" s="3789"/>
      <c r="BC23" s="3789"/>
      <c r="BD23" s="3788"/>
      <c r="BE23" s="3789"/>
      <c r="BF23" s="3789"/>
      <c r="BG23" s="3788"/>
      <c r="BH23" s="3789"/>
      <c r="BI23" s="3789"/>
    </row>
    <row r="24" spans="1:61" ht="20.25" customHeight="1" thickTop="1" thickBot="1">
      <c r="A24" s="1938"/>
      <c r="B24" s="2502" t="s">
        <v>35958</v>
      </c>
      <c r="C24" s="2347"/>
      <c r="D24" s="2347"/>
      <c r="E24" s="3788"/>
      <c r="F24" s="3789"/>
      <c r="G24" s="3789"/>
      <c r="H24" s="3788"/>
      <c r="I24" s="3789"/>
      <c r="J24" s="3789"/>
      <c r="K24" s="3788"/>
      <c r="L24" s="3789"/>
      <c r="M24" s="3789"/>
      <c r="N24" s="3788"/>
      <c r="O24" s="3789"/>
      <c r="P24" s="3789"/>
      <c r="Q24" s="3788"/>
      <c r="R24" s="3789"/>
      <c r="S24" s="3789"/>
      <c r="T24" s="3788"/>
      <c r="U24" s="3789"/>
      <c r="V24" s="3789"/>
      <c r="W24" s="3788"/>
      <c r="X24" s="3789"/>
      <c r="Y24" s="3789"/>
      <c r="Z24" s="3788"/>
      <c r="AA24" s="3789"/>
      <c r="AB24" s="3789"/>
      <c r="AC24" s="1938"/>
      <c r="AD24" s="2246"/>
      <c r="AE24" s="1938"/>
      <c r="AF24" s="2246"/>
      <c r="AG24" s="1861"/>
      <c r="AH24" s="1861"/>
      <c r="AI24" s="2502" t="s">
        <v>35958</v>
      </c>
      <c r="AJ24" s="2347"/>
      <c r="AK24" s="2347"/>
      <c r="AL24" s="3788"/>
      <c r="AM24" s="3789"/>
      <c r="AN24" s="3789"/>
      <c r="AO24" s="3788"/>
      <c r="AP24" s="3789"/>
      <c r="AQ24" s="3789"/>
      <c r="AR24" s="3788"/>
      <c r="AS24" s="3789"/>
      <c r="AT24" s="3789"/>
      <c r="AU24" s="3788"/>
      <c r="AV24" s="3789"/>
      <c r="AW24" s="3789"/>
      <c r="AX24" s="3788"/>
      <c r="AY24" s="3789"/>
      <c r="AZ24" s="3789"/>
      <c r="BA24" s="3788"/>
      <c r="BB24" s="3789"/>
      <c r="BC24" s="3789"/>
      <c r="BD24" s="3788"/>
      <c r="BE24" s="3789"/>
      <c r="BF24" s="3789"/>
      <c r="BG24" s="3788"/>
      <c r="BH24" s="3789"/>
      <c r="BI24" s="3789"/>
    </row>
    <row r="25" spans="1:61" ht="20.25" customHeight="1" thickTop="1">
      <c r="A25" s="1938"/>
      <c r="B25" s="2504" t="s">
        <v>35959</v>
      </c>
      <c r="C25" s="2505" t="s">
        <v>572</v>
      </c>
      <c r="D25" s="2505">
        <v>3</v>
      </c>
      <c r="E25" s="5807">
        <v>0.56620944251981475</v>
      </c>
      <c r="F25" s="5807">
        <v>0</v>
      </c>
      <c r="G25" s="5830">
        <v>0.56620944251981475</v>
      </c>
      <c r="H25" s="5807">
        <v>0.32489249412967552</v>
      </c>
      <c r="I25" s="5807">
        <v>0</v>
      </c>
      <c r="J25" s="5830">
        <v>0.32489249412967552</v>
      </c>
      <c r="K25" s="5807">
        <v>0.1801084338165215</v>
      </c>
      <c r="L25" s="5807">
        <v>0</v>
      </c>
      <c r="M25" s="5830">
        <v>0.1801084338165215</v>
      </c>
      <c r="N25" s="5807">
        <v>0.15621980123934101</v>
      </c>
      <c r="O25" s="5807">
        <v>0</v>
      </c>
      <c r="P25" s="5830">
        <v>0.15621980123934101</v>
      </c>
      <c r="Q25" s="5807">
        <v>0.15296015697242879</v>
      </c>
      <c r="R25" s="5807">
        <v>0</v>
      </c>
      <c r="S25" s="5830">
        <v>0.15296015697242879</v>
      </c>
      <c r="T25" s="5807">
        <v>0.14967599835150988</v>
      </c>
      <c r="U25" s="5807">
        <v>0</v>
      </c>
      <c r="V25" s="5830">
        <v>0.14967599835150988</v>
      </c>
      <c r="W25" s="5807">
        <v>0.14627162220913884</v>
      </c>
      <c r="X25" s="5807">
        <v>0</v>
      </c>
      <c r="Y25" s="5830">
        <v>0.14627162220913884</v>
      </c>
      <c r="Z25" s="5807">
        <v>0.14098100124012525</v>
      </c>
      <c r="AA25" s="5807">
        <v>0</v>
      </c>
      <c r="AB25" s="5831">
        <v>0.14098100124012525</v>
      </c>
      <c r="AC25" s="1938"/>
      <c r="AD25" s="2508" t="s">
        <v>35960</v>
      </c>
      <c r="AE25" s="1938"/>
      <c r="AF25" s="2508"/>
      <c r="AG25" s="1861"/>
      <c r="AH25" s="1861"/>
      <c r="AI25" s="2504" t="s">
        <v>35959</v>
      </c>
      <c r="AJ25" s="2505" t="s">
        <v>572</v>
      </c>
      <c r="AK25" s="2505">
        <v>3</v>
      </c>
      <c r="AL25" s="288" t="s">
        <v>35961</v>
      </c>
      <c r="AM25" s="288" t="s">
        <v>35962</v>
      </c>
      <c r="AN25" s="3786" t="s">
        <v>35963</v>
      </c>
      <c r="AO25" s="288" t="s">
        <v>35961</v>
      </c>
      <c r="AP25" s="288" t="s">
        <v>35962</v>
      </c>
      <c r="AQ25" s="3786" t="s">
        <v>35963</v>
      </c>
      <c r="AR25" s="288" t="s">
        <v>35961</v>
      </c>
      <c r="AS25" s="288" t="s">
        <v>35962</v>
      </c>
      <c r="AT25" s="3786" t="s">
        <v>35963</v>
      </c>
      <c r="AU25" s="288" t="s">
        <v>35961</v>
      </c>
      <c r="AV25" s="288" t="s">
        <v>35962</v>
      </c>
      <c r="AW25" s="3786" t="s">
        <v>35963</v>
      </c>
      <c r="AX25" s="288" t="s">
        <v>35961</v>
      </c>
      <c r="AY25" s="288" t="s">
        <v>35962</v>
      </c>
      <c r="AZ25" s="3786" t="s">
        <v>35963</v>
      </c>
      <c r="BA25" s="288" t="s">
        <v>35961</v>
      </c>
      <c r="BB25" s="288" t="s">
        <v>35962</v>
      </c>
      <c r="BC25" s="3786" t="s">
        <v>35963</v>
      </c>
      <c r="BD25" s="288" t="s">
        <v>35961</v>
      </c>
      <c r="BE25" s="288" t="s">
        <v>35962</v>
      </c>
      <c r="BF25" s="3786" t="s">
        <v>35963</v>
      </c>
      <c r="BG25" s="288" t="s">
        <v>35961</v>
      </c>
      <c r="BH25" s="288" t="s">
        <v>35962</v>
      </c>
      <c r="BI25" s="3787" t="s">
        <v>35963</v>
      </c>
    </row>
    <row r="26" spans="1:61" ht="20.25" customHeight="1">
      <c r="A26" s="1938"/>
      <c r="B26" s="2509" t="s">
        <v>35964</v>
      </c>
      <c r="C26" s="1941" t="s">
        <v>572</v>
      </c>
      <c r="D26" s="1941">
        <v>3</v>
      </c>
      <c r="E26" s="5497">
        <v>0</v>
      </c>
      <c r="F26" s="5497">
        <v>0</v>
      </c>
      <c r="G26" s="3719">
        <v>0</v>
      </c>
      <c r="H26" s="5497">
        <v>0</v>
      </c>
      <c r="I26" s="5497">
        <v>0</v>
      </c>
      <c r="J26" s="3719">
        <v>0</v>
      </c>
      <c r="K26" s="5497">
        <v>0</v>
      </c>
      <c r="L26" s="5497">
        <v>0</v>
      </c>
      <c r="M26" s="3719">
        <v>0</v>
      </c>
      <c r="N26" s="5497">
        <v>0</v>
      </c>
      <c r="O26" s="5497">
        <v>0</v>
      </c>
      <c r="P26" s="3719">
        <v>0</v>
      </c>
      <c r="Q26" s="5497">
        <v>0</v>
      </c>
      <c r="R26" s="5497">
        <v>0</v>
      </c>
      <c r="S26" s="3719">
        <v>0</v>
      </c>
      <c r="T26" s="5497">
        <v>0</v>
      </c>
      <c r="U26" s="5497">
        <v>0</v>
      </c>
      <c r="V26" s="3719">
        <v>0</v>
      </c>
      <c r="W26" s="5497">
        <v>0</v>
      </c>
      <c r="X26" s="5497">
        <v>0</v>
      </c>
      <c r="Y26" s="3719">
        <v>0</v>
      </c>
      <c r="Z26" s="5497">
        <v>0</v>
      </c>
      <c r="AA26" s="5497">
        <v>0</v>
      </c>
      <c r="AB26" s="3720">
        <v>0</v>
      </c>
      <c r="AC26" s="1938"/>
      <c r="AD26" s="2511" t="s">
        <v>35965</v>
      </c>
      <c r="AE26" s="1938"/>
      <c r="AF26" s="2511"/>
      <c r="AG26" s="1861"/>
      <c r="AH26" s="1861"/>
      <c r="AI26" s="2509" t="s">
        <v>35964</v>
      </c>
      <c r="AJ26" s="1941" t="s">
        <v>572</v>
      </c>
      <c r="AK26" s="1941">
        <v>3</v>
      </c>
      <c r="AL26" s="287" t="s">
        <v>35966</v>
      </c>
      <c r="AM26" s="287" t="s">
        <v>35967</v>
      </c>
      <c r="AN26" s="2229" t="s">
        <v>35968</v>
      </c>
      <c r="AO26" s="287" t="s">
        <v>35966</v>
      </c>
      <c r="AP26" s="287" t="s">
        <v>35967</v>
      </c>
      <c r="AQ26" s="2229" t="s">
        <v>35968</v>
      </c>
      <c r="AR26" s="287" t="s">
        <v>35966</v>
      </c>
      <c r="AS26" s="287" t="s">
        <v>35967</v>
      </c>
      <c r="AT26" s="2229" t="s">
        <v>35968</v>
      </c>
      <c r="AU26" s="287" t="s">
        <v>35966</v>
      </c>
      <c r="AV26" s="287" t="s">
        <v>35967</v>
      </c>
      <c r="AW26" s="2229" t="s">
        <v>35968</v>
      </c>
      <c r="AX26" s="287" t="s">
        <v>35966</v>
      </c>
      <c r="AY26" s="287" t="s">
        <v>35967</v>
      </c>
      <c r="AZ26" s="2229" t="s">
        <v>35968</v>
      </c>
      <c r="BA26" s="287" t="s">
        <v>35966</v>
      </c>
      <c r="BB26" s="287" t="s">
        <v>35967</v>
      </c>
      <c r="BC26" s="2229" t="s">
        <v>35968</v>
      </c>
      <c r="BD26" s="287" t="s">
        <v>35966</v>
      </c>
      <c r="BE26" s="287" t="s">
        <v>35967</v>
      </c>
      <c r="BF26" s="2229" t="s">
        <v>35968</v>
      </c>
      <c r="BG26" s="287" t="s">
        <v>35966</v>
      </c>
      <c r="BH26" s="287" t="s">
        <v>35967</v>
      </c>
      <c r="BI26" s="3721" t="s">
        <v>35968</v>
      </c>
    </row>
    <row r="27" spans="1:61" ht="20.25" customHeight="1">
      <c r="A27" s="1938"/>
      <c r="B27" s="2509" t="s">
        <v>35969</v>
      </c>
      <c r="C27" s="1941" t="s">
        <v>572</v>
      </c>
      <c r="D27" s="1941">
        <v>3</v>
      </c>
      <c r="E27" s="5497">
        <v>2.560075807492729</v>
      </c>
      <c r="F27" s="5497">
        <v>0</v>
      </c>
      <c r="G27" s="3719">
        <v>2.560075807492729</v>
      </c>
      <c r="H27" s="5497">
        <v>2.7653873720723987</v>
      </c>
      <c r="I27" s="5497">
        <v>0</v>
      </c>
      <c r="J27" s="3719">
        <v>2.7653873720723987</v>
      </c>
      <c r="K27" s="5497">
        <v>3.1828737675684264</v>
      </c>
      <c r="L27" s="5497">
        <v>0</v>
      </c>
      <c r="M27" s="3719">
        <v>3.1828737675684264</v>
      </c>
      <c r="N27" s="5497">
        <v>3.2484446211632423</v>
      </c>
      <c r="O27" s="5497">
        <v>0</v>
      </c>
      <c r="P27" s="3719">
        <v>3.2484446211632423</v>
      </c>
      <c r="Q27" s="5497">
        <v>3.2866734308786438</v>
      </c>
      <c r="R27" s="5497">
        <v>0</v>
      </c>
      <c r="S27" s="3719">
        <v>3.2866734308786438</v>
      </c>
      <c r="T27" s="5497">
        <v>3.3151558899154399</v>
      </c>
      <c r="U27" s="5497">
        <v>0</v>
      </c>
      <c r="V27" s="3719">
        <v>3.3151558899154399</v>
      </c>
      <c r="W27" s="5497">
        <v>3.3663126332108564</v>
      </c>
      <c r="X27" s="5497">
        <v>0</v>
      </c>
      <c r="Y27" s="3719">
        <v>3.3663126332108564</v>
      </c>
      <c r="Z27" s="5497">
        <v>3.3844575434018438</v>
      </c>
      <c r="AA27" s="5497">
        <v>0</v>
      </c>
      <c r="AB27" s="3720">
        <v>3.3844575434018438</v>
      </c>
      <c r="AC27" s="1938"/>
      <c r="AD27" s="2511" t="s">
        <v>35970</v>
      </c>
      <c r="AE27" s="1938"/>
      <c r="AF27" s="2511"/>
      <c r="AG27" s="1861"/>
      <c r="AH27" s="1861"/>
      <c r="AI27" s="2509" t="s">
        <v>35969</v>
      </c>
      <c r="AJ27" s="1941" t="s">
        <v>572</v>
      </c>
      <c r="AK27" s="1941">
        <v>3</v>
      </c>
      <c r="AL27" s="287" t="s">
        <v>35971</v>
      </c>
      <c r="AM27" s="287" t="s">
        <v>35972</v>
      </c>
      <c r="AN27" s="2229" t="s">
        <v>35973</v>
      </c>
      <c r="AO27" s="287" t="s">
        <v>35971</v>
      </c>
      <c r="AP27" s="287" t="s">
        <v>35972</v>
      </c>
      <c r="AQ27" s="2229" t="s">
        <v>35973</v>
      </c>
      <c r="AR27" s="287" t="s">
        <v>35971</v>
      </c>
      <c r="AS27" s="287" t="s">
        <v>35972</v>
      </c>
      <c r="AT27" s="2229" t="s">
        <v>35973</v>
      </c>
      <c r="AU27" s="287" t="s">
        <v>35971</v>
      </c>
      <c r="AV27" s="287" t="s">
        <v>35972</v>
      </c>
      <c r="AW27" s="2229" t="s">
        <v>35973</v>
      </c>
      <c r="AX27" s="287" t="s">
        <v>35971</v>
      </c>
      <c r="AY27" s="287" t="s">
        <v>35972</v>
      </c>
      <c r="AZ27" s="2229" t="s">
        <v>35973</v>
      </c>
      <c r="BA27" s="287" t="s">
        <v>35971</v>
      </c>
      <c r="BB27" s="287" t="s">
        <v>35972</v>
      </c>
      <c r="BC27" s="2229" t="s">
        <v>35973</v>
      </c>
      <c r="BD27" s="287" t="s">
        <v>35971</v>
      </c>
      <c r="BE27" s="287" t="s">
        <v>35972</v>
      </c>
      <c r="BF27" s="2229" t="s">
        <v>35973</v>
      </c>
      <c r="BG27" s="287" t="s">
        <v>35971</v>
      </c>
      <c r="BH27" s="287" t="s">
        <v>35972</v>
      </c>
      <c r="BI27" s="3721" t="s">
        <v>35973</v>
      </c>
    </row>
    <row r="28" spans="1:61" ht="20.25" customHeight="1">
      <c r="A28" s="1938"/>
      <c r="B28" s="2509" t="s">
        <v>35974</v>
      </c>
      <c r="C28" s="1941" t="s">
        <v>572</v>
      </c>
      <c r="D28" s="1941">
        <v>3</v>
      </c>
      <c r="E28" s="5497">
        <v>0.5368394985854934</v>
      </c>
      <c r="F28" s="5497">
        <v>0</v>
      </c>
      <c r="G28" s="3719">
        <v>0.5368394985854934</v>
      </c>
      <c r="H28" s="5497">
        <v>0.52390508469902564</v>
      </c>
      <c r="I28" s="5497">
        <v>0</v>
      </c>
      <c r="J28" s="3719">
        <v>0.52390508469902564</v>
      </c>
      <c r="K28" s="5497">
        <v>0.52646171531908248</v>
      </c>
      <c r="L28" s="5497">
        <v>0</v>
      </c>
      <c r="M28" s="3719">
        <v>0.52646171531908248</v>
      </c>
      <c r="N28" s="5497">
        <v>0.53352590721950122</v>
      </c>
      <c r="O28" s="5497">
        <v>0</v>
      </c>
      <c r="P28" s="3719">
        <v>0.53352590721950122</v>
      </c>
      <c r="Q28" s="5497">
        <v>0.54005436368950888</v>
      </c>
      <c r="R28" s="5497">
        <v>0</v>
      </c>
      <c r="S28" s="3719">
        <v>0.54005436368950888</v>
      </c>
      <c r="T28" s="5497">
        <v>0.54546763020920686</v>
      </c>
      <c r="U28" s="5497">
        <v>0</v>
      </c>
      <c r="V28" s="3719">
        <v>0.54546763020920686</v>
      </c>
      <c r="W28" s="5497">
        <v>0.55111369821168465</v>
      </c>
      <c r="X28" s="5497">
        <v>0</v>
      </c>
      <c r="Y28" s="3719">
        <v>0.55111369821168465</v>
      </c>
      <c r="Z28" s="5497">
        <v>0.55680792788508582</v>
      </c>
      <c r="AA28" s="5497">
        <v>0</v>
      </c>
      <c r="AB28" s="3720">
        <v>0.55680792788508582</v>
      </c>
      <c r="AC28" s="1938"/>
      <c r="AD28" s="2511" t="s">
        <v>35975</v>
      </c>
      <c r="AE28" s="1938"/>
      <c r="AF28" s="2511"/>
      <c r="AG28" s="1861"/>
      <c r="AH28" s="1861"/>
      <c r="AI28" s="2509" t="s">
        <v>35974</v>
      </c>
      <c r="AJ28" s="1941" t="s">
        <v>572</v>
      </c>
      <c r="AK28" s="1941">
        <v>3</v>
      </c>
      <c r="AL28" s="287" t="s">
        <v>35976</v>
      </c>
      <c r="AM28" s="287" t="s">
        <v>35977</v>
      </c>
      <c r="AN28" s="2229" t="s">
        <v>35978</v>
      </c>
      <c r="AO28" s="287" t="s">
        <v>35976</v>
      </c>
      <c r="AP28" s="287" t="s">
        <v>35977</v>
      </c>
      <c r="AQ28" s="2229" t="s">
        <v>35978</v>
      </c>
      <c r="AR28" s="287" t="s">
        <v>35976</v>
      </c>
      <c r="AS28" s="287" t="s">
        <v>35977</v>
      </c>
      <c r="AT28" s="2229" t="s">
        <v>35978</v>
      </c>
      <c r="AU28" s="287" t="s">
        <v>35976</v>
      </c>
      <c r="AV28" s="287" t="s">
        <v>35977</v>
      </c>
      <c r="AW28" s="2229" t="s">
        <v>35978</v>
      </c>
      <c r="AX28" s="287" t="s">
        <v>35976</v>
      </c>
      <c r="AY28" s="287" t="s">
        <v>35977</v>
      </c>
      <c r="AZ28" s="2229" t="s">
        <v>35978</v>
      </c>
      <c r="BA28" s="287" t="s">
        <v>35976</v>
      </c>
      <c r="BB28" s="287" t="s">
        <v>35977</v>
      </c>
      <c r="BC28" s="2229" t="s">
        <v>35978</v>
      </c>
      <c r="BD28" s="287" t="s">
        <v>35976</v>
      </c>
      <c r="BE28" s="287" t="s">
        <v>35977</v>
      </c>
      <c r="BF28" s="2229" t="s">
        <v>35978</v>
      </c>
      <c r="BG28" s="287" t="s">
        <v>35976</v>
      </c>
      <c r="BH28" s="287" t="s">
        <v>35977</v>
      </c>
      <c r="BI28" s="3721" t="s">
        <v>35978</v>
      </c>
    </row>
    <row r="29" spans="1:61" ht="20.25" customHeight="1" thickBot="1">
      <c r="A29" s="1938"/>
      <c r="B29" s="2512" t="s">
        <v>35979</v>
      </c>
      <c r="C29" s="2513" t="s">
        <v>572</v>
      </c>
      <c r="D29" s="2513">
        <v>3</v>
      </c>
      <c r="E29" s="3723">
        <v>2.5894457514270504</v>
      </c>
      <c r="F29" s="3723">
        <v>0</v>
      </c>
      <c r="G29" s="3723">
        <v>2.5894457514270504</v>
      </c>
      <c r="H29" s="3723">
        <v>2.5663747815030487</v>
      </c>
      <c r="I29" s="3723">
        <v>0</v>
      </c>
      <c r="J29" s="3723">
        <v>2.5663747815030487</v>
      </c>
      <c r="K29" s="3723">
        <v>2.8365204860658655</v>
      </c>
      <c r="L29" s="3723">
        <v>0</v>
      </c>
      <c r="M29" s="3723">
        <v>2.8365204860658655</v>
      </c>
      <c r="N29" s="3723">
        <v>2.8711385151830822</v>
      </c>
      <c r="O29" s="3723">
        <v>0</v>
      </c>
      <c r="P29" s="3723">
        <v>2.8711385151830822</v>
      </c>
      <c r="Q29" s="3723">
        <v>2.8995792241615637</v>
      </c>
      <c r="R29" s="3723">
        <v>0</v>
      </c>
      <c r="S29" s="3723">
        <v>2.8995792241615637</v>
      </c>
      <c r="T29" s="3723">
        <v>2.9193642580577426</v>
      </c>
      <c r="U29" s="3723">
        <v>0</v>
      </c>
      <c r="V29" s="3723">
        <v>2.9193642580577426</v>
      </c>
      <c r="W29" s="3723">
        <v>2.9614705572083109</v>
      </c>
      <c r="X29" s="3723">
        <v>0</v>
      </c>
      <c r="Y29" s="3723">
        <v>2.9614705572083109</v>
      </c>
      <c r="Z29" s="3723">
        <v>2.9686306167568834</v>
      </c>
      <c r="AA29" s="3723">
        <v>0</v>
      </c>
      <c r="AB29" s="5832">
        <v>2.9686306167568834</v>
      </c>
      <c r="AC29" s="1938"/>
      <c r="AD29" s="2516" t="s">
        <v>35980</v>
      </c>
      <c r="AE29" s="1938"/>
      <c r="AF29" s="2516"/>
      <c r="AG29" s="1861"/>
      <c r="AH29" s="1861"/>
      <c r="AI29" s="2512" t="s">
        <v>35979</v>
      </c>
      <c r="AJ29" s="2513" t="s">
        <v>572</v>
      </c>
      <c r="AK29" s="2513">
        <v>3</v>
      </c>
      <c r="AL29" s="3710" t="s">
        <v>35981</v>
      </c>
      <c r="AM29" s="3710" t="s">
        <v>35982</v>
      </c>
      <c r="AN29" s="3710" t="s">
        <v>35983</v>
      </c>
      <c r="AO29" s="3710" t="s">
        <v>35981</v>
      </c>
      <c r="AP29" s="3710" t="s">
        <v>35982</v>
      </c>
      <c r="AQ29" s="3710" t="s">
        <v>35983</v>
      </c>
      <c r="AR29" s="3710" t="s">
        <v>35981</v>
      </c>
      <c r="AS29" s="3710" t="s">
        <v>35982</v>
      </c>
      <c r="AT29" s="3710" t="s">
        <v>35983</v>
      </c>
      <c r="AU29" s="3710" t="s">
        <v>35981</v>
      </c>
      <c r="AV29" s="3710" t="s">
        <v>35982</v>
      </c>
      <c r="AW29" s="3710" t="s">
        <v>35983</v>
      </c>
      <c r="AX29" s="3710" t="s">
        <v>35981</v>
      </c>
      <c r="AY29" s="3710" t="s">
        <v>35982</v>
      </c>
      <c r="AZ29" s="3710" t="s">
        <v>35983</v>
      </c>
      <c r="BA29" s="3710" t="s">
        <v>35981</v>
      </c>
      <c r="BB29" s="3710" t="s">
        <v>35982</v>
      </c>
      <c r="BC29" s="3710" t="s">
        <v>35983</v>
      </c>
      <c r="BD29" s="3710" t="s">
        <v>35981</v>
      </c>
      <c r="BE29" s="3710" t="s">
        <v>35982</v>
      </c>
      <c r="BF29" s="3710" t="s">
        <v>35983</v>
      </c>
      <c r="BG29" s="3710" t="s">
        <v>35981</v>
      </c>
      <c r="BH29" s="3710" t="s">
        <v>35982</v>
      </c>
      <c r="BI29" s="3725" t="s">
        <v>35983</v>
      </c>
    </row>
    <row r="30" spans="1:61" ht="20.25" customHeight="1" thickTop="1" thickBot="1">
      <c r="A30" s="1938"/>
      <c r="B30" s="3790"/>
      <c r="C30" s="3791"/>
      <c r="D30" s="3791"/>
      <c r="E30" s="3792"/>
      <c r="F30" s="3792"/>
      <c r="G30" s="3792"/>
      <c r="H30" s="3792"/>
      <c r="I30" s="3792"/>
      <c r="J30" s="3792"/>
      <c r="K30" s="3792"/>
      <c r="L30" s="3792"/>
      <c r="M30" s="3792"/>
      <c r="N30" s="3792"/>
      <c r="O30" s="3792"/>
      <c r="P30" s="3792"/>
      <c r="Q30" s="3792"/>
      <c r="R30" s="3792"/>
      <c r="S30" s="3792"/>
      <c r="T30" s="3792"/>
      <c r="U30" s="3792"/>
      <c r="V30" s="3792"/>
      <c r="W30" s="3792"/>
      <c r="X30" s="3792"/>
      <c r="Y30" s="3792"/>
      <c r="Z30" s="3792"/>
      <c r="AA30" s="3792"/>
      <c r="AB30" s="3792"/>
      <c r="AC30" s="1938"/>
      <c r="AD30" s="2246"/>
      <c r="AE30" s="1938"/>
      <c r="AF30" s="2246"/>
      <c r="AG30" s="1861"/>
      <c r="AH30" s="1861"/>
      <c r="AI30" s="3790"/>
      <c r="AJ30" s="3791"/>
      <c r="AK30" s="3791"/>
      <c r="AL30" s="3792"/>
      <c r="AM30" s="3792"/>
      <c r="AN30" s="3792"/>
      <c r="AO30" s="3792"/>
      <c r="AP30" s="3792"/>
      <c r="AQ30" s="3792"/>
      <c r="AR30" s="3792"/>
      <c r="AS30" s="3792"/>
      <c r="AT30" s="3792"/>
      <c r="AU30" s="3792"/>
      <c r="AV30" s="3792"/>
      <c r="AW30" s="3792"/>
      <c r="AX30" s="3792"/>
      <c r="AY30" s="3792"/>
      <c r="AZ30" s="3792"/>
      <c r="BA30" s="3792"/>
      <c r="BB30" s="3792"/>
      <c r="BC30" s="3792"/>
      <c r="BD30" s="3792"/>
      <c r="BE30" s="3792"/>
      <c r="BF30" s="3792"/>
      <c r="BG30" s="3792"/>
      <c r="BH30" s="3792"/>
      <c r="BI30" s="3792"/>
    </row>
    <row r="31" spans="1:61" ht="20.25" customHeight="1" thickTop="1" thickBot="1">
      <c r="A31" s="1938"/>
      <c r="B31" s="2524" t="s">
        <v>35984</v>
      </c>
      <c r="C31" s="2519" t="s">
        <v>572</v>
      </c>
      <c r="D31" s="2519">
        <v>3</v>
      </c>
      <c r="E31" s="5833">
        <v>106.29297202472462</v>
      </c>
      <c r="F31" s="5833">
        <v>0</v>
      </c>
      <c r="G31" s="5833">
        <v>106.29297202472462</v>
      </c>
      <c r="H31" s="5833">
        <v>104.61845646685643</v>
      </c>
      <c r="I31" s="5833">
        <v>0</v>
      </c>
      <c r="J31" s="5833">
        <v>104.61845646685643</v>
      </c>
      <c r="K31" s="5833">
        <v>106.10843876050244</v>
      </c>
      <c r="L31" s="5833">
        <v>0</v>
      </c>
      <c r="M31" s="5833">
        <v>106.10843876050244</v>
      </c>
      <c r="N31" s="5833">
        <v>117.22212502372787</v>
      </c>
      <c r="O31" s="5833">
        <v>0</v>
      </c>
      <c r="P31" s="5833">
        <v>117.22212502372787</v>
      </c>
      <c r="Q31" s="5833">
        <v>117.00920206725644</v>
      </c>
      <c r="R31" s="5833">
        <v>0</v>
      </c>
      <c r="S31" s="5833">
        <v>117.00920206725644</v>
      </c>
      <c r="T31" s="5833">
        <v>116.32832378357067</v>
      </c>
      <c r="U31" s="5833">
        <v>0</v>
      </c>
      <c r="V31" s="5833">
        <v>116.32832378357067</v>
      </c>
      <c r="W31" s="5833">
        <v>116.98371315017367</v>
      </c>
      <c r="X31" s="5833">
        <v>0</v>
      </c>
      <c r="Y31" s="5833">
        <v>116.98371315017367</v>
      </c>
      <c r="Z31" s="5833">
        <v>117.45111856610885</v>
      </c>
      <c r="AA31" s="5833">
        <v>0</v>
      </c>
      <c r="AB31" s="5834">
        <v>117.45111856610885</v>
      </c>
      <c r="AC31" s="1938"/>
      <c r="AD31" s="2521" t="s">
        <v>35985</v>
      </c>
      <c r="AE31" s="1938"/>
      <c r="AF31" s="2521"/>
      <c r="AG31" s="1861"/>
      <c r="AH31" s="1861"/>
      <c r="AI31" s="2524" t="s">
        <v>35984</v>
      </c>
      <c r="AJ31" s="2519" t="s">
        <v>572</v>
      </c>
      <c r="AK31" s="2519">
        <v>3</v>
      </c>
      <c r="AL31" s="3793" t="s">
        <v>35986</v>
      </c>
      <c r="AM31" s="3793" t="s">
        <v>35987</v>
      </c>
      <c r="AN31" s="3793" t="s">
        <v>35988</v>
      </c>
      <c r="AO31" s="3793" t="s">
        <v>35986</v>
      </c>
      <c r="AP31" s="3793" t="s">
        <v>35987</v>
      </c>
      <c r="AQ31" s="3793" t="s">
        <v>35988</v>
      </c>
      <c r="AR31" s="3793" t="s">
        <v>35986</v>
      </c>
      <c r="AS31" s="3793" t="s">
        <v>35987</v>
      </c>
      <c r="AT31" s="3793" t="s">
        <v>35988</v>
      </c>
      <c r="AU31" s="3793" t="s">
        <v>35986</v>
      </c>
      <c r="AV31" s="3793" t="s">
        <v>35987</v>
      </c>
      <c r="AW31" s="3793" t="s">
        <v>35988</v>
      </c>
      <c r="AX31" s="3793" t="s">
        <v>35986</v>
      </c>
      <c r="AY31" s="3793" t="s">
        <v>35987</v>
      </c>
      <c r="AZ31" s="3793" t="s">
        <v>35988</v>
      </c>
      <c r="BA31" s="3793" t="s">
        <v>35986</v>
      </c>
      <c r="BB31" s="3793" t="s">
        <v>35987</v>
      </c>
      <c r="BC31" s="3793" t="s">
        <v>35988</v>
      </c>
      <c r="BD31" s="3793" t="s">
        <v>35986</v>
      </c>
      <c r="BE31" s="3793" t="s">
        <v>35987</v>
      </c>
      <c r="BF31" s="3793" t="s">
        <v>35988</v>
      </c>
      <c r="BG31" s="3793" t="s">
        <v>35986</v>
      </c>
      <c r="BH31" s="3793" t="s">
        <v>35987</v>
      </c>
      <c r="BI31" s="3794" t="s">
        <v>35988</v>
      </c>
    </row>
    <row r="32" spans="1:61" ht="20.25" customHeight="1" thickTop="1" thickBot="1">
      <c r="A32" s="1938"/>
      <c r="B32" s="3791"/>
      <c r="C32" s="3791"/>
      <c r="D32" s="3791"/>
      <c r="E32" s="3792"/>
      <c r="F32" s="3792"/>
      <c r="G32" s="3792"/>
      <c r="H32" s="3792"/>
      <c r="I32" s="3792"/>
      <c r="J32" s="3792"/>
      <c r="K32" s="3792"/>
      <c r="L32" s="3792"/>
      <c r="M32" s="3792"/>
      <c r="N32" s="3792"/>
      <c r="O32" s="3792"/>
      <c r="P32" s="3792"/>
      <c r="Q32" s="3792"/>
      <c r="R32" s="3792"/>
      <c r="S32" s="3792"/>
      <c r="T32" s="3792"/>
      <c r="U32" s="3792"/>
      <c r="V32" s="3792"/>
      <c r="W32" s="3792"/>
      <c r="X32" s="3792"/>
      <c r="Y32" s="3792"/>
      <c r="Z32" s="3792"/>
      <c r="AA32" s="3792"/>
      <c r="AB32" s="3792"/>
      <c r="AC32" s="1938"/>
      <c r="AD32" s="2246"/>
      <c r="AE32" s="1938"/>
      <c r="AF32" s="2246"/>
      <c r="AG32" s="1861"/>
      <c r="AH32" s="1861"/>
      <c r="AI32" s="3791"/>
      <c r="AJ32" s="3791"/>
      <c r="AK32" s="3791"/>
      <c r="AL32" s="3792"/>
      <c r="AM32" s="3792"/>
      <c r="AN32" s="3792"/>
      <c r="AO32" s="3792"/>
      <c r="AP32" s="3792"/>
      <c r="AQ32" s="3792"/>
      <c r="AR32" s="3792"/>
      <c r="AS32" s="3792"/>
      <c r="AT32" s="3792"/>
      <c r="AU32" s="3792"/>
      <c r="AV32" s="3792"/>
      <c r="AW32" s="3792"/>
      <c r="AX32" s="3792"/>
      <c r="AY32" s="3792"/>
      <c r="AZ32" s="3792"/>
      <c r="BA32" s="3792"/>
      <c r="BB32" s="3792"/>
      <c r="BC32" s="3792"/>
      <c r="BD32" s="3792"/>
      <c r="BE32" s="3792"/>
      <c r="BF32" s="3792"/>
      <c r="BG32" s="3792"/>
      <c r="BH32" s="3792"/>
      <c r="BI32" s="3792"/>
    </row>
    <row r="33" spans="1:61" ht="20.25" customHeight="1" thickTop="1">
      <c r="A33" s="1938"/>
      <c r="B33" s="3320" t="s">
        <v>35989</v>
      </c>
      <c r="C33" s="2505" t="s">
        <v>572</v>
      </c>
      <c r="D33" s="2505">
        <v>3</v>
      </c>
      <c r="E33" s="5807">
        <v>0</v>
      </c>
      <c r="F33" s="5807">
        <v>0</v>
      </c>
      <c r="G33" s="5830">
        <v>0</v>
      </c>
      <c r="H33" s="5807">
        <v>0</v>
      </c>
      <c r="I33" s="5807">
        <v>0</v>
      </c>
      <c r="J33" s="5830">
        <v>0</v>
      </c>
      <c r="K33" s="5807">
        <v>0</v>
      </c>
      <c r="L33" s="5807">
        <v>0</v>
      </c>
      <c r="M33" s="5830">
        <v>0</v>
      </c>
      <c r="N33" s="5807">
        <v>0</v>
      </c>
      <c r="O33" s="5807">
        <v>0</v>
      </c>
      <c r="P33" s="5830">
        <v>0</v>
      </c>
      <c r="Q33" s="5807">
        <v>0</v>
      </c>
      <c r="R33" s="5807">
        <v>0</v>
      </c>
      <c r="S33" s="5830">
        <v>0</v>
      </c>
      <c r="T33" s="5807">
        <v>0</v>
      </c>
      <c r="U33" s="5807">
        <v>0</v>
      </c>
      <c r="V33" s="5830">
        <v>0</v>
      </c>
      <c r="W33" s="5807">
        <v>0</v>
      </c>
      <c r="X33" s="5807">
        <v>0</v>
      </c>
      <c r="Y33" s="5830">
        <v>0</v>
      </c>
      <c r="Z33" s="5807">
        <v>0</v>
      </c>
      <c r="AA33" s="5807">
        <v>0</v>
      </c>
      <c r="AB33" s="5831">
        <v>0</v>
      </c>
      <c r="AC33" s="1938"/>
      <c r="AD33" s="2508" t="s">
        <v>35990</v>
      </c>
      <c r="AE33" s="1938"/>
      <c r="AF33" s="2508"/>
      <c r="AG33" s="1861"/>
      <c r="AH33" s="1861"/>
      <c r="AI33" s="3320" t="s">
        <v>35989</v>
      </c>
      <c r="AJ33" s="2505" t="s">
        <v>572</v>
      </c>
      <c r="AK33" s="2505">
        <v>3</v>
      </c>
      <c r="AL33" s="288" t="s">
        <v>35991</v>
      </c>
      <c r="AM33" s="288" t="s">
        <v>35992</v>
      </c>
      <c r="AN33" s="3786" t="s">
        <v>35993</v>
      </c>
      <c r="AO33" s="288" t="s">
        <v>35991</v>
      </c>
      <c r="AP33" s="288" t="s">
        <v>35992</v>
      </c>
      <c r="AQ33" s="3786" t="s">
        <v>35993</v>
      </c>
      <c r="AR33" s="288" t="s">
        <v>35991</v>
      </c>
      <c r="AS33" s="288" t="s">
        <v>35992</v>
      </c>
      <c r="AT33" s="3786" t="s">
        <v>35993</v>
      </c>
      <c r="AU33" s="288" t="s">
        <v>35991</v>
      </c>
      <c r="AV33" s="288" t="s">
        <v>35992</v>
      </c>
      <c r="AW33" s="3786" t="s">
        <v>35993</v>
      </c>
      <c r="AX33" s="288" t="s">
        <v>35991</v>
      </c>
      <c r="AY33" s="288" t="s">
        <v>35992</v>
      </c>
      <c r="AZ33" s="3786" t="s">
        <v>35993</v>
      </c>
      <c r="BA33" s="288" t="s">
        <v>35991</v>
      </c>
      <c r="BB33" s="288" t="s">
        <v>35992</v>
      </c>
      <c r="BC33" s="3786" t="s">
        <v>35993</v>
      </c>
      <c r="BD33" s="288" t="s">
        <v>35991</v>
      </c>
      <c r="BE33" s="288" t="s">
        <v>35992</v>
      </c>
      <c r="BF33" s="3786" t="s">
        <v>35993</v>
      </c>
      <c r="BG33" s="288" t="s">
        <v>35991</v>
      </c>
      <c r="BH33" s="288" t="s">
        <v>35992</v>
      </c>
      <c r="BI33" s="3787" t="s">
        <v>35993</v>
      </c>
    </row>
    <row r="34" spans="1:61" ht="20.25" customHeight="1" thickBot="1">
      <c r="A34" s="1938"/>
      <c r="B34" s="2512" t="s">
        <v>35994</v>
      </c>
      <c r="C34" s="2513" t="s">
        <v>572</v>
      </c>
      <c r="D34" s="2513">
        <v>3</v>
      </c>
      <c r="E34" s="5810">
        <v>0</v>
      </c>
      <c r="F34" s="5810">
        <v>0</v>
      </c>
      <c r="G34" s="3723">
        <v>0</v>
      </c>
      <c r="H34" s="5810">
        <v>0</v>
      </c>
      <c r="I34" s="5810">
        <v>0</v>
      </c>
      <c r="J34" s="3723">
        <v>0</v>
      </c>
      <c r="K34" s="5810">
        <v>0</v>
      </c>
      <c r="L34" s="5810">
        <v>0</v>
      </c>
      <c r="M34" s="3723">
        <v>0</v>
      </c>
      <c r="N34" s="5810">
        <v>0</v>
      </c>
      <c r="O34" s="5810">
        <v>0</v>
      </c>
      <c r="P34" s="3723">
        <v>0</v>
      </c>
      <c r="Q34" s="5810">
        <v>0</v>
      </c>
      <c r="R34" s="5810">
        <v>0</v>
      </c>
      <c r="S34" s="3723">
        <v>0</v>
      </c>
      <c r="T34" s="5810">
        <v>0</v>
      </c>
      <c r="U34" s="5810">
        <v>0</v>
      </c>
      <c r="V34" s="3723">
        <v>0</v>
      </c>
      <c r="W34" s="5810">
        <v>0</v>
      </c>
      <c r="X34" s="5810">
        <v>0</v>
      </c>
      <c r="Y34" s="3723">
        <v>0</v>
      </c>
      <c r="Z34" s="5810">
        <v>0</v>
      </c>
      <c r="AA34" s="5810">
        <v>0</v>
      </c>
      <c r="AB34" s="5832">
        <v>0</v>
      </c>
      <c r="AC34" s="2197"/>
      <c r="AD34" s="2516" t="s">
        <v>35995</v>
      </c>
      <c r="AE34" s="2197"/>
      <c r="AF34" s="2516"/>
      <c r="AG34" s="1861"/>
      <c r="AH34" s="1861"/>
      <c r="AI34" s="2512" t="s">
        <v>35994</v>
      </c>
      <c r="AJ34" s="2513" t="s">
        <v>572</v>
      </c>
      <c r="AK34" s="2513">
        <v>3</v>
      </c>
      <c r="AL34" s="1075" t="s">
        <v>35996</v>
      </c>
      <c r="AM34" s="1075" t="s">
        <v>35997</v>
      </c>
      <c r="AN34" s="3710" t="s">
        <v>35998</v>
      </c>
      <c r="AO34" s="1075" t="s">
        <v>35996</v>
      </c>
      <c r="AP34" s="1075" t="s">
        <v>35997</v>
      </c>
      <c r="AQ34" s="3710" t="s">
        <v>35998</v>
      </c>
      <c r="AR34" s="1075" t="s">
        <v>35996</v>
      </c>
      <c r="AS34" s="1075" t="s">
        <v>35997</v>
      </c>
      <c r="AT34" s="3710" t="s">
        <v>35998</v>
      </c>
      <c r="AU34" s="1075" t="s">
        <v>35996</v>
      </c>
      <c r="AV34" s="1075" t="s">
        <v>35997</v>
      </c>
      <c r="AW34" s="3710" t="s">
        <v>35998</v>
      </c>
      <c r="AX34" s="1075" t="s">
        <v>35996</v>
      </c>
      <c r="AY34" s="1075" t="s">
        <v>35997</v>
      </c>
      <c r="AZ34" s="3710" t="s">
        <v>35998</v>
      </c>
      <c r="BA34" s="1075" t="s">
        <v>35996</v>
      </c>
      <c r="BB34" s="1075" t="s">
        <v>35997</v>
      </c>
      <c r="BC34" s="3710" t="s">
        <v>35998</v>
      </c>
      <c r="BD34" s="1075" t="s">
        <v>35996</v>
      </c>
      <c r="BE34" s="1075" t="s">
        <v>35997</v>
      </c>
      <c r="BF34" s="3710" t="s">
        <v>35998</v>
      </c>
      <c r="BG34" s="1075" t="s">
        <v>35996</v>
      </c>
      <c r="BH34" s="1075" t="s">
        <v>35997</v>
      </c>
      <c r="BI34" s="3725" t="s">
        <v>35998</v>
      </c>
    </row>
    <row r="35" spans="1:61" ht="20.25" customHeight="1" thickTop="1" thickBot="1">
      <c r="A35" s="1938"/>
      <c r="B35" s="3795"/>
      <c r="C35" s="3796"/>
      <c r="D35" s="3796"/>
      <c r="E35" s="3797"/>
      <c r="F35" s="3797"/>
      <c r="G35" s="3797"/>
      <c r="H35" s="3797"/>
      <c r="I35" s="3797"/>
      <c r="J35" s="3797"/>
      <c r="K35" s="3797"/>
      <c r="L35" s="3797"/>
      <c r="M35" s="3797"/>
      <c r="N35" s="3797"/>
      <c r="O35" s="3797"/>
      <c r="P35" s="3797"/>
      <c r="Q35" s="3797"/>
      <c r="R35" s="3797"/>
      <c r="S35" s="3797"/>
      <c r="T35" s="3797"/>
      <c r="U35" s="3797"/>
      <c r="V35" s="3797"/>
      <c r="W35" s="3797"/>
      <c r="X35" s="3797"/>
      <c r="Y35" s="3797"/>
      <c r="Z35" s="3797"/>
      <c r="AA35" s="3797"/>
      <c r="AB35" s="3797"/>
      <c r="AC35" s="1938"/>
      <c r="AD35" s="2277"/>
      <c r="AE35" s="1938"/>
      <c r="AF35" s="2277"/>
      <c r="AG35" s="1861"/>
      <c r="AH35" s="1861"/>
      <c r="AI35" s="3795"/>
      <c r="AJ35" s="3796"/>
      <c r="AK35" s="3796"/>
      <c r="AL35" s="3797"/>
      <c r="AM35" s="3797"/>
      <c r="AN35" s="3797"/>
      <c r="AO35" s="3797"/>
      <c r="AP35" s="3797"/>
      <c r="AQ35" s="3797"/>
      <c r="AR35" s="3797"/>
      <c r="AS35" s="3797"/>
      <c r="AT35" s="3797"/>
      <c r="AU35" s="3797"/>
      <c r="AV35" s="3797"/>
      <c r="AW35" s="3797"/>
      <c r="AX35" s="3797"/>
      <c r="AY35" s="3797"/>
      <c r="AZ35" s="3797"/>
      <c r="BA35" s="3797"/>
      <c r="BB35" s="3797"/>
      <c r="BC35" s="3797"/>
      <c r="BD35" s="3797"/>
      <c r="BE35" s="3797"/>
      <c r="BF35" s="3797"/>
      <c r="BG35" s="3797"/>
      <c r="BH35" s="3797"/>
      <c r="BI35" s="3797"/>
    </row>
    <row r="36" spans="1:61" ht="20.25" customHeight="1" thickTop="1" thickBot="1">
      <c r="A36" s="1938"/>
      <c r="B36" s="2524" t="s">
        <v>35999</v>
      </c>
      <c r="C36" s="2519" t="s">
        <v>572</v>
      </c>
      <c r="D36" s="2519">
        <v>3</v>
      </c>
      <c r="E36" s="5835">
        <v>106.29297202472462</v>
      </c>
      <c r="F36" s="5835">
        <v>0</v>
      </c>
      <c r="G36" s="5835">
        <v>106.29297202472462</v>
      </c>
      <c r="H36" s="5835">
        <v>104.61845646685643</v>
      </c>
      <c r="I36" s="5835">
        <v>0</v>
      </c>
      <c r="J36" s="5835">
        <v>104.61845646685643</v>
      </c>
      <c r="K36" s="5835">
        <v>106.10843876050244</v>
      </c>
      <c r="L36" s="5835">
        <v>0</v>
      </c>
      <c r="M36" s="5835">
        <v>106.10843876050244</v>
      </c>
      <c r="N36" s="5835">
        <v>117.22212502372787</v>
      </c>
      <c r="O36" s="5835">
        <v>0</v>
      </c>
      <c r="P36" s="5835">
        <v>117.22212502372787</v>
      </c>
      <c r="Q36" s="5835">
        <v>117.00920206725644</v>
      </c>
      <c r="R36" s="5835">
        <v>0</v>
      </c>
      <c r="S36" s="5835">
        <v>117.00920206725644</v>
      </c>
      <c r="T36" s="5835">
        <v>116.32832378357067</v>
      </c>
      <c r="U36" s="5835">
        <v>0</v>
      </c>
      <c r="V36" s="5835">
        <v>116.32832378357067</v>
      </c>
      <c r="W36" s="5835">
        <v>116.98371315017367</v>
      </c>
      <c r="X36" s="5835">
        <v>0</v>
      </c>
      <c r="Y36" s="5835">
        <v>116.98371315017367</v>
      </c>
      <c r="Z36" s="5835">
        <v>117.45111856610885</v>
      </c>
      <c r="AA36" s="5835">
        <v>0</v>
      </c>
      <c r="AB36" s="5836">
        <v>117.45111856610885</v>
      </c>
      <c r="AC36" s="1938"/>
      <c r="AD36" s="2521" t="s">
        <v>36000</v>
      </c>
      <c r="AE36" s="1938"/>
      <c r="AF36" s="2521"/>
      <c r="AG36" s="1861"/>
      <c r="AH36" s="1861"/>
      <c r="AI36" s="2524" t="s">
        <v>35999</v>
      </c>
      <c r="AJ36" s="2519" t="s">
        <v>572</v>
      </c>
      <c r="AK36" s="2519">
        <v>3</v>
      </c>
      <c r="AL36" s="3798" t="s">
        <v>36001</v>
      </c>
      <c r="AM36" s="3798" t="s">
        <v>36002</v>
      </c>
      <c r="AN36" s="3798" t="s">
        <v>36003</v>
      </c>
      <c r="AO36" s="3798" t="s">
        <v>36001</v>
      </c>
      <c r="AP36" s="3798" t="s">
        <v>36002</v>
      </c>
      <c r="AQ36" s="3798" t="s">
        <v>36003</v>
      </c>
      <c r="AR36" s="3798" t="s">
        <v>36001</v>
      </c>
      <c r="AS36" s="3798" t="s">
        <v>36002</v>
      </c>
      <c r="AT36" s="3798" t="s">
        <v>36003</v>
      </c>
      <c r="AU36" s="3798" t="s">
        <v>36001</v>
      </c>
      <c r="AV36" s="3798" t="s">
        <v>36002</v>
      </c>
      <c r="AW36" s="3798" t="s">
        <v>36003</v>
      </c>
      <c r="AX36" s="3798" t="s">
        <v>36001</v>
      </c>
      <c r="AY36" s="3798" t="s">
        <v>36002</v>
      </c>
      <c r="AZ36" s="3798" t="s">
        <v>36003</v>
      </c>
      <c r="BA36" s="3798" t="s">
        <v>36001</v>
      </c>
      <c r="BB36" s="3798" t="s">
        <v>36002</v>
      </c>
      <c r="BC36" s="3798" t="s">
        <v>36003</v>
      </c>
      <c r="BD36" s="3798" t="s">
        <v>36001</v>
      </c>
      <c r="BE36" s="3798" t="s">
        <v>36002</v>
      </c>
      <c r="BF36" s="3798" t="s">
        <v>36003</v>
      </c>
      <c r="BG36" s="3798" t="s">
        <v>36001</v>
      </c>
      <c r="BH36" s="3798" t="s">
        <v>36002</v>
      </c>
      <c r="BI36" s="3799" t="s">
        <v>36003</v>
      </c>
    </row>
    <row r="37" spans="1:61" ht="20.25" customHeight="1" thickTop="1" thickBot="1">
      <c r="A37" s="1938"/>
      <c r="B37" s="3791"/>
      <c r="C37" s="3791"/>
      <c r="D37" s="3791"/>
      <c r="E37" s="3792"/>
      <c r="F37" s="3792"/>
      <c r="G37" s="3792"/>
      <c r="H37" s="3792"/>
      <c r="I37" s="3792"/>
      <c r="J37" s="3792"/>
      <c r="K37" s="3792"/>
      <c r="L37" s="3792"/>
      <c r="M37" s="3792"/>
      <c r="N37" s="3792"/>
      <c r="O37" s="3792"/>
      <c r="P37" s="3792"/>
      <c r="Q37" s="3792"/>
      <c r="R37" s="3792"/>
      <c r="S37" s="3792"/>
      <c r="T37" s="3792"/>
      <c r="U37" s="3792"/>
      <c r="V37" s="3792"/>
      <c r="W37" s="3792"/>
      <c r="X37" s="3792"/>
      <c r="Y37" s="3792"/>
      <c r="Z37" s="3792"/>
      <c r="AA37" s="3792"/>
      <c r="AB37" s="3792"/>
      <c r="AC37" s="2197"/>
      <c r="AD37" s="2246"/>
      <c r="AE37" s="2197"/>
      <c r="AF37" s="2246"/>
      <c r="AG37" s="1861"/>
      <c r="AH37" s="1861"/>
      <c r="AI37" s="3791"/>
      <c r="AJ37" s="3791"/>
      <c r="AK37" s="3791"/>
      <c r="AL37" s="3792"/>
      <c r="AM37" s="3792"/>
      <c r="AN37" s="3792"/>
      <c r="AO37" s="3792"/>
      <c r="AP37" s="3792"/>
      <c r="AQ37" s="3792"/>
      <c r="AR37" s="3792"/>
      <c r="AS37" s="3792"/>
      <c r="AT37" s="3792"/>
      <c r="AU37" s="3792"/>
      <c r="AV37" s="3792"/>
      <c r="AW37" s="3792"/>
      <c r="AX37" s="3792"/>
      <c r="AY37" s="3792"/>
      <c r="AZ37" s="3792"/>
      <c r="BA37" s="3792"/>
      <c r="BB37" s="3792"/>
      <c r="BC37" s="3792"/>
      <c r="BD37" s="3792"/>
      <c r="BE37" s="3792"/>
      <c r="BF37" s="3792"/>
      <c r="BG37" s="3792"/>
      <c r="BH37" s="3792"/>
      <c r="BI37" s="3792"/>
    </row>
    <row r="38" spans="1:61" ht="20.25" customHeight="1" thickTop="1" thickBot="1">
      <c r="A38" s="1938"/>
      <c r="B38" s="2502" t="s">
        <v>36004</v>
      </c>
      <c r="C38" s="3795"/>
      <c r="D38" s="3795"/>
      <c r="E38" s="3792"/>
      <c r="F38" s="3792"/>
      <c r="G38" s="3792"/>
      <c r="H38" s="3792"/>
      <c r="I38" s="3792"/>
      <c r="J38" s="3792"/>
      <c r="K38" s="3792"/>
      <c r="L38" s="3792"/>
      <c r="M38" s="3792"/>
      <c r="N38" s="3792"/>
      <c r="O38" s="3792"/>
      <c r="P38" s="3792"/>
      <c r="Q38" s="3792"/>
      <c r="R38" s="3792"/>
      <c r="S38" s="3792"/>
      <c r="T38" s="3792"/>
      <c r="U38" s="3792"/>
      <c r="V38" s="3792"/>
      <c r="W38" s="3792"/>
      <c r="X38" s="3792"/>
      <c r="Y38" s="3792"/>
      <c r="Z38" s="3792"/>
      <c r="AA38" s="3792"/>
      <c r="AB38" s="3792"/>
      <c r="AC38" s="2197"/>
      <c r="AD38" s="2246"/>
      <c r="AE38" s="2197"/>
      <c r="AF38" s="2246"/>
      <c r="AG38" s="1861"/>
      <c r="AH38" s="1861"/>
      <c r="AI38" s="2502" t="s">
        <v>36004</v>
      </c>
      <c r="AJ38" s="3795"/>
      <c r="AK38" s="3795"/>
      <c r="AL38" s="3792"/>
      <c r="AM38" s="3792"/>
      <c r="AN38" s="3792"/>
      <c r="AO38" s="3792"/>
      <c r="AP38" s="3792"/>
      <c r="AQ38" s="3792"/>
      <c r="AR38" s="3792"/>
      <c r="AS38" s="3792"/>
      <c r="AT38" s="3792"/>
      <c r="AU38" s="3792"/>
      <c r="AV38" s="3792"/>
      <c r="AW38" s="3792"/>
      <c r="AX38" s="3792"/>
      <c r="AY38" s="3792"/>
      <c r="AZ38" s="3792"/>
      <c r="BA38" s="3792"/>
      <c r="BB38" s="3792"/>
      <c r="BC38" s="3792"/>
      <c r="BD38" s="3792"/>
      <c r="BE38" s="3792"/>
      <c r="BF38" s="3792"/>
      <c r="BG38" s="3792"/>
      <c r="BH38" s="3792"/>
      <c r="BI38" s="3792"/>
    </row>
    <row r="39" spans="1:61" ht="20.25" customHeight="1" thickTop="1" thickBot="1">
      <c r="A39" s="1938"/>
      <c r="B39" s="2518" t="s">
        <v>36004</v>
      </c>
      <c r="C39" s="2519" t="s">
        <v>572</v>
      </c>
      <c r="D39" s="2519">
        <v>3</v>
      </c>
      <c r="E39" s="5837">
        <v>38.114439429999997</v>
      </c>
      <c r="F39" s="5837">
        <v>0</v>
      </c>
      <c r="G39" s="5833">
        <v>38.114439429999997</v>
      </c>
      <c r="H39" s="5837">
        <v>42.479149057307772</v>
      </c>
      <c r="I39" s="5837">
        <v>0</v>
      </c>
      <c r="J39" s="5833">
        <v>42.479149057307772</v>
      </c>
      <c r="K39" s="5837">
        <v>42.114807987786087</v>
      </c>
      <c r="L39" s="5837">
        <v>0</v>
      </c>
      <c r="M39" s="5833">
        <v>42.114807987786087</v>
      </c>
      <c r="N39" s="5837">
        <v>42.548552858656222</v>
      </c>
      <c r="O39" s="5837">
        <v>0</v>
      </c>
      <c r="P39" s="5833">
        <v>42.548552858656222</v>
      </c>
      <c r="Q39" s="5837">
        <v>43.484858145757528</v>
      </c>
      <c r="R39" s="5837">
        <v>0</v>
      </c>
      <c r="S39" s="5833">
        <v>43.484858145757528</v>
      </c>
      <c r="T39" s="5837">
        <v>44.762575021343523</v>
      </c>
      <c r="U39" s="5837">
        <v>0</v>
      </c>
      <c r="V39" s="5833">
        <v>44.762575021343523</v>
      </c>
      <c r="W39" s="5837">
        <v>46.182460847015612</v>
      </c>
      <c r="X39" s="5837">
        <v>0</v>
      </c>
      <c r="Y39" s="5833">
        <v>46.182460847015612</v>
      </c>
      <c r="Z39" s="5837">
        <v>47.746234770372929</v>
      </c>
      <c r="AA39" s="5837">
        <v>0</v>
      </c>
      <c r="AB39" s="5834">
        <v>47.746234770372929</v>
      </c>
      <c r="AC39" s="1938"/>
      <c r="AD39" s="2521" t="s">
        <v>36005</v>
      </c>
      <c r="AE39" s="1938"/>
      <c r="AF39" s="2521"/>
      <c r="AG39" s="1861"/>
      <c r="AH39" s="1861"/>
      <c r="AI39" s="2518" t="s">
        <v>36004</v>
      </c>
      <c r="AJ39" s="2519" t="s">
        <v>572</v>
      </c>
      <c r="AK39" s="2519">
        <v>3</v>
      </c>
      <c r="AL39" s="289" t="s">
        <v>36006</v>
      </c>
      <c r="AM39" s="289" t="s">
        <v>36007</v>
      </c>
      <c r="AN39" s="3793" t="s">
        <v>36008</v>
      </c>
      <c r="AO39" s="289" t="s">
        <v>36006</v>
      </c>
      <c r="AP39" s="289" t="s">
        <v>36007</v>
      </c>
      <c r="AQ39" s="3793" t="s">
        <v>36008</v>
      </c>
      <c r="AR39" s="289" t="s">
        <v>36006</v>
      </c>
      <c r="AS39" s="289" t="s">
        <v>36007</v>
      </c>
      <c r="AT39" s="3793" t="s">
        <v>36008</v>
      </c>
      <c r="AU39" s="289" t="s">
        <v>36006</v>
      </c>
      <c r="AV39" s="289" t="s">
        <v>36007</v>
      </c>
      <c r="AW39" s="3793" t="s">
        <v>36008</v>
      </c>
      <c r="AX39" s="289" t="s">
        <v>36006</v>
      </c>
      <c r="AY39" s="289" t="s">
        <v>36007</v>
      </c>
      <c r="AZ39" s="3793" t="s">
        <v>36008</v>
      </c>
      <c r="BA39" s="289" t="s">
        <v>36006</v>
      </c>
      <c r="BB39" s="289" t="s">
        <v>36007</v>
      </c>
      <c r="BC39" s="3793" t="s">
        <v>36008</v>
      </c>
      <c r="BD39" s="289" t="s">
        <v>36006</v>
      </c>
      <c r="BE39" s="289" t="s">
        <v>36007</v>
      </c>
      <c r="BF39" s="3793" t="s">
        <v>36008</v>
      </c>
      <c r="BG39" s="289" t="s">
        <v>36006</v>
      </c>
      <c r="BH39" s="289" t="s">
        <v>36007</v>
      </c>
      <c r="BI39" s="3794" t="s">
        <v>36008</v>
      </c>
    </row>
    <row r="40" spans="1:61" ht="20.25" customHeight="1" thickTop="1" thickBot="1">
      <c r="A40" s="1938"/>
      <c r="B40" s="3791"/>
      <c r="C40" s="3791"/>
      <c r="D40" s="3791"/>
      <c r="E40" s="3792"/>
      <c r="F40" s="3792"/>
      <c r="G40" s="3792"/>
      <c r="H40" s="3792"/>
      <c r="I40" s="3792"/>
      <c r="J40" s="3792"/>
      <c r="K40" s="3792"/>
      <c r="L40" s="3792"/>
      <c r="M40" s="3792"/>
      <c r="N40" s="3792"/>
      <c r="O40" s="3792"/>
      <c r="P40" s="3792"/>
      <c r="Q40" s="3792"/>
      <c r="R40" s="3792"/>
      <c r="S40" s="3792"/>
      <c r="T40" s="3792"/>
      <c r="U40" s="3792"/>
      <c r="V40" s="3792"/>
      <c r="W40" s="3792"/>
      <c r="X40" s="3792"/>
      <c r="Y40" s="3792"/>
      <c r="Z40" s="3792"/>
      <c r="AA40" s="3792"/>
      <c r="AB40" s="3792"/>
      <c r="AC40" s="1938"/>
      <c r="AD40" s="2246"/>
      <c r="AE40" s="1938"/>
      <c r="AF40" s="2246"/>
      <c r="AG40" s="1861"/>
      <c r="AH40" s="1861"/>
      <c r="AI40" s="3791"/>
      <c r="AJ40" s="3791"/>
      <c r="AK40" s="3791"/>
      <c r="AL40" s="3792"/>
      <c r="AM40" s="3792"/>
      <c r="AN40" s="3792"/>
      <c r="AO40" s="3792"/>
      <c r="AP40" s="3792"/>
      <c r="AQ40" s="3792"/>
      <c r="AR40" s="3792"/>
      <c r="AS40" s="3792"/>
      <c r="AT40" s="3792"/>
      <c r="AU40" s="3792"/>
      <c r="AV40" s="3792"/>
      <c r="AW40" s="3792"/>
      <c r="AX40" s="3792"/>
      <c r="AY40" s="3792"/>
      <c r="AZ40" s="3792"/>
      <c r="BA40" s="3792"/>
      <c r="BB40" s="3792"/>
      <c r="BC40" s="3792"/>
      <c r="BD40" s="3792"/>
      <c r="BE40" s="3792"/>
      <c r="BF40" s="3792"/>
      <c r="BG40" s="3792"/>
      <c r="BH40" s="3792"/>
      <c r="BI40" s="3792"/>
    </row>
    <row r="41" spans="1:61" ht="20.25" customHeight="1" thickTop="1" thickBot="1">
      <c r="A41" s="1938"/>
      <c r="B41" s="2502" t="s">
        <v>7183</v>
      </c>
      <c r="C41" s="3795"/>
      <c r="D41" s="3795"/>
      <c r="E41" s="3792"/>
      <c r="F41" s="3792"/>
      <c r="G41" s="3792"/>
      <c r="H41" s="3792"/>
      <c r="I41" s="3792"/>
      <c r="J41" s="3792"/>
      <c r="K41" s="3792"/>
      <c r="L41" s="3792"/>
      <c r="M41" s="3792"/>
      <c r="N41" s="3792"/>
      <c r="O41" s="3792"/>
      <c r="P41" s="3792"/>
      <c r="Q41" s="3792"/>
      <c r="R41" s="3792"/>
      <c r="S41" s="3792"/>
      <c r="T41" s="3792"/>
      <c r="U41" s="3792"/>
      <c r="V41" s="3792"/>
      <c r="W41" s="3792"/>
      <c r="X41" s="3792"/>
      <c r="Y41" s="3792"/>
      <c r="Z41" s="3792"/>
      <c r="AA41" s="3792"/>
      <c r="AB41" s="3792"/>
      <c r="AC41" s="1938"/>
      <c r="AD41" s="2246"/>
      <c r="AE41" s="1938"/>
      <c r="AF41" s="2246"/>
      <c r="AG41" s="1861"/>
      <c r="AH41" s="1861"/>
      <c r="AI41" s="2502" t="s">
        <v>7183</v>
      </c>
      <c r="AJ41" s="3795"/>
      <c r="AK41" s="3795"/>
      <c r="AL41" s="3792"/>
      <c r="AM41" s="3792"/>
      <c r="AN41" s="3792"/>
      <c r="AO41" s="3792"/>
      <c r="AP41" s="3792"/>
      <c r="AQ41" s="3792"/>
      <c r="AR41" s="3792"/>
      <c r="AS41" s="3792"/>
      <c r="AT41" s="3792"/>
      <c r="AU41" s="3792"/>
      <c r="AV41" s="3792"/>
      <c r="AW41" s="3792"/>
      <c r="AX41" s="3792"/>
      <c r="AY41" s="3792"/>
      <c r="AZ41" s="3792"/>
      <c r="BA41" s="3792"/>
      <c r="BB41" s="3792"/>
      <c r="BC41" s="3792"/>
      <c r="BD41" s="3792"/>
      <c r="BE41" s="3792"/>
      <c r="BF41" s="3792"/>
      <c r="BG41" s="3792"/>
      <c r="BH41" s="3792"/>
      <c r="BI41" s="3792"/>
    </row>
    <row r="42" spans="1:61" ht="20.25" customHeight="1" thickTop="1" thickBot="1">
      <c r="A42" s="1938"/>
      <c r="B42" s="2518" t="s">
        <v>7183</v>
      </c>
      <c r="C42" s="2519" t="s">
        <v>572</v>
      </c>
      <c r="D42" s="2519">
        <v>3</v>
      </c>
      <c r="E42" s="5837">
        <v>2.66104568</v>
      </c>
      <c r="F42" s="5837">
        <v>0</v>
      </c>
      <c r="G42" s="5833">
        <v>2.66104568</v>
      </c>
      <c r="H42" s="5837">
        <v>3.1633206302440269</v>
      </c>
      <c r="I42" s="5837">
        <v>0</v>
      </c>
      <c r="J42" s="5833">
        <v>3.1633206302440269</v>
      </c>
      <c r="K42" s="5837">
        <v>2.234389446140427</v>
      </c>
      <c r="L42" s="5837">
        <v>0</v>
      </c>
      <c r="M42" s="5833">
        <v>2.234389446140427</v>
      </c>
      <c r="N42" s="5837">
        <v>2.4189915438984548</v>
      </c>
      <c r="O42" s="5837">
        <v>0</v>
      </c>
      <c r="P42" s="5833">
        <v>2.4189915438984548</v>
      </c>
      <c r="Q42" s="5837">
        <v>4.2917375889035041</v>
      </c>
      <c r="R42" s="5837">
        <v>0</v>
      </c>
      <c r="S42" s="5833">
        <v>4.2917375889035041</v>
      </c>
      <c r="T42" s="5837">
        <v>2.4144597720953009</v>
      </c>
      <c r="U42" s="5837">
        <v>0</v>
      </c>
      <c r="V42" s="5833">
        <v>2.4144597720953009</v>
      </c>
      <c r="W42" s="5837">
        <v>1.8646094432440949</v>
      </c>
      <c r="X42" s="5837">
        <v>0</v>
      </c>
      <c r="Y42" s="5833">
        <v>1.8646094432440949</v>
      </c>
      <c r="Z42" s="5837">
        <v>0.47227129665861062</v>
      </c>
      <c r="AA42" s="5837">
        <v>0</v>
      </c>
      <c r="AB42" s="5834">
        <v>0.47227129665861062</v>
      </c>
      <c r="AC42" s="1938"/>
      <c r="AD42" s="2521" t="s">
        <v>36009</v>
      </c>
      <c r="AE42" s="1938"/>
      <c r="AF42" s="2521"/>
      <c r="AG42" s="1861"/>
      <c r="AH42" s="1861"/>
      <c r="AI42" s="2518" t="s">
        <v>7183</v>
      </c>
      <c r="AJ42" s="2519" t="s">
        <v>572</v>
      </c>
      <c r="AK42" s="2519">
        <v>3</v>
      </c>
      <c r="AL42" s="289" t="s">
        <v>36010</v>
      </c>
      <c r="AM42" s="289" t="s">
        <v>36011</v>
      </c>
      <c r="AN42" s="3793" t="s">
        <v>36012</v>
      </c>
      <c r="AO42" s="289" t="s">
        <v>36010</v>
      </c>
      <c r="AP42" s="289" t="s">
        <v>36011</v>
      </c>
      <c r="AQ42" s="3793" t="s">
        <v>36012</v>
      </c>
      <c r="AR42" s="289" t="s">
        <v>36010</v>
      </c>
      <c r="AS42" s="289" t="s">
        <v>36011</v>
      </c>
      <c r="AT42" s="3793" t="s">
        <v>36012</v>
      </c>
      <c r="AU42" s="289" t="s">
        <v>36010</v>
      </c>
      <c r="AV42" s="289" t="s">
        <v>36011</v>
      </c>
      <c r="AW42" s="3793" t="s">
        <v>36012</v>
      </c>
      <c r="AX42" s="289" t="s">
        <v>36010</v>
      </c>
      <c r="AY42" s="289" t="s">
        <v>36011</v>
      </c>
      <c r="AZ42" s="3793" t="s">
        <v>36012</v>
      </c>
      <c r="BA42" s="289" t="s">
        <v>36010</v>
      </c>
      <c r="BB42" s="289" t="s">
        <v>36011</v>
      </c>
      <c r="BC42" s="3793" t="s">
        <v>36012</v>
      </c>
      <c r="BD42" s="289" t="s">
        <v>36010</v>
      </c>
      <c r="BE42" s="289" t="s">
        <v>36011</v>
      </c>
      <c r="BF42" s="3793" t="s">
        <v>36012</v>
      </c>
      <c r="BG42" s="289" t="s">
        <v>36010</v>
      </c>
      <c r="BH42" s="289" t="s">
        <v>36011</v>
      </c>
      <c r="BI42" s="3794" t="s">
        <v>36012</v>
      </c>
    </row>
    <row r="43" spans="1:61" ht="20.25" customHeight="1" thickTop="1" thickBot="1">
      <c r="A43" s="1938"/>
      <c r="B43" s="3800"/>
      <c r="C43" s="3800"/>
      <c r="D43" s="3800"/>
      <c r="E43" s="3801"/>
      <c r="F43" s="3801"/>
      <c r="G43" s="3802"/>
      <c r="H43" s="3801"/>
      <c r="I43" s="3801"/>
      <c r="J43" s="3802"/>
      <c r="K43" s="3801"/>
      <c r="L43" s="3801"/>
      <c r="M43" s="3802"/>
      <c r="N43" s="3801"/>
      <c r="O43" s="3801"/>
      <c r="P43" s="3802"/>
      <c r="Q43" s="3801"/>
      <c r="R43" s="3801"/>
      <c r="S43" s="3802"/>
      <c r="T43" s="3801"/>
      <c r="U43" s="3801"/>
      <c r="V43" s="3802"/>
      <c r="W43" s="3801"/>
      <c r="X43" s="3801"/>
      <c r="Y43" s="3802"/>
      <c r="Z43" s="3801"/>
      <c r="AA43" s="3801"/>
      <c r="AB43" s="3802"/>
      <c r="AC43" s="1938"/>
      <c r="AD43" s="2246"/>
      <c r="AE43" s="1938"/>
      <c r="AF43" s="2246"/>
      <c r="AG43" s="1861"/>
      <c r="AH43" s="1861"/>
      <c r="AI43" s="3800"/>
      <c r="AJ43" s="3800"/>
      <c r="AK43" s="3800"/>
      <c r="AL43" s="3801"/>
      <c r="AM43" s="3801"/>
      <c r="AN43" s="3802"/>
      <c r="AO43" s="3801"/>
      <c r="AP43" s="3801"/>
      <c r="AQ43" s="3802"/>
      <c r="AR43" s="3801"/>
      <c r="AS43" s="3801"/>
      <c r="AT43" s="3802"/>
      <c r="AU43" s="3801"/>
      <c r="AV43" s="3801"/>
      <c r="AW43" s="3802"/>
      <c r="AX43" s="3801"/>
      <c r="AY43" s="3801"/>
      <c r="AZ43" s="3802"/>
      <c r="BA43" s="3801"/>
      <c r="BB43" s="3801"/>
      <c r="BC43" s="3802"/>
      <c r="BD43" s="3801"/>
      <c r="BE43" s="3801"/>
      <c r="BF43" s="3802"/>
      <c r="BG43" s="3801"/>
      <c r="BH43" s="3801"/>
      <c r="BI43" s="3802"/>
    </row>
    <row r="44" spans="1:61" ht="41.25" customHeight="1" thickTop="1" thickBot="1">
      <c r="A44" s="1938"/>
      <c r="B44" s="2502" t="s">
        <v>36013</v>
      </c>
      <c r="C44" s="3795"/>
      <c r="D44" s="3795"/>
      <c r="E44" s="3803"/>
      <c r="F44" s="3803"/>
      <c r="G44" s="3802"/>
      <c r="H44" s="3803"/>
      <c r="I44" s="3803"/>
      <c r="J44" s="3802"/>
      <c r="K44" s="3803"/>
      <c r="L44" s="3803"/>
      <c r="M44" s="3802"/>
      <c r="N44" s="3803"/>
      <c r="O44" s="3803"/>
      <c r="P44" s="3802"/>
      <c r="Q44" s="3803"/>
      <c r="R44" s="3803"/>
      <c r="S44" s="3802"/>
      <c r="T44" s="3803"/>
      <c r="U44" s="3803"/>
      <c r="V44" s="3802"/>
      <c r="W44" s="3803"/>
      <c r="X44" s="3803"/>
      <c r="Y44" s="3802"/>
      <c r="Z44" s="3803"/>
      <c r="AA44" s="3803"/>
      <c r="AB44" s="3802"/>
      <c r="AC44" s="1938"/>
      <c r="AD44" s="2246"/>
      <c r="AE44" s="1938"/>
      <c r="AF44" s="2246"/>
      <c r="AG44" s="1861"/>
      <c r="AH44" s="1861"/>
      <c r="AI44" s="2502" t="s">
        <v>36013</v>
      </c>
      <c r="AJ44" s="3795"/>
      <c r="AK44" s="3795"/>
      <c r="AL44" s="3803"/>
      <c r="AM44" s="3803"/>
      <c r="AN44" s="3802"/>
      <c r="AO44" s="3803"/>
      <c r="AP44" s="3803"/>
      <c r="AQ44" s="3802"/>
      <c r="AR44" s="3803"/>
      <c r="AS44" s="3803"/>
      <c r="AT44" s="3802"/>
      <c r="AU44" s="3803"/>
      <c r="AV44" s="3803"/>
      <c r="AW44" s="3802"/>
      <c r="AX44" s="3803"/>
      <c r="AY44" s="3803"/>
      <c r="AZ44" s="3802"/>
      <c r="BA44" s="3803"/>
      <c r="BB44" s="3803"/>
      <c r="BC44" s="3802"/>
      <c r="BD44" s="3803"/>
      <c r="BE44" s="3803"/>
      <c r="BF44" s="3802"/>
      <c r="BG44" s="3803"/>
      <c r="BH44" s="3803"/>
      <c r="BI44" s="3802"/>
    </row>
    <row r="45" spans="1:61" ht="20.25" customHeight="1" thickTop="1">
      <c r="A45" s="1938"/>
      <c r="B45" s="2504" t="s">
        <v>36014</v>
      </c>
      <c r="C45" s="2505" t="s">
        <v>572</v>
      </c>
      <c r="D45" s="2505">
        <v>3</v>
      </c>
      <c r="E45" s="5807">
        <v>1.91104688</v>
      </c>
      <c r="F45" s="3804"/>
      <c r="G45" s="3804"/>
      <c r="H45" s="5807">
        <v>1.6173009941848679</v>
      </c>
      <c r="I45" s="3804"/>
      <c r="J45" s="3804"/>
      <c r="K45" s="5807">
        <v>1.5960543341300171</v>
      </c>
      <c r="L45" s="3804"/>
      <c r="M45" s="3804"/>
      <c r="N45" s="5807">
        <v>2.37</v>
      </c>
      <c r="O45" s="3804"/>
      <c r="P45" s="3804"/>
      <c r="Q45" s="5807">
        <v>2.4769999999999999</v>
      </c>
      <c r="R45" s="3804"/>
      <c r="S45" s="3804"/>
      <c r="T45" s="5807">
        <v>2.6230000000000002</v>
      </c>
      <c r="U45" s="3804"/>
      <c r="V45" s="3804"/>
      <c r="W45" s="5807">
        <v>2.5459999999999998</v>
      </c>
      <c r="X45" s="3804"/>
      <c r="Y45" s="3804"/>
      <c r="Z45" s="5807">
        <v>2.516</v>
      </c>
      <c r="AA45" s="3804"/>
      <c r="AB45" s="3805"/>
      <c r="AC45" s="1938"/>
      <c r="AD45" s="2508" t="s">
        <v>36015</v>
      </c>
      <c r="AE45" s="1938"/>
      <c r="AF45" s="2508"/>
      <c r="AG45" s="1861"/>
      <c r="AH45" s="1861"/>
      <c r="AI45" s="2504" t="s">
        <v>36014</v>
      </c>
      <c r="AJ45" s="2505" t="s">
        <v>572</v>
      </c>
      <c r="AK45" s="2505">
        <v>3</v>
      </c>
      <c r="AL45" s="288" t="s">
        <v>36016</v>
      </c>
      <c r="AM45" s="3804"/>
      <c r="AN45" s="3804"/>
      <c r="AO45" s="288" t="s">
        <v>36016</v>
      </c>
      <c r="AP45" s="3804"/>
      <c r="AQ45" s="3804"/>
      <c r="AR45" s="288" t="s">
        <v>36016</v>
      </c>
      <c r="AS45" s="3804"/>
      <c r="AT45" s="3804"/>
      <c r="AU45" s="288" t="s">
        <v>36016</v>
      </c>
      <c r="AV45" s="3804"/>
      <c r="AW45" s="3804"/>
      <c r="AX45" s="288" t="s">
        <v>36016</v>
      </c>
      <c r="AY45" s="3804"/>
      <c r="AZ45" s="3804"/>
      <c r="BA45" s="288" t="s">
        <v>36016</v>
      </c>
      <c r="BB45" s="3804"/>
      <c r="BC45" s="3804"/>
      <c r="BD45" s="288" t="s">
        <v>36016</v>
      </c>
      <c r="BE45" s="3804"/>
      <c r="BF45" s="3804"/>
      <c r="BG45" s="288" t="s">
        <v>36016</v>
      </c>
      <c r="BH45" s="3804"/>
      <c r="BI45" s="3805"/>
    </row>
    <row r="46" spans="1:61" ht="20.25" customHeight="1">
      <c r="A46" s="1938"/>
      <c r="B46" s="2509" t="s">
        <v>36017</v>
      </c>
      <c r="C46" s="1941" t="s">
        <v>572</v>
      </c>
      <c r="D46" s="1941">
        <v>3</v>
      </c>
      <c r="E46" s="5497">
        <v>1.91104688</v>
      </c>
      <c r="F46" s="3806"/>
      <c r="G46" s="3806"/>
      <c r="H46" s="5497">
        <v>1.6173009941848679</v>
      </c>
      <c r="I46" s="3806"/>
      <c r="J46" s="3806"/>
      <c r="K46" s="5497">
        <v>1.5960543341300171</v>
      </c>
      <c r="L46" s="3806"/>
      <c r="M46" s="3806"/>
      <c r="N46" s="5497">
        <v>2.37</v>
      </c>
      <c r="O46" s="3806"/>
      <c r="P46" s="3806"/>
      <c r="Q46" s="5497">
        <v>2.4769999999999999</v>
      </c>
      <c r="R46" s="3806"/>
      <c r="S46" s="3806"/>
      <c r="T46" s="5497">
        <v>2.6230000000000002</v>
      </c>
      <c r="U46" s="3806"/>
      <c r="V46" s="3806"/>
      <c r="W46" s="5497">
        <v>2.5459999999999998</v>
      </c>
      <c r="X46" s="3806"/>
      <c r="Y46" s="3806"/>
      <c r="Z46" s="5497">
        <v>2.516</v>
      </c>
      <c r="AA46" s="3806"/>
      <c r="AB46" s="3807"/>
      <c r="AC46" s="1938"/>
      <c r="AD46" s="2511" t="s">
        <v>36018</v>
      </c>
      <c r="AE46" s="1938"/>
      <c r="AF46" s="2511"/>
      <c r="AG46" s="1861"/>
      <c r="AH46" s="1861"/>
      <c r="AI46" s="2509" t="s">
        <v>36017</v>
      </c>
      <c r="AJ46" s="1941" t="s">
        <v>572</v>
      </c>
      <c r="AK46" s="1941">
        <v>3</v>
      </c>
      <c r="AL46" s="287" t="s">
        <v>36019</v>
      </c>
      <c r="AM46" s="3806"/>
      <c r="AN46" s="3806"/>
      <c r="AO46" s="287" t="s">
        <v>36019</v>
      </c>
      <c r="AP46" s="3806"/>
      <c r="AQ46" s="3806"/>
      <c r="AR46" s="287" t="s">
        <v>36019</v>
      </c>
      <c r="AS46" s="3806"/>
      <c r="AT46" s="3806"/>
      <c r="AU46" s="287" t="s">
        <v>36019</v>
      </c>
      <c r="AV46" s="3806"/>
      <c r="AW46" s="3806"/>
      <c r="AX46" s="287" t="s">
        <v>36019</v>
      </c>
      <c r="AY46" s="3806"/>
      <c r="AZ46" s="3806"/>
      <c r="BA46" s="287" t="s">
        <v>36019</v>
      </c>
      <c r="BB46" s="3806"/>
      <c r="BC46" s="3806"/>
      <c r="BD46" s="287" t="s">
        <v>36019</v>
      </c>
      <c r="BE46" s="3806"/>
      <c r="BF46" s="3806"/>
      <c r="BG46" s="287" t="s">
        <v>36019</v>
      </c>
      <c r="BH46" s="3806"/>
      <c r="BI46" s="3807"/>
    </row>
    <row r="47" spans="1:61" ht="20.25" customHeight="1" thickBot="1">
      <c r="A47" s="1938"/>
      <c r="B47" s="2512" t="s">
        <v>36020</v>
      </c>
      <c r="C47" s="2513" t="s">
        <v>572</v>
      </c>
      <c r="D47" s="2513">
        <v>3</v>
      </c>
      <c r="E47" s="5838">
        <v>0</v>
      </c>
      <c r="F47" s="3809"/>
      <c r="G47" s="3809"/>
      <c r="H47" s="5838">
        <v>0</v>
      </c>
      <c r="I47" s="3809"/>
      <c r="J47" s="3809"/>
      <c r="K47" s="5838">
        <v>0</v>
      </c>
      <c r="L47" s="3809"/>
      <c r="M47" s="3809"/>
      <c r="N47" s="5838">
        <v>0</v>
      </c>
      <c r="O47" s="3809"/>
      <c r="P47" s="3809"/>
      <c r="Q47" s="5838">
        <v>0</v>
      </c>
      <c r="R47" s="3809"/>
      <c r="S47" s="3809"/>
      <c r="T47" s="5838">
        <v>0</v>
      </c>
      <c r="U47" s="3809"/>
      <c r="V47" s="3809"/>
      <c r="W47" s="5838">
        <v>0</v>
      </c>
      <c r="X47" s="3809"/>
      <c r="Y47" s="3809"/>
      <c r="Z47" s="5838">
        <v>0</v>
      </c>
      <c r="AA47" s="3809"/>
      <c r="AB47" s="3810"/>
      <c r="AC47" s="1938"/>
      <c r="AD47" s="2516" t="s">
        <v>36021</v>
      </c>
      <c r="AE47" s="1938"/>
      <c r="AF47" s="2516"/>
      <c r="AG47" s="1861"/>
      <c r="AH47" s="1861"/>
      <c r="AI47" s="2512" t="s">
        <v>36020</v>
      </c>
      <c r="AJ47" s="2513" t="s">
        <v>572</v>
      </c>
      <c r="AK47" s="2513">
        <v>3</v>
      </c>
      <c r="AL47" s="3808" t="s">
        <v>36022</v>
      </c>
      <c r="AM47" s="3809"/>
      <c r="AN47" s="3809"/>
      <c r="AO47" s="3808" t="s">
        <v>36022</v>
      </c>
      <c r="AP47" s="3809"/>
      <c r="AQ47" s="3809"/>
      <c r="AR47" s="3808" t="s">
        <v>36022</v>
      </c>
      <c r="AS47" s="3809"/>
      <c r="AT47" s="3809"/>
      <c r="AU47" s="3808" t="s">
        <v>36022</v>
      </c>
      <c r="AV47" s="3809"/>
      <c r="AW47" s="3809"/>
      <c r="AX47" s="3808" t="s">
        <v>36022</v>
      </c>
      <c r="AY47" s="3809"/>
      <c r="AZ47" s="3809"/>
      <c r="BA47" s="3808" t="s">
        <v>36022</v>
      </c>
      <c r="BB47" s="3809"/>
      <c r="BC47" s="3809"/>
      <c r="BD47" s="3808" t="s">
        <v>36022</v>
      </c>
      <c r="BE47" s="3809"/>
      <c r="BF47" s="3809"/>
      <c r="BG47" s="3808" t="s">
        <v>36022</v>
      </c>
      <c r="BH47" s="3809"/>
      <c r="BI47" s="3810"/>
    </row>
    <row r="48" spans="1:61" ht="20.25" customHeight="1" thickTop="1" thickBot="1">
      <c r="A48" s="1938"/>
      <c r="B48" s="3795"/>
      <c r="C48" s="3795"/>
      <c r="D48" s="3795"/>
      <c r="E48" s="3792"/>
      <c r="F48" s="3811"/>
      <c r="G48" s="3811"/>
      <c r="H48" s="3792"/>
      <c r="I48" s="3811"/>
      <c r="J48" s="3811"/>
      <c r="K48" s="3792"/>
      <c r="L48" s="3811"/>
      <c r="M48" s="3811"/>
      <c r="N48" s="3792"/>
      <c r="O48" s="3811"/>
      <c r="P48" s="3811"/>
      <c r="Q48" s="3792"/>
      <c r="R48" s="3811"/>
      <c r="S48" s="3811"/>
      <c r="T48" s="3792"/>
      <c r="U48" s="3811"/>
      <c r="V48" s="3811"/>
      <c r="W48" s="3792"/>
      <c r="X48" s="3811"/>
      <c r="Y48" s="3811"/>
      <c r="Z48" s="3792"/>
      <c r="AA48" s="3811"/>
      <c r="AB48" s="3811"/>
      <c r="AC48" s="1938"/>
      <c r="AD48" s="2246"/>
      <c r="AE48" s="1938"/>
      <c r="AF48" s="2246"/>
      <c r="AG48" s="1861"/>
      <c r="AH48" s="1861"/>
      <c r="AI48" s="3795"/>
      <c r="AJ48" s="3795"/>
      <c r="AK48" s="3795"/>
      <c r="AL48" s="3792"/>
      <c r="AM48" s="3811"/>
      <c r="AN48" s="3811"/>
      <c r="AO48" s="3792"/>
      <c r="AP48" s="3811"/>
      <c r="AQ48" s="3811"/>
      <c r="AR48" s="3792"/>
      <c r="AS48" s="3811"/>
      <c r="AT48" s="3811"/>
      <c r="AU48" s="3792"/>
      <c r="AV48" s="3811"/>
      <c r="AW48" s="3811"/>
      <c r="AX48" s="3792"/>
      <c r="AY48" s="3811"/>
      <c r="AZ48" s="3811"/>
      <c r="BA48" s="3792"/>
      <c r="BB48" s="3811"/>
      <c r="BC48" s="3811"/>
      <c r="BD48" s="3792"/>
      <c r="BE48" s="3811"/>
      <c r="BF48" s="3811"/>
      <c r="BG48" s="3792"/>
      <c r="BH48" s="3811"/>
      <c r="BI48" s="3811"/>
    </row>
    <row r="49" spans="1:61" ht="20.25" customHeight="1" thickTop="1">
      <c r="A49" s="1938"/>
      <c r="B49" s="3320" t="s">
        <v>36023</v>
      </c>
      <c r="C49" s="2505" t="s">
        <v>572</v>
      </c>
      <c r="D49" s="2505">
        <v>3</v>
      </c>
      <c r="E49" s="5807">
        <v>3.3034364335793911</v>
      </c>
      <c r="F49" s="3804"/>
      <c r="G49" s="3804"/>
      <c r="H49" s="5807">
        <v>3.554984551209353</v>
      </c>
      <c r="I49" s="3804"/>
      <c r="J49" s="3804"/>
      <c r="K49" s="5807">
        <v>3.576789178970722</v>
      </c>
      <c r="L49" s="3804"/>
      <c r="M49" s="3804"/>
      <c r="N49" s="5807">
        <v>3.631389853017692</v>
      </c>
      <c r="O49" s="3804"/>
      <c r="P49" s="3804"/>
      <c r="Q49" s="5807">
        <v>3.631389853017692</v>
      </c>
      <c r="R49" s="3804"/>
      <c r="S49" s="3804"/>
      <c r="T49" s="5807">
        <v>3.631389853017692</v>
      </c>
      <c r="U49" s="3804"/>
      <c r="V49" s="3804"/>
      <c r="W49" s="5807">
        <v>3.631389853017692</v>
      </c>
      <c r="X49" s="3804"/>
      <c r="Y49" s="3804"/>
      <c r="Z49" s="5807">
        <v>3.631389853017692</v>
      </c>
      <c r="AA49" s="3804"/>
      <c r="AB49" s="3805"/>
      <c r="AC49" s="1938"/>
      <c r="AD49" s="2508" t="s">
        <v>36024</v>
      </c>
      <c r="AE49" s="1938"/>
      <c r="AF49" s="2508"/>
      <c r="AG49" s="1861"/>
      <c r="AH49" s="1861"/>
      <c r="AI49" s="3320" t="s">
        <v>36023</v>
      </c>
      <c r="AJ49" s="2505" t="s">
        <v>572</v>
      </c>
      <c r="AK49" s="2505">
        <v>3</v>
      </c>
      <c r="AL49" s="288" t="s">
        <v>36025</v>
      </c>
      <c r="AM49" s="3804"/>
      <c r="AN49" s="3804"/>
      <c r="AO49" s="288" t="s">
        <v>36025</v>
      </c>
      <c r="AP49" s="3804"/>
      <c r="AQ49" s="3804"/>
      <c r="AR49" s="288" t="s">
        <v>36025</v>
      </c>
      <c r="AS49" s="3804"/>
      <c r="AT49" s="3804"/>
      <c r="AU49" s="288" t="s">
        <v>36025</v>
      </c>
      <c r="AV49" s="3804"/>
      <c r="AW49" s="3804"/>
      <c r="AX49" s="288" t="s">
        <v>36025</v>
      </c>
      <c r="AY49" s="3804"/>
      <c r="AZ49" s="3804"/>
      <c r="BA49" s="288" t="s">
        <v>36025</v>
      </c>
      <c r="BB49" s="3804"/>
      <c r="BC49" s="3804"/>
      <c r="BD49" s="288" t="s">
        <v>36025</v>
      </c>
      <c r="BE49" s="3804"/>
      <c r="BF49" s="3804"/>
      <c r="BG49" s="288" t="s">
        <v>36025</v>
      </c>
      <c r="BH49" s="3804"/>
      <c r="BI49" s="3805"/>
    </row>
    <row r="50" spans="1:61" ht="20.25" customHeight="1">
      <c r="A50" s="1938"/>
      <c r="B50" s="2509" t="s">
        <v>36026</v>
      </c>
      <c r="C50" s="1941" t="s">
        <v>572</v>
      </c>
      <c r="D50" s="1941">
        <v>3</v>
      </c>
      <c r="E50" s="5497">
        <v>3.3034364335793911</v>
      </c>
      <c r="F50" s="3806"/>
      <c r="G50" s="3806"/>
      <c r="H50" s="5497">
        <v>3.554984551209353</v>
      </c>
      <c r="I50" s="3806"/>
      <c r="J50" s="3806"/>
      <c r="K50" s="5497">
        <v>3.576789178970722</v>
      </c>
      <c r="L50" s="3806"/>
      <c r="M50" s="3806"/>
      <c r="N50" s="5497">
        <v>3.631389853017692</v>
      </c>
      <c r="O50" s="3806"/>
      <c r="P50" s="3806"/>
      <c r="Q50" s="5497">
        <v>3.631389853017692</v>
      </c>
      <c r="R50" s="3806"/>
      <c r="S50" s="3806"/>
      <c r="T50" s="5497">
        <v>3.631389853017692</v>
      </c>
      <c r="U50" s="3806"/>
      <c r="V50" s="3806"/>
      <c r="W50" s="5497">
        <v>3.631389853017692</v>
      </c>
      <c r="X50" s="3806"/>
      <c r="Y50" s="3806"/>
      <c r="Z50" s="5497">
        <v>3.631389853017692</v>
      </c>
      <c r="AA50" s="3806"/>
      <c r="AB50" s="3807"/>
      <c r="AC50" s="1938"/>
      <c r="AD50" s="2511" t="s">
        <v>36027</v>
      </c>
      <c r="AE50" s="1938"/>
      <c r="AF50" s="2511"/>
      <c r="AG50" s="1861"/>
      <c r="AH50" s="1861"/>
      <c r="AI50" s="2509" t="s">
        <v>36026</v>
      </c>
      <c r="AJ50" s="1941" t="s">
        <v>572</v>
      </c>
      <c r="AK50" s="1941">
        <v>3</v>
      </c>
      <c r="AL50" s="287" t="s">
        <v>36028</v>
      </c>
      <c r="AM50" s="3806"/>
      <c r="AN50" s="3806"/>
      <c r="AO50" s="287" t="s">
        <v>36028</v>
      </c>
      <c r="AP50" s="3806"/>
      <c r="AQ50" s="3806"/>
      <c r="AR50" s="287" t="s">
        <v>36028</v>
      </c>
      <c r="AS50" s="3806"/>
      <c r="AT50" s="3806"/>
      <c r="AU50" s="287" t="s">
        <v>36028</v>
      </c>
      <c r="AV50" s="3806"/>
      <c r="AW50" s="3806"/>
      <c r="AX50" s="287" t="s">
        <v>36028</v>
      </c>
      <c r="AY50" s="3806"/>
      <c r="AZ50" s="3806"/>
      <c r="BA50" s="287" t="s">
        <v>36028</v>
      </c>
      <c r="BB50" s="3806"/>
      <c r="BC50" s="3806"/>
      <c r="BD50" s="287" t="s">
        <v>36028</v>
      </c>
      <c r="BE50" s="3806"/>
      <c r="BF50" s="3806"/>
      <c r="BG50" s="287" t="s">
        <v>36028</v>
      </c>
      <c r="BH50" s="3806"/>
      <c r="BI50" s="3807"/>
    </row>
    <row r="51" spans="1:61" ht="20.25" customHeight="1" thickBot="1">
      <c r="A51" s="1938"/>
      <c r="B51" s="2512" t="s">
        <v>36029</v>
      </c>
      <c r="C51" s="2513" t="s">
        <v>572</v>
      </c>
      <c r="D51" s="2513">
        <v>3</v>
      </c>
      <c r="E51" s="5838">
        <v>0</v>
      </c>
      <c r="F51" s="3809"/>
      <c r="G51" s="3809"/>
      <c r="H51" s="5838">
        <v>0</v>
      </c>
      <c r="I51" s="3809"/>
      <c r="J51" s="3809"/>
      <c r="K51" s="5838">
        <v>0</v>
      </c>
      <c r="L51" s="3809"/>
      <c r="M51" s="3809"/>
      <c r="N51" s="5838">
        <v>0</v>
      </c>
      <c r="O51" s="3809"/>
      <c r="P51" s="3809"/>
      <c r="Q51" s="5838">
        <v>0</v>
      </c>
      <c r="R51" s="3809"/>
      <c r="S51" s="3809"/>
      <c r="T51" s="5838">
        <v>0</v>
      </c>
      <c r="U51" s="3809"/>
      <c r="V51" s="3809"/>
      <c r="W51" s="5838">
        <v>0</v>
      </c>
      <c r="X51" s="3809"/>
      <c r="Y51" s="3809"/>
      <c r="Z51" s="5838">
        <v>0</v>
      </c>
      <c r="AA51" s="3809"/>
      <c r="AB51" s="3810"/>
      <c r="AC51" s="1938"/>
      <c r="AD51" s="2516" t="s">
        <v>36030</v>
      </c>
      <c r="AE51" s="1938"/>
      <c r="AF51" s="2516"/>
      <c r="AG51" s="1861"/>
      <c r="AH51" s="1861"/>
      <c r="AI51" s="2512" t="s">
        <v>36029</v>
      </c>
      <c r="AJ51" s="2513" t="s">
        <v>572</v>
      </c>
      <c r="AK51" s="2513">
        <v>3</v>
      </c>
      <c r="AL51" s="3808" t="s">
        <v>36031</v>
      </c>
      <c r="AM51" s="3809"/>
      <c r="AN51" s="3809"/>
      <c r="AO51" s="3808" t="s">
        <v>36031</v>
      </c>
      <c r="AP51" s="3809"/>
      <c r="AQ51" s="3809"/>
      <c r="AR51" s="3808" t="s">
        <v>36031</v>
      </c>
      <c r="AS51" s="3809"/>
      <c r="AT51" s="3809"/>
      <c r="AU51" s="3808" t="s">
        <v>36031</v>
      </c>
      <c r="AV51" s="3809"/>
      <c r="AW51" s="3809"/>
      <c r="AX51" s="3808" t="s">
        <v>36031</v>
      </c>
      <c r="AY51" s="3809"/>
      <c r="AZ51" s="3809"/>
      <c r="BA51" s="3808" t="s">
        <v>36031</v>
      </c>
      <c r="BB51" s="3809"/>
      <c r="BC51" s="3809"/>
      <c r="BD51" s="3808" t="s">
        <v>36031</v>
      </c>
      <c r="BE51" s="3809"/>
      <c r="BF51" s="3809"/>
      <c r="BG51" s="3808" t="s">
        <v>36031</v>
      </c>
      <c r="BH51" s="3809"/>
      <c r="BI51" s="3810"/>
    </row>
    <row r="52" spans="1:61" ht="20.25" customHeight="1" thickTop="1"/>
  </sheetData>
  <sheetProtection algorithmName="SHA-512" hashValue="euOeCkweIUtwRVdm6CMXU0Je4EbIalUt0+cyF4KVl7O6znDJ7Fp/7zUKwi5ixw4d1wRsFx7eVNA1lD2X1HJ2Bw==" saltValue="7vPI29p1QfHUAzcurOqUMw==" spinCount="100000" sheet="1" formatCells="0" formatColumns="0" formatRows="0" insertHyperlinks="0" sort="0" autoFilter="0" pivotTables="0"/>
  <mergeCells count="27">
    <mergeCell ref="AU6:AW6"/>
    <mergeCell ref="AX6:AZ6"/>
    <mergeCell ref="BA6:BC6"/>
    <mergeCell ref="BD6:BF6"/>
    <mergeCell ref="BG6:BI6"/>
    <mergeCell ref="AR6:AT6"/>
    <mergeCell ref="AI5:AI6"/>
    <mergeCell ref="AJ5:AJ6"/>
    <mergeCell ref="AK5:AK6"/>
    <mergeCell ref="T6:V6"/>
    <mergeCell ref="W6:Y6"/>
    <mergeCell ref="Z6:AB6"/>
    <mergeCell ref="AL6:AN6"/>
    <mergeCell ref="AO6:AQ6"/>
    <mergeCell ref="B1:AF1"/>
    <mergeCell ref="B2:AF2"/>
    <mergeCell ref="B3:AF3"/>
    <mergeCell ref="B5:B6"/>
    <mergeCell ref="C5:C6"/>
    <mergeCell ref="D5:D6"/>
    <mergeCell ref="AD5:AD6"/>
    <mergeCell ref="AF5:AF6"/>
    <mergeCell ref="E6:G6"/>
    <mergeCell ref="H6:J6"/>
    <mergeCell ref="K6:M6"/>
    <mergeCell ref="N6:P6"/>
    <mergeCell ref="Q6:S6"/>
  </mergeCells>
  <pageMargins left="0.7" right="0.7" top="0.75" bottom="0.75" header="0.3" footer="0.3"/>
  <pageSetup paperSize="8" scale="87" fitToHeight="0" orientation="portrait" r:id="rId1"/>
  <headerFooter>
    <oddHeader>&amp;L&amp;F&amp;CSheet: &amp;A&amp;ROFFICIAL</oddHeader>
    <oddFooter>&amp;LPrinted on: &amp;D at &amp;T&amp;CPage &amp;P of &amp;N&amp;ROfwat</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tabColor rgb="FF0070C0"/>
    <pageSetUpPr fitToPage="1"/>
  </sheetPr>
  <dimension ref="A1:BI52"/>
  <sheetViews>
    <sheetView zoomScale="80" zoomScaleNormal="80" workbookViewId="0"/>
  </sheetViews>
  <sheetFormatPr defaultColWidth="9" defaultRowHeight="20.25" customHeight="1"/>
  <cols>
    <col min="1" max="1" width="1.58203125" style="1904" customWidth="1"/>
    <col min="2" max="2" width="101.5" style="1904" customWidth="1"/>
    <col min="3" max="3" width="6.25" style="1904" customWidth="1"/>
    <col min="4" max="4" width="5.75" style="1904" customWidth="1"/>
    <col min="5" max="28" width="12.58203125" style="1904" customWidth="1"/>
    <col min="29" max="29" width="1.58203125" style="1904" customWidth="1"/>
    <col min="30" max="30" width="11.25" style="1904" customWidth="1"/>
    <col min="31" max="31" width="1.58203125" style="1904" customWidth="1"/>
    <col min="32" max="32" width="11.5" style="1904" customWidth="1"/>
    <col min="33" max="34" width="9" style="1904"/>
    <col min="35" max="35" width="102" style="1904" bestFit="1" customWidth="1"/>
    <col min="36" max="37" width="9" style="1904"/>
    <col min="38" max="48" width="21.58203125" style="1904" customWidth="1"/>
    <col min="49" max="61" width="23" style="1904" customWidth="1"/>
    <col min="62" max="16384" width="9" style="1904"/>
  </cols>
  <sheetData>
    <row r="1" spans="1:61" ht="20.25" customHeight="1">
      <c r="A1" s="1902"/>
      <c r="B1" s="6090" t="s">
        <v>261</v>
      </c>
      <c r="C1" s="6090"/>
      <c r="D1" s="6090"/>
      <c r="E1" s="6090"/>
      <c r="F1" s="6090"/>
      <c r="G1" s="6090"/>
      <c r="H1" s="6090"/>
      <c r="I1" s="6090"/>
      <c r="J1" s="6090"/>
      <c r="K1" s="6090"/>
      <c r="L1" s="6090"/>
      <c r="M1" s="6090"/>
      <c r="N1" s="6090"/>
      <c r="O1" s="6090"/>
      <c r="P1" s="6090"/>
      <c r="Q1" s="6090"/>
      <c r="R1" s="6090"/>
      <c r="S1" s="6090"/>
      <c r="T1" s="6090"/>
      <c r="U1" s="6090"/>
      <c r="V1" s="6090"/>
      <c r="W1" s="6090"/>
      <c r="X1" s="6090"/>
      <c r="Y1" s="6090"/>
      <c r="Z1" s="6090"/>
      <c r="AA1" s="6090"/>
      <c r="AB1" s="6090"/>
      <c r="AC1" s="6090"/>
      <c r="AD1" s="6090"/>
      <c r="AE1" s="6090"/>
      <c r="AF1" s="6090"/>
      <c r="AG1" s="1902"/>
      <c r="AH1" s="1902"/>
      <c r="AI1" s="6090" t="s">
        <v>610</v>
      </c>
      <c r="AJ1" s="6090"/>
      <c r="AK1" s="6090"/>
      <c r="AL1" s="6090"/>
      <c r="AM1" s="6090"/>
      <c r="AN1" s="6090"/>
      <c r="AO1" s="6090"/>
      <c r="AP1" s="6090"/>
      <c r="AQ1" s="6090"/>
      <c r="AR1" s="6090"/>
      <c r="AS1" s="6090"/>
      <c r="AT1" s="6090"/>
      <c r="AU1" s="6090"/>
      <c r="AV1" s="6090"/>
      <c r="AW1" s="6090"/>
      <c r="AX1" s="6090"/>
      <c r="AY1" s="6090"/>
      <c r="AZ1" s="6090"/>
      <c r="BA1" s="6090"/>
      <c r="BB1" s="6090"/>
      <c r="BC1" s="6090"/>
      <c r="BD1" s="6090"/>
      <c r="BE1" s="6090"/>
      <c r="BF1" s="6090"/>
      <c r="BG1" s="6090"/>
      <c r="BH1" s="6090"/>
      <c r="BI1" s="6090"/>
    </row>
    <row r="2" spans="1:61" ht="20.25" customHeight="1">
      <c r="A2" s="1902"/>
      <c r="B2" s="6090" t="s">
        <v>399</v>
      </c>
      <c r="C2" s="6090"/>
      <c r="D2" s="6090"/>
      <c r="E2" s="6090"/>
      <c r="F2" s="6090"/>
      <c r="G2" s="6090"/>
      <c r="H2" s="6090"/>
      <c r="I2" s="6090"/>
      <c r="J2" s="6090"/>
      <c r="K2" s="6090"/>
      <c r="L2" s="6090"/>
      <c r="M2" s="6090"/>
      <c r="N2" s="6090"/>
      <c r="O2" s="6090"/>
      <c r="P2" s="6090"/>
      <c r="Q2" s="6090"/>
      <c r="R2" s="6090"/>
      <c r="S2" s="6090"/>
      <c r="T2" s="6090"/>
      <c r="U2" s="6090"/>
      <c r="V2" s="6090"/>
      <c r="W2" s="6090"/>
      <c r="X2" s="6090"/>
      <c r="Y2" s="6090"/>
      <c r="Z2" s="6090"/>
      <c r="AA2" s="6090"/>
      <c r="AB2" s="6090"/>
      <c r="AC2" s="6090"/>
      <c r="AD2" s="6090"/>
      <c r="AE2" s="6090"/>
      <c r="AF2" s="6090"/>
      <c r="AG2" s="1902"/>
      <c r="AH2" s="1902"/>
      <c r="AI2" s="1902"/>
      <c r="AJ2" s="1902"/>
      <c r="AK2" s="1902"/>
      <c r="AL2" s="1902"/>
      <c r="AM2" s="1902"/>
      <c r="AN2" s="1902"/>
      <c r="AO2" s="1902"/>
      <c r="AP2" s="1902"/>
      <c r="AQ2" s="1902"/>
      <c r="AR2" s="1902"/>
      <c r="AS2" s="1902"/>
      <c r="AT2" s="1902"/>
      <c r="AU2" s="1902"/>
      <c r="AV2" s="1902"/>
      <c r="AW2" s="1902"/>
      <c r="AX2" s="1902"/>
      <c r="AY2" s="1902"/>
      <c r="AZ2" s="1902"/>
      <c r="BA2" s="1902"/>
      <c r="BB2" s="1902"/>
      <c r="BC2" s="1902"/>
      <c r="BD2" s="1902"/>
      <c r="BE2" s="1902"/>
      <c r="BF2" s="1902"/>
      <c r="BG2" s="1902"/>
      <c r="BH2" s="1902"/>
      <c r="BI2" s="1902"/>
    </row>
    <row r="3" spans="1:61" ht="24.75" customHeight="1">
      <c r="A3" s="1902"/>
      <c r="B3" s="6151" t="s">
        <v>262</v>
      </c>
      <c r="C3" s="6151"/>
      <c r="D3" s="6151"/>
      <c r="E3" s="6151"/>
      <c r="F3" s="6151"/>
      <c r="G3" s="6151"/>
      <c r="H3" s="6151"/>
      <c r="I3" s="6151"/>
      <c r="J3" s="6151"/>
      <c r="K3" s="6151"/>
      <c r="L3" s="6151"/>
      <c r="M3" s="6151"/>
      <c r="N3" s="6151"/>
      <c r="O3" s="6151"/>
      <c r="P3" s="6151"/>
      <c r="Q3" s="6151"/>
      <c r="R3" s="6151"/>
      <c r="S3" s="6151"/>
      <c r="T3" s="6151"/>
      <c r="U3" s="6151"/>
      <c r="V3" s="6151"/>
      <c r="W3" s="6151"/>
      <c r="X3" s="6151"/>
      <c r="Y3" s="6151"/>
      <c r="Z3" s="6151"/>
      <c r="AA3" s="6151"/>
      <c r="AB3" s="6151"/>
      <c r="AC3" s="6151"/>
      <c r="AD3" s="6151"/>
      <c r="AE3" s="6151"/>
      <c r="AF3" s="6151"/>
      <c r="AG3" s="1902"/>
      <c r="AH3" s="1902"/>
      <c r="AI3" s="2496" t="s">
        <v>262</v>
      </c>
      <c r="AJ3" s="2496"/>
      <c r="AK3" s="2496"/>
      <c r="AL3" s="2496"/>
      <c r="AM3" s="2496"/>
      <c r="AN3" s="2496"/>
      <c r="AO3" s="2496"/>
      <c r="AP3" s="2496"/>
      <c r="AQ3" s="2496"/>
      <c r="AR3" s="2496"/>
      <c r="AS3" s="2496"/>
      <c r="AT3" s="2496"/>
      <c r="AU3" s="2496"/>
      <c r="AV3" s="2496"/>
      <c r="AW3" s="2496"/>
      <c r="AX3" s="2496"/>
      <c r="AY3" s="2496"/>
      <c r="AZ3" s="2496"/>
      <c r="BA3" s="2496"/>
      <c r="BB3" s="2496"/>
      <c r="BC3" s="2496"/>
      <c r="BD3" s="2496"/>
      <c r="BE3" s="2496"/>
      <c r="BF3" s="2496"/>
      <c r="BG3" s="2496"/>
      <c r="BH3" s="2496"/>
      <c r="BI3" s="2496"/>
    </row>
    <row r="4" spans="1:61" ht="20.25" customHeight="1" thickBot="1">
      <c r="A4" s="1902"/>
      <c r="B4" s="1902"/>
      <c r="C4" s="1902"/>
      <c r="D4" s="1902"/>
      <c r="E4" s="1902"/>
      <c r="F4" s="1902"/>
      <c r="G4" s="1902"/>
      <c r="H4" s="1902"/>
      <c r="I4" s="1902"/>
      <c r="J4" s="1902"/>
      <c r="K4" s="1902"/>
      <c r="L4" s="1902"/>
      <c r="M4" s="1902"/>
      <c r="N4" s="1902"/>
      <c r="O4" s="1902"/>
      <c r="P4" s="1902"/>
      <c r="Q4" s="1902"/>
      <c r="R4" s="1902"/>
      <c r="S4" s="1902"/>
      <c r="T4" s="1902"/>
      <c r="U4" s="1902"/>
      <c r="V4" s="1902"/>
      <c r="W4" s="1902"/>
      <c r="X4" s="1902"/>
      <c r="Y4" s="1902"/>
      <c r="Z4" s="1902"/>
      <c r="AA4" s="1902"/>
      <c r="AB4" s="1902"/>
      <c r="AC4" s="1902"/>
      <c r="AD4" s="1902"/>
      <c r="AE4" s="1902"/>
      <c r="AF4" s="1902"/>
      <c r="AG4" s="1902"/>
      <c r="AH4" s="1902"/>
      <c r="AI4" s="1902"/>
      <c r="AJ4" s="1902"/>
      <c r="AK4" s="1902"/>
      <c r="AL4" s="1902"/>
      <c r="AM4" s="1902"/>
      <c r="AN4" s="1902"/>
      <c r="AO4" s="1902"/>
      <c r="AP4" s="1902"/>
      <c r="AQ4" s="1902"/>
      <c r="AR4" s="1902"/>
      <c r="AS4" s="1902"/>
      <c r="AT4" s="1902"/>
      <c r="AU4" s="1902"/>
      <c r="AV4" s="1902"/>
      <c r="AW4" s="1902"/>
      <c r="AX4" s="1902"/>
      <c r="AY4" s="1902"/>
      <c r="AZ4" s="1902"/>
      <c r="BA4" s="1902"/>
      <c r="BB4" s="1902"/>
      <c r="BC4" s="1902"/>
      <c r="BD4" s="1902"/>
      <c r="BE4" s="1902"/>
      <c r="BF4" s="1902"/>
      <c r="BG4" s="1902"/>
      <c r="BH4" s="1902"/>
      <c r="BI4" s="1902"/>
    </row>
    <row r="5" spans="1:61" s="1637" customFormat="1" ht="20.25" customHeight="1" thickTop="1">
      <c r="A5" s="1938"/>
      <c r="B5" s="6186" t="s">
        <v>611</v>
      </c>
      <c r="C5" s="6165" t="s">
        <v>614</v>
      </c>
      <c r="D5" s="6165" t="s">
        <v>615</v>
      </c>
      <c r="E5" s="3264" t="s">
        <v>9236</v>
      </c>
      <c r="F5" s="3264" t="s">
        <v>9237</v>
      </c>
      <c r="G5" s="3264" t="s">
        <v>506</v>
      </c>
      <c r="H5" s="3264" t="s">
        <v>9236</v>
      </c>
      <c r="I5" s="3264" t="s">
        <v>9237</v>
      </c>
      <c r="J5" s="3264" t="s">
        <v>506</v>
      </c>
      <c r="K5" s="3264" t="s">
        <v>9236</v>
      </c>
      <c r="L5" s="3264" t="s">
        <v>9237</v>
      </c>
      <c r="M5" s="3264" t="s">
        <v>506</v>
      </c>
      <c r="N5" s="3264" t="s">
        <v>9236</v>
      </c>
      <c r="O5" s="3264" t="s">
        <v>9237</v>
      </c>
      <c r="P5" s="3264" t="s">
        <v>506</v>
      </c>
      <c r="Q5" s="3264" t="s">
        <v>9236</v>
      </c>
      <c r="R5" s="3264" t="s">
        <v>9237</v>
      </c>
      <c r="S5" s="3264" t="s">
        <v>506</v>
      </c>
      <c r="T5" s="3264" t="s">
        <v>9236</v>
      </c>
      <c r="U5" s="3264" t="s">
        <v>9237</v>
      </c>
      <c r="V5" s="3264" t="s">
        <v>506</v>
      </c>
      <c r="W5" s="3264" t="s">
        <v>9236</v>
      </c>
      <c r="X5" s="3264" t="s">
        <v>9237</v>
      </c>
      <c r="Y5" s="3264" t="s">
        <v>506</v>
      </c>
      <c r="Z5" s="3264" t="s">
        <v>9236</v>
      </c>
      <c r="AA5" s="3264" t="s">
        <v>9237</v>
      </c>
      <c r="AB5" s="3682" t="s">
        <v>506</v>
      </c>
      <c r="AC5" s="3783"/>
      <c r="AD5" s="6482" t="s">
        <v>617</v>
      </c>
      <c r="AE5" s="3783"/>
      <c r="AF5" s="6482" t="s">
        <v>618</v>
      </c>
      <c r="AG5" s="1938"/>
      <c r="AH5" s="1938"/>
      <c r="AI5" s="6186" t="s">
        <v>611</v>
      </c>
      <c r="AJ5" s="6165" t="s">
        <v>614</v>
      </c>
      <c r="AK5" s="6165" t="s">
        <v>615</v>
      </c>
      <c r="AL5" s="3264" t="s">
        <v>9236</v>
      </c>
      <c r="AM5" s="3264" t="s">
        <v>9237</v>
      </c>
      <c r="AN5" s="3264" t="s">
        <v>506</v>
      </c>
      <c r="AO5" s="3264" t="s">
        <v>9236</v>
      </c>
      <c r="AP5" s="3264" t="s">
        <v>9237</v>
      </c>
      <c r="AQ5" s="3264" t="s">
        <v>506</v>
      </c>
      <c r="AR5" s="3264" t="s">
        <v>9236</v>
      </c>
      <c r="AS5" s="3264" t="s">
        <v>9237</v>
      </c>
      <c r="AT5" s="3264" t="s">
        <v>506</v>
      </c>
      <c r="AU5" s="3264" t="s">
        <v>9236</v>
      </c>
      <c r="AV5" s="3264" t="s">
        <v>9237</v>
      </c>
      <c r="AW5" s="3264" t="s">
        <v>506</v>
      </c>
      <c r="AX5" s="3264" t="s">
        <v>9236</v>
      </c>
      <c r="AY5" s="3264" t="s">
        <v>9237</v>
      </c>
      <c r="AZ5" s="3264" t="s">
        <v>506</v>
      </c>
      <c r="BA5" s="3264" t="s">
        <v>9236</v>
      </c>
      <c r="BB5" s="3264" t="s">
        <v>9237</v>
      </c>
      <c r="BC5" s="3264" t="s">
        <v>506</v>
      </c>
      <c r="BD5" s="3264" t="s">
        <v>9236</v>
      </c>
      <c r="BE5" s="3264" t="s">
        <v>9237</v>
      </c>
      <c r="BF5" s="3264" t="s">
        <v>506</v>
      </c>
      <c r="BG5" s="3264" t="s">
        <v>9236</v>
      </c>
      <c r="BH5" s="3264" t="s">
        <v>9237</v>
      </c>
      <c r="BI5" s="3682" t="s">
        <v>506</v>
      </c>
    </row>
    <row r="6" spans="1:61" s="1637" customFormat="1" ht="20.25" customHeight="1" thickBot="1">
      <c r="A6" s="1938"/>
      <c r="B6" s="6188"/>
      <c r="C6" s="6175"/>
      <c r="D6" s="6175"/>
      <c r="E6" s="6161" t="s">
        <v>13</v>
      </c>
      <c r="F6" s="6162"/>
      <c r="G6" s="6163"/>
      <c r="H6" s="6161" t="s">
        <v>14</v>
      </c>
      <c r="I6" s="6162"/>
      <c r="J6" s="6163"/>
      <c r="K6" s="6161" t="s">
        <v>15</v>
      </c>
      <c r="L6" s="6162"/>
      <c r="M6" s="6163"/>
      <c r="N6" s="6161" t="s">
        <v>16</v>
      </c>
      <c r="O6" s="6162"/>
      <c r="P6" s="6163"/>
      <c r="Q6" s="6161" t="s">
        <v>17</v>
      </c>
      <c r="R6" s="6162"/>
      <c r="S6" s="6163"/>
      <c r="T6" s="6161" t="s">
        <v>18</v>
      </c>
      <c r="U6" s="6162"/>
      <c r="V6" s="6163"/>
      <c r="W6" s="6161" t="s">
        <v>19</v>
      </c>
      <c r="X6" s="6162"/>
      <c r="Y6" s="6163"/>
      <c r="Z6" s="6161" t="s">
        <v>20</v>
      </c>
      <c r="AA6" s="6162"/>
      <c r="AB6" s="6164"/>
      <c r="AC6" s="3783"/>
      <c r="AD6" s="6483"/>
      <c r="AE6" s="3783"/>
      <c r="AF6" s="6483"/>
      <c r="AG6" s="1938"/>
      <c r="AH6" s="1938"/>
      <c r="AI6" s="6188"/>
      <c r="AJ6" s="6175"/>
      <c r="AK6" s="6175"/>
      <c r="AL6" s="6161" t="s">
        <v>13</v>
      </c>
      <c r="AM6" s="6162"/>
      <c r="AN6" s="6163"/>
      <c r="AO6" s="6161" t="s">
        <v>14</v>
      </c>
      <c r="AP6" s="6162"/>
      <c r="AQ6" s="6163"/>
      <c r="AR6" s="6161" t="s">
        <v>15</v>
      </c>
      <c r="AS6" s="6162"/>
      <c r="AT6" s="6163"/>
      <c r="AU6" s="6161" t="s">
        <v>16</v>
      </c>
      <c r="AV6" s="6162"/>
      <c r="AW6" s="6163"/>
      <c r="AX6" s="6161" t="s">
        <v>17</v>
      </c>
      <c r="AY6" s="6162"/>
      <c r="AZ6" s="6163"/>
      <c r="BA6" s="6161" t="s">
        <v>18</v>
      </c>
      <c r="BB6" s="6162"/>
      <c r="BC6" s="6163"/>
      <c r="BD6" s="6161" t="s">
        <v>19</v>
      </c>
      <c r="BE6" s="6162"/>
      <c r="BF6" s="6163"/>
      <c r="BG6" s="6161" t="s">
        <v>20</v>
      </c>
      <c r="BH6" s="6162"/>
      <c r="BI6" s="6164"/>
    </row>
    <row r="7" spans="1:61" s="1637" customFormat="1" ht="20.25" customHeight="1" thickTop="1" thickBot="1">
      <c r="A7" s="1938"/>
      <c r="B7" s="3784"/>
      <c r="C7" s="3784"/>
      <c r="D7" s="3784"/>
      <c r="E7" s="3420"/>
      <c r="F7" s="3420"/>
      <c r="G7" s="3420"/>
      <c r="H7" s="3420"/>
      <c r="I7" s="3420"/>
      <c r="J7" s="3420"/>
      <c r="K7" s="3420"/>
      <c r="L7" s="3420"/>
      <c r="M7" s="3420"/>
      <c r="N7" s="3420"/>
      <c r="O7" s="3420"/>
      <c r="P7" s="3420"/>
      <c r="Q7" s="3420"/>
      <c r="R7" s="3420"/>
      <c r="S7" s="3420"/>
      <c r="T7" s="3420"/>
      <c r="U7" s="3420"/>
      <c r="V7" s="3420"/>
      <c r="W7" s="3420"/>
      <c r="X7" s="3420"/>
      <c r="Y7" s="3420"/>
      <c r="Z7" s="3420"/>
      <c r="AA7" s="3420"/>
      <c r="AB7" s="3420"/>
      <c r="AC7" s="3783"/>
      <c r="AD7" s="3785"/>
      <c r="AE7" s="3783"/>
      <c r="AF7" s="3785"/>
      <c r="AG7" s="1938"/>
      <c r="AH7" s="1938"/>
      <c r="AI7" s="3784"/>
      <c r="AJ7" s="3784"/>
      <c r="AK7" s="3784"/>
      <c r="AL7" s="3420"/>
      <c r="AM7" s="3420"/>
      <c r="AN7" s="3420"/>
      <c r="AO7" s="3420"/>
      <c r="AP7" s="3420"/>
      <c r="AQ7" s="3420"/>
      <c r="AR7" s="3420"/>
      <c r="AS7" s="3420"/>
      <c r="AT7" s="3420"/>
      <c r="AU7" s="3420"/>
      <c r="AV7" s="3420"/>
      <c r="AW7" s="3420"/>
      <c r="AX7" s="3420"/>
      <c r="AY7" s="3420"/>
      <c r="AZ7" s="3420"/>
      <c r="BA7" s="3420"/>
      <c r="BB7" s="3420"/>
      <c r="BC7" s="3420"/>
      <c r="BD7" s="3420"/>
      <c r="BE7" s="3420"/>
      <c r="BF7" s="3420"/>
      <c r="BG7" s="3420"/>
      <c r="BH7" s="3420"/>
      <c r="BI7" s="3420"/>
    </row>
    <row r="8" spans="1:61" s="1637" customFormat="1" ht="20.25" customHeight="1" thickTop="1" thickBot="1">
      <c r="A8" s="1938"/>
      <c r="B8" s="2502" t="s">
        <v>9904</v>
      </c>
      <c r="C8" s="2347"/>
      <c r="D8" s="2347"/>
      <c r="E8" s="1938"/>
      <c r="F8" s="1938"/>
      <c r="G8" s="1938"/>
      <c r="H8" s="1938"/>
      <c r="I8" s="1938"/>
      <c r="J8" s="1938"/>
      <c r="K8" s="1938"/>
      <c r="L8" s="1938"/>
      <c r="M8" s="1938"/>
      <c r="N8" s="1938"/>
      <c r="O8" s="1938"/>
      <c r="P8" s="1938"/>
      <c r="Q8" s="1938"/>
      <c r="R8" s="1938"/>
      <c r="S8" s="1938"/>
      <c r="T8" s="1938"/>
      <c r="U8" s="1938"/>
      <c r="V8" s="1938"/>
      <c r="W8" s="1938"/>
      <c r="X8" s="1938"/>
      <c r="Y8" s="1938"/>
      <c r="Z8" s="1938"/>
      <c r="AA8" s="1938"/>
      <c r="AB8" s="1938"/>
      <c r="AC8" s="1938"/>
      <c r="AD8" s="2246"/>
      <c r="AE8" s="1938"/>
      <c r="AF8" s="2246"/>
      <c r="AG8" s="1938"/>
      <c r="AH8" s="1938"/>
      <c r="AI8" s="2502" t="s">
        <v>9904</v>
      </c>
      <c r="AJ8" s="2347"/>
      <c r="AK8" s="2347"/>
      <c r="AL8" s="1938"/>
      <c r="AM8" s="1938"/>
      <c r="AN8" s="1938"/>
      <c r="AO8" s="1938"/>
      <c r="AP8" s="1938"/>
      <c r="AQ8" s="1938"/>
      <c r="AR8" s="1938"/>
      <c r="AS8" s="1938"/>
      <c r="AT8" s="1938"/>
      <c r="AU8" s="1938"/>
      <c r="AV8" s="1938"/>
      <c r="AW8" s="1938"/>
      <c r="AX8" s="1938"/>
      <c r="AY8" s="1938"/>
      <c r="AZ8" s="1938"/>
      <c r="BA8" s="1938"/>
      <c r="BB8" s="1938"/>
      <c r="BC8" s="1938"/>
      <c r="BD8" s="1938"/>
      <c r="BE8" s="1938"/>
      <c r="BF8" s="1938"/>
      <c r="BG8" s="1938"/>
      <c r="BH8" s="1938"/>
      <c r="BI8" s="1938"/>
    </row>
    <row r="9" spans="1:61" s="1637" customFormat="1" ht="20.25" customHeight="1" thickTop="1">
      <c r="A9" s="1938"/>
      <c r="B9" s="2504" t="s">
        <v>35901</v>
      </c>
      <c r="C9" s="2505" t="s">
        <v>572</v>
      </c>
      <c r="D9" s="2505">
        <v>3</v>
      </c>
      <c r="E9" s="5807">
        <v>21.93069825313853</v>
      </c>
      <c r="F9" s="5807">
        <v>0</v>
      </c>
      <c r="G9" s="5830">
        <v>21.93069825313853</v>
      </c>
      <c r="H9" s="5807">
        <v>22.161651583021971</v>
      </c>
      <c r="I9" s="5807">
        <v>0</v>
      </c>
      <c r="J9" s="5830">
        <v>22.161651583021971</v>
      </c>
      <c r="K9" s="5807">
        <v>22.45976079102924</v>
      </c>
      <c r="L9" s="5807">
        <v>0</v>
      </c>
      <c r="M9" s="5830">
        <v>22.45976079102924</v>
      </c>
      <c r="N9" s="5807">
        <v>25.140938782645655</v>
      </c>
      <c r="O9" s="5807">
        <v>0</v>
      </c>
      <c r="P9" s="5830">
        <v>25.140938782645655</v>
      </c>
      <c r="Q9" s="5807">
        <v>24.325841862544131</v>
      </c>
      <c r="R9" s="5807">
        <v>0</v>
      </c>
      <c r="S9" s="5830">
        <v>24.325841862544131</v>
      </c>
      <c r="T9" s="5807">
        <v>24.024279052884726</v>
      </c>
      <c r="U9" s="5807">
        <v>0</v>
      </c>
      <c r="V9" s="5830">
        <v>24.024279052884726</v>
      </c>
      <c r="W9" s="5807">
        <v>24.355041798916925</v>
      </c>
      <c r="X9" s="5807">
        <v>0</v>
      </c>
      <c r="Y9" s="5830">
        <v>24.355041798916925</v>
      </c>
      <c r="Z9" s="5807">
        <v>24.434554737145309</v>
      </c>
      <c r="AA9" s="5807">
        <v>0</v>
      </c>
      <c r="AB9" s="5831">
        <v>24.434554737145309</v>
      </c>
      <c r="AC9" s="1938"/>
      <c r="AD9" s="3260" t="s">
        <v>36032</v>
      </c>
      <c r="AE9" s="1938"/>
      <c r="AF9" s="3260" t="s">
        <v>36033</v>
      </c>
      <c r="AG9" s="1938"/>
      <c r="AH9" s="1938"/>
      <c r="AI9" s="2504" t="s">
        <v>35901</v>
      </c>
      <c r="AJ9" s="2505" t="s">
        <v>572</v>
      </c>
      <c r="AK9" s="2505">
        <v>3</v>
      </c>
      <c r="AL9" s="288" t="s">
        <v>36034</v>
      </c>
      <c r="AM9" s="288" t="s">
        <v>36035</v>
      </c>
      <c r="AN9" s="3786" t="s">
        <v>36036</v>
      </c>
      <c r="AO9" s="288" t="s">
        <v>36034</v>
      </c>
      <c r="AP9" s="288" t="s">
        <v>36035</v>
      </c>
      <c r="AQ9" s="3786" t="s">
        <v>36036</v>
      </c>
      <c r="AR9" s="288" t="s">
        <v>36034</v>
      </c>
      <c r="AS9" s="288" t="s">
        <v>36035</v>
      </c>
      <c r="AT9" s="3786" t="s">
        <v>36036</v>
      </c>
      <c r="AU9" s="288" t="s">
        <v>36034</v>
      </c>
      <c r="AV9" s="288" t="s">
        <v>36035</v>
      </c>
      <c r="AW9" s="3786" t="s">
        <v>36036</v>
      </c>
      <c r="AX9" s="288" t="s">
        <v>36034</v>
      </c>
      <c r="AY9" s="288" t="s">
        <v>36035</v>
      </c>
      <c r="AZ9" s="3786" t="s">
        <v>36036</v>
      </c>
      <c r="BA9" s="288" t="s">
        <v>36034</v>
      </c>
      <c r="BB9" s="288" t="s">
        <v>36035</v>
      </c>
      <c r="BC9" s="3786" t="s">
        <v>36036</v>
      </c>
      <c r="BD9" s="288" t="s">
        <v>36034</v>
      </c>
      <c r="BE9" s="288" t="s">
        <v>36035</v>
      </c>
      <c r="BF9" s="3786" t="s">
        <v>36036</v>
      </c>
      <c r="BG9" s="288" t="s">
        <v>36034</v>
      </c>
      <c r="BH9" s="288" t="s">
        <v>36035</v>
      </c>
      <c r="BI9" s="3787" t="s">
        <v>36036</v>
      </c>
    </row>
    <row r="10" spans="1:61" s="1637" customFormat="1" ht="20.25" customHeight="1">
      <c r="A10" s="1938"/>
      <c r="B10" s="2509" t="s">
        <v>35906</v>
      </c>
      <c r="C10" s="1941" t="s">
        <v>572</v>
      </c>
      <c r="D10" s="1941">
        <v>3</v>
      </c>
      <c r="E10" s="5497">
        <v>13.289106113781459</v>
      </c>
      <c r="F10" s="5497">
        <v>0</v>
      </c>
      <c r="G10" s="3719">
        <v>13.289106113781459</v>
      </c>
      <c r="H10" s="5497">
        <v>13.7199793732023</v>
      </c>
      <c r="I10" s="5497">
        <v>0</v>
      </c>
      <c r="J10" s="3719">
        <v>13.7199793732023</v>
      </c>
      <c r="K10" s="5497">
        <v>13.717766903151009</v>
      </c>
      <c r="L10" s="5497">
        <v>0</v>
      </c>
      <c r="M10" s="3719">
        <v>13.717766903151009</v>
      </c>
      <c r="N10" s="5497">
        <v>15.412545376172284</v>
      </c>
      <c r="O10" s="5497">
        <v>0</v>
      </c>
      <c r="P10" s="3719">
        <v>15.412545376172284</v>
      </c>
      <c r="Q10" s="5497">
        <v>15.415773074224568</v>
      </c>
      <c r="R10" s="5497">
        <v>0</v>
      </c>
      <c r="S10" s="3719">
        <v>15.415773074224568</v>
      </c>
      <c r="T10" s="5497">
        <v>15.301973438318287</v>
      </c>
      <c r="U10" s="5497">
        <v>0</v>
      </c>
      <c r="V10" s="3719">
        <v>15.301973438318287</v>
      </c>
      <c r="W10" s="5497">
        <v>15.806285019952043</v>
      </c>
      <c r="X10" s="5497">
        <v>0</v>
      </c>
      <c r="Y10" s="3719">
        <v>15.806285019952043</v>
      </c>
      <c r="Z10" s="5497">
        <v>15.739462270559645</v>
      </c>
      <c r="AA10" s="5497">
        <v>0</v>
      </c>
      <c r="AB10" s="3720">
        <v>15.739462270559645</v>
      </c>
      <c r="AC10" s="1938"/>
      <c r="AD10" s="3261" t="s">
        <v>36037</v>
      </c>
      <c r="AE10" s="1938"/>
      <c r="AF10" s="3261" t="s">
        <v>36038</v>
      </c>
      <c r="AG10" s="1938"/>
      <c r="AH10" s="1938"/>
      <c r="AI10" s="2509" t="s">
        <v>35906</v>
      </c>
      <c r="AJ10" s="1941" t="s">
        <v>572</v>
      </c>
      <c r="AK10" s="1941">
        <v>3</v>
      </c>
      <c r="AL10" s="287" t="s">
        <v>36039</v>
      </c>
      <c r="AM10" s="287" t="s">
        <v>36040</v>
      </c>
      <c r="AN10" s="2229" t="s">
        <v>36041</v>
      </c>
      <c r="AO10" s="287" t="s">
        <v>36039</v>
      </c>
      <c r="AP10" s="287" t="s">
        <v>36040</v>
      </c>
      <c r="AQ10" s="2229" t="s">
        <v>36041</v>
      </c>
      <c r="AR10" s="287" t="s">
        <v>36039</v>
      </c>
      <c r="AS10" s="287" t="s">
        <v>36040</v>
      </c>
      <c r="AT10" s="2229" t="s">
        <v>36041</v>
      </c>
      <c r="AU10" s="287" t="s">
        <v>36039</v>
      </c>
      <c r="AV10" s="287" t="s">
        <v>36040</v>
      </c>
      <c r="AW10" s="2229" t="s">
        <v>36041</v>
      </c>
      <c r="AX10" s="287" t="s">
        <v>36039</v>
      </c>
      <c r="AY10" s="287" t="s">
        <v>36040</v>
      </c>
      <c r="AZ10" s="2229" t="s">
        <v>36041</v>
      </c>
      <c r="BA10" s="287" t="s">
        <v>36039</v>
      </c>
      <c r="BB10" s="287" t="s">
        <v>36040</v>
      </c>
      <c r="BC10" s="2229" t="s">
        <v>36041</v>
      </c>
      <c r="BD10" s="287" t="s">
        <v>36039</v>
      </c>
      <c r="BE10" s="287" t="s">
        <v>36040</v>
      </c>
      <c r="BF10" s="2229" t="s">
        <v>36041</v>
      </c>
      <c r="BG10" s="287" t="s">
        <v>36039</v>
      </c>
      <c r="BH10" s="287" t="s">
        <v>36040</v>
      </c>
      <c r="BI10" s="3721" t="s">
        <v>36041</v>
      </c>
    </row>
    <row r="11" spans="1:61" s="1637" customFormat="1" ht="20.25" customHeight="1">
      <c r="A11" s="1938"/>
      <c r="B11" s="2509" t="s">
        <v>35911</v>
      </c>
      <c r="C11" s="1941" t="s">
        <v>572</v>
      </c>
      <c r="D11" s="1941">
        <v>3</v>
      </c>
      <c r="E11" s="5497">
        <v>42.171679589999997</v>
      </c>
      <c r="F11" s="5497">
        <v>0</v>
      </c>
      <c r="G11" s="3719">
        <v>42.171679589999997</v>
      </c>
      <c r="H11" s="5497">
        <v>43.835193065065333</v>
      </c>
      <c r="I11" s="5497">
        <v>0</v>
      </c>
      <c r="J11" s="3719">
        <v>43.835193065065333</v>
      </c>
      <c r="K11" s="5497">
        <v>46.835584291068393</v>
      </c>
      <c r="L11" s="5497">
        <v>0</v>
      </c>
      <c r="M11" s="3719">
        <v>46.835584291068393</v>
      </c>
      <c r="N11" s="5497">
        <v>63.28784189184902</v>
      </c>
      <c r="O11" s="5497">
        <v>0</v>
      </c>
      <c r="P11" s="3719">
        <v>63.28784189184902</v>
      </c>
      <c r="Q11" s="5497">
        <v>68.467529996182719</v>
      </c>
      <c r="R11" s="5497">
        <v>0</v>
      </c>
      <c r="S11" s="3719">
        <v>68.467529996182719</v>
      </c>
      <c r="T11" s="5497">
        <v>71.558784930469685</v>
      </c>
      <c r="U11" s="5497">
        <v>0</v>
      </c>
      <c r="V11" s="3719">
        <v>71.558784930469685</v>
      </c>
      <c r="W11" s="5497">
        <v>75.047276979570213</v>
      </c>
      <c r="X11" s="5497">
        <v>0</v>
      </c>
      <c r="Y11" s="3719">
        <v>75.047276979570213</v>
      </c>
      <c r="Z11" s="5497">
        <v>78.481803341297081</v>
      </c>
      <c r="AA11" s="5497">
        <v>0</v>
      </c>
      <c r="AB11" s="3720">
        <v>78.481803341297081</v>
      </c>
      <c r="AC11" s="1938"/>
      <c r="AD11" s="3261" t="s">
        <v>36042</v>
      </c>
      <c r="AE11" s="1938"/>
      <c r="AF11" s="3261" t="s">
        <v>36043</v>
      </c>
      <c r="AG11" s="1938"/>
      <c r="AH11" s="1938"/>
      <c r="AI11" s="2509" t="s">
        <v>35911</v>
      </c>
      <c r="AJ11" s="1941" t="s">
        <v>572</v>
      </c>
      <c r="AK11" s="1941">
        <v>3</v>
      </c>
      <c r="AL11" s="287" t="s">
        <v>36044</v>
      </c>
      <c r="AM11" s="287" t="s">
        <v>36045</v>
      </c>
      <c r="AN11" s="2229" t="s">
        <v>36046</v>
      </c>
      <c r="AO11" s="287" t="s">
        <v>36044</v>
      </c>
      <c r="AP11" s="287" t="s">
        <v>36045</v>
      </c>
      <c r="AQ11" s="2229" t="s">
        <v>36046</v>
      </c>
      <c r="AR11" s="287" t="s">
        <v>36044</v>
      </c>
      <c r="AS11" s="287" t="s">
        <v>36045</v>
      </c>
      <c r="AT11" s="2229" t="s">
        <v>36046</v>
      </c>
      <c r="AU11" s="287" t="s">
        <v>36044</v>
      </c>
      <c r="AV11" s="287" t="s">
        <v>36045</v>
      </c>
      <c r="AW11" s="2229" t="s">
        <v>36046</v>
      </c>
      <c r="AX11" s="287" t="s">
        <v>36044</v>
      </c>
      <c r="AY11" s="287" t="s">
        <v>36045</v>
      </c>
      <c r="AZ11" s="2229" t="s">
        <v>36046</v>
      </c>
      <c r="BA11" s="287" t="s">
        <v>36044</v>
      </c>
      <c r="BB11" s="287" t="s">
        <v>36045</v>
      </c>
      <c r="BC11" s="2229" t="s">
        <v>36046</v>
      </c>
      <c r="BD11" s="287" t="s">
        <v>36044</v>
      </c>
      <c r="BE11" s="287" t="s">
        <v>36045</v>
      </c>
      <c r="BF11" s="2229" t="s">
        <v>36046</v>
      </c>
      <c r="BG11" s="287" t="s">
        <v>36044</v>
      </c>
      <c r="BH11" s="287" t="s">
        <v>36045</v>
      </c>
      <c r="BI11" s="3721" t="s">
        <v>36046</v>
      </c>
    </row>
    <row r="12" spans="1:61" s="1637" customFormat="1" ht="20.25" customHeight="1">
      <c r="A12" s="1938"/>
      <c r="B12" s="2509" t="s">
        <v>35916</v>
      </c>
      <c r="C12" s="1941" t="s">
        <v>572</v>
      </c>
      <c r="D12" s="1941">
        <v>3</v>
      </c>
      <c r="E12" s="5497">
        <v>42.171679589999997</v>
      </c>
      <c r="F12" s="5497">
        <v>0</v>
      </c>
      <c r="G12" s="3719">
        <v>42.171679589999997</v>
      </c>
      <c r="H12" s="5497">
        <v>43.835193065065333</v>
      </c>
      <c r="I12" s="5497">
        <v>0</v>
      </c>
      <c r="J12" s="3719">
        <v>43.835193065065333</v>
      </c>
      <c r="K12" s="5497">
        <v>46.835584291068393</v>
      </c>
      <c r="L12" s="5497">
        <v>0</v>
      </c>
      <c r="M12" s="3719">
        <v>46.835584291068393</v>
      </c>
      <c r="N12" s="5497">
        <v>63.28784189184902</v>
      </c>
      <c r="O12" s="5497">
        <v>0</v>
      </c>
      <c r="P12" s="3719">
        <v>63.28784189184902</v>
      </c>
      <c r="Q12" s="5497">
        <v>68.467529996182719</v>
      </c>
      <c r="R12" s="5497">
        <v>0</v>
      </c>
      <c r="S12" s="3719">
        <v>68.467529996182719</v>
      </c>
      <c r="T12" s="5497">
        <v>71.558784930469685</v>
      </c>
      <c r="U12" s="5497">
        <v>0</v>
      </c>
      <c r="V12" s="3719">
        <v>71.558784930469685</v>
      </c>
      <c r="W12" s="5497">
        <v>75.047276979570228</v>
      </c>
      <c r="X12" s="5497">
        <v>0</v>
      </c>
      <c r="Y12" s="3719">
        <v>75.047276979570228</v>
      </c>
      <c r="Z12" s="5497">
        <v>78.481803341297081</v>
      </c>
      <c r="AA12" s="5497">
        <v>0</v>
      </c>
      <c r="AB12" s="3720">
        <v>78.481803341297081</v>
      </c>
      <c r="AC12" s="1938"/>
      <c r="AD12" s="3261" t="s">
        <v>36047</v>
      </c>
      <c r="AE12" s="1938"/>
      <c r="AF12" s="3261"/>
      <c r="AG12" s="1938"/>
      <c r="AH12" s="1938"/>
      <c r="AI12" s="2509" t="s">
        <v>35916</v>
      </c>
      <c r="AJ12" s="1941" t="s">
        <v>572</v>
      </c>
      <c r="AK12" s="1941">
        <v>3</v>
      </c>
      <c r="AL12" s="287" t="s">
        <v>36048</v>
      </c>
      <c r="AM12" s="287" t="s">
        <v>36049</v>
      </c>
      <c r="AN12" s="2229" t="s">
        <v>36050</v>
      </c>
      <c r="AO12" s="287" t="s">
        <v>36048</v>
      </c>
      <c r="AP12" s="287" t="s">
        <v>36049</v>
      </c>
      <c r="AQ12" s="2229" t="s">
        <v>36050</v>
      </c>
      <c r="AR12" s="287" t="s">
        <v>36048</v>
      </c>
      <c r="AS12" s="287" t="s">
        <v>36049</v>
      </c>
      <c r="AT12" s="2229" t="s">
        <v>36050</v>
      </c>
      <c r="AU12" s="287" t="s">
        <v>36048</v>
      </c>
      <c r="AV12" s="287" t="s">
        <v>36049</v>
      </c>
      <c r="AW12" s="2229" t="s">
        <v>36050</v>
      </c>
      <c r="AX12" s="287" t="s">
        <v>36048</v>
      </c>
      <c r="AY12" s="287" t="s">
        <v>36049</v>
      </c>
      <c r="AZ12" s="2229" t="s">
        <v>36050</v>
      </c>
      <c r="BA12" s="287" t="s">
        <v>36048</v>
      </c>
      <c r="BB12" s="287" t="s">
        <v>36049</v>
      </c>
      <c r="BC12" s="2229" t="s">
        <v>36050</v>
      </c>
      <c r="BD12" s="287" t="s">
        <v>36048</v>
      </c>
      <c r="BE12" s="287" t="s">
        <v>36049</v>
      </c>
      <c r="BF12" s="2229" t="s">
        <v>36050</v>
      </c>
      <c r="BG12" s="287" t="s">
        <v>36048</v>
      </c>
      <c r="BH12" s="287" t="s">
        <v>36049</v>
      </c>
      <c r="BI12" s="3721" t="s">
        <v>36050</v>
      </c>
    </row>
    <row r="13" spans="1:61" s="1637" customFormat="1" ht="20.25" customHeight="1">
      <c r="A13" s="1938"/>
      <c r="B13" s="2509" t="s">
        <v>35921</v>
      </c>
      <c r="C13" s="1941" t="s">
        <v>572</v>
      </c>
      <c r="D13" s="1941">
        <v>3</v>
      </c>
      <c r="E13" s="5497">
        <v>3.3339525650399988</v>
      </c>
      <c r="F13" s="5497">
        <v>0</v>
      </c>
      <c r="G13" s="3719">
        <v>3.3339525650399988</v>
      </c>
      <c r="H13" s="5497">
        <v>3.3982604143804389</v>
      </c>
      <c r="I13" s="5497">
        <v>0</v>
      </c>
      <c r="J13" s="3719">
        <v>3.3982604143804389</v>
      </c>
      <c r="K13" s="5497">
        <v>3.413843614559994</v>
      </c>
      <c r="L13" s="5497">
        <v>0</v>
      </c>
      <c r="M13" s="3719">
        <v>3.413843614559994</v>
      </c>
      <c r="N13" s="5497">
        <v>4.1400300021400485</v>
      </c>
      <c r="O13" s="5497">
        <v>0</v>
      </c>
      <c r="P13" s="3719">
        <v>4.1400300021400485</v>
      </c>
      <c r="Q13" s="5497">
        <v>4.5755658856870047</v>
      </c>
      <c r="R13" s="5497">
        <v>0</v>
      </c>
      <c r="S13" s="3719">
        <v>4.5755658856870047</v>
      </c>
      <c r="T13" s="5497">
        <v>4.9664074223951156</v>
      </c>
      <c r="U13" s="5497">
        <v>0</v>
      </c>
      <c r="V13" s="3719">
        <v>4.9664074223951156</v>
      </c>
      <c r="W13" s="5497">
        <v>5.3904907427078532</v>
      </c>
      <c r="X13" s="5497">
        <v>0</v>
      </c>
      <c r="Y13" s="3719">
        <v>5.3904907427078532</v>
      </c>
      <c r="Z13" s="5497">
        <v>5.787463452937633</v>
      </c>
      <c r="AA13" s="5497">
        <v>0</v>
      </c>
      <c r="AB13" s="3720">
        <v>5.787463452937633</v>
      </c>
      <c r="AC13" s="1938"/>
      <c r="AD13" s="3261" t="s">
        <v>36051</v>
      </c>
      <c r="AE13" s="1938"/>
      <c r="AF13" s="3261" t="s">
        <v>36052</v>
      </c>
      <c r="AG13" s="1938"/>
      <c r="AH13" s="1938"/>
      <c r="AI13" s="2509" t="s">
        <v>35921</v>
      </c>
      <c r="AJ13" s="1941" t="s">
        <v>572</v>
      </c>
      <c r="AK13" s="1941">
        <v>3</v>
      </c>
      <c r="AL13" s="287" t="s">
        <v>36053</v>
      </c>
      <c r="AM13" s="287" t="s">
        <v>36054</v>
      </c>
      <c r="AN13" s="2229" t="s">
        <v>36055</v>
      </c>
      <c r="AO13" s="287" t="s">
        <v>36053</v>
      </c>
      <c r="AP13" s="287" t="s">
        <v>36054</v>
      </c>
      <c r="AQ13" s="2229" t="s">
        <v>36055</v>
      </c>
      <c r="AR13" s="287" t="s">
        <v>36053</v>
      </c>
      <c r="AS13" s="287" t="s">
        <v>36054</v>
      </c>
      <c r="AT13" s="2229" t="s">
        <v>36055</v>
      </c>
      <c r="AU13" s="287" t="s">
        <v>36053</v>
      </c>
      <c r="AV13" s="287" t="s">
        <v>36054</v>
      </c>
      <c r="AW13" s="2229" t="s">
        <v>36055</v>
      </c>
      <c r="AX13" s="287" t="s">
        <v>36053</v>
      </c>
      <c r="AY13" s="287" t="s">
        <v>36054</v>
      </c>
      <c r="AZ13" s="2229" t="s">
        <v>36055</v>
      </c>
      <c r="BA13" s="287" t="s">
        <v>36053</v>
      </c>
      <c r="BB13" s="287" t="s">
        <v>36054</v>
      </c>
      <c r="BC13" s="2229" t="s">
        <v>36055</v>
      </c>
      <c r="BD13" s="287" t="s">
        <v>36053</v>
      </c>
      <c r="BE13" s="287" t="s">
        <v>36054</v>
      </c>
      <c r="BF13" s="2229" t="s">
        <v>36055</v>
      </c>
      <c r="BG13" s="287" t="s">
        <v>36053</v>
      </c>
      <c r="BH13" s="287" t="s">
        <v>36054</v>
      </c>
      <c r="BI13" s="3721" t="s">
        <v>36055</v>
      </c>
    </row>
    <row r="14" spans="1:61" s="1637" customFormat="1" ht="20.25" customHeight="1">
      <c r="A14" s="1938"/>
      <c r="B14" s="2509" t="s">
        <v>10333</v>
      </c>
      <c r="C14" s="1941" t="s">
        <v>572</v>
      </c>
      <c r="D14" s="1941">
        <v>3</v>
      </c>
      <c r="E14" s="5497">
        <v>15.15761582133759</v>
      </c>
      <c r="F14" s="5497">
        <v>0</v>
      </c>
      <c r="G14" s="3719">
        <v>15.15761582133759</v>
      </c>
      <c r="H14" s="5497">
        <v>10.72374004719028</v>
      </c>
      <c r="I14" s="5497">
        <v>0</v>
      </c>
      <c r="J14" s="3719">
        <v>10.72374004719028</v>
      </c>
      <c r="K14" s="5497">
        <v>10.619942607653449</v>
      </c>
      <c r="L14" s="5497">
        <v>0</v>
      </c>
      <c r="M14" s="3719">
        <v>10.619942607653449</v>
      </c>
      <c r="N14" s="5497">
        <v>15.481277801568693</v>
      </c>
      <c r="O14" s="5497">
        <v>0</v>
      </c>
      <c r="P14" s="3719">
        <v>15.481277801568693</v>
      </c>
      <c r="Q14" s="5497">
        <v>14.058794600382313</v>
      </c>
      <c r="R14" s="5497">
        <v>0</v>
      </c>
      <c r="S14" s="3719">
        <v>14.058794600382313</v>
      </c>
      <c r="T14" s="5497">
        <v>13.473038803367363</v>
      </c>
      <c r="U14" s="5497">
        <v>0</v>
      </c>
      <c r="V14" s="3719">
        <v>13.473038803367363</v>
      </c>
      <c r="W14" s="5497">
        <v>13.511781384490394</v>
      </c>
      <c r="X14" s="5497">
        <v>0</v>
      </c>
      <c r="Y14" s="3719">
        <v>13.511781384490394</v>
      </c>
      <c r="Z14" s="5497">
        <v>13.264963918253532</v>
      </c>
      <c r="AA14" s="5497">
        <v>0</v>
      </c>
      <c r="AB14" s="3720">
        <v>13.264963918253532</v>
      </c>
      <c r="AC14" s="1938"/>
      <c r="AD14" s="3261" t="s">
        <v>36056</v>
      </c>
      <c r="AE14" s="1938"/>
      <c r="AF14" s="3261" t="s">
        <v>36057</v>
      </c>
      <c r="AG14" s="1938"/>
      <c r="AH14" s="1938"/>
      <c r="AI14" s="2509" t="s">
        <v>10333</v>
      </c>
      <c r="AJ14" s="1941" t="s">
        <v>572</v>
      </c>
      <c r="AK14" s="1941">
        <v>3</v>
      </c>
      <c r="AL14" s="287" t="s">
        <v>36058</v>
      </c>
      <c r="AM14" s="287" t="s">
        <v>36059</v>
      </c>
      <c r="AN14" s="2229" t="s">
        <v>36060</v>
      </c>
      <c r="AO14" s="287" t="s">
        <v>36058</v>
      </c>
      <c r="AP14" s="287" t="s">
        <v>36059</v>
      </c>
      <c r="AQ14" s="2229" t="s">
        <v>36060</v>
      </c>
      <c r="AR14" s="287" t="s">
        <v>36058</v>
      </c>
      <c r="AS14" s="287" t="s">
        <v>36059</v>
      </c>
      <c r="AT14" s="2229" t="s">
        <v>36060</v>
      </c>
      <c r="AU14" s="287" t="s">
        <v>36058</v>
      </c>
      <c r="AV14" s="287" t="s">
        <v>36059</v>
      </c>
      <c r="AW14" s="2229" t="s">
        <v>36060</v>
      </c>
      <c r="AX14" s="287" t="s">
        <v>36058</v>
      </c>
      <c r="AY14" s="287" t="s">
        <v>36059</v>
      </c>
      <c r="AZ14" s="2229" t="s">
        <v>36060</v>
      </c>
      <c r="BA14" s="287" t="s">
        <v>36058</v>
      </c>
      <c r="BB14" s="287" t="s">
        <v>36059</v>
      </c>
      <c r="BC14" s="2229" t="s">
        <v>36060</v>
      </c>
      <c r="BD14" s="287" t="s">
        <v>36058</v>
      </c>
      <c r="BE14" s="287" t="s">
        <v>36059</v>
      </c>
      <c r="BF14" s="2229" t="s">
        <v>36060</v>
      </c>
      <c r="BG14" s="287" t="s">
        <v>36058</v>
      </c>
      <c r="BH14" s="287" t="s">
        <v>36059</v>
      </c>
      <c r="BI14" s="3721" t="s">
        <v>36060</v>
      </c>
    </row>
    <row r="15" spans="1:61" s="1637" customFormat="1" ht="20.25" customHeight="1">
      <c r="A15" s="1938"/>
      <c r="B15" s="2509" t="s">
        <v>10342</v>
      </c>
      <c r="C15" s="1941" t="s">
        <v>572</v>
      </c>
      <c r="D15" s="1941">
        <v>3</v>
      </c>
      <c r="E15" s="5497">
        <v>0</v>
      </c>
      <c r="F15" s="5497">
        <v>0</v>
      </c>
      <c r="G15" s="3719">
        <v>0</v>
      </c>
      <c r="H15" s="5497">
        <v>0</v>
      </c>
      <c r="I15" s="5497">
        <v>0</v>
      </c>
      <c r="J15" s="3719">
        <v>0</v>
      </c>
      <c r="K15" s="5497">
        <v>0</v>
      </c>
      <c r="L15" s="5497">
        <v>0</v>
      </c>
      <c r="M15" s="3719">
        <v>0</v>
      </c>
      <c r="N15" s="5497">
        <v>0</v>
      </c>
      <c r="O15" s="5497">
        <v>0</v>
      </c>
      <c r="P15" s="3719">
        <v>0</v>
      </c>
      <c r="Q15" s="5497">
        <v>0</v>
      </c>
      <c r="R15" s="5497">
        <v>0</v>
      </c>
      <c r="S15" s="3719">
        <v>0</v>
      </c>
      <c r="T15" s="5497">
        <v>0</v>
      </c>
      <c r="U15" s="5497">
        <v>0</v>
      </c>
      <c r="V15" s="3719">
        <v>0</v>
      </c>
      <c r="W15" s="5497">
        <v>0</v>
      </c>
      <c r="X15" s="5497">
        <v>0</v>
      </c>
      <c r="Y15" s="3719">
        <v>0</v>
      </c>
      <c r="Z15" s="5497">
        <v>0</v>
      </c>
      <c r="AA15" s="5497">
        <v>0</v>
      </c>
      <c r="AB15" s="3720">
        <v>0</v>
      </c>
      <c r="AC15" s="2197"/>
      <c r="AD15" s="3261" t="s">
        <v>36061</v>
      </c>
      <c r="AE15" s="2197"/>
      <c r="AF15" s="3261" t="s">
        <v>36062</v>
      </c>
      <c r="AG15" s="1938"/>
      <c r="AH15" s="1938"/>
      <c r="AI15" s="2509" t="s">
        <v>10342</v>
      </c>
      <c r="AJ15" s="1941" t="s">
        <v>572</v>
      </c>
      <c r="AK15" s="1941">
        <v>3</v>
      </c>
      <c r="AL15" s="287" t="s">
        <v>36063</v>
      </c>
      <c r="AM15" s="287" t="s">
        <v>36064</v>
      </c>
      <c r="AN15" s="2229" t="s">
        <v>36065</v>
      </c>
      <c r="AO15" s="287" t="s">
        <v>36063</v>
      </c>
      <c r="AP15" s="287" t="s">
        <v>36064</v>
      </c>
      <c r="AQ15" s="2229" t="s">
        <v>36065</v>
      </c>
      <c r="AR15" s="287" t="s">
        <v>36063</v>
      </c>
      <c r="AS15" s="287" t="s">
        <v>36064</v>
      </c>
      <c r="AT15" s="2229" t="s">
        <v>36065</v>
      </c>
      <c r="AU15" s="287" t="s">
        <v>36063</v>
      </c>
      <c r="AV15" s="287" t="s">
        <v>36064</v>
      </c>
      <c r="AW15" s="2229" t="s">
        <v>36065</v>
      </c>
      <c r="AX15" s="287" t="s">
        <v>36063</v>
      </c>
      <c r="AY15" s="287" t="s">
        <v>36064</v>
      </c>
      <c r="AZ15" s="2229" t="s">
        <v>36065</v>
      </c>
      <c r="BA15" s="287" t="s">
        <v>36063</v>
      </c>
      <c r="BB15" s="287" t="s">
        <v>36064</v>
      </c>
      <c r="BC15" s="2229" t="s">
        <v>36065</v>
      </c>
      <c r="BD15" s="287" t="s">
        <v>36063</v>
      </c>
      <c r="BE15" s="287" t="s">
        <v>36064</v>
      </c>
      <c r="BF15" s="2229" t="s">
        <v>36065</v>
      </c>
      <c r="BG15" s="287" t="s">
        <v>36063</v>
      </c>
      <c r="BH15" s="287" t="s">
        <v>36064</v>
      </c>
      <c r="BI15" s="3721" t="s">
        <v>36065</v>
      </c>
    </row>
    <row r="16" spans="1:61" s="1637" customFormat="1" ht="20.25" customHeight="1" thickBot="1">
      <c r="A16" s="1938"/>
      <c r="B16" s="2512" t="s">
        <v>9932</v>
      </c>
      <c r="C16" s="2513" t="s">
        <v>572</v>
      </c>
      <c r="D16" s="2513">
        <v>3</v>
      </c>
      <c r="E16" s="3723">
        <v>95.883052343297564</v>
      </c>
      <c r="F16" s="3723">
        <v>0</v>
      </c>
      <c r="G16" s="3723">
        <v>95.883052343297564</v>
      </c>
      <c r="H16" s="3723">
        <v>93.838824482860318</v>
      </c>
      <c r="I16" s="3723">
        <v>0</v>
      </c>
      <c r="J16" s="3723">
        <v>93.838824482860318</v>
      </c>
      <c r="K16" s="3723">
        <v>97.046898207462078</v>
      </c>
      <c r="L16" s="3723">
        <v>0</v>
      </c>
      <c r="M16" s="3723">
        <v>97.046898207462078</v>
      </c>
      <c r="N16" s="3723">
        <v>123.46263385437571</v>
      </c>
      <c r="O16" s="3723">
        <v>0</v>
      </c>
      <c r="P16" s="3723">
        <v>123.46263385437571</v>
      </c>
      <c r="Q16" s="3723">
        <v>126.84350541902073</v>
      </c>
      <c r="R16" s="3723">
        <v>0</v>
      </c>
      <c r="S16" s="3723">
        <v>126.84350541902073</v>
      </c>
      <c r="T16" s="3723">
        <v>129.32448364743519</v>
      </c>
      <c r="U16" s="3723">
        <v>0</v>
      </c>
      <c r="V16" s="3723">
        <v>129.32448364743519</v>
      </c>
      <c r="W16" s="3723">
        <v>134.11087592563743</v>
      </c>
      <c r="X16" s="3723">
        <v>0</v>
      </c>
      <c r="Y16" s="3723">
        <v>134.11087592563743</v>
      </c>
      <c r="Z16" s="3723">
        <v>137.70824772019319</v>
      </c>
      <c r="AA16" s="3723">
        <v>0</v>
      </c>
      <c r="AB16" s="5832">
        <v>137.70824772019319</v>
      </c>
      <c r="AC16" s="1938"/>
      <c r="AD16" s="3262" t="s">
        <v>36066</v>
      </c>
      <c r="AE16" s="1938"/>
      <c r="AF16" s="3262" t="s">
        <v>36067</v>
      </c>
      <c r="AG16" s="1938"/>
      <c r="AH16" s="1938"/>
      <c r="AI16" s="2512" t="s">
        <v>9932</v>
      </c>
      <c r="AJ16" s="2513" t="s">
        <v>572</v>
      </c>
      <c r="AK16" s="2513">
        <v>3</v>
      </c>
      <c r="AL16" s="3710" t="s">
        <v>36068</v>
      </c>
      <c r="AM16" s="3710" t="s">
        <v>36069</v>
      </c>
      <c r="AN16" s="3710" t="s">
        <v>36070</v>
      </c>
      <c r="AO16" s="3710" t="s">
        <v>36068</v>
      </c>
      <c r="AP16" s="3710" t="s">
        <v>36069</v>
      </c>
      <c r="AQ16" s="3710" t="s">
        <v>36070</v>
      </c>
      <c r="AR16" s="3710" t="s">
        <v>36068</v>
      </c>
      <c r="AS16" s="3710" t="s">
        <v>36069</v>
      </c>
      <c r="AT16" s="3710" t="s">
        <v>36070</v>
      </c>
      <c r="AU16" s="3710" t="s">
        <v>36068</v>
      </c>
      <c r="AV16" s="3710" t="s">
        <v>36069</v>
      </c>
      <c r="AW16" s="3710" t="s">
        <v>36070</v>
      </c>
      <c r="AX16" s="3710" t="s">
        <v>36068</v>
      </c>
      <c r="AY16" s="3710" t="s">
        <v>36069</v>
      </c>
      <c r="AZ16" s="3710" t="s">
        <v>36070</v>
      </c>
      <c r="BA16" s="3710" t="s">
        <v>36068</v>
      </c>
      <c r="BB16" s="3710" t="s">
        <v>36069</v>
      </c>
      <c r="BC16" s="3710" t="s">
        <v>36070</v>
      </c>
      <c r="BD16" s="3710" t="s">
        <v>36068</v>
      </c>
      <c r="BE16" s="3710" t="s">
        <v>36069</v>
      </c>
      <c r="BF16" s="3710" t="s">
        <v>36070</v>
      </c>
      <c r="BG16" s="3710" t="s">
        <v>36068</v>
      </c>
      <c r="BH16" s="3710" t="s">
        <v>36069</v>
      </c>
      <c r="BI16" s="3725" t="s">
        <v>36070</v>
      </c>
    </row>
    <row r="17" spans="1:61" s="1637" customFormat="1" ht="20.25" customHeight="1" thickTop="1" thickBot="1">
      <c r="A17" s="1938"/>
      <c r="B17" s="2119"/>
      <c r="C17" s="2119"/>
      <c r="D17" s="2119"/>
      <c r="E17" s="3788"/>
      <c r="F17" s="3789"/>
      <c r="G17" s="3789"/>
      <c r="H17" s="3788"/>
      <c r="I17" s="3789"/>
      <c r="J17" s="3789"/>
      <c r="K17" s="3788"/>
      <c r="L17" s="3789"/>
      <c r="M17" s="3789"/>
      <c r="N17" s="3788"/>
      <c r="O17" s="3789"/>
      <c r="P17" s="3789"/>
      <c r="Q17" s="3788"/>
      <c r="R17" s="3789"/>
      <c r="S17" s="3789"/>
      <c r="T17" s="3788"/>
      <c r="U17" s="3789"/>
      <c r="V17" s="3789"/>
      <c r="W17" s="3788"/>
      <c r="X17" s="3789"/>
      <c r="Y17" s="3789"/>
      <c r="Z17" s="3788"/>
      <c r="AA17" s="3789"/>
      <c r="AB17" s="3789"/>
      <c r="AC17" s="1938"/>
      <c r="AD17" s="2119"/>
      <c r="AE17" s="1938"/>
      <c r="AF17" s="2119"/>
      <c r="AG17" s="1938"/>
      <c r="AH17" s="1938"/>
      <c r="AI17" s="2119"/>
      <c r="AJ17" s="2119"/>
      <c r="AK17" s="2119"/>
      <c r="AL17" s="3788"/>
      <c r="AM17" s="3789"/>
      <c r="AN17" s="3789"/>
      <c r="AO17" s="3788"/>
      <c r="AP17" s="3789"/>
      <c r="AQ17" s="3789"/>
      <c r="AR17" s="3788"/>
      <c r="AS17" s="3789"/>
      <c r="AT17" s="3789"/>
      <c r="AU17" s="3788"/>
      <c r="AV17" s="3789"/>
      <c r="AW17" s="3789"/>
      <c r="AX17" s="3788"/>
      <c r="AY17" s="3789"/>
      <c r="AZ17" s="3789"/>
      <c r="BA17" s="3788"/>
      <c r="BB17" s="3789"/>
      <c r="BC17" s="3789"/>
      <c r="BD17" s="3788"/>
      <c r="BE17" s="3789"/>
      <c r="BF17" s="3789"/>
      <c r="BG17" s="3788"/>
      <c r="BH17" s="3789"/>
      <c r="BI17" s="3789"/>
    </row>
    <row r="18" spans="1:61" s="1637" customFormat="1" ht="20.25" customHeight="1" thickTop="1" thickBot="1">
      <c r="A18" s="1938"/>
      <c r="B18" s="2502" t="s">
        <v>7142</v>
      </c>
      <c r="C18" s="2347"/>
      <c r="D18" s="2347"/>
      <c r="E18" s="3788"/>
      <c r="F18" s="3789"/>
      <c r="G18" s="3789"/>
      <c r="H18" s="3788"/>
      <c r="I18" s="3789"/>
      <c r="J18" s="3789"/>
      <c r="K18" s="3788"/>
      <c r="L18" s="3789"/>
      <c r="M18" s="3789"/>
      <c r="N18" s="3788"/>
      <c r="O18" s="3789"/>
      <c r="P18" s="3789"/>
      <c r="Q18" s="3788"/>
      <c r="R18" s="3789"/>
      <c r="S18" s="3789"/>
      <c r="T18" s="3788"/>
      <c r="U18" s="3789"/>
      <c r="V18" s="3789"/>
      <c r="W18" s="3788"/>
      <c r="X18" s="3789"/>
      <c r="Y18" s="3789"/>
      <c r="Z18" s="3788"/>
      <c r="AA18" s="3789"/>
      <c r="AB18" s="3789"/>
      <c r="AC18" s="1938"/>
      <c r="AD18" s="2347"/>
      <c r="AE18" s="1938"/>
      <c r="AF18" s="2347"/>
      <c r="AG18" s="1938"/>
      <c r="AH18" s="1938"/>
      <c r="AI18" s="2502" t="s">
        <v>7142</v>
      </c>
      <c r="AJ18" s="2347"/>
      <c r="AK18" s="2347"/>
      <c r="AL18" s="3788"/>
      <c r="AM18" s="3789"/>
      <c r="AN18" s="3789"/>
      <c r="AO18" s="3788"/>
      <c r="AP18" s="3789"/>
      <c r="AQ18" s="3789"/>
      <c r="AR18" s="3788"/>
      <c r="AS18" s="3789"/>
      <c r="AT18" s="3789"/>
      <c r="AU18" s="3788"/>
      <c r="AV18" s="3789"/>
      <c r="AW18" s="3789"/>
      <c r="AX18" s="3788"/>
      <c r="AY18" s="3789"/>
      <c r="AZ18" s="3789"/>
      <c r="BA18" s="3788"/>
      <c r="BB18" s="3789"/>
      <c r="BC18" s="3789"/>
      <c r="BD18" s="3788"/>
      <c r="BE18" s="3789"/>
      <c r="BF18" s="3789"/>
      <c r="BG18" s="3788"/>
      <c r="BH18" s="3789"/>
      <c r="BI18" s="3789"/>
    </row>
    <row r="19" spans="1:61" s="1637" customFormat="1" ht="20.25" customHeight="1" thickTop="1">
      <c r="A19" s="1938"/>
      <c r="B19" s="2504" t="s">
        <v>35938</v>
      </c>
      <c r="C19" s="2505" t="s">
        <v>572</v>
      </c>
      <c r="D19" s="2505">
        <v>3</v>
      </c>
      <c r="E19" s="5807">
        <v>0</v>
      </c>
      <c r="F19" s="5807">
        <v>0</v>
      </c>
      <c r="G19" s="5830">
        <v>0</v>
      </c>
      <c r="H19" s="5807">
        <v>0</v>
      </c>
      <c r="I19" s="5807">
        <v>0</v>
      </c>
      <c r="J19" s="5830">
        <v>0</v>
      </c>
      <c r="K19" s="5807">
        <v>0</v>
      </c>
      <c r="L19" s="5807">
        <v>0</v>
      </c>
      <c r="M19" s="5830">
        <v>0</v>
      </c>
      <c r="N19" s="5807">
        <v>0</v>
      </c>
      <c r="O19" s="5807">
        <v>0</v>
      </c>
      <c r="P19" s="5830">
        <v>0</v>
      </c>
      <c r="Q19" s="5807">
        <v>0</v>
      </c>
      <c r="R19" s="5807">
        <v>0</v>
      </c>
      <c r="S19" s="5830">
        <v>0</v>
      </c>
      <c r="T19" s="5807">
        <v>0</v>
      </c>
      <c r="U19" s="5807">
        <v>0</v>
      </c>
      <c r="V19" s="5830">
        <v>0</v>
      </c>
      <c r="W19" s="5807">
        <v>0</v>
      </c>
      <c r="X19" s="5807">
        <v>0</v>
      </c>
      <c r="Y19" s="5830">
        <v>0</v>
      </c>
      <c r="Z19" s="5807">
        <v>0</v>
      </c>
      <c r="AA19" s="5807">
        <v>0</v>
      </c>
      <c r="AB19" s="5831">
        <v>0</v>
      </c>
      <c r="AC19" s="1938"/>
      <c r="AD19" s="3260" t="s">
        <v>36071</v>
      </c>
      <c r="AE19" s="1938"/>
      <c r="AF19" s="3260" t="s">
        <v>36072</v>
      </c>
      <c r="AG19" s="1938"/>
      <c r="AH19" s="1938"/>
      <c r="AI19" s="2504" t="s">
        <v>35938</v>
      </c>
      <c r="AJ19" s="2505" t="s">
        <v>572</v>
      </c>
      <c r="AK19" s="2505">
        <v>3</v>
      </c>
      <c r="AL19" s="288" t="s">
        <v>36073</v>
      </c>
      <c r="AM19" s="288" t="s">
        <v>36074</v>
      </c>
      <c r="AN19" s="3786" t="s">
        <v>36075</v>
      </c>
      <c r="AO19" s="288" t="s">
        <v>36073</v>
      </c>
      <c r="AP19" s="288" t="s">
        <v>36074</v>
      </c>
      <c r="AQ19" s="3786" t="s">
        <v>36075</v>
      </c>
      <c r="AR19" s="288" t="s">
        <v>36073</v>
      </c>
      <c r="AS19" s="288" t="s">
        <v>36074</v>
      </c>
      <c r="AT19" s="3786" t="s">
        <v>36075</v>
      </c>
      <c r="AU19" s="288" t="s">
        <v>36073</v>
      </c>
      <c r="AV19" s="288" t="s">
        <v>36074</v>
      </c>
      <c r="AW19" s="3786" t="s">
        <v>36075</v>
      </c>
      <c r="AX19" s="288" t="s">
        <v>36073</v>
      </c>
      <c r="AY19" s="288" t="s">
        <v>36074</v>
      </c>
      <c r="AZ19" s="3786" t="s">
        <v>36075</v>
      </c>
      <c r="BA19" s="288" t="s">
        <v>36073</v>
      </c>
      <c r="BB19" s="288" t="s">
        <v>36074</v>
      </c>
      <c r="BC19" s="3786" t="s">
        <v>36075</v>
      </c>
      <c r="BD19" s="288" t="s">
        <v>36073</v>
      </c>
      <c r="BE19" s="288" t="s">
        <v>36074</v>
      </c>
      <c r="BF19" s="3786" t="s">
        <v>36075</v>
      </c>
      <c r="BG19" s="288" t="s">
        <v>36073</v>
      </c>
      <c r="BH19" s="288" t="s">
        <v>36074</v>
      </c>
      <c r="BI19" s="3787" t="s">
        <v>36075</v>
      </c>
    </row>
    <row r="20" spans="1:61" s="1637" customFormat="1" ht="20.25" customHeight="1">
      <c r="A20" s="1938"/>
      <c r="B20" s="2509" t="s">
        <v>35943</v>
      </c>
      <c r="C20" s="1941" t="s">
        <v>572</v>
      </c>
      <c r="D20" s="1941">
        <v>3</v>
      </c>
      <c r="E20" s="5497">
        <v>1.7936067699999985</v>
      </c>
      <c r="F20" s="5497">
        <v>0</v>
      </c>
      <c r="G20" s="3719">
        <v>1.7936067699999985</v>
      </c>
      <c r="H20" s="5497">
        <v>1.9156944161067315</v>
      </c>
      <c r="I20" s="5497">
        <v>0</v>
      </c>
      <c r="J20" s="3719">
        <v>1.9156944161067315</v>
      </c>
      <c r="K20" s="5497">
        <v>1.2483695837657716</v>
      </c>
      <c r="L20" s="5497">
        <v>0</v>
      </c>
      <c r="M20" s="3719">
        <v>1.2483695837657716</v>
      </c>
      <c r="N20" s="5497">
        <v>1.3211107833609557</v>
      </c>
      <c r="O20" s="5497">
        <v>0</v>
      </c>
      <c r="P20" s="3719">
        <v>1.3211107833609557</v>
      </c>
      <c r="Q20" s="5497">
        <v>1.2490509099463332</v>
      </c>
      <c r="R20" s="5497">
        <v>0</v>
      </c>
      <c r="S20" s="3719">
        <v>1.2490509099463332</v>
      </c>
      <c r="T20" s="5497">
        <v>0.98580828999973358</v>
      </c>
      <c r="U20" s="5497">
        <v>0</v>
      </c>
      <c r="V20" s="3719">
        <v>0.98580828999973358</v>
      </c>
      <c r="W20" s="5497">
        <v>0.62485975571497365</v>
      </c>
      <c r="X20" s="5497">
        <v>0</v>
      </c>
      <c r="Y20" s="3719">
        <v>0.62485975571497365</v>
      </c>
      <c r="Z20" s="5497">
        <v>0.66026873385614748</v>
      </c>
      <c r="AA20" s="5497">
        <v>0</v>
      </c>
      <c r="AB20" s="3720">
        <v>0.66026873385614748</v>
      </c>
      <c r="AC20" s="1938"/>
      <c r="AD20" s="3261" t="s">
        <v>36076</v>
      </c>
      <c r="AE20" s="1938"/>
      <c r="AF20" s="3261" t="s">
        <v>36077</v>
      </c>
      <c r="AG20" s="1938"/>
      <c r="AH20" s="1938"/>
      <c r="AI20" s="2509" t="s">
        <v>35943</v>
      </c>
      <c r="AJ20" s="1941" t="s">
        <v>572</v>
      </c>
      <c r="AK20" s="1941">
        <v>3</v>
      </c>
      <c r="AL20" s="287" t="s">
        <v>36078</v>
      </c>
      <c r="AM20" s="287" t="s">
        <v>36079</v>
      </c>
      <c r="AN20" s="2229" t="s">
        <v>36080</v>
      </c>
      <c r="AO20" s="287" t="s">
        <v>36078</v>
      </c>
      <c r="AP20" s="287" t="s">
        <v>36079</v>
      </c>
      <c r="AQ20" s="2229" t="s">
        <v>36080</v>
      </c>
      <c r="AR20" s="287" t="s">
        <v>36078</v>
      </c>
      <c r="AS20" s="287" t="s">
        <v>36079</v>
      </c>
      <c r="AT20" s="2229" t="s">
        <v>36080</v>
      </c>
      <c r="AU20" s="287" t="s">
        <v>36078</v>
      </c>
      <c r="AV20" s="287" t="s">
        <v>36079</v>
      </c>
      <c r="AW20" s="2229" t="s">
        <v>36080</v>
      </c>
      <c r="AX20" s="287" t="s">
        <v>36078</v>
      </c>
      <c r="AY20" s="287" t="s">
        <v>36079</v>
      </c>
      <c r="AZ20" s="2229" t="s">
        <v>36080</v>
      </c>
      <c r="BA20" s="287" t="s">
        <v>36078</v>
      </c>
      <c r="BB20" s="287" t="s">
        <v>36079</v>
      </c>
      <c r="BC20" s="2229" t="s">
        <v>36080</v>
      </c>
      <c r="BD20" s="287" t="s">
        <v>36078</v>
      </c>
      <c r="BE20" s="287" t="s">
        <v>36079</v>
      </c>
      <c r="BF20" s="2229" t="s">
        <v>36080</v>
      </c>
      <c r="BG20" s="287" t="s">
        <v>36078</v>
      </c>
      <c r="BH20" s="287" t="s">
        <v>36079</v>
      </c>
      <c r="BI20" s="3721" t="s">
        <v>36080</v>
      </c>
    </row>
    <row r="21" spans="1:61" s="1637" customFormat="1" ht="20.25" customHeight="1">
      <c r="A21" s="1938"/>
      <c r="B21" s="2509" t="s">
        <v>35948</v>
      </c>
      <c r="C21" s="1941" t="s">
        <v>572</v>
      </c>
      <c r="D21" s="1941">
        <v>3</v>
      </c>
      <c r="E21" s="5497">
        <v>0.10541156</v>
      </c>
      <c r="F21" s="5497">
        <v>0</v>
      </c>
      <c r="G21" s="3719">
        <v>0.10541156</v>
      </c>
      <c r="H21" s="5497">
        <v>9.7339763367876003E-2</v>
      </c>
      <c r="I21" s="5497">
        <v>0</v>
      </c>
      <c r="J21" s="3719">
        <v>9.7339763367876003E-2</v>
      </c>
      <c r="K21" s="5497">
        <v>4.137932927399E-3</v>
      </c>
      <c r="L21" s="5497">
        <v>0</v>
      </c>
      <c r="M21" s="3719">
        <v>4.137932927399E-3</v>
      </c>
      <c r="N21" s="5497">
        <v>0</v>
      </c>
      <c r="O21" s="5497">
        <v>0</v>
      </c>
      <c r="P21" s="3719">
        <v>0</v>
      </c>
      <c r="Q21" s="5497">
        <v>0</v>
      </c>
      <c r="R21" s="5497">
        <v>0</v>
      </c>
      <c r="S21" s="3719">
        <v>0</v>
      </c>
      <c r="T21" s="5497">
        <v>0</v>
      </c>
      <c r="U21" s="5497">
        <v>0</v>
      </c>
      <c r="V21" s="3719">
        <v>0</v>
      </c>
      <c r="W21" s="5497">
        <v>0</v>
      </c>
      <c r="X21" s="5497">
        <v>0</v>
      </c>
      <c r="Y21" s="3719">
        <v>0</v>
      </c>
      <c r="Z21" s="5497">
        <v>0</v>
      </c>
      <c r="AA21" s="5497">
        <v>0</v>
      </c>
      <c r="AB21" s="3720">
        <v>0</v>
      </c>
      <c r="AC21" s="1938"/>
      <c r="AD21" s="3261" t="s">
        <v>36081</v>
      </c>
      <c r="AE21" s="1938"/>
      <c r="AF21" s="3261" t="s">
        <v>36082</v>
      </c>
      <c r="AG21" s="1938"/>
      <c r="AH21" s="1938"/>
      <c r="AI21" s="2509" t="s">
        <v>35948</v>
      </c>
      <c r="AJ21" s="1941" t="s">
        <v>572</v>
      </c>
      <c r="AK21" s="1941">
        <v>3</v>
      </c>
      <c r="AL21" s="287" t="s">
        <v>36083</v>
      </c>
      <c r="AM21" s="287" t="s">
        <v>36084</v>
      </c>
      <c r="AN21" s="2229" t="s">
        <v>36085</v>
      </c>
      <c r="AO21" s="287" t="s">
        <v>36083</v>
      </c>
      <c r="AP21" s="287" t="s">
        <v>36084</v>
      </c>
      <c r="AQ21" s="2229" t="s">
        <v>36085</v>
      </c>
      <c r="AR21" s="287" t="s">
        <v>36083</v>
      </c>
      <c r="AS21" s="287" t="s">
        <v>36084</v>
      </c>
      <c r="AT21" s="2229" t="s">
        <v>36085</v>
      </c>
      <c r="AU21" s="287" t="s">
        <v>36083</v>
      </c>
      <c r="AV21" s="287" t="s">
        <v>36084</v>
      </c>
      <c r="AW21" s="2229" t="s">
        <v>36085</v>
      </c>
      <c r="AX21" s="287" t="s">
        <v>36083</v>
      </c>
      <c r="AY21" s="287" t="s">
        <v>36084</v>
      </c>
      <c r="AZ21" s="2229" t="s">
        <v>36085</v>
      </c>
      <c r="BA21" s="287" t="s">
        <v>36083</v>
      </c>
      <c r="BB21" s="287" t="s">
        <v>36084</v>
      </c>
      <c r="BC21" s="2229" t="s">
        <v>36085</v>
      </c>
      <c r="BD21" s="287" t="s">
        <v>36083</v>
      </c>
      <c r="BE21" s="287" t="s">
        <v>36084</v>
      </c>
      <c r="BF21" s="2229" t="s">
        <v>36085</v>
      </c>
      <c r="BG21" s="287" t="s">
        <v>36083</v>
      </c>
      <c r="BH21" s="287" t="s">
        <v>36084</v>
      </c>
      <c r="BI21" s="3721" t="s">
        <v>36085</v>
      </c>
    </row>
    <row r="22" spans="1:61" s="1637" customFormat="1" ht="20.25" customHeight="1" thickBot="1">
      <c r="A22" s="1938"/>
      <c r="B22" s="2512" t="s">
        <v>35953</v>
      </c>
      <c r="C22" s="2513" t="s">
        <v>572</v>
      </c>
      <c r="D22" s="2513">
        <v>3</v>
      </c>
      <c r="E22" s="5810">
        <v>5.9214555999999998</v>
      </c>
      <c r="F22" s="5810">
        <v>0</v>
      </c>
      <c r="G22" s="3723">
        <v>5.9214555999999998</v>
      </c>
      <c r="H22" s="5810">
        <v>6.2002230230184532</v>
      </c>
      <c r="I22" s="5810">
        <v>0</v>
      </c>
      <c r="J22" s="3723">
        <v>6.2002230230184532</v>
      </c>
      <c r="K22" s="5810">
        <v>4.9725125502813246</v>
      </c>
      <c r="L22" s="5810">
        <v>0</v>
      </c>
      <c r="M22" s="3723">
        <v>4.9725125502813246</v>
      </c>
      <c r="N22" s="5810">
        <v>3.0892951603786964</v>
      </c>
      <c r="O22" s="5810">
        <v>0</v>
      </c>
      <c r="P22" s="3723">
        <v>3.0892951603786964</v>
      </c>
      <c r="Q22" s="5810">
        <v>3.1444412884920854</v>
      </c>
      <c r="R22" s="5810">
        <v>0</v>
      </c>
      <c r="S22" s="3723">
        <v>3.1444412884920854</v>
      </c>
      <c r="T22" s="5810">
        <v>2.9932883243720334</v>
      </c>
      <c r="U22" s="5810">
        <v>0</v>
      </c>
      <c r="V22" s="3723">
        <v>2.9932883243720334</v>
      </c>
      <c r="W22" s="5810">
        <v>3.0349641962852112</v>
      </c>
      <c r="X22" s="5810">
        <v>0</v>
      </c>
      <c r="Y22" s="3723">
        <v>3.0349641962852112</v>
      </c>
      <c r="Z22" s="5810">
        <v>2.9296415698545486</v>
      </c>
      <c r="AA22" s="5810">
        <v>0</v>
      </c>
      <c r="AB22" s="5832">
        <v>2.9296415698545486</v>
      </c>
      <c r="AC22" s="1938"/>
      <c r="AD22" s="3262" t="s">
        <v>36086</v>
      </c>
      <c r="AE22" s="1938"/>
      <c r="AF22" s="3262" t="s">
        <v>36087</v>
      </c>
      <c r="AG22" s="1938"/>
      <c r="AH22" s="1938"/>
      <c r="AI22" s="2512" t="s">
        <v>35953</v>
      </c>
      <c r="AJ22" s="2513" t="s">
        <v>572</v>
      </c>
      <c r="AK22" s="2513">
        <v>3</v>
      </c>
      <c r="AL22" s="1075" t="s">
        <v>36088</v>
      </c>
      <c r="AM22" s="1075" t="s">
        <v>36089</v>
      </c>
      <c r="AN22" s="3710" t="s">
        <v>36090</v>
      </c>
      <c r="AO22" s="1075" t="s">
        <v>36088</v>
      </c>
      <c r="AP22" s="1075" t="s">
        <v>36089</v>
      </c>
      <c r="AQ22" s="3710" t="s">
        <v>36090</v>
      </c>
      <c r="AR22" s="1075" t="s">
        <v>36088</v>
      </c>
      <c r="AS22" s="1075" t="s">
        <v>36089</v>
      </c>
      <c r="AT22" s="3710" t="s">
        <v>36090</v>
      </c>
      <c r="AU22" s="1075" t="s">
        <v>36088</v>
      </c>
      <c r="AV22" s="1075" t="s">
        <v>36089</v>
      </c>
      <c r="AW22" s="3710" t="s">
        <v>36090</v>
      </c>
      <c r="AX22" s="1075" t="s">
        <v>36088</v>
      </c>
      <c r="AY22" s="1075" t="s">
        <v>36089</v>
      </c>
      <c r="AZ22" s="3710" t="s">
        <v>36090</v>
      </c>
      <c r="BA22" s="1075" t="s">
        <v>36088</v>
      </c>
      <c r="BB22" s="1075" t="s">
        <v>36089</v>
      </c>
      <c r="BC22" s="3710" t="s">
        <v>36090</v>
      </c>
      <c r="BD22" s="1075" t="s">
        <v>36088</v>
      </c>
      <c r="BE22" s="1075" t="s">
        <v>36089</v>
      </c>
      <c r="BF22" s="3710" t="s">
        <v>36090</v>
      </c>
      <c r="BG22" s="1075" t="s">
        <v>36088</v>
      </c>
      <c r="BH22" s="1075" t="s">
        <v>36089</v>
      </c>
      <c r="BI22" s="3725" t="s">
        <v>36090</v>
      </c>
    </row>
    <row r="23" spans="1:61" s="1637" customFormat="1" ht="20.25" customHeight="1" thickTop="1" thickBot="1">
      <c r="A23" s="1938"/>
      <c r="B23" s="2119"/>
      <c r="C23" s="2119"/>
      <c r="D23" s="2119"/>
      <c r="E23" s="3788"/>
      <c r="F23" s="3789"/>
      <c r="G23" s="3789"/>
      <c r="H23" s="3788"/>
      <c r="I23" s="3789"/>
      <c r="J23" s="3789"/>
      <c r="K23" s="3788"/>
      <c r="L23" s="3789"/>
      <c r="M23" s="3789"/>
      <c r="N23" s="3788"/>
      <c r="O23" s="3789"/>
      <c r="P23" s="3789"/>
      <c r="Q23" s="3788"/>
      <c r="R23" s="3789"/>
      <c r="S23" s="3789"/>
      <c r="T23" s="3788"/>
      <c r="U23" s="3789"/>
      <c r="V23" s="3789"/>
      <c r="W23" s="3788"/>
      <c r="X23" s="3789"/>
      <c r="Y23" s="3789"/>
      <c r="Z23" s="3788"/>
      <c r="AA23" s="3789"/>
      <c r="AB23" s="3789"/>
      <c r="AC23" s="1938"/>
      <c r="AD23" s="2119"/>
      <c r="AE23" s="1938"/>
      <c r="AF23" s="2119"/>
      <c r="AG23" s="1938"/>
      <c r="AH23" s="1938"/>
      <c r="AI23" s="2119"/>
      <c r="AJ23" s="2119"/>
      <c r="AK23" s="2119"/>
      <c r="AL23" s="3788"/>
      <c r="AM23" s="3789"/>
      <c r="AN23" s="3789"/>
      <c r="AO23" s="3788"/>
      <c r="AP23" s="3789"/>
      <c r="AQ23" s="3789"/>
      <c r="AR23" s="3788"/>
      <c r="AS23" s="3789"/>
      <c r="AT23" s="3789"/>
      <c r="AU23" s="3788"/>
      <c r="AV23" s="3789"/>
      <c r="AW23" s="3789"/>
      <c r="AX23" s="3788"/>
      <c r="AY23" s="3789"/>
      <c r="AZ23" s="3789"/>
      <c r="BA23" s="3788"/>
      <c r="BB23" s="3789"/>
      <c r="BC23" s="3789"/>
      <c r="BD23" s="3788"/>
      <c r="BE23" s="3789"/>
      <c r="BF23" s="3789"/>
      <c r="BG23" s="3788"/>
      <c r="BH23" s="3789"/>
      <c r="BI23" s="3789"/>
    </row>
    <row r="24" spans="1:61" s="1637" customFormat="1" ht="20.25" customHeight="1" thickTop="1" thickBot="1">
      <c r="A24" s="1938"/>
      <c r="B24" s="2502" t="s">
        <v>35958</v>
      </c>
      <c r="C24" s="2347"/>
      <c r="D24" s="2347"/>
      <c r="E24" s="3788"/>
      <c r="F24" s="3789"/>
      <c r="G24" s="3789"/>
      <c r="H24" s="3788"/>
      <c r="I24" s="3789"/>
      <c r="J24" s="3789"/>
      <c r="K24" s="3788"/>
      <c r="L24" s="3789"/>
      <c r="M24" s="3789"/>
      <c r="N24" s="3788"/>
      <c r="O24" s="3789"/>
      <c r="P24" s="3789"/>
      <c r="Q24" s="3788"/>
      <c r="R24" s="3789"/>
      <c r="S24" s="3789"/>
      <c r="T24" s="3788"/>
      <c r="U24" s="3789"/>
      <c r="V24" s="3789"/>
      <c r="W24" s="3788"/>
      <c r="X24" s="3789"/>
      <c r="Y24" s="3789"/>
      <c r="Z24" s="3788"/>
      <c r="AA24" s="3789"/>
      <c r="AB24" s="3789"/>
      <c r="AC24" s="1938"/>
      <c r="AD24" s="2347"/>
      <c r="AE24" s="1938"/>
      <c r="AF24" s="2347"/>
      <c r="AG24" s="1938"/>
      <c r="AH24" s="1938"/>
      <c r="AI24" s="2502" t="s">
        <v>35958</v>
      </c>
      <c r="AJ24" s="2347"/>
      <c r="AK24" s="2347"/>
      <c r="AL24" s="3788"/>
      <c r="AM24" s="3789"/>
      <c r="AN24" s="3789"/>
      <c r="AO24" s="3788"/>
      <c r="AP24" s="3789"/>
      <c r="AQ24" s="3789"/>
      <c r="AR24" s="3788"/>
      <c r="AS24" s="3789"/>
      <c r="AT24" s="3789"/>
      <c r="AU24" s="3788"/>
      <c r="AV24" s="3789"/>
      <c r="AW24" s="3789"/>
      <c r="AX24" s="3788"/>
      <c r="AY24" s="3789"/>
      <c r="AZ24" s="3789"/>
      <c r="BA24" s="3788"/>
      <c r="BB24" s="3789"/>
      <c r="BC24" s="3789"/>
      <c r="BD24" s="3788"/>
      <c r="BE24" s="3789"/>
      <c r="BF24" s="3789"/>
      <c r="BG24" s="3788"/>
      <c r="BH24" s="3789"/>
      <c r="BI24" s="3789"/>
    </row>
    <row r="25" spans="1:61" s="1637" customFormat="1" ht="20.25" customHeight="1" thickTop="1">
      <c r="A25" s="1938"/>
      <c r="B25" s="2504" t="s">
        <v>35959</v>
      </c>
      <c r="C25" s="2505" t="s">
        <v>572</v>
      </c>
      <c r="D25" s="2505">
        <v>3</v>
      </c>
      <c r="E25" s="5807">
        <v>0.56620944251981475</v>
      </c>
      <c r="F25" s="5807">
        <v>0</v>
      </c>
      <c r="G25" s="5830">
        <v>0.56620944251981475</v>
      </c>
      <c r="H25" s="5807">
        <v>0.32489249412967552</v>
      </c>
      <c r="I25" s="5807">
        <v>0</v>
      </c>
      <c r="J25" s="5830">
        <v>0.32489249412967552</v>
      </c>
      <c r="K25" s="5807">
        <v>0.1801084338165215</v>
      </c>
      <c r="L25" s="5807">
        <v>0</v>
      </c>
      <c r="M25" s="5830">
        <v>0.1801084338165215</v>
      </c>
      <c r="N25" s="5807">
        <v>0.17469285986124139</v>
      </c>
      <c r="O25" s="5807">
        <v>0</v>
      </c>
      <c r="P25" s="5830">
        <v>0.17469285986124139</v>
      </c>
      <c r="Q25" s="5807">
        <v>0.17591883362684832</v>
      </c>
      <c r="R25" s="5807">
        <v>0</v>
      </c>
      <c r="S25" s="5830">
        <v>0.17591883362684832</v>
      </c>
      <c r="T25" s="5807">
        <v>0.17593271768821775</v>
      </c>
      <c r="U25" s="5807">
        <v>0</v>
      </c>
      <c r="V25" s="5830">
        <v>0.17593271768821775</v>
      </c>
      <c r="W25" s="5807">
        <v>0.17673695329716085</v>
      </c>
      <c r="X25" s="5807">
        <v>0</v>
      </c>
      <c r="Y25" s="5830">
        <v>0.17673695329716085</v>
      </c>
      <c r="Z25" s="5807">
        <v>0.17400351921429544</v>
      </c>
      <c r="AA25" s="5807">
        <v>0</v>
      </c>
      <c r="AB25" s="5831">
        <v>0.17400351921429544</v>
      </c>
      <c r="AC25" s="1938"/>
      <c r="AD25" s="3260" t="s">
        <v>36091</v>
      </c>
      <c r="AE25" s="1938"/>
      <c r="AF25" s="3260" t="s">
        <v>36092</v>
      </c>
      <c r="AG25" s="1938"/>
      <c r="AH25" s="1938"/>
      <c r="AI25" s="2504" t="s">
        <v>35959</v>
      </c>
      <c r="AJ25" s="2505" t="s">
        <v>572</v>
      </c>
      <c r="AK25" s="2505">
        <v>3</v>
      </c>
      <c r="AL25" s="288" t="s">
        <v>36093</v>
      </c>
      <c r="AM25" s="288" t="s">
        <v>36094</v>
      </c>
      <c r="AN25" s="3786" t="s">
        <v>36095</v>
      </c>
      <c r="AO25" s="288" t="s">
        <v>36093</v>
      </c>
      <c r="AP25" s="288" t="s">
        <v>36094</v>
      </c>
      <c r="AQ25" s="3786" t="s">
        <v>36095</v>
      </c>
      <c r="AR25" s="288" t="s">
        <v>36093</v>
      </c>
      <c r="AS25" s="288" t="s">
        <v>36094</v>
      </c>
      <c r="AT25" s="3786" t="s">
        <v>36095</v>
      </c>
      <c r="AU25" s="288" t="s">
        <v>36093</v>
      </c>
      <c r="AV25" s="288" t="s">
        <v>36094</v>
      </c>
      <c r="AW25" s="3786" t="s">
        <v>36095</v>
      </c>
      <c r="AX25" s="288" t="s">
        <v>36093</v>
      </c>
      <c r="AY25" s="288" t="s">
        <v>36094</v>
      </c>
      <c r="AZ25" s="3786" t="s">
        <v>36095</v>
      </c>
      <c r="BA25" s="288" t="s">
        <v>36093</v>
      </c>
      <c r="BB25" s="288" t="s">
        <v>36094</v>
      </c>
      <c r="BC25" s="3786" t="s">
        <v>36095</v>
      </c>
      <c r="BD25" s="288" t="s">
        <v>36093</v>
      </c>
      <c r="BE25" s="288" t="s">
        <v>36094</v>
      </c>
      <c r="BF25" s="3786" t="s">
        <v>36095</v>
      </c>
      <c r="BG25" s="288" t="s">
        <v>36093</v>
      </c>
      <c r="BH25" s="288" t="s">
        <v>36094</v>
      </c>
      <c r="BI25" s="3787" t="s">
        <v>36095</v>
      </c>
    </row>
    <row r="26" spans="1:61" s="1637" customFormat="1" ht="20.25" customHeight="1">
      <c r="A26" s="1938"/>
      <c r="B26" s="2509" t="s">
        <v>35964</v>
      </c>
      <c r="C26" s="1941" t="s">
        <v>572</v>
      </c>
      <c r="D26" s="1941">
        <v>3</v>
      </c>
      <c r="E26" s="5497">
        <v>0</v>
      </c>
      <c r="F26" s="5497">
        <v>0</v>
      </c>
      <c r="G26" s="3719">
        <v>0</v>
      </c>
      <c r="H26" s="5497">
        <v>0</v>
      </c>
      <c r="I26" s="5497">
        <v>0</v>
      </c>
      <c r="J26" s="3719">
        <v>0</v>
      </c>
      <c r="K26" s="5497">
        <v>0</v>
      </c>
      <c r="L26" s="5497">
        <v>0</v>
      </c>
      <c r="M26" s="3719">
        <v>0</v>
      </c>
      <c r="N26" s="5497">
        <v>0</v>
      </c>
      <c r="O26" s="5497">
        <v>0</v>
      </c>
      <c r="P26" s="3719">
        <v>0</v>
      </c>
      <c r="Q26" s="5497">
        <v>0</v>
      </c>
      <c r="R26" s="5497">
        <v>0</v>
      </c>
      <c r="S26" s="3719">
        <v>0</v>
      </c>
      <c r="T26" s="5497">
        <v>0</v>
      </c>
      <c r="U26" s="5497">
        <v>0</v>
      </c>
      <c r="V26" s="3719">
        <v>0</v>
      </c>
      <c r="W26" s="5497">
        <v>0</v>
      </c>
      <c r="X26" s="5497">
        <v>0</v>
      </c>
      <c r="Y26" s="3719">
        <v>0</v>
      </c>
      <c r="Z26" s="5497">
        <v>0</v>
      </c>
      <c r="AA26" s="5497">
        <v>0</v>
      </c>
      <c r="AB26" s="3720">
        <v>0</v>
      </c>
      <c r="AC26" s="1938"/>
      <c r="AD26" s="3261" t="s">
        <v>36096</v>
      </c>
      <c r="AE26" s="1938"/>
      <c r="AF26" s="3261" t="s">
        <v>36097</v>
      </c>
      <c r="AG26" s="1938"/>
      <c r="AH26" s="1938"/>
      <c r="AI26" s="2509" t="s">
        <v>35964</v>
      </c>
      <c r="AJ26" s="1941" t="s">
        <v>572</v>
      </c>
      <c r="AK26" s="1941">
        <v>3</v>
      </c>
      <c r="AL26" s="287" t="s">
        <v>36098</v>
      </c>
      <c r="AM26" s="287" t="s">
        <v>36099</v>
      </c>
      <c r="AN26" s="2229" t="s">
        <v>36100</v>
      </c>
      <c r="AO26" s="287" t="s">
        <v>36098</v>
      </c>
      <c r="AP26" s="287" t="s">
        <v>36099</v>
      </c>
      <c r="AQ26" s="2229" t="s">
        <v>36100</v>
      </c>
      <c r="AR26" s="287" t="s">
        <v>36098</v>
      </c>
      <c r="AS26" s="287" t="s">
        <v>36099</v>
      </c>
      <c r="AT26" s="2229" t="s">
        <v>36100</v>
      </c>
      <c r="AU26" s="287" t="s">
        <v>36098</v>
      </c>
      <c r="AV26" s="287" t="s">
        <v>36099</v>
      </c>
      <c r="AW26" s="2229" t="s">
        <v>36100</v>
      </c>
      <c r="AX26" s="287" t="s">
        <v>36098</v>
      </c>
      <c r="AY26" s="287" t="s">
        <v>36099</v>
      </c>
      <c r="AZ26" s="2229" t="s">
        <v>36100</v>
      </c>
      <c r="BA26" s="287" t="s">
        <v>36098</v>
      </c>
      <c r="BB26" s="287" t="s">
        <v>36099</v>
      </c>
      <c r="BC26" s="2229" t="s">
        <v>36100</v>
      </c>
      <c r="BD26" s="287" t="s">
        <v>36098</v>
      </c>
      <c r="BE26" s="287" t="s">
        <v>36099</v>
      </c>
      <c r="BF26" s="2229" t="s">
        <v>36100</v>
      </c>
      <c r="BG26" s="287" t="s">
        <v>36098</v>
      </c>
      <c r="BH26" s="287" t="s">
        <v>36099</v>
      </c>
      <c r="BI26" s="3721" t="s">
        <v>36100</v>
      </c>
    </row>
    <row r="27" spans="1:61" s="1637" customFormat="1" ht="20.25" customHeight="1">
      <c r="A27" s="1938"/>
      <c r="B27" s="2509" t="s">
        <v>35969</v>
      </c>
      <c r="C27" s="1941" t="s">
        <v>572</v>
      </c>
      <c r="D27" s="1941">
        <v>3</v>
      </c>
      <c r="E27" s="5497">
        <v>2.560075807492729</v>
      </c>
      <c r="F27" s="5497">
        <v>0</v>
      </c>
      <c r="G27" s="3719">
        <v>2.560075807492729</v>
      </c>
      <c r="H27" s="5497">
        <v>2.7653873720723987</v>
      </c>
      <c r="I27" s="5497">
        <v>0</v>
      </c>
      <c r="J27" s="3719">
        <v>2.7653873720723987</v>
      </c>
      <c r="K27" s="5497">
        <v>3.1828737675684264</v>
      </c>
      <c r="L27" s="5497">
        <v>0</v>
      </c>
      <c r="M27" s="3719">
        <v>3.1828737675684264</v>
      </c>
      <c r="N27" s="5497">
        <v>3.632574593424617</v>
      </c>
      <c r="O27" s="5497">
        <v>0</v>
      </c>
      <c r="P27" s="3719">
        <v>3.632574593424617</v>
      </c>
      <c r="Q27" s="5497">
        <v>3.7799892986298502</v>
      </c>
      <c r="R27" s="5497">
        <v>0</v>
      </c>
      <c r="S27" s="3719">
        <v>3.7799892986298502</v>
      </c>
      <c r="T27" s="5497">
        <v>3.8967128443879981</v>
      </c>
      <c r="U27" s="5497">
        <v>0</v>
      </c>
      <c r="V27" s="3719">
        <v>3.8967128443879981</v>
      </c>
      <c r="W27" s="5497">
        <v>4.0674454118569141</v>
      </c>
      <c r="X27" s="5497">
        <v>0</v>
      </c>
      <c r="Y27" s="3719">
        <v>4.0674454118569141</v>
      </c>
      <c r="Z27" s="5497">
        <v>4.1772119505679761</v>
      </c>
      <c r="AA27" s="5497">
        <v>0</v>
      </c>
      <c r="AB27" s="3720">
        <v>4.1772119505679761</v>
      </c>
      <c r="AC27" s="1938"/>
      <c r="AD27" s="3261" t="s">
        <v>36101</v>
      </c>
      <c r="AE27" s="1938"/>
      <c r="AF27" s="3261" t="s">
        <v>36102</v>
      </c>
      <c r="AG27" s="1938"/>
      <c r="AH27" s="1938"/>
      <c r="AI27" s="2509" t="s">
        <v>35969</v>
      </c>
      <c r="AJ27" s="1941" t="s">
        <v>572</v>
      </c>
      <c r="AK27" s="1941">
        <v>3</v>
      </c>
      <c r="AL27" s="287" t="s">
        <v>36103</v>
      </c>
      <c r="AM27" s="287" t="s">
        <v>36104</v>
      </c>
      <c r="AN27" s="2229" t="s">
        <v>36105</v>
      </c>
      <c r="AO27" s="287" t="s">
        <v>36103</v>
      </c>
      <c r="AP27" s="287" t="s">
        <v>36104</v>
      </c>
      <c r="AQ27" s="2229" t="s">
        <v>36105</v>
      </c>
      <c r="AR27" s="287" t="s">
        <v>36103</v>
      </c>
      <c r="AS27" s="287" t="s">
        <v>36104</v>
      </c>
      <c r="AT27" s="2229" t="s">
        <v>36105</v>
      </c>
      <c r="AU27" s="287" t="s">
        <v>36103</v>
      </c>
      <c r="AV27" s="287" t="s">
        <v>36104</v>
      </c>
      <c r="AW27" s="2229" t="s">
        <v>36105</v>
      </c>
      <c r="AX27" s="287" t="s">
        <v>36103</v>
      </c>
      <c r="AY27" s="287" t="s">
        <v>36104</v>
      </c>
      <c r="AZ27" s="2229" t="s">
        <v>36105</v>
      </c>
      <c r="BA27" s="287" t="s">
        <v>36103</v>
      </c>
      <c r="BB27" s="287" t="s">
        <v>36104</v>
      </c>
      <c r="BC27" s="2229" t="s">
        <v>36105</v>
      </c>
      <c r="BD27" s="287" t="s">
        <v>36103</v>
      </c>
      <c r="BE27" s="287" t="s">
        <v>36104</v>
      </c>
      <c r="BF27" s="2229" t="s">
        <v>36105</v>
      </c>
      <c r="BG27" s="287" t="s">
        <v>36103</v>
      </c>
      <c r="BH27" s="287" t="s">
        <v>36104</v>
      </c>
      <c r="BI27" s="3721" t="s">
        <v>36105</v>
      </c>
    </row>
    <row r="28" spans="1:61" s="1637" customFormat="1" ht="20.25" customHeight="1">
      <c r="A28" s="1938"/>
      <c r="B28" s="2509" t="s">
        <v>35974</v>
      </c>
      <c r="C28" s="1941" t="s">
        <v>572</v>
      </c>
      <c r="D28" s="1941">
        <v>3</v>
      </c>
      <c r="E28" s="5497">
        <v>0.5368394985854934</v>
      </c>
      <c r="F28" s="5497">
        <v>0</v>
      </c>
      <c r="G28" s="3719">
        <v>0.5368394985854934</v>
      </c>
      <c r="H28" s="5497">
        <v>0.52390508469902564</v>
      </c>
      <c r="I28" s="5497">
        <v>0</v>
      </c>
      <c r="J28" s="3719">
        <v>0.52390508469902564</v>
      </c>
      <c r="K28" s="5497">
        <v>0.52646171531908248</v>
      </c>
      <c r="L28" s="5497">
        <v>0</v>
      </c>
      <c r="M28" s="3719">
        <v>0.52646171531908248</v>
      </c>
      <c r="N28" s="5497">
        <v>0.59661557499643358</v>
      </c>
      <c r="O28" s="5497">
        <v>0</v>
      </c>
      <c r="P28" s="3719">
        <v>0.59661557499643358</v>
      </c>
      <c r="Q28" s="5497">
        <v>0.62111425377572682</v>
      </c>
      <c r="R28" s="5497">
        <v>0</v>
      </c>
      <c r="S28" s="3719">
        <v>0.62111425377572682</v>
      </c>
      <c r="T28" s="5497">
        <v>0.64115558707205034</v>
      </c>
      <c r="U28" s="5497">
        <v>0</v>
      </c>
      <c r="V28" s="3719">
        <v>0.64115558707205034</v>
      </c>
      <c r="W28" s="5497">
        <v>0.66589919815751231</v>
      </c>
      <c r="X28" s="5497">
        <v>0</v>
      </c>
      <c r="Y28" s="3719">
        <v>0.66589919815751231</v>
      </c>
      <c r="Z28" s="5497">
        <v>0.68723117388989885</v>
      </c>
      <c r="AA28" s="5497">
        <v>0</v>
      </c>
      <c r="AB28" s="3720">
        <v>0.68723117388989885</v>
      </c>
      <c r="AC28" s="1938"/>
      <c r="AD28" s="3261" t="s">
        <v>36106</v>
      </c>
      <c r="AE28" s="1938"/>
      <c r="AF28" s="3261" t="s">
        <v>36107</v>
      </c>
      <c r="AG28" s="1938"/>
      <c r="AH28" s="1938"/>
      <c r="AI28" s="2509" t="s">
        <v>35974</v>
      </c>
      <c r="AJ28" s="1941" t="s">
        <v>572</v>
      </c>
      <c r="AK28" s="1941">
        <v>3</v>
      </c>
      <c r="AL28" s="287" t="s">
        <v>36108</v>
      </c>
      <c r="AM28" s="287" t="s">
        <v>36109</v>
      </c>
      <c r="AN28" s="2229" t="s">
        <v>36110</v>
      </c>
      <c r="AO28" s="287" t="s">
        <v>36108</v>
      </c>
      <c r="AP28" s="287" t="s">
        <v>36109</v>
      </c>
      <c r="AQ28" s="2229" t="s">
        <v>36110</v>
      </c>
      <c r="AR28" s="287" t="s">
        <v>36108</v>
      </c>
      <c r="AS28" s="287" t="s">
        <v>36109</v>
      </c>
      <c r="AT28" s="2229" t="s">
        <v>36110</v>
      </c>
      <c r="AU28" s="287" t="s">
        <v>36108</v>
      </c>
      <c r="AV28" s="287" t="s">
        <v>36109</v>
      </c>
      <c r="AW28" s="2229" t="s">
        <v>36110</v>
      </c>
      <c r="AX28" s="287" t="s">
        <v>36108</v>
      </c>
      <c r="AY28" s="287" t="s">
        <v>36109</v>
      </c>
      <c r="AZ28" s="2229" t="s">
        <v>36110</v>
      </c>
      <c r="BA28" s="287" t="s">
        <v>36108</v>
      </c>
      <c r="BB28" s="287" t="s">
        <v>36109</v>
      </c>
      <c r="BC28" s="2229" t="s">
        <v>36110</v>
      </c>
      <c r="BD28" s="287" t="s">
        <v>36108</v>
      </c>
      <c r="BE28" s="287" t="s">
        <v>36109</v>
      </c>
      <c r="BF28" s="2229" t="s">
        <v>36110</v>
      </c>
      <c r="BG28" s="287" t="s">
        <v>36108</v>
      </c>
      <c r="BH28" s="287" t="s">
        <v>36109</v>
      </c>
      <c r="BI28" s="3721" t="s">
        <v>36110</v>
      </c>
    </row>
    <row r="29" spans="1:61" s="1637" customFormat="1" ht="20.25" customHeight="1" thickBot="1">
      <c r="A29" s="1938"/>
      <c r="B29" s="2512" t="s">
        <v>35979</v>
      </c>
      <c r="C29" s="2513" t="s">
        <v>572</v>
      </c>
      <c r="D29" s="2513">
        <v>3</v>
      </c>
      <c r="E29" s="3723">
        <v>2.5894457514270504</v>
      </c>
      <c r="F29" s="3723">
        <v>0</v>
      </c>
      <c r="G29" s="3723">
        <v>2.5894457514270504</v>
      </c>
      <c r="H29" s="3723">
        <v>2.5663747815030487</v>
      </c>
      <c r="I29" s="3723">
        <v>0</v>
      </c>
      <c r="J29" s="3723">
        <v>2.5663747815030487</v>
      </c>
      <c r="K29" s="3723">
        <v>2.8365204860658655</v>
      </c>
      <c r="L29" s="3723">
        <v>0</v>
      </c>
      <c r="M29" s="3723">
        <v>2.8365204860658655</v>
      </c>
      <c r="N29" s="3723">
        <v>3.2106518782894247</v>
      </c>
      <c r="O29" s="3723">
        <v>0</v>
      </c>
      <c r="P29" s="3723">
        <v>3.2106518782894247</v>
      </c>
      <c r="Q29" s="3723">
        <v>3.3347938784809719</v>
      </c>
      <c r="R29" s="3723">
        <v>0</v>
      </c>
      <c r="S29" s="3723">
        <v>3.3347938784809719</v>
      </c>
      <c r="T29" s="3723">
        <v>3.4314899750041659</v>
      </c>
      <c r="U29" s="3723">
        <v>0</v>
      </c>
      <c r="V29" s="3723">
        <v>3.4314899750041659</v>
      </c>
      <c r="W29" s="3723">
        <v>3.5782831669965631</v>
      </c>
      <c r="X29" s="3723">
        <v>0</v>
      </c>
      <c r="Y29" s="3723">
        <v>3.5782831669965631</v>
      </c>
      <c r="Z29" s="3723">
        <v>3.663984295892373</v>
      </c>
      <c r="AA29" s="3723">
        <v>0</v>
      </c>
      <c r="AB29" s="5832">
        <v>3.663984295892373</v>
      </c>
      <c r="AC29" s="1938"/>
      <c r="AD29" s="3262" t="s">
        <v>36111</v>
      </c>
      <c r="AE29" s="1938"/>
      <c r="AF29" s="3262" t="s">
        <v>36112</v>
      </c>
      <c r="AG29" s="1938"/>
      <c r="AH29" s="1938"/>
      <c r="AI29" s="2512" t="s">
        <v>35979</v>
      </c>
      <c r="AJ29" s="2513" t="s">
        <v>572</v>
      </c>
      <c r="AK29" s="2513">
        <v>3</v>
      </c>
      <c r="AL29" s="3710" t="s">
        <v>36113</v>
      </c>
      <c r="AM29" s="3710" t="s">
        <v>36114</v>
      </c>
      <c r="AN29" s="3710" t="s">
        <v>36115</v>
      </c>
      <c r="AO29" s="3710" t="s">
        <v>36113</v>
      </c>
      <c r="AP29" s="3710" t="s">
        <v>36114</v>
      </c>
      <c r="AQ29" s="3710" t="s">
        <v>36115</v>
      </c>
      <c r="AR29" s="3710" t="s">
        <v>36113</v>
      </c>
      <c r="AS29" s="3710" t="s">
        <v>36114</v>
      </c>
      <c r="AT29" s="3710" t="s">
        <v>36115</v>
      </c>
      <c r="AU29" s="3710" t="s">
        <v>36113</v>
      </c>
      <c r="AV29" s="3710" t="s">
        <v>36114</v>
      </c>
      <c r="AW29" s="3710" t="s">
        <v>36115</v>
      </c>
      <c r="AX29" s="3710" t="s">
        <v>36113</v>
      </c>
      <c r="AY29" s="3710" t="s">
        <v>36114</v>
      </c>
      <c r="AZ29" s="3710" t="s">
        <v>36115</v>
      </c>
      <c r="BA29" s="3710" t="s">
        <v>36113</v>
      </c>
      <c r="BB29" s="3710" t="s">
        <v>36114</v>
      </c>
      <c r="BC29" s="3710" t="s">
        <v>36115</v>
      </c>
      <c r="BD29" s="3710" t="s">
        <v>36113</v>
      </c>
      <c r="BE29" s="3710" t="s">
        <v>36114</v>
      </c>
      <c r="BF29" s="3710" t="s">
        <v>36115</v>
      </c>
      <c r="BG29" s="3710" t="s">
        <v>36113</v>
      </c>
      <c r="BH29" s="3710" t="s">
        <v>36114</v>
      </c>
      <c r="BI29" s="3725" t="s">
        <v>36115</v>
      </c>
    </row>
    <row r="30" spans="1:61" s="1637" customFormat="1" ht="20.25" customHeight="1" thickTop="1" thickBot="1">
      <c r="A30" s="1938"/>
      <c r="B30" s="3790"/>
      <c r="C30" s="3791"/>
      <c r="D30" s="3791"/>
      <c r="E30" s="3792"/>
      <c r="F30" s="3792"/>
      <c r="G30" s="3792"/>
      <c r="H30" s="3792"/>
      <c r="I30" s="3792"/>
      <c r="J30" s="3792"/>
      <c r="K30" s="3792"/>
      <c r="L30" s="3792"/>
      <c r="M30" s="3792"/>
      <c r="N30" s="3792"/>
      <c r="O30" s="3792"/>
      <c r="P30" s="3792"/>
      <c r="Q30" s="3792"/>
      <c r="R30" s="3792"/>
      <c r="S30" s="3792"/>
      <c r="T30" s="3792"/>
      <c r="U30" s="3792"/>
      <c r="V30" s="3792"/>
      <c r="W30" s="3792"/>
      <c r="X30" s="3792"/>
      <c r="Y30" s="3792"/>
      <c r="Z30" s="3792"/>
      <c r="AA30" s="3792"/>
      <c r="AB30" s="3792"/>
      <c r="AC30" s="1938"/>
      <c r="AD30" s="3791"/>
      <c r="AE30" s="1938"/>
      <c r="AF30" s="3791"/>
      <c r="AG30" s="1938"/>
      <c r="AH30" s="1938"/>
      <c r="AI30" s="3790"/>
      <c r="AJ30" s="3791"/>
      <c r="AK30" s="3791"/>
      <c r="AL30" s="3792"/>
      <c r="AM30" s="3792"/>
      <c r="AN30" s="3792"/>
      <c r="AO30" s="3792"/>
      <c r="AP30" s="3792"/>
      <c r="AQ30" s="3792"/>
      <c r="AR30" s="3792"/>
      <c r="AS30" s="3792"/>
      <c r="AT30" s="3792"/>
      <c r="AU30" s="3792"/>
      <c r="AV30" s="3792"/>
      <c r="AW30" s="3792"/>
      <c r="AX30" s="3792"/>
      <c r="AY30" s="3792"/>
      <c r="AZ30" s="3792"/>
      <c r="BA30" s="3792"/>
      <c r="BB30" s="3792"/>
      <c r="BC30" s="3792"/>
      <c r="BD30" s="3792"/>
      <c r="BE30" s="3792"/>
      <c r="BF30" s="3792"/>
      <c r="BG30" s="3792"/>
      <c r="BH30" s="3792"/>
      <c r="BI30" s="3792"/>
    </row>
    <row r="31" spans="1:61" s="1637" customFormat="1" ht="20.25" customHeight="1" thickTop="1" thickBot="1">
      <c r="A31" s="1938"/>
      <c r="B31" s="2524" t="s">
        <v>35984</v>
      </c>
      <c r="C31" s="2519" t="s">
        <v>572</v>
      </c>
      <c r="D31" s="2519">
        <v>3</v>
      </c>
      <c r="E31" s="5833">
        <v>106.29297202472462</v>
      </c>
      <c r="F31" s="5833">
        <v>0</v>
      </c>
      <c r="G31" s="5833">
        <v>106.29297202472462</v>
      </c>
      <c r="H31" s="5833">
        <v>104.61845646685643</v>
      </c>
      <c r="I31" s="5833">
        <v>0</v>
      </c>
      <c r="J31" s="5833">
        <v>104.61845646685643</v>
      </c>
      <c r="K31" s="5833">
        <v>106.10843876050244</v>
      </c>
      <c r="L31" s="5833">
        <v>0</v>
      </c>
      <c r="M31" s="5833">
        <v>106.10843876050244</v>
      </c>
      <c r="N31" s="5833">
        <v>131.08369167640478</v>
      </c>
      <c r="O31" s="5833">
        <v>0</v>
      </c>
      <c r="P31" s="5833">
        <v>131.08369167640478</v>
      </c>
      <c r="Q31" s="5833">
        <v>134.57179149594012</v>
      </c>
      <c r="R31" s="5833">
        <v>0</v>
      </c>
      <c r="S31" s="5833">
        <v>134.57179149594012</v>
      </c>
      <c r="T31" s="5833">
        <v>136.73507023681111</v>
      </c>
      <c r="U31" s="5833">
        <v>0</v>
      </c>
      <c r="V31" s="5833">
        <v>136.73507023681111</v>
      </c>
      <c r="W31" s="5833">
        <v>141.34898304463417</v>
      </c>
      <c r="X31" s="5833">
        <v>0</v>
      </c>
      <c r="Y31" s="5833">
        <v>141.34898304463417</v>
      </c>
      <c r="Z31" s="5833">
        <v>144.96214231979624</v>
      </c>
      <c r="AA31" s="5833">
        <v>0</v>
      </c>
      <c r="AB31" s="5834">
        <v>144.96214231979624</v>
      </c>
      <c r="AC31" s="1938"/>
      <c r="AD31" s="3263" t="s">
        <v>36116</v>
      </c>
      <c r="AE31" s="1938"/>
      <c r="AF31" s="3263" t="s">
        <v>36117</v>
      </c>
      <c r="AG31" s="1938"/>
      <c r="AH31" s="1938"/>
      <c r="AI31" s="2524" t="s">
        <v>35984</v>
      </c>
      <c r="AJ31" s="2519" t="s">
        <v>572</v>
      </c>
      <c r="AK31" s="2519">
        <v>3</v>
      </c>
      <c r="AL31" s="3793" t="s">
        <v>36118</v>
      </c>
      <c r="AM31" s="3793" t="s">
        <v>36119</v>
      </c>
      <c r="AN31" s="3793" t="s">
        <v>36120</v>
      </c>
      <c r="AO31" s="3793" t="s">
        <v>36118</v>
      </c>
      <c r="AP31" s="3793" t="s">
        <v>36119</v>
      </c>
      <c r="AQ31" s="3793" t="s">
        <v>36120</v>
      </c>
      <c r="AR31" s="3793" t="s">
        <v>36118</v>
      </c>
      <c r="AS31" s="3793" t="s">
        <v>36119</v>
      </c>
      <c r="AT31" s="3793" t="s">
        <v>36120</v>
      </c>
      <c r="AU31" s="3793" t="s">
        <v>36118</v>
      </c>
      <c r="AV31" s="3793" t="s">
        <v>36119</v>
      </c>
      <c r="AW31" s="3793" t="s">
        <v>36120</v>
      </c>
      <c r="AX31" s="3793" t="s">
        <v>36118</v>
      </c>
      <c r="AY31" s="3793" t="s">
        <v>36119</v>
      </c>
      <c r="AZ31" s="3793" t="s">
        <v>36120</v>
      </c>
      <c r="BA31" s="3793" t="s">
        <v>36118</v>
      </c>
      <c r="BB31" s="3793" t="s">
        <v>36119</v>
      </c>
      <c r="BC31" s="3793" t="s">
        <v>36120</v>
      </c>
      <c r="BD31" s="3793" t="s">
        <v>36118</v>
      </c>
      <c r="BE31" s="3793" t="s">
        <v>36119</v>
      </c>
      <c r="BF31" s="3793" t="s">
        <v>36120</v>
      </c>
      <c r="BG31" s="3793" t="s">
        <v>36118</v>
      </c>
      <c r="BH31" s="3793" t="s">
        <v>36119</v>
      </c>
      <c r="BI31" s="3794" t="s">
        <v>36120</v>
      </c>
    </row>
    <row r="32" spans="1:61" s="1637" customFormat="1" ht="20.25" customHeight="1" thickTop="1" thickBot="1">
      <c r="A32" s="1938"/>
      <c r="B32" s="3791"/>
      <c r="C32" s="3791"/>
      <c r="D32" s="3791"/>
      <c r="E32" s="3792"/>
      <c r="F32" s="3792"/>
      <c r="G32" s="3792"/>
      <c r="H32" s="3792"/>
      <c r="I32" s="3792"/>
      <c r="J32" s="3792"/>
      <c r="K32" s="3792"/>
      <c r="L32" s="3792"/>
      <c r="M32" s="3792"/>
      <c r="N32" s="3792"/>
      <c r="O32" s="3792"/>
      <c r="P32" s="3792"/>
      <c r="Q32" s="3792"/>
      <c r="R32" s="3792"/>
      <c r="S32" s="3792"/>
      <c r="T32" s="3792"/>
      <c r="U32" s="3792"/>
      <c r="V32" s="3792"/>
      <c r="W32" s="3792"/>
      <c r="X32" s="3792"/>
      <c r="Y32" s="3792"/>
      <c r="Z32" s="3792"/>
      <c r="AA32" s="3792"/>
      <c r="AB32" s="3792"/>
      <c r="AC32" s="1938"/>
      <c r="AD32" s="3791"/>
      <c r="AE32" s="1938"/>
      <c r="AF32" s="3791"/>
      <c r="AG32" s="1938"/>
      <c r="AH32" s="1938"/>
      <c r="AI32" s="3791"/>
      <c r="AJ32" s="3791"/>
      <c r="AK32" s="3791"/>
      <c r="AL32" s="3792"/>
      <c r="AM32" s="3792"/>
      <c r="AN32" s="3792"/>
      <c r="AO32" s="3792"/>
      <c r="AP32" s="3792"/>
      <c r="AQ32" s="3792"/>
      <c r="AR32" s="3792"/>
      <c r="AS32" s="3792"/>
      <c r="AT32" s="3792"/>
      <c r="AU32" s="3792"/>
      <c r="AV32" s="3792"/>
      <c r="AW32" s="3792"/>
      <c r="AX32" s="3792"/>
      <c r="AY32" s="3792"/>
      <c r="AZ32" s="3792"/>
      <c r="BA32" s="3792"/>
      <c r="BB32" s="3792"/>
      <c r="BC32" s="3792"/>
      <c r="BD32" s="3792"/>
      <c r="BE32" s="3792"/>
      <c r="BF32" s="3792"/>
      <c r="BG32" s="3792"/>
      <c r="BH32" s="3792"/>
      <c r="BI32" s="3792"/>
    </row>
    <row r="33" spans="1:61" s="1637" customFormat="1" ht="20.25" customHeight="1" thickTop="1">
      <c r="A33" s="1938"/>
      <c r="B33" s="3320" t="s">
        <v>35989</v>
      </c>
      <c r="C33" s="2505" t="s">
        <v>572</v>
      </c>
      <c r="D33" s="2505">
        <v>3</v>
      </c>
      <c r="E33" s="5807">
        <v>0</v>
      </c>
      <c r="F33" s="5807">
        <v>0</v>
      </c>
      <c r="G33" s="5830">
        <v>0</v>
      </c>
      <c r="H33" s="5807">
        <v>0</v>
      </c>
      <c r="I33" s="5807">
        <v>0</v>
      </c>
      <c r="J33" s="5830">
        <v>0</v>
      </c>
      <c r="K33" s="5807">
        <v>0</v>
      </c>
      <c r="L33" s="5807">
        <v>0</v>
      </c>
      <c r="M33" s="5830">
        <v>0</v>
      </c>
      <c r="N33" s="5807">
        <v>0</v>
      </c>
      <c r="O33" s="5807">
        <v>0</v>
      </c>
      <c r="P33" s="5830">
        <v>0</v>
      </c>
      <c r="Q33" s="5807">
        <v>0</v>
      </c>
      <c r="R33" s="5807">
        <v>0</v>
      </c>
      <c r="S33" s="5830">
        <v>0</v>
      </c>
      <c r="T33" s="5807">
        <v>0</v>
      </c>
      <c r="U33" s="5807">
        <v>0</v>
      </c>
      <c r="V33" s="5830">
        <v>0</v>
      </c>
      <c r="W33" s="5807">
        <v>0</v>
      </c>
      <c r="X33" s="5807">
        <v>0</v>
      </c>
      <c r="Y33" s="5830">
        <v>0</v>
      </c>
      <c r="Z33" s="5807">
        <v>0</v>
      </c>
      <c r="AA33" s="5807">
        <v>0</v>
      </c>
      <c r="AB33" s="5831">
        <v>0</v>
      </c>
      <c r="AC33" s="1938"/>
      <c r="AD33" s="3260" t="s">
        <v>36121</v>
      </c>
      <c r="AE33" s="1938"/>
      <c r="AF33" s="3260" t="s">
        <v>36122</v>
      </c>
      <c r="AG33" s="1938"/>
      <c r="AH33" s="1938"/>
      <c r="AI33" s="3320" t="s">
        <v>35989</v>
      </c>
      <c r="AJ33" s="2505" t="s">
        <v>572</v>
      </c>
      <c r="AK33" s="2505">
        <v>3</v>
      </c>
      <c r="AL33" s="288" t="s">
        <v>36123</v>
      </c>
      <c r="AM33" s="288" t="s">
        <v>36124</v>
      </c>
      <c r="AN33" s="3786" t="s">
        <v>36125</v>
      </c>
      <c r="AO33" s="288" t="s">
        <v>36123</v>
      </c>
      <c r="AP33" s="288" t="s">
        <v>36124</v>
      </c>
      <c r="AQ33" s="3786" t="s">
        <v>36125</v>
      </c>
      <c r="AR33" s="288" t="s">
        <v>36123</v>
      </c>
      <c r="AS33" s="288" t="s">
        <v>36124</v>
      </c>
      <c r="AT33" s="3786" t="s">
        <v>36125</v>
      </c>
      <c r="AU33" s="288" t="s">
        <v>36123</v>
      </c>
      <c r="AV33" s="288" t="s">
        <v>36124</v>
      </c>
      <c r="AW33" s="3786" t="s">
        <v>36125</v>
      </c>
      <c r="AX33" s="288" t="s">
        <v>36123</v>
      </c>
      <c r="AY33" s="288" t="s">
        <v>36124</v>
      </c>
      <c r="AZ33" s="3786" t="s">
        <v>36125</v>
      </c>
      <c r="BA33" s="288" t="s">
        <v>36123</v>
      </c>
      <c r="BB33" s="288" t="s">
        <v>36124</v>
      </c>
      <c r="BC33" s="3786" t="s">
        <v>36125</v>
      </c>
      <c r="BD33" s="288" t="s">
        <v>36123</v>
      </c>
      <c r="BE33" s="288" t="s">
        <v>36124</v>
      </c>
      <c r="BF33" s="3786" t="s">
        <v>36125</v>
      </c>
      <c r="BG33" s="288" t="s">
        <v>36123</v>
      </c>
      <c r="BH33" s="288" t="s">
        <v>36124</v>
      </c>
      <c r="BI33" s="3787" t="s">
        <v>36125</v>
      </c>
    </row>
    <row r="34" spans="1:61" s="1637" customFormat="1" ht="20.25" customHeight="1" thickBot="1">
      <c r="A34" s="1938"/>
      <c r="B34" s="2512" t="s">
        <v>35994</v>
      </c>
      <c r="C34" s="2513" t="s">
        <v>572</v>
      </c>
      <c r="D34" s="2513">
        <v>3</v>
      </c>
      <c r="E34" s="5810">
        <v>0</v>
      </c>
      <c r="F34" s="5810">
        <v>0</v>
      </c>
      <c r="G34" s="3723">
        <v>0</v>
      </c>
      <c r="H34" s="5810">
        <v>0</v>
      </c>
      <c r="I34" s="5810">
        <v>0</v>
      </c>
      <c r="J34" s="3723">
        <v>0</v>
      </c>
      <c r="K34" s="5810">
        <v>0</v>
      </c>
      <c r="L34" s="5810">
        <v>0</v>
      </c>
      <c r="M34" s="3723">
        <v>0</v>
      </c>
      <c r="N34" s="5810">
        <v>0</v>
      </c>
      <c r="O34" s="5810">
        <v>0</v>
      </c>
      <c r="P34" s="3723">
        <v>0</v>
      </c>
      <c r="Q34" s="5810">
        <v>0</v>
      </c>
      <c r="R34" s="5810">
        <v>0</v>
      </c>
      <c r="S34" s="3723">
        <v>0</v>
      </c>
      <c r="T34" s="5810">
        <v>0</v>
      </c>
      <c r="U34" s="5810">
        <v>0</v>
      </c>
      <c r="V34" s="3723">
        <v>0</v>
      </c>
      <c r="W34" s="5810">
        <v>0</v>
      </c>
      <c r="X34" s="5810">
        <v>0</v>
      </c>
      <c r="Y34" s="3723">
        <v>0</v>
      </c>
      <c r="Z34" s="5810">
        <v>0</v>
      </c>
      <c r="AA34" s="5810">
        <v>0</v>
      </c>
      <c r="AB34" s="5832">
        <v>0</v>
      </c>
      <c r="AC34" s="2197"/>
      <c r="AD34" s="3262" t="s">
        <v>36126</v>
      </c>
      <c r="AE34" s="2197"/>
      <c r="AF34" s="3262" t="s">
        <v>36127</v>
      </c>
      <c r="AG34" s="1938"/>
      <c r="AH34" s="1938"/>
      <c r="AI34" s="2512" t="s">
        <v>35994</v>
      </c>
      <c r="AJ34" s="2513" t="s">
        <v>572</v>
      </c>
      <c r="AK34" s="2513">
        <v>3</v>
      </c>
      <c r="AL34" s="1075" t="s">
        <v>36128</v>
      </c>
      <c r="AM34" s="1075" t="s">
        <v>36129</v>
      </c>
      <c r="AN34" s="3710" t="s">
        <v>36130</v>
      </c>
      <c r="AO34" s="1075" t="s">
        <v>36128</v>
      </c>
      <c r="AP34" s="1075" t="s">
        <v>36129</v>
      </c>
      <c r="AQ34" s="3710" t="s">
        <v>36130</v>
      </c>
      <c r="AR34" s="1075" t="s">
        <v>36128</v>
      </c>
      <c r="AS34" s="1075" t="s">
        <v>36129</v>
      </c>
      <c r="AT34" s="3710" t="s">
        <v>36130</v>
      </c>
      <c r="AU34" s="1075" t="s">
        <v>36128</v>
      </c>
      <c r="AV34" s="1075" t="s">
        <v>36129</v>
      </c>
      <c r="AW34" s="3710" t="s">
        <v>36130</v>
      </c>
      <c r="AX34" s="1075" t="s">
        <v>36128</v>
      </c>
      <c r="AY34" s="1075" t="s">
        <v>36129</v>
      </c>
      <c r="AZ34" s="3710" t="s">
        <v>36130</v>
      </c>
      <c r="BA34" s="1075" t="s">
        <v>36128</v>
      </c>
      <c r="BB34" s="1075" t="s">
        <v>36129</v>
      </c>
      <c r="BC34" s="3710" t="s">
        <v>36130</v>
      </c>
      <c r="BD34" s="1075" t="s">
        <v>36128</v>
      </c>
      <c r="BE34" s="1075" t="s">
        <v>36129</v>
      </c>
      <c r="BF34" s="3710" t="s">
        <v>36130</v>
      </c>
      <c r="BG34" s="1075" t="s">
        <v>36128</v>
      </c>
      <c r="BH34" s="1075" t="s">
        <v>36129</v>
      </c>
      <c r="BI34" s="3725" t="s">
        <v>36130</v>
      </c>
    </row>
    <row r="35" spans="1:61" s="1637" customFormat="1" ht="20.25" customHeight="1" thickTop="1" thickBot="1">
      <c r="A35" s="1938"/>
      <c r="B35" s="3795"/>
      <c r="C35" s="3796"/>
      <c r="D35" s="3796"/>
      <c r="E35" s="3797"/>
      <c r="F35" s="3797"/>
      <c r="G35" s="3797"/>
      <c r="H35" s="3797"/>
      <c r="I35" s="3797"/>
      <c r="J35" s="3797"/>
      <c r="K35" s="3797"/>
      <c r="L35" s="3797"/>
      <c r="M35" s="3797"/>
      <c r="N35" s="3797"/>
      <c r="O35" s="3797"/>
      <c r="P35" s="3797"/>
      <c r="Q35" s="3797"/>
      <c r="R35" s="3797"/>
      <c r="S35" s="3797"/>
      <c r="T35" s="3797"/>
      <c r="U35" s="3797"/>
      <c r="V35" s="3797"/>
      <c r="W35" s="3797"/>
      <c r="X35" s="3797"/>
      <c r="Y35" s="3797"/>
      <c r="Z35" s="3797"/>
      <c r="AA35" s="3797"/>
      <c r="AB35" s="3797"/>
      <c r="AC35" s="1938"/>
      <c r="AD35" s="3796"/>
      <c r="AE35" s="1938"/>
      <c r="AF35" s="3796"/>
      <c r="AG35" s="1938"/>
      <c r="AH35" s="1938"/>
      <c r="AI35" s="3795"/>
      <c r="AJ35" s="3796"/>
      <c r="AK35" s="3796"/>
      <c r="AL35" s="3797"/>
      <c r="AM35" s="3797"/>
      <c r="AN35" s="3797"/>
      <c r="AO35" s="3797"/>
      <c r="AP35" s="3797"/>
      <c r="AQ35" s="3797"/>
      <c r="AR35" s="3797"/>
      <c r="AS35" s="3797"/>
      <c r="AT35" s="3797"/>
      <c r="AU35" s="3797"/>
      <c r="AV35" s="3797"/>
      <c r="AW35" s="3797"/>
      <c r="AX35" s="3797"/>
      <c r="AY35" s="3797"/>
      <c r="AZ35" s="3797"/>
      <c r="BA35" s="3797"/>
      <c r="BB35" s="3797"/>
      <c r="BC35" s="3797"/>
      <c r="BD35" s="3797"/>
      <c r="BE35" s="3797"/>
      <c r="BF35" s="3797"/>
      <c r="BG35" s="3797"/>
      <c r="BH35" s="3797"/>
      <c r="BI35" s="3797"/>
    </row>
    <row r="36" spans="1:61" s="1637" customFormat="1" ht="20.25" customHeight="1" thickTop="1" thickBot="1">
      <c r="A36" s="1938"/>
      <c r="B36" s="2524" t="s">
        <v>35999</v>
      </c>
      <c r="C36" s="2519" t="s">
        <v>572</v>
      </c>
      <c r="D36" s="2519">
        <v>3</v>
      </c>
      <c r="E36" s="5835">
        <v>106.29297202472462</v>
      </c>
      <c r="F36" s="5835">
        <v>0</v>
      </c>
      <c r="G36" s="5835">
        <v>106.29297202472462</v>
      </c>
      <c r="H36" s="5835">
        <v>104.61845646685643</v>
      </c>
      <c r="I36" s="5835">
        <v>0</v>
      </c>
      <c r="J36" s="5835">
        <v>104.61845646685643</v>
      </c>
      <c r="K36" s="5835">
        <v>106.10843876050244</v>
      </c>
      <c r="L36" s="5835">
        <v>0</v>
      </c>
      <c r="M36" s="5835">
        <v>106.10843876050244</v>
      </c>
      <c r="N36" s="5835">
        <v>131.08369167640478</v>
      </c>
      <c r="O36" s="5835">
        <v>0</v>
      </c>
      <c r="P36" s="5835">
        <v>131.08369167640478</v>
      </c>
      <c r="Q36" s="5835">
        <v>134.57179149594012</v>
      </c>
      <c r="R36" s="5835">
        <v>0</v>
      </c>
      <c r="S36" s="5835">
        <v>134.57179149594012</v>
      </c>
      <c r="T36" s="5835">
        <v>136.73507023681111</v>
      </c>
      <c r="U36" s="5835">
        <v>0</v>
      </c>
      <c r="V36" s="5835">
        <v>136.73507023681111</v>
      </c>
      <c r="W36" s="5835">
        <v>141.34898304463417</v>
      </c>
      <c r="X36" s="5835">
        <v>0</v>
      </c>
      <c r="Y36" s="5835">
        <v>141.34898304463417</v>
      </c>
      <c r="Z36" s="5835">
        <v>144.96214231979624</v>
      </c>
      <c r="AA36" s="5835">
        <v>0</v>
      </c>
      <c r="AB36" s="5836">
        <v>144.96214231979624</v>
      </c>
      <c r="AC36" s="1938"/>
      <c r="AD36" s="3263" t="s">
        <v>36131</v>
      </c>
      <c r="AE36" s="1938"/>
      <c r="AF36" s="3263" t="s">
        <v>36132</v>
      </c>
      <c r="AG36" s="1938"/>
      <c r="AH36" s="1938"/>
      <c r="AI36" s="2524" t="s">
        <v>35999</v>
      </c>
      <c r="AJ36" s="2519" t="s">
        <v>572</v>
      </c>
      <c r="AK36" s="2519">
        <v>3</v>
      </c>
      <c r="AL36" s="3798" t="s">
        <v>36133</v>
      </c>
      <c r="AM36" s="3798" t="s">
        <v>36134</v>
      </c>
      <c r="AN36" s="3798" t="s">
        <v>36135</v>
      </c>
      <c r="AO36" s="3798" t="s">
        <v>36133</v>
      </c>
      <c r="AP36" s="3798" t="s">
        <v>36134</v>
      </c>
      <c r="AQ36" s="3798" t="s">
        <v>36135</v>
      </c>
      <c r="AR36" s="3798" t="s">
        <v>36133</v>
      </c>
      <c r="AS36" s="3798" t="s">
        <v>36134</v>
      </c>
      <c r="AT36" s="3798" t="s">
        <v>36135</v>
      </c>
      <c r="AU36" s="3798" t="s">
        <v>36133</v>
      </c>
      <c r="AV36" s="3798" t="s">
        <v>36134</v>
      </c>
      <c r="AW36" s="3798" t="s">
        <v>36135</v>
      </c>
      <c r="AX36" s="3798" t="s">
        <v>36133</v>
      </c>
      <c r="AY36" s="3798" t="s">
        <v>36134</v>
      </c>
      <c r="AZ36" s="3798" t="s">
        <v>36135</v>
      </c>
      <c r="BA36" s="3798" t="s">
        <v>36133</v>
      </c>
      <c r="BB36" s="3798" t="s">
        <v>36134</v>
      </c>
      <c r="BC36" s="3798" t="s">
        <v>36135</v>
      </c>
      <c r="BD36" s="3798" t="s">
        <v>36133</v>
      </c>
      <c r="BE36" s="3798" t="s">
        <v>36134</v>
      </c>
      <c r="BF36" s="3798" t="s">
        <v>36135</v>
      </c>
      <c r="BG36" s="3798" t="s">
        <v>36133</v>
      </c>
      <c r="BH36" s="3798" t="s">
        <v>36134</v>
      </c>
      <c r="BI36" s="3799" t="s">
        <v>36135</v>
      </c>
    </row>
    <row r="37" spans="1:61" s="1637" customFormat="1" ht="20.25" customHeight="1" thickTop="1" thickBot="1">
      <c r="A37" s="1938"/>
      <c r="B37" s="3791"/>
      <c r="C37" s="3791"/>
      <c r="D37" s="3791"/>
      <c r="E37" s="3792"/>
      <c r="F37" s="3792"/>
      <c r="G37" s="3792"/>
      <c r="H37" s="3792"/>
      <c r="I37" s="3792"/>
      <c r="J37" s="3792"/>
      <c r="K37" s="3792"/>
      <c r="L37" s="3792"/>
      <c r="M37" s="3792"/>
      <c r="N37" s="3792"/>
      <c r="O37" s="3792"/>
      <c r="P37" s="3792"/>
      <c r="Q37" s="3792"/>
      <c r="R37" s="3792"/>
      <c r="S37" s="3792"/>
      <c r="T37" s="3792"/>
      <c r="U37" s="3792"/>
      <c r="V37" s="3792"/>
      <c r="W37" s="3792"/>
      <c r="X37" s="3792"/>
      <c r="Y37" s="3792"/>
      <c r="Z37" s="3792"/>
      <c r="AA37" s="3792"/>
      <c r="AB37" s="3792"/>
      <c r="AC37" s="2197"/>
      <c r="AD37" s="3791"/>
      <c r="AE37" s="2197"/>
      <c r="AF37" s="3791"/>
      <c r="AG37" s="1938"/>
      <c r="AH37" s="1938"/>
      <c r="AI37" s="3791"/>
      <c r="AJ37" s="3791"/>
      <c r="AK37" s="3791"/>
      <c r="AL37" s="3792"/>
      <c r="AM37" s="3792"/>
      <c r="AN37" s="3792"/>
      <c r="AO37" s="3792"/>
      <c r="AP37" s="3792"/>
      <c r="AQ37" s="3792"/>
      <c r="AR37" s="3792"/>
      <c r="AS37" s="3792"/>
      <c r="AT37" s="3792"/>
      <c r="AU37" s="3792"/>
      <c r="AV37" s="3792"/>
      <c r="AW37" s="3792"/>
      <c r="AX37" s="3792"/>
      <c r="AY37" s="3792"/>
      <c r="AZ37" s="3792"/>
      <c r="BA37" s="3792"/>
      <c r="BB37" s="3792"/>
      <c r="BC37" s="3792"/>
      <c r="BD37" s="3792"/>
      <c r="BE37" s="3792"/>
      <c r="BF37" s="3792"/>
      <c r="BG37" s="3792"/>
      <c r="BH37" s="3792"/>
      <c r="BI37" s="3792"/>
    </row>
    <row r="38" spans="1:61" s="1637" customFormat="1" ht="20.25" customHeight="1" thickTop="1" thickBot="1">
      <c r="A38" s="1938"/>
      <c r="B38" s="2502" t="s">
        <v>36004</v>
      </c>
      <c r="C38" s="3795"/>
      <c r="D38" s="3795"/>
      <c r="E38" s="3792"/>
      <c r="F38" s="3792"/>
      <c r="G38" s="3792"/>
      <c r="H38" s="3792"/>
      <c r="I38" s="3792"/>
      <c r="J38" s="3792"/>
      <c r="K38" s="3792"/>
      <c r="L38" s="3792"/>
      <c r="M38" s="3792"/>
      <c r="N38" s="3792"/>
      <c r="O38" s="3792"/>
      <c r="P38" s="3792"/>
      <c r="Q38" s="3792"/>
      <c r="R38" s="3792"/>
      <c r="S38" s="3792"/>
      <c r="T38" s="3792"/>
      <c r="U38" s="3792"/>
      <c r="V38" s="3792"/>
      <c r="W38" s="3792"/>
      <c r="X38" s="3792"/>
      <c r="Y38" s="3792"/>
      <c r="Z38" s="3792"/>
      <c r="AA38" s="3792"/>
      <c r="AB38" s="3792"/>
      <c r="AC38" s="2197"/>
      <c r="AD38" s="3795"/>
      <c r="AE38" s="2197"/>
      <c r="AF38" s="3795"/>
      <c r="AG38" s="1938"/>
      <c r="AH38" s="1938"/>
      <c r="AI38" s="2502" t="s">
        <v>36004</v>
      </c>
      <c r="AJ38" s="3795"/>
      <c r="AK38" s="3795"/>
      <c r="AL38" s="3792"/>
      <c r="AM38" s="3792"/>
      <c r="AN38" s="3792"/>
      <c r="AO38" s="3792"/>
      <c r="AP38" s="3792"/>
      <c r="AQ38" s="3792"/>
      <c r="AR38" s="3792"/>
      <c r="AS38" s="3792"/>
      <c r="AT38" s="3792"/>
      <c r="AU38" s="3792"/>
      <c r="AV38" s="3792"/>
      <c r="AW38" s="3792"/>
      <c r="AX38" s="3792"/>
      <c r="AY38" s="3792"/>
      <c r="AZ38" s="3792"/>
      <c r="BA38" s="3792"/>
      <c r="BB38" s="3792"/>
      <c r="BC38" s="3792"/>
      <c r="BD38" s="3792"/>
      <c r="BE38" s="3792"/>
      <c r="BF38" s="3792"/>
      <c r="BG38" s="3792"/>
      <c r="BH38" s="3792"/>
      <c r="BI38" s="3792"/>
    </row>
    <row r="39" spans="1:61" s="1637" customFormat="1" ht="20.25" customHeight="1" thickTop="1" thickBot="1">
      <c r="A39" s="1938"/>
      <c r="B39" s="2518" t="s">
        <v>36004</v>
      </c>
      <c r="C39" s="2519" t="s">
        <v>572</v>
      </c>
      <c r="D39" s="2519">
        <v>3</v>
      </c>
      <c r="E39" s="5837">
        <v>38.114439429999997</v>
      </c>
      <c r="F39" s="5837">
        <v>0</v>
      </c>
      <c r="G39" s="5833">
        <v>38.114439429999997</v>
      </c>
      <c r="H39" s="5837">
        <v>42.479149057307772</v>
      </c>
      <c r="I39" s="5837">
        <v>0</v>
      </c>
      <c r="J39" s="5833">
        <v>42.479149057307772</v>
      </c>
      <c r="K39" s="5837">
        <v>42.114807987786087</v>
      </c>
      <c r="L39" s="5837">
        <v>0</v>
      </c>
      <c r="M39" s="5833">
        <v>42.114807987786087</v>
      </c>
      <c r="N39" s="5837">
        <v>47.579937516678967</v>
      </c>
      <c r="O39" s="5837">
        <v>0</v>
      </c>
      <c r="P39" s="5833">
        <v>47.579937516678967</v>
      </c>
      <c r="Q39" s="5837">
        <v>50.011752582141391</v>
      </c>
      <c r="R39" s="5837">
        <v>0</v>
      </c>
      <c r="S39" s="5833">
        <v>50.011752582141391</v>
      </c>
      <c r="T39" s="5837">
        <v>52.6149921227384</v>
      </c>
      <c r="U39" s="5837">
        <v>0</v>
      </c>
      <c r="V39" s="5833">
        <v>52.6149921227384</v>
      </c>
      <c r="W39" s="5837">
        <v>55.801305151294066</v>
      </c>
      <c r="X39" s="5837">
        <v>0</v>
      </c>
      <c r="Y39" s="5833">
        <v>55.801305151294066</v>
      </c>
      <c r="Z39" s="5837">
        <v>58.930017564042274</v>
      </c>
      <c r="AA39" s="5837">
        <v>0</v>
      </c>
      <c r="AB39" s="5834">
        <v>58.930017564042274</v>
      </c>
      <c r="AC39" s="1938"/>
      <c r="AD39" s="3263" t="s">
        <v>36136</v>
      </c>
      <c r="AE39" s="1938"/>
      <c r="AF39" s="3263" t="s">
        <v>36137</v>
      </c>
      <c r="AG39" s="1938"/>
      <c r="AH39" s="1938"/>
      <c r="AI39" s="2518" t="s">
        <v>36004</v>
      </c>
      <c r="AJ39" s="2519" t="s">
        <v>572</v>
      </c>
      <c r="AK39" s="2519">
        <v>3</v>
      </c>
      <c r="AL39" s="289" t="s">
        <v>36138</v>
      </c>
      <c r="AM39" s="289" t="s">
        <v>36139</v>
      </c>
      <c r="AN39" s="3793" t="s">
        <v>36140</v>
      </c>
      <c r="AO39" s="289" t="s">
        <v>36138</v>
      </c>
      <c r="AP39" s="289" t="s">
        <v>36139</v>
      </c>
      <c r="AQ39" s="3793" t="s">
        <v>36140</v>
      </c>
      <c r="AR39" s="289" t="s">
        <v>36138</v>
      </c>
      <c r="AS39" s="289" t="s">
        <v>36139</v>
      </c>
      <c r="AT39" s="3793" t="s">
        <v>36140</v>
      </c>
      <c r="AU39" s="289" t="s">
        <v>36138</v>
      </c>
      <c r="AV39" s="289" t="s">
        <v>36139</v>
      </c>
      <c r="AW39" s="3793" t="s">
        <v>36140</v>
      </c>
      <c r="AX39" s="289" t="s">
        <v>36138</v>
      </c>
      <c r="AY39" s="289" t="s">
        <v>36139</v>
      </c>
      <c r="AZ39" s="3793" t="s">
        <v>36140</v>
      </c>
      <c r="BA39" s="289" t="s">
        <v>36138</v>
      </c>
      <c r="BB39" s="289" t="s">
        <v>36139</v>
      </c>
      <c r="BC39" s="3793" t="s">
        <v>36140</v>
      </c>
      <c r="BD39" s="289" t="s">
        <v>36138</v>
      </c>
      <c r="BE39" s="289" t="s">
        <v>36139</v>
      </c>
      <c r="BF39" s="3793" t="s">
        <v>36140</v>
      </c>
      <c r="BG39" s="289" t="s">
        <v>36138</v>
      </c>
      <c r="BH39" s="289" t="s">
        <v>36139</v>
      </c>
      <c r="BI39" s="3794" t="s">
        <v>36140</v>
      </c>
    </row>
    <row r="40" spans="1:61" s="1637" customFormat="1" ht="20.25" customHeight="1" thickTop="1" thickBot="1">
      <c r="A40" s="1938"/>
      <c r="B40" s="3791"/>
      <c r="C40" s="3791"/>
      <c r="D40" s="3791"/>
      <c r="E40" s="3792"/>
      <c r="F40" s="3792"/>
      <c r="G40" s="3792"/>
      <c r="H40" s="3792"/>
      <c r="I40" s="3792"/>
      <c r="J40" s="3792"/>
      <c r="K40" s="3792"/>
      <c r="L40" s="3792"/>
      <c r="M40" s="3792"/>
      <c r="N40" s="3792"/>
      <c r="O40" s="3792"/>
      <c r="P40" s="3792"/>
      <c r="Q40" s="3792"/>
      <c r="R40" s="3792"/>
      <c r="S40" s="3792"/>
      <c r="T40" s="3792"/>
      <c r="U40" s="3792"/>
      <c r="V40" s="3792"/>
      <c r="W40" s="3792"/>
      <c r="X40" s="3792"/>
      <c r="Y40" s="3792"/>
      <c r="Z40" s="3792"/>
      <c r="AA40" s="3792"/>
      <c r="AB40" s="3792"/>
      <c r="AC40" s="1938"/>
      <c r="AD40" s="3791"/>
      <c r="AE40" s="1938"/>
      <c r="AF40" s="3791"/>
      <c r="AG40" s="1938"/>
      <c r="AH40" s="1938"/>
      <c r="AI40" s="3791"/>
      <c r="AJ40" s="3791"/>
      <c r="AK40" s="3791"/>
      <c r="AL40" s="3792"/>
      <c r="AM40" s="3792"/>
      <c r="AN40" s="3792"/>
      <c r="AO40" s="3792"/>
      <c r="AP40" s="3792"/>
      <c r="AQ40" s="3792"/>
      <c r="AR40" s="3792"/>
      <c r="AS40" s="3792"/>
      <c r="AT40" s="3792"/>
      <c r="AU40" s="3792"/>
      <c r="AV40" s="3792"/>
      <c r="AW40" s="3792"/>
      <c r="AX40" s="3792"/>
      <c r="AY40" s="3792"/>
      <c r="AZ40" s="3792"/>
      <c r="BA40" s="3792"/>
      <c r="BB40" s="3792"/>
      <c r="BC40" s="3792"/>
      <c r="BD40" s="3792"/>
      <c r="BE40" s="3792"/>
      <c r="BF40" s="3792"/>
      <c r="BG40" s="3792"/>
      <c r="BH40" s="3792"/>
      <c r="BI40" s="3792"/>
    </row>
    <row r="41" spans="1:61" s="1637" customFormat="1" ht="20.25" customHeight="1" thickTop="1" thickBot="1">
      <c r="A41" s="1938"/>
      <c r="B41" s="2502" t="s">
        <v>7183</v>
      </c>
      <c r="C41" s="3795"/>
      <c r="D41" s="3795"/>
      <c r="E41" s="3792"/>
      <c r="F41" s="3792"/>
      <c r="G41" s="3792"/>
      <c r="H41" s="3792"/>
      <c r="I41" s="3792"/>
      <c r="J41" s="3792"/>
      <c r="K41" s="3792"/>
      <c r="L41" s="3792"/>
      <c r="M41" s="3792"/>
      <c r="N41" s="3792"/>
      <c r="O41" s="3792"/>
      <c r="P41" s="3792"/>
      <c r="Q41" s="3792"/>
      <c r="R41" s="3792"/>
      <c r="S41" s="3792"/>
      <c r="T41" s="3792"/>
      <c r="U41" s="3792"/>
      <c r="V41" s="3792"/>
      <c r="W41" s="3792"/>
      <c r="X41" s="3792"/>
      <c r="Y41" s="3792"/>
      <c r="Z41" s="3792"/>
      <c r="AA41" s="3792"/>
      <c r="AB41" s="3792"/>
      <c r="AC41" s="1938"/>
      <c r="AD41" s="3795"/>
      <c r="AE41" s="1938"/>
      <c r="AF41" s="3795"/>
      <c r="AG41" s="1938"/>
      <c r="AH41" s="1938"/>
      <c r="AI41" s="2502" t="s">
        <v>7183</v>
      </c>
      <c r="AJ41" s="3795"/>
      <c r="AK41" s="3795"/>
      <c r="AL41" s="3792"/>
      <c r="AM41" s="3792"/>
      <c r="AN41" s="3792"/>
      <c r="AO41" s="3792"/>
      <c r="AP41" s="3792"/>
      <c r="AQ41" s="3792"/>
      <c r="AR41" s="3792"/>
      <c r="AS41" s="3792"/>
      <c r="AT41" s="3792"/>
      <c r="AU41" s="3792"/>
      <c r="AV41" s="3792"/>
      <c r="AW41" s="3792"/>
      <c r="AX41" s="3792"/>
      <c r="AY41" s="3792"/>
      <c r="AZ41" s="3792"/>
      <c r="BA41" s="3792"/>
      <c r="BB41" s="3792"/>
      <c r="BC41" s="3792"/>
      <c r="BD41" s="3792"/>
      <c r="BE41" s="3792"/>
      <c r="BF41" s="3792"/>
      <c r="BG41" s="3792"/>
      <c r="BH41" s="3792"/>
      <c r="BI41" s="3792"/>
    </row>
    <row r="42" spans="1:61" s="1637" customFormat="1" ht="20.25" customHeight="1" thickTop="1" thickBot="1">
      <c r="A42" s="1938"/>
      <c r="B42" s="2518" t="s">
        <v>7183</v>
      </c>
      <c r="C42" s="2519" t="s">
        <v>572</v>
      </c>
      <c r="D42" s="2519">
        <v>3</v>
      </c>
      <c r="E42" s="5837">
        <v>2.66104568</v>
      </c>
      <c r="F42" s="5837">
        <v>0</v>
      </c>
      <c r="G42" s="5833">
        <v>2.66104568</v>
      </c>
      <c r="H42" s="5837">
        <v>3.1633206302440269</v>
      </c>
      <c r="I42" s="5837">
        <v>0</v>
      </c>
      <c r="J42" s="5833">
        <v>3.1633206302440269</v>
      </c>
      <c r="K42" s="5837">
        <v>2.234389446140427</v>
      </c>
      <c r="L42" s="5837">
        <v>0</v>
      </c>
      <c r="M42" s="5833">
        <v>2.234389446140427</v>
      </c>
      <c r="N42" s="5837">
        <v>2.7050383333694947</v>
      </c>
      <c r="O42" s="5837">
        <v>0</v>
      </c>
      <c r="P42" s="5833">
        <v>2.7050383333694947</v>
      </c>
      <c r="Q42" s="5837">
        <v>4.9359093623870667</v>
      </c>
      <c r="R42" s="5837">
        <v>0</v>
      </c>
      <c r="S42" s="5833">
        <v>4.9359093623870667</v>
      </c>
      <c r="T42" s="5837">
        <v>2.8380132695424649</v>
      </c>
      <c r="U42" s="5837">
        <v>0</v>
      </c>
      <c r="V42" s="5833">
        <v>2.8380132695424649</v>
      </c>
      <c r="W42" s="5837">
        <v>2.2529687379613077</v>
      </c>
      <c r="X42" s="5837">
        <v>0</v>
      </c>
      <c r="Y42" s="5833">
        <v>2.2529687379613077</v>
      </c>
      <c r="Z42" s="5837">
        <v>0.58289320489737051</v>
      </c>
      <c r="AA42" s="5837">
        <v>0</v>
      </c>
      <c r="AB42" s="5834">
        <v>0.58289320489737051</v>
      </c>
      <c r="AC42" s="1938"/>
      <c r="AD42" s="3263" t="s">
        <v>36141</v>
      </c>
      <c r="AE42" s="1938"/>
      <c r="AF42" s="3263" t="s">
        <v>36142</v>
      </c>
      <c r="AG42" s="1938"/>
      <c r="AH42" s="1938"/>
      <c r="AI42" s="2518" t="s">
        <v>7183</v>
      </c>
      <c r="AJ42" s="2519" t="s">
        <v>572</v>
      </c>
      <c r="AK42" s="2519">
        <v>3</v>
      </c>
      <c r="AL42" s="289" t="s">
        <v>36143</v>
      </c>
      <c r="AM42" s="289" t="s">
        <v>36144</v>
      </c>
      <c r="AN42" s="3793" t="s">
        <v>36145</v>
      </c>
      <c r="AO42" s="289" t="s">
        <v>36143</v>
      </c>
      <c r="AP42" s="289" t="s">
        <v>36144</v>
      </c>
      <c r="AQ42" s="3793" t="s">
        <v>36145</v>
      </c>
      <c r="AR42" s="289" t="s">
        <v>36143</v>
      </c>
      <c r="AS42" s="289" t="s">
        <v>36144</v>
      </c>
      <c r="AT42" s="3793" t="s">
        <v>36145</v>
      </c>
      <c r="AU42" s="289" t="s">
        <v>36143</v>
      </c>
      <c r="AV42" s="289" t="s">
        <v>36144</v>
      </c>
      <c r="AW42" s="3793" t="s">
        <v>36145</v>
      </c>
      <c r="AX42" s="289" t="s">
        <v>36143</v>
      </c>
      <c r="AY42" s="289" t="s">
        <v>36144</v>
      </c>
      <c r="AZ42" s="3793" t="s">
        <v>36145</v>
      </c>
      <c r="BA42" s="289" t="s">
        <v>36143</v>
      </c>
      <c r="BB42" s="289" t="s">
        <v>36144</v>
      </c>
      <c r="BC42" s="3793" t="s">
        <v>36145</v>
      </c>
      <c r="BD42" s="289" t="s">
        <v>36143</v>
      </c>
      <c r="BE42" s="289" t="s">
        <v>36144</v>
      </c>
      <c r="BF42" s="3793" t="s">
        <v>36145</v>
      </c>
      <c r="BG42" s="289" t="s">
        <v>36143</v>
      </c>
      <c r="BH42" s="289" t="s">
        <v>36144</v>
      </c>
      <c r="BI42" s="3794" t="s">
        <v>36145</v>
      </c>
    </row>
    <row r="43" spans="1:61" s="1637" customFormat="1" ht="20.25" customHeight="1" thickTop="1" thickBot="1">
      <c r="A43" s="1938"/>
      <c r="B43" s="3800"/>
      <c r="C43" s="3800"/>
      <c r="D43" s="3800"/>
      <c r="E43" s="3801"/>
      <c r="F43" s="3801"/>
      <c r="G43" s="3812"/>
      <c r="H43" s="3801"/>
      <c r="I43" s="3801"/>
      <c r="J43" s="3812"/>
      <c r="K43" s="3801"/>
      <c r="L43" s="3801"/>
      <c r="M43" s="3812"/>
      <c r="N43" s="3801"/>
      <c r="O43" s="3801"/>
      <c r="P43" s="3812"/>
      <c r="Q43" s="3801"/>
      <c r="R43" s="3801"/>
      <c r="S43" s="3812"/>
      <c r="T43" s="3801"/>
      <c r="U43" s="3801"/>
      <c r="V43" s="3812"/>
      <c r="W43" s="3801"/>
      <c r="X43" s="3801"/>
      <c r="Y43" s="3812"/>
      <c r="Z43" s="3801"/>
      <c r="AA43" s="3801"/>
      <c r="AB43" s="3812"/>
      <c r="AC43" s="1938"/>
      <c r="AD43" s="3800"/>
      <c r="AE43" s="1938"/>
      <c r="AF43" s="3800"/>
      <c r="AG43" s="1938"/>
      <c r="AH43" s="1938"/>
      <c r="AI43" s="3800"/>
      <c r="AJ43" s="3800"/>
      <c r="AK43" s="3800"/>
      <c r="AL43" s="3801"/>
      <c r="AM43" s="3801"/>
      <c r="AN43" s="3812"/>
      <c r="AO43" s="3801"/>
      <c r="AP43" s="3801"/>
      <c r="AQ43" s="3812"/>
      <c r="AR43" s="3801"/>
      <c r="AS43" s="3801"/>
      <c r="AT43" s="3812"/>
      <c r="AU43" s="3801"/>
      <c r="AV43" s="3801"/>
      <c r="AW43" s="3812"/>
      <c r="AX43" s="3801"/>
      <c r="AY43" s="3801"/>
      <c r="AZ43" s="3812"/>
      <c r="BA43" s="3801"/>
      <c r="BB43" s="3801"/>
      <c r="BC43" s="3812"/>
      <c r="BD43" s="3801"/>
      <c r="BE43" s="3801"/>
      <c r="BF43" s="3812"/>
      <c r="BG43" s="3801"/>
      <c r="BH43" s="3801"/>
      <c r="BI43" s="3812"/>
    </row>
    <row r="44" spans="1:61" s="1637" customFormat="1" ht="36" customHeight="1" thickTop="1" thickBot="1">
      <c r="A44" s="1938"/>
      <c r="B44" s="2502" t="s">
        <v>36013</v>
      </c>
      <c r="C44" s="3795"/>
      <c r="D44" s="3795"/>
      <c r="E44" s="3803"/>
      <c r="F44" s="3803"/>
      <c r="G44" s="3812"/>
      <c r="H44" s="3803"/>
      <c r="I44" s="3803"/>
      <c r="J44" s="3812"/>
      <c r="K44" s="3803"/>
      <c r="L44" s="3803"/>
      <c r="M44" s="3812"/>
      <c r="N44" s="3803"/>
      <c r="O44" s="3803"/>
      <c r="P44" s="3812"/>
      <c r="Q44" s="3803"/>
      <c r="R44" s="3803"/>
      <c r="S44" s="3812"/>
      <c r="T44" s="3803"/>
      <c r="U44" s="3803"/>
      <c r="V44" s="3812"/>
      <c r="W44" s="3803"/>
      <c r="X44" s="3803"/>
      <c r="Y44" s="3812"/>
      <c r="Z44" s="3803"/>
      <c r="AA44" s="3803"/>
      <c r="AB44" s="3812"/>
      <c r="AC44" s="1938"/>
      <c r="AD44" s="3795"/>
      <c r="AE44" s="1938"/>
      <c r="AF44" s="3795"/>
      <c r="AG44" s="1938"/>
      <c r="AH44" s="1938"/>
      <c r="AI44" s="3319" t="s">
        <v>36013</v>
      </c>
      <c r="AJ44" s="3795"/>
      <c r="AK44" s="3795"/>
      <c r="AL44" s="3803"/>
      <c r="AM44" s="3803"/>
      <c r="AN44" s="3812"/>
      <c r="AO44" s="3803"/>
      <c r="AP44" s="3803"/>
      <c r="AQ44" s="3812"/>
      <c r="AR44" s="3803"/>
      <c r="AS44" s="3803"/>
      <c r="AT44" s="3812"/>
      <c r="AU44" s="3803"/>
      <c r="AV44" s="3803"/>
      <c r="AW44" s="3812"/>
      <c r="AX44" s="3803"/>
      <c r="AY44" s="3803"/>
      <c r="AZ44" s="3812"/>
      <c r="BA44" s="3803"/>
      <c r="BB44" s="3803"/>
      <c r="BC44" s="3812"/>
      <c r="BD44" s="3803"/>
      <c r="BE44" s="3803"/>
      <c r="BF44" s="3812"/>
      <c r="BG44" s="3803"/>
      <c r="BH44" s="3803"/>
      <c r="BI44" s="3812"/>
    </row>
    <row r="45" spans="1:61" s="1637" customFormat="1" ht="20.25" customHeight="1" thickTop="1">
      <c r="A45" s="1938"/>
      <c r="B45" s="2504" t="s">
        <v>36014</v>
      </c>
      <c r="C45" s="2505" t="s">
        <v>572</v>
      </c>
      <c r="D45" s="2505">
        <v>3</v>
      </c>
      <c r="E45" s="5807">
        <v>1.91104688</v>
      </c>
      <c r="F45" s="3813"/>
      <c r="G45" s="3813"/>
      <c r="H45" s="5807">
        <v>1.6173009941848679</v>
      </c>
      <c r="I45" s="3813"/>
      <c r="J45" s="3813"/>
      <c r="K45" s="5807">
        <v>1.5960543341300171</v>
      </c>
      <c r="L45" s="3813"/>
      <c r="M45" s="3813"/>
      <c r="N45" s="5807">
        <v>2.6502535183541025</v>
      </c>
      <c r="O45" s="3813"/>
      <c r="P45" s="3813"/>
      <c r="Q45" s="5807">
        <v>2.8487872889163404</v>
      </c>
      <c r="R45" s="3813"/>
      <c r="S45" s="3813"/>
      <c r="T45" s="5807">
        <v>3.0831363984788149</v>
      </c>
      <c r="U45" s="3813"/>
      <c r="V45" s="3813"/>
      <c r="W45" s="5807">
        <v>3.076278749757777</v>
      </c>
      <c r="X45" s="3813"/>
      <c r="Y45" s="3813"/>
      <c r="Z45" s="5807">
        <v>3.105332282308725</v>
      </c>
      <c r="AA45" s="3813"/>
      <c r="AB45" s="3814"/>
      <c r="AC45" s="1938"/>
      <c r="AD45" s="3260" t="s">
        <v>36146</v>
      </c>
      <c r="AE45" s="1938"/>
      <c r="AF45" s="3260" t="s">
        <v>36147</v>
      </c>
      <c r="AG45" s="1938"/>
      <c r="AH45" s="1938"/>
      <c r="AI45" s="3320" t="s">
        <v>36014</v>
      </c>
      <c r="AJ45" s="2505" t="s">
        <v>572</v>
      </c>
      <c r="AK45" s="2505">
        <v>3</v>
      </c>
      <c r="AL45" s="288" t="s">
        <v>36148</v>
      </c>
      <c r="AM45" s="3813"/>
      <c r="AN45" s="3813"/>
      <c r="AO45" s="288" t="s">
        <v>36148</v>
      </c>
      <c r="AP45" s="3813"/>
      <c r="AQ45" s="3813"/>
      <c r="AR45" s="288" t="s">
        <v>36148</v>
      </c>
      <c r="AS45" s="3813"/>
      <c r="AT45" s="3813"/>
      <c r="AU45" s="288" t="s">
        <v>36148</v>
      </c>
      <c r="AV45" s="3813"/>
      <c r="AW45" s="3813"/>
      <c r="AX45" s="288" t="s">
        <v>36148</v>
      </c>
      <c r="AY45" s="3813"/>
      <c r="AZ45" s="3813"/>
      <c r="BA45" s="288" t="s">
        <v>36148</v>
      </c>
      <c r="BB45" s="3813"/>
      <c r="BC45" s="3813"/>
      <c r="BD45" s="288" t="s">
        <v>36148</v>
      </c>
      <c r="BE45" s="3813"/>
      <c r="BF45" s="3813"/>
      <c r="BG45" s="288" t="s">
        <v>36148</v>
      </c>
      <c r="BH45" s="3813"/>
      <c r="BI45" s="3814"/>
    </row>
    <row r="46" spans="1:61" s="1637" customFormat="1" ht="20.25" customHeight="1">
      <c r="A46" s="1938"/>
      <c r="B46" s="3815" t="s">
        <v>36017</v>
      </c>
      <c r="C46" s="3816" t="s">
        <v>572</v>
      </c>
      <c r="D46" s="3816">
        <v>3</v>
      </c>
      <c r="E46" s="5839">
        <v>1.91104688</v>
      </c>
      <c r="F46" s="3817"/>
      <c r="G46" s="3817"/>
      <c r="H46" s="5839">
        <v>1.6173009941848679</v>
      </c>
      <c r="I46" s="3817"/>
      <c r="J46" s="3817"/>
      <c r="K46" s="5839">
        <v>1.5960543341300171</v>
      </c>
      <c r="L46" s="3817"/>
      <c r="M46" s="3817"/>
      <c r="N46" s="5839">
        <v>2.6502535183541025</v>
      </c>
      <c r="O46" s="3817"/>
      <c r="P46" s="3817"/>
      <c r="Q46" s="5839">
        <v>2.8487872889163404</v>
      </c>
      <c r="R46" s="3817"/>
      <c r="S46" s="3817"/>
      <c r="T46" s="5839">
        <v>3.0831363984788149</v>
      </c>
      <c r="U46" s="3817"/>
      <c r="V46" s="3817"/>
      <c r="W46" s="5839">
        <v>3.076278749757777</v>
      </c>
      <c r="X46" s="3817"/>
      <c r="Y46" s="3817"/>
      <c r="Z46" s="5839">
        <v>3.105332282308725</v>
      </c>
      <c r="AA46" s="3817"/>
      <c r="AB46" s="3818"/>
      <c r="AC46" s="1938"/>
      <c r="AD46" s="3819" t="s">
        <v>36149</v>
      </c>
      <c r="AE46" s="1938"/>
      <c r="AF46" s="3819" t="s">
        <v>36150</v>
      </c>
      <c r="AG46" s="1938"/>
      <c r="AH46" s="1938"/>
      <c r="AI46" s="2509" t="s">
        <v>36017</v>
      </c>
      <c r="AJ46" s="1941" t="s">
        <v>572</v>
      </c>
      <c r="AK46" s="1941">
        <v>3</v>
      </c>
      <c r="AL46" s="287" t="s">
        <v>36151</v>
      </c>
      <c r="AM46" s="3820"/>
      <c r="AN46" s="3820"/>
      <c r="AO46" s="287" t="s">
        <v>36151</v>
      </c>
      <c r="AP46" s="3820"/>
      <c r="AQ46" s="3820"/>
      <c r="AR46" s="287" t="s">
        <v>36151</v>
      </c>
      <c r="AS46" s="3820"/>
      <c r="AT46" s="3820"/>
      <c r="AU46" s="287" t="s">
        <v>36151</v>
      </c>
      <c r="AV46" s="3820"/>
      <c r="AW46" s="3820"/>
      <c r="AX46" s="287" t="s">
        <v>36151</v>
      </c>
      <c r="AY46" s="3820"/>
      <c r="AZ46" s="3820"/>
      <c r="BA46" s="287" t="s">
        <v>36151</v>
      </c>
      <c r="BB46" s="3820"/>
      <c r="BC46" s="3820"/>
      <c r="BD46" s="287" t="s">
        <v>36151</v>
      </c>
      <c r="BE46" s="3820"/>
      <c r="BF46" s="3820"/>
      <c r="BG46" s="287" t="s">
        <v>36151</v>
      </c>
      <c r="BH46" s="3820"/>
      <c r="BI46" s="3821"/>
    </row>
    <row r="47" spans="1:61" s="1637" customFormat="1" ht="20.25" customHeight="1" thickBot="1">
      <c r="A47" s="1938"/>
      <c r="B47" s="3822" t="s">
        <v>36020</v>
      </c>
      <c r="C47" s="3816" t="s">
        <v>572</v>
      </c>
      <c r="D47" s="3816">
        <v>3</v>
      </c>
      <c r="E47" s="5840">
        <v>0</v>
      </c>
      <c r="F47" s="3817"/>
      <c r="G47" s="3817"/>
      <c r="H47" s="5840">
        <v>0</v>
      </c>
      <c r="I47" s="3817"/>
      <c r="J47" s="3817"/>
      <c r="K47" s="5840">
        <v>0</v>
      </c>
      <c r="L47" s="3817"/>
      <c r="M47" s="3817"/>
      <c r="N47" s="5840">
        <v>0</v>
      </c>
      <c r="O47" s="3817"/>
      <c r="P47" s="3817"/>
      <c r="Q47" s="5840">
        <v>0</v>
      </c>
      <c r="R47" s="3824"/>
      <c r="S47" s="3825"/>
      <c r="T47" s="5838">
        <v>0</v>
      </c>
      <c r="U47" s="3825"/>
      <c r="V47" s="3825"/>
      <c r="W47" s="5838">
        <v>0</v>
      </c>
      <c r="X47" s="3825"/>
      <c r="Y47" s="3825"/>
      <c r="Z47" s="5838">
        <v>0</v>
      </c>
      <c r="AA47" s="3825"/>
      <c r="AB47" s="3826"/>
      <c r="AC47" s="1938"/>
      <c r="AD47" s="3262" t="s">
        <v>36152</v>
      </c>
      <c r="AE47" s="1938"/>
      <c r="AF47" s="3819" t="s">
        <v>36153</v>
      </c>
      <c r="AG47" s="1938"/>
      <c r="AH47" s="1938"/>
      <c r="AI47" s="3815" t="s">
        <v>36020</v>
      </c>
      <c r="AJ47" s="3816" t="s">
        <v>572</v>
      </c>
      <c r="AK47" s="3816">
        <v>3</v>
      </c>
      <c r="AL47" s="3823" t="s">
        <v>36154</v>
      </c>
      <c r="AM47" s="3817"/>
      <c r="AN47" s="3817"/>
      <c r="AO47" s="3823" t="s">
        <v>36154</v>
      </c>
      <c r="AP47" s="3817"/>
      <c r="AQ47" s="3817"/>
      <c r="AR47" s="3823" t="s">
        <v>36154</v>
      </c>
      <c r="AS47" s="3817"/>
      <c r="AT47" s="3817"/>
      <c r="AU47" s="3823" t="s">
        <v>36154</v>
      </c>
      <c r="AV47" s="3817"/>
      <c r="AW47" s="3817"/>
      <c r="AX47" s="3823" t="s">
        <v>36154</v>
      </c>
      <c r="AY47" s="3817"/>
      <c r="AZ47" s="3817"/>
      <c r="BA47" s="3823" t="s">
        <v>36154</v>
      </c>
      <c r="BB47" s="3817"/>
      <c r="BC47" s="3817"/>
      <c r="BD47" s="3823" t="s">
        <v>36154</v>
      </c>
      <c r="BE47" s="3817"/>
      <c r="BF47" s="3817"/>
      <c r="BG47" s="3823" t="s">
        <v>36154</v>
      </c>
      <c r="BH47" s="3817"/>
      <c r="BI47" s="3818"/>
    </row>
    <row r="48" spans="1:61" s="1637" customFormat="1" ht="20.25" customHeight="1" thickTop="1" thickBot="1">
      <c r="A48" s="1938"/>
      <c r="B48" s="3827"/>
      <c r="C48" s="3828"/>
      <c r="D48" s="3828"/>
      <c r="E48" s="3829"/>
      <c r="F48" s="3830"/>
      <c r="G48" s="3830"/>
      <c r="H48" s="3829"/>
      <c r="I48" s="3830"/>
      <c r="J48" s="3830"/>
      <c r="K48" s="3829"/>
      <c r="L48" s="3830"/>
      <c r="M48" s="3830"/>
      <c r="N48" s="3829"/>
      <c r="O48" s="3830"/>
      <c r="P48" s="3830"/>
      <c r="Q48" s="3829"/>
      <c r="R48" s="3830"/>
      <c r="S48" s="3831"/>
      <c r="T48" s="3832"/>
      <c r="U48" s="3831"/>
      <c r="V48" s="3831"/>
      <c r="W48" s="3832"/>
      <c r="X48" s="3831"/>
      <c r="Y48" s="3831"/>
      <c r="Z48" s="3832"/>
      <c r="AA48" s="3831"/>
      <c r="AB48" s="3831"/>
      <c r="AC48" s="1938"/>
      <c r="AD48" s="3795"/>
      <c r="AE48" s="1938"/>
      <c r="AF48" s="3828"/>
      <c r="AG48" s="1938"/>
      <c r="AH48" s="1938"/>
      <c r="AI48" s="3827"/>
      <c r="AJ48" s="3828"/>
      <c r="AK48" s="3828"/>
      <c r="AL48" s="3829"/>
      <c r="AM48" s="3830"/>
      <c r="AN48" s="3830"/>
      <c r="AO48" s="3829"/>
      <c r="AP48" s="3830"/>
      <c r="AQ48" s="3830"/>
      <c r="AR48" s="3829"/>
      <c r="AS48" s="3830"/>
      <c r="AT48" s="3830"/>
      <c r="AU48" s="3829"/>
      <c r="AV48" s="3830"/>
      <c r="AW48" s="3830"/>
      <c r="AX48" s="3829"/>
      <c r="AY48" s="3830"/>
      <c r="AZ48" s="3830"/>
      <c r="BA48" s="3829"/>
      <c r="BB48" s="3830"/>
      <c r="BC48" s="3830"/>
      <c r="BD48" s="3829"/>
      <c r="BE48" s="3830"/>
      <c r="BF48" s="3830"/>
      <c r="BG48" s="3829"/>
      <c r="BH48" s="3830"/>
      <c r="BI48" s="3830"/>
    </row>
    <row r="49" spans="1:61" s="1637" customFormat="1" ht="20.25" customHeight="1" thickTop="1">
      <c r="A49" s="1938"/>
      <c r="B49" s="2504" t="s">
        <v>36023</v>
      </c>
      <c r="C49" s="3833" t="s">
        <v>572</v>
      </c>
      <c r="D49" s="3833">
        <v>3</v>
      </c>
      <c r="E49" s="5841">
        <v>3.3034364335793911</v>
      </c>
      <c r="F49" s="3834"/>
      <c r="G49" s="3834"/>
      <c r="H49" s="5841">
        <v>3.554984551209353</v>
      </c>
      <c r="I49" s="3834"/>
      <c r="J49" s="3834"/>
      <c r="K49" s="5841">
        <v>3.576789178970722</v>
      </c>
      <c r="L49" s="3834"/>
      <c r="M49" s="3834"/>
      <c r="N49" s="5841">
        <v>4.060803263491783</v>
      </c>
      <c r="O49" s="3834"/>
      <c r="P49" s="3834"/>
      <c r="Q49" s="5841">
        <v>4.1764462068536856</v>
      </c>
      <c r="R49" s="3834"/>
      <c r="S49" s="3834"/>
      <c r="T49" s="5841">
        <v>4.2684217433875258</v>
      </c>
      <c r="U49" s="3834"/>
      <c r="V49" s="3834"/>
      <c r="W49" s="5841">
        <v>4.3877326932145895</v>
      </c>
      <c r="X49" s="3834"/>
      <c r="Y49" s="3834"/>
      <c r="Z49" s="5841">
        <v>4.4819841574817865</v>
      </c>
      <c r="AA49" s="3834"/>
      <c r="AB49" s="3835"/>
      <c r="AC49" s="1938"/>
      <c r="AD49" s="3260" t="s">
        <v>36155</v>
      </c>
      <c r="AE49" s="1938"/>
      <c r="AF49" s="3836" t="s">
        <v>36156</v>
      </c>
      <c r="AG49" s="1938"/>
      <c r="AH49" s="1938"/>
      <c r="AI49" s="2504" t="s">
        <v>36023</v>
      </c>
      <c r="AJ49" s="3833" t="s">
        <v>572</v>
      </c>
      <c r="AK49" s="3833">
        <v>3</v>
      </c>
      <c r="AL49" s="1103" t="s">
        <v>36157</v>
      </c>
      <c r="AM49" s="3834"/>
      <c r="AN49" s="3834"/>
      <c r="AO49" s="1103" t="s">
        <v>36157</v>
      </c>
      <c r="AP49" s="3834"/>
      <c r="AQ49" s="3834"/>
      <c r="AR49" s="1103" t="s">
        <v>36157</v>
      </c>
      <c r="AS49" s="3834"/>
      <c r="AT49" s="3834"/>
      <c r="AU49" s="1103" t="s">
        <v>36157</v>
      </c>
      <c r="AV49" s="3834"/>
      <c r="AW49" s="3834"/>
      <c r="AX49" s="1103" t="s">
        <v>36157</v>
      </c>
      <c r="AY49" s="3834"/>
      <c r="AZ49" s="3834"/>
      <c r="BA49" s="1103" t="s">
        <v>36157</v>
      </c>
      <c r="BB49" s="3834"/>
      <c r="BC49" s="3834"/>
      <c r="BD49" s="1103" t="s">
        <v>36157</v>
      </c>
      <c r="BE49" s="3834"/>
      <c r="BF49" s="3834"/>
      <c r="BG49" s="1103" t="s">
        <v>36157</v>
      </c>
      <c r="BH49" s="3834"/>
      <c r="BI49" s="3835"/>
    </row>
    <row r="50" spans="1:61" s="1637" customFormat="1" ht="20.25" customHeight="1">
      <c r="A50" s="1938"/>
      <c r="B50" s="2509" t="s">
        <v>36026</v>
      </c>
      <c r="C50" s="1941" t="s">
        <v>572</v>
      </c>
      <c r="D50" s="1941">
        <v>3</v>
      </c>
      <c r="E50" s="5497">
        <v>3.3034364335793911</v>
      </c>
      <c r="F50" s="3820"/>
      <c r="G50" s="3820"/>
      <c r="H50" s="5497">
        <v>3.554984551209353</v>
      </c>
      <c r="I50" s="3820"/>
      <c r="J50" s="3820"/>
      <c r="K50" s="5497">
        <v>3.576789178970722</v>
      </c>
      <c r="L50" s="3820"/>
      <c r="M50" s="3820"/>
      <c r="N50" s="5497">
        <v>4.060803263491783</v>
      </c>
      <c r="O50" s="3820"/>
      <c r="P50" s="3820"/>
      <c r="Q50" s="5497">
        <v>4.1764462068536856</v>
      </c>
      <c r="R50" s="3820"/>
      <c r="S50" s="3820"/>
      <c r="T50" s="5497">
        <v>4.2684217433875258</v>
      </c>
      <c r="U50" s="3820"/>
      <c r="V50" s="3820"/>
      <c r="W50" s="5497">
        <v>4.3877326932145895</v>
      </c>
      <c r="X50" s="3820"/>
      <c r="Y50" s="3820"/>
      <c r="Z50" s="5497">
        <v>4.4819841574817865</v>
      </c>
      <c r="AA50" s="3820"/>
      <c r="AB50" s="3821"/>
      <c r="AC50" s="1938"/>
      <c r="AD50" s="3836" t="s">
        <v>36158</v>
      </c>
      <c r="AE50" s="1938"/>
      <c r="AF50" s="3261" t="s">
        <v>36159</v>
      </c>
      <c r="AG50" s="1938"/>
      <c r="AH50" s="1938"/>
      <c r="AI50" s="2509" t="s">
        <v>36026</v>
      </c>
      <c r="AJ50" s="1941" t="s">
        <v>572</v>
      </c>
      <c r="AK50" s="1941">
        <v>3</v>
      </c>
      <c r="AL50" s="287" t="s">
        <v>36160</v>
      </c>
      <c r="AM50" s="3820"/>
      <c r="AN50" s="3820"/>
      <c r="AO50" s="287" t="s">
        <v>36160</v>
      </c>
      <c r="AP50" s="3820"/>
      <c r="AQ50" s="3820"/>
      <c r="AR50" s="287" t="s">
        <v>36160</v>
      </c>
      <c r="AS50" s="3820"/>
      <c r="AT50" s="3820"/>
      <c r="AU50" s="287" t="s">
        <v>36160</v>
      </c>
      <c r="AV50" s="3820"/>
      <c r="AW50" s="3820"/>
      <c r="AX50" s="287" t="s">
        <v>36160</v>
      </c>
      <c r="AY50" s="3820"/>
      <c r="AZ50" s="3820"/>
      <c r="BA50" s="287" t="s">
        <v>36160</v>
      </c>
      <c r="BB50" s="3820"/>
      <c r="BC50" s="3820"/>
      <c r="BD50" s="287" t="s">
        <v>36160</v>
      </c>
      <c r="BE50" s="3820"/>
      <c r="BF50" s="3820"/>
      <c r="BG50" s="287" t="s">
        <v>36160</v>
      </c>
      <c r="BH50" s="3820"/>
      <c r="BI50" s="3821"/>
    </row>
    <row r="51" spans="1:61" s="1637" customFormat="1" ht="20.25" customHeight="1" thickBot="1">
      <c r="A51" s="1938"/>
      <c r="B51" s="2512" t="s">
        <v>36029</v>
      </c>
      <c r="C51" s="2513" t="s">
        <v>572</v>
      </c>
      <c r="D51" s="2513">
        <v>3</v>
      </c>
      <c r="E51" s="5838">
        <v>0</v>
      </c>
      <c r="F51" s="3825"/>
      <c r="G51" s="3825"/>
      <c r="H51" s="5838">
        <v>0</v>
      </c>
      <c r="I51" s="3825"/>
      <c r="J51" s="3825"/>
      <c r="K51" s="5838">
        <v>0</v>
      </c>
      <c r="L51" s="3825"/>
      <c r="M51" s="3825"/>
      <c r="N51" s="5838">
        <v>0</v>
      </c>
      <c r="O51" s="3825"/>
      <c r="P51" s="3825"/>
      <c r="Q51" s="5838">
        <v>0</v>
      </c>
      <c r="R51" s="3825"/>
      <c r="S51" s="3825"/>
      <c r="T51" s="5838">
        <v>0</v>
      </c>
      <c r="U51" s="3825"/>
      <c r="V51" s="3825"/>
      <c r="W51" s="5838">
        <v>0</v>
      </c>
      <c r="X51" s="3825"/>
      <c r="Y51" s="3825"/>
      <c r="Z51" s="5838">
        <v>0</v>
      </c>
      <c r="AA51" s="3825"/>
      <c r="AB51" s="3826"/>
      <c r="AC51" s="1938"/>
      <c r="AD51" s="3262" t="s">
        <v>36161</v>
      </c>
      <c r="AE51" s="1938"/>
      <c r="AF51" s="3262" t="s">
        <v>36162</v>
      </c>
      <c r="AG51" s="1938"/>
      <c r="AH51" s="1938"/>
      <c r="AI51" s="2512" t="s">
        <v>36029</v>
      </c>
      <c r="AJ51" s="2513" t="s">
        <v>572</v>
      </c>
      <c r="AK51" s="2513">
        <v>3</v>
      </c>
      <c r="AL51" s="3808" t="s">
        <v>36163</v>
      </c>
      <c r="AM51" s="3825"/>
      <c r="AN51" s="3825"/>
      <c r="AO51" s="3808" t="s">
        <v>36163</v>
      </c>
      <c r="AP51" s="3825"/>
      <c r="AQ51" s="3825"/>
      <c r="AR51" s="3808" t="s">
        <v>36163</v>
      </c>
      <c r="AS51" s="3825"/>
      <c r="AT51" s="3825"/>
      <c r="AU51" s="3808" t="s">
        <v>36163</v>
      </c>
      <c r="AV51" s="3825"/>
      <c r="AW51" s="3825"/>
      <c r="AX51" s="3808" t="s">
        <v>36163</v>
      </c>
      <c r="AY51" s="3825"/>
      <c r="AZ51" s="3825"/>
      <c r="BA51" s="3808" t="s">
        <v>36163</v>
      </c>
      <c r="BB51" s="3825"/>
      <c r="BC51" s="3825"/>
      <c r="BD51" s="3808" t="s">
        <v>36163</v>
      </c>
      <c r="BE51" s="3825"/>
      <c r="BF51" s="3825"/>
      <c r="BG51" s="3808" t="s">
        <v>36163</v>
      </c>
      <c r="BH51" s="3825"/>
      <c r="BI51" s="3826"/>
    </row>
    <row r="52" spans="1:61" s="1637" customFormat="1" ht="20.25" customHeight="1" thickTop="1"/>
  </sheetData>
  <sheetProtection algorithmName="SHA-512" hashValue="kDqO5exupYGn6D1mQqnNfbxD5nNOvXQhn221y80hG6uRP+C/CccV7INCC2N98oPhWeMLyGxT1Xop4PyPj+4gDQ==" saltValue="x+2WG/0CE/kJNvG5aEp7Jw==" spinCount="100000" sheet="1" formatCells="0" formatColumns="0" formatRows="0" insertHyperlinks="0" sort="0" autoFilter="0" pivotTables="0"/>
  <mergeCells count="28">
    <mergeCell ref="AU6:AW6"/>
    <mergeCell ref="AX6:AZ6"/>
    <mergeCell ref="BA6:BC6"/>
    <mergeCell ref="BD6:BF6"/>
    <mergeCell ref="BG6:BI6"/>
    <mergeCell ref="AL6:AN6"/>
    <mergeCell ref="AO6:AQ6"/>
    <mergeCell ref="E6:G6"/>
    <mergeCell ref="H6:J6"/>
    <mergeCell ref="K6:M6"/>
    <mergeCell ref="N6:P6"/>
    <mergeCell ref="Q6:S6"/>
    <mergeCell ref="B1:AF1"/>
    <mergeCell ref="AI1:BI1"/>
    <mergeCell ref="B2:AF2"/>
    <mergeCell ref="B3:AF3"/>
    <mergeCell ref="B5:B6"/>
    <mergeCell ref="C5:C6"/>
    <mergeCell ref="D5:D6"/>
    <mergeCell ref="AD5:AD6"/>
    <mergeCell ref="AF5:AF6"/>
    <mergeCell ref="AR6:AT6"/>
    <mergeCell ref="AI5:AI6"/>
    <mergeCell ref="AJ5:AJ6"/>
    <mergeCell ref="AK5:AK6"/>
    <mergeCell ref="T6:V6"/>
    <mergeCell ref="W6:Y6"/>
    <mergeCell ref="Z6:AB6"/>
  </mergeCell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
    <tabColor rgb="FF0070C0"/>
    <pageSetUpPr fitToPage="1"/>
  </sheetPr>
  <dimension ref="A1:AJ28"/>
  <sheetViews>
    <sheetView zoomScale="80" zoomScaleNormal="80" workbookViewId="0"/>
  </sheetViews>
  <sheetFormatPr defaultColWidth="8.58203125" defaultRowHeight="20.25" customHeight="1"/>
  <cols>
    <col min="1" max="1" width="1.58203125" style="1471" customWidth="1"/>
    <col min="2" max="2" width="46.5" style="1471" customWidth="1"/>
    <col min="3" max="3" width="12.08203125" style="3544" customWidth="1"/>
    <col min="4" max="4" width="10.33203125" style="3544" customWidth="1"/>
    <col min="5" max="13" width="12.58203125" style="1471" customWidth="1"/>
    <col min="14" max="14" width="1.58203125" style="1471" customWidth="1"/>
    <col min="15" max="15" width="14.33203125" style="1471" customWidth="1"/>
    <col min="16" max="16" width="1.58203125" style="1471" customWidth="1"/>
    <col min="17" max="17" width="12.58203125" style="1471" customWidth="1"/>
    <col min="18" max="19" width="8.58203125" style="1471"/>
    <col min="20" max="20" width="42.75" style="1471" bestFit="1" customWidth="1"/>
    <col min="21" max="21" width="5.5" style="1471" bestFit="1" customWidth="1"/>
    <col min="22" max="22" width="5" style="1471" bestFit="1" customWidth="1"/>
    <col min="23" max="23" width="12.75" style="1471" bestFit="1" customWidth="1"/>
    <col min="24" max="24" width="10.08203125" style="1471" bestFit="1" customWidth="1"/>
    <col min="25" max="25" width="17.58203125" style="1471" bestFit="1" customWidth="1"/>
    <col min="26" max="26" width="12.75" style="1471" bestFit="1" customWidth="1"/>
    <col min="27" max="27" width="10.08203125" style="1471" bestFit="1" customWidth="1"/>
    <col min="28" max="28" width="17.58203125" style="1471" bestFit="1" customWidth="1"/>
    <col min="29" max="29" width="12.75" style="1471" bestFit="1" customWidth="1"/>
    <col min="30" max="30" width="10.08203125" style="1471" bestFit="1" customWidth="1"/>
    <col min="31" max="31" width="17.58203125" style="1471" bestFit="1" customWidth="1"/>
    <col min="32" max="16384" width="8.58203125" style="1471"/>
  </cols>
  <sheetData>
    <row r="1" spans="1:36" s="1904" customFormat="1" ht="20.25" customHeight="1">
      <c r="A1" s="1902"/>
      <c r="B1" s="6090" t="s">
        <v>263</v>
      </c>
      <c r="C1" s="6090"/>
      <c r="D1" s="6090"/>
      <c r="E1" s="6090"/>
      <c r="F1" s="6090"/>
      <c r="G1" s="6090"/>
      <c r="H1" s="6090"/>
      <c r="I1" s="6090"/>
      <c r="J1" s="6090"/>
      <c r="K1" s="6090"/>
      <c r="L1" s="6090"/>
      <c r="M1" s="6090"/>
      <c r="N1" s="6090"/>
      <c r="O1" s="6090"/>
      <c r="P1" s="6090"/>
      <c r="Q1" s="6090"/>
      <c r="R1" s="1902"/>
      <c r="S1" s="1902"/>
      <c r="T1" s="6090" t="s">
        <v>610</v>
      </c>
      <c r="U1" s="6090"/>
      <c r="V1" s="6090"/>
      <c r="W1" s="6090"/>
      <c r="X1" s="6090"/>
      <c r="Y1" s="6090"/>
      <c r="Z1" s="6090"/>
      <c r="AA1" s="6090"/>
      <c r="AB1" s="6090"/>
      <c r="AC1" s="6090"/>
      <c r="AD1" s="6090"/>
      <c r="AE1" s="6090"/>
      <c r="AF1" s="6090"/>
      <c r="AG1" s="6090"/>
      <c r="AH1" s="6090"/>
      <c r="AI1" s="6090"/>
      <c r="AJ1" s="6090"/>
    </row>
    <row r="2" spans="1:36" s="1904" customFormat="1" ht="20.25" customHeight="1">
      <c r="A2" s="1902"/>
      <c r="B2" s="6090" t="s">
        <v>399</v>
      </c>
      <c r="C2" s="6090"/>
      <c r="D2" s="6090"/>
      <c r="E2" s="6090"/>
      <c r="F2" s="6090"/>
      <c r="G2" s="6090"/>
      <c r="H2" s="6090"/>
      <c r="I2" s="6090"/>
      <c r="J2" s="6090"/>
      <c r="K2" s="6090"/>
      <c r="L2" s="6090"/>
      <c r="M2" s="6090"/>
      <c r="N2" s="6090"/>
      <c r="O2" s="6090"/>
      <c r="P2" s="6090"/>
      <c r="Q2" s="6090"/>
      <c r="R2" s="1902"/>
      <c r="S2" s="1902"/>
      <c r="T2" s="1902"/>
      <c r="U2" s="1902"/>
      <c r="V2" s="1902"/>
      <c r="W2" s="3837"/>
      <c r="X2" s="1902"/>
      <c r="Y2" s="1902"/>
      <c r="Z2" s="1902"/>
      <c r="AA2" s="1902"/>
      <c r="AB2" s="1902"/>
      <c r="AC2" s="1902"/>
      <c r="AD2" s="1902"/>
      <c r="AE2" s="1902"/>
      <c r="AF2" s="1902"/>
      <c r="AG2" s="1902"/>
      <c r="AH2" s="1902"/>
      <c r="AI2" s="1902"/>
      <c r="AJ2" s="1902"/>
    </row>
    <row r="3" spans="1:36" s="1904" customFormat="1" ht="20.25" customHeight="1">
      <c r="A3" s="1902"/>
      <c r="B3" s="3838" t="s">
        <v>91</v>
      </c>
      <c r="C3" s="3838"/>
      <c r="D3" s="3838"/>
      <c r="E3" s="3838"/>
      <c r="F3" s="3838"/>
      <c r="G3" s="3838"/>
      <c r="H3" s="3838"/>
      <c r="I3" s="3838"/>
      <c r="J3" s="3838"/>
      <c r="K3" s="3838"/>
      <c r="L3" s="3838"/>
      <c r="M3" s="3838"/>
      <c r="N3" s="3838"/>
      <c r="O3" s="3838"/>
      <c r="P3" s="3838"/>
      <c r="Q3" s="3838"/>
      <c r="R3" s="1902"/>
      <c r="S3" s="1902"/>
      <c r="T3" s="6091" t="s">
        <v>91</v>
      </c>
      <c r="U3" s="6091"/>
      <c r="V3" s="6091"/>
      <c r="W3" s="6091"/>
      <c r="X3" s="6091"/>
      <c r="Y3" s="6091"/>
      <c r="Z3" s="6091"/>
      <c r="AA3" s="6091"/>
      <c r="AB3" s="6091"/>
      <c r="AC3" s="6091"/>
      <c r="AD3" s="6091"/>
      <c r="AE3" s="6091"/>
      <c r="AF3" s="6091"/>
      <c r="AG3" s="6091"/>
      <c r="AH3" s="6091"/>
      <c r="AI3" s="6091"/>
      <c r="AJ3" s="6091"/>
    </row>
    <row r="4" spans="1:36" ht="20.25" customHeight="1" thickBot="1">
      <c r="A4" s="1905"/>
      <c r="B4" s="1905"/>
      <c r="C4" s="2501"/>
      <c r="D4" s="2501"/>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c r="AI4" s="1905"/>
      <c r="AJ4" s="1905"/>
    </row>
    <row r="5" spans="1:36" ht="44.25" customHeight="1" thickTop="1">
      <c r="A5" s="1938"/>
      <c r="B5" s="6186" t="s">
        <v>611</v>
      </c>
      <c r="C5" s="6353" t="s">
        <v>614</v>
      </c>
      <c r="D5" s="6165" t="s">
        <v>615</v>
      </c>
      <c r="E5" s="3839" t="s">
        <v>547</v>
      </c>
      <c r="F5" s="3840" t="s">
        <v>574</v>
      </c>
      <c r="G5" s="3840" t="s">
        <v>36164</v>
      </c>
      <c r="H5" s="3840" t="s">
        <v>547</v>
      </c>
      <c r="I5" s="3840" t="s">
        <v>574</v>
      </c>
      <c r="J5" s="3840" t="s">
        <v>36164</v>
      </c>
      <c r="K5" s="3840" t="s">
        <v>547</v>
      </c>
      <c r="L5" s="3840" t="s">
        <v>574</v>
      </c>
      <c r="M5" s="3841" t="s">
        <v>36164</v>
      </c>
      <c r="N5" s="2501"/>
      <c r="O5" s="6176" t="s">
        <v>617</v>
      </c>
      <c r="P5" s="1938"/>
      <c r="Q5" s="6176" t="s">
        <v>618</v>
      </c>
      <c r="R5" s="1861"/>
      <c r="S5" s="1861"/>
      <c r="T5" s="6492" t="s">
        <v>611</v>
      </c>
      <c r="U5" s="6353" t="s">
        <v>614</v>
      </c>
      <c r="V5" s="6165" t="s">
        <v>615</v>
      </c>
      <c r="W5" s="3840" t="s">
        <v>547</v>
      </c>
      <c r="X5" s="3840" t="s">
        <v>574</v>
      </c>
      <c r="Y5" s="3840" t="s">
        <v>36164</v>
      </c>
      <c r="Z5" s="3840" t="s">
        <v>547</v>
      </c>
      <c r="AA5" s="3840" t="s">
        <v>574</v>
      </c>
      <c r="AB5" s="3840" t="s">
        <v>36164</v>
      </c>
      <c r="AC5" s="3840" t="s">
        <v>547</v>
      </c>
      <c r="AD5" s="3840" t="s">
        <v>574</v>
      </c>
      <c r="AE5" s="3841" t="s">
        <v>36164</v>
      </c>
      <c r="AF5" s="2501"/>
      <c r="AG5" s="6176" t="s">
        <v>617</v>
      </c>
      <c r="AH5" s="1938"/>
      <c r="AI5" s="6176" t="s">
        <v>618</v>
      </c>
      <c r="AJ5" s="1861"/>
    </row>
    <row r="6" spans="1:36" ht="20.25" customHeight="1" thickBot="1">
      <c r="A6" s="1861"/>
      <c r="B6" s="6188"/>
      <c r="C6" s="6453"/>
      <c r="D6" s="6198"/>
      <c r="E6" s="6484" t="s">
        <v>13</v>
      </c>
      <c r="F6" s="6485"/>
      <c r="G6" s="6486"/>
      <c r="H6" s="6487" t="s">
        <v>14</v>
      </c>
      <c r="I6" s="6485"/>
      <c r="J6" s="6486"/>
      <c r="K6" s="6487" t="s">
        <v>15</v>
      </c>
      <c r="L6" s="6485"/>
      <c r="M6" s="6488"/>
      <c r="N6" s="2501"/>
      <c r="O6" s="6200"/>
      <c r="P6" s="1938"/>
      <c r="Q6" s="6200"/>
      <c r="R6" s="1861"/>
      <c r="S6" s="1861"/>
      <c r="T6" s="6493"/>
      <c r="U6" s="6453"/>
      <c r="V6" s="6198"/>
      <c r="W6" s="6489" t="s">
        <v>13</v>
      </c>
      <c r="X6" s="6490"/>
      <c r="Y6" s="6490"/>
      <c r="Z6" s="6489" t="s">
        <v>14</v>
      </c>
      <c r="AA6" s="6490"/>
      <c r="AB6" s="6490"/>
      <c r="AC6" s="6489" t="s">
        <v>15</v>
      </c>
      <c r="AD6" s="6490"/>
      <c r="AE6" s="6491"/>
      <c r="AF6" s="2501"/>
      <c r="AG6" s="6200"/>
      <c r="AH6" s="1938"/>
      <c r="AI6" s="6200"/>
      <c r="AJ6" s="1861"/>
    </row>
    <row r="7" spans="1:36" ht="20.25" customHeight="1" thickTop="1" thickBot="1">
      <c r="A7" s="1861"/>
      <c r="B7" s="1861"/>
      <c r="C7" s="1968"/>
      <c r="D7" s="1968"/>
      <c r="E7" s="1861"/>
      <c r="F7" s="1861"/>
      <c r="G7" s="1861"/>
      <c r="H7" s="1861"/>
      <c r="I7" s="1861"/>
      <c r="J7" s="1861"/>
      <c r="K7" s="1861"/>
      <c r="L7" s="1861"/>
      <c r="M7" s="1861"/>
      <c r="N7" s="1861"/>
      <c r="O7" s="1861"/>
      <c r="P7" s="1938"/>
      <c r="Q7" s="1861"/>
      <c r="R7" s="1861"/>
      <c r="S7" s="1861"/>
      <c r="T7" s="1861"/>
      <c r="U7" s="1968"/>
      <c r="V7" s="1968"/>
      <c r="W7" s="1861"/>
      <c r="X7" s="1861"/>
      <c r="Y7" s="1861"/>
      <c r="Z7" s="1861"/>
      <c r="AA7" s="1861"/>
      <c r="AB7" s="1861"/>
      <c r="AC7" s="1861"/>
      <c r="AD7" s="1861"/>
      <c r="AE7" s="1861"/>
      <c r="AF7" s="1861"/>
      <c r="AG7" s="1861"/>
      <c r="AH7" s="1938"/>
      <c r="AI7" s="1861"/>
      <c r="AJ7" s="1861"/>
    </row>
    <row r="8" spans="1:36" ht="20.25" customHeight="1" thickTop="1" thickBot="1">
      <c r="A8" s="1861"/>
      <c r="B8" s="2502" t="s">
        <v>36165</v>
      </c>
      <c r="C8" s="2055"/>
      <c r="D8" s="2055"/>
      <c r="E8" s="2239"/>
      <c r="F8" s="3842"/>
      <c r="G8" s="3842"/>
      <c r="H8" s="2239"/>
      <c r="I8" s="3842"/>
      <c r="J8" s="3842"/>
      <c r="K8" s="2239"/>
      <c r="L8" s="3842"/>
      <c r="M8" s="3842"/>
      <c r="N8" s="1938"/>
      <c r="O8" s="2246"/>
      <c r="P8" s="1938"/>
      <c r="Q8" s="2246"/>
      <c r="R8" s="1861"/>
      <c r="S8" s="1861"/>
      <c r="T8" s="2502" t="s">
        <v>36165</v>
      </c>
      <c r="U8" s="1968"/>
      <c r="V8" s="1968"/>
      <c r="W8" s="2239"/>
      <c r="X8" s="3842"/>
      <c r="Y8" s="3842"/>
      <c r="Z8" s="2239"/>
      <c r="AA8" s="3842"/>
      <c r="AB8" s="3842"/>
      <c r="AC8" s="2239"/>
      <c r="AD8" s="3842"/>
      <c r="AE8" s="3842"/>
      <c r="AF8" s="1938"/>
      <c r="AG8" s="2246"/>
      <c r="AH8" s="1938"/>
      <c r="AI8" s="2246"/>
      <c r="AJ8" s="1861"/>
    </row>
    <row r="9" spans="1:36" ht="20.25" customHeight="1" thickTop="1">
      <c r="A9" s="1861"/>
      <c r="B9" s="2504" t="s">
        <v>36166</v>
      </c>
      <c r="C9" s="2505" t="s">
        <v>572</v>
      </c>
      <c r="D9" s="2505">
        <v>3</v>
      </c>
      <c r="E9" s="5807">
        <v>1181.3106882203281</v>
      </c>
      <c r="F9" s="3813"/>
      <c r="G9" s="3813"/>
      <c r="H9" s="5807">
        <v>1214.657735123295</v>
      </c>
      <c r="I9" s="3813"/>
      <c r="J9" s="3813"/>
      <c r="K9" s="5807">
        <v>1302.601422812174</v>
      </c>
      <c r="L9" s="3813"/>
      <c r="M9" s="3814"/>
      <c r="N9" s="1938"/>
      <c r="O9" s="2508" t="s">
        <v>36167</v>
      </c>
      <c r="P9" s="1938"/>
      <c r="Q9" s="2508" t="s">
        <v>36168</v>
      </c>
      <c r="R9" s="1861"/>
      <c r="S9" s="1861"/>
      <c r="T9" s="2504" t="s">
        <v>36166</v>
      </c>
      <c r="U9" s="2505" t="s">
        <v>572</v>
      </c>
      <c r="V9" s="2505">
        <v>3</v>
      </c>
      <c r="W9" s="288" t="s">
        <v>9391</v>
      </c>
      <c r="X9" s="3813"/>
      <c r="Y9" s="3813"/>
      <c r="Z9" s="288" t="s">
        <v>9391</v>
      </c>
      <c r="AA9" s="3813"/>
      <c r="AB9" s="3813"/>
      <c r="AC9" s="288" t="s">
        <v>9391</v>
      </c>
      <c r="AD9" s="3813"/>
      <c r="AE9" s="3814"/>
      <c r="AF9" s="1938"/>
      <c r="AG9" s="2508" t="s">
        <v>36167</v>
      </c>
      <c r="AH9" s="1938"/>
      <c r="AI9" s="2508" t="s">
        <v>36168</v>
      </c>
      <c r="AJ9" s="1861"/>
    </row>
    <row r="10" spans="1:36" ht="20.25" customHeight="1">
      <c r="A10" s="1861"/>
      <c r="B10" s="2509" t="s">
        <v>9394</v>
      </c>
      <c r="C10" s="3843" t="s">
        <v>572</v>
      </c>
      <c r="D10" s="3843">
        <v>3</v>
      </c>
      <c r="E10" s="5497">
        <v>112.0503219496718</v>
      </c>
      <c r="F10" s="3844"/>
      <c r="G10" s="3820"/>
      <c r="H10" s="5497">
        <v>113.6814486665622</v>
      </c>
      <c r="I10" s="3844"/>
      <c r="J10" s="3820"/>
      <c r="K10" s="5497">
        <v>114.1282940555222</v>
      </c>
      <c r="L10" s="3844"/>
      <c r="M10" s="3821"/>
      <c r="N10" s="1938"/>
      <c r="O10" s="2511" t="s">
        <v>36169</v>
      </c>
      <c r="P10" s="1938"/>
      <c r="Q10" s="2511" t="s">
        <v>36170</v>
      </c>
      <c r="R10" s="1861"/>
      <c r="S10" s="1861"/>
      <c r="T10" s="2509" t="s">
        <v>9394</v>
      </c>
      <c r="U10" s="3843" t="s">
        <v>572</v>
      </c>
      <c r="V10" s="3843">
        <v>3</v>
      </c>
      <c r="W10" s="287" t="s">
        <v>9414</v>
      </c>
      <c r="X10" s="3844"/>
      <c r="Y10" s="3820"/>
      <c r="Z10" s="287" t="s">
        <v>9414</v>
      </c>
      <c r="AA10" s="3844"/>
      <c r="AB10" s="3820"/>
      <c r="AC10" s="287" t="s">
        <v>9414</v>
      </c>
      <c r="AD10" s="3844"/>
      <c r="AE10" s="3821"/>
      <c r="AF10" s="1938"/>
      <c r="AG10" s="2511" t="s">
        <v>36169</v>
      </c>
      <c r="AH10" s="1938"/>
      <c r="AI10" s="2511" t="s">
        <v>36170</v>
      </c>
      <c r="AJ10" s="1861"/>
    </row>
    <row r="11" spans="1:36" ht="20.25" customHeight="1" thickBot="1">
      <c r="A11" s="1861"/>
      <c r="B11" s="2512" t="s">
        <v>36171</v>
      </c>
      <c r="C11" s="3845" t="s">
        <v>572</v>
      </c>
      <c r="D11" s="3845">
        <v>3</v>
      </c>
      <c r="E11" s="5810">
        <v>1293.3610101700001</v>
      </c>
      <c r="F11" s="3825"/>
      <c r="G11" s="3825"/>
      <c r="H11" s="5810">
        <v>1328.3391837898571</v>
      </c>
      <c r="I11" s="3825"/>
      <c r="J11" s="3825"/>
      <c r="K11" s="5810">
        <v>1416.729716867696</v>
      </c>
      <c r="L11" s="3825"/>
      <c r="M11" s="3826"/>
      <c r="N11" s="1938"/>
      <c r="O11" s="2516" t="s">
        <v>36172</v>
      </c>
      <c r="P11" s="1938"/>
      <c r="Q11" s="2516" t="s">
        <v>36173</v>
      </c>
      <c r="R11" s="1861"/>
      <c r="S11" s="1861"/>
      <c r="T11" s="2512" t="s">
        <v>36171</v>
      </c>
      <c r="U11" s="3845" t="s">
        <v>572</v>
      </c>
      <c r="V11" s="3845">
        <v>3</v>
      </c>
      <c r="W11" s="1075" t="s">
        <v>36174</v>
      </c>
      <c r="X11" s="3825"/>
      <c r="Y11" s="3825"/>
      <c r="Z11" s="1075" t="s">
        <v>36174</v>
      </c>
      <c r="AA11" s="3825"/>
      <c r="AB11" s="3825"/>
      <c r="AC11" s="1075" t="s">
        <v>36174</v>
      </c>
      <c r="AD11" s="3825"/>
      <c r="AE11" s="3826"/>
      <c r="AF11" s="1938"/>
      <c r="AG11" s="2516" t="s">
        <v>36172</v>
      </c>
      <c r="AH11" s="1938"/>
      <c r="AI11" s="2516" t="s">
        <v>36173</v>
      </c>
      <c r="AJ11" s="1861"/>
    </row>
    <row r="12" spans="1:36" ht="20.25" customHeight="1" thickTop="1" thickBot="1">
      <c r="A12" s="1861"/>
      <c r="B12" s="3846"/>
      <c r="C12" s="3847"/>
      <c r="D12" s="3847"/>
      <c r="E12" s="2237"/>
      <c r="F12" s="2237"/>
      <c r="G12" s="2237"/>
      <c r="H12" s="2237"/>
      <c r="I12" s="2237"/>
      <c r="J12" s="2237"/>
      <c r="K12" s="2237"/>
      <c r="L12" s="2237"/>
      <c r="M12" s="2237"/>
      <c r="N12" s="1938"/>
      <c r="O12" s="2246"/>
      <c r="P12" s="1938"/>
      <c r="Q12" s="2246"/>
      <c r="R12" s="1861"/>
      <c r="S12" s="1861"/>
      <c r="T12" s="3846"/>
      <c r="U12" s="3847"/>
      <c r="V12" s="3847"/>
      <c r="W12" s="2237"/>
      <c r="X12" s="2237"/>
      <c r="Y12" s="2237"/>
      <c r="Z12" s="2237"/>
      <c r="AA12" s="2237"/>
      <c r="AB12" s="2237"/>
      <c r="AC12" s="2237"/>
      <c r="AD12" s="2237"/>
      <c r="AE12" s="2237"/>
      <c r="AF12" s="1938"/>
      <c r="AG12" s="2246"/>
      <c r="AH12" s="1938"/>
      <c r="AI12" s="2246"/>
      <c r="AJ12" s="1861"/>
    </row>
    <row r="13" spans="1:36" ht="20.25" customHeight="1" thickTop="1" thickBot="1">
      <c r="A13" s="1861"/>
      <c r="B13" s="2502" t="s">
        <v>9394</v>
      </c>
      <c r="C13" s="2055"/>
      <c r="D13" s="2055"/>
      <c r="E13" s="2239"/>
      <c r="F13" s="2239"/>
      <c r="G13" s="3842"/>
      <c r="H13" s="2239"/>
      <c r="I13" s="2239"/>
      <c r="J13" s="3842"/>
      <c r="K13" s="2239"/>
      <c r="L13" s="2239"/>
      <c r="M13" s="3842"/>
      <c r="N13" s="1938"/>
      <c r="O13" s="2246"/>
      <c r="P13" s="1938"/>
      <c r="Q13" s="2246"/>
      <c r="R13" s="1861"/>
      <c r="S13" s="1861"/>
      <c r="T13" s="2502" t="s">
        <v>9394</v>
      </c>
      <c r="U13" s="3847"/>
      <c r="V13" s="3847"/>
      <c r="W13" s="2239"/>
      <c r="X13" s="2239"/>
      <c r="Y13" s="3842"/>
      <c r="Z13" s="2239"/>
      <c r="AA13" s="2239"/>
      <c r="AB13" s="3842"/>
      <c r="AC13" s="2239"/>
      <c r="AD13" s="2239"/>
      <c r="AE13" s="3842"/>
      <c r="AF13" s="1938"/>
      <c r="AG13" s="2246"/>
      <c r="AH13" s="1938"/>
      <c r="AI13" s="2246"/>
      <c r="AJ13" s="1861"/>
    </row>
    <row r="14" spans="1:36" ht="20.25" customHeight="1" thickTop="1">
      <c r="A14" s="1861"/>
      <c r="B14" s="2504" t="s">
        <v>36175</v>
      </c>
      <c r="C14" s="2505" t="s">
        <v>572</v>
      </c>
      <c r="D14" s="2505">
        <v>3</v>
      </c>
      <c r="E14" s="5807">
        <v>112.0503219496718</v>
      </c>
      <c r="F14" s="3813"/>
      <c r="G14" s="3813"/>
      <c r="H14" s="5807">
        <v>113.6814486665622</v>
      </c>
      <c r="I14" s="3813"/>
      <c r="J14" s="3813"/>
      <c r="K14" s="5807">
        <v>114.1282940555222</v>
      </c>
      <c r="L14" s="3813"/>
      <c r="M14" s="3814"/>
      <c r="N14" s="1938"/>
      <c r="O14" s="2508" t="s">
        <v>36176</v>
      </c>
      <c r="P14" s="1938"/>
      <c r="Q14" s="2508" t="s">
        <v>36177</v>
      </c>
      <c r="R14" s="1861"/>
      <c r="S14" s="1861"/>
      <c r="T14" s="2504" t="s">
        <v>36175</v>
      </c>
      <c r="U14" s="2505" t="s">
        <v>572</v>
      </c>
      <c r="V14" s="2505">
        <v>3</v>
      </c>
      <c r="W14" s="288" t="s">
        <v>36178</v>
      </c>
      <c r="X14" s="3813"/>
      <c r="Y14" s="3813"/>
      <c r="Z14" s="288" t="s">
        <v>36178</v>
      </c>
      <c r="AA14" s="3813"/>
      <c r="AB14" s="3813"/>
      <c r="AC14" s="288" t="s">
        <v>36178</v>
      </c>
      <c r="AD14" s="3813"/>
      <c r="AE14" s="3814"/>
      <c r="AF14" s="1938"/>
      <c r="AG14" s="2508" t="s">
        <v>36176</v>
      </c>
      <c r="AH14" s="1938"/>
      <c r="AI14" s="2508" t="s">
        <v>36177</v>
      </c>
      <c r="AJ14" s="1861"/>
    </row>
    <row r="15" spans="1:36" ht="20.25" customHeight="1">
      <c r="A15" s="1861"/>
      <c r="B15" s="2509" t="s">
        <v>36179</v>
      </c>
      <c r="C15" s="3843" t="s">
        <v>572</v>
      </c>
      <c r="D15" s="3843">
        <v>3</v>
      </c>
      <c r="E15" s="5497">
        <v>10.84357185672715</v>
      </c>
      <c r="F15" s="3844"/>
      <c r="G15" s="3820"/>
      <c r="H15" s="5497">
        <v>11.465686531809551</v>
      </c>
      <c r="I15" s="3844"/>
      <c r="J15" s="3820"/>
      <c r="K15" s="5497">
        <v>14.05907145363053</v>
      </c>
      <c r="L15" s="3844"/>
      <c r="M15" s="3821"/>
      <c r="N15" s="1938"/>
      <c r="O15" s="2511" t="s">
        <v>36180</v>
      </c>
      <c r="P15" s="1938"/>
      <c r="Q15" s="2511" t="s">
        <v>36181</v>
      </c>
      <c r="R15" s="1861"/>
      <c r="S15" s="1861"/>
      <c r="T15" s="2509" t="s">
        <v>36179</v>
      </c>
      <c r="U15" s="3843" t="s">
        <v>572</v>
      </c>
      <c r="V15" s="3843">
        <v>3</v>
      </c>
      <c r="W15" s="287" t="s">
        <v>36182</v>
      </c>
      <c r="X15" s="3844"/>
      <c r="Y15" s="3820"/>
      <c r="Z15" s="287" t="s">
        <v>36182</v>
      </c>
      <c r="AA15" s="3844"/>
      <c r="AB15" s="3820"/>
      <c r="AC15" s="287" t="s">
        <v>36182</v>
      </c>
      <c r="AD15" s="3844"/>
      <c r="AE15" s="3821"/>
      <c r="AF15" s="1938"/>
      <c r="AG15" s="2511" t="s">
        <v>36180</v>
      </c>
      <c r="AH15" s="1938"/>
      <c r="AI15" s="2511" t="s">
        <v>36181</v>
      </c>
      <c r="AJ15" s="1861"/>
    </row>
    <row r="16" spans="1:36" ht="20.25" customHeight="1" thickBot="1">
      <c r="A16" s="1861"/>
      <c r="B16" s="2512" t="s">
        <v>36183</v>
      </c>
      <c r="C16" s="3845" t="s">
        <v>572</v>
      </c>
      <c r="D16" s="3845">
        <v>3</v>
      </c>
      <c r="E16" s="3723">
        <v>122.89389380639895</v>
      </c>
      <c r="F16" s="3825"/>
      <c r="G16" s="3825"/>
      <c r="H16" s="3723">
        <v>125.14713519837176</v>
      </c>
      <c r="I16" s="3825"/>
      <c r="J16" s="3825"/>
      <c r="K16" s="3723">
        <v>128.18736550915273</v>
      </c>
      <c r="L16" s="3825"/>
      <c r="M16" s="3826"/>
      <c r="N16" s="1938"/>
      <c r="O16" s="2516" t="s">
        <v>36184</v>
      </c>
      <c r="P16" s="1938"/>
      <c r="Q16" s="2516" t="s">
        <v>36185</v>
      </c>
      <c r="R16" s="1861"/>
      <c r="S16" s="1861"/>
      <c r="T16" s="2512" t="s">
        <v>36183</v>
      </c>
      <c r="U16" s="3845" t="s">
        <v>572</v>
      </c>
      <c r="V16" s="3845">
        <v>3</v>
      </c>
      <c r="W16" s="3710" t="s">
        <v>36186</v>
      </c>
      <c r="X16" s="3825"/>
      <c r="Y16" s="3825"/>
      <c r="Z16" s="3710" t="s">
        <v>36186</v>
      </c>
      <c r="AA16" s="3825"/>
      <c r="AB16" s="3825"/>
      <c r="AC16" s="3710" t="s">
        <v>36186</v>
      </c>
      <c r="AD16" s="3825"/>
      <c r="AE16" s="3826"/>
      <c r="AF16" s="1938"/>
      <c r="AG16" s="2516" t="s">
        <v>36184</v>
      </c>
      <c r="AH16" s="1938"/>
      <c r="AI16" s="2516" t="s">
        <v>36185</v>
      </c>
      <c r="AJ16" s="1861"/>
    </row>
    <row r="17" spans="1:36" ht="20.25" customHeight="1" thickTop="1" thickBot="1">
      <c r="A17" s="1861"/>
      <c r="B17" s="1932"/>
      <c r="C17" s="1930"/>
      <c r="D17" s="1930"/>
      <c r="E17" s="2250"/>
      <c r="F17" s="2250"/>
      <c r="G17" s="2250"/>
      <c r="H17" s="2250"/>
      <c r="I17" s="2250"/>
      <c r="J17" s="2250"/>
      <c r="K17" s="2250"/>
      <c r="L17" s="2250"/>
      <c r="M17" s="2250"/>
      <c r="N17" s="1938"/>
      <c r="O17" s="2277"/>
      <c r="P17" s="1938"/>
      <c r="Q17" s="2277"/>
      <c r="R17" s="1861"/>
      <c r="S17" s="1861"/>
      <c r="T17" s="1932"/>
      <c r="U17" s="1930"/>
      <c r="V17" s="1930"/>
      <c r="W17" s="2250"/>
      <c r="X17" s="2250"/>
      <c r="Y17" s="2250"/>
      <c r="Z17" s="2250"/>
      <c r="AA17" s="2250"/>
      <c r="AB17" s="2250"/>
      <c r="AC17" s="2250"/>
      <c r="AD17" s="2250"/>
      <c r="AE17" s="2250"/>
      <c r="AF17" s="1938"/>
      <c r="AG17" s="2277"/>
      <c r="AH17" s="1938"/>
      <c r="AI17" s="2277"/>
      <c r="AJ17" s="1861"/>
    </row>
    <row r="18" spans="1:36" ht="20.25" customHeight="1" thickTop="1" thickBot="1">
      <c r="A18" s="1861"/>
      <c r="B18" s="3848" t="s">
        <v>36187</v>
      </c>
      <c r="C18" s="3849"/>
      <c r="D18" s="3850"/>
      <c r="E18" s="2250"/>
      <c r="F18" s="2250"/>
      <c r="G18" s="2250"/>
      <c r="H18" s="2250"/>
      <c r="I18" s="2250"/>
      <c r="J18" s="2250"/>
      <c r="K18" s="2250"/>
      <c r="L18" s="2250"/>
      <c r="M18" s="2250"/>
      <c r="N18" s="1938"/>
      <c r="O18" s="2277"/>
      <c r="P18" s="1938"/>
      <c r="Q18" s="2277"/>
      <c r="R18" s="1861"/>
      <c r="S18" s="1861"/>
      <c r="T18" s="2502" t="s">
        <v>36187</v>
      </c>
      <c r="U18" s="1930"/>
      <c r="V18" s="1930"/>
      <c r="W18" s="2250"/>
      <c r="X18" s="2250"/>
      <c r="Y18" s="2250"/>
      <c r="Z18" s="2250"/>
      <c r="AA18" s="2250"/>
      <c r="AB18" s="2250"/>
      <c r="AC18" s="2250"/>
      <c r="AD18" s="2250"/>
      <c r="AE18" s="2250"/>
      <c r="AF18" s="1938"/>
      <c r="AG18" s="2277"/>
      <c r="AH18" s="1938"/>
      <c r="AI18" s="2277"/>
      <c r="AJ18" s="1861"/>
    </row>
    <row r="19" spans="1:36" ht="20.25" customHeight="1" thickTop="1">
      <c r="A19" s="1861"/>
      <c r="B19" s="2504" t="s">
        <v>36188</v>
      </c>
      <c r="C19" s="3851" t="s">
        <v>1094</v>
      </c>
      <c r="D19" s="3851">
        <v>3</v>
      </c>
      <c r="E19" s="3813"/>
      <c r="F19" s="5807">
        <v>3190.0181538461538</v>
      </c>
      <c r="G19" s="3813"/>
      <c r="H19" s="3813"/>
      <c r="I19" s="5807">
        <v>3247.7290823409789</v>
      </c>
      <c r="J19" s="3813"/>
      <c r="K19" s="3813"/>
      <c r="L19" s="5807">
        <v>3251.9554654209342</v>
      </c>
      <c r="M19" s="3814"/>
      <c r="N19" s="1938"/>
      <c r="O19" s="2508" t="s">
        <v>36189</v>
      </c>
      <c r="P19" s="1938"/>
      <c r="Q19" s="2508" t="s">
        <v>36190</v>
      </c>
      <c r="R19" s="1861"/>
      <c r="S19" s="1861"/>
      <c r="T19" s="2504" t="s">
        <v>36188</v>
      </c>
      <c r="U19" s="2505" t="s">
        <v>1094</v>
      </c>
      <c r="V19" s="3852">
        <v>3</v>
      </c>
      <c r="W19" s="3813"/>
      <c r="X19" s="288" t="s">
        <v>36191</v>
      </c>
      <c r="Y19" s="3813"/>
      <c r="Z19" s="3813"/>
      <c r="AA19" s="288" t="s">
        <v>36191</v>
      </c>
      <c r="AB19" s="3813"/>
      <c r="AC19" s="3813"/>
      <c r="AD19" s="288" t="s">
        <v>36191</v>
      </c>
      <c r="AE19" s="3814"/>
      <c r="AF19" s="1938"/>
      <c r="AG19" s="2508" t="s">
        <v>36189</v>
      </c>
      <c r="AH19" s="1938"/>
      <c r="AI19" s="2508" t="s">
        <v>36190</v>
      </c>
      <c r="AJ19" s="1861"/>
    </row>
    <row r="20" spans="1:36" ht="20.25" customHeight="1" thickBot="1">
      <c r="A20" s="1861"/>
      <c r="B20" s="2512" t="s">
        <v>36192</v>
      </c>
      <c r="C20" s="3845" t="s">
        <v>1094</v>
      </c>
      <c r="D20" s="3845">
        <v>3</v>
      </c>
      <c r="E20" s="3825"/>
      <c r="F20" s="5810">
        <v>3200.4344527128778</v>
      </c>
      <c r="G20" s="3825"/>
      <c r="H20" s="3825"/>
      <c r="I20" s="5810">
        <v>3247.7290823409799</v>
      </c>
      <c r="J20" s="3825"/>
      <c r="K20" s="3825"/>
      <c r="L20" s="5810">
        <v>3251.9554654209342</v>
      </c>
      <c r="M20" s="3826"/>
      <c r="N20" s="1938"/>
      <c r="O20" s="2516" t="s">
        <v>36193</v>
      </c>
      <c r="P20" s="1938"/>
      <c r="Q20" s="2516" t="s">
        <v>36194</v>
      </c>
      <c r="R20" s="1861"/>
      <c r="S20" s="1861"/>
      <c r="T20" s="2512" t="s">
        <v>36192</v>
      </c>
      <c r="U20" s="3845" t="s">
        <v>1094</v>
      </c>
      <c r="V20" s="3845">
        <v>3</v>
      </c>
      <c r="W20" s="3825"/>
      <c r="X20" s="1075" t="s">
        <v>36195</v>
      </c>
      <c r="Y20" s="3825"/>
      <c r="Z20" s="3825"/>
      <c r="AA20" s="1075" t="s">
        <v>36195</v>
      </c>
      <c r="AB20" s="3825"/>
      <c r="AC20" s="3825"/>
      <c r="AD20" s="1075" t="s">
        <v>36195</v>
      </c>
      <c r="AE20" s="3826"/>
      <c r="AF20" s="1938"/>
      <c r="AG20" s="2516" t="s">
        <v>36193</v>
      </c>
      <c r="AH20" s="1938"/>
      <c r="AI20" s="2516" t="s">
        <v>36194</v>
      </c>
      <c r="AJ20" s="1861"/>
    </row>
    <row r="21" spans="1:36" ht="20.25" customHeight="1" thickTop="1" thickBot="1">
      <c r="A21" s="1861"/>
      <c r="B21" s="1938"/>
      <c r="C21" s="1951"/>
      <c r="D21" s="1951"/>
      <c r="E21" s="2237"/>
      <c r="F21" s="2237"/>
      <c r="G21" s="2237"/>
      <c r="H21" s="2237"/>
      <c r="I21" s="2237"/>
      <c r="J21" s="2237"/>
      <c r="K21" s="2237"/>
      <c r="L21" s="2237"/>
      <c r="M21" s="2237"/>
      <c r="N21" s="1938"/>
      <c r="O21" s="1938"/>
      <c r="P21" s="1938"/>
      <c r="Q21" s="1938"/>
      <c r="R21" s="1861"/>
      <c r="S21" s="1861"/>
      <c r="T21" s="1938"/>
      <c r="U21" s="1951"/>
      <c r="V21" s="1951"/>
      <c r="W21" s="2237"/>
      <c r="X21" s="2237"/>
      <c r="Y21" s="2237"/>
      <c r="Z21" s="2237"/>
      <c r="AA21" s="2237"/>
      <c r="AB21" s="2237"/>
      <c r="AC21" s="2237"/>
      <c r="AD21" s="2237"/>
      <c r="AE21" s="2237"/>
      <c r="AF21" s="1938"/>
      <c r="AG21" s="1938"/>
      <c r="AH21" s="1938"/>
      <c r="AI21" s="1938"/>
      <c r="AJ21" s="1861"/>
    </row>
    <row r="22" spans="1:36" ht="20.25" customHeight="1" thickTop="1" thickBot="1">
      <c r="A22" s="1861"/>
      <c r="B22" s="3848" t="s">
        <v>36196</v>
      </c>
      <c r="C22" s="3849"/>
      <c r="D22" s="2055"/>
      <c r="E22" s="2239"/>
      <c r="F22" s="2239"/>
      <c r="G22" s="3842"/>
      <c r="H22" s="2239"/>
      <c r="I22" s="2239"/>
      <c r="J22" s="3842"/>
      <c r="K22" s="2239"/>
      <c r="L22" s="2239"/>
      <c r="M22" s="3842"/>
      <c r="N22" s="1938"/>
      <c r="O22" s="2246"/>
      <c r="P22" s="1938"/>
      <c r="Q22" s="2246"/>
      <c r="R22" s="1861"/>
      <c r="S22" s="1861"/>
      <c r="T22" s="2502" t="s">
        <v>36196</v>
      </c>
      <c r="U22" s="1951"/>
      <c r="V22" s="1951"/>
      <c r="W22" s="2239"/>
      <c r="X22" s="2239"/>
      <c r="Y22" s="3842"/>
      <c r="Z22" s="2239"/>
      <c r="AA22" s="2239"/>
      <c r="AB22" s="3842"/>
      <c r="AC22" s="2239"/>
      <c r="AD22" s="2239"/>
      <c r="AE22" s="3842"/>
      <c r="AF22" s="1938"/>
      <c r="AG22" s="2246"/>
      <c r="AH22" s="1938"/>
      <c r="AI22" s="2246"/>
      <c r="AJ22" s="1861"/>
    </row>
    <row r="23" spans="1:36" ht="20.25" customHeight="1" thickTop="1">
      <c r="A23" s="1861"/>
      <c r="B23" s="2504" t="s">
        <v>36197</v>
      </c>
      <c r="C23" s="3853" t="s">
        <v>572</v>
      </c>
      <c r="D23" s="2505">
        <v>3</v>
      </c>
      <c r="E23" s="5842">
        <v>124.3263160013518</v>
      </c>
      <c r="F23" s="3813"/>
      <c r="G23" s="3813"/>
      <c r="H23" s="5807">
        <v>125.1471351983714</v>
      </c>
      <c r="I23" s="3813"/>
      <c r="J23" s="3813"/>
      <c r="K23" s="5807">
        <v>128.18736550915321</v>
      </c>
      <c r="L23" s="3813"/>
      <c r="M23" s="3814"/>
      <c r="N23" s="1938"/>
      <c r="O23" s="2508" t="s">
        <v>36198</v>
      </c>
      <c r="P23" s="1938"/>
      <c r="Q23" s="2508" t="s">
        <v>36199</v>
      </c>
      <c r="R23" s="1861"/>
      <c r="S23" s="1861"/>
      <c r="T23" s="2504" t="s">
        <v>36197</v>
      </c>
      <c r="U23" s="2528" t="s">
        <v>572</v>
      </c>
      <c r="V23" s="2505">
        <v>3</v>
      </c>
      <c r="W23" s="288" t="s">
        <v>36200</v>
      </c>
      <c r="X23" s="3813"/>
      <c r="Y23" s="3813"/>
      <c r="Z23" s="288" t="s">
        <v>36200</v>
      </c>
      <c r="AA23" s="3813"/>
      <c r="AB23" s="3813"/>
      <c r="AC23" s="288" t="s">
        <v>36200</v>
      </c>
      <c r="AD23" s="3813"/>
      <c r="AE23" s="3814"/>
      <c r="AF23" s="1938"/>
      <c r="AG23" s="2508" t="s">
        <v>36198</v>
      </c>
      <c r="AH23" s="1938"/>
      <c r="AI23" s="2508" t="s">
        <v>36199</v>
      </c>
      <c r="AJ23" s="1861"/>
    </row>
    <row r="24" spans="1:36" ht="20.25" customHeight="1" thickBot="1">
      <c r="A24" s="1861"/>
      <c r="B24" s="2512" t="s">
        <v>36201</v>
      </c>
      <c r="C24" s="3845" t="s">
        <v>572</v>
      </c>
      <c r="D24" s="3854">
        <v>3</v>
      </c>
      <c r="E24" s="3723">
        <v>1.4324221949528493</v>
      </c>
      <c r="F24" s="3825"/>
      <c r="G24" s="3825"/>
      <c r="H24" s="3723">
        <v>-3.5527136788005009E-13</v>
      </c>
      <c r="I24" s="3825"/>
      <c r="J24" s="3825"/>
      <c r="K24" s="3723">
        <v>4.8316906031686813E-13</v>
      </c>
      <c r="L24" s="3825"/>
      <c r="M24" s="3826"/>
      <c r="N24" s="1938"/>
      <c r="O24" s="2516" t="s">
        <v>36202</v>
      </c>
      <c r="P24" s="1938"/>
      <c r="Q24" s="2516" t="s">
        <v>36203</v>
      </c>
      <c r="R24" s="1861"/>
      <c r="S24" s="1861"/>
      <c r="T24" s="2512" t="s">
        <v>36201</v>
      </c>
      <c r="U24" s="2513" t="s">
        <v>572</v>
      </c>
      <c r="V24" s="3854">
        <v>3</v>
      </c>
      <c r="W24" s="3710" t="s">
        <v>36204</v>
      </c>
      <c r="X24" s="3825"/>
      <c r="Y24" s="3825"/>
      <c r="Z24" s="3710" t="s">
        <v>36204</v>
      </c>
      <c r="AA24" s="3825"/>
      <c r="AB24" s="3825"/>
      <c r="AC24" s="3710" t="s">
        <v>36204</v>
      </c>
      <c r="AD24" s="3825"/>
      <c r="AE24" s="3826"/>
      <c r="AF24" s="1938"/>
      <c r="AG24" s="2516" t="s">
        <v>36202</v>
      </c>
      <c r="AH24" s="1938"/>
      <c r="AI24" s="2516" t="s">
        <v>36203</v>
      </c>
      <c r="AJ24" s="1861"/>
    </row>
    <row r="25" spans="1:36" ht="20.25" customHeight="1" thickTop="1" thickBot="1">
      <c r="A25" s="1861"/>
      <c r="B25" s="1932"/>
      <c r="C25" s="1930"/>
      <c r="D25" s="1930"/>
      <c r="E25" s="2250"/>
      <c r="F25" s="2250"/>
      <c r="G25" s="2250"/>
      <c r="H25" s="2250"/>
      <c r="I25" s="2250"/>
      <c r="J25" s="2250"/>
      <c r="K25" s="2250"/>
      <c r="L25" s="2250"/>
      <c r="M25" s="2250"/>
      <c r="N25" s="1938"/>
      <c r="O25" s="2277"/>
      <c r="P25" s="1938"/>
      <c r="Q25" s="2277"/>
      <c r="R25" s="1861"/>
      <c r="S25" s="1861"/>
      <c r="T25" s="1932"/>
      <c r="U25" s="1930"/>
      <c r="V25" s="1930"/>
      <c r="W25" s="2250"/>
      <c r="X25" s="2250"/>
      <c r="Y25" s="2250"/>
      <c r="Z25" s="2250"/>
      <c r="AA25" s="2250"/>
      <c r="AB25" s="2250"/>
      <c r="AC25" s="2250"/>
      <c r="AD25" s="2250"/>
      <c r="AE25" s="2250"/>
      <c r="AF25" s="1938"/>
      <c r="AG25" s="2277"/>
      <c r="AH25" s="1938"/>
      <c r="AI25" s="2277"/>
      <c r="AJ25" s="1861"/>
    </row>
    <row r="26" spans="1:36" ht="20.25" customHeight="1" thickTop="1" thickBot="1">
      <c r="A26" s="1861"/>
      <c r="B26" s="3848" t="s">
        <v>36205</v>
      </c>
      <c r="C26" s="3849"/>
      <c r="D26" s="2055"/>
      <c r="E26" s="2239"/>
      <c r="F26" s="2239"/>
      <c r="G26" s="3842"/>
      <c r="H26" s="2239"/>
      <c r="I26" s="2239"/>
      <c r="J26" s="3842"/>
      <c r="K26" s="2239"/>
      <c r="L26" s="2239"/>
      <c r="M26" s="3842"/>
      <c r="N26" s="1938"/>
      <c r="O26" s="2246"/>
      <c r="P26" s="1938"/>
      <c r="Q26" s="2246"/>
      <c r="R26" s="1861"/>
      <c r="S26" s="1861"/>
      <c r="T26" s="2502" t="s">
        <v>36205</v>
      </c>
      <c r="U26" s="1930"/>
      <c r="V26" s="1930"/>
      <c r="W26" s="2239"/>
      <c r="X26" s="2239"/>
      <c r="Y26" s="3842"/>
      <c r="Z26" s="2239"/>
      <c r="AA26" s="2239"/>
      <c r="AB26" s="3842"/>
      <c r="AC26" s="2239"/>
      <c r="AD26" s="2239"/>
      <c r="AE26" s="3842"/>
      <c r="AF26" s="1938"/>
      <c r="AG26" s="2246"/>
      <c r="AH26" s="1938"/>
      <c r="AI26" s="2246"/>
      <c r="AJ26" s="1861"/>
    </row>
    <row r="27" spans="1:36" ht="20.25" customHeight="1" thickTop="1" thickBot="1">
      <c r="A27" s="1861"/>
      <c r="B27" s="2518" t="s">
        <v>36206</v>
      </c>
      <c r="C27" s="3855" t="s">
        <v>12501</v>
      </c>
      <c r="D27" s="2519">
        <v>3</v>
      </c>
      <c r="E27" s="3856"/>
      <c r="F27" s="3857"/>
      <c r="G27" s="5835">
        <v>38.524512363112336</v>
      </c>
      <c r="H27" s="3857"/>
      <c r="I27" s="3857"/>
      <c r="J27" s="5835">
        <v>38.533736043083088</v>
      </c>
      <c r="K27" s="3857"/>
      <c r="L27" s="3857"/>
      <c r="M27" s="5836">
        <v>39.418548892261697</v>
      </c>
      <c r="N27" s="1938"/>
      <c r="O27" s="2521" t="s">
        <v>36207</v>
      </c>
      <c r="P27" s="1938"/>
      <c r="Q27" s="2521" t="s">
        <v>36208</v>
      </c>
      <c r="R27" s="1861"/>
      <c r="S27" s="1861"/>
      <c r="T27" s="2518" t="s">
        <v>36206</v>
      </c>
      <c r="U27" s="2519" t="s">
        <v>12501</v>
      </c>
      <c r="V27" s="2519">
        <v>3</v>
      </c>
      <c r="W27" s="3857"/>
      <c r="X27" s="3857"/>
      <c r="Y27" s="3798" t="s">
        <v>36209</v>
      </c>
      <c r="Z27" s="3857"/>
      <c r="AA27" s="3857"/>
      <c r="AB27" s="3798" t="s">
        <v>36209</v>
      </c>
      <c r="AC27" s="3857"/>
      <c r="AD27" s="3857"/>
      <c r="AE27" s="3799" t="s">
        <v>36209</v>
      </c>
      <c r="AF27" s="1938"/>
      <c r="AG27" s="2521" t="s">
        <v>36207</v>
      </c>
      <c r="AH27" s="1938"/>
      <c r="AI27" s="2521" t="s">
        <v>36208</v>
      </c>
      <c r="AJ27" s="1861"/>
    </row>
    <row r="28" spans="1:36" ht="20.25" customHeight="1" thickTop="1"/>
  </sheetData>
  <sheetProtection algorithmName="SHA-512" hashValue="yWerLMI3aC04Vk6t9wZPA0lf6o5UoFlrcAlBF5TDV4o0lyAJNogvd8slLjTaYLnNXFH5Qp7ZRlOJR2PYC+bvdQ==" saltValue="+l/chmIyky/IJeytd7Bqxw==" spinCount="100000" sheet="1" formatCells="0" formatColumns="0" formatRows="0" insertHyperlinks="0" sort="0" autoFilter="0" pivotTables="0"/>
  <mergeCells count="20">
    <mergeCell ref="B1:Q1"/>
    <mergeCell ref="T1:AJ1"/>
    <mergeCell ref="B2:Q2"/>
    <mergeCell ref="T3:AJ3"/>
    <mergeCell ref="B5:B6"/>
    <mergeCell ref="C5:C6"/>
    <mergeCell ref="D5:D6"/>
    <mergeCell ref="O5:O6"/>
    <mergeCell ref="Q5:Q6"/>
    <mergeCell ref="T5:T6"/>
    <mergeCell ref="U5:U6"/>
    <mergeCell ref="V5:V6"/>
    <mergeCell ref="AG5:AG6"/>
    <mergeCell ref="AI5:AI6"/>
    <mergeCell ref="E6:G6"/>
    <mergeCell ref="H6:J6"/>
    <mergeCell ref="K6:M6"/>
    <mergeCell ref="W6:Y6"/>
    <mergeCell ref="Z6:AB6"/>
    <mergeCell ref="AC6:AE6"/>
  </mergeCells>
  <pageMargins left="0.7" right="0.7" top="0.75" bottom="0.75" header="0.3" footer="0.3"/>
  <pageSetup paperSize="8" scale="26" fitToHeight="0" orientation="portrait" r:id="rId1"/>
  <headerFooter>
    <oddHeader>&amp;L&amp;F&amp;CSheet: &amp;A&amp;ROFFICIAL</oddHeader>
    <oddFooter>&amp;LPrinted on: &amp;D at &amp;T&amp;CPage &amp;P of &amp;N&amp;ROfwat</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2">
    <tabColor rgb="FF0070C0"/>
    <pageSetUpPr fitToPage="1"/>
  </sheetPr>
  <dimension ref="A1:AF80"/>
  <sheetViews>
    <sheetView zoomScale="80" zoomScaleNormal="80" workbookViewId="0"/>
  </sheetViews>
  <sheetFormatPr defaultColWidth="8" defaultRowHeight="20.25" customHeight="1"/>
  <cols>
    <col min="1" max="1" width="1.58203125" style="1471" customWidth="1"/>
    <col min="2" max="2" width="85.58203125" style="1471" bestFit="1" customWidth="1"/>
    <col min="3" max="3" width="5.5" style="1471" bestFit="1" customWidth="1"/>
    <col min="4" max="4" width="5.33203125" style="1471" customWidth="1"/>
    <col min="5" max="13" width="12.58203125" style="1471" customWidth="1"/>
    <col min="14" max="14" width="1.58203125" style="1471" customWidth="1"/>
    <col min="15" max="15" width="10.58203125" style="1471" customWidth="1"/>
    <col min="16" max="16" width="8" style="1471" customWidth="1"/>
    <col min="17" max="20" width="8" style="1471"/>
    <col min="21" max="29" width="13.75" style="1471" bestFit="1" customWidth="1"/>
    <col min="30" max="16384" width="8" style="1471"/>
  </cols>
  <sheetData>
    <row r="1" spans="1:32" s="1904" customFormat="1" ht="20.25" customHeight="1">
      <c r="A1" s="1902"/>
      <c r="B1" s="6090" t="s">
        <v>264</v>
      </c>
      <c r="C1" s="6090"/>
      <c r="D1" s="6090"/>
      <c r="E1" s="6090"/>
      <c r="F1" s="6090"/>
      <c r="G1" s="6090"/>
      <c r="H1" s="6090"/>
      <c r="I1" s="6090"/>
      <c r="J1" s="6090"/>
      <c r="K1" s="6090"/>
      <c r="L1" s="6090"/>
      <c r="M1" s="6090"/>
      <c r="N1" s="6090"/>
      <c r="O1" s="6090"/>
      <c r="P1" s="1902"/>
      <c r="Q1" s="1902"/>
      <c r="R1" s="6090" t="s">
        <v>610</v>
      </c>
      <c r="S1" s="6090"/>
      <c r="T1" s="6090"/>
      <c r="U1" s="6090"/>
      <c r="V1" s="6090"/>
      <c r="W1" s="6090"/>
      <c r="X1" s="6090"/>
      <c r="Y1" s="6090"/>
      <c r="Z1" s="6090"/>
      <c r="AA1" s="6090"/>
      <c r="AB1" s="6090"/>
      <c r="AC1" s="6090"/>
      <c r="AD1" s="6090"/>
      <c r="AE1" s="6090"/>
      <c r="AF1" s="6090"/>
    </row>
    <row r="2" spans="1:32" s="1904" customFormat="1" ht="20.25" customHeight="1">
      <c r="A2" s="1902"/>
      <c r="B2" s="6090" t="s">
        <v>399</v>
      </c>
      <c r="C2" s="6090"/>
      <c r="D2" s="6090"/>
      <c r="E2" s="6090"/>
      <c r="F2" s="6090"/>
      <c r="G2" s="6090"/>
      <c r="H2" s="6090"/>
      <c r="I2" s="6090"/>
      <c r="J2" s="6090"/>
      <c r="K2" s="6090"/>
      <c r="L2" s="6090"/>
      <c r="M2" s="6090"/>
      <c r="N2" s="6090"/>
      <c r="O2" s="6090"/>
      <c r="P2" s="1902"/>
      <c r="Q2" s="1902"/>
      <c r="R2" s="1902"/>
      <c r="S2" s="1902"/>
      <c r="T2" s="1902"/>
      <c r="U2" s="1902"/>
      <c r="V2" s="1902"/>
      <c r="W2" s="1902"/>
      <c r="X2" s="1902"/>
      <c r="Y2" s="1902"/>
      <c r="Z2" s="1902"/>
      <c r="AA2" s="1902"/>
      <c r="AB2" s="1902"/>
      <c r="AC2" s="1902"/>
      <c r="AD2" s="1902"/>
      <c r="AE2" s="1902"/>
      <c r="AF2" s="1902"/>
    </row>
    <row r="3" spans="1:32" s="1904" customFormat="1" ht="20.25" customHeight="1">
      <c r="A3" s="1902"/>
      <c r="B3" s="6091" t="s">
        <v>265</v>
      </c>
      <c r="C3" s="6091"/>
      <c r="D3" s="6091"/>
      <c r="E3" s="6091"/>
      <c r="F3" s="6091"/>
      <c r="G3" s="6091"/>
      <c r="H3" s="6091"/>
      <c r="I3" s="6091"/>
      <c r="J3" s="6091"/>
      <c r="K3" s="6091"/>
      <c r="L3" s="6091"/>
      <c r="M3" s="6091"/>
      <c r="N3" s="6091"/>
      <c r="O3" s="6091"/>
      <c r="P3" s="1902"/>
      <c r="Q3" s="1902"/>
      <c r="R3" s="6091" t="s">
        <v>265</v>
      </c>
      <c r="S3" s="6091"/>
      <c r="T3" s="6091"/>
      <c r="U3" s="6091"/>
      <c r="V3" s="6091"/>
      <c r="W3" s="6091"/>
      <c r="X3" s="6091"/>
      <c r="Y3" s="6091"/>
      <c r="Z3" s="6091"/>
      <c r="AA3" s="6091"/>
      <c r="AB3" s="6091"/>
      <c r="AC3" s="6091"/>
      <c r="AD3" s="6091"/>
      <c r="AE3" s="6091"/>
      <c r="AF3" s="6091"/>
    </row>
    <row r="4" spans="1:32" ht="20.2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row>
    <row r="5" spans="1:32" ht="20.25" customHeight="1" thickTop="1">
      <c r="A5" s="2378"/>
      <c r="B5" s="6284" t="s">
        <v>611</v>
      </c>
      <c r="C5" s="6287" t="s">
        <v>614</v>
      </c>
      <c r="D5" s="6287" t="s">
        <v>615</v>
      </c>
      <c r="E5" s="6293" t="s">
        <v>13757</v>
      </c>
      <c r="F5" s="6294"/>
      <c r="G5" s="6294"/>
      <c r="H5" s="6294"/>
      <c r="I5" s="6294"/>
      <c r="J5" s="6294"/>
      <c r="K5" s="6294"/>
      <c r="L5" s="6294"/>
      <c r="M5" s="6496"/>
      <c r="N5" s="3858"/>
      <c r="O5" s="6497" t="s">
        <v>617</v>
      </c>
      <c r="P5" s="2378"/>
      <c r="Q5" s="2378"/>
      <c r="R5" s="6284" t="s">
        <v>611</v>
      </c>
      <c r="S5" s="6287" t="s">
        <v>614</v>
      </c>
      <c r="T5" s="6287" t="s">
        <v>615</v>
      </c>
      <c r="U5" s="6293" t="s">
        <v>13757</v>
      </c>
      <c r="V5" s="6294"/>
      <c r="W5" s="6294"/>
      <c r="X5" s="6294"/>
      <c r="Y5" s="6294"/>
      <c r="Z5" s="6294"/>
      <c r="AA5" s="6294"/>
      <c r="AB5" s="6294"/>
      <c r="AC5" s="6496"/>
      <c r="AD5" s="3858"/>
      <c r="AE5" s="6497" t="s">
        <v>617</v>
      </c>
      <c r="AF5" s="2378"/>
    </row>
    <row r="6" spans="1:32" ht="20.25" customHeight="1" thickBot="1">
      <c r="A6" s="2378"/>
      <c r="B6" s="6494"/>
      <c r="C6" s="6495"/>
      <c r="D6" s="6495"/>
      <c r="E6" s="3859" t="s">
        <v>13</v>
      </c>
      <c r="F6" s="3859" t="s">
        <v>14</v>
      </c>
      <c r="G6" s="3859" t="s">
        <v>15</v>
      </c>
      <c r="H6" s="3859" t="s">
        <v>16</v>
      </c>
      <c r="I6" s="3859" t="s">
        <v>17</v>
      </c>
      <c r="J6" s="3859" t="s">
        <v>18</v>
      </c>
      <c r="K6" s="3859" t="s">
        <v>19</v>
      </c>
      <c r="L6" s="3859" t="s">
        <v>20</v>
      </c>
      <c r="M6" s="3860" t="s">
        <v>27</v>
      </c>
      <c r="N6" s="3858"/>
      <c r="O6" s="6498"/>
      <c r="P6" s="2378"/>
      <c r="Q6" s="2378"/>
      <c r="R6" s="6494"/>
      <c r="S6" s="6495"/>
      <c r="T6" s="6495"/>
      <c r="U6" s="3859" t="s">
        <v>13</v>
      </c>
      <c r="V6" s="3859" t="s">
        <v>14</v>
      </c>
      <c r="W6" s="3859" t="s">
        <v>15</v>
      </c>
      <c r="X6" s="3859" t="s">
        <v>16</v>
      </c>
      <c r="Y6" s="3859" t="s">
        <v>17</v>
      </c>
      <c r="Z6" s="3859" t="s">
        <v>18</v>
      </c>
      <c r="AA6" s="3859" t="s">
        <v>19</v>
      </c>
      <c r="AB6" s="3859" t="s">
        <v>20</v>
      </c>
      <c r="AC6" s="3860" t="s">
        <v>27</v>
      </c>
      <c r="AD6" s="3858"/>
      <c r="AE6" s="6498"/>
      <c r="AF6" s="2378"/>
    </row>
    <row r="7" spans="1:32" ht="20.25" customHeight="1" thickTop="1" thickBot="1">
      <c r="A7" s="2378"/>
      <c r="B7" s="3861"/>
      <c r="C7" s="2378"/>
      <c r="D7" s="2378"/>
      <c r="E7" s="2378"/>
      <c r="F7" s="2378"/>
      <c r="G7" s="2378"/>
      <c r="H7" s="2378"/>
      <c r="I7" s="2378"/>
      <c r="J7" s="2378"/>
      <c r="K7" s="2378"/>
      <c r="L7" s="2378"/>
      <c r="M7" s="2378"/>
      <c r="N7" s="2378"/>
      <c r="O7" s="3861"/>
      <c r="P7" s="2378"/>
      <c r="Q7" s="2378"/>
      <c r="R7" s="3861"/>
      <c r="S7" s="2378"/>
      <c r="T7" s="2378"/>
      <c r="U7" s="2378"/>
      <c r="V7" s="2378"/>
      <c r="W7" s="2378"/>
      <c r="X7" s="2378"/>
      <c r="Y7" s="2378"/>
      <c r="Z7" s="2378"/>
      <c r="AA7" s="2378"/>
      <c r="AB7" s="2378"/>
      <c r="AC7" s="2378"/>
      <c r="AD7" s="2378"/>
      <c r="AE7" s="3861"/>
      <c r="AF7" s="2378"/>
    </row>
    <row r="8" spans="1:32" ht="20.25" customHeight="1" thickTop="1" thickBot="1">
      <c r="A8" s="2378"/>
      <c r="B8" s="3862" t="s">
        <v>36210</v>
      </c>
      <c r="C8" s="2672"/>
      <c r="D8" s="2378"/>
      <c r="E8" s="2378"/>
      <c r="F8" s="2378"/>
      <c r="G8" s="2378"/>
      <c r="H8" s="2378"/>
      <c r="I8" s="2378"/>
      <c r="J8" s="2378"/>
      <c r="K8" s="1900"/>
      <c r="L8" s="2378"/>
      <c r="M8" s="2378"/>
      <c r="N8" s="2378"/>
      <c r="O8" s="3861"/>
      <c r="P8" s="2378"/>
      <c r="Q8" s="2378"/>
      <c r="R8" s="3862" t="s">
        <v>36210</v>
      </c>
      <c r="S8" s="2672"/>
      <c r="T8" s="2378"/>
      <c r="U8" s="2378"/>
      <c r="V8" s="2378"/>
      <c r="W8" s="2378"/>
      <c r="X8" s="2378"/>
      <c r="Y8" s="2378"/>
      <c r="Z8" s="2378"/>
      <c r="AA8" s="1900"/>
      <c r="AB8" s="2378"/>
      <c r="AC8" s="2378"/>
      <c r="AD8" s="2378"/>
      <c r="AE8" s="3861"/>
      <c r="AF8" s="2378"/>
    </row>
    <row r="9" spans="1:32" ht="20.25" customHeight="1" thickTop="1">
      <c r="A9" s="2378"/>
      <c r="B9" s="3863" t="s">
        <v>36211</v>
      </c>
      <c r="C9" s="3864" t="s">
        <v>41</v>
      </c>
      <c r="D9" s="3865">
        <v>0</v>
      </c>
      <c r="E9" s="1104"/>
      <c r="F9" s="1104"/>
      <c r="G9" s="1104"/>
      <c r="H9" s="1104"/>
      <c r="I9" s="1104"/>
      <c r="J9" s="1104"/>
      <c r="K9" s="1104"/>
      <c r="L9" s="1104"/>
      <c r="M9" s="1105"/>
      <c r="N9" s="3866"/>
      <c r="O9" s="3867" t="s">
        <v>36212</v>
      </c>
      <c r="P9" s="2378"/>
      <c r="Q9" s="2378"/>
      <c r="R9" s="3863" t="s">
        <v>36211</v>
      </c>
      <c r="S9" s="3864" t="s">
        <v>41</v>
      </c>
      <c r="T9" s="3865">
        <v>0</v>
      </c>
      <c r="U9" s="1104" t="s">
        <v>36213</v>
      </c>
      <c r="V9" s="1104" t="s">
        <v>36213</v>
      </c>
      <c r="W9" s="1104" t="s">
        <v>36213</v>
      </c>
      <c r="X9" s="1104" t="s">
        <v>36213</v>
      </c>
      <c r="Y9" s="1104" t="s">
        <v>36213</v>
      </c>
      <c r="Z9" s="1104" t="s">
        <v>36213</v>
      </c>
      <c r="AA9" s="1104" t="s">
        <v>36213</v>
      </c>
      <c r="AB9" s="1104" t="s">
        <v>36213</v>
      </c>
      <c r="AC9" s="1105" t="s">
        <v>36213</v>
      </c>
      <c r="AD9" s="3866"/>
      <c r="AE9" s="3867" t="s">
        <v>36212</v>
      </c>
      <c r="AF9" s="2378"/>
    </row>
    <row r="10" spans="1:32" ht="20.25" customHeight="1">
      <c r="A10" s="2378"/>
      <c r="B10" s="3868" t="s">
        <v>36214</v>
      </c>
      <c r="C10" s="3869" t="s">
        <v>41</v>
      </c>
      <c r="D10" s="2232">
        <v>0</v>
      </c>
      <c r="E10" s="1106"/>
      <c r="F10" s="1106"/>
      <c r="G10" s="1106"/>
      <c r="H10" s="1106"/>
      <c r="I10" s="1106"/>
      <c r="J10" s="1106"/>
      <c r="K10" s="1106"/>
      <c r="L10" s="1106"/>
      <c r="M10" s="1107"/>
      <c r="N10" s="3866"/>
      <c r="O10" s="3870" t="s">
        <v>36215</v>
      </c>
      <c r="P10" s="2378"/>
      <c r="Q10" s="2378"/>
      <c r="R10" s="3868" t="s">
        <v>36214</v>
      </c>
      <c r="S10" s="3869" t="s">
        <v>41</v>
      </c>
      <c r="T10" s="2232">
        <v>0</v>
      </c>
      <c r="U10" s="1106" t="s">
        <v>36216</v>
      </c>
      <c r="V10" s="1106" t="s">
        <v>36216</v>
      </c>
      <c r="W10" s="1106" t="s">
        <v>36216</v>
      </c>
      <c r="X10" s="1106" t="s">
        <v>36216</v>
      </c>
      <c r="Y10" s="1106" t="s">
        <v>36216</v>
      </c>
      <c r="Z10" s="1106" t="s">
        <v>36216</v>
      </c>
      <c r="AA10" s="1106" t="s">
        <v>36216</v>
      </c>
      <c r="AB10" s="1106" t="s">
        <v>36216</v>
      </c>
      <c r="AC10" s="1107" t="s">
        <v>36216</v>
      </c>
      <c r="AD10" s="3866"/>
      <c r="AE10" s="3870" t="s">
        <v>36215</v>
      </c>
      <c r="AF10" s="2378"/>
    </row>
    <row r="11" spans="1:32" ht="20.25" customHeight="1">
      <c r="A11" s="2378"/>
      <c r="B11" s="3868" t="s">
        <v>36217</v>
      </c>
      <c r="C11" s="3869" t="s">
        <v>42</v>
      </c>
      <c r="D11" s="2232">
        <v>2</v>
      </c>
      <c r="E11" s="1026"/>
      <c r="F11" s="1026"/>
      <c r="G11" s="1026"/>
      <c r="H11" s="1026"/>
      <c r="I11" s="1026"/>
      <c r="J11" s="1026"/>
      <c r="K11" s="1026"/>
      <c r="L11" s="1026"/>
      <c r="M11" s="1108"/>
      <c r="N11" s="3866"/>
      <c r="O11" s="3870" t="s">
        <v>36218</v>
      </c>
      <c r="P11" s="2378"/>
      <c r="Q11" s="2378"/>
      <c r="R11" s="3868" t="s">
        <v>36217</v>
      </c>
      <c r="S11" s="3869" t="s">
        <v>42</v>
      </c>
      <c r="T11" s="2232">
        <v>2</v>
      </c>
      <c r="U11" s="1026" t="s">
        <v>36219</v>
      </c>
      <c r="V11" s="1026" t="s">
        <v>36219</v>
      </c>
      <c r="W11" s="1026" t="s">
        <v>36219</v>
      </c>
      <c r="X11" s="1026" t="s">
        <v>36219</v>
      </c>
      <c r="Y11" s="1026" t="s">
        <v>36219</v>
      </c>
      <c r="Z11" s="1026" t="s">
        <v>36219</v>
      </c>
      <c r="AA11" s="1026" t="s">
        <v>36219</v>
      </c>
      <c r="AB11" s="1026" t="s">
        <v>36219</v>
      </c>
      <c r="AC11" s="1108" t="s">
        <v>36219</v>
      </c>
      <c r="AD11" s="3866"/>
      <c r="AE11" s="3870" t="s">
        <v>36218</v>
      </c>
      <c r="AF11" s="2378"/>
    </row>
    <row r="12" spans="1:32" ht="20.25" customHeight="1">
      <c r="A12" s="2378"/>
      <c r="B12" s="3868" t="s">
        <v>36220</v>
      </c>
      <c r="C12" s="3869" t="s">
        <v>12501</v>
      </c>
      <c r="D12" s="2232">
        <v>2</v>
      </c>
      <c r="E12" s="1109"/>
      <c r="F12" s="1109"/>
      <c r="G12" s="1109"/>
      <c r="H12" s="1109"/>
      <c r="I12" s="1109"/>
      <c r="J12" s="1109"/>
      <c r="K12" s="1109"/>
      <c r="L12" s="1109"/>
      <c r="M12" s="1110"/>
      <c r="N12" s="3866"/>
      <c r="O12" s="3870" t="s">
        <v>36221</v>
      </c>
      <c r="P12" s="2378"/>
      <c r="Q12" s="2378"/>
      <c r="R12" s="3868" t="s">
        <v>36220</v>
      </c>
      <c r="S12" s="3869" t="s">
        <v>12501</v>
      </c>
      <c r="T12" s="2232">
        <v>2</v>
      </c>
      <c r="U12" s="1109" t="s">
        <v>36222</v>
      </c>
      <c r="V12" s="1109" t="s">
        <v>36222</v>
      </c>
      <c r="W12" s="1109" t="s">
        <v>36222</v>
      </c>
      <c r="X12" s="1109" t="s">
        <v>36222</v>
      </c>
      <c r="Y12" s="1109" t="s">
        <v>36222</v>
      </c>
      <c r="Z12" s="1109" t="s">
        <v>36222</v>
      </c>
      <c r="AA12" s="1109" t="s">
        <v>36222</v>
      </c>
      <c r="AB12" s="1109" t="s">
        <v>36222</v>
      </c>
      <c r="AC12" s="1110" t="s">
        <v>36222</v>
      </c>
      <c r="AD12" s="3866"/>
      <c r="AE12" s="3870" t="s">
        <v>36221</v>
      </c>
      <c r="AF12" s="2378"/>
    </row>
    <row r="13" spans="1:32" ht="20.25" customHeight="1" thickBot="1">
      <c r="A13" s="2378"/>
      <c r="B13" s="3871" t="s">
        <v>36223</v>
      </c>
      <c r="C13" s="3872" t="s">
        <v>572</v>
      </c>
      <c r="D13" s="3873">
        <v>3</v>
      </c>
      <c r="E13" s="1111"/>
      <c r="F13" s="1111"/>
      <c r="G13" s="1111"/>
      <c r="H13" s="1111"/>
      <c r="I13" s="1111"/>
      <c r="J13" s="1111"/>
      <c r="K13" s="1111"/>
      <c r="L13" s="1111"/>
      <c r="M13" s="1112"/>
      <c r="N13" s="3866"/>
      <c r="O13" s="3874" t="s">
        <v>36224</v>
      </c>
      <c r="P13" s="2378"/>
      <c r="Q13" s="2378"/>
      <c r="R13" s="3871" t="s">
        <v>36223</v>
      </c>
      <c r="S13" s="3872" t="s">
        <v>572</v>
      </c>
      <c r="T13" s="3873">
        <v>3</v>
      </c>
      <c r="U13" s="1111" t="s">
        <v>36225</v>
      </c>
      <c r="V13" s="1111" t="s">
        <v>36225</v>
      </c>
      <c r="W13" s="1111" t="s">
        <v>36225</v>
      </c>
      <c r="X13" s="1111" t="s">
        <v>36225</v>
      </c>
      <c r="Y13" s="1111" t="s">
        <v>36225</v>
      </c>
      <c r="Z13" s="1111" t="s">
        <v>36225</v>
      </c>
      <c r="AA13" s="1111" t="s">
        <v>36225</v>
      </c>
      <c r="AB13" s="1111" t="s">
        <v>36225</v>
      </c>
      <c r="AC13" s="1112" t="s">
        <v>36225</v>
      </c>
      <c r="AD13" s="3866"/>
      <c r="AE13" s="3874" t="s">
        <v>36224</v>
      </c>
      <c r="AF13" s="2378"/>
    </row>
    <row r="14" spans="1:32" ht="20.25" customHeight="1" thickTop="1" thickBot="1">
      <c r="A14" s="2378"/>
      <c r="B14" s="2258"/>
      <c r="C14" s="2672"/>
      <c r="D14" s="2672"/>
      <c r="E14" s="3875"/>
      <c r="F14" s="3875"/>
      <c r="G14" s="3875"/>
      <c r="H14" s="3875"/>
      <c r="I14" s="3875"/>
      <c r="J14" s="3875"/>
      <c r="K14" s="3875"/>
      <c r="L14" s="3875"/>
      <c r="M14" s="3875"/>
      <c r="N14" s="3875"/>
      <c r="O14" s="2672"/>
      <c r="P14" s="2378"/>
      <c r="Q14" s="2378"/>
      <c r="R14" s="2258"/>
      <c r="S14" s="2672"/>
      <c r="T14" s="2672"/>
      <c r="U14" s="3875"/>
      <c r="V14" s="3875"/>
      <c r="W14" s="3875"/>
      <c r="X14" s="3875"/>
      <c r="Y14" s="3875"/>
      <c r="Z14" s="3875"/>
      <c r="AA14" s="3875"/>
      <c r="AB14" s="3875"/>
      <c r="AC14" s="3875"/>
      <c r="AD14" s="3875"/>
      <c r="AE14" s="2672"/>
      <c r="AF14" s="2378"/>
    </row>
    <row r="15" spans="1:32" ht="20.25" customHeight="1" thickTop="1" thickBot="1">
      <c r="A15" s="2378"/>
      <c r="B15" s="3862" t="s">
        <v>36226</v>
      </c>
      <c r="C15" s="2672"/>
      <c r="D15" s="2378"/>
      <c r="E15" s="2378"/>
      <c r="F15" s="2378"/>
      <c r="G15" s="2378"/>
      <c r="H15" s="2378"/>
      <c r="I15" s="2378"/>
      <c r="J15" s="2378"/>
      <c r="K15" s="1900"/>
      <c r="L15" s="2378"/>
      <c r="M15" s="2378"/>
      <c r="N15" s="2378"/>
      <c r="O15" s="3861"/>
      <c r="P15" s="2378"/>
      <c r="Q15" s="2378"/>
      <c r="R15" s="3862" t="s">
        <v>36226</v>
      </c>
      <c r="S15" s="2672"/>
      <c r="T15" s="2378"/>
      <c r="U15" s="2378"/>
      <c r="V15" s="2378"/>
      <c r="W15" s="2378"/>
      <c r="X15" s="2378"/>
      <c r="Y15" s="2378"/>
      <c r="Z15" s="2378"/>
      <c r="AA15" s="1900"/>
      <c r="AB15" s="2378"/>
      <c r="AC15" s="2378"/>
      <c r="AD15" s="2378"/>
      <c r="AE15" s="3861"/>
      <c r="AF15" s="2378"/>
    </row>
    <row r="16" spans="1:32" ht="20.25" customHeight="1" thickTop="1">
      <c r="A16" s="2378"/>
      <c r="B16" s="3863" t="s">
        <v>36227</v>
      </c>
      <c r="C16" s="3864" t="s">
        <v>41</v>
      </c>
      <c r="D16" s="3865">
        <v>0</v>
      </c>
      <c r="E16" s="1104"/>
      <c r="F16" s="1104"/>
      <c r="G16" s="1104"/>
      <c r="H16" s="1104"/>
      <c r="I16" s="1104"/>
      <c r="J16" s="1104"/>
      <c r="K16" s="1104"/>
      <c r="L16" s="1104"/>
      <c r="M16" s="1105"/>
      <c r="N16" s="3866"/>
      <c r="O16" s="3867" t="s">
        <v>36228</v>
      </c>
      <c r="P16" s="2378"/>
      <c r="Q16" s="2378"/>
      <c r="R16" s="3863" t="s">
        <v>36227</v>
      </c>
      <c r="S16" s="3864" t="s">
        <v>41</v>
      </c>
      <c r="T16" s="3865">
        <v>0</v>
      </c>
      <c r="U16" s="1104" t="s">
        <v>36229</v>
      </c>
      <c r="V16" s="1104" t="s">
        <v>36229</v>
      </c>
      <c r="W16" s="1104" t="s">
        <v>36229</v>
      </c>
      <c r="X16" s="1104" t="s">
        <v>36229</v>
      </c>
      <c r="Y16" s="1104" t="s">
        <v>36229</v>
      </c>
      <c r="Z16" s="1104" t="s">
        <v>36229</v>
      </c>
      <c r="AA16" s="1104" t="s">
        <v>36229</v>
      </c>
      <c r="AB16" s="1104" t="s">
        <v>36229</v>
      </c>
      <c r="AC16" s="1105" t="s">
        <v>36229</v>
      </c>
      <c r="AD16" s="3866"/>
      <c r="AE16" s="3867" t="s">
        <v>36228</v>
      </c>
      <c r="AF16" s="2378"/>
    </row>
    <row r="17" spans="1:32" ht="20.25" customHeight="1">
      <c r="A17" s="2378"/>
      <c r="B17" s="3868" t="s">
        <v>36230</v>
      </c>
      <c r="C17" s="3869" t="s">
        <v>41</v>
      </c>
      <c r="D17" s="2232">
        <v>0</v>
      </c>
      <c r="E17" s="1106"/>
      <c r="F17" s="1106"/>
      <c r="G17" s="1106"/>
      <c r="H17" s="1106"/>
      <c r="I17" s="1106"/>
      <c r="J17" s="1106"/>
      <c r="K17" s="1106"/>
      <c r="L17" s="1106"/>
      <c r="M17" s="1107"/>
      <c r="N17" s="3866"/>
      <c r="O17" s="3870" t="s">
        <v>36231</v>
      </c>
      <c r="P17" s="2378"/>
      <c r="Q17" s="2378"/>
      <c r="R17" s="3868" t="s">
        <v>36230</v>
      </c>
      <c r="S17" s="3869" t="s">
        <v>41</v>
      </c>
      <c r="T17" s="2232">
        <v>0</v>
      </c>
      <c r="U17" s="1106" t="s">
        <v>36232</v>
      </c>
      <c r="V17" s="1106" t="s">
        <v>36232</v>
      </c>
      <c r="W17" s="1106" t="s">
        <v>36232</v>
      </c>
      <c r="X17" s="1106" t="s">
        <v>36232</v>
      </c>
      <c r="Y17" s="1106" t="s">
        <v>36232</v>
      </c>
      <c r="Z17" s="1106" t="s">
        <v>36232</v>
      </c>
      <c r="AA17" s="1106" t="s">
        <v>36232</v>
      </c>
      <c r="AB17" s="1106" t="s">
        <v>36232</v>
      </c>
      <c r="AC17" s="1107" t="s">
        <v>36232</v>
      </c>
      <c r="AD17" s="3866"/>
      <c r="AE17" s="3870" t="s">
        <v>36231</v>
      </c>
      <c r="AF17" s="2378"/>
    </row>
    <row r="18" spans="1:32" ht="20.25" customHeight="1">
      <c r="A18" s="2378"/>
      <c r="B18" s="3868" t="s">
        <v>36233</v>
      </c>
      <c r="C18" s="3869" t="s">
        <v>42</v>
      </c>
      <c r="D18" s="2232">
        <v>2</v>
      </c>
      <c r="E18" s="1026"/>
      <c r="F18" s="1026"/>
      <c r="G18" s="1026"/>
      <c r="H18" s="1026"/>
      <c r="I18" s="1026"/>
      <c r="J18" s="1026"/>
      <c r="K18" s="1026"/>
      <c r="L18" s="1026"/>
      <c r="M18" s="1108"/>
      <c r="N18" s="3866"/>
      <c r="O18" s="3870" t="s">
        <v>36234</v>
      </c>
      <c r="P18" s="2378"/>
      <c r="Q18" s="2378"/>
      <c r="R18" s="3868" t="s">
        <v>36233</v>
      </c>
      <c r="S18" s="3869" t="s">
        <v>42</v>
      </c>
      <c r="T18" s="2232">
        <v>2</v>
      </c>
      <c r="U18" s="1026" t="s">
        <v>36235</v>
      </c>
      <c r="V18" s="1026" t="s">
        <v>36235</v>
      </c>
      <c r="W18" s="1026" t="s">
        <v>36235</v>
      </c>
      <c r="X18" s="1026" t="s">
        <v>36235</v>
      </c>
      <c r="Y18" s="1026" t="s">
        <v>36235</v>
      </c>
      <c r="Z18" s="1026" t="s">
        <v>36235</v>
      </c>
      <c r="AA18" s="1026" t="s">
        <v>36235</v>
      </c>
      <c r="AB18" s="1026" t="s">
        <v>36235</v>
      </c>
      <c r="AC18" s="1108" t="s">
        <v>36235</v>
      </c>
      <c r="AD18" s="3866"/>
      <c r="AE18" s="3870" t="s">
        <v>36234</v>
      </c>
      <c r="AF18" s="2378"/>
    </row>
    <row r="19" spans="1:32" ht="20.25" customHeight="1">
      <c r="A19" s="2378"/>
      <c r="B19" s="3868" t="s">
        <v>36236</v>
      </c>
      <c r="C19" s="3869" t="s">
        <v>12501</v>
      </c>
      <c r="D19" s="2232">
        <v>2</v>
      </c>
      <c r="E19" s="1109"/>
      <c r="F19" s="1109"/>
      <c r="G19" s="1109"/>
      <c r="H19" s="1109"/>
      <c r="I19" s="1109"/>
      <c r="J19" s="1109"/>
      <c r="K19" s="1109"/>
      <c r="L19" s="1109"/>
      <c r="M19" s="1110"/>
      <c r="N19" s="3866"/>
      <c r="O19" s="3870" t="s">
        <v>36237</v>
      </c>
      <c r="P19" s="2378"/>
      <c r="Q19" s="2378"/>
      <c r="R19" s="3868" t="s">
        <v>36236</v>
      </c>
      <c r="S19" s="3869" t="s">
        <v>12501</v>
      </c>
      <c r="T19" s="2232">
        <v>2</v>
      </c>
      <c r="U19" s="1109" t="s">
        <v>36238</v>
      </c>
      <c r="V19" s="1109" t="s">
        <v>36238</v>
      </c>
      <c r="W19" s="1109" t="s">
        <v>36238</v>
      </c>
      <c r="X19" s="1109" t="s">
        <v>36238</v>
      </c>
      <c r="Y19" s="1109" t="s">
        <v>36238</v>
      </c>
      <c r="Z19" s="1109" t="s">
        <v>36238</v>
      </c>
      <c r="AA19" s="1109" t="s">
        <v>36238</v>
      </c>
      <c r="AB19" s="1109" t="s">
        <v>36238</v>
      </c>
      <c r="AC19" s="1110" t="s">
        <v>36238</v>
      </c>
      <c r="AD19" s="3866"/>
      <c r="AE19" s="3870" t="s">
        <v>36237</v>
      </c>
      <c r="AF19" s="2378"/>
    </row>
    <row r="20" spans="1:32" ht="20.25" customHeight="1" thickBot="1">
      <c r="A20" s="2378"/>
      <c r="B20" s="3871" t="s">
        <v>36239</v>
      </c>
      <c r="C20" s="3872" t="s">
        <v>572</v>
      </c>
      <c r="D20" s="3873">
        <v>3</v>
      </c>
      <c r="E20" s="1111"/>
      <c r="F20" s="1111"/>
      <c r="G20" s="1111"/>
      <c r="H20" s="1111"/>
      <c r="I20" s="1111"/>
      <c r="J20" s="1111"/>
      <c r="K20" s="1111"/>
      <c r="L20" s="1111"/>
      <c r="M20" s="1112"/>
      <c r="N20" s="3866"/>
      <c r="O20" s="3874" t="s">
        <v>36240</v>
      </c>
      <c r="P20" s="2378"/>
      <c r="Q20" s="2378"/>
      <c r="R20" s="3871" t="s">
        <v>36239</v>
      </c>
      <c r="S20" s="3872" t="s">
        <v>572</v>
      </c>
      <c r="T20" s="3873">
        <v>3</v>
      </c>
      <c r="U20" s="1111" t="s">
        <v>36241</v>
      </c>
      <c r="V20" s="1111" t="s">
        <v>36241</v>
      </c>
      <c r="W20" s="1111" t="s">
        <v>36241</v>
      </c>
      <c r="X20" s="1111" t="s">
        <v>36241</v>
      </c>
      <c r="Y20" s="1111" t="s">
        <v>36241</v>
      </c>
      <c r="Z20" s="1111" t="s">
        <v>36241</v>
      </c>
      <c r="AA20" s="1111" t="s">
        <v>36241</v>
      </c>
      <c r="AB20" s="1111" t="s">
        <v>36241</v>
      </c>
      <c r="AC20" s="1112" t="s">
        <v>36241</v>
      </c>
      <c r="AD20" s="3866"/>
      <c r="AE20" s="3874" t="s">
        <v>36240</v>
      </c>
      <c r="AF20" s="2378"/>
    </row>
    <row r="21" spans="1:32" ht="20.25" customHeight="1" thickTop="1" thickBot="1">
      <c r="A21" s="2378"/>
      <c r="B21" s="2258"/>
      <c r="C21" s="2672"/>
      <c r="D21" s="2672"/>
      <c r="E21" s="3875"/>
      <c r="F21" s="3875"/>
      <c r="G21" s="3875"/>
      <c r="H21" s="3875"/>
      <c r="I21" s="3875"/>
      <c r="J21" s="3875"/>
      <c r="K21" s="3875"/>
      <c r="L21" s="3875"/>
      <c r="M21" s="3875"/>
      <c r="N21" s="3875"/>
      <c r="O21" s="2672"/>
      <c r="P21" s="2378"/>
      <c r="Q21" s="2378"/>
      <c r="R21" s="2258"/>
      <c r="S21" s="2672"/>
      <c r="T21" s="2672"/>
      <c r="U21" s="3875"/>
      <c r="V21" s="3875"/>
      <c r="W21" s="3875"/>
      <c r="X21" s="3875"/>
      <c r="Y21" s="3875"/>
      <c r="Z21" s="3875"/>
      <c r="AA21" s="3875"/>
      <c r="AB21" s="3875"/>
      <c r="AC21" s="3875"/>
      <c r="AD21" s="3875"/>
      <c r="AE21" s="2672"/>
      <c r="AF21" s="2378"/>
    </row>
    <row r="22" spans="1:32" ht="20.25" customHeight="1" thickTop="1" thickBot="1">
      <c r="A22" s="2378"/>
      <c r="B22" s="3862" t="s">
        <v>36242</v>
      </c>
      <c r="C22" s="2672"/>
      <c r="D22" s="2378"/>
      <c r="E22" s="2378"/>
      <c r="F22" s="2378"/>
      <c r="G22" s="2378"/>
      <c r="H22" s="2378"/>
      <c r="I22" s="2378"/>
      <c r="J22" s="2378"/>
      <c r="K22" s="1900"/>
      <c r="L22" s="2378"/>
      <c r="M22" s="2378"/>
      <c r="N22" s="2378"/>
      <c r="O22" s="3861"/>
      <c r="P22" s="2378"/>
      <c r="Q22" s="2378"/>
      <c r="R22" s="3862" t="s">
        <v>36242</v>
      </c>
      <c r="S22" s="2672"/>
      <c r="T22" s="2378"/>
      <c r="U22" s="2378"/>
      <c r="V22" s="2378"/>
      <c r="W22" s="2378"/>
      <c r="X22" s="2378"/>
      <c r="Y22" s="2378"/>
      <c r="Z22" s="2378"/>
      <c r="AA22" s="1900"/>
      <c r="AB22" s="2378"/>
      <c r="AC22" s="2378"/>
      <c r="AD22" s="2378"/>
      <c r="AE22" s="3861"/>
      <c r="AF22" s="2378"/>
    </row>
    <row r="23" spans="1:32" ht="20.25" customHeight="1" thickTop="1">
      <c r="A23" s="2378"/>
      <c r="B23" s="3863" t="s">
        <v>36243</v>
      </c>
      <c r="C23" s="3864" t="s">
        <v>41</v>
      </c>
      <c r="D23" s="3865">
        <v>0</v>
      </c>
      <c r="E23" s="1104"/>
      <c r="F23" s="1104"/>
      <c r="G23" s="1104"/>
      <c r="H23" s="1104"/>
      <c r="I23" s="1104"/>
      <c r="J23" s="1104"/>
      <c r="K23" s="1104"/>
      <c r="L23" s="1104"/>
      <c r="M23" s="1105"/>
      <c r="N23" s="3866"/>
      <c r="O23" s="3867" t="s">
        <v>36244</v>
      </c>
      <c r="P23" s="2378"/>
      <c r="Q23" s="2378"/>
      <c r="R23" s="3863" t="s">
        <v>36243</v>
      </c>
      <c r="S23" s="3864" t="s">
        <v>41</v>
      </c>
      <c r="T23" s="3865">
        <v>0</v>
      </c>
      <c r="U23" s="1104" t="s">
        <v>36245</v>
      </c>
      <c r="V23" s="1104" t="s">
        <v>36245</v>
      </c>
      <c r="W23" s="1104" t="s">
        <v>36245</v>
      </c>
      <c r="X23" s="1104" t="s">
        <v>36245</v>
      </c>
      <c r="Y23" s="1104" t="s">
        <v>36245</v>
      </c>
      <c r="Z23" s="1104" t="s">
        <v>36245</v>
      </c>
      <c r="AA23" s="1104" t="s">
        <v>36245</v>
      </c>
      <c r="AB23" s="1104" t="s">
        <v>36245</v>
      </c>
      <c r="AC23" s="1105" t="s">
        <v>36245</v>
      </c>
      <c r="AD23" s="3866"/>
      <c r="AE23" s="3867" t="s">
        <v>36244</v>
      </c>
      <c r="AF23" s="2378"/>
    </row>
    <row r="24" spans="1:32" ht="20.25" customHeight="1">
      <c r="A24" s="2378"/>
      <c r="B24" s="3868" t="s">
        <v>36246</v>
      </c>
      <c r="C24" s="3869" t="s">
        <v>41</v>
      </c>
      <c r="D24" s="2232">
        <v>0</v>
      </c>
      <c r="E24" s="1106"/>
      <c r="F24" s="1106"/>
      <c r="G24" s="1106"/>
      <c r="H24" s="1106"/>
      <c r="I24" s="1106"/>
      <c r="J24" s="1106"/>
      <c r="K24" s="1106"/>
      <c r="L24" s="1106"/>
      <c r="M24" s="1107"/>
      <c r="N24" s="3866"/>
      <c r="O24" s="3870" t="s">
        <v>36247</v>
      </c>
      <c r="P24" s="2378"/>
      <c r="Q24" s="2378"/>
      <c r="R24" s="3868" t="s">
        <v>36246</v>
      </c>
      <c r="S24" s="3869" t="s">
        <v>41</v>
      </c>
      <c r="T24" s="2232">
        <v>0</v>
      </c>
      <c r="U24" s="1106" t="s">
        <v>36248</v>
      </c>
      <c r="V24" s="1106" t="s">
        <v>36248</v>
      </c>
      <c r="W24" s="1106" t="s">
        <v>36248</v>
      </c>
      <c r="X24" s="1106" t="s">
        <v>36248</v>
      </c>
      <c r="Y24" s="1106" t="s">
        <v>36248</v>
      </c>
      <c r="Z24" s="1106" t="s">
        <v>36248</v>
      </c>
      <c r="AA24" s="1106" t="s">
        <v>36248</v>
      </c>
      <c r="AB24" s="1106" t="s">
        <v>36248</v>
      </c>
      <c r="AC24" s="1107" t="s">
        <v>36248</v>
      </c>
      <c r="AD24" s="3866"/>
      <c r="AE24" s="3870" t="s">
        <v>36247</v>
      </c>
      <c r="AF24" s="2378"/>
    </row>
    <row r="25" spans="1:32" ht="20.25" customHeight="1">
      <c r="A25" s="2378"/>
      <c r="B25" s="3868" t="s">
        <v>36249</v>
      </c>
      <c r="C25" s="3869" t="s">
        <v>42</v>
      </c>
      <c r="D25" s="2232">
        <v>2</v>
      </c>
      <c r="E25" s="1026"/>
      <c r="F25" s="1026"/>
      <c r="G25" s="1026"/>
      <c r="H25" s="1026"/>
      <c r="I25" s="1026"/>
      <c r="J25" s="1026"/>
      <c r="K25" s="1026"/>
      <c r="L25" s="1026"/>
      <c r="M25" s="1108"/>
      <c r="N25" s="3866"/>
      <c r="O25" s="3870" t="s">
        <v>36250</v>
      </c>
      <c r="P25" s="2378"/>
      <c r="Q25" s="2378"/>
      <c r="R25" s="3868" t="s">
        <v>36249</v>
      </c>
      <c r="S25" s="3869" t="s">
        <v>42</v>
      </c>
      <c r="T25" s="2232">
        <v>2</v>
      </c>
      <c r="U25" s="1026" t="s">
        <v>36251</v>
      </c>
      <c r="V25" s="1026" t="s">
        <v>36251</v>
      </c>
      <c r="W25" s="1026" t="s">
        <v>36251</v>
      </c>
      <c r="X25" s="1026" t="s">
        <v>36251</v>
      </c>
      <c r="Y25" s="1026" t="s">
        <v>36251</v>
      </c>
      <c r="Z25" s="1026" t="s">
        <v>36251</v>
      </c>
      <c r="AA25" s="1026" t="s">
        <v>36251</v>
      </c>
      <c r="AB25" s="1026" t="s">
        <v>36251</v>
      </c>
      <c r="AC25" s="1108" t="s">
        <v>36251</v>
      </c>
      <c r="AD25" s="3866"/>
      <c r="AE25" s="3870" t="s">
        <v>36250</v>
      </c>
      <c r="AF25" s="2378"/>
    </row>
    <row r="26" spans="1:32" ht="20.25" customHeight="1">
      <c r="A26" s="2378"/>
      <c r="B26" s="3868" t="s">
        <v>36252</v>
      </c>
      <c r="C26" s="3869" t="s">
        <v>12501</v>
      </c>
      <c r="D26" s="2232">
        <v>2</v>
      </c>
      <c r="E26" s="1109"/>
      <c r="F26" s="1109"/>
      <c r="G26" s="1109"/>
      <c r="H26" s="1109"/>
      <c r="I26" s="1109"/>
      <c r="J26" s="1109"/>
      <c r="K26" s="1109"/>
      <c r="L26" s="1109"/>
      <c r="M26" s="1110"/>
      <c r="N26" s="3866"/>
      <c r="O26" s="3870" t="s">
        <v>36253</v>
      </c>
      <c r="P26" s="2378"/>
      <c r="Q26" s="2378"/>
      <c r="R26" s="3868" t="s">
        <v>36252</v>
      </c>
      <c r="S26" s="3869" t="s">
        <v>12501</v>
      </c>
      <c r="T26" s="2232">
        <v>2</v>
      </c>
      <c r="U26" s="1109" t="s">
        <v>36254</v>
      </c>
      <c r="V26" s="1109" t="s">
        <v>36254</v>
      </c>
      <c r="W26" s="1109" t="s">
        <v>36254</v>
      </c>
      <c r="X26" s="1109" t="s">
        <v>36254</v>
      </c>
      <c r="Y26" s="1109" t="s">
        <v>36254</v>
      </c>
      <c r="Z26" s="1109" t="s">
        <v>36254</v>
      </c>
      <c r="AA26" s="1109" t="s">
        <v>36254</v>
      </c>
      <c r="AB26" s="1109" t="s">
        <v>36254</v>
      </c>
      <c r="AC26" s="1110" t="s">
        <v>36254</v>
      </c>
      <c r="AD26" s="3866"/>
      <c r="AE26" s="3870" t="s">
        <v>36253</v>
      </c>
      <c r="AF26" s="2378"/>
    </row>
    <row r="27" spans="1:32" ht="20.25" customHeight="1" thickBot="1">
      <c r="A27" s="2378"/>
      <c r="B27" s="3871" t="s">
        <v>36255</v>
      </c>
      <c r="C27" s="3872" t="s">
        <v>572</v>
      </c>
      <c r="D27" s="3873">
        <v>3</v>
      </c>
      <c r="E27" s="1111"/>
      <c r="F27" s="1111"/>
      <c r="G27" s="1111"/>
      <c r="H27" s="1111"/>
      <c r="I27" s="1111"/>
      <c r="J27" s="1111"/>
      <c r="K27" s="1111"/>
      <c r="L27" s="1111"/>
      <c r="M27" s="1112"/>
      <c r="N27" s="3866"/>
      <c r="O27" s="3874" t="s">
        <v>36256</v>
      </c>
      <c r="P27" s="2378"/>
      <c r="Q27" s="2378"/>
      <c r="R27" s="3871" t="s">
        <v>36255</v>
      </c>
      <c r="S27" s="3872" t="s">
        <v>572</v>
      </c>
      <c r="T27" s="3873">
        <v>3</v>
      </c>
      <c r="U27" s="1111" t="s">
        <v>36257</v>
      </c>
      <c r="V27" s="1111" t="s">
        <v>36257</v>
      </c>
      <c r="W27" s="1111" t="s">
        <v>36257</v>
      </c>
      <c r="X27" s="1111" t="s">
        <v>36257</v>
      </c>
      <c r="Y27" s="1111" t="s">
        <v>36257</v>
      </c>
      <c r="Z27" s="1111" t="s">
        <v>36257</v>
      </c>
      <c r="AA27" s="1111" t="s">
        <v>36257</v>
      </c>
      <c r="AB27" s="1111" t="s">
        <v>36257</v>
      </c>
      <c r="AC27" s="1112" t="s">
        <v>36257</v>
      </c>
      <c r="AD27" s="3866"/>
      <c r="AE27" s="3874" t="s">
        <v>36256</v>
      </c>
      <c r="AF27" s="2378"/>
    </row>
    <row r="28" spans="1:32" ht="20.25" customHeight="1" thickTop="1" thickBot="1">
      <c r="A28" s="2378"/>
      <c r="B28" s="2258"/>
      <c r="C28" s="2672"/>
      <c r="D28" s="2672"/>
      <c r="E28" s="3875"/>
      <c r="F28" s="3875"/>
      <c r="G28" s="3875"/>
      <c r="H28" s="3875"/>
      <c r="I28" s="3875"/>
      <c r="J28" s="3875"/>
      <c r="K28" s="3875"/>
      <c r="L28" s="3875"/>
      <c r="M28" s="3875"/>
      <c r="N28" s="3875"/>
      <c r="O28" s="2672"/>
      <c r="P28" s="2378"/>
      <c r="Q28" s="2378"/>
      <c r="R28" s="2258"/>
      <c r="S28" s="2672"/>
      <c r="T28" s="2672"/>
      <c r="U28" s="3875"/>
      <c r="V28" s="3875"/>
      <c r="W28" s="3875"/>
      <c r="X28" s="3875"/>
      <c r="Y28" s="3875"/>
      <c r="Z28" s="3875"/>
      <c r="AA28" s="3875"/>
      <c r="AB28" s="3875"/>
      <c r="AC28" s="3875"/>
      <c r="AD28" s="3875"/>
      <c r="AE28" s="2672"/>
      <c r="AF28" s="2378"/>
    </row>
    <row r="29" spans="1:32" ht="20.25" customHeight="1" thickTop="1" thickBot="1">
      <c r="A29" s="2378"/>
      <c r="B29" s="3862" t="s">
        <v>36258</v>
      </c>
      <c r="C29" s="2672"/>
      <c r="D29" s="2378"/>
      <c r="E29" s="2378"/>
      <c r="F29" s="2378"/>
      <c r="G29" s="2378"/>
      <c r="H29" s="2378"/>
      <c r="I29" s="2378"/>
      <c r="J29" s="2378"/>
      <c r="K29" s="1900"/>
      <c r="L29" s="2378"/>
      <c r="M29" s="2378"/>
      <c r="N29" s="2378"/>
      <c r="O29" s="3861"/>
      <c r="P29" s="2378"/>
      <c r="Q29" s="2378"/>
      <c r="R29" s="3862" t="s">
        <v>36258</v>
      </c>
      <c r="S29" s="2672"/>
      <c r="T29" s="2378"/>
      <c r="U29" s="2378"/>
      <c r="V29" s="2378"/>
      <c r="W29" s="2378"/>
      <c r="X29" s="2378"/>
      <c r="Y29" s="2378"/>
      <c r="Z29" s="2378"/>
      <c r="AA29" s="1900"/>
      <c r="AB29" s="2378"/>
      <c r="AC29" s="2378"/>
      <c r="AD29" s="2378"/>
      <c r="AE29" s="3861"/>
      <c r="AF29" s="2378"/>
    </row>
    <row r="30" spans="1:32" ht="20.25" customHeight="1" thickTop="1">
      <c r="A30" s="2378"/>
      <c r="B30" s="3863" t="s">
        <v>36259</v>
      </c>
      <c r="C30" s="3864" t="s">
        <v>41</v>
      </c>
      <c r="D30" s="3865">
        <v>0</v>
      </c>
      <c r="E30" s="1104"/>
      <c r="F30" s="1104"/>
      <c r="G30" s="1104"/>
      <c r="H30" s="1104"/>
      <c r="I30" s="1104"/>
      <c r="J30" s="1104"/>
      <c r="K30" s="1104"/>
      <c r="L30" s="1104"/>
      <c r="M30" s="1105"/>
      <c r="N30" s="3866"/>
      <c r="O30" s="3867" t="s">
        <v>36260</v>
      </c>
      <c r="P30" s="2378"/>
      <c r="Q30" s="2378"/>
      <c r="R30" s="3863" t="s">
        <v>36259</v>
      </c>
      <c r="S30" s="3864" t="s">
        <v>41</v>
      </c>
      <c r="T30" s="3865">
        <v>0</v>
      </c>
      <c r="U30" s="1104" t="s">
        <v>36261</v>
      </c>
      <c r="V30" s="1104" t="s">
        <v>36261</v>
      </c>
      <c r="W30" s="1104" t="s">
        <v>36261</v>
      </c>
      <c r="X30" s="1104" t="s">
        <v>36261</v>
      </c>
      <c r="Y30" s="1104" t="s">
        <v>36261</v>
      </c>
      <c r="Z30" s="1104" t="s">
        <v>36261</v>
      </c>
      <c r="AA30" s="1104" t="s">
        <v>36261</v>
      </c>
      <c r="AB30" s="1104" t="s">
        <v>36261</v>
      </c>
      <c r="AC30" s="1105" t="s">
        <v>36261</v>
      </c>
      <c r="AD30" s="3866"/>
      <c r="AE30" s="3867" t="s">
        <v>36260</v>
      </c>
      <c r="AF30" s="2378"/>
    </row>
    <row r="31" spans="1:32" ht="20.25" customHeight="1">
      <c r="A31" s="2378"/>
      <c r="B31" s="3868" t="s">
        <v>36262</v>
      </c>
      <c r="C31" s="3869" t="s">
        <v>41</v>
      </c>
      <c r="D31" s="2232">
        <v>0</v>
      </c>
      <c r="E31" s="1106"/>
      <c r="F31" s="1106"/>
      <c r="G31" s="1106"/>
      <c r="H31" s="1106"/>
      <c r="I31" s="1106"/>
      <c r="J31" s="1106"/>
      <c r="K31" s="1106"/>
      <c r="L31" s="1106"/>
      <c r="M31" s="1107"/>
      <c r="N31" s="3866"/>
      <c r="O31" s="3870" t="s">
        <v>36263</v>
      </c>
      <c r="P31" s="2378"/>
      <c r="Q31" s="2378"/>
      <c r="R31" s="3868" t="s">
        <v>36262</v>
      </c>
      <c r="S31" s="3869" t="s">
        <v>41</v>
      </c>
      <c r="T31" s="2232">
        <v>0</v>
      </c>
      <c r="U31" s="1106" t="s">
        <v>36264</v>
      </c>
      <c r="V31" s="1106" t="s">
        <v>36264</v>
      </c>
      <c r="W31" s="1106" t="s">
        <v>36264</v>
      </c>
      <c r="X31" s="1106" t="s">
        <v>36264</v>
      </c>
      <c r="Y31" s="1106" t="s">
        <v>36264</v>
      </c>
      <c r="Z31" s="1106" t="s">
        <v>36264</v>
      </c>
      <c r="AA31" s="1106" t="s">
        <v>36264</v>
      </c>
      <c r="AB31" s="1106" t="s">
        <v>36264</v>
      </c>
      <c r="AC31" s="1107" t="s">
        <v>36264</v>
      </c>
      <c r="AD31" s="3866"/>
      <c r="AE31" s="3870" t="s">
        <v>36263</v>
      </c>
      <c r="AF31" s="2378"/>
    </row>
    <row r="32" spans="1:32" ht="20.25" customHeight="1">
      <c r="A32" s="2378"/>
      <c r="B32" s="3868" t="s">
        <v>36265</v>
      </c>
      <c r="C32" s="3869" t="s">
        <v>42</v>
      </c>
      <c r="D32" s="2232">
        <v>2</v>
      </c>
      <c r="E32" s="1026"/>
      <c r="F32" s="1026"/>
      <c r="G32" s="1026"/>
      <c r="H32" s="1026"/>
      <c r="I32" s="1026"/>
      <c r="J32" s="1026"/>
      <c r="K32" s="1026"/>
      <c r="L32" s="1026"/>
      <c r="M32" s="1108"/>
      <c r="N32" s="3866"/>
      <c r="O32" s="3870" t="s">
        <v>36266</v>
      </c>
      <c r="P32" s="2378"/>
      <c r="Q32" s="2378"/>
      <c r="R32" s="3868" t="s">
        <v>36265</v>
      </c>
      <c r="S32" s="3869" t="s">
        <v>42</v>
      </c>
      <c r="T32" s="2232">
        <v>2</v>
      </c>
      <c r="U32" s="1026" t="s">
        <v>36267</v>
      </c>
      <c r="V32" s="1026" t="s">
        <v>36267</v>
      </c>
      <c r="W32" s="1026" t="s">
        <v>36267</v>
      </c>
      <c r="X32" s="1026" t="s">
        <v>36267</v>
      </c>
      <c r="Y32" s="1026" t="s">
        <v>36267</v>
      </c>
      <c r="Z32" s="1026" t="s">
        <v>36267</v>
      </c>
      <c r="AA32" s="1026" t="s">
        <v>36267</v>
      </c>
      <c r="AB32" s="1026" t="s">
        <v>36267</v>
      </c>
      <c r="AC32" s="1108" t="s">
        <v>36267</v>
      </c>
      <c r="AD32" s="3866"/>
      <c r="AE32" s="3870" t="s">
        <v>36266</v>
      </c>
      <c r="AF32" s="2378"/>
    </row>
    <row r="33" spans="1:32" ht="20.25" customHeight="1">
      <c r="A33" s="2378"/>
      <c r="B33" s="3868" t="s">
        <v>36268</v>
      </c>
      <c r="C33" s="3869" t="s">
        <v>12501</v>
      </c>
      <c r="D33" s="2232">
        <v>2</v>
      </c>
      <c r="E33" s="1109"/>
      <c r="F33" s="1109"/>
      <c r="G33" s="1109"/>
      <c r="H33" s="1109"/>
      <c r="I33" s="1109"/>
      <c r="J33" s="1109"/>
      <c r="K33" s="1109"/>
      <c r="L33" s="1109"/>
      <c r="M33" s="1110"/>
      <c r="N33" s="3866"/>
      <c r="O33" s="3870" t="s">
        <v>36269</v>
      </c>
      <c r="P33" s="2378"/>
      <c r="Q33" s="2378"/>
      <c r="R33" s="3868" t="s">
        <v>36268</v>
      </c>
      <c r="S33" s="3869" t="s">
        <v>12501</v>
      </c>
      <c r="T33" s="2232">
        <v>2</v>
      </c>
      <c r="U33" s="1109" t="s">
        <v>36270</v>
      </c>
      <c r="V33" s="1109" t="s">
        <v>36270</v>
      </c>
      <c r="W33" s="1109" t="s">
        <v>36270</v>
      </c>
      <c r="X33" s="1109" t="s">
        <v>36270</v>
      </c>
      <c r="Y33" s="1109" t="s">
        <v>36270</v>
      </c>
      <c r="Z33" s="1109" t="s">
        <v>36270</v>
      </c>
      <c r="AA33" s="1109" t="s">
        <v>36270</v>
      </c>
      <c r="AB33" s="1109" t="s">
        <v>36270</v>
      </c>
      <c r="AC33" s="1110" t="s">
        <v>36270</v>
      </c>
      <c r="AD33" s="3866"/>
      <c r="AE33" s="3870" t="s">
        <v>36269</v>
      </c>
      <c r="AF33" s="2378"/>
    </row>
    <row r="34" spans="1:32" ht="20.25" customHeight="1" thickBot="1">
      <c r="A34" s="2378"/>
      <c r="B34" s="3871" t="s">
        <v>36271</v>
      </c>
      <c r="C34" s="3872" t="s">
        <v>572</v>
      </c>
      <c r="D34" s="3873">
        <v>3</v>
      </c>
      <c r="E34" s="1111"/>
      <c r="F34" s="1111"/>
      <c r="G34" s="1111"/>
      <c r="H34" s="1111"/>
      <c r="I34" s="1111"/>
      <c r="J34" s="1111"/>
      <c r="K34" s="1111"/>
      <c r="L34" s="1111"/>
      <c r="M34" s="1112"/>
      <c r="N34" s="3866"/>
      <c r="O34" s="3874" t="s">
        <v>36272</v>
      </c>
      <c r="P34" s="2378"/>
      <c r="Q34" s="2378"/>
      <c r="R34" s="3871" t="s">
        <v>36271</v>
      </c>
      <c r="S34" s="3872" t="s">
        <v>572</v>
      </c>
      <c r="T34" s="3873">
        <v>3</v>
      </c>
      <c r="U34" s="1111" t="s">
        <v>36273</v>
      </c>
      <c r="V34" s="1111" t="s">
        <v>36273</v>
      </c>
      <c r="W34" s="1111" t="s">
        <v>36273</v>
      </c>
      <c r="X34" s="1111" t="s">
        <v>36273</v>
      </c>
      <c r="Y34" s="1111" t="s">
        <v>36273</v>
      </c>
      <c r="Z34" s="1111" t="s">
        <v>36273</v>
      </c>
      <c r="AA34" s="1111" t="s">
        <v>36273</v>
      </c>
      <c r="AB34" s="1111" t="s">
        <v>36273</v>
      </c>
      <c r="AC34" s="1112" t="s">
        <v>36273</v>
      </c>
      <c r="AD34" s="3866"/>
      <c r="AE34" s="3874" t="s">
        <v>36272</v>
      </c>
      <c r="AF34" s="2378"/>
    </row>
    <row r="35" spans="1:32" ht="20.25" customHeight="1" thickTop="1" thickBot="1">
      <c r="A35" s="2378"/>
      <c r="B35" s="2258"/>
      <c r="C35" s="2672"/>
      <c r="D35" s="2672"/>
      <c r="E35" s="3875"/>
      <c r="F35" s="3875"/>
      <c r="G35" s="3875"/>
      <c r="H35" s="3875"/>
      <c r="I35" s="3875"/>
      <c r="J35" s="3875"/>
      <c r="K35" s="3875"/>
      <c r="L35" s="3875"/>
      <c r="M35" s="3875"/>
      <c r="N35" s="3875"/>
      <c r="O35" s="2672"/>
      <c r="P35" s="2378"/>
      <c r="Q35" s="2378"/>
      <c r="R35" s="2258"/>
      <c r="S35" s="2672"/>
      <c r="T35" s="2672"/>
      <c r="U35" s="3875"/>
      <c r="V35" s="3875"/>
      <c r="W35" s="3875"/>
      <c r="X35" s="3875"/>
      <c r="Y35" s="3875"/>
      <c r="Z35" s="3875"/>
      <c r="AA35" s="3875"/>
      <c r="AB35" s="3875"/>
      <c r="AC35" s="3875"/>
      <c r="AD35" s="3875"/>
      <c r="AE35" s="2672"/>
      <c r="AF35" s="2378"/>
    </row>
    <row r="36" spans="1:32" ht="20.25" customHeight="1" thickTop="1" thickBot="1">
      <c r="A36" s="2378"/>
      <c r="B36" s="3862" t="s">
        <v>36274</v>
      </c>
      <c r="C36" s="2672"/>
      <c r="D36" s="2378"/>
      <c r="E36" s="2378"/>
      <c r="F36" s="2378"/>
      <c r="G36" s="2378"/>
      <c r="H36" s="2378"/>
      <c r="I36" s="2378"/>
      <c r="J36" s="2378"/>
      <c r="K36" s="1900"/>
      <c r="L36" s="2378"/>
      <c r="M36" s="2378"/>
      <c r="N36" s="2378"/>
      <c r="O36" s="3861"/>
      <c r="P36" s="2378"/>
      <c r="Q36" s="2378"/>
      <c r="R36" s="3862" t="s">
        <v>36274</v>
      </c>
      <c r="S36" s="2672"/>
      <c r="T36" s="2378"/>
      <c r="U36" s="2378"/>
      <c r="V36" s="2378"/>
      <c r="W36" s="2378"/>
      <c r="X36" s="2378"/>
      <c r="Y36" s="2378"/>
      <c r="Z36" s="2378"/>
      <c r="AA36" s="1900"/>
      <c r="AB36" s="2378"/>
      <c r="AC36" s="2378"/>
      <c r="AD36" s="2378"/>
      <c r="AE36" s="3861"/>
      <c r="AF36" s="2378"/>
    </row>
    <row r="37" spans="1:32" ht="20.25" customHeight="1" thickTop="1">
      <c r="A37" s="2378"/>
      <c r="B37" s="3863" t="s">
        <v>36275</v>
      </c>
      <c r="C37" s="3864" t="s">
        <v>26</v>
      </c>
      <c r="D37" s="3865">
        <v>0</v>
      </c>
      <c r="E37" s="1113" t="s">
        <v>553</v>
      </c>
      <c r="F37" s="3876"/>
      <c r="G37" s="3876"/>
      <c r="H37" s="3876"/>
      <c r="I37" s="3876"/>
      <c r="J37" s="3876"/>
      <c r="K37" s="3877"/>
      <c r="L37" s="3877"/>
      <c r="M37" s="3878"/>
      <c r="N37" s="3879"/>
      <c r="O37" s="3880" t="s">
        <v>36276</v>
      </c>
      <c r="P37" s="2378"/>
      <c r="Q37" s="2378"/>
      <c r="R37" s="3863" t="s">
        <v>36275</v>
      </c>
      <c r="S37" s="3864" t="s">
        <v>26</v>
      </c>
      <c r="T37" s="3865">
        <v>0</v>
      </c>
      <c r="U37" s="1113" t="s">
        <v>36277</v>
      </c>
      <c r="V37" s="3876"/>
      <c r="W37" s="3876"/>
      <c r="X37" s="3876"/>
      <c r="Y37" s="3876"/>
      <c r="Z37" s="3876"/>
      <c r="AA37" s="3877"/>
      <c r="AB37" s="3877"/>
      <c r="AC37" s="3878"/>
      <c r="AD37" s="3879"/>
      <c r="AE37" s="3880" t="s">
        <v>36276</v>
      </c>
      <c r="AF37" s="2378"/>
    </row>
    <row r="38" spans="1:32" ht="20.25" customHeight="1">
      <c r="A38" s="2378"/>
      <c r="B38" s="3868" t="s">
        <v>36278</v>
      </c>
      <c r="C38" s="3869" t="s">
        <v>26</v>
      </c>
      <c r="D38" s="2232">
        <v>0</v>
      </c>
      <c r="E38" s="1114" t="s">
        <v>553</v>
      </c>
      <c r="F38" s="3881"/>
      <c r="G38" s="3881"/>
      <c r="H38" s="3881"/>
      <c r="I38" s="3881"/>
      <c r="J38" s="3881"/>
      <c r="K38" s="3882"/>
      <c r="L38" s="3882"/>
      <c r="M38" s="3883"/>
      <c r="N38" s="3879"/>
      <c r="O38" s="3884" t="s">
        <v>36279</v>
      </c>
      <c r="P38" s="2378"/>
      <c r="Q38" s="2378"/>
      <c r="R38" s="3868" t="s">
        <v>36278</v>
      </c>
      <c r="S38" s="3869" t="s">
        <v>26</v>
      </c>
      <c r="T38" s="2232">
        <v>0</v>
      </c>
      <c r="U38" s="1114" t="s">
        <v>36280</v>
      </c>
      <c r="V38" s="3881"/>
      <c r="W38" s="3881"/>
      <c r="X38" s="3881"/>
      <c r="Y38" s="3881"/>
      <c r="Z38" s="3881"/>
      <c r="AA38" s="3882"/>
      <c r="AB38" s="3882"/>
      <c r="AC38" s="3883"/>
      <c r="AD38" s="3879"/>
      <c r="AE38" s="3884" t="s">
        <v>36279</v>
      </c>
      <c r="AF38" s="2378"/>
    </row>
    <row r="39" spans="1:32" ht="20.25" customHeight="1">
      <c r="A39" s="2378"/>
      <c r="B39" s="3868" t="s">
        <v>36281</v>
      </c>
      <c r="C39" s="3869" t="s">
        <v>41</v>
      </c>
      <c r="D39" s="2232">
        <v>0</v>
      </c>
      <c r="E39" s="1106"/>
      <c r="F39" s="1106"/>
      <c r="G39" s="1106"/>
      <c r="H39" s="1106"/>
      <c r="I39" s="1106"/>
      <c r="J39" s="1106"/>
      <c r="K39" s="1106"/>
      <c r="L39" s="1106"/>
      <c r="M39" s="1107"/>
      <c r="N39" s="3866"/>
      <c r="O39" s="3870" t="s">
        <v>36282</v>
      </c>
      <c r="P39" s="2378"/>
      <c r="Q39" s="2378"/>
      <c r="R39" s="3868" t="s">
        <v>36281</v>
      </c>
      <c r="S39" s="3869" t="s">
        <v>41</v>
      </c>
      <c r="T39" s="2232">
        <v>0</v>
      </c>
      <c r="U39" s="1106" t="s">
        <v>36283</v>
      </c>
      <c r="V39" s="1106" t="s">
        <v>36283</v>
      </c>
      <c r="W39" s="1106" t="s">
        <v>36283</v>
      </c>
      <c r="X39" s="1106" t="s">
        <v>36283</v>
      </c>
      <c r="Y39" s="1106" t="s">
        <v>36283</v>
      </c>
      <c r="Z39" s="1106" t="s">
        <v>36283</v>
      </c>
      <c r="AA39" s="1106" t="s">
        <v>36283</v>
      </c>
      <c r="AB39" s="1106" t="s">
        <v>36283</v>
      </c>
      <c r="AC39" s="1107" t="s">
        <v>36283</v>
      </c>
      <c r="AD39" s="3866"/>
      <c r="AE39" s="3870" t="s">
        <v>36282</v>
      </c>
      <c r="AF39" s="2378"/>
    </row>
    <row r="40" spans="1:32" ht="20.25" customHeight="1">
      <c r="A40" s="2378"/>
      <c r="B40" s="3868" t="s">
        <v>36284</v>
      </c>
      <c r="C40" s="3869" t="s">
        <v>41</v>
      </c>
      <c r="D40" s="2232">
        <v>0</v>
      </c>
      <c r="E40" s="1106"/>
      <c r="F40" s="1106"/>
      <c r="G40" s="1106"/>
      <c r="H40" s="1106"/>
      <c r="I40" s="1106"/>
      <c r="J40" s="1106"/>
      <c r="K40" s="1106"/>
      <c r="L40" s="1106"/>
      <c r="M40" s="1107"/>
      <c r="N40" s="3866"/>
      <c r="O40" s="3870" t="s">
        <v>36285</v>
      </c>
      <c r="P40" s="2378"/>
      <c r="Q40" s="2378"/>
      <c r="R40" s="3868" t="s">
        <v>36284</v>
      </c>
      <c r="S40" s="3869" t="s">
        <v>41</v>
      </c>
      <c r="T40" s="2232">
        <v>0</v>
      </c>
      <c r="U40" s="1106" t="s">
        <v>36286</v>
      </c>
      <c r="V40" s="1106" t="s">
        <v>36286</v>
      </c>
      <c r="W40" s="1106" t="s">
        <v>36286</v>
      </c>
      <c r="X40" s="1106" t="s">
        <v>36286</v>
      </c>
      <c r="Y40" s="1106" t="s">
        <v>36286</v>
      </c>
      <c r="Z40" s="1106" t="s">
        <v>36286</v>
      </c>
      <c r="AA40" s="1106" t="s">
        <v>36286</v>
      </c>
      <c r="AB40" s="1106" t="s">
        <v>36286</v>
      </c>
      <c r="AC40" s="1107" t="s">
        <v>36286</v>
      </c>
      <c r="AD40" s="3866"/>
      <c r="AE40" s="3870" t="s">
        <v>36285</v>
      </c>
      <c r="AF40" s="2378"/>
    </row>
    <row r="41" spans="1:32" ht="20.25" customHeight="1">
      <c r="A41" s="2378"/>
      <c r="B41" s="3868" t="s">
        <v>36287</v>
      </c>
      <c r="C41" s="3869" t="s">
        <v>42</v>
      </c>
      <c r="D41" s="2232">
        <v>2</v>
      </c>
      <c r="E41" s="1026"/>
      <c r="F41" s="1026"/>
      <c r="G41" s="1026"/>
      <c r="H41" s="1026"/>
      <c r="I41" s="1026"/>
      <c r="J41" s="1026"/>
      <c r="K41" s="1026"/>
      <c r="L41" s="1026"/>
      <c r="M41" s="1108"/>
      <c r="N41" s="3866"/>
      <c r="O41" s="3870" t="s">
        <v>36288</v>
      </c>
      <c r="P41" s="2378"/>
      <c r="Q41" s="2378"/>
      <c r="R41" s="3868" t="s">
        <v>36287</v>
      </c>
      <c r="S41" s="3869" t="s">
        <v>42</v>
      </c>
      <c r="T41" s="2232">
        <v>2</v>
      </c>
      <c r="U41" s="1026" t="s">
        <v>36289</v>
      </c>
      <c r="V41" s="1026" t="s">
        <v>36289</v>
      </c>
      <c r="W41" s="1026" t="s">
        <v>36289</v>
      </c>
      <c r="X41" s="1026" t="s">
        <v>36289</v>
      </c>
      <c r="Y41" s="1026" t="s">
        <v>36289</v>
      </c>
      <c r="Z41" s="1026" t="s">
        <v>36289</v>
      </c>
      <c r="AA41" s="1026" t="s">
        <v>36289</v>
      </c>
      <c r="AB41" s="1026" t="s">
        <v>36289</v>
      </c>
      <c r="AC41" s="1108" t="s">
        <v>36289</v>
      </c>
      <c r="AD41" s="3866"/>
      <c r="AE41" s="3870" t="s">
        <v>36288</v>
      </c>
      <c r="AF41" s="2378"/>
    </row>
    <row r="42" spans="1:32" ht="20.25" customHeight="1">
      <c r="A42" s="2378"/>
      <c r="B42" s="3868" t="s">
        <v>36290</v>
      </c>
      <c r="C42" s="3869" t="s">
        <v>42</v>
      </c>
      <c r="D42" s="2232">
        <v>2</v>
      </c>
      <c r="E42" s="1026"/>
      <c r="F42" s="1026"/>
      <c r="G42" s="1026"/>
      <c r="H42" s="1026"/>
      <c r="I42" s="1026"/>
      <c r="J42" s="1026"/>
      <c r="K42" s="1026"/>
      <c r="L42" s="1026"/>
      <c r="M42" s="1108"/>
      <c r="N42" s="3866"/>
      <c r="O42" s="3870" t="s">
        <v>36291</v>
      </c>
      <c r="P42" s="2378"/>
      <c r="Q42" s="2378"/>
      <c r="R42" s="3868" t="s">
        <v>36290</v>
      </c>
      <c r="S42" s="3869" t="s">
        <v>42</v>
      </c>
      <c r="T42" s="2232">
        <v>2</v>
      </c>
      <c r="U42" s="1026" t="s">
        <v>36292</v>
      </c>
      <c r="V42" s="1026" t="s">
        <v>36292</v>
      </c>
      <c r="W42" s="1026" t="s">
        <v>36292</v>
      </c>
      <c r="X42" s="1026" t="s">
        <v>36292</v>
      </c>
      <c r="Y42" s="1026" t="s">
        <v>36292</v>
      </c>
      <c r="Z42" s="1026" t="s">
        <v>36292</v>
      </c>
      <c r="AA42" s="1026" t="s">
        <v>36292</v>
      </c>
      <c r="AB42" s="1026" t="s">
        <v>36292</v>
      </c>
      <c r="AC42" s="1108" t="s">
        <v>36292</v>
      </c>
      <c r="AD42" s="3866"/>
      <c r="AE42" s="3870" t="s">
        <v>36291</v>
      </c>
      <c r="AF42" s="2378"/>
    </row>
    <row r="43" spans="1:32" ht="20.25" customHeight="1">
      <c r="A43" s="2378"/>
      <c r="B43" s="3868" t="s">
        <v>36293</v>
      </c>
      <c r="C43" s="3869" t="s">
        <v>12501</v>
      </c>
      <c r="D43" s="2232">
        <v>2</v>
      </c>
      <c r="E43" s="1109"/>
      <c r="F43" s="1109"/>
      <c r="G43" s="1109"/>
      <c r="H43" s="1109"/>
      <c r="I43" s="1109"/>
      <c r="J43" s="1109"/>
      <c r="K43" s="1109"/>
      <c r="L43" s="1109"/>
      <c r="M43" s="1110"/>
      <c r="N43" s="3866"/>
      <c r="O43" s="3870" t="s">
        <v>36294</v>
      </c>
      <c r="P43" s="2378"/>
      <c r="Q43" s="2378"/>
      <c r="R43" s="3868" t="s">
        <v>36293</v>
      </c>
      <c r="S43" s="3869" t="s">
        <v>12501</v>
      </c>
      <c r="T43" s="2232">
        <v>2</v>
      </c>
      <c r="U43" s="1109" t="s">
        <v>36295</v>
      </c>
      <c r="V43" s="1109" t="s">
        <v>36295</v>
      </c>
      <c r="W43" s="1109" t="s">
        <v>36295</v>
      </c>
      <c r="X43" s="1109" t="s">
        <v>36295</v>
      </c>
      <c r="Y43" s="1109" t="s">
        <v>36295</v>
      </c>
      <c r="Z43" s="1109" t="s">
        <v>36295</v>
      </c>
      <c r="AA43" s="1109" t="s">
        <v>36295</v>
      </c>
      <c r="AB43" s="1109" t="s">
        <v>36295</v>
      </c>
      <c r="AC43" s="1110" t="s">
        <v>36295</v>
      </c>
      <c r="AD43" s="3866"/>
      <c r="AE43" s="3870" t="s">
        <v>36294</v>
      </c>
      <c r="AF43" s="2378"/>
    </row>
    <row r="44" spans="1:32" ht="20.25" customHeight="1" thickBot="1">
      <c r="A44" s="2378"/>
      <c r="B44" s="3871" t="s">
        <v>36296</v>
      </c>
      <c r="C44" s="3872" t="s">
        <v>572</v>
      </c>
      <c r="D44" s="3873">
        <v>3</v>
      </c>
      <c r="E44" s="1111"/>
      <c r="F44" s="1111"/>
      <c r="G44" s="1111"/>
      <c r="H44" s="1111"/>
      <c r="I44" s="1111"/>
      <c r="J44" s="1111"/>
      <c r="K44" s="1111"/>
      <c r="L44" s="1111"/>
      <c r="M44" s="1112"/>
      <c r="N44" s="3866"/>
      <c r="O44" s="3874" t="s">
        <v>36297</v>
      </c>
      <c r="P44" s="2378"/>
      <c r="Q44" s="2378"/>
      <c r="R44" s="3871" t="s">
        <v>36296</v>
      </c>
      <c r="S44" s="3872" t="s">
        <v>572</v>
      </c>
      <c r="T44" s="3873">
        <v>3</v>
      </c>
      <c r="U44" s="1111" t="s">
        <v>36298</v>
      </c>
      <c r="V44" s="1111" t="s">
        <v>36298</v>
      </c>
      <c r="W44" s="1111" t="s">
        <v>36298</v>
      </c>
      <c r="X44" s="1111" t="s">
        <v>36298</v>
      </c>
      <c r="Y44" s="1111" t="s">
        <v>36298</v>
      </c>
      <c r="Z44" s="1111" t="s">
        <v>36298</v>
      </c>
      <c r="AA44" s="1111" t="s">
        <v>36298</v>
      </c>
      <c r="AB44" s="1111" t="s">
        <v>36298</v>
      </c>
      <c r="AC44" s="1112" t="s">
        <v>36298</v>
      </c>
      <c r="AD44" s="3866"/>
      <c r="AE44" s="3874" t="s">
        <v>36297</v>
      </c>
      <c r="AF44" s="2378"/>
    </row>
    <row r="45" spans="1:32" ht="20.25" customHeight="1" thickTop="1" thickBot="1">
      <c r="A45" s="2378"/>
      <c r="B45" s="2258"/>
      <c r="C45" s="2672"/>
      <c r="D45" s="2672"/>
      <c r="E45" s="3875"/>
      <c r="F45" s="3875"/>
      <c r="G45" s="3875"/>
      <c r="H45" s="3875"/>
      <c r="I45" s="3875"/>
      <c r="J45" s="3875"/>
      <c r="K45" s="3875"/>
      <c r="L45" s="3875"/>
      <c r="M45" s="3875"/>
      <c r="N45" s="3875"/>
      <c r="O45" s="2672"/>
      <c r="P45" s="2378"/>
      <c r="Q45" s="2378"/>
      <c r="R45" s="2258"/>
      <c r="S45" s="2672"/>
      <c r="T45" s="2672"/>
      <c r="U45" s="3875"/>
      <c r="V45" s="3875"/>
      <c r="W45" s="3875"/>
      <c r="X45" s="3875"/>
      <c r="Y45" s="3875"/>
      <c r="Z45" s="3875"/>
      <c r="AA45" s="3875"/>
      <c r="AB45" s="3875"/>
      <c r="AC45" s="3875"/>
      <c r="AD45" s="3875"/>
      <c r="AE45" s="2672"/>
      <c r="AF45" s="2378"/>
    </row>
    <row r="46" spans="1:32" ht="20.25" customHeight="1" thickTop="1" thickBot="1">
      <c r="A46" s="2378"/>
      <c r="B46" s="3862" t="s">
        <v>36299</v>
      </c>
      <c r="C46" s="2672"/>
      <c r="D46" s="2378"/>
      <c r="E46" s="2378"/>
      <c r="F46" s="2378"/>
      <c r="G46" s="2378"/>
      <c r="H46" s="2378"/>
      <c r="I46" s="2378"/>
      <c r="J46" s="2378"/>
      <c r="K46" s="1900"/>
      <c r="L46" s="2378"/>
      <c r="M46" s="2378"/>
      <c r="N46" s="2378"/>
      <c r="O46" s="3861"/>
      <c r="P46" s="2378"/>
      <c r="Q46" s="2378"/>
      <c r="R46" s="3862" t="s">
        <v>36299</v>
      </c>
      <c r="S46" s="2672"/>
      <c r="T46" s="2378"/>
      <c r="U46" s="2378"/>
      <c r="V46" s="2378"/>
      <c r="W46" s="2378"/>
      <c r="X46" s="2378"/>
      <c r="Y46" s="2378"/>
      <c r="Z46" s="2378"/>
      <c r="AA46" s="1900"/>
      <c r="AB46" s="2378"/>
      <c r="AC46" s="2378"/>
      <c r="AD46" s="2378"/>
      <c r="AE46" s="3861"/>
      <c r="AF46" s="2378"/>
    </row>
    <row r="47" spans="1:32" ht="20.25" customHeight="1" thickTop="1">
      <c r="A47" s="2378"/>
      <c r="B47" s="3863" t="s">
        <v>36300</v>
      </c>
      <c r="C47" s="3864" t="s">
        <v>41</v>
      </c>
      <c r="D47" s="3865">
        <v>0</v>
      </c>
      <c r="E47" s="1104"/>
      <c r="F47" s="1104"/>
      <c r="G47" s="1104"/>
      <c r="H47" s="1104"/>
      <c r="I47" s="1104"/>
      <c r="J47" s="1104"/>
      <c r="K47" s="1104"/>
      <c r="L47" s="1104"/>
      <c r="M47" s="1105"/>
      <c r="N47" s="3866"/>
      <c r="O47" s="3867" t="s">
        <v>36301</v>
      </c>
      <c r="P47" s="2378"/>
      <c r="Q47" s="2378"/>
      <c r="R47" s="3863" t="s">
        <v>36300</v>
      </c>
      <c r="S47" s="3864" t="s">
        <v>41</v>
      </c>
      <c r="T47" s="3865">
        <v>0</v>
      </c>
      <c r="U47" s="1104" t="s">
        <v>36302</v>
      </c>
      <c r="V47" s="1104" t="s">
        <v>36302</v>
      </c>
      <c r="W47" s="1104" t="s">
        <v>36302</v>
      </c>
      <c r="X47" s="1104" t="s">
        <v>36302</v>
      </c>
      <c r="Y47" s="1104" t="s">
        <v>36302</v>
      </c>
      <c r="Z47" s="1104" t="s">
        <v>36302</v>
      </c>
      <c r="AA47" s="1104" t="s">
        <v>36302</v>
      </c>
      <c r="AB47" s="1104" t="s">
        <v>36302</v>
      </c>
      <c r="AC47" s="1105" t="s">
        <v>36302</v>
      </c>
      <c r="AD47" s="3866"/>
      <c r="AE47" s="3867" t="s">
        <v>36301</v>
      </c>
      <c r="AF47" s="2378"/>
    </row>
    <row r="48" spans="1:32" ht="20.25" customHeight="1">
      <c r="A48" s="2378"/>
      <c r="B48" s="3868" t="s">
        <v>36303</v>
      </c>
      <c r="C48" s="3869" t="s">
        <v>41</v>
      </c>
      <c r="D48" s="2232">
        <v>0</v>
      </c>
      <c r="E48" s="1106"/>
      <c r="F48" s="1106"/>
      <c r="G48" s="1106"/>
      <c r="H48" s="1106"/>
      <c r="I48" s="1106"/>
      <c r="J48" s="1106"/>
      <c r="K48" s="1106"/>
      <c r="L48" s="1106"/>
      <c r="M48" s="1107"/>
      <c r="N48" s="3866"/>
      <c r="O48" s="3870" t="s">
        <v>36304</v>
      </c>
      <c r="P48" s="2378"/>
      <c r="Q48" s="2378"/>
      <c r="R48" s="3868" t="s">
        <v>36303</v>
      </c>
      <c r="S48" s="3869" t="s">
        <v>41</v>
      </c>
      <c r="T48" s="2232">
        <v>0</v>
      </c>
      <c r="U48" s="1106" t="s">
        <v>36305</v>
      </c>
      <c r="V48" s="1106" t="s">
        <v>36305</v>
      </c>
      <c r="W48" s="1106" t="s">
        <v>36305</v>
      </c>
      <c r="X48" s="1106" t="s">
        <v>36305</v>
      </c>
      <c r="Y48" s="1106" t="s">
        <v>36305</v>
      </c>
      <c r="Z48" s="1106" t="s">
        <v>36305</v>
      </c>
      <c r="AA48" s="1106" t="s">
        <v>36305</v>
      </c>
      <c r="AB48" s="1106" t="s">
        <v>36305</v>
      </c>
      <c r="AC48" s="1107" t="s">
        <v>36305</v>
      </c>
      <c r="AD48" s="3866"/>
      <c r="AE48" s="3870" t="s">
        <v>36304</v>
      </c>
      <c r="AF48" s="2378"/>
    </row>
    <row r="49" spans="1:32" ht="20.25" customHeight="1">
      <c r="A49" s="2378"/>
      <c r="B49" s="3868" t="s">
        <v>36306</v>
      </c>
      <c r="C49" s="3869" t="s">
        <v>42</v>
      </c>
      <c r="D49" s="2232">
        <v>2</v>
      </c>
      <c r="E49" s="1026"/>
      <c r="F49" s="1026"/>
      <c r="G49" s="1026"/>
      <c r="H49" s="1026"/>
      <c r="I49" s="1026"/>
      <c r="J49" s="1026"/>
      <c r="K49" s="1026"/>
      <c r="L49" s="1026"/>
      <c r="M49" s="1108"/>
      <c r="N49" s="3866"/>
      <c r="O49" s="3870" t="s">
        <v>36307</v>
      </c>
      <c r="P49" s="2378"/>
      <c r="Q49" s="2378"/>
      <c r="R49" s="3868" t="s">
        <v>36306</v>
      </c>
      <c r="S49" s="3869" t="s">
        <v>42</v>
      </c>
      <c r="T49" s="2232">
        <v>2</v>
      </c>
      <c r="U49" s="1026" t="s">
        <v>36308</v>
      </c>
      <c r="V49" s="1026" t="s">
        <v>36308</v>
      </c>
      <c r="W49" s="1026" t="s">
        <v>36308</v>
      </c>
      <c r="X49" s="1026" t="s">
        <v>36308</v>
      </c>
      <c r="Y49" s="1026" t="s">
        <v>36308</v>
      </c>
      <c r="Z49" s="1026" t="s">
        <v>36308</v>
      </c>
      <c r="AA49" s="1026" t="s">
        <v>36308</v>
      </c>
      <c r="AB49" s="1026" t="s">
        <v>36308</v>
      </c>
      <c r="AC49" s="1108" t="s">
        <v>36308</v>
      </c>
      <c r="AD49" s="3866"/>
      <c r="AE49" s="3870" t="s">
        <v>36307</v>
      </c>
      <c r="AF49" s="2378"/>
    </row>
    <row r="50" spans="1:32" ht="20.25" customHeight="1">
      <c r="A50" s="2378"/>
      <c r="B50" s="3868" t="s">
        <v>36309</v>
      </c>
      <c r="C50" s="3869" t="s">
        <v>12501</v>
      </c>
      <c r="D50" s="2232">
        <v>2</v>
      </c>
      <c r="E50" s="1109"/>
      <c r="F50" s="1109"/>
      <c r="G50" s="1109"/>
      <c r="H50" s="1109"/>
      <c r="I50" s="1109"/>
      <c r="J50" s="1109"/>
      <c r="K50" s="1109"/>
      <c r="L50" s="1109"/>
      <c r="M50" s="1110"/>
      <c r="N50" s="3866"/>
      <c r="O50" s="3870" t="s">
        <v>36310</v>
      </c>
      <c r="P50" s="2378"/>
      <c r="Q50" s="2378"/>
      <c r="R50" s="3868" t="s">
        <v>36309</v>
      </c>
      <c r="S50" s="3869" t="s">
        <v>12501</v>
      </c>
      <c r="T50" s="2232">
        <v>2</v>
      </c>
      <c r="U50" s="1109" t="s">
        <v>36311</v>
      </c>
      <c r="V50" s="1109" t="s">
        <v>36311</v>
      </c>
      <c r="W50" s="1109" t="s">
        <v>36311</v>
      </c>
      <c r="X50" s="1109" t="s">
        <v>36311</v>
      </c>
      <c r="Y50" s="1109" t="s">
        <v>36311</v>
      </c>
      <c r="Z50" s="1109" t="s">
        <v>36311</v>
      </c>
      <c r="AA50" s="1109" t="s">
        <v>36311</v>
      </c>
      <c r="AB50" s="1109" t="s">
        <v>36311</v>
      </c>
      <c r="AC50" s="1110" t="s">
        <v>36311</v>
      </c>
      <c r="AD50" s="3866"/>
      <c r="AE50" s="3870" t="s">
        <v>36310</v>
      </c>
      <c r="AF50" s="2378"/>
    </row>
    <row r="51" spans="1:32" ht="20.25" customHeight="1" thickBot="1">
      <c r="A51" s="2378"/>
      <c r="B51" s="3871" t="s">
        <v>36312</v>
      </c>
      <c r="C51" s="3872" t="s">
        <v>572</v>
      </c>
      <c r="D51" s="3873">
        <v>3</v>
      </c>
      <c r="E51" s="1111"/>
      <c r="F51" s="1111"/>
      <c r="G51" s="1111"/>
      <c r="H51" s="1111"/>
      <c r="I51" s="1111"/>
      <c r="J51" s="1111"/>
      <c r="K51" s="1111"/>
      <c r="L51" s="1111"/>
      <c r="M51" s="1112"/>
      <c r="N51" s="3866"/>
      <c r="O51" s="3874" t="s">
        <v>36313</v>
      </c>
      <c r="P51" s="2378"/>
      <c r="Q51" s="2378"/>
      <c r="R51" s="3871" t="s">
        <v>36312</v>
      </c>
      <c r="S51" s="3872" t="s">
        <v>572</v>
      </c>
      <c r="T51" s="3873">
        <v>3</v>
      </c>
      <c r="U51" s="1111" t="s">
        <v>36314</v>
      </c>
      <c r="V51" s="1111" t="s">
        <v>36314</v>
      </c>
      <c r="W51" s="1111" t="s">
        <v>36314</v>
      </c>
      <c r="X51" s="1111" t="s">
        <v>36314</v>
      </c>
      <c r="Y51" s="1111" t="s">
        <v>36314</v>
      </c>
      <c r="Z51" s="1111" t="s">
        <v>36314</v>
      </c>
      <c r="AA51" s="1111" t="s">
        <v>36314</v>
      </c>
      <c r="AB51" s="1111" t="s">
        <v>36314</v>
      </c>
      <c r="AC51" s="1112" t="s">
        <v>36314</v>
      </c>
      <c r="AD51" s="3866"/>
      <c r="AE51" s="3874" t="s">
        <v>36313</v>
      </c>
      <c r="AF51" s="2378"/>
    </row>
    <row r="52" spans="1:32" ht="20.25" customHeight="1" thickTop="1" thickBot="1">
      <c r="A52" s="2378"/>
      <c r="B52" s="2258"/>
      <c r="C52" s="2672"/>
      <c r="D52" s="2672"/>
      <c r="E52" s="3875"/>
      <c r="F52" s="3875"/>
      <c r="G52" s="3875"/>
      <c r="H52" s="3875"/>
      <c r="I52" s="3875"/>
      <c r="J52" s="3875"/>
      <c r="K52" s="3875"/>
      <c r="L52" s="3875"/>
      <c r="M52" s="3875"/>
      <c r="N52" s="3875"/>
      <c r="O52" s="2672"/>
      <c r="P52" s="2378"/>
      <c r="Q52" s="2378"/>
      <c r="R52" s="2258"/>
      <c r="S52" s="2672"/>
      <c r="T52" s="2672"/>
      <c r="U52" s="3875"/>
      <c r="V52" s="3875"/>
      <c r="W52" s="3875"/>
      <c r="X52" s="3875"/>
      <c r="Y52" s="3875"/>
      <c r="Z52" s="3875"/>
      <c r="AA52" s="3875"/>
      <c r="AB52" s="3875"/>
      <c r="AC52" s="3875"/>
      <c r="AD52" s="3875"/>
      <c r="AE52" s="2672"/>
      <c r="AF52" s="2378"/>
    </row>
    <row r="53" spans="1:32" ht="20.25" customHeight="1" thickTop="1" thickBot="1">
      <c r="A53" s="2378"/>
      <c r="B53" s="3862" t="s">
        <v>36315</v>
      </c>
      <c r="C53" s="2672"/>
      <c r="D53" s="2378"/>
      <c r="E53" s="2378"/>
      <c r="F53" s="2378"/>
      <c r="G53" s="2378"/>
      <c r="H53" s="2378"/>
      <c r="I53" s="2378"/>
      <c r="J53" s="2378"/>
      <c r="K53" s="1900"/>
      <c r="L53" s="2378"/>
      <c r="M53" s="2378"/>
      <c r="N53" s="2378"/>
      <c r="O53" s="3861"/>
      <c r="P53" s="2378"/>
      <c r="Q53" s="2378"/>
      <c r="R53" s="3862" t="s">
        <v>36315</v>
      </c>
      <c r="S53" s="2672"/>
      <c r="T53" s="2378"/>
      <c r="U53" s="2378"/>
      <c r="V53" s="2378"/>
      <c r="W53" s="2378"/>
      <c r="X53" s="2378"/>
      <c r="Y53" s="2378"/>
      <c r="Z53" s="2378"/>
      <c r="AA53" s="1900"/>
      <c r="AB53" s="2378"/>
      <c r="AC53" s="2378"/>
      <c r="AD53" s="2378"/>
      <c r="AE53" s="3861"/>
      <c r="AF53" s="2378"/>
    </row>
    <row r="54" spans="1:32" ht="20.25" customHeight="1" thickTop="1">
      <c r="A54" s="2378"/>
      <c r="B54" s="3863" t="s">
        <v>36316</v>
      </c>
      <c r="C54" s="3864" t="s">
        <v>41</v>
      </c>
      <c r="D54" s="3865">
        <v>0</v>
      </c>
      <c r="E54" s="1104"/>
      <c r="F54" s="1104"/>
      <c r="G54" s="1104"/>
      <c r="H54" s="1104"/>
      <c r="I54" s="1104"/>
      <c r="J54" s="1104"/>
      <c r="K54" s="1104"/>
      <c r="L54" s="1104"/>
      <c r="M54" s="1105"/>
      <c r="N54" s="3866"/>
      <c r="O54" s="3867" t="s">
        <v>36317</v>
      </c>
      <c r="P54" s="2378"/>
      <c r="Q54" s="2378"/>
      <c r="R54" s="3863" t="s">
        <v>36316</v>
      </c>
      <c r="S54" s="3864" t="s">
        <v>41</v>
      </c>
      <c r="T54" s="3865">
        <v>0</v>
      </c>
      <c r="U54" s="1104" t="s">
        <v>36318</v>
      </c>
      <c r="V54" s="1104" t="s">
        <v>36318</v>
      </c>
      <c r="W54" s="1104" t="s">
        <v>36318</v>
      </c>
      <c r="X54" s="1104" t="s">
        <v>36318</v>
      </c>
      <c r="Y54" s="1104" t="s">
        <v>36318</v>
      </c>
      <c r="Z54" s="1104" t="s">
        <v>36318</v>
      </c>
      <c r="AA54" s="1104" t="s">
        <v>36318</v>
      </c>
      <c r="AB54" s="1104" t="s">
        <v>36318</v>
      </c>
      <c r="AC54" s="1105" t="s">
        <v>36318</v>
      </c>
      <c r="AD54" s="3866"/>
      <c r="AE54" s="3867" t="s">
        <v>36317</v>
      </c>
      <c r="AF54" s="2378"/>
    </row>
    <row r="55" spans="1:32" ht="20.25" customHeight="1">
      <c r="A55" s="2378"/>
      <c r="B55" s="3868" t="s">
        <v>36319</v>
      </c>
      <c r="C55" s="3869" t="s">
        <v>41</v>
      </c>
      <c r="D55" s="2232">
        <v>0</v>
      </c>
      <c r="E55" s="1106"/>
      <c r="F55" s="1106"/>
      <c r="G55" s="1106"/>
      <c r="H55" s="1106"/>
      <c r="I55" s="1106"/>
      <c r="J55" s="1106"/>
      <c r="K55" s="1106"/>
      <c r="L55" s="1106"/>
      <c r="M55" s="1107"/>
      <c r="N55" s="3866"/>
      <c r="O55" s="3870" t="s">
        <v>36320</v>
      </c>
      <c r="P55" s="2378"/>
      <c r="Q55" s="2378"/>
      <c r="R55" s="3868" t="s">
        <v>36319</v>
      </c>
      <c r="S55" s="3869" t="s">
        <v>41</v>
      </c>
      <c r="T55" s="2232">
        <v>0</v>
      </c>
      <c r="U55" s="1106" t="s">
        <v>36321</v>
      </c>
      <c r="V55" s="1106" t="s">
        <v>36321</v>
      </c>
      <c r="W55" s="1106" t="s">
        <v>36321</v>
      </c>
      <c r="X55" s="1106" t="s">
        <v>36321</v>
      </c>
      <c r="Y55" s="1106" t="s">
        <v>36321</v>
      </c>
      <c r="Z55" s="1106" t="s">
        <v>36321</v>
      </c>
      <c r="AA55" s="1106" t="s">
        <v>36321</v>
      </c>
      <c r="AB55" s="1106" t="s">
        <v>36321</v>
      </c>
      <c r="AC55" s="1107" t="s">
        <v>36321</v>
      </c>
      <c r="AD55" s="3866"/>
      <c r="AE55" s="3870" t="s">
        <v>36320</v>
      </c>
      <c r="AF55" s="2378"/>
    </row>
    <row r="56" spans="1:32" ht="20.25" customHeight="1">
      <c r="A56" s="2378"/>
      <c r="B56" s="3868" t="s">
        <v>36322</v>
      </c>
      <c r="C56" s="3869" t="s">
        <v>42</v>
      </c>
      <c r="D56" s="2232">
        <v>2</v>
      </c>
      <c r="E56" s="1026"/>
      <c r="F56" s="1026"/>
      <c r="G56" s="1026"/>
      <c r="H56" s="1026"/>
      <c r="I56" s="1026"/>
      <c r="J56" s="1026"/>
      <c r="K56" s="1026"/>
      <c r="L56" s="1026"/>
      <c r="M56" s="1108"/>
      <c r="N56" s="3866"/>
      <c r="O56" s="3870" t="s">
        <v>36323</v>
      </c>
      <c r="P56" s="2378"/>
      <c r="Q56" s="2378"/>
      <c r="R56" s="3868" t="s">
        <v>36322</v>
      </c>
      <c r="S56" s="3869" t="s">
        <v>42</v>
      </c>
      <c r="T56" s="2232">
        <v>2</v>
      </c>
      <c r="U56" s="1026" t="s">
        <v>36324</v>
      </c>
      <c r="V56" s="1026" t="s">
        <v>36324</v>
      </c>
      <c r="W56" s="1026" t="s">
        <v>36324</v>
      </c>
      <c r="X56" s="1026" t="s">
        <v>36324</v>
      </c>
      <c r="Y56" s="1026" t="s">
        <v>36324</v>
      </c>
      <c r="Z56" s="1026" t="s">
        <v>36324</v>
      </c>
      <c r="AA56" s="1026" t="s">
        <v>36324</v>
      </c>
      <c r="AB56" s="1026" t="s">
        <v>36324</v>
      </c>
      <c r="AC56" s="1108" t="s">
        <v>36324</v>
      </c>
      <c r="AD56" s="3866"/>
      <c r="AE56" s="3870" t="s">
        <v>36323</v>
      </c>
      <c r="AF56" s="2378"/>
    </row>
    <row r="57" spans="1:32" ht="20.25" customHeight="1">
      <c r="A57" s="2378"/>
      <c r="B57" s="3868" t="s">
        <v>36325</v>
      </c>
      <c r="C57" s="3869" t="s">
        <v>12501</v>
      </c>
      <c r="D57" s="2232">
        <v>2</v>
      </c>
      <c r="E57" s="1109"/>
      <c r="F57" s="1109"/>
      <c r="G57" s="1109"/>
      <c r="H57" s="1109"/>
      <c r="I57" s="1109"/>
      <c r="J57" s="1109"/>
      <c r="K57" s="1109"/>
      <c r="L57" s="1109"/>
      <c r="M57" s="1110"/>
      <c r="N57" s="3866"/>
      <c r="O57" s="3870" t="s">
        <v>36326</v>
      </c>
      <c r="P57" s="2378"/>
      <c r="Q57" s="2378"/>
      <c r="R57" s="3868" t="s">
        <v>36325</v>
      </c>
      <c r="S57" s="3869" t="s">
        <v>12501</v>
      </c>
      <c r="T57" s="2232">
        <v>2</v>
      </c>
      <c r="U57" s="1109" t="s">
        <v>36327</v>
      </c>
      <c r="V57" s="1109" t="s">
        <v>36327</v>
      </c>
      <c r="W57" s="1109" t="s">
        <v>36327</v>
      </c>
      <c r="X57" s="1109" t="s">
        <v>36327</v>
      </c>
      <c r="Y57" s="1109" t="s">
        <v>36327</v>
      </c>
      <c r="Z57" s="1109" t="s">
        <v>36327</v>
      </c>
      <c r="AA57" s="1109" t="s">
        <v>36327</v>
      </c>
      <c r="AB57" s="1109" t="s">
        <v>36327</v>
      </c>
      <c r="AC57" s="1110" t="s">
        <v>36327</v>
      </c>
      <c r="AD57" s="3866"/>
      <c r="AE57" s="3870" t="s">
        <v>36326</v>
      </c>
      <c r="AF57" s="2378"/>
    </row>
    <row r="58" spans="1:32" ht="20.25" customHeight="1" thickBot="1">
      <c r="A58" s="2378"/>
      <c r="B58" s="3871" t="s">
        <v>36328</v>
      </c>
      <c r="C58" s="3872" t="s">
        <v>572</v>
      </c>
      <c r="D58" s="3873">
        <v>3</v>
      </c>
      <c r="E58" s="1111"/>
      <c r="F58" s="1111"/>
      <c r="G58" s="1111"/>
      <c r="H58" s="1111"/>
      <c r="I58" s="1111"/>
      <c r="J58" s="1111"/>
      <c r="K58" s="1111"/>
      <c r="L58" s="1111"/>
      <c r="M58" s="1112"/>
      <c r="N58" s="3866"/>
      <c r="O58" s="3874" t="s">
        <v>36329</v>
      </c>
      <c r="P58" s="2378"/>
      <c r="Q58" s="2378"/>
      <c r="R58" s="3871" t="s">
        <v>36328</v>
      </c>
      <c r="S58" s="3872" t="s">
        <v>572</v>
      </c>
      <c r="T58" s="3873">
        <v>3</v>
      </c>
      <c r="U58" s="1111" t="s">
        <v>36330</v>
      </c>
      <c r="V58" s="1111" t="s">
        <v>36330</v>
      </c>
      <c r="W58" s="1111" t="s">
        <v>36330</v>
      </c>
      <c r="X58" s="1111" t="s">
        <v>36330</v>
      </c>
      <c r="Y58" s="1111" t="s">
        <v>36330</v>
      </c>
      <c r="Z58" s="1111" t="s">
        <v>36330</v>
      </c>
      <c r="AA58" s="1111" t="s">
        <v>36330</v>
      </c>
      <c r="AB58" s="1111" t="s">
        <v>36330</v>
      </c>
      <c r="AC58" s="1112" t="s">
        <v>36330</v>
      </c>
      <c r="AD58" s="3866"/>
      <c r="AE58" s="3874" t="s">
        <v>36329</v>
      </c>
      <c r="AF58" s="2378"/>
    </row>
    <row r="59" spans="1:32" ht="20.25" customHeight="1" thickTop="1" thickBot="1">
      <c r="A59" s="2378"/>
      <c r="B59" s="2258"/>
      <c r="C59" s="2672"/>
      <c r="D59" s="2672"/>
      <c r="E59" s="3875"/>
      <c r="F59" s="3875"/>
      <c r="G59" s="3875"/>
      <c r="H59" s="3875"/>
      <c r="I59" s="3875"/>
      <c r="J59" s="3875"/>
      <c r="K59" s="3875"/>
      <c r="L59" s="3875"/>
      <c r="M59" s="3875"/>
      <c r="N59" s="3875"/>
      <c r="O59" s="2672"/>
      <c r="P59" s="2378"/>
      <c r="Q59" s="2378"/>
      <c r="R59" s="2258"/>
      <c r="S59" s="2672"/>
      <c r="T59" s="2672"/>
      <c r="U59" s="3875"/>
      <c r="V59" s="3875"/>
      <c r="W59" s="3875"/>
      <c r="X59" s="3875"/>
      <c r="Y59" s="3875"/>
      <c r="Z59" s="3875"/>
      <c r="AA59" s="3875"/>
      <c r="AB59" s="3875"/>
      <c r="AC59" s="3875"/>
      <c r="AD59" s="3875"/>
      <c r="AE59" s="2672"/>
      <c r="AF59" s="2378"/>
    </row>
    <row r="60" spans="1:32" ht="20.25" customHeight="1" thickTop="1" thickBot="1">
      <c r="A60" s="2378"/>
      <c r="B60" s="3862" t="s">
        <v>36331</v>
      </c>
      <c r="C60" s="2672"/>
      <c r="D60" s="2378"/>
      <c r="E60" s="2378"/>
      <c r="F60" s="2378"/>
      <c r="G60" s="2378"/>
      <c r="H60" s="2378"/>
      <c r="I60" s="2378"/>
      <c r="J60" s="2378"/>
      <c r="K60" s="1900"/>
      <c r="L60" s="2378"/>
      <c r="M60" s="2378"/>
      <c r="N60" s="2378"/>
      <c r="O60" s="3861"/>
      <c r="P60" s="2378"/>
      <c r="Q60" s="2378"/>
      <c r="R60" s="3862" t="s">
        <v>36331</v>
      </c>
      <c r="S60" s="2672"/>
      <c r="T60" s="2378"/>
      <c r="U60" s="2378"/>
      <c r="V60" s="2378"/>
      <c r="W60" s="2378"/>
      <c r="X60" s="2378"/>
      <c r="Y60" s="2378"/>
      <c r="Z60" s="2378"/>
      <c r="AA60" s="1900"/>
      <c r="AB60" s="2378"/>
      <c r="AC60" s="2378"/>
      <c r="AD60" s="2378"/>
      <c r="AE60" s="3861"/>
      <c r="AF60" s="2378"/>
    </row>
    <row r="61" spans="1:32" ht="20.25" customHeight="1" thickTop="1">
      <c r="A61" s="2378"/>
      <c r="B61" s="3863" t="s">
        <v>36332</v>
      </c>
      <c r="C61" s="3864" t="s">
        <v>41</v>
      </c>
      <c r="D61" s="3865">
        <v>0</v>
      </c>
      <c r="E61" s="1104"/>
      <c r="F61" s="1104"/>
      <c r="G61" s="1104"/>
      <c r="H61" s="1104"/>
      <c r="I61" s="1104"/>
      <c r="J61" s="1104"/>
      <c r="K61" s="1104"/>
      <c r="L61" s="1104"/>
      <c r="M61" s="1105"/>
      <c r="N61" s="3866"/>
      <c r="O61" s="3867" t="s">
        <v>36333</v>
      </c>
      <c r="P61" s="2378"/>
      <c r="Q61" s="2378"/>
      <c r="R61" s="3863" t="s">
        <v>36332</v>
      </c>
      <c r="S61" s="3864" t="s">
        <v>41</v>
      </c>
      <c r="T61" s="3865">
        <v>0</v>
      </c>
      <c r="U61" s="1104" t="s">
        <v>36334</v>
      </c>
      <c r="V61" s="1104" t="s">
        <v>36334</v>
      </c>
      <c r="W61" s="1104" t="s">
        <v>36334</v>
      </c>
      <c r="X61" s="1104" t="s">
        <v>36334</v>
      </c>
      <c r="Y61" s="1104" t="s">
        <v>36334</v>
      </c>
      <c r="Z61" s="1104" t="s">
        <v>36334</v>
      </c>
      <c r="AA61" s="1104" t="s">
        <v>36334</v>
      </c>
      <c r="AB61" s="1104" t="s">
        <v>36334</v>
      </c>
      <c r="AC61" s="1105" t="s">
        <v>36334</v>
      </c>
      <c r="AD61" s="3866"/>
      <c r="AE61" s="3867" t="s">
        <v>36333</v>
      </c>
      <c r="AF61" s="2378"/>
    </row>
    <row r="62" spans="1:32" ht="20.25" customHeight="1">
      <c r="A62" s="2378"/>
      <c r="B62" s="3868" t="s">
        <v>36335</v>
      </c>
      <c r="C62" s="3869" t="s">
        <v>41</v>
      </c>
      <c r="D62" s="2232">
        <v>0</v>
      </c>
      <c r="E62" s="1106"/>
      <c r="F62" s="1106"/>
      <c r="G62" s="1106"/>
      <c r="H62" s="1106"/>
      <c r="I62" s="1106"/>
      <c r="J62" s="1106"/>
      <c r="K62" s="1106"/>
      <c r="L62" s="1106"/>
      <c r="M62" s="1107"/>
      <c r="N62" s="3866"/>
      <c r="O62" s="3870" t="s">
        <v>36336</v>
      </c>
      <c r="P62" s="2378"/>
      <c r="Q62" s="2378"/>
      <c r="R62" s="3868" t="s">
        <v>36335</v>
      </c>
      <c r="S62" s="3869" t="s">
        <v>41</v>
      </c>
      <c r="T62" s="2232">
        <v>0</v>
      </c>
      <c r="U62" s="1106" t="s">
        <v>36337</v>
      </c>
      <c r="V62" s="1106" t="s">
        <v>36337</v>
      </c>
      <c r="W62" s="1106" t="s">
        <v>36337</v>
      </c>
      <c r="X62" s="1106" t="s">
        <v>36337</v>
      </c>
      <c r="Y62" s="1106" t="s">
        <v>36337</v>
      </c>
      <c r="Z62" s="1106" t="s">
        <v>36337</v>
      </c>
      <c r="AA62" s="1106" t="s">
        <v>36337</v>
      </c>
      <c r="AB62" s="1106" t="s">
        <v>36337</v>
      </c>
      <c r="AC62" s="1107" t="s">
        <v>36337</v>
      </c>
      <c r="AD62" s="3866"/>
      <c r="AE62" s="3870" t="s">
        <v>36336</v>
      </c>
      <c r="AF62" s="2378"/>
    </row>
    <row r="63" spans="1:32" ht="20.25" customHeight="1">
      <c r="A63" s="2378"/>
      <c r="B63" s="3868" t="s">
        <v>36338</v>
      </c>
      <c r="C63" s="3869" t="s">
        <v>42</v>
      </c>
      <c r="D63" s="2232">
        <v>2</v>
      </c>
      <c r="E63" s="1026"/>
      <c r="F63" s="1026"/>
      <c r="G63" s="1026"/>
      <c r="H63" s="1026"/>
      <c r="I63" s="1026"/>
      <c r="J63" s="1026"/>
      <c r="K63" s="1026"/>
      <c r="L63" s="1026"/>
      <c r="M63" s="1108"/>
      <c r="N63" s="3866"/>
      <c r="O63" s="3870" t="s">
        <v>36339</v>
      </c>
      <c r="P63" s="2378"/>
      <c r="Q63" s="2378"/>
      <c r="R63" s="3868" t="s">
        <v>36338</v>
      </c>
      <c r="S63" s="3869" t="s">
        <v>42</v>
      </c>
      <c r="T63" s="2232">
        <v>2</v>
      </c>
      <c r="U63" s="1026" t="s">
        <v>36340</v>
      </c>
      <c r="V63" s="1026" t="s">
        <v>36340</v>
      </c>
      <c r="W63" s="1026" t="s">
        <v>36340</v>
      </c>
      <c r="X63" s="1026" t="s">
        <v>36340</v>
      </c>
      <c r="Y63" s="1026" t="s">
        <v>36340</v>
      </c>
      <c r="Z63" s="1026" t="s">
        <v>36340</v>
      </c>
      <c r="AA63" s="1026" t="s">
        <v>36340</v>
      </c>
      <c r="AB63" s="1026" t="s">
        <v>36340</v>
      </c>
      <c r="AC63" s="1108" t="s">
        <v>36340</v>
      </c>
      <c r="AD63" s="3866"/>
      <c r="AE63" s="3870" t="s">
        <v>36339</v>
      </c>
      <c r="AF63" s="2378"/>
    </row>
    <row r="64" spans="1:32" ht="20.25" customHeight="1">
      <c r="A64" s="2378"/>
      <c r="B64" s="3868" t="s">
        <v>36341</v>
      </c>
      <c r="C64" s="3869" t="s">
        <v>12501</v>
      </c>
      <c r="D64" s="2232">
        <v>2</v>
      </c>
      <c r="E64" s="1109"/>
      <c r="F64" s="1109"/>
      <c r="G64" s="1109"/>
      <c r="H64" s="1109"/>
      <c r="I64" s="1109"/>
      <c r="J64" s="1109"/>
      <c r="K64" s="1109"/>
      <c r="L64" s="1109"/>
      <c r="M64" s="1110"/>
      <c r="N64" s="3866"/>
      <c r="O64" s="3870" t="s">
        <v>36342</v>
      </c>
      <c r="P64" s="2378"/>
      <c r="Q64" s="2378"/>
      <c r="R64" s="3868" t="s">
        <v>36341</v>
      </c>
      <c r="S64" s="3869" t="s">
        <v>12501</v>
      </c>
      <c r="T64" s="2232">
        <v>2</v>
      </c>
      <c r="U64" s="1109" t="s">
        <v>36343</v>
      </c>
      <c r="V64" s="1109" t="s">
        <v>36343</v>
      </c>
      <c r="W64" s="1109" t="s">
        <v>36343</v>
      </c>
      <c r="X64" s="1109" t="s">
        <v>36343</v>
      </c>
      <c r="Y64" s="1109" t="s">
        <v>36343</v>
      </c>
      <c r="Z64" s="1109" t="s">
        <v>36343</v>
      </c>
      <c r="AA64" s="1109" t="s">
        <v>36343</v>
      </c>
      <c r="AB64" s="1109" t="s">
        <v>36343</v>
      </c>
      <c r="AC64" s="1110" t="s">
        <v>36343</v>
      </c>
      <c r="AD64" s="3866"/>
      <c r="AE64" s="3870" t="s">
        <v>36342</v>
      </c>
      <c r="AF64" s="2378"/>
    </row>
    <row r="65" spans="1:32" ht="20.25" customHeight="1" thickBot="1">
      <c r="A65" s="2378"/>
      <c r="B65" s="3871" t="s">
        <v>36344</v>
      </c>
      <c r="C65" s="3872" t="s">
        <v>572</v>
      </c>
      <c r="D65" s="3873">
        <v>3</v>
      </c>
      <c r="E65" s="1111"/>
      <c r="F65" s="1111"/>
      <c r="G65" s="1111"/>
      <c r="H65" s="1111"/>
      <c r="I65" s="1111"/>
      <c r="J65" s="1111"/>
      <c r="K65" s="1111"/>
      <c r="L65" s="1111"/>
      <c r="M65" s="1112"/>
      <c r="N65" s="3866"/>
      <c r="O65" s="3874" t="s">
        <v>36345</v>
      </c>
      <c r="P65" s="2378"/>
      <c r="Q65" s="2378"/>
      <c r="R65" s="3871" t="s">
        <v>36344</v>
      </c>
      <c r="S65" s="3872" t="s">
        <v>572</v>
      </c>
      <c r="T65" s="3873">
        <v>3</v>
      </c>
      <c r="U65" s="1111" t="s">
        <v>36346</v>
      </c>
      <c r="V65" s="1111" t="s">
        <v>36346</v>
      </c>
      <c r="W65" s="1111" t="s">
        <v>36346</v>
      </c>
      <c r="X65" s="1111" t="s">
        <v>36346</v>
      </c>
      <c r="Y65" s="1111" t="s">
        <v>36346</v>
      </c>
      <c r="Z65" s="1111" t="s">
        <v>36346</v>
      </c>
      <c r="AA65" s="1111" t="s">
        <v>36346</v>
      </c>
      <c r="AB65" s="1111" t="s">
        <v>36346</v>
      </c>
      <c r="AC65" s="1112" t="s">
        <v>36346</v>
      </c>
      <c r="AD65" s="3866"/>
      <c r="AE65" s="3874" t="s">
        <v>36345</v>
      </c>
      <c r="AF65" s="2378"/>
    </row>
    <row r="66" spans="1:32" ht="20.25" customHeight="1" thickTop="1" thickBot="1">
      <c r="A66" s="2378"/>
      <c r="B66" s="2258"/>
      <c r="C66" s="2672"/>
      <c r="D66" s="2672"/>
      <c r="E66" s="3875"/>
      <c r="F66" s="3875"/>
      <c r="G66" s="3875"/>
      <c r="H66" s="3875"/>
      <c r="I66" s="3875"/>
      <c r="J66" s="3875"/>
      <c r="K66" s="3875"/>
      <c r="L66" s="3875"/>
      <c r="M66" s="3875"/>
      <c r="N66" s="3875"/>
      <c r="O66" s="2672"/>
      <c r="P66" s="2378"/>
      <c r="Q66" s="2378"/>
      <c r="R66" s="2258"/>
      <c r="S66" s="2672"/>
      <c r="T66" s="2672"/>
      <c r="U66" s="3875"/>
      <c r="V66" s="3875"/>
      <c r="W66" s="3875"/>
      <c r="X66" s="3875"/>
      <c r="Y66" s="3875"/>
      <c r="Z66" s="3875"/>
      <c r="AA66" s="3875"/>
      <c r="AB66" s="3875"/>
      <c r="AC66" s="3875"/>
      <c r="AD66" s="3875"/>
      <c r="AE66" s="2672"/>
      <c r="AF66" s="2378"/>
    </row>
    <row r="67" spans="1:32" ht="20.25" customHeight="1" thickTop="1" thickBot="1">
      <c r="A67" s="2378"/>
      <c r="B67" s="3862" t="s">
        <v>36347</v>
      </c>
      <c r="C67" s="2672"/>
      <c r="D67" s="2378"/>
      <c r="E67" s="2378"/>
      <c r="F67" s="2378"/>
      <c r="G67" s="2378"/>
      <c r="H67" s="2378"/>
      <c r="I67" s="2378"/>
      <c r="J67" s="2378"/>
      <c r="K67" s="1900"/>
      <c r="L67" s="2378"/>
      <c r="M67" s="2378"/>
      <c r="N67" s="2378"/>
      <c r="O67" s="3861"/>
      <c r="P67" s="2378"/>
      <c r="Q67" s="2378"/>
      <c r="R67" s="3862" t="s">
        <v>36347</v>
      </c>
      <c r="S67" s="2672"/>
      <c r="T67" s="2378"/>
      <c r="U67" s="2378"/>
      <c r="V67" s="2378"/>
      <c r="W67" s="2378"/>
      <c r="X67" s="2378"/>
      <c r="Y67" s="2378"/>
      <c r="Z67" s="2378"/>
      <c r="AA67" s="1900"/>
      <c r="AB67" s="2378"/>
      <c r="AC67" s="2378"/>
      <c r="AD67" s="2378"/>
      <c r="AE67" s="3861"/>
      <c r="AF67" s="2378"/>
    </row>
    <row r="68" spans="1:32" ht="20.25" customHeight="1" thickTop="1">
      <c r="A68" s="2378"/>
      <c r="B68" s="3863" t="s">
        <v>36348</v>
      </c>
      <c r="C68" s="3864" t="s">
        <v>41</v>
      </c>
      <c r="D68" s="3865">
        <v>0</v>
      </c>
      <c r="E68" s="1104"/>
      <c r="F68" s="1104"/>
      <c r="G68" s="1104"/>
      <c r="H68" s="1104"/>
      <c r="I68" s="1104"/>
      <c r="J68" s="1104"/>
      <c r="K68" s="1104"/>
      <c r="L68" s="1104"/>
      <c r="M68" s="1105"/>
      <c r="N68" s="3866"/>
      <c r="O68" s="3867" t="s">
        <v>36349</v>
      </c>
      <c r="P68" s="2378"/>
      <c r="Q68" s="2378"/>
      <c r="R68" s="3863" t="s">
        <v>36348</v>
      </c>
      <c r="S68" s="3864" t="s">
        <v>41</v>
      </c>
      <c r="T68" s="3865">
        <v>0</v>
      </c>
      <c r="U68" s="1104" t="s">
        <v>36350</v>
      </c>
      <c r="V68" s="1104" t="s">
        <v>36350</v>
      </c>
      <c r="W68" s="1104" t="s">
        <v>36350</v>
      </c>
      <c r="X68" s="1104" t="s">
        <v>36350</v>
      </c>
      <c r="Y68" s="1104" t="s">
        <v>36350</v>
      </c>
      <c r="Z68" s="1104" t="s">
        <v>36350</v>
      </c>
      <c r="AA68" s="1104" t="s">
        <v>36350</v>
      </c>
      <c r="AB68" s="1104" t="s">
        <v>36350</v>
      </c>
      <c r="AC68" s="1105" t="s">
        <v>36350</v>
      </c>
      <c r="AD68" s="3866"/>
      <c r="AE68" s="3867" t="s">
        <v>36349</v>
      </c>
      <c r="AF68" s="2378"/>
    </row>
    <row r="69" spans="1:32" ht="20.25" customHeight="1">
      <c r="A69" s="2378"/>
      <c r="B69" s="3868" t="s">
        <v>36351</v>
      </c>
      <c r="C69" s="3869" t="s">
        <v>41</v>
      </c>
      <c r="D69" s="2232">
        <v>0</v>
      </c>
      <c r="E69" s="1106"/>
      <c r="F69" s="1106"/>
      <c r="G69" s="1106"/>
      <c r="H69" s="1106"/>
      <c r="I69" s="1106"/>
      <c r="J69" s="1106"/>
      <c r="K69" s="1106"/>
      <c r="L69" s="1106"/>
      <c r="M69" s="1107"/>
      <c r="N69" s="3866"/>
      <c r="O69" s="3870" t="s">
        <v>36352</v>
      </c>
      <c r="P69" s="2378"/>
      <c r="Q69" s="2378"/>
      <c r="R69" s="3868" t="s">
        <v>36351</v>
      </c>
      <c r="S69" s="3869" t="s">
        <v>41</v>
      </c>
      <c r="T69" s="2232">
        <v>0</v>
      </c>
      <c r="U69" s="1106" t="s">
        <v>36353</v>
      </c>
      <c r="V69" s="1106" t="s">
        <v>36353</v>
      </c>
      <c r="W69" s="1106" t="s">
        <v>36353</v>
      </c>
      <c r="X69" s="1106" t="s">
        <v>36353</v>
      </c>
      <c r="Y69" s="1106" t="s">
        <v>36353</v>
      </c>
      <c r="Z69" s="1106" t="s">
        <v>36353</v>
      </c>
      <c r="AA69" s="1106" t="s">
        <v>36353</v>
      </c>
      <c r="AB69" s="1106" t="s">
        <v>36353</v>
      </c>
      <c r="AC69" s="1107" t="s">
        <v>36353</v>
      </c>
      <c r="AD69" s="3866"/>
      <c r="AE69" s="3870" t="s">
        <v>36352</v>
      </c>
      <c r="AF69" s="2378"/>
    </row>
    <row r="70" spans="1:32" ht="20.25" customHeight="1">
      <c r="A70" s="2378"/>
      <c r="B70" s="3868" t="s">
        <v>36354</v>
      </c>
      <c r="C70" s="3869" t="s">
        <v>42</v>
      </c>
      <c r="D70" s="2232">
        <v>2</v>
      </c>
      <c r="E70" s="1026"/>
      <c r="F70" s="1026"/>
      <c r="G70" s="1026"/>
      <c r="H70" s="1026"/>
      <c r="I70" s="1026"/>
      <c r="J70" s="1026"/>
      <c r="K70" s="1026"/>
      <c r="L70" s="1026"/>
      <c r="M70" s="1108"/>
      <c r="N70" s="3866"/>
      <c r="O70" s="3870" t="s">
        <v>36355</v>
      </c>
      <c r="P70" s="2378"/>
      <c r="Q70" s="2378"/>
      <c r="R70" s="3868" t="s">
        <v>36354</v>
      </c>
      <c r="S70" s="3869" t="s">
        <v>42</v>
      </c>
      <c r="T70" s="2232">
        <v>2</v>
      </c>
      <c r="U70" s="1026" t="s">
        <v>36356</v>
      </c>
      <c r="V70" s="1026" t="s">
        <v>36356</v>
      </c>
      <c r="W70" s="1026" t="s">
        <v>36356</v>
      </c>
      <c r="X70" s="1026" t="s">
        <v>36356</v>
      </c>
      <c r="Y70" s="1026" t="s">
        <v>36356</v>
      </c>
      <c r="Z70" s="1026" t="s">
        <v>36356</v>
      </c>
      <c r="AA70" s="1026" t="s">
        <v>36356</v>
      </c>
      <c r="AB70" s="1026" t="s">
        <v>36356</v>
      </c>
      <c r="AC70" s="1108" t="s">
        <v>36356</v>
      </c>
      <c r="AD70" s="3866"/>
      <c r="AE70" s="3870" t="s">
        <v>36355</v>
      </c>
      <c r="AF70" s="2378"/>
    </row>
    <row r="71" spans="1:32" ht="20.25" customHeight="1">
      <c r="A71" s="2378"/>
      <c r="B71" s="3868" t="s">
        <v>36357</v>
      </c>
      <c r="C71" s="3869" t="s">
        <v>12501</v>
      </c>
      <c r="D71" s="2232">
        <v>2</v>
      </c>
      <c r="E71" s="1109"/>
      <c r="F71" s="1109"/>
      <c r="G71" s="1109"/>
      <c r="H71" s="1109"/>
      <c r="I71" s="1109"/>
      <c r="J71" s="1109"/>
      <c r="K71" s="1109"/>
      <c r="L71" s="1109"/>
      <c r="M71" s="1110"/>
      <c r="N71" s="3866"/>
      <c r="O71" s="3870" t="s">
        <v>36358</v>
      </c>
      <c r="P71" s="2378"/>
      <c r="Q71" s="2378"/>
      <c r="R71" s="3868" t="s">
        <v>36357</v>
      </c>
      <c r="S71" s="3869" t="s">
        <v>12501</v>
      </c>
      <c r="T71" s="2232">
        <v>2</v>
      </c>
      <c r="U71" s="1109" t="s">
        <v>36359</v>
      </c>
      <c r="V71" s="1109" t="s">
        <v>36359</v>
      </c>
      <c r="W71" s="1109" t="s">
        <v>36359</v>
      </c>
      <c r="X71" s="1109" t="s">
        <v>36359</v>
      </c>
      <c r="Y71" s="1109" t="s">
        <v>36359</v>
      </c>
      <c r="Z71" s="1109" t="s">
        <v>36359</v>
      </c>
      <c r="AA71" s="1109" t="s">
        <v>36359</v>
      </c>
      <c r="AB71" s="1109" t="s">
        <v>36359</v>
      </c>
      <c r="AC71" s="1110" t="s">
        <v>36359</v>
      </c>
      <c r="AD71" s="3866"/>
      <c r="AE71" s="3870" t="s">
        <v>36358</v>
      </c>
      <c r="AF71" s="2378"/>
    </row>
    <row r="72" spans="1:32" ht="20.25" customHeight="1" thickBot="1">
      <c r="A72" s="2378"/>
      <c r="B72" s="3871" t="s">
        <v>36360</v>
      </c>
      <c r="C72" s="3872" t="s">
        <v>572</v>
      </c>
      <c r="D72" s="3873">
        <v>3</v>
      </c>
      <c r="E72" s="1111"/>
      <c r="F72" s="1111"/>
      <c r="G72" s="1111"/>
      <c r="H72" s="1111"/>
      <c r="I72" s="1111"/>
      <c r="J72" s="1111"/>
      <c r="K72" s="1111"/>
      <c r="L72" s="1111"/>
      <c r="M72" s="1112"/>
      <c r="N72" s="3866"/>
      <c r="O72" s="3874" t="s">
        <v>36361</v>
      </c>
      <c r="P72" s="2378"/>
      <c r="Q72" s="2378"/>
      <c r="R72" s="3871" t="s">
        <v>36360</v>
      </c>
      <c r="S72" s="3872" t="s">
        <v>572</v>
      </c>
      <c r="T72" s="3873">
        <v>3</v>
      </c>
      <c r="U72" s="1111" t="s">
        <v>36362</v>
      </c>
      <c r="V72" s="1111" t="s">
        <v>36362</v>
      </c>
      <c r="W72" s="1111" t="s">
        <v>36362</v>
      </c>
      <c r="X72" s="1111" t="s">
        <v>36362</v>
      </c>
      <c r="Y72" s="1111" t="s">
        <v>36362</v>
      </c>
      <c r="Z72" s="1111" t="s">
        <v>36362</v>
      </c>
      <c r="AA72" s="1111" t="s">
        <v>36362</v>
      </c>
      <c r="AB72" s="1111" t="s">
        <v>36362</v>
      </c>
      <c r="AC72" s="1112" t="s">
        <v>36362</v>
      </c>
      <c r="AD72" s="3866"/>
      <c r="AE72" s="3874" t="s">
        <v>36361</v>
      </c>
      <c r="AF72" s="2378"/>
    </row>
    <row r="73" spans="1:32" ht="20.25" customHeight="1" thickTop="1" thickBot="1">
      <c r="A73" s="2378"/>
      <c r="B73" s="2258"/>
      <c r="C73" s="2672"/>
      <c r="D73" s="2672"/>
      <c r="E73" s="3875"/>
      <c r="F73" s="3875"/>
      <c r="G73" s="3875"/>
      <c r="H73" s="3875"/>
      <c r="I73" s="3875"/>
      <c r="J73" s="3875"/>
      <c r="K73" s="3875"/>
      <c r="L73" s="3875"/>
      <c r="M73" s="3875"/>
      <c r="N73" s="3875"/>
      <c r="O73" s="2672"/>
      <c r="P73" s="2378"/>
      <c r="Q73" s="2378"/>
      <c r="R73" s="2258"/>
      <c r="S73" s="2672"/>
      <c r="T73" s="2672"/>
      <c r="U73" s="3875"/>
      <c r="V73" s="3875"/>
      <c r="W73" s="3875"/>
      <c r="X73" s="3875"/>
      <c r="Y73" s="3875"/>
      <c r="Z73" s="3875"/>
      <c r="AA73" s="3875"/>
      <c r="AB73" s="3875"/>
      <c r="AC73" s="3875"/>
      <c r="AD73" s="3875"/>
      <c r="AE73" s="2672"/>
      <c r="AF73" s="2378"/>
    </row>
    <row r="74" spans="1:32" ht="20.25" customHeight="1" thickTop="1" thickBot="1">
      <c r="A74" s="2378"/>
      <c r="B74" s="3862" t="s">
        <v>36363</v>
      </c>
      <c r="C74" s="2672"/>
      <c r="D74" s="2378"/>
      <c r="E74" s="2378"/>
      <c r="F74" s="2378"/>
      <c r="G74" s="2378"/>
      <c r="H74" s="2378"/>
      <c r="I74" s="2378"/>
      <c r="J74" s="2378"/>
      <c r="K74" s="1900"/>
      <c r="L74" s="2378"/>
      <c r="M74" s="2378"/>
      <c r="N74" s="2378"/>
      <c r="O74" s="3861"/>
      <c r="P74" s="2378"/>
      <c r="Q74" s="2378"/>
      <c r="R74" s="3862" t="s">
        <v>36363</v>
      </c>
      <c r="S74" s="2672"/>
      <c r="T74" s="2378"/>
      <c r="U74" s="2378"/>
      <c r="V74" s="2378"/>
      <c r="W74" s="2378"/>
      <c r="X74" s="2378"/>
      <c r="Y74" s="2378"/>
      <c r="Z74" s="2378"/>
      <c r="AA74" s="1900"/>
      <c r="AB74" s="2378"/>
      <c r="AC74" s="2378"/>
      <c r="AD74" s="2378"/>
      <c r="AE74" s="3861"/>
      <c r="AF74" s="2378"/>
    </row>
    <row r="75" spans="1:32" ht="20.25" customHeight="1" thickTop="1">
      <c r="A75" s="2378"/>
      <c r="B75" s="3863" t="s">
        <v>36364</v>
      </c>
      <c r="C75" s="3864" t="s">
        <v>41</v>
      </c>
      <c r="D75" s="3865">
        <v>0</v>
      </c>
      <c r="E75" s="1104"/>
      <c r="F75" s="1104"/>
      <c r="G75" s="1104"/>
      <c r="H75" s="1104"/>
      <c r="I75" s="1104"/>
      <c r="J75" s="1104"/>
      <c r="K75" s="1104"/>
      <c r="L75" s="1104"/>
      <c r="M75" s="1105"/>
      <c r="N75" s="3866"/>
      <c r="O75" s="3867" t="s">
        <v>36365</v>
      </c>
      <c r="P75" s="2378"/>
      <c r="Q75" s="2378"/>
      <c r="R75" s="3863" t="s">
        <v>36364</v>
      </c>
      <c r="S75" s="3864" t="s">
        <v>41</v>
      </c>
      <c r="T75" s="3865">
        <v>0</v>
      </c>
      <c r="U75" s="1104" t="s">
        <v>36366</v>
      </c>
      <c r="V75" s="1104" t="s">
        <v>36366</v>
      </c>
      <c r="W75" s="1104" t="s">
        <v>36366</v>
      </c>
      <c r="X75" s="1104" t="s">
        <v>36366</v>
      </c>
      <c r="Y75" s="1104" t="s">
        <v>36366</v>
      </c>
      <c r="Z75" s="1104" t="s">
        <v>36366</v>
      </c>
      <c r="AA75" s="1104" t="s">
        <v>36366</v>
      </c>
      <c r="AB75" s="1104" t="s">
        <v>36366</v>
      </c>
      <c r="AC75" s="1105" t="s">
        <v>36366</v>
      </c>
      <c r="AD75" s="3866"/>
      <c r="AE75" s="3867" t="s">
        <v>36365</v>
      </c>
      <c r="AF75" s="2378"/>
    </row>
    <row r="76" spans="1:32" ht="20.25" customHeight="1">
      <c r="A76" s="2378"/>
      <c r="B76" s="3868" t="s">
        <v>36367</v>
      </c>
      <c r="C76" s="3869" t="s">
        <v>41</v>
      </c>
      <c r="D76" s="2232">
        <v>0</v>
      </c>
      <c r="E76" s="1106"/>
      <c r="F76" s="1106"/>
      <c r="G76" s="1106"/>
      <c r="H76" s="1106"/>
      <c r="I76" s="1106"/>
      <c r="J76" s="1106"/>
      <c r="K76" s="1106"/>
      <c r="L76" s="1106"/>
      <c r="M76" s="1107"/>
      <c r="N76" s="3866"/>
      <c r="O76" s="3870" t="s">
        <v>36368</v>
      </c>
      <c r="P76" s="2378"/>
      <c r="Q76" s="2378"/>
      <c r="R76" s="3868" t="s">
        <v>36367</v>
      </c>
      <c r="S76" s="3869" t="s">
        <v>41</v>
      </c>
      <c r="T76" s="2232">
        <v>0</v>
      </c>
      <c r="U76" s="1106" t="s">
        <v>36369</v>
      </c>
      <c r="V76" s="1106" t="s">
        <v>36369</v>
      </c>
      <c r="W76" s="1106" t="s">
        <v>36369</v>
      </c>
      <c r="X76" s="1106" t="s">
        <v>36369</v>
      </c>
      <c r="Y76" s="1106" t="s">
        <v>36369</v>
      </c>
      <c r="Z76" s="1106" t="s">
        <v>36369</v>
      </c>
      <c r="AA76" s="1106" t="s">
        <v>36369</v>
      </c>
      <c r="AB76" s="1106" t="s">
        <v>36369</v>
      </c>
      <c r="AC76" s="1107" t="s">
        <v>36369</v>
      </c>
      <c r="AD76" s="3866"/>
      <c r="AE76" s="3870" t="s">
        <v>36368</v>
      </c>
      <c r="AF76" s="2378"/>
    </row>
    <row r="77" spans="1:32" ht="20.25" customHeight="1">
      <c r="A77" s="2378"/>
      <c r="B77" s="3868" t="s">
        <v>36370</v>
      </c>
      <c r="C77" s="3869" t="s">
        <v>42</v>
      </c>
      <c r="D77" s="2232">
        <v>2</v>
      </c>
      <c r="E77" s="1026"/>
      <c r="F77" s="1026"/>
      <c r="G77" s="1026"/>
      <c r="H77" s="1026"/>
      <c r="I77" s="1026"/>
      <c r="J77" s="1026"/>
      <c r="K77" s="1026"/>
      <c r="L77" s="1026"/>
      <c r="M77" s="1108"/>
      <c r="N77" s="3866"/>
      <c r="O77" s="3870" t="s">
        <v>36371</v>
      </c>
      <c r="P77" s="2378"/>
      <c r="Q77" s="2378"/>
      <c r="R77" s="3868" t="s">
        <v>36370</v>
      </c>
      <c r="S77" s="3869" t="s">
        <v>42</v>
      </c>
      <c r="T77" s="2232">
        <v>2</v>
      </c>
      <c r="U77" s="1026" t="s">
        <v>36372</v>
      </c>
      <c r="V77" s="1026" t="s">
        <v>36372</v>
      </c>
      <c r="W77" s="1026" t="s">
        <v>36372</v>
      </c>
      <c r="X77" s="1026" t="s">
        <v>36372</v>
      </c>
      <c r="Y77" s="1026" t="s">
        <v>36372</v>
      </c>
      <c r="Z77" s="1026" t="s">
        <v>36372</v>
      </c>
      <c r="AA77" s="1026" t="s">
        <v>36372</v>
      </c>
      <c r="AB77" s="1026" t="s">
        <v>36372</v>
      </c>
      <c r="AC77" s="1108" t="s">
        <v>36372</v>
      </c>
      <c r="AD77" s="3866"/>
      <c r="AE77" s="3870" t="s">
        <v>36371</v>
      </c>
      <c r="AF77" s="2378"/>
    </row>
    <row r="78" spans="1:32" ht="20.25" customHeight="1">
      <c r="A78" s="2378"/>
      <c r="B78" s="3868" t="s">
        <v>36373</v>
      </c>
      <c r="C78" s="3869" t="s">
        <v>12501</v>
      </c>
      <c r="D78" s="2232">
        <v>2</v>
      </c>
      <c r="E78" s="1109"/>
      <c r="F78" s="1109"/>
      <c r="G78" s="1109"/>
      <c r="H78" s="1109"/>
      <c r="I78" s="1109"/>
      <c r="J78" s="1109"/>
      <c r="K78" s="1109"/>
      <c r="L78" s="1109"/>
      <c r="M78" s="1110"/>
      <c r="N78" s="3866"/>
      <c r="O78" s="3870" t="s">
        <v>36374</v>
      </c>
      <c r="P78" s="2378"/>
      <c r="Q78" s="2378"/>
      <c r="R78" s="3868" t="s">
        <v>36373</v>
      </c>
      <c r="S78" s="3869" t="s">
        <v>12501</v>
      </c>
      <c r="T78" s="2232">
        <v>2</v>
      </c>
      <c r="U78" s="1109" t="s">
        <v>36375</v>
      </c>
      <c r="V78" s="1109" t="s">
        <v>36375</v>
      </c>
      <c r="W78" s="1109" t="s">
        <v>36375</v>
      </c>
      <c r="X78" s="1109" t="s">
        <v>36375</v>
      </c>
      <c r="Y78" s="1109" t="s">
        <v>36375</v>
      </c>
      <c r="Z78" s="1109" t="s">
        <v>36375</v>
      </c>
      <c r="AA78" s="1109" t="s">
        <v>36375</v>
      </c>
      <c r="AB78" s="1109" t="s">
        <v>36375</v>
      </c>
      <c r="AC78" s="1110" t="s">
        <v>36375</v>
      </c>
      <c r="AD78" s="3866"/>
      <c r="AE78" s="3870" t="s">
        <v>36374</v>
      </c>
      <c r="AF78" s="2378"/>
    </row>
    <row r="79" spans="1:32" ht="20.25" customHeight="1" thickBot="1">
      <c r="A79" s="2378"/>
      <c r="B79" s="3871" t="s">
        <v>36376</v>
      </c>
      <c r="C79" s="3872" t="s">
        <v>572</v>
      </c>
      <c r="D79" s="3873">
        <v>3</v>
      </c>
      <c r="E79" s="1111"/>
      <c r="F79" s="1111"/>
      <c r="G79" s="1111"/>
      <c r="H79" s="1111"/>
      <c r="I79" s="1111"/>
      <c r="J79" s="1111"/>
      <c r="K79" s="1111"/>
      <c r="L79" s="1111"/>
      <c r="M79" s="1112"/>
      <c r="N79" s="3866"/>
      <c r="O79" s="3874" t="s">
        <v>36377</v>
      </c>
      <c r="P79" s="2378"/>
      <c r="Q79" s="2378"/>
      <c r="R79" s="3871" t="s">
        <v>36376</v>
      </c>
      <c r="S79" s="3872" t="s">
        <v>572</v>
      </c>
      <c r="T79" s="3873">
        <v>3</v>
      </c>
      <c r="U79" s="1111" t="s">
        <v>36378</v>
      </c>
      <c r="V79" s="1111" t="s">
        <v>36378</v>
      </c>
      <c r="W79" s="1111" t="s">
        <v>36378</v>
      </c>
      <c r="X79" s="1111" t="s">
        <v>36378</v>
      </c>
      <c r="Y79" s="1111" t="s">
        <v>36378</v>
      </c>
      <c r="Z79" s="1111" t="s">
        <v>36378</v>
      </c>
      <c r="AA79" s="1111" t="s">
        <v>36378</v>
      </c>
      <c r="AB79" s="1111" t="s">
        <v>36378</v>
      </c>
      <c r="AC79" s="1112" t="s">
        <v>36378</v>
      </c>
      <c r="AD79" s="3866"/>
      <c r="AE79" s="3874" t="s">
        <v>36377</v>
      </c>
      <c r="AF79" s="2378"/>
    </row>
    <row r="80" spans="1:32" ht="20.25" customHeight="1" thickTop="1"/>
  </sheetData>
  <sheetProtection algorithmName="SHA-512" hashValue="crooVo+UYRO09Xc5Pq8kwxzEleKXTiWX6eNPerPsLeOyGoGp58fgo9ELwrrFew4ytRI4UttjRVvgpzqmmBz8eg==" saltValue="QnuKbb+KbSjQU8UDotdxFA==" spinCount="100000" sheet="1" formatCells="0" formatColumns="0" formatRows="0" insertHyperlinks="0" sort="0" autoFilter="0" pivotTables="0"/>
  <mergeCells count="15">
    <mergeCell ref="R5:R6"/>
    <mergeCell ref="S5:S6"/>
    <mergeCell ref="T5:T6"/>
    <mergeCell ref="U5:AC5"/>
    <mergeCell ref="AE5:AE6"/>
    <mergeCell ref="B1:O1"/>
    <mergeCell ref="R1:AF1"/>
    <mergeCell ref="B2:O2"/>
    <mergeCell ref="B3:O3"/>
    <mergeCell ref="R3:AF3"/>
    <mergeCell ref="B5:B6"/>
    <mergeCell ref="C5:C6"/>
    <mergeCell ref="D5:D6"/>
    <mergeCell ref="E5:M5"/>
    <mergeCell ref="O5:O6"/>
  </mergeCells>
  <pageMargins left="0.7" right="0.7" top="0.75" bottom="0.75" header="0.3" footer="0.3"/>
  <pageSetup paperSize="8" scale="55" orientation="portrait"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6">
    <tabColor rgb="FF0070C0"/>
    <pageSetUpPr fitToPage="1"/>
  </sheetPr>
  <dimension ref="A1:BH127"/>
  <sheetViews>
    <sheetView zoomScale="80" zoomScaleNormal="80" workbookViewId="0"/>
  </sheetViews>
  <sheetFormatPr defaultColWidth="9" defaultRowHeight="20.25" customHeight="1"/>
  <cols>
    <col min="1" max="1" width="2.08203125" style="1471" customWidth="1"/>
    <col min="2" max="2" width="60.08203125" style="1471" bestFit="1" customWidth="1"/>
    <col min="3" max="3" width="5.33203125" style="1471" bestFit="1" customWidth="1"/>
    <col min="4" max="4" width="4.58203125" style="1471" bestFit="1" customWidth="1"/>
    <col min="5" max="5" width="10.75" style="1471" bestFit="1" customWidth="1"/>
    <col min="6" max="6" width="12.75" style="1471" bestFit="1" customWidth="1"/>
    <col min="7" max="25" width="8.25" style="1471" bestFit="1" customWidth="1"/>
    <col min="26" max="26" width="1.58203125" style="1471" customWidth="1"/>
    <col min="27" max="27" width="9.83203125" style="1471" bestFit="1" customWidth="1"/>
    <col min="28" max="28" width="1.58203125" style="1471" customWidth="1"/>
    <col min="29" max="29" width="9.25" style="1471" bestFit="1" customWidth="1"/>
    <col min="30" max="30" width="9.75" style="1471" customWidth="1"/>
    <col min="31" max="31" width="9" style="1471" customWidth="1"/>
    <col min="32" max="32" width="60.08203125" style="1471" bestFit="1" customWidth="1"/>
    <col min="33" max="33" width="5.33203125" style="1471" bestFit="1" customWidth="1"/>
    <col min="34" max="34" width="4.58203125" style="1471" bestFit="1" customWidth="1"/>
    <col min="35" max="35" width="10.75" style="1471" bestFit="1" customWidth="1"/>
    <col min="36" max="55" width="10.33203125" style="1471" bestFit="1" customWidth="1"/>
    <col min="56" max="56" width="9" style="1471"/>
    <col min="57" max="57" width="9.83203125" style="1471" bestFit="1" customWidth="1"/>
    <col min="58" max="58" width="9" style="1471"/>
    <col min="59" max="59" width="9.25" style="1471" bestFit="1" customWidth="1"/>
    <col min="60" max="16384" width="9" style="1471"/>
  </cols>
  <sheetData>
    <row r="1" spans="1:60" s="1904" customFormat="1" ht="20.25" customHeight="1">
      <c r="A1" s="3087"/>
      <c r="B1" s="2774" t="s">
        <v>266</v>
      </c>
      <c r="C1" s="2774"/>
      <c r="D1" s="2774"/>
      <c r="E1" s="2774"/>
      <c r="F1" s="2774"/>
      <c r="G1" s="2774"/>
      <c r="H1" s="2774"/>
      <c r="I1" s="2774"/>
      <c r="J1" s="2774"/>
      <c r="K1" s="2774"/>
      <c r="L1" s="2774"/>
      <c r="M1" s="2774"/>
      <c r="N1" s="2774"/>
      <c r="O1" s="2774"/>
      <c r="P1" s="2774"/>
      <c r="Q1" s="2774"/>
      <c r="R1" s="2774"/>
      <c r="S1" s="2774"/>
      <c r="T1" s="2774"/>
      <c r="U1" s="2774"/>
      <c r="V1" s="2774"/>
      <c r="W1" s="2774"/>
      <c r="X1" s="2774"/>
      <c r="Y1" s="2774"/>
      <c r="Z1" s="2774"/>
      <c r="AA1" s="3090"/>
      <c r="AB1" s="2774"/>
      <c r="AC1" s="3090"/>
      <c r="AD1" s="3885"/>
      <c r="AF1" s="1903" t="s">
        <v>610</v>
      </c>
      <c r="AG1" s="1903"/>
      <c r="AH1" s="1903"/>
      <c r="AI1" s="1903"/>
      <c r="AJ1" s="1903"/>
      <c r="AK1" s="1903"/>
      <c r="AL1" s="1903"/>
      <c r="AM1" s="1903"/>
      <c r="AN1" s="1903"/>
      <c r="AO1" s="1903"/>
      <c r="AP1" s="1903"/>
      <c r="AQ1" s="1903"/>
      <c r="AR1" s="1903"/>
      <c r="AS1" s="1903"/>
      <c r="AT1" s="1903"/>
      <c r="AU1" s="2774"/>
      <c r="AV1" s="2774"/>
      <c r="AW1" s="2774"/>
      <c r="AX1" s="2774"/>
      <c r="AY1" s="2774"/>
      <c r="AZ1" s="2774"/>
      <c r="BA1" s="2774"/>
      <c r="BB1" s="2774"/>
      <c r="BC1" s="2774"/>
      <c r="BD1" s="2774"/>
      <c r="BE1" s="3090"/>
      <c r="BF1" s="2774"/>
      <c r="BG1" s="3090"/>
    </row>
    <row r="2" spans="1:60" s="1904" customFormat="1" ht="20.25" customHeight="1">
      <c r="A2" s="3087"/>
      <c r="B2" s="2774" t="s">
        <v>399</v>
      </c>
      <c r="C2" s="2774"/>
      <c r="D2" s="2774"/>
      <c r="E2" s="2774"/>
      <c r="F2" s="2774"/>
      <c r="G2" s="2774"/>
      <c r="H2" s="2774"/>
      <c r="I2" s="2774"/>
      <c r="J2" s="2774"/>
      <c r="K2" s="2774"/>
      <c r="L2" s="2774"/>
      <c r="M2" s="2774"/>
      <c r="N2" s="2774"/>
      <c r="O2" s="2774"/>
      <c r="P2" s="2774"/>
      <c r="Q2" s="2774"/>
      <c r="R2" s="2774"/>
      <c r="S2" s="2774"/>
      <c r="T2" s="2774"/>
      <c r="U2" s="2774"/>
      <c r="V2" s="2774"/>
      <c r="W2" s="2774"/>
      <c r="X2" s="2774"/>
      <c r="Y2" s="2774"/>
      <c r="Z2" s="3560"/>
      <c r="AA2" s="3090"/>
      <c r="AB2" s="3560"/>
      <c r="AC2" s="3090"/>
      <c r="AD2" s="3885"/>
      <c r="AF2" s="2774"/>
      <c r="AG2" s="2774"/>
      <c r="AH2" s="2774"/>
      <c r="AI2" s="2774"/>
      <c r="AJ2" s="2774"/>
      <c r="AK2" s="2774"/>
      <c r="AL2" s="2774"/>
      <c r="AM2" s="2774"/>
      <c r="AN2" s="2774"/>
      <c r="AO2" s="2774"/>
      <c r="AP2" s="2774"/>
      <c r="AQ2" s="2774"/>
      <c r="AR2" s="2774"/>
      <c r="AS2" s="2774"/>
      <c r="AT2" s="2774"/>
      <c r="AU2" s="2774"/>
      <c r="AV2" s="2774"/>
      <c r="AW2" s="2774"/>
      <c r="AX2" s="2774"/>
      <c r="AY2" s="2774"/>
      <c r="AZ2" s="2774"/>
      <c r="BA2" s="2774"/>
      <c r="BB2" s="2774"/>
      <c r="BC2" s="2774"/>
      <c r="BD2" s="3560"/>
      <c r="BE2" s="3090"/>
      <c r="BF2" s="3560"/>
      <c r="BG2" s="3090"/>
    </row>
    <row r="3" spans="1:60" s="1904" customFormat="1" ht="20.25" customHeight="1">
      <c r="A3" s="1860"/>
      <c r="B3" s="6499" t="s">
        <v>267</v>
      </c>
      <c r="C3" s="6499"/>
      <c r="D3" s="6499"/>
      <c r="E3" s="6499"/>
      <c r="F3" s="6499"/>
      <c r="G3" s="6499"/>
      <c r="H3" s="6499"/>
      <c r="I3" s="6499"/>
      <c r="J3" s="6499"/>
      <c r="K3" s="6499"/>
      <c r="L3" s="6499"/>
      <c r="M3" s="6499"/>
      <c r="N3" s="6499"/>
      <c r="O3" s="6499"/>
      <c r="P3" s="6499"/>
      <c r="Q3" s="6499"/>
      <c r="R3" s="6499"/>
      <c r="S3" s="6499"/>
      <c r="T3" s="6499"/>
      <c r="U3" s="6499"/>
      <c r="V3" s="6499"/>
      <c r="W3" s="6499"/>
      <c r="X3" s="6499"/>
      <c r="Y3" s="6499"/>
      <c r="Z3" s="6499"/>
      <c r="AA3" s="6499"/>
      <c r="AB3" s="6499"/>
      <c r="AC3" s="6499"/>
      <c r="AD3" s="3886"/>
      <c r="AF3" s="6499" t="s">
        <v>267</v>
      </c>
      <c r="AG3" s="6499"/>
      <c r="AH3" s="6499"/>
      <c r="AI3" s="6499"/>
      <c r="AJ3" s="6499"/>
      <c r="AK3" s="6499"/>
      <c r="AL3" s="6499"/>
      <c r="AM3" s="6499"/>
      <c r="AN3" s="6499"/>
      <c r="AO3" s="6499"/>
      <c r="AP3" s="6499"/>
      <c r="AQ3" s="6499"/>
      <c r="AR3" s="6499"/>
      <c r="AS3" s="6499"/>
      <c r="AT3" s="6499"/>
      <c r="AU3" s="6499"/>
      <c r="AV3" s="6499"/>
      <c r="AW3" s="6499"/>
      <c r="AX3" s="6499"/>
      <c r="AY3" s="6499"/>
      <c r="AZ3" s="6499"/>
      <c r="BA3" s="6499"/>
      <c r="BB3" s="6499"/>
      <c r="BC3" s="6499"/>
      <c r="BD3" s="6499"/>
      <c r="BE3" s="6499"/>
      <c r="BF3" s="6499"/>
      <c r="BG3" s="6499"/>
    </row>
    <row r="4" spans="1:60" ht="20.25" customHeight="1" thickBot="1">
      <c r="A4" s="1474"/>
      <c r="B4" s="3092"/>
      <c r="C4" s="3092"/>
      <c r="D4" s="3092"/>
      <c r="E4" s="3092"/>
      <c r="F4" s="3092"/>
      <c r="G4" s="3092"/>
      <c r="H4" s="3092"/>
      <c r="I4" s="3092"/>
      <c r="J4" s="3092"/>
      <c r="K4" s="3092"/>
      <c r="L4" s="3092"/>
      <c r="M4" s="3092"/>
      <c r="N4" s="3092"/>
      <c r="O4" s="3092"/>
      <c r="P4" s="3092"/>
      <c r="Q4" s="3092"/>
      <c r="R4" s="3092"/>
      <c r="S4" s="3092"/>
      <c r="T4" s="3092"/>
      <c r="U4" s="3092"/>
      <c r="V4" s="3092"/>
      <c r="W4" s="3092"/>
      <c r="X4" s="3092"/>
      <c r="Y4" s="3092"/>
      <c r="Z4" s="3887"/>
      <c r="AA4" s="3095"/>
      <c r="AB4" s="3887"/>
      <c r="AC4" s="3095"/>
      <c r="AD4" s="3585"/>
      <c r="AF4" s="3092"/>
      <c r="AG4" s="3092"/>
      <c r="AH4" s="3092"/>
      <c r="AI4" s="3092"/>
      <c r="AJ4" s="3092"/>
      <c r="AK4" s="3092"/>
      <c r="AL4" s="3092"/>
      <c r="AM4" s="3092"/>
      <c r="AN4" s="3092"/>
      <c r="AO4" s="3092"/>
      <c r="AP4" s="3092"/>
      <c r="AQ4" s="3092"/>
      <c r="AR4" s="3092"/>
      <c r="AS4" s="3092"/>
      <c r="AT4" s="3092"/>
      <c r="AU4" s="3092"/>
      <c r="AV4" s="3092"/>
      <c r="AW4" s="3092"/>
      <c r="AX4" s="3092"/>
      <c r="AY4" s="3092"/>
      <c r="AZ4" s="3092"/>
      <c r="BA4" s="3092"/>
      <c r="BB4" s="3092"/>
      <c r="BC4" s="3092"/>
      <c r="BD4" s="3887"/>
      <c r="BE4" s="3095"/>
      <c r="BF4" s="3887"/>
      <c r="BG4" s="3095"/>
    </row>
    <row r="5" spans="1:60" ht="31.5" customHeight="1" thickTop="1">
      <c r="A5" s="1832"/>
      <c r="B5" s="6500" t="s">
        <v>611</v>
      </c>
      <c r="C5" s="6372" t="s">
        <v>614</v>
      </c>
      <c r="D5" s="6166" t="s">
        <v>615</v>
      </c>
      <c r="E5" s="3264" t="s">
        <v>18410</v>
      </c>
      <c r="F5" s="6193" t="s">
        <v>372</v>
      </c>
      <c r="G5" s="6193"/>
      <c r="H5" s="6193"/>
      <c r="I5" s="6193"/>
      <c r="J5" s="6193"/>
      <c r="K5" s="6193"/>
      <c r="L5" s="6193"/>
      <c r="M5" s="6193"/>
      <c r="N5" s="6193"/>
      <c r="O5" s="6193"/>
      <c r="P5" s="6193"/>
      <c r="Q5" s="6193"/>
      <c r="R5" s="6193"/>
      <c r="S5" s="6193"/>
      <c r="T5" s="6193"/>
      <c r="U5" s="6193"/>
      <c r="V5" s="6193"/>
      <c r="W5" s="6193"/>
      <c r="X5" s="6193"/>
      <c r="Y5" s="6193"/>
      <c r="Z5" s="3581"/>
      <c r="AA5" s="6339" t="s">
        <v>617</v>
      </c>
      <c r="AB5" s="1832"/>
      <c r="AC5" s="6339" t="s">
        <v>618</v>
      </c>
      <c r="AD5" s="2055"/>
      <c r="AF5" s="6500" t="s">
        <v>611</v>
      </c>
      <c r="AG5" s="6372" t="s">
        <v>614</v>
      </c>
      <c r="AH5" s="6372" t="s">
        <v>615</v>
      </c>
      <c r="AI5" s="3264" t="s">
        <v>18410</v>
      </c>
      <c r="AJ5" s="6166" t="s">
        <v>372</v>
      </c>
      <c r="AK5" s="6193"/>
      <c r="AL5" s="6193"/>
      <c r="AM5" s="6193"/>
      <c r="AN5" s="6193"/>
      <c r="AO5" s="6193"/>
      <c r="AP5" s="6193"/>
      <c r="AQ5" s="6193"/>
      <c r="AR5" s="6193"/>
      <c r="AS5" s="6193"/>
      <c r="AT5" s="6193"/>
      <c r="AU5" s="6193"/>
      <c r="AV5" s="6193"/>
      <c r="AW5" s="6193"/>
      <c r="AX5" s="6193"/>
      <c r="AY5" s="6193"/>
      <c r="AZ5" s="6193"/>
      <c r="BA5" s="6193"/>
      <c r="BB5" s="6193"/>
      <c r="BC5" s="6193"/>
      <c r="BD5" s="3581"/>
      <c r="BE5" s="6339" t="s">
        <v>617</v>
      </c>
      <c r="BF5" s="1832"/>
      <c r="BG5" s="6339" t="s">
        <v>618</v>
      </c>
    </row>
    <row r="6" spans="1:60" ht="20.25" customHeight="1" thickBot="1">
      <c r="A6" s="1832"/>
      <c r="B6" s="6501"/>
      <c r="C6" s="6373"/>
      <c r="D6" s="6373"/>
      <c r="E6" s="2549" t="s">
        <v>27</v>
      </c>
      <c r="F6" s="2656" t="s">
        <v>30</v>
      </c>
      <c r="G6" s="2656" t="s">
        <v>2</v>
      </c>
      <c r="H6" s="2656" t="s">
        <v>3</v>
      </c>
      <c r="I6" s="2656" t="s">
        <v>4</v>
      </c>
      <c r="J6" s="2656" t="s">
        <v>5</v>
      </c>
      <c r="K6" s="2656" t="s">
        <v>6</v>
      </c>
      <c r="L6" s="2656" t="s">
        <v>7</v>
      </c>
      <c r="M6" s="2656" t="s">
        <v>8</v>
      </c>
      <c r="N6" s="2656" t="s">
        <v>9</v>
      </c>
      <c r="O6" s="2656" t="s">
        <v>10</v>
      </c>
      <c r="P6" s="2656" t="s">
        <v>11</v>
      </c>
      <c r="Q6" s="2656" t="s">
        <v>12</v>
      </c>
      <c r="R6" s="2656" t="s">
        <v>13</v>
      </c>
      <c r="S6" s="2656" t="s">
        <v>14</v>
      </c>
      <c r="T6" s="2656" t="s">
        <v>15</v>
      </c>
      <c r="U6" s="2656" t="s">
        <v>16</v>
      </c>
      <c r="V6" s="2656" t="s">
        <v>17</v>
      </c>
      <c r="W6" s="2656" t="s">
        <v>18</v>
      </c>
      <c r="X6" s="2656" t="s">
        <v>19</v>
      </c>
      <c r="Y6" s="3860" t="s">
        <v>20</v>
      </c>
      <c r="Z6" s="1832"/>
      <c r="AA6" s="6341"/>
      <c r="AB6" s="1832"/>
      <c r="AC6" s="6341"/>
      <c r="AD6" s="2055"/>
      <c r="AF6" s="6501"/>
      <c r="AG6" s="6373"/>
      <c r="AH6" s="6373"/>
      <c r="AI6" s="2549" t="s">
        <v>27</v>
      </c>
      <c r="AJ6" s="2656" t="s">
        <v>30</v>
      </c>
      <c r="AK6" s="2656" t="s">
        <v>2</v>
      </c>
      <c r="AL6" s="2656" t="s">
        <v>3</v>
      </c>
      <c r="AM6" s="2656" t="s">
        <v>4</v>
      </c>
      <c r="AN6" s="2656" t="s">
        <v>5</v>
      </c>
      <c r="AO6" s="2656" t="s">
        <v>6</v>
      </c>
      <c r="AP6" s="2656" t="s">
        <v>7</v>
      </c>
      <c r="AQ6" s="2656" t="s">
        <v>8</v>
      </c>
      <c r="AR6" s="2656" t="s">
        <v>9</v>
      </c>
      <c r="AS6" s="2656" t="s">
        <v>10</v>
      </c>
      <c r="AT6" s="2656" t="s">
        <v>11</v>
      </c>
      <c r="AU6" s="2656" t="s">
        <v>12</v>
      </c>
      <c r="AV6" s="2656" t="s">
        <v>13</v>
      </c>
      <c r="AW6" s="2656" t="s">
        <v>14</v>
      </c>
      <c r="AX6" s="2656" t="s">
        <v>15</v>
      </c>
      <c r="AY6" s="2656" t="s">
        <v>16</v>
      </c>
      <c r="AZ6" s="2656" t="s">
        <v>17</v>
      </c>
      <c r="BA6" s="2656" t="s">
        <v>18</v>
      </c>
      <c r="BB6" s="2656" t="s">
        <v>19</v>
      </c>
      <c r="BC6" s="3860" t="s">
        <v>20</v>
      </c>
      <c r="BD6" s="1832"/>
      <c r="BE6" s="6341"/>
      <c r="BF6" s="1832"/>
      <c r="BG6" s="6341"/>
    </row>
    <row r="7" spans="1:60" ht="20.25" customHeight="1" thickTop="1" thickBot="1">
      <c r="A7" s="1832"/>
      <c r="B7" s="3888"/>
      <c r="C7" s="3888"/>
      <c r="D7" s="3888"/>
      <c r="E7" s="3888"/>
      <c r="F7" s="1622"/>
      <c r="G7" s="1622"/>
      <c r="H7" s="1622"/>
      <c r="I7" s="1622"/>
      <c r="J7" s="1622"/>
      <c r="K7" s="1622"/>
      <c r="L7" s="1622"/>
      <c r="M7" s="1622"/>
      <c r="N7" s="1622"/>
      <c r="O7" s="1622"/>
      <c r="P7" s="1622"/>
      <c r="Q7" s="1622"/>
      <c r="R7" s="1622"/>
      <c r="S7" s="1622"/>
      <c r="T7" s="1622"/>
      <c r="U7" s="1622"/>
      <c r="V7" s="1622"/>
      <c r="W7" s="1622"/>
      <c r="X7" s="1622"/>
      <c r="Y7" s="1622"/>
      <c r="Z7" s="1832"/>
      <c r="AA7" s="3095"/>
      <c r="AB7" s="1832"/>
      <c r="AC7" s="3095"/>
      <c r="AD7" s="3585"/>
      <c r="AF7" s="3888"/>
      <c r="AG7" s="3888"/>
      <c r="AH7" s="3888"/>
      <c r="AI7" s="3888"/>
      <c r="AJ7" s="1622"/>
      <c r="AK7" s="1622"/>
      <c r="AL7" s="1622"/>
      <c r="AM7" s="1622"/>
      <c r="AN7" s="1622"/>
      <c r="AO7" s="1622"/>
      <c r="AP7" s="1622"/>
      <c r="AQ7" s="1622"/>
      <c r="AR7" s="1622"/>
      <c r="AS7" s="1622"/>
      <c r="AT7" s="1622"/>
      <c r="AU7" s="1622"/>
      <c r="AV7" s="1622"/>
      <c r="AW7" s="1622"/>
      <c r="AX7" s="1622"/>
      <c r="AY7" s="1622"/>
      <c r="AZ7" s="1622"/>
      <c r="BA7" s="1622"/>
      <c r="BB7" s="1622"/>
      <c r="BC7" s="1622"/>
      <c r="BD7" s="1832"/>
      <c r="BE7" s="3095"/>
      <c r="BF7" s="1832"/>
      <c r="BG7" s="3095"/>
    </row>
    <row r="8" spans="1:60" ht="20.25" customHeight="1" thickTop="1" thickBot="1">
      <c r="A8" s="1832"/>
      <c r="B8" s="3319" t="s">
        <v>18411</v>
      </c>
      <c r="C8" s="3101"/>
      <c r="D8" s="1622"/>
      <c r="E8" s="1622"/>
      <c r="F8" s="1622"/>
      <c r="G8" s="1622"/>
      <c r="H8" s="1622"/>
      <c r="I8" s="1622"/>
      <c r="J8" s="1622"/>
      <c r="K8" s="1622"/>
      <c r="L8" s="1622"/>
      <c r="M8" s="1622"/>
      <c r="N8" s="1622"/>
      <c r="O8" s="1622"/>
      <c r="P8" s="1622"/>
      <c r="Q8" s="1622"/>
      <c r="R8" s="1622"/>
      <c r="S8" s="1622"/>
      <c r="T8" s="1622"/>
      <c r="U8" s="1622"/>
      <c r="V8" s="1622"/>
      <c r="W8" s="1622"/>
      <c r="X8" s="1622"/>
      <c r="Y8" s="1622"/>
      <c r="Z8" s="1622"/>
      <c r="AA8" s="1832"/>
      <c r="AB8" s="1832"/>
      <c r="AC8" s="1832"/>
      <c r="AD8" s="1832"/>
      <c r="AF8" s="3319" t="s">
        <v>18411</v>
      </c>
      <c r="AG8" s="3101"/>
      <c r="AH8" s="1622"/>
      <c r="AI8" s="1622"/>
      <c r="AJ8" s="1622"/>
      <c r="AK8" s="1622"/>
      <c r="AL8" s="1622"/>
      <c r="AM8" s="1622"/>
      <c r="AN8" s="1622"/>
      <c r="AO8" s="1622"/>
      <c r="AP8" s="1622"/>
      <c r="AQ8" s="1622"/>
      <c r="AR8" s="1622"/>
      <c r="AS8" s="1622"/>
      <c r="AT8" s="1622"/>
      <c r="AU8" s="1622"/>
      <c r="AV8" s="1622"/>
      <c r="AW8" s="1622"/>
      <c r="AX8" s="1622"/>
      <c r="AY8" s="1622"/>
      <c r="AZ8" s="1622"/>
      <c r="BA8" s="1622"/>
      <c r="BB8" s="1622"/>
      <c r="BC8" s="1622"/>
      <c r="BD8" s="1622"/>
      <c r="BE8" s="1832"/>
      <c r="BF8" s="1832"/>
      <c r="BG8" s="1832"/>
    </row>
    <row r="9" spans="1:60" ht="20.25" customHeight="1" thickTop="1">
      <c r="A9" s="1832"/>
      <c r="B9" s="3103" t="s">
        <v>36379</v>
      </c>
      <c r="C9" s="3104" t="s">
        <v>26</v>
      </c>
      <c r="D9" s="3104">
        <v>0</v>
      </c>
      <c r="E9" s="114"/>
      <c r="F9" s="3889"/>
      <c r="G9" s="3106"/>
      <c r="H9" s="3106"/>
      <c r="I9" s="3106"/>
      <c r="J9" s="3106"/>
      <c r="K9" s="3106"/>
      <c r="L9" s="3106"/>
      <c r="M9" s="3106"/>
      <c r="N9" s="3106"/>
      <c r="O9" s="3106"/>
      <c r="P9" s="3106"/>
      <c r="Q9" s="3106"/>
      <c r="R9" s="3106"/>
      <c r="S9" s="3106"/>
      <c r="T9" s="3889"/>
      <c r="U9" s="3106"/>
      <c r="V9" s="3889"/>
      <c r="W9" s="3106"/>
      <c r="X9" s="3889"/>
      <c r="Y9" s="3586"/>
      <c r="Z9" s="1622"/>
      <c r="AA9" s="3109" t="s">
        <v>36380</v>
      </c>
      <c r="AB9" s="1832"/>
      <c r="AC9" s="1832"/>
      <c r="AD9" s="1832"/>
      <c r="AF9" s="3103" t="s">
        <v>36379</v>
      </c>
      <c r="AG9" s="3104" t="s">
        <v>26</v>
      </c>
      <c r="AH9" s="3104">
        <v>0</v>
      </c>
      <c r="AI9" s="114" t="s">
        <v>36381</v>
      </c>
      <c r="AJ9" s="3889"/>
      <c r="AK9" s="3106"/>
      <c r="AL9" s="3106"/>
      <c r="AM9" s="3106"/>
      <c r="AN9" s="3106"/>
      <c r="AO9" s="3106"/>
      <c r="AP9" s="3106"/>
      <c r="AQ9" s="3106"/>
      <c r="AR9" s="3106"/>
      <c r="AS9" s="3106"/>
      <c r="AT9" s="3106"/>
      <c r="AU9" s="3106"/>
      <c r="AV9" s="3106"/>
      <c r="AW9" s="3106"/>
      <c r="AX9" s="3889"/>
      <c r="AY9" s="3106"/>
      <c r="AZ9" s="3889"/>
      <c r="BA9" s="3106"/>
      <c r="BB9" s="3889"/>
      <c r="BC9" s="3586"/>
      <c r="BD9" s="1622"/>
      <c r="BE9" s="3109" t="s">
        <v>36380</v>
      </c>
      <c r="BF9" s="1832"/>
      <c r="BG9" s="1832"/>
    </row>
    <row r="10" spans="1:60" ht="20.25" customHeight="1">
      <c r="A10" s="1832"/>
      <c r="B10" s="3110" t="s">
        <v>36382</v>
      </c>
      <c r="C10" s="3111" t="s">
        <v>26</v>
      </c>
      <c r="D10" s="3111">
        <v>0</v>
      </c>
      <c r="E10" s="3113"/>
      <c r="F10" s="3890"/>
      <c r="G10" s="1738"/>
      <c r="H10" s="1738"/>
      <c r="I10" s="1738"/>
      <c r="J10" s="1738"/>
      <c r="K10" s="1738"/>
      <c r="L10" s="1738"/>
      <c r="M10" s="1738"/>
      <c r="N10" s="1738"/>
      <c r="O10" s="1738"/>
      <c r="P10" s="1738"/>
      <c r="Q10" s="1738"/>
      <c r="R10" s="1738"/>
      <c r="S10" s="1738"/>
      <c r="T10" s="3890"/>
      <c r="U10" s="1738"/>
      <c r="V10" s="3890"/>
      <c r="W10" s="1738"/>
      <c r="X10" s="3890"/>
      <c r="Y10" s="3139"/>
      <c r="Z10" s="1622"/>
      <c r="AA10" s="3115" t="s">
        <v>36383</v>
      </c>
      <c r="AB10" s="1832"/>
      <c r="AC10" s="1832"/>
      <c r="AD10" s="1832"/>
      <c r="AF10" s="3110" t="s">
        <v>36382</v>
      </c>
      <c r="AG10" s="3111" t="s">
        <v>26</v>
      </c>
      <c r="AH10" s="3111">
        <v>0</v>
      </c>
      <c r="AI10" s="3113" t="s">
        <v>36384</v>
      </c>
      <c r="AJ10" s="3890"/>
      <c r="AK10" s="1738"/>
      <c r="AL10" s="1738"/>
      <c r="AM10" s="1738"/>
      <c r="AN10" s="1738"/>
      <c r="AO10" s="1738"/>
      <c r="AP10" s="1738"/>
      <c r="AQ10" s="1738"/>
      <c r="AR10" s="1738"/>
      <c r="AS10" s="1738"/>
      <c r="AT10" s="1738"/>
      <c r="AU10" s="1738"/>
      <c r="AV10" s="1738"/>
      <c r="AW10" s="1738"/>
      <c r="AX10" s="3890"/>
      <c r="AY10" s="1738"/>
      <c r="AZ10" s="3890"/>
      <c r="BA10" s="1738"/>
      <c r="BB10" s="3890"/>
      <c r="BC10" s="3139"/>
      <c r="BD10" s="1622"/>
      <c r="BE10" s="3115" t="s">
        <v>36383</v>
      </c>
      <c r="BF10" s="1832"/>
      <c r="BG10" s="1832"/>
    </row>
    <row r="11" spans="1:60" ht="20.25" customHeight="1">
      <c r="A11" s="1832"/>
      <c r="B11" s="3110" t="s">
        <v>36385</v>
      </c>
      <c r="C11" s="3111" t="s">
        <v>26</v>
      </c>
      <c r="D11" s="3111">
        <v>0</v>
      </c>
      <c r="E11" s="3116"/>
      <c r="F11" s="3891"/>
      <c r="G11" s="3117"/>
      <c r="H11" s="3117"/>
      <c r="I11" s="3117"/>
      <c r="J11" s="3117"/>
      <c r="K11" s="3117"/>
      <c r="L11" s="3117"/>
      <c r="M11" s="3117"/>
      <c r="N11" s="3117"/>
      <c r="O11" s="3117"/>
      <c r="P11" s="3117"/>
      <c r="Q11" s="3117"/>
      <c r="R11" s="3117"/>
      <c r="S11" s="3117"/>
      <c r="T11" s="3891"/>
      <c r="U11" s="3117"/>
      <c r="V11" s="3891"/>
      <c r="W11" s="3117"/>
      <c r="X11" s="3891"/>
      <c r="Y11" s="3135"/>
      <c r="Z11" s="1622"/>
      <c r="AA11" s="3115" t="s">
        <v>36386</v>
      </c>
      <c r="AB11" s="1832"/>
      <c r="AC11" s="1832"/>
      <c r="AD11" s="1832"/>
      <c r="AF11" s="3110" t="s">
        <v>36385</v>
      </c>
      <c r="AG11" s="3111" t="s">
        <v>26</v>
      </c>
      <c r="AH11" s="3111">
        <v>0</v>
      </c>
      <c r="AI11" s="3116" t="s">
        <v>36387</v>
      </c>
      <c r="AJ11" s="3891"/>
      <c r="AK11" s="3117"/>
      <c r="AL11" s="3117"/>
      <c r="AM11" s="3117"/>
      <c r="AN11" s="3117"/>
      <c r="AO11" s="3117"/>
      <c r="AP11" s="3117"/>
      <c r="AQ11" s="3117"/>
      <c r="AR11" s="3117"/>
      <c r="AS11" s="3117"/>
      <c r="AT11" s="3117"/>
      <c r="AU11" s="3117"/>
      <c r="AV11" s="3117"/>
      <c r="AW11" s="3117"/>
      <c r="AX11" s="3891"/>
      <c r="AY11" s="3117"/>
      <c r="AZ11" s="3891"/>
      <c r="BA11" s="3117"/>
      <c r="BB11" s="3891"/>
      <c r="BC11" s="3135"/>
      <c r="BD11" s="1622"/>
      <c r="BE11" s="3115" t="s">
        <v>36386</v>
      </c>
      <c r="BF11" s="1832"/>
      <c r="BG11" s="1832"/>
    </row>
    <row r="12" spans="1:60" ht="20.25" customHeight="1">
      <c r="A12" s="1832"/>
      <c r="B12" s="3110" t="s">
        <v>36388</v>
      </c>
      <c r="C12" s="3111" t="s">
        <v>26</v>
      </c>
      <c r="D12" s="3111">
        <v>0</v>
      </c>
      <c r="E12" s="3113"/>
      <c r="F12" s="3890"/>
      <c r="G12" s="1738"/>
      <c r="H12" s="1738"/>
      <c r="I12" s="1738"/>
      <c r="J12" s="1738"/>
      <c r="K12" s="1738"/>
      <c r="L12" s="1738"/>
      <c r="M12" s="1738"/>
      <c r="N12" s="1738"/>
      <c r="O12" s="1738"/>
      <c r="P12" s="1738"/>
      <c r="Q12" s="1738"/>
      <c r="R12" s="1738"/>
      <c r="S12" s="1738"/>
      <c r="T12" s="3890"/>
      <c r="U12" s="1738"/>
      <c r="V12" s="3890"/>
      <c r="W12" s="1738"/>
      <c r="X12" s="3890"/>
      <c r="Y12" s="3139"/>
      <c r="Z12" s="1622"/>
      <c r="AA12" s="3115" t="s">
        <v>36389</v>
      </c>
      <c r="AB12" s="1832"/>
      <c r="AC12" s="1832"/>
      <c r="AD12" s="1832"/>
      <c r="AF12" s="3110" t="s">
        <v>36388</v>
      </c>
      <c r="AG12" s="3111" t="s">
        <v>26</v>
      </c>
      <c r="AH12" s="3111">
        <v>0</v>
      </c>
      <c r="AI12" s="3113" t="s">
        <v>36390</v>
      </c>
      <c r="AJ12" s="3890"/>
      <c r="AK12" s="1738"/>
      <c r="AL12" s="1738"/>
      <c r="AM12" s="1738"/>
      <c r="AN12" s="1738"/>
      <c r="AO12" s="1738"/>
      <c r="AP12" s="1738"/>
      <c r="AQ12" s="1738"/>
      <c r="AR12" s="1738"/>
      <c r="AS12" s="1738"/>
      <c r="AT12" s="1738"/>
      <c r="AU12" s="1738"/>
      <c r="AV12" s="1738"/>
      <c r="AW12" s="1738"/>
      <c r="AX12" s="3890"/>
      <c r="AY12" s="1738"/>
      <c r="AZ12" s="3890"/>
      <c r="BA12" s="1738"/>
      <c r="BB12" s="3890"/>
      <c r="BC12" s="3139"/>
      <c r="BD12" s="1622"/>
      <c r="BE12" s="3115" t="s">
        <v>36389</v>
      </c>
      <c r="BF12" s="1832"/>
      <c r="BG12" s="1832"/>
    </row>
    <row r="13" spans="1:60" ht="20.25" customHeight="1">
      <c r="A13" s="1832"/>
      <c r="B13" s="3110" t="s">
        <v>36391</v>
      </c>
      <c r="C13" s="3111" t="s">
        <v>572</v>
      </c>
      <c r="D13" s="3111">
        <v>3</v>
      </c>
      <c r="E13" s="5638">
        <v>0</v>
      </c>
      <c r="F13" s="3891"/>
      <c r="G13" s="3117"/>
      <c r="H13" s="3117"/>
      <c r="I13" s="3117"/>
      <c r="J13" s="3117"/>
      <c r="K13" s="3117"/>
      <c r="L13" s="3117"/>
      <c r="M13" s="3117"/>
      <c r="N13" s="3117"/>
      <c r="O13" s="3117"/>
      <c r="P13" s="3117"/>
      <c r="Q13" s="3117"/>
      <c r="R13" s="1115"/>
      <c r="S13" s="1115"/>
      <c r="T13" s="1116"/>
      <c r="U13" s="1115"/>
      <c r="V13" s="1116"/>
      <c r="W13" s="1115"/>
      <c r="X13" s="1116"/>
      <c r="Y13" s="1117"/>
      <c r="Z13" s="1622"/>
      <c r="AA13" s="3115" t="s">
        <v>36392</v>
      </c>
      <c r="AB13" s="1832"/>
      <c r="AC13" s="1832"/>
      <c r="AD13" s="1832"/>
      <c r="AF13" s="3110" t="s">
        <v>36391</v>
      </c>
      <c r="AG13" s="3111" t="s">
        <v>572</v>
      </c>
      <c r="AH13" s="3111">
        <v>3</v>
      </c>
      <c r="AI13" s="108" t="s">
        <v>36393</v>
      </c>
      <c r="AJ13" s="3891"/>
      <c r="AK13" s="3117"/>
      <c r="AL13" s="3117"/>
      <c r="AM13" s="3117"/>
      <c r="AN13" s="3117"/>
      <c r="AO13" s="3117"/>
      <c r="AP13" s="3117"/>
      <c r="AQ13" s="3117"/>
      <c r="AR13" s="3117"/>
      <c r="AS13" s="3117"/>
      <c r="AT13" s="3117"/>
      <c r="AU13" s="3117"/>
      <c r="AV13" s="1115" t="s">
        <v>36393</v>
      </c>
      <c r="AW13" s="1115" t="s">
        <v>36393</v>
      </c>
      <c r="AX13" s="1116" t="s">
        <v>36393</v>
      </c>
      <c r="AY13" s="1115" t="s">
        <v>36393</v>
      </c>
      <c r="AZ13" s="1116" t="s">
        <v>36393</v>
      </c>
      <c r="BA13" s="1115" t="s">
        <v>36393</v>
      </c>
      <c r="BB13" s="1116" t="s">
        <v>36393</v>
      </c>
      <c r="BC13" s="1117" t="s">
        <v>36393</v>
      </c>
      <c r="BD13" s="1622"/>
      <c r="BE13" s="3115" t="s">
        <v>36392</v>
      </c>
      <c r="BF13" s="1832"/>
      <c r="BG13" s="1832"/>
      <c r="BH13" s="1832"/>
    </row>
    <row r="14" spans="1:60" ht="20.25" customHeight="1">
      <c r="A14" s="1832"/>
      <c r="B14" s="3110" t="s">
        <v>36394</v>
      </c>
      <c r="C14" s="3111" t="s">
        <v>572</v>
      </c>
      <c r="D14" s="3111">
        <v>3</v>
      </c>
      <c r="E14" s="5638">
        <v>0</v>
      </c>
      <c r="F14" s="3890"/>
      <c r="G14" s="1738"/>
      <c r="H14" s="1738"/>
      <c r="I14" s="1738"/>
      <c r="J14" s="1738"/>
      <c r="K14" s="1738"/>
      <c r="L14" s="1738"/>
      <c r="M14" s="1738"/>
      <c r="N14" s="1738"/>
      <c r="O14" s="1738"/>
      <c r="P14" s="1738"/>
      <c r="Q14" s="1738"/>
      <c r="R14" s="112"/>
      <c r="S14" s="112"/>
      <c r="T14" s="1118"/>
      <c r="U14" s="112"/>
      <c r="V14" s="1118"/>
      <c r="W14" s="112"/>
      <c r="X14" s="1118"/>
      <c r="Y14" s="1119"/>
      <c r="Z14" s="1622"/>
      <c r="AA14" s="3115" t="s">
        <v>36395</v>
      </c>
      <c r="AB14" s="1832"/>
      <c r="AC14" s="1832"/>
      <c r="AD14" s="1832"/>
      <c r="AF14" s="3110" t="s">
        <v>36394</v>
      </c>
      <c r="AG14" s="3111" t="s">
        <v>572</v>
      </c>
      <c r="AH14" s="3111">
        <v>3</v>
      </c>
      <c r="AI14" s="108" t="s">
        <v>36396</v>
      </c>
      <c r="AJ14" s="3890"/>
      <c r="AK14" s="1738"/>
      <c r="AL14" s="1738"/>
      <c r="AM14" s="1738"/>
      <c r="AN14" s="1738"/>
      <c r="AO14" s="1738"/>
      <c r="AP14" s="1738"/>
      <c r="AQ14" s="1738"/>
      <c r="AR14" s="1738"/>
      <c r="AS14" s="1738"/>
      <c r="AT14" s="1738"/>
      <c r="AU14" s="1738"/>
      <c r="AV14" s="112" t="s">
        <v>36396</v>
      </c>
      <c r="AW14" s="112" t="s">
        <v>36396</v>
      </c>
      <c r="AX14" s="1118" t="s">
        <v>36396</v>
      </c>
      <c r="AY14" s="112" t="s">
        <v>36396</v>
      </c>
      <c r="AZ14" s="1118" t="s">
        <v>36396</v>
      </c>
      <c r="BA14" s="112" t="s">
        <v>36396</v>
      </c>
      <c r="BB14" s="1118" t="s">
        <v>36396</v>
      </c>
      <c r="BC14" s="1119" t="s">
        <v>36396</v>
      </c>
      <c r="BD14" s="1622"/>
      <c r="BE14" s="3115" t="s">
        <v>36395</v>
      </c>
      <c r="BF14" s="1832"/>
      <c r="BG14" s="1832"/>
      <c r="BH14" s="1832"/>
    </row>
    <row r="15" spans="1:60" ht="20.25" customHeight="1">
      <c r="A15" s="1832"/>
      <c r="B15" s="3110" t="s">
        <v>36397</v>
      </c>
      <c r="C15" s="1538" t="s">
        <v>572</v>
      </c>
      <c r="D15" s="1538">
        <v>3</v>
      </c>
      <c r="E15" s="5638">
        <v>0</v>
      </c>
      <c r="F15" s="3892"/>
      <c r="G15" s="3121"/>
      <c r="H15" s="3121"/>
      <c r="I15" s="3121"/>
      <c r="J15" s="3121"/>
      <c r="K15" s="3121"/>
      <c r="L15" s="3121"/>
      <c r="M15" s="3121"/>
      <c r="N15" s="3121"/>
      <c r="O15" s="3121"/>
      <c r="P15" s="3121"/>
      <c r="Q15" s="3121"/>
      <c r="R15" s="5638">
        <v>0</v>
      </c>
      <c r="S15" s="5638">
        <v>0</v>
      </c>
      <c r="T15" s="5843">
        <v>0</v>
      </c>
      <c r="U15" s="5638">
        <v>0</v>
      </c>
      <c r="V15" s="5843">
        <v>0</v>
      </c>
      <c r="W15" s="5638">
        <v>0</v>
      </c>
      <c r="X15" s="5843">
        <v>0</v>
      </c>
      <c r="Y15" s="5642">
        <v>0</v>
      </c>
      <c r="Z15" s="1622"/>
      <c r="AA15" s="3115" t="s">
        <v>36398</v>
      </c>
      <c r="AB15" s="1832"/>
      <c r="AC15" s="1832"/>
      <c r="AD15" s="1832"/>
      <c r="AF15" s="3110" t="s">
        <v>36397</v>
      </c>
      <c r="AG15" s="1538" t="s">
        <v>572</v>
      </c>
      <c r="AH15" s="1538">
        <v>3</v>
      </c>
      <c r="AI15" s="108" t="s">
        <v>36399</v>
      </c>
      <c r="AJ15" s="3892"/>
      <c r="AK15" s="3121"/>
      <c r="AL15" s="3121"/>
      <c r="AM15" s="3121"/>
      <c r="AN15" s="3121"/>
      <c r="AO15" s="3121"/>
      <c r="AP15" s="3121"/>
      <c r="AQ15" s="3121"/>
      <c r="AR15" s="3121"/>
      <c r="AS15" s="3121"/>
      <c r="AT15" s="3121"/>
      <c r="AU15" s="3121"/>
      <c r="AV15" s="108" t="s">
        <v>36399</v>
      </c>
      <c r="AW15" s="108" t="s">
        <v>36399</v>
      </c>
      <c r="AX15" s="1120" t="s">
        <v>36399</v>
      </c>
      <c r="AY15" s="108" t="s">
        <v>36399</v>
      </c>
      <c r="AZ15" s="1120" t="s">
        <v>36399</v>
      </c>
      <c r="BA15" s="108" t="s">
        <v>36399</v>
      </c>
      <c r="BB15" s="1120" t="s">
        <v>36399</v>
      </c>
      <c r="BC15" s="1121" t="s">
        <v>36399</v>
      </c>
      <c r="BD15" s="1622"/>
      <c r="BE15" s="3115" t="s">
        <v>36398</v>
      </c>
      <c r="BF15" s="1832"/>
      <c r="BG15" s="1832"/>
      <c r="BH15" s="1832"/>
    </row>
    <row r="16" spans="1:60" ht="20.25" customHeight="1">
      <c r="A16" s="1832"/>
      <c r="B16" s="3123" t="s">
        <v>36400</v>
      </c>
      <c r="C16" s="1538" t="s">
        <v>572</v>
      </c>
      <c r="D16" s="1538">
        <v>3</v>
      </c>
      <c r="E16" s="5638">
        <v>0</v>
      </c>
      <c r="F16" s="1116"/>
      <c r="G16" s="112"/>
      <c r="H16" s="112"/>
      <c r="I16" s="112"/>
      <c r="J16" s="112"/>
      <c r="K16" s="112"/>
      <c r="L16" s="112"/>
      <c r="M16" s="112"/>
      <c r="N16" s="112"/>
      <c r="O16" s="112"/>
      <c r="P16" s="112"/>
      <c r="Q16" s="112"/>
      <c r="R16" s="3893"/>
      <c r="S16" s="3894"/>
      <c r="T16" s="3895"/>
      <c r="U16" s="3894"/>
      <c r="V16" s="3895"/>
      <c r="W16" s="3894"/>
      <c r="X16" s="3896"/>
      <c r="Y16" s="3897"/>
      <c r="Z16" s="3136"/>
      <c r="AA16" s="3115" t="s">
        <v>36401</v>
      </c>
      <c r="AB16" s="1622"/>
      <c r="AC16" s="3583"/>
      <c r="AD16" s="3583"/>
      <c r="AF16" s="3123" t="s">
        <v>36400</v>
      </c>
      <c r="AG16" s="1538" t="s">
        <v>572</v>
      </c>
      <c r="AH16" s="1538">
        <v>3</v>
      </c>
      <c r="AI16" s="108" t="s">
        <v>36402</v>
      </c>
      <c r="AJ16" s="1116" t="s">
        <v>36402</v>
      </c>
      <c r="AK16" s="112" t="s">
        <v>36402</v>
      </c>
      <c r="AL16" s="112" t="s">
        <v>36402</v>
      </c>
      <c r="AM16" s="112" t="s">
        <v>36402</v>
      </c>
      <c r="AN16" s="112" t="s">
        <v>36402</v>
      </c>
      <c r="AO16" s="112" t="s">
        <v>36402</v>
      </c>
      <c r="AP16" s="112" t="s">
        <v>36402</v>
      </c>
      <c r="AQ16" s="112" t="s">
        <v>36402</v>
      </c>
      <c r="AR16" s="112" t="s">
        <v>36402</v>
      </c>
      <c r="AS16" s="112" t="s">
        <v>36402</v>
      </c>
      <c r="AT16" s="112" t="s">
        <v>36402</v>
      </c>
      <c r="AU16" s="112" t="s">
        <v>36402</v>
      </c>
      <c r="AV16" s="3898"/>
      <c r="AW16" s="3894"/>
      <c r="AX16" s="3895"/>
      <c r="AY16" s="3894"/>
      <c r="AZ16" s="3895"/>
      <c r="BA16" s="3894"/>
      <c r="BB16" s="3896"/>
      <c r="BC16" s="3899"/>
      <c r="BD16" s="3136"/>
      <c r="BE16" s="3115" t="s">
        <v>36401</v>
      </c>
      <c r="BF16" s="1622"/>
      <c r="BG16" s="1832"/>
      <c r="BH16" s="1832"/>
    </row>
    <row r="17" spans="1:60" ht="20.25" customHeight="1">
      <c r="A17" s="1832"/>
      <c r="B17" s="3110" t="s">
        <v>36403</v>
      </c>
      <c r="C17" s="3111" t="s">
        <v>572</v>
      </c>
      <c r="D17" s="3111">
        <v>3</v>
      </c>
      <c r="E17" s="5638">
        <v>0</v>
      </c>
      <c r="F17" s="1122" t="s">
        <v>36404</v>
      </c>
      <c r="G17" s="3900"/>
      <c r="H17" s="3900"/>
      <c r="I17" s="3900"/>
      <c r="J17" s="3900"/>
      <c r="K17" s="3900"/>
      <c r="L17" s="3900"/>
      <c r="M17" s="3900"/>
      <c r="N17" s="3900"/>
      <c r="O17" s="3900"/>
      <c r="P17" s="3900"/>
      <c r="Q17" s="3901"/>
      <c r="R17" s="52">
        <v>0</v>
      </c>
      <c r="S17" s="5844">
        <v>0</v>
      </c>
      <c r="T17" s="5845">
        <v>0</v>
      </c>
      <c r="U17" s="5845">
        <v>0</v>
      </c>
      <c r="V17" s="5845">
        <v>0</v>
      </c>
      <c r="W17" s="5845">
        <v>0</v>
      </c>
      <c r="X17" s="5846">
        <v>0</v>
      </c>
      <c r="Y17" s="2986">
        <v>0</v>
      </c>
      <c r="Z17" s="1832"/>
      <c r="AA17" s="3115" t="s">
        <v>36405</v>
      </c>
      <c r="AB17" s="1832"/>
      <c r="AC17" s="3585"/>
      <c r="AD17" s="3585"/>
      <c r="AF17" s="3110" t="s">
        <v>36403</v>
      </c>
      <c r="AG17" s="3111" t="s">
        <v>572</v>
      </c>
      <c r="AH17" s="3111">
        <v>3</v>
      </c>
      <c r="AI17" s="108" t="s">
        <v>36406</v>
      </c>
      <c r="AJ17" s="1122"/>
      <c r="AK17" s="3900"/>
      <c r="AL17" s="3900"/>
      <c r="AM17" s="3900"/>
      <c r="AN17" s="3900"/>
      <c r="AO17" s="3900"/>
      <c r="AP17" s="3900"/>
      <c r="AQ17" s="3900"/>
      <c r="AR17" s="3900"/>
      <c r="AS17" s="3900"/>
      <c r="AT17" s="3900"/>
      <c r="AU17" s="3900"/>
      <c r="AV17" s="115" t="s">
        <v>36406</v>
      </c>
      <c r="AW17" s="3902" t="s">
        <v>36406</v>
      </c>
      <c r="AX17" s="3902" t="s">
        <v>36406</v>
      </c>
      <c r="AY17" s="3902" t="s">
        <v>36406</v>
      </c>
      <c r="AZ17" s="3902" t="s">
        <v>36406</v>
      </c>
      <c r="BA17" s="3902" t="s">
        <v>36406</v>
      </c>
      <c r="BB17" s="3902" t="s">
        <v>36406</v>
      </c>
      <c r="BC17" s="2510" t="s">
        <v>36406</v>
      </c>
      <c r="BD17" s="1832"/>
      <c r="BE17" s="3115" t="s">
        <v>36405</v>
      </c>
      <c r="BF17" s="1832"/>
      <c r="BG17" s="1832"/>
      <c r="BH17" s="1832"/>
    </row>
    <row r="18" spans="1:60" ht="20.25" customHeight="1" thickBot="1">
      <c r="A18" s="1832"/>
      <c r="B18" s="3127" t="s">
        <v>36407</v>
      </c>
      <c r="C18" s="3128" t="s">
        <v>42</v>
      </c>
      <c r="D18" s="3128">
        <v>3</v>
      </c>
      <c r="E18" s="110" t="s">
        <v>553</v>
      </c>
      <c r="F18" s="3903"/>
      <c r="G18" s="3130"/>
      <c r="H18" s="3130"/>
      <c r="I18" s="3130"/>
      <c r="J18" s="3130"/>
      <c r="K18" s="3130"/>
      <c r="L18" s="3130"/>
      <c r="M18" s="3130"/>
      <c r="N18" s="3130"/>
      <c r="O18" s="3130"/>
      <c r="P18" s="3130"/>
      <c r="Q18" s="3130"/>
      <c r="R18" s="3904"/>
      <c r="S18" s="3130"/>
      <c r="T18" s="3903"/>
      <c r="U18" s="3130"/>
      <c r="V18" s="3903"/>
      <c r="W18" s="3130"/>
      <c r="X18" s="3903"/>
      <c r="Y18" s="3905"/>
      <c r="Z18" s="1832"/>
      <c r="AA18" s="3132" t="s">
        <v>36408</v>
      </c>
      <c r="AB18" s="1832"/>
      <c r="AC18" s="3585"/>
      <c r="AD18" s="3585"/>
      <c r="AF18" s="3127" t="s">
        <v>36407</v>
      </c>
      <c r="AG18" s="3128" t="s">
        <v>42</v>
      </c>
      <c r="AH18" s="3128">
        <v>3</v>
      </c>
      <c r="AI18" s="110" t="s">
        <v>36409</v>
      </c>
      <c r="AJ18" s="3903"/>
      <c r="AK18" s="3130"/>
      <c r="AL18" s="3130"/>
      <c r="AM18" s="3130"/>
      <c r="AN18" s="3130"/>
      <c r="AO18" s="3130"/>
      <c r="AP18" s="3130"/>
      <c r="AQ18" s="3130"/>
      <c r="AR18" s="3130"/>
      <c r="AS18" s="3130"/>
      <c r="AT18" s="3130"/>
      <c r="AU18" s="3130"/>
      <c r="AV18" s="3130"/>
      <c r="AW18" s="3130"/>
      <c r="AX18" s="3903"/>
      <c r="AY18" s="3130"/>
      <c r="AZ18" s="3903"/>
      <c r="BA18" s="3130"/>
      <c r="BB18" s="3903"/>
      <c r="BC18" s="3138"/>
      <c r="BD18" s="1832"/>
      <c r="BE18" s="3132" t="s">
        <v>36408</v>
      </c>
      <c r="BF18" s="1832"/>
      <c r="BG18" s="1832"/>
    </row>
    <row r="19" spans="1:60" ht="20.25" customHeight="1" thickTop="1" thickBot="1">
      <c r="A19" s="1832"/>
      <c r="B19" s="1832"/>
      <c r="C19" s="1832"/>
      <c r="D19" s="1832"/>
      <c r="E19" s="1832"/>
      <c r="F19" s="1832"/>
      <c r="G19" s="1832"/>
      <c r="H19" s="1832"/>
      <c r="I19" s="1832"/>
      <c r="J19" s="1832"/>
      <c r="K19" s="1832"/>
      <c r="L19" s="1832"/>
      <c r="M19" s="1832"/>
      <c r="N19" s="1832"/>
      <c r="O19" s="1832"/>
      <c r="P19" s="1832"/>
      <c r="Q19" s="1832"/>
      <c r="R19" s="1832"/>
      <c r="S19" s="1832"/>
      <c r="T19" s="1832"/>
      <c r="U19" s="1832"/>
      <c r="V19" s="1832"/>
      <c r="W19" s="1832"/>
      <c r="X19" s="1832"/>
      <c r="Y19" s="1832"/>
      <c r="Z19" s="1832"/>
      <c r="AA19" s="3102"/>
      <c r="AB19" s="1832"/>
      <c r="AC19" s="3585"/>
      <c r="AD19" s="3585"/>
      <c r="AF19" s="1832"/>
      <c r="AG19" s="1832"/>
      <c r="AH19" s="1832"/>
      <c r="AI19" s="1832"/>
      <c r="AJ19" s="1832"/>
      <c r="AK19" s="1832"/>
      <c r="AL19" s="1832"/>
      <c r="AM19" s="1832"/>
      <c r="AN19" s="1832"/>
      <c r="AO19" s="1832"/>
      <c r="AP19" s="1832"/>
      <c r="AQ19" s="1832"/>
      <c r="AR19" s="1832"/>
      <c r="AS19" s="1832"/>
      <c r="AT19" s="1832"/>
      <c r="AU19" s="1832"/>
      <c r="AV19" s="1832"/>
      <c r="AW19" s="1832"/>
      <c r="AX19" s="1832"/>
      <c r="AY19" s="1832"/>
      <c r="AZ19" s="1832"/>
      <c r="BA19" s="1832"/>
      <c r="BB19" s="1832"/>
      <c r="BC19" s="1832"/>
      <c r="BD19" s="1832"/>
      <c r="BE19" s="3102"/>
      <c r="BF19" s="1832"/>
      <c r="BG19" s="3095"/>
    </row>
    <row r="20" spans="1:60" ht="20.25" customHeight="1" thickTop="1" thickBot="1">
      <c r="A20" s="1832"/>
      <c r="B20" s="3319" t="s">
        <v>18473</v>
      </c>
      <c r="C20" s="3101"/>
      <c r="D20" s="1622"/>
      <c r="E20" s="1622"/>
      <c r="F20" s="1622"/>
      <c r="G20" s="1622"/>
      <c r="H20" s="1622"/>
      <c r="I20" s="1622"/>
      <c r="J20" s="1622"/>
      <c r="K20" s="1622"/>
      <c r="L20" s="1622"/>
      <c r="M20" s="1622"/>
      <c r="N20" s="1622"/>
      <c r="O20" s="1622"/>
      <c r="P20" s="1622"/>
      <c r="Q20" s="1622"/>
      <c r="R20" s="1622"/>
      <c r="S20" s="1622"/>
      <c r="T20" s="1622"/>
      <c r="U20" s="1622"/>
      <c r="V20" s="1622"/>
      <c r="W20" s="1622"/>
      <c r="X20" s="1622"/>
      <c r="Y20" s="1622"/>
      <c r="Z20" s="1832"/>
      <c r="AA20" s="3102"/>
      <c r="AB20" s="1832"/>
      <c r="AC20" s="3585"/>
      <c r="AD20" s="3585"/>
      <c r="AF20" s="3319" t="s">
        <v>18473</v>
      </c>
      <c r="AG20" s="3101"/>
      <c r="AH20" s="1622"/>
      <c r="AI20" s="1622"/>
      <c r="AJ20" s="1622"/>
      <c r="AK20" s="1622"/>
      <c r="AL20" s="1622"/>
      <c r="AM20" s="1622"/>
      <c r="AN20" s="1622"/>
      <c r="AO20" s="1622"/>
      <c r="AP20" s="1622"/>
      <c r="AQ20" s="1622"/>
      <c r="AR20" s="1622"/>
      <c r="AS20" s="1622"/>
      <c r="AT20" s="1622"/>
      <c r="AU20" s="1622"/>
      <c r="AV20" s="1622"/>
      <c r="AW20" s="1622"/>
      <c r="AX20" s="1622"/>
      <c r="AY20" s="1622"/>
      <c r="AZ20" s="1622"/>
      <c r="BA20" s="1622"/>
      <c r="BB20" s="1622"/>
      <c r="BC20" s="1622"/>
      <c r="BD20" s="1832"/>
      <c r="BE20" s="3102"/>
      <c r="BF20" s="1832"/>
      <c r="BG20" s="3095"/>
    </row>
    <row r="21" spans="1:60" ht="20.25" customHeight="1" thickTop="1">
      <c r="A21" s="1474"/>
      <c r="B21" s="3103" t="s">
        <v>36410</v>
      </c>
      <c r="C21" s="3104" t="s">
        <v>26</v>
      </c>
      <c r="D21" s="3104">
        <v>0</v>
      </c>
      <c r="E21" s="114"/>
      <c r="F21" s="3889"/>
      <c r="G21" s="3106"/>
      <c r="H21" s="3106"/>
      <c r="I21" s="3106"/>
      <c r="J21" s="3106"/>
      <c r="K21" s="3106"/>
      <c r="L21" s="3106"/>
      <c r="M21" s="3106"/>
      <c r="N21" s="3106"/>
      <c r="O21" s="3106"/>
      <c r="P21" s="3106"/>
      <c r="Q21" s="3106"/>
      <c r="R21" s="3106"/>
      <c r="S21" s="3106"/>
      <c r="T21" s="3889"/>
      <c r="U21" s="3106"/>
      <c r="V21" s="3889"/>
      <c r="W21" s="3106"/>
      <c r="X21" s="3889"/>
      <c r="Y21" s="3586"/>
      <c r="Z21" s="1474"/>
      <c r="AA21" s="3109" t="s">
        <v>36411</v>
      </c>
      <c r="AB21" s="1474"/>
      <c r="AC21" s="3585"/>
      <c r="AD21" s="3585"/>
      <c r="AF21" s="3103" t="s">
        <v>36410</v>
      </c>
      <c r="AG21" s="3104" t="s">
        <v>26</v>
      </c>
      <c r="AH21" s="3104">
        <v>0</v>
      </c>
      <c r="AI21" s="114" t="s">
        <v>36412</v>
      </c>
      <c r="AJ21" s="3889"/>
      <c r="AK21" s="3106"/>
      <c r="AL21" s="3106"/>
      <c r="AM21" s="3106"/>
      <c r="AN21" s="3106"/>
      <c r="AO21" s="3106"/>
      <c r="AP21" s="3106"/>
      <c r="AQ21" s="3106"/>
      <c r="AR21" s="3106"/>
      <c r="AS21" s="3106"/>
      <c r="AT21" s="3106"/>
      <c r="AU21" s="3106"/>
      <c r="AV21" s="3106"/>
      <c r="AW21" s="3106"/>
      <c r="AX21" s="3889"/>
      <c r="AY21" s="3106"/>
      <c r="AZ21" s="3889"/>
      <c r="BA21" s="3106"/>
      <c r="BB21" s="3889"/>
      <c r="BC21" s="3586"/>
      <c r="BD21" s="1474"/>
      <c r="BE21" s="3109" t="s">
        <v>36411</v>
      </c>
      <c r="BF21" s="1474"/>
      <c r="BG21" s="3095"/>
    </row>
    <row r="22" spans="1:60" ht="20.25" customHeight="1">
      <c r="A22" s="1474"/>
      <c r="B22" s="3110" t="s">
        <v>36413</v>
      </c>
      <c r="C22" s="3111" t="s">
        <v>26</v>
      </c>
      <c r="D22" s="3111">
        <v>0</v>
      </c>
      <c r="E22" s="3113"/>
      <c r="F22" s="3890"/>
      <c r="G22" s="1738"/>
      <c r="H22" s="1738"/>
      <c r="I22" s="1738"/>
      <c r="J22" s="1738"/>
      <c r="K22" s="1738"/>
      <c r="L22" s="1738"/>
      <c r="M22" s="1738"/>
      <c r="N22" s="1738"/>
      <c r="O22" s="1738"/>
      <c r="P22" s="1738"/>
      <c r="Q22" s="1738"/>
      <c r="R22" s="1738"/>
      <c r="S22" s="1738"/>
      <c r="T22" s="3890"/>
      <c r="U22" s="1738"/>
      <c r="V22" s="3890"/>
      <c r="W22" s="1738"/>
      <c r="X22" s="3890"/>
      <c r="Y22" s="3139"/>
      <c r="Z22" s="1474"/>
      <c r="AA22" s="3115" t="s">
        <v>36414</v>
      </c>
      <c r="AB22" s="1474"/>
      <c r="AC22" s="3585"/>
      <c r="AD22" s="3585"/>
      <c r="AF22" s="3110" t="s">
        <v>36413</v>
      </c>
      <c r="AG22" s="3111" t="s">
        <v>26</v>
      </c>
      <c r="AH22" s="3111">
        <v>0</v>
      </c>
      <c r="AI22" s="3113" t="s">
        <v>36415</v>
      </c>
      <c r="AJ22" s="3890"/>
      <c r="AK22" s="1738"/>
      <c r="AL22" s="1738"/>
      <c r="AM22" s="1738"/>
      <c r="AN22" s="1738"/>
      <c r="AO22" s="1738"/>
      <c r="AP22" s="1738"/>
      <c r="AQ22" s="1738"/>
      <c r="AR22" s="1738"/>
      <c r="AS22" s="1738"/>
      <c r="AT22" s="1738"/>
      <c r="AU22" s="1738"/>
      <c r="AV22" s="1738"/>
      <c r="AW22" s="1738"/>
      <c r="AX22" s="3890"/>
      <c r="AY22" s="1738"/>
      <c r="AZ22" s="3890"/>
      <c r="BA22" s="1738"/>
      <c r="BB22" s="3890"/>
      <c r="BC22" s="3139"/>
      <c r="BD22" s="1474"/>
      <c r="BE22" s="3115" t="s">
        <v>36414</v>
      </c>
      <c r="BF22" s="1474"/>
      <c r="BG22" s="3095"/>
    </row>
    <row r="23" spans="1:60" ht="20.25" customHeight="1">
      <c r="A23" s="1474"/>
      <c r="B23" s="3110" t="s">
        <v>36416</v>
      </c>
      <c r="C23" s="3111" t="s">
        <v>26</v>
      </c>
      <c r="D23" s="3111">
        <v>0</v>
      </c>
      <c r="E23" s="3116"/>
      <c r="F23" s="3891"/>
      <c r="G23" s="3117"/>
      <c r="H23" s="3117"/>
      <c r="I23" s="3117"/>
      <c r="J23" s="3117"/>
      <c r="K23" s="3117"/>
      <c r="L23" s="3117"/>
      <c r="M23" s="3117"/>
      <c r="N23" s="3117"/>
      <c r="O23" s="3117"/>
      <c r="P23" s="3117"/>
      <c r="Q23" s="3117"/>
      <c r="R23" s="3117"/>
      <c r="S23" s="3117"/>
      <c r="T23" s="3891"/>
      <c r="U23" s="3117"/>
      <c r="V23" s="3891"/>
      <c r="W23" s="3117"/>
      <c r="X23" s="3891"/>
      <c r="Y23" s="3135"/>
      <c r="Z23" s="1474"/>
      <c r="AA23" s="3115" t="s">
        <v>36417</v>
      </c>
      <c r="AB23" s="1474"/>
      <c r="AC23" s="3585"/>
      <c r="AD23" s="3585"/>
      <c r="AF23" s="3110" t="s">
        <v>36416</v>
      </c>
      <c r="AG23" s="3111" t="s">
        <v>26</v>
      </c>
      <c r="AH23" s="3111">
        <v>0</v>
      </c>
      <c r="AI23" s="3116" t="s">
        <v>36418</v>
      </c>
      <c r="AJ23" s="3891"/>
      <c r="AK23" s="3117"/>
      <c r="AL23" s="3117"/>
      <c r="AM23" s="3117"/>
      <c r="AN23" s="3117"/>
      <c r="AO23" s="3117"/>
      <c r="AP23" s="3117"/>
      <c r="AQ23" s="3117"/>
      <c r="AR23" s="3117"/>
      <c r="AS23" s="3117"/>
      <c r="AT23" s="3117"/>
      <c r="AU23" s="3117"/>
      <c r="AV23" s="3117"/>
      <c r="AW23" s="3117"/>
      <c r="AX23" s="3891"/>
      <c r="AY23" s="3117"/>
      <c r="AZ23" s="3891"/>
      <c r="BA23" s="3117"/>
      <c r="BB23" s="3891"/>
      <c r="BC23" s="3135"/>
      <c r="BD23" s="1474"/>
      <c r="BE23" s="3115" t="s">
        <v>36417</v>
      </c>
      <c r="BF23" s="1474"/>
      <c r="BG23" s="3095"/>
    </row>
    <row r="24" spans="1:60" ht="20.25" customHeight="1">
      <c r="A24" s="1474"/>
      <c r="B24" s="3110" t="s">
        <v>36419</v>
      </c>
      <c r="C24" s="3111" t="s">
        <v>26</v>
      </c>
      <c r="D24" s="3111">
        <v>0</v>
      </c>
      <c r="E24" s="3113"/>
      <c r="F24" s="3890"/>
      <c r="G24" s="1738"/>
      <c r="H24" s="1738"/>
      <c r="I24" s="1738"/>
      <c r="J24" s="1738"/>
      <c r="K24" s="1738"/>
      <c r="L24" s="1738"/>
      <c r="M24" s="1738"/>
      <c r="N24" s="1738"/>
      <c r="O24" s="1738"/>
      <c r="P24" s="1738"/>
      <c r="Q24" s="1738"/>
      <c r="R24" s="1738"/>
      <c r="S24" s="1738"/>
      <c r="T24" s="3890"/>
      <c r="U24" s="1738"/>
      <c r="V24" s="3890"/>
      <c r="W24" s="1738"/>
      <c r="X24" s="3890"/>
      <c r="Y24" s="3139"/>
      <c r="Z24" s="1474"/>
      <c r="AA24" s="3115" t="s">
        <v>36420</v>
      </c>
      <c r="AB24" s="1474"/>
      <c r="AC24" s="3585"/>
      <c r="AD24" s="3585"/>
      <c r="AF24" s="3110" t="s">
        <v>36419</v>
      </c>
      <c r="AG24" s="3111" t="s">
        <v>26</v>
      </c>
      <c r="AH24" s="3111">
        <v>0</v>
      </c>
      <c r="AI24" s="3113" t="s">
        <v>36421</v>
      </c>
      <c r="AJ24" s="3890"/>
      <c r="AK24" s="1738"/>
      <c r="AL24" s="1738"/>
      <c r="AM24" s="1738"/>
      <c r="AN24" s="1738"/>
      <c r="AO24" s="1738"/>
      <c r="AP24" s="1738"/>
      <c r="AQ24" s="1738"/>
      <c r="AR24" s="1738"/>
      <c r="AS24" s="1738"/>
      <c r="AT24" s="1738"/>
      <c r="AU24" s="1738"/>
      <c r="AV24" s="1738"/>
      <c r="AW24" s="1738"/>
      <c r="AX24" s="3890"/>
      <c r="AY24" s="1738"/>
      <c r="AZ24" s="3890"/>
      <c r="BA24" s="1738"/>
      <c r="BB24" s="3890"/>
      <c r="BC24" s="3139"/>
      <c r="BD24" s="1474"/>
      <c r="BE24" s="3115" t="s">
        <v>36420</v>
      </c>
      <c r="BF24" s="1474"/>
      <c r="BG24" s="3095"/>
    </row>
    <row r="25" spans="1:60" ht="20.25" customHeight="1">
      <c r="A25" s="1474"/>
      <c r="B25" s="3110" t="s">
        <v>36422</v>
      </c>
      <c r="C25" s="3111" t="s">
        <v>572</v>
      </c>
      <c r="D25" s="3111">
        <v>3</v>
      </c>
      <c r="E25" s="5638">
        <v>0</v>
      </c>
      <c r="F25" s="3891"/>
      <c r="G25" s="3117"/>
      <c r="H25" s="3117"/>
      <c r="I25" s="3117"/>
      <c r="J25" s="3117"/>
      <c r="K25" s="3117"/>
      <c r="L25" s="3117"/>
      <c r="M25" s="3117"/>
      <c r="N25" s="3117"/>
      <c r="O25" s="3117"/>
      <c r="P25" s="3117"/>
      <c r="Q25" s="3117"/>
      <c r="R25" s="1115"/>
      <c r="S25" s="1115"/>
      <c r="T25" s="1116"/>
      <c r="U25" s="1115"/>
      <c r="V25" s="1116"/>
      <c r="W25" s="1115"/>
      <c r="X25" s="1116"/>
      <c r="Y25" s="1117"/>
      <c r="Z25" s="1474"/>
      <c r="AA25" s="3115" t="s">
        <v>36423</v>
      </c>
      <c r="AB25" s="1474"/>
      <c r="AC25" s="3585"/>
      <c r="AD25" s="3585"/>
      <c r="AF25" s="3110" t="s">
        <v>36422</v>
      </c>
      <c r="AG25" s="3111" t="s">
        <v>572</v>
      </c>
      <c r="AH25" s="3111">
        <v>3</v>
      </c>
      <c r="AI25" s="108" t="s">
        <v>36424</v>
      </c>
      <c r="AJ25" s="3891"/>
      <c r="AK25" s="3117"/>
      <c r="AL25" s="3117"/>
      <c r="AM25" s="3117"/>
      <c r="AN25" s="3117"/>
      <c r="AO25" s="3117"/>
      <c r="AP25" s="3117"/>
      <c r="AQ25" s="3117"/>
      <c r="AR25" s="3117"/>
      <c r="AS25" s="3117"/>
      <c r="AT25" s="3117"/>
      <c r="AU25" s="3117"/>
      <c r="AV25" s="1115" t="s">
        <v>36424</v>
      </c>
      <c r="AW25" s="1115" t="s">
        <v>36424</v>
      </c>
      <c r="AX25" s="1116" t="s">
        <v>36424</v>
      </c>
      <c r="AY25" s="1115" t="s">
        <v>36424</v>
      </c>
      <c r="AZ25" s="1116" t="s">
        <v>36424</v>
      </c>
      <c r="BA25" s="1115" t="s">
        <v>36424</v>
      </c>
      <c r="BB25" s="1116" t="s">
        <v>36424</v>
      </c>
      <c r="BC25" s="1117" t="s">
        <v>36424</v>
      </c>
      <c r="BD25" s="1474"/>
      <c r="BE25" s="3115" t="s">
        <v>36423</v>
      </c>
      <c r="BF25" s="1474"/>
      <c r="BG25" s="3095"/>
    </row>
    <row r="26" spans="1:60" ht="20.25" customHeight="1">
      <c r="A26" s="1474"/>
      <c r="B26" s="3110" t="s">
        <v>36425</v>
      </c>
      <c r="C26" s="3111" t="s">
        <v>572</v>
      </c>
      <c r="D26" s="3111">
        <v>3</v>
      </c>
      <c r="E26" s="5638">
        <v>0</v>
      </c>
      <c r="F26" s="3890"/>
      <c r="G26" s="1738"/>
      <c r="H26" s="1738"/>
      <c r="I26" s="1738"/>
      <c r="J26" s="1738"/>
      <c r="K26" s="1738"/>
      <c r="L26" s="1738"/>
      <c r="M26" s="1738"/>
      <c r="N26" s="1738"/>
      <c r="O26" s="1738"/>
      <c r="P26" s="1738"/>
      <c r="Q26" s="1738"/>
      <c r="R26" s="112"/>
      <c r="S26" s="112"/>
      <c r="T26" s="1118"/>
      <c r="U26" s="112"/>
      <c r="V26" s="1118"/>
      <c r="W26" s="112"/>
      <c r="X26" s="1118"/>
      <c r="Y26" s="1119"/>
      <c r="Z26" s="1474"/>
      <c r="AA26" s="3115" t="s">
        <v>36426</v>
      </c>
      <c r="AB26" s="1474"/>
      <c r="AC26" s="3585"/>
      <c r="AD26" s="3585"/>
      <c r="AF26" s="3110" t="s">
        <v>36425</v>
      </c>
      <c r="AG26" s="3111" t="s">
        <v>572</v>
      </c>
      <c r="AH26" s="3111">
        <v>3</v>
      </c>
      <c r="AI26" s="108" t="s">
        <v>36427</v>
      </c>
      <c r="AJ26" s="3890"/>
      <c r="AK26" s="1738"/>
      <c r="AL26" s="1738"/>
      <c r="AM26" s="1738"/>
      <c r="AN26" s="1738"/>
      <c r="AO26" s="1738"/>
      <c r="AP26" s="1738"/>
      <c r="AQ26" s="1738"/>
      <c r="AR26" s="1738"/>
      <c r="AS26" s="1738"/>
      <c r="AT26" s="1738"/>
      <c r="AU26" s="1738"/>
      <c r="AV26" s="112" t="s">
        <v>36427</v>
      </c>
      <c r="AW26" s="112" t="s">
        <v>36427</v>
      </c>
      <c r="AX26" s="1118" t="s">
        <v>36427</v>
      </c>
      <c r="AY26" s="112" t="s">
        <v>36427</v>
      </c>
      <c r="AZ26" s="1118" t="s">
        <v>36427</v>
      </c>
      <c r="BA26" s="112" t="s">
        <v>36427</v>
      </c>
      <c r="BB26" s="1118" t="s">
        <v>36427</v>
      </c>
      <c r="BC26" s="1119" t="s">
        <v>36427</v>
      </c>
      <c r="BD26" s="1474"/>
      <c r="BE26" s="3115" t="s">
        <v>36426</v>
      </c>
      <c r="BF26" s="1474"/>
      <c r="BG26" s="3095"/>
    </row>
    <row r="27" spans="1:60" ht="20.25" customHeight="1">
      <c r="A27" s="1474"/>
      <c r="B27" s="3110" t="s">
        <v>36428</v>
      </c>
      <c r="C27" s="1538" t="s">
        <v>572</v>
      </c>
      <c r="D27" s="1538">
        <v>3</v>
      </c>
      <c r="E27" s="5638">
        <v>0</v>
      </c>
      <c r="F27" s="3892"/>
      <c r="G27" s="3121"/>
      <c r="H27" s="3121"/>
      <c r="I27" s="3121"/>
      <c r="J27" s="3121"/>
      <c r="K27" s="3121"/>
      <c r="L27" s="3121"/>
      <c r="M27" s="3121"/>
      <c r="N27" s="3121"/>
      <c r="O27" s="3121"/>
      <c r="P27" s="3121"/>
      <c r="Q27" s="3121"/>
      <c r="R27" s="5638">
        <v>0</v>
      </c>
      <c r="S27" s="5638">
        <v>0</v>
      </c>
      <c r="T27" s="5843">
        <v>0</v>
      </c>
      <c r="U27" s="5638">
        <v>0</v>
      </c>
      <c r="V27" s="5843">
        <v>0</v>
      </c>
      <c r="W27" s="5638">
        <v>0</v>
      </c>
      <c r="X27" s="5843">
        <v>0</v>
      </c>
      <c r="Y27" s="5642">
        <v>0</v>
      </c>
      <c r="Z27" s="1474"/>
      <c r="AA27" s="3115" t="s">
        <v>36429</v>
      </c>
      <c r="AB27" s="1474"/>
      <c r="AC27" s="3585"/>
      <c r="AD27" s="3585"/>
      <c r="AF27" s="3110" t="s">
        <v>36428</v>
      </c>
      <c r="AG27" s="1538" t="s">
        <v>572</v>
      </c>
      <c r="AH27" s="1538">
        <v>3</v>
      </c>
      <c r="AI27" s="108" t="s">
        <v>36430</v>
      </c>
      <c r="AJ27" s="3892"/>
      <c r="AK27" s="3121"/>
      <c r="AL27" s="3121"/>
      <c r="AM27" s="3121"/>
      <c r="AN27" s="3121"/>
      <c r="AO27" s="3121"/>
      <c r="AP27" s="3121"/>
      <c r="AQ27" s="3121"/>
      <c r="AR27" s="3121"/>
      <c r="AS27" s="3121"/>
      <c r="AT27" s="3121"/>
      <c r="AU27" s="3121"/>
      <c r="AV27" s="108" t="s">
        <v>36430</v>
      </c>
      <c r="AW27" s="108" t="s">
        <v>36430</v>
      </c>
      <c r="AX27" s="1120" t="s">
        <v>36430</v>
      </c>
      <c r="AY27" s="108" t="s">
        <v>36430</v>
      </c>
      <c r="AZ27" s="1120" t="s">
        <v>36430</v>
      </c>
      <c r="BA27" s="108" t="s">
        <v>36430</v>
      </c>
      <c r="BB27" s="1120" t="s">
        <v>36430</v>
      </c>
      <c r="BC27" s="1121" t="s">
        <v>36430</v>
      </c>
      <c r="BD27" s="1474"/>
      <c r="BE27" s="3115" t="s">
        <v>36429</v>
      </c>
      <c r="BF27" s="1474"/>
      <c r="BG27" s="3095"/>
    </row>
    <row r="28" spans="1:60" ht="20.25" customHeight="1">
      <c r="A28" s="1474"/>
      <c r="B28" s="3123" t="s">
        <v>36431</v>
      </c>
      <c r="C28" s="1538" t="s">
        <v>572</v>
      </c>
      <c r="D28" s="1538">
        <v>3</v>
      </c>
      <c r="E28" s="5638">
        <v>0</v>
      </c>
      <c r="F28" s="1116"/>
      <c r="G28" s="112"/>
      <c r="H28" s="112"/>
      <c r="I28" s="112"/>
      <c r="J28" s="112"/>
      <c r="K28" s="112"/>
      <c r="L28" s="112"/>
      <c r="M28" s="112"/>
      <c r="N28" s="112"/>
      <c r="O28" s="112"/>
      <c r="P28" s="112"/>
      <c r="Q28" s="290"/>
      <c r="R28" s="3894"/>
      <c r="S28" s="3894"/>
      <c r="T28" s="3895"/>
      <c r="U28" s="3894"/>
      <c r="V28" s="3895"/>
      <c r="W28" s="3894"/>
      <c r="X28" s="3896"/>
      <c r="Y28" s="3897"/>
      <c r="Z28" s="1474"/>
      <c r="AA28" s="3115" t="s">
        <v>36432</v>
      </c>
      <c r="AB28" s="1474"/>
      <c r="AC28" s="3585"/>
      <c r="AD28" s="3585"/>
      <c r="AF28" s="3123" t="s">
        <v>36431</v>
      </c>
      <c r="AG28" s="1538" t="s">
        <v>572</v>
      </c>
      <c r="AH28" s="1538">
        <v>3</v>
      </c>
      <c r="AI28" s="108" t="s">
        <v>36433</v>
      </c>
      <c r="AJ28" s="1116" t="s">
        <v>36433</v>
      </c>
      <c r="AK28" s="112" t="s">
        <v>36433</v>
      </c>
      <c r="AL28" s="112" t="s">
        <v>36433</v>
      </c>
      <c r="AM28" s="112" t="s">
        <v>36433</v>
      </c>
      <c r="AN28" s="112" t="s">
        <v>36433</v>
      </c>
      <c r="AO28" s="112" t="s">
        <v>36433</v>
      </c>
      <c r="AP28" s="112" t="s">
        <v>36433</v>
      </c>
      <c r="AQ28" s="112" t="s">
        <v>36433</v>
      </c>
      <c r="AR28" s="112" t="s">
        <v>36433</v>
      </c>
      <c r="AS28" s="112" t="s">
        <v>36433</v>
      </c>
      <c r="AT28" s="112" t="s">
        <v>36433</v>
      </c>
      <c r="AU28" s="112" t="s">
        <v>36433</v>
      </c>
      <c r="AV28" s="3898"/>
      <c r="AW28" s="3894"/>
      <c r="AX28" s="3895"/>
      <c r="AY28" s="3894"/>
      <c r="AZ28" s="3895"/>
      <c r="BA28" s="3894"/>
      <c r="BB28" s="3896"/>
      <c r="BC28" s="3899"/>
      <c r="BD28" s="1474"/>
      <c r="BE28" s="3115" t="s">
        <v>36432</v>
      </c>
      <c r="BF28" s="1474"/>
      <c r="BG28" s="3095"/>
    </row>
    <row r="29" spans="1:60" ht="20.25" customHeight="1">
      <c r="A29" s="1474"/>
      <c r="B29" s="3110" t="s">
        <v>36434</v>
      </c>
      <c r="C29" s="3111" t="s">
        <v>572</v>
      </c>
      <c r="D29" s="3111">
        <v>3</v>
      </c>
      <c r="E29" s="5638">
        <v>0</v>
      </c>
      <c r="F29" s="1122" t="s">
        <v>36404</v>
      </c>
      <c r="G29" s="3900"/>
      <c r="H29" s="3900"/>
      <c r="I29" s="3900"/>
      <c r="J29" s="3900"/>
      <c r="K29" s="3900"/>
      <c r="L29" s="3900"/>
      <c r="M29" s="3900"/>
      <c r="N29" s="3900"/>
      <c r="O29" s="3900"/>
      <c r="P29" s="3900"/>
      <c r="Q29" s="3900"/>
      <c r="R29" s="5845">
        <v>0</v>
      </c>
      <c r="S29" s="5845">
        <v>0</v>
      </c>
      <c r="T29" s="5845">
        <v>0</v>
      </c>
      <c r="U29" s="5845">
        <v>0</v>
      </c>
      <c r="V29" s="5845">
        <v>0</v>
      </c>
      <c r="W29" s="5845">
        <v>0</v>
      </c>
      <c r="X29" s="5846">
        <v>0</v>
      </c>
      <c r="Y29" s="2986">
        <v>0</v>
      </c>
      <c r="Z29" s="1474"/>
      <c r="AA29" s="3115" t="s">
        <v>36435</v>
      </c>
      <c r="AB29" s="1474"/>
      <c r="AC29" s="3585"/>
      <c r="AD29" s="3585"/>
      <c r="AF29" s="3110" t="s">
        <v>36434</v>
      </c>
      <c r="AG29" s="3111" t="s">
        <v>572</v>
      </c>
      <c r="AH29" s="3111">
        <v>3</v>
      </c>
      <c r="AI29" s="108" t="s">
        <v>36436</v>
      </c>
      <c r="AJ29" s="1122"/>
      <c r="AK29" s="3900"/>
      <c r="AL29" s="3900"/>
      <c r="AM29" s="3900"/>
      <c r="AN29" s="3900"/>
      <c r="AO29" s="3900"/>
      <c r="AP29" s="3900"/>
      <c r="AQ29" s="3900"/>
      <c r="AR29" s="3900"/>
      <c r="AS29" s="3900"/>
      <c r="AT29" s="3900"/>
      <c r="AU29" s="3900"/>
      <c r="AV29" s="115" t="s">
        <v>36436</v>
      </c>
      <c r="AW29" s="3902" t="s">
        <v>36436</v>
      </c>
      <c r="AX29" s="3902" t="s">
        <v>36436</v>
      </c>
      <c r="AY29" s="3902" t="s">
        <v>36436</v>
      </c>
      <c r="AZ29" s="3902" t="s">
        <v>36436</v>
      </c>
      <c r="BA29" s="3902" t="s">
        <v>36436</v>
      </c>
      <c r="BB29" s="3902" t="s">
        <v>36436</v>
      </c>
      <c r="BC29" s="2510" t="s">
        <v>36436</v>
      </c>
      <c r="BD29" s="1474"/>
      <c r="BE29" s="3115" t="s">
        <v>36435</v>
      </c>
      <c r="BF29" s="1474"/>
      <c r="BG29" s="3095"/>
    </row>
    <row r="30" spans="1:60" ht="20.25" customHeight="1" thickBot="1">
      <c r="A30" s="1474"/>
      <c r="B30" s="3127" t="s">
        <v>36437</v>
      </c>
      <c r="C30" s="3128" t="s">
        <v>42</v>
      </c>
      <c r="D30" s="3128">
        <v>3</v>
      </c>
      <c r="E30" s="110" t="s">
        <v>553</v>
      </c>
      <c r="F30" s="3903"/>
      <c r="G30" s="3130"/>
      <c r="H30" s="3130"/>
      <c r="I30" s="3130"/>
      <c r="J30" s="3130"/>
      <c r="K30" s="3130"/>
      <c r="L30" s="3130"/>
      <c r="M30" s="3130"/>
      <c r="N30" s="3130"/>
      <c r="O30" s="3130"/>
      <c r="P30" s="3130"/>
      <c r="Q30" s="3130"/>
      <c r="R30" s="3130"/>
      <c r="S30" s="3130"/>
      <c r="T30" s="3903"/>
      <c r="U30" s="3130"/>
      <c r="V30" s="3903"/>
      <c r="W30" s="3130"/>
      <c r="X30" s="3903"/>
      <c r="Y30" s="3905"/>
      <c r="Z30" s="1474"/>
      <c r="AA30" s="3132" t="s">
        <v>36438</v>
      </c>
      <c r="AB30" s="1474"/>
      <c r="AC30" s="3585"/>
      <c r="AD30" s="3585"/>
      <c r="AF30" s="3127" t="s">
        <v>36437</v>
      </c>
      <c r="AG30" s="3128" t="s">
        <v>42</v>
      </c>
      <c r="AH30" s="3128">
        <v>3</v>
      </c>
      <c r="AI30" s="110" t="s">
        <v>36439</v>
      </c>
      <c r="AJ30" s="3903"/>
      <c r="AK30" s="3130"/>
      <c r="AL30" s="3130"/>
      <c r="AM30" s="3130"/>
      <c r="AN30" s="3130"/>
      <c r="AO30" s="3130"/>
      <c r="AP30" s="3130"/>
      <c r="AQ30" s="3130"/>
      <c r="AR30" s="3130"/>
      <c r="AS30" s="3130"/>
      <c r="AT30" s="3130"/>
      <c r="AU30" s="3130"/>
      <c r="AV30" s="3130"/>
      <c r="AW30" s="3130"/>
      <c r="AX30" s="3903"/>
      <c r="AY30" s="3130"/>
      <c r="AZ30" s="3903"/>
      <c r="BA30" s="3130"/>
      <c r="BB30" s="3903"/>
      <c r="BC30" s="3138"/>
      <c r="BD30" s="1474"/>
      <c r="BE30" s="3132" t="s">
        <v>36438</v>
      </c>
      <c r="BF30" s="1474"/>
      <c r="BG30" s="3095"/>
    </row>
    <row r="31" spans="1:60" ht="20.25" customHeight="1" thickTop="1" thickBot="1">
      <c r="A31" s="1474"/>
      <c r="B31" s="1474"/>
      <c r="C31" s="1474"/>
      <c r="D31" s="1474"/>
      <c r="E31" s="1474"/>
      <c r="F31" s="1474"/>
      <c r="G31" s="1474"/>
      <c r="H31" s="1474"/>
      <c r="I31" s="1474"/>
      <c r="J31" s="1474"/>
      <c r="K31" s="1474"/>
      <c r="L31" s="1474"/>
      <c r="M31" s="1474"/>
      <c r="N31" s="1474"/>
      <c r="O31" s="1474"/>
      <c r="P31" s="1474"/>
      <c r="Q31" s="1474"/>
      <c r="R31" s="1474"/>
      <c r="S31" s="1474"/>
      <c r="T31" s="1474"/>
      <c r="U31" s="1474"/>
      <c r="V31" s="1474"/>
      <c r="W31" s="1474"/>
      <c r="X31" s="1474"/>
      <c r="Y31" s="1474"/>
      <c r="Z31" s="1474"/>
      <c r="AA31" s="3102"/>
      <c r="AB31" s="1474"/>
      <c r="AC31" s="3585"/>
      <c r="AD31" s="3585"/>
      <c r="AF31" s="1474"/>
      <c r="AG31" s="1474"/>
      <c r="AH31" s="1474"/>
      <c r="AI31" s="1474"/>
      <c r="AJ31" s="1474"/>
      <c r="AK31" s="1474"/>
      <c r="AL31" s="1474"/>
      <c r="AM31" s="1474"/>
      <c r="AN31" s="1474"/>
      <c r="AO31" s="1474"/>
      <c r="AP31" s="1474"/>
      <c r="AQ31" s="1474"/>
      <c r="AR31" s="1474"/>
      <c r="AS31" s="1474"/>
      <c r="AT31" s="1474"/>
      <c r="AU31" s="1474"/>
      <c r="AV31" s="1474"/>
      <c r="AW31" s="1474"/>
      <c r="AX31" s="1474"/>
      <c r="AY31" s="1474"/>
      <c r="AZ31" s="1474"/>
      <c r="BA31" s="1474"/>
      <c r="BB31" s="1474"/>
      <c r="BC31" s="1474"/>
      <c r="BD31" s="1474"/>
      <c r="BE31" s="3102"/>
      <c r="BF31" s="1474"/>
      <c r="BG31" s="3095"/>
    </row>
    <row r="32" spans="1:60" ht="20.25" customHeight="1" thickTop="1" thickBot="1">
      <c r="A32" s="1474"/>
      <c r="B32" s="3319" t="s">
        <v>18534</v>
      </c>
      <c r="C32" s="3101"/>
      <c r="D32" s="1622"/>
      <c r="E32" s="1622"/>
      <c r="F32" s="1622"/>
      <c r="G32" s="1622"/>
      <c r="H32" s="1622"/>
      <c r="I32" s="1622"/>
      <c r="J32" s="1622"/>
      <c r="K32" s="1622"/>
      <c r="L32" s="1622"/>
      <c r="M32" s="1622"/>
      <c r="N32" s="1622"/>
      <c r="O32" s="1622"/>
      <c r="P32" s="1622"/>
      <c r="Q32" s="1622"/>
      <c r="R32" s="1622"/>
      <c r="S32" s="1622"/>
      <c r="T32" s="1622"/>
      <c r="U32" s="1622"/>
      <c r="V32" s="1622"/>
      <c r="W32" s="1622"/>
      <c r="X32" s="1622"/>
      <c r="Y32" s="1622"/>
      <c r="Z32" s="1474"/>
      <c r="AA32" s="3102"/>
      <c r="AB32" s="1474"/>
      <c r="AC32" s="3585"/>
      <c r="AD32" s="3585"/>
      <c r="AF32" s="3319" t="s">
        <v>18534</v>
      </c>
      <c r="AG32" s="3101"/>
      <c r="AH32" s="1622"/>
      <c r="AI32" s="1622"/>
      <c r="AJ32" s="1622"/>
      <c r="AK32" s="1622"/>
      <c r="AL32" s="1622"/>
      <c r="AM32" s="1622"/>
      <c r="AN32" s="1622"/>
      <c r="AO32" s="1622"/>
      <c r="AP32" s="1622"/>
      <c r="AQ32" s="1622"/>
      <c r="AR32" s="1622"/>
      <c r="AS32" s="1622"/>
      <c r="AT32" s="1622"/>
      <c r="AU32" s="1622"/>
      <c r="AV32" s="1622"/>
      <c r="AW32" s="1622"/>
      <c r="AX32" s="1622"/>
      <c r="AY32" s="1622"/>
      <c r="AZ32" s="1622"/>
      <c r="BA32" s="1622"/>
      <c r="BB32" s="1622"/>
      <c r="BC32" s="1622"/>
      <c r="BD32" s="1474"/>
      <c r="BE32" s="3102"/>
      <c r="BF32" s="1474"/>
      <c r="BG32" s="3095"/>
    </row>
    <row r="33" spans="1:59" ht="20.25" customHeight="1" thickTop="1">
      <c r="A33" s="1474"/>
      <c r="B33" s="3103" t="s">
        <v>36440</v>
      </c>
      <c r="C33" s="3104" t="s">
        <v>26</v>
      </c>
      <c r="D33" s="3104">
        <v>0</v>
      </c>
      <c r="E33" s="114"/>
      <c r="F33" s="3889"/>
      <c r="G33" s="3106"/>
      <c r="H33" s="3106"/>
      <c r="I33" s="3106"/>
      <c r="J33" s="3106"/>
      <c r="K33" s="3106"/>
      <c r="L33" s="3106"/>
      <c r="M33" s="3106"/>
      <c r="N33" s="3106"/>
      <c r="O33" s="3106"/>
      <c r="P33" s="3106"/>
      <c r="Q33" s="3106"/>
      <c r="R33" s="3106"/>
      <c r="S33" s="3106"/>
      <c r="T33" s="3889"/>
      <c r="U33" s="3106"/>
      <c r="V33" s="3889"/>
      <c r="W33" s="3106"/>
      <c r="X33" s="3889"/>
      <c r="Y33" s="3586"/>
      <c r="Z33" s="1474"/>
      <c r="AA33" s="3109" t="s">
        <v>36441</v>
      </c>
      <c r="AB33" s="1474"/>
      <c r="AC33" s="3585"/>
      <c r="AD33" s="3585"/>
      <c r="AF33" s="3103" t="s">
        <v>36440</v>
      </c>
      <c r="AG33" s="3104" t="s">
        <v>26</v>
      </c>
      <c r="AH33" s="3104">
        <v>0</v>
      </c>
      <c r="AI33" s="114" t="s">
        <v>36442</v>
      </c>
      <c r="AJ33" s="3889"/>
      <c r="AK33" s="3106"/>
      <c r="AL33" s="3106"/>
      <c r="AM33" s="3106"/>
      <c r="AN33" s="3106"/>
      <c r="AO33" s="3106"/>
      <c r="AP33" s="3106"/>
      <c r="AQ33" s="3106"/>
      <c r="AR33" s="3106"/>
      <c r="AS33" s="3106"/>
      <c r="AT33" s="3106"/>
      <c r="AU33" s="3106"/>
      <c r="AV33" s="3106"/>
      <c r="AW33" s="3106"/>
      <c r="AX33" s="3889"/>
      <c r="AY33" s="3106"/>
      <c r="AZ33" s="3889"/>
      <c r="BA33" s="3106"/>
      <c r="BB33" s="3889"/>
      <c r="BC33" s="3586"/>
      <c r="BD33" s="1474"/>
      <c r="BE33" s="3109" t="s">
        <v>36441</v>
      </c>
      <c r="BF33" s="1474"/>
      <c r="BG33" s="3095"/>
    </row>
    <row r="34" spans="1:59" ht="20.25" customHeight="1">
      <c r="A34" s="1474"/>
      <c r="B34" s="3110" t="s">
        <v>36443</v>
      </c>
      <c r="C34" s="3111" t="s">
        <v>26</v>
      </c>
      <c r="D34" s="3111">
        <v>0</v>
      </c>
      <c r="E34" s="3113"/>
      <c r="F34" s="3890"/>
      <c r="G34" s="1738"/>
      <c r="H34" s="1738"/>
      <c r="I34" s="1738"/>
      <c r="J34" s="1738"/>
      <c r="K34" s="1738"/>
      <c r="L34" s="1738"/>
      <c r="M34" s="1738"/>
      <c r="N34" s="1738"/>
      <c r="O34" s="1738"/>
      <c r="P34" s="1738"/>
      <c r="Q34" s="1738"/>
      <c r="R34" s="1738"/>
      <c r="S34" s="1738"/>
      <c r="T34" s="3890"/>
      <c r="U34" s="1738"/>
      <c r="V34" s="3890"/>
      <c r="W34" s="1738"/>
      <c r="X34" s="3890"/>
      <c r="Y34" s="3139"/>
      <c r="Z34" s="1474"/>
      <c r="AA34" s="3115" t="s">
        <v>36444</v>
      </c>
      <c r="AB34" s="1474"/>
      <c r="AC34" s="3585"/>
      <c r="AD34" s="3585"/>
      <c r="AF34" s="3110" t="s">
        <v>36443</v>
      </c>
      <c r="AG34" s="3111" t="s">
        <v>26</v>
      </c>
      <c r="AH34" s="3111">
        <v>0</v>
      </c>
      <c r="AI34" s="3113" t="s">
        <v>36445</v>
      </c>
      <c r="AJ34" s="3890"/>
      <c r="AK34" s="1738"/>
      <c r="AL34" s="1738"/>
      <c r="AM34" s="1738"/>
      <c r="AN34" s="1738"/>
      <c r="AO34" s="1738"/>
      <c r="AP34" s="1738"/>
      <c r="AQ34" s="1738"/>
      <c r="AR34" s="1738"/>
      <c r="AS34" s="1738"/>
      <c r="AT34" s="1738"/>
      <c r="AU34" s="1738"/>
      <c r="AV34" s="1738"/>
      <c r="AW34" s="1738"/>
      <c r="AX34" s="3890"/>
      <c r="AY34" s="1738"/>
      <c r="AZ34" s="3890"/>
      <c r="BA34" s="1738"/>
      <c r="BB34" s="3890"/>
      <c r="BC34" s="3139"/>
      <c r="BD34" s="1474"/>
      <c r="BE34" s="3115" t="s">
        <v>36444</v>
      </c>
      <c r="BF34" s="1474"/>
      <c r="BG34" s="3095"/>
    </row>
    <row r="35" spans="1:59" ht="20.25" customHeight="1">
      <c r="A35" s="1474"/>
      <c r="B35" s="3110" t="s">
        <v>36446</v>
      </c>
      <c r="C35" s="3111" t="s">
        <v>26</v>
      </c>
      <c r="D35" s="3111">
        <v>0</v>
      </c>
      <c r="E35" s="3116"/>
      <c r="F35" s="3891"/>
      <c r="G35" s="3117"/>
      <c r="H35" s="3117"/>
      <c r="I35" s="3117"/>
      <c r="J35" s="3117"/>
      <c r="K35" s="3117"/>
      <c r="L35" s="3117"/>
      <c r="M35" s="3117"/>
      <c r="N35" s="3117"/>
      <c r="O35" s="3117"/>
      <c r="P35" s="3117"/>
      <c r="Q35" s="3117"/>
      <c r="R35" s="3117"/>
      <c r="S35" s="3117"/>
      <c r="T35" s="3891"/>
      <c r="U35" s="3117"/>
      <c r="V35" s="3891"/>
      <c r="W35" s="3117"/>
      <c r="X35" s="3891"/>
      <c r="Y35" s="3135"/>
      <c r="Z35" s="1474"/>
      <c r="AA35" s="3115" t="s">
        <v>36447</v>
      </c>
      <c r="AB35" s="1474"/>
      <c r="AC35" s="3585"/>
      <c r="AD35" s="3585"/>
      <c r="AF35" s="3110" t="s">
        <v>36446</v>
      </c>
      <c r="AG35" s="3111" t="s">
        <v>26</v>
      </c>
      <c r="AH35" s="3111">
        <v>0</v>
      </c>
      <c r="AI35" s="3116" t="s">
        <v>36448</v>
      </c>
      <c r="AJ35" s="3891"/>
      <c r="AK35" s="3117"/>
      <c r="AL35" s="3117"/>
      <c r="AM35" s="3117"/>
      <c r="AN35" s="3117"/>
      <c r="AO35" s="3117"/>
      <c r="AP35" s="3117"/>
      <c r="AQ35" s="3117"/>
      <c r="AR35" s="3117"/>
      <c r="AS35" s="3117"/>
      <c r="AT35" s="3117"/>
      <c r="AU35" s="3117"/>
      <c r="AV35" s="3117"/>
      <c r="AW35" s="3117"/>
      <c r="AX35" s="3891"/>
      <c r="AY35" s="3117"/>
      <c r="AZ35" s="3891"/>
      <c r="BA35" s="3117"/>
      <c r="BB35" s="3891"/>
      <c r="BC35" s="3135"/>
      <c r="BD35" s="1474"/>
      <c r="BE35" s="3115" t="s">
        <v>36447</v>
      </c>
      <c r="BF35" s="1474"/>
      <c r="BG35" s="3095"/>
    </row>
    <row r="36" spans="1:59" ht="20.25" customHeight="1">
      <c r="A36" s="1474"/>
      <c r="B36" s="3110" t="s">
        <v>36449</v>
      </c>
      <c r="C36" s="3111" t="s">
        <v>26</v>
      </c>
      <c r="D36" s="3111">
        <v>0</v>
      </c>
      <c r="E36" s="3113"/>
      <c r="F36" s="3890"/>
      <c r="G36" s="1738"/>
      <c r="H36" s="1738"/>
      <c r="I36" s="1738"/>
      <c r="J36" s="1738"/>
      <c r="K36" s="1738"/>
      <c r="L36" s="1738"/>
      <c r="M36" s="1738"/>
      <c r="N36" s="1738"/>
      <c r="O36" s="1738"/>
      <c r="P36" s="1738"/>
      <c r="Q36" s="1738"/>
      <c r="R36" s="1738"/>
      <c r="S36" s="1738"/>
      <c r="T36" s="3890"/>
      <c r="U36" s="1738"/>
      <c r="V36" s="3890"/>
      <c r="W36" s="1738"/>
      <c r="X36" s="3890"/>
      <c r="Y36" s="3139"/>
      <c r="Z36" s="1474"/>
      <c r="AA36" s="3115" t="s">
        <v>36450</v>
      </c>
      <c r="AB36" s="1474"/>
      <c r="AC36" s="3585"/>
      <c r="AD36" s="3585"/>
      <c r="AF36" s="3110" t="s">
        <v>36449</v>
      </c>
      <c r="AG36" s="3111" t="s">
        <v>26</v>
      </c>
      <c r="AH36" s="3111">
        <v>0</v>
      </c>
      <c r="AI36" s="3113" t="s">
        <v>36451</v>
      </c>
      <c r="AJ36" s="3890"/>
      <c r="AK36" s="1738"/>
      <c r="AL36" s="1738"/>
      <c r="AM36" s="1738"/>
      <c r="AN36" s="1738"/>
      <c r="AO36" s="1738"/>
      <c r="AP36" s="1738"/>
      <c r="AQ36" s="1738"/>
      <c r="AR36" s="1738"/>
      <c r="AS36" s="1738"/>
      <c r="AT36" s="1738"/>
      <c r="AU36" s="1738"/>
      <c r="AV36" s="1738"/>
      <c r="AW36" s="1738"/>
      <c r="AX36" s="3890"/>
      <c r="AY36" s="1738"/>
      <c r="AZ36" s="3890"/>
      <c r="BA36" s="1738"/>
      <c r="BB36" s="3890"/>
      <c r="BC36" s="3139"/>
      <c r="BD36" s="1474"/>
      <c r="BE36" s="3115" t="s">
        <v>36450</v>
      </c>
      <c r="BF36" s="1474"/>
      <c r="BG36" s="3095"/>
    </row>
    <row r="37" spans="1:59" ht="20.25" customHeight="1">
      <c r="A37" s="1474"/>
      <c r="B37" s="3110" t="s">
        <v>36452</v>
      </c>
      <c r="C37" s="3111" t="s">
        <v>572</v>
      </c>
      <c r="D37" s="3111">
        <v>3</v>
      </c>
      <c r="E37" s="5638">
        <v>0</v>
      </c>
      <c r="F37" s="3891"/>
      <c r="G37" s="3117"/>
      <c r="H37" s="3117"/>
      <c r="I37" s="3117"/>
      <c r="J37" s="3117"/>
      <c r="K37" s="3117"/>
      <c r="L37" s="3117"/>
      <c r="M37" s="3117"/>
      <c r="N37" s="3117"/>
      <c r="O37" s="3117"/>
      <c r="P37" s="3117"/>
      <c r="Q37" s="3117"/>
      <c r="R37" s="1115"/>
      <c r="S37" s="1115"/>
      <c r="T37" s="1116"/>
      <c r="U37" s="1115"/>
      <c r="V37" s="1116"/>
      <c r="W37" s="1115"/>
      <c r="X37" s="1116"/>
      <c r="Y37" s="1117"/>
      <c r="Z37" s="1474"/>
      <c r="AA37" s="3115" t="s">
        <v>36453</v>
      </c>
      <c r="AB37" s="1474"/>
      <c r="AC37" s="3585"/>
      <c r="AD37" s="3585"/>
      <c r="AF37" s="3110" t="s">
        <v>36452</v>
      </c>
      <c r="AG37" s="3111" t="s">
        <v>572</v>
      </c>
      <c r="AH37" s="3111">
        <v>3</v>
      </c>
      <c r="AI37" s="108" t="s">
        <v>36454</v>
      </c>
      <c r="AJ37" s="3891"/>
      <c r="AK37" s="3117"/>
      <c r="AL37" s="3117"/>
      <c r="AM37" s="3117"/>
      <c r="AN37" s="3117"/>
      <c r="AO37" s="3117"/>
      <c r="AP37" s="3117"/>
      <c r="AQ37" s="3117"/>
      <c r="AR37" s="3117"/>
      <c r="AS37" s="3117"/>
      <c r="AT37" s="3117"/>
      <c r="AU37" s="3117"/>
      <c r="AV37" s="1115" t="s">
        <v>36454</v>
      </c>
      <c r="AW37" s="1115" t="s">
        <v>36454</v>
      </c>
      <c r="AX37" s="1116" t="s">
        <v>36454</v>
      </c>
      <c r="AY37" s="1115" t="s">
        <v>36454</v>
      </c>
      <c r="AZ37" s="1116" t="s">
        <v>36454</v>
      </c>
      <c r="BA37" s="1115" t="s">
        <v>36454</v>
      </c>
      <c r="BB37" s="1116" t="s">
        <v>36454</v>
      </c>
      <c r="BC37" s="1117" t="s">
        <v>36454</v>
      </c>
      <c r="BD37" s="1474"/>
      <c r="BE37" s="3115" t="s">
        <v>36453</v>
      </c>
      <c r="BF37" s="1474"/>
      <c r="BG37" s="3095"/>
    </row>
    <row r="38" spans="1:59" ht="20.25" customHeight="1">
      <c r="A38" s="1474"/>
      <c r="B38" s="3110" t="s">
        <v>36455</v>
      </c>
      <c r="C38" s="3111" t="s">
        <v>572</v>
      </c>
      <c r="D38" s="3111">
        <v>3</v>
      </c>
      <c r="E38" s="5638">
        <v>0</v>
      </c>
      <c r="F38" s="3890"/>
      <c r="G38" s="1738"/>
      <c r="H38" s="1738"/>
      <c r="I38" s="1738"/>
      <c r="J38" s="1738"/>
      <c r="K38" s="1738"/>
      <c r="L38" s="1738"/>
      <c r="M38" s="1738"/>
      <c r="N38" s="1738"/>
      <c r="O38" s="1738"/>
      <c r="P38" s="1738"/>
      <c r="Q38" s="1738"/>
      <c r="R38" s="112"/>
      <c r="S38" s="112"/>
      <c r="T38" s="1118"/>
      <c r="U38" s="112"/>
      <c r="V38" s="1118"/>
      <c r="W38" s="112"/>
      <c r="X38" s="1118"/>
      <c r="Y38" s="1119"/>
      <c r="Z38" s="1474"/>
      <c r="AA38" s="3115" t="s">
        <v>36456</v>
      </c>
      <c r="AB38" s="1474"/>
      <c r="AC38" s="3585"/>
      <c r="AD38" s="3585"/>
      <c r="AF38" s="3110" t="s">
        <v>36455</v>
      </c>
      <c r="AG38" s="3111" t="s">
        <v>572</v>
      </c>
      <c r="AH38" s="3111">
        <v>3</v>
      </c>
      <c r="AI38" s="108" t="s">
        <v>36457</v>
      </c>
      <c r="AJ38" s="3890"/>
      <c r="AK38" s="1738"/>
      <c r="AL38" s="1738"/>
      <c r="AM38" s="1738"/>
      <c r="AN38" s="1738"/>
      <c r="AO38" s="1738"/>
      <c r="AP38" s="1738"/>
      <c r="AQ38" s="1738"/>
      <c r="AR38" s="1738"/>
      <c r="AS38" s="1738"/>
      <c r="AT38" s="1738"/>
      <c r="AU38" s="1738"/>
      <c r="AV38" s="112" t="s">
        <v>36457</v>
      </c>
      <c r="AW38" s="112" t="s">
        <v>36457</v>
      </c>
      <c r="AX38" s="1118" t="s">
        <v>36457</v>
      </c>
      <c r="AY38" s="112" t="s">
        <v>36457</v>
      </c>
      <c r="AZ38" s="1118" t="s">
        <v>36457</v>
      </c>
      <c r="BA38" s="112" t="s">
        <v>36457</v>
      </c>
      <c r="BB38" s="1118" t="s">
        <v>36457</v>
      </c>
      <c r="BC38" s="1119" t="s">
        <v>36457</v>
      </c>
      <c r="BD38" s="1474"/>
      <c r="BE38" s="3115" t="s">
        <v>36456</v>
      </c>
      <c r="BF38" s="1474"/>
      <c r="BG38" s="3095"/>
    </row>
    <row r="39" spans="1:59" ht="20.25" customHeight="1">
      <c r="A39" s="1474"/>
      <c r="B39" s="3110" t="s">
        <v>36458</v>
      </c>
      <c r="C39" s="1538" t="s">
        <v>572</v>
      </c>
      <c r="D39" s="1538">
        <v>3</v>
      </c>
      <c r="E39" s="5638">
        <v>0</v>
      </c>
      <c r="F39" s="3892"/>
      <c r="G39" s="3121"/>
      <c r="H39" s="3121"/>
      <c r="I39" s="3121"/>
      <c r="J39" s="3121"/>
      <c r="K39" s="3121"/>
      <c r="L39" s="3121"/>
      <c r="M39" s="3121"/>
      <c r="N39" s="3121"/>
      <c r="O39" s="3121"/>
      <c r="P39" s="3121"/>
      <c r="Q39" s="3121"/>
      <c r="R39" s="5638">
        <v>0</v>
      </c>
      <c r="S39" s="5638">
        <v>0</v>
      </c>
      <c r="T39" s="5843">
        <v>0</v>
      </c>
      <c r="U39" s="5638">
        <v>0</v>
      </c>
      <c r="V39" s="5843">
        <v>0</v>
      </c>
      <c r="W39" s="5638">
        <v>0</v>
      </c>
      <c r="X39" s="5843">
        <v>0</v>
      </c>
      <c r="Y39" s="5642">
        <v>0</v>
      </c>
      <c r="Z39" s="1474"/>
      <c r="AA39" s="3115" t="s">
        <v>36459</v>
      </c>
      <c r="AB39" s="1474"/>
      <c r="AC39" s="3585"/>
      <c r="AD39" s="3585"/>
      <c r="AF39" s="3110" t="s">
        <v>36458</v>
      </c>
      <c r="AG39" s="1538" t="s">
        <v>572</v>
      </c>
      <c r="AH39" s="1538">
        <v>3</v>
      </c>
      <c r="AI39" s="108" t="s">
        <v>36460</v>
      </c>
      <c r="AJ39" s="3892"/>
      <c r="AK39" s="3121"/>
      <c r="AL39" s="3121"/>
      <c r="AM39" s="3121"/>
      <c r="AN39" s="3121"/>
      <c r="AO39" s="3121"/>
      <c r="AP39" s="3121"/>
      <c r="AQ39" s="3121"/>
      <c r="AR39" s="3121"/>
      <c r="AS39" s="3121"/>
      <c r="AT39" s="3121"/>
      <c r="AU39" s="3121"/>
      <c r="AV39" s="108" t="s">
        <v>36460</v>
      </c>
      <c r="AW39" s="108" t="s">
        <v>36460</v>
      </c>
      <c r="AX39" s="1120" t="s">
        <v>36460</v>
      </c>
      <c r="AY39" s="108" t="s">
        <v>36460</v>
      </c>
      <c r="AZ39" s="1120" t="s">
        <v>36460</v>
      </c>
      <c r="BA39" s="108" t="s">
        <v>36460</v>
      </c>
      <c r="BB39" s="1120" t="s">
        <v>36460</v>
      </c>
      <c r="BC39" s="1121" t="s">
        <v>36460</v>
      </c>
      <c r="BD39" s="1474"/>
      <c r="BE39" s="3115" t="s">
        <v>36459</v>
      </c>
      <c r="BF39" s="1474"/>
      <c r="BG39" s="3095"/>
    </row>
    <row r="40" spans="1:59" ht="20.25" customHeight="1">
      <c r="A40" s="1474"/>
      <c r="B40" s="3123" t="s">
        <v>36461</v>
      </c>
      <c r="C40" s="1538" t="s">
        <v>572</v>
      </c>
      <c r="D40" s="1538">
        <v>3</v>
      </c>
      <c r="E40" s="5638">
        <v>0</v>
      </c>
      <c r="F40" s="1116"/>
      <c r="G40" s="112"/>
      <c r="H40" s="112"/>
      <c r="I40" s="112"/>
      <c r="J40" s="112"/>
      <c r="K40" s="112"/>
      <c r="L40" s="112"/>
      <c r="M40" s="112"/>
      <c r="N40" s="112"/>
      <c r="O40" s="112"/>
      <c r="P40" s="112"/>
      <c r="Q40" s="290"/>
      <c r="R40" s="3894"/>
      <c r="S40" s="3894"/>
      <c r="T40" s="3895"/>
      <c r="U40" s="3894"/>
      <c r="V40" s="3895"/>
      <c r="W40" s="3894"/>
      <c r="X40" s="3895"/>
      <c r="Y40" s="3906"/>
      <c r="Z40" s="1474"/>
      <c r="AA40" s="3115" t="s">
        <v>36462</v>
      </c>
      <c r="AB40" s="1474"/>
      <c r="AC40" s="3585"/>
      <c r="AD40" s="3585"/>
      <c r="AF40" s="3123" t="s">
        <v>36461</v>
      </c>
      <c r="AG40" s="1538" t="s">
        <v>572</v>
      </c>
      <c r="AH40" s="1538">
        <v>3</v>
      </c>
      <c r="AI40" s="108" t="s">
        <v>36463</v>
      </c>
      <c r="AJ40" s="1116" t="s">
        <v>36463</v>
      </c>
      <c r="AK40" s="112" t="s">
        <v>36463</v>
      </c>
      <c r="AL40" s="112" t="s">
        <v>36463</v>
      </c>
      <c r="AM40" s="112" t="s">
        <v>36463</v>
      </c>
      <c r="AN40" s="112" t="s">
        <v>36463</v>
      </c>
      <c r="AO40" s="112" t="s">
        <v>36463</v>
      </c>
      <c r="AP40" s="112" t="s">
        <v>36463</v>
      </c>
      <c r="AQ40" s="112" t="s">
        <v>36463</v>
      </c>
      <c r="AR40" s="112" t="s">
        <v>36463</v>
      </c>
      <c r="AS40" s="112" t="s">
        <v>36463</v>
      </c>
      <c r="AT40" s="112" t="s">
        <v>36463</v>
      </c>
      <c r="AU40" s="112" t="s">
        <v>36463</v>
      </c>
      <c r="AV40" s="3898"/>
      <c r="AW40" s="3894"/>
      <c r="AX40" s="3895"/>
      <c r="AY40" s="3894"/>
      <c r="AZ40" s="3895"/>
      <c r="BA40" s="3894"/>
      <c r="BB40" s="3896"/>
      <c r="BC40" s="3899"/>
      <c r="BD40" s="1474"/>
      <c r="BE40" s="3115" t="s">
        <v>36462</v>
      </c>
      <c r="BF40" s="1474"/>
      <c r="BG40" s="3095"/>
    </row>
    <row r="41" spans="1:59" ht="20.25" customHeight="1">
      <c r="A41" s="1474"/>
      <c r="B41" s="3110" t="s">
        <v>36464</v>
      </c>
      <c r="C41" s="3111" t="s">
        <v>572</v>
      </c>
      <c r="D41" s="3111">
        <v>3</v>
      </c>
      <c r="E41" s="5638">
        <v>0</v>
      </c>
      <c r="F41" s="1122" t="s">
        <v>36404</v>
      </c>
      <c r="G41" s="3900"/>
      <c r="H41" s="3900"/>
      <c r="I41" s="3900"/>
      <c r="J41" s="3900"/>
      <c r="K41" s="3900"/>
      <c r="L41" s="3900"/>
      <c r="M41" s="3900"/>
      <c r="N41" s="3900"/>
      <c r="O41" s="3900"/>
      <c r="P41" s="3900"/>
      <c r="Q41" s="3900"/>
      <c r="R41" s="5845">
        <v>0</v>
      </c>
      <c r="S41" s="5845">
        <v>0</v>
      </c>
      <c r="T41" s="5845">
        <v>0</v>
      </c>
      <c r="U41" s="5845">
        <v>0</v>
      </c>
      <c r="V41" s="5845">
        <v>0</v>
      </c>
      <c r="W41" s="5845">
        <v>0</v>
      </c>
      <c r="X41" s="5845">
        <v>0</v>
      </c>
      <c r="Y41" s="5847">
        <v>0</v>
      </c>
      <c r="Z41" s="1474"/>
      <c r="AA41" s="3115" t="s">
        <v>36465</v>
      </c>
      <c r="AB41" s="1474"/>
      <c r="AC41" s="3585"/>
      <c r="AD41" s="3585"/>
      <c r="AF41" s="3110" t="s">
        <v>36464</v>
      </c>
      <c r="AG41" s="3111" t="s">
        <v>572</v>
      </c>
      <c r="AH41" s="3111">
        <v>3</v>
      </c>
      <c r="AI41" s="108" t="s">
        <v>36466</v>
      </c>
      <c r="AJ41" s="1122"/>
      <c r="AK41" s="3900"/>
      <c r="AL41" s="3900"/>
      <c r="AM41" s="3900"/>
      <c r="AN41" s="3900"/>
      <c r="AO41" s="3900"/>
      <c r="AP41" s="3900"/>
      <c r="AQ41" s="3900"/>
      <c r="AR41" s="3900"/>
      <c r="AS41" s="3900"/>
      <c r="AT41" s="3900"/>
      <c r="AU41" s="3900"/>
      <c r="AV41" s="115" t="s">
        <v>36466</v>
      </c>
      <c r="AW41" s="3902" t="s">
        <v>36466</v>
      </c>
      <c r="AX41" s="3902" t="s">
        <v>36466</v>
      </c>
      <c r="AY41" s="3902" t="s">
        <v>36466</v>
      </c>
      <c r="AZ41" s="3902" t="s">
        <v>36466</v>
      </c>
      <c r="BA41" s="3902" t="s">
        <v>36466</v>
      </c>
      <c r="BB41" s="3902" t="s">
        <v>36466</v>
      </c>
      <c r="BC41" s="2510" t="s">
        <v>36466</v>
      </c>
      <c r="BD41" s="1474"/>
      <c r="BE41" s="3115" t="s">
        <v>36465</v>
      </c>
      <c r="BF41" s="1474"/>
      <c r="BG41" s="3095"/>
    </row>
    <row r="42" spans="1:59" ht="20.25" customHeight="1" thickBot="1">
      <c r="A42" s="1474"/>
      <c r="B42" s="3127" t="s">
        <v>36467</v>
      </c>
      <c r="C42" s="3128" t="s">
        <v>42</v>
      </c>
      <c r="D42" s="3128">
        <v>3</v>
      </c>
      <c r="E42" s="110" t="s">
        <v>553</v>
      </c>
      <c r="F42" s="3903"/>
      <c r="G42" s="3130"/>
      <c r="H42" s="3130"/>
      <c r="I42" s="3130"/>
      <c r="J42" s="3130"/>
      <c r="K42" s="3130"/>
      <c r="L42" s="3130"/>
      <c r="M42" s="3130"/>
      <c r="N42" s="3130"/>
      <c r="O42" s="3130"/>
      <c r="P42" s="3130"/>
      <c r="Q42" s="3130"/>
      <c r="R42" s="3130"/>
      <c r="S42" s="3130"/>
      <c r="T42" s="3903"/>
      <c r="U42" s="3130"/>
      <c r="V42" s="3903"/>
      <c r="W42" s="3130"/>
      <c r="X42" s="3903"/>
      <c r="Y42" s="3138"/>
      <c r="Z42" s="1474"/>
      <c r="AA42" s="3132" t="s">
        <v>36468</v>
      </c>
      <c r="AB42" s="1474"/>
      <c r="AC42" s="3585"/>
      <c r="AD42" s="3585"/>
      <c r="AF42" s="3127" t="s">
        <v>36467</v>
      </c>
      <c r="AG42" s="3128" t="s">
        <v>42</v>
      </c>
      <c r="AH42" s="3128">
        <v>3</v>
      </c>
      <c r="AI42" s="110" t="s">
        <v>36469</v>
      </c>
      <c r="AJ42" s="3903"/>
      <c r="AK42" s="3130"/>
      <c r="AL42" s="3130"/>
      <c r="AM42" s="3130"/>
      <c r="AN42" s="3130"/>
      <c r="AO42" s="3130"/>
      <c r="AP42" s="3130"/>
      <c r="AQ42" s="3130"/>
      <c r="AR42" s="3130"/>
      <c r="AS42" s="3130"/>
      <c r="AT42" s="3130"/>
      <c r="AU42" s="3130"/>
      <c r="AV42" s="3130"/>
      <c r="AW42" s="3130"/>
      <c r="AX42" s="3903"/>
      <c r="AY42" s="3130"/>
      <c r="AZ42" s="3903"/>
      <c r="BA42" s="3130"/>
      <c r="BB42" s="3903"/>
      <c r="BC42" s="3138"/>
      <c r="BD42" s="1474"/>
      <c r="BE42" s="3132" t="s">
        <v>36468</v>
      </c>
      <c r="BF42" s="1474"/>
      <c r="BG42" s="3095"/>
    </row>
    <row r="43" spans="1:59" ht="20.25" customHeight="1" thickTop="1" thickBot="1">
      <c r="A43" s="1474"/>
      <c r="B43" s="1474"/>
      <c r="C43" s="1474"/>
      <c r="D43" s="1474"/>
      <c r="E43" s="1474"/>
      <c r="F43" s="1474"/>
      <c r="G43" s="1474"/>
      <c r="H43" s="1474"/>
      <c r="I43" s="1474"/>
      <c r="J43" s="1474"/>
      <c r="K43" s="1474"/>
      <c r="L43" s="1474"/>
      <c r="M43" s="1474"/>
      <c r="N43" s="1474"/>
      <c r="O43" s="1474"/>
      <c r="P43" s="1474"/>
      <c r="Q43" s="1474"/>
      <c r="R43" s="1474"/>
      <c r="S43" s="1474"/>
      <c r="T43" s="1474"/>
      <c r="U43" s="1474"/>
      <c r="V43" s="1474"/>
      <c r="W43" s="1474"/>
      <c r="X43" s="1474"/>
      <c r="Y43" s="1474"/>
      <c r="Z43" s="1474"/>
      <c r="AA43" s="3095"/>
      <c r="AB43" s="1474"/>
      <c r="AC43" s="3585"/>
      <c r="AD43" s="3585"/>
      <c r="AF43" s="1474"/>
      <c r="AG43" s="1474"/>
      <c r="AH43" s="1474"/>
      <c r="AI43" s="1474"/>
      <c r="AJ43" s="1474"/>
      <c r="AK43" s="1474"/>
      <c r="AL43" s="1474"/>
      <c r="AM43" s="1474"/>
      <c r="AN43" s="1474"/>
      <c r="AO43" s="1474"/>
      <c r="AP43" s="1474"/>
      <c r="AQ43" s="1474"/>
      <c r="AR43" s="1474"/>
      <c r="AS43" s="1474"/>
      <c r="AT43" s="1474"/>
      <c r="AU43" s="1474"/>
      <c r="AV43" s="1474"/>
      <c r="AW43" s="1474"/>
      <c r="AX43" s="1474"/>
      <c r="AY43" s="1474"/>
      <c r="AZ43" s="1474"/>
      <c r="BA43" s="1474"/>
      <c r="BB43" s="1474"/>
      <c r="BC43" s="1474"/>
      <c r="BD43" s="1474"/>
      <c r="BE43" s="3095"/>
      <c r="BF43" s="1474"/>
      <c r="BG43" s="3095"/>
    </row>
    <row r="44" spans="1:59" ht="20.25" customHeight="1" thickTop="1" thickBot="1">
      <c r="A44" s="1474"/>
      <c r="B44" s="3319" t="s">
        <v>18595</v>
      </c>
      <c r="C44" s="3101"/>
      <c r="D44" s="1622"/>
      <c r="E44" s="1622"/>
      <c r="F44" s="1622"/>
      <c r="G44" s="1622"/>
      <c r="H44" s="1622"/>
      <c r="I44" s="1622"/>
      <c r="J44" s="1622"/>
      <c r="K44" s="1622"/>
      <c r="L44" s="1622"/>
      <c r="M44" s="1622"/>
      <c r="N44" s="1622"/>
      <c r="O44" s="1622"/>
      <c r="P44" s="1622"/>
      <c r="Q44" s="1622"/>
      <c r="R44" s="1622"/>
      <c r="S44" s="1622"/>
      <c r="T44" s="1622"/>
      <c r="U44" s="1622"/>
      <c r="V44" s="1622"/>
      <c r="W44" s="1622"/>
      <c r="X44" s="1622"/>
      <c r="Y44" s="1622"/>
      <c r="Z44" s="1474"/>
      <c r="AA44" s="3102"/>
      <c r="AB44" s="1474"/>
      <c r="AC44" s="3585"/>
      <c r="AD44" s="3585"/>
      <c r="AF44" s="3319" t="s">
        <v>18595</v>
      </c>
      <c r="AG44" s="3101"/>
      <c r="AH44" s="1622"/>
      <c r="AI44" s="1622"/>
      <c r="AJ44" s="1622"/>
      <c r="AK44" s="1622"/>
      <c r="AL44" s="1622"/>
      <c r="AM44" s="1622"/>
      <c r="AN44" s="1622"/>
      <c r="AO44" s="1622"/>
      <c r="AP44" s="1622"/>
      <c r="AQ44" s="1622"/>
      <c r="AR44" s="1622"/>
      <c r="AS44" s="1622"/>
      <c r="AT44" s="1622"/>
      <c r="AU44" s="1622"/>
      <c r="AV44" s="1622"/>
      <c r="AW44" s="1622"/>
      <c r="AX44" s="1622"/>
      <c r="AY44" s="1622"/>
      <c r="AZ44" s="1622"/>
      <c r="BA44" s="1622"/>
      <c r="BB44" s="1622"/>
      <c r="BC44" s="1622"/>
      <c r="BD44" s="1474"/>
      <c r="BE44" s="3102"/>
      <c r="BF44" s="1474"/>
      <c r="BG44" s="3095"/>
    </row>
    <row r="45" spans="1:59" ht="20.25" customHeight="1" thickTop="1">
      <c r="A45" s="1474"/>
      <c r="B45" s="3103" t="s">
        <v>36470</v>
      </c>
      <c r="C45" s="3104" t="s">
        <v>26</v>
      </c>
      <c r="D45" s="3104">
        <v>0</v>
      </c>
      <c r="E45" s="114"/>
      <c r="F45" s="3889"/>
      <c r="G45" s="3106"/>
      <c r="H45" s="3106"/>
      <c r="I45" s="3106"/>
      <c r="J45" s="3106"/>
      <c r="K45" s="3106"/>
      <c r="L45" s="3106"/>
      <c r="M45" s="3106"/>
      <c r="N45" s="3106"/>
      <c r="O45" s="3106"/>
      <c r="P45" s="3106"/>
      <c r="Q45" s="3106"/>
      <c r="R45" s="3106"/>
      <c r="S45" s="3106"/>
      <c r="T45" s="3889"/>
      <c r="U45" s="3106"/>
      <c r="V45" s="3889"/>
      <c r="W45" s="3106"/>
      <c r="X45" s="3889"/>
      <c r="Y45" s="3586"/>
      <c r="Z45" s="1474"/>
      <c r="AA45" s="3109" t="s">
        <v>36471</v>
      </c>
      <c r="AB45" s="1474"/>
      <c r="AC45" s="3585"/>
      <c r="AD45" s="3585"/>
      <c r="AF45" s="3103" t="s">
        <v>36470</v>
      </c>
      <c r="AG45" s="3104" t="s">
        <v>26</v>
      </c>
      <c r="AH45" s="3104">
        <v>0</v>
      </c>
      <c r="AI45" s="114" t="s">
        <v>36472</v>
      </c>
      <c r="AJ45" s="3889"/>
      <c r="AK45" s="3106"/>
      <c r="AL45" s="3106"/>
      <c r="AM45" s="3106"/>
      <c r="AN45" s="3106"/>
      <c r="AO45" s="3106"/>
      <c r="AP45" s="3106"/>
      <c r="AQ45" s="3106"/>
      <c r="AR45" s="3106"/>
      <c r="AS45" s="3106"/>
      <c r="AT45" s="3106"/>
      <c r="AU45" s="3106"/>
      <c r="AV45" s="3106"/>
      <c r="AW45" s="3106"/>
      <c r="AX45" s="3889"/>
      <c r="AY45" s="3106"/>
      <c r="AZ45" s="3889"/>
      <c r="BA45" s="3106"/>
      <c r="BB45" s="3889"/>
      <c r="BC45" s="3586"/>
      <c r="BD45" s="1474"/>
      <c r="BE45" s="3109" t="s">
        <v>36471</v>
      </c>
      <c r="BF45" s="1474"/>
      <c r="BG45" s="3095"/>
    </row>
    <row r="46" spans="1:59" ht="20.25" customHeight="1">
      <c r="A46" s="1474"/>
      <c r="B46" s="3110" t="s">
        <v>36473</v>
      </c>
      <c r="C46" s="3111" t="s">
        <v>26</v>
      </c>
      <c r="D46" s="3111">
        <v>0</v>
      </c>
      <c r="E46" s="3113"/>
      <c r="F46" s="3890"/>
      <c r="G46" s="1738"/>
      <c r="H46" s="1738"/>
      <c r="I46" s="1738"/>
      <c r="J46" s="1738"/>
      <c r="K46" s="1738"/>
      <c r="L46" s="1738"/>
      <c r="M46" s="1738"/>
      <c r="N46" s="1738"/>
      <c r="O46" s="1738"/>
      <c r="P46" s="1738"/>
      <c r="Q46" s="1738"/>
      <c r="R46" s="1738"/>
      <c r="S46" s="1738"/>
      <c r="T46" s="3890"/>
      <c r="U46" s="1738"/>
      <c r="V46" s="3890"/>
      <c r="W46" s="1738"/>
      <c r="X46" s="3890"/>
      <c r="Y46" s="3139"/>
      <c r="Z46" s="1474"/>
      <c r="AA46" s="3115" t="s">
        <v>36474</v>
      </c>
      <c r="AB46" s="1474"/>
      <c r="AC46" s="3585"/>
      <c r="AD46" s="3585"/>
      <c r="AF46" s="3110" t="s">
        <v>36473</v>
      </c>
      <c r="AG46" s="3111" t="s">
        <v>26</v>
      </c>
      <c r="AH46" s="3111">
        <v>0</v>
      </c>
      <c r="AI46" s="3113" t="s">
        <v>36475</v>
      </c>
      <c r="AJ46" s="3890"/>
      <c r="AK46" s="1738"/>
      <c r="AL46" s="1738"/>
      <c r="AM46" s="1738"/>
      <c r="AN46" s="1738"/>
      <c r="AO46" s="1738"/>
      <c r="AP46" s="1738"/>
      <c r="AQ46" s="1738"/>
      <c r="AR46" s="1738"/>
      <c r="AS46" s="1738"/>
      <c r="AT46" s="1738"/>
      <c r="AU46" s="1738"/>
      <c r="AV46" s="1738"/>
      <c r="AW46" s="1738"/>
      <c r="AX46" s="3890"/>
      <c r="AY46" s="1738"/>
      <c r="AZ46" s="3890"/>
      <c r="BA46" s="1738"/>
      <c r="BB46" s="3890"/>
      <c r="BC46" s="3139"/>
      <c r="BD46" s="1474"/>
      <c r="BE46" s="3115" t="s">
        <v>36474</v>
      </c>
      <c r="BF46" s="1474"/>
      <c r="BG46" s="3095"/>
    </row>
    <row r="47" spans="1:59" ht="20.25" customHeight="1">
      <c r="A47" s="1474"/>
      <c r="B47" s="3110" t="s">
        <v>36476</v>
      </c>
      <c r="C47" s="3111" t="s">
        <v>26</v>
      </c>
      <c r="D47" s="3111">
        <v>0</v>
      </c>
      <c r="E47" s="3116"/>
      <c r="F47" s="3891"/>
      <c r="G47" s="3117"/>
      <c r="H47" s="3117"/>
      <c r="I47" s="3117"/>
      <c r="J47" s="3117"/>
      <c r="K47" s="3117"/>
      <c r="L47" s="3117"/>
      <c r="M47" s="3117"/>
      <c r="N47" s="3117"/>
      <c r="O47" s="3117"/>
      <c r="P47" s="3117"/>
      <c r="Q47" s="3117"/>
      <c r="R47" s="3117"/>
      <c r="S47" s="3117"/>
      <c r="T47" s="3891"/>
      <c r="U47" s="3117"/>
      <c r="V47" s="3891"/>
      <c r="W47" s="3117"/>
      <c r="X47" s="3891"/>
      <c r="Y47" s="3135"/>
      <c r="Z47" s="1474"/>
      <c r="AA47" s="3115" t="s">
        <v>36477</v>
      </c>
      <c r="AB47" s="1474"/>
      <c r="AC47" s="3585"/>
      <c r="AD47" s="3585"/>
      <c r="AF47" s="3110" t="s">
        <v>36476</v>
      </c>
      <c r="AG47" s="3111" t="s">
        <v>26</v>
      </c>
      <c r="AH47" s="3111">
        <v>0</v>
      </c>
      <c r="AI47" s="3116" t="s">
        <v>36478</v>
      </c>
      <c r="AJ47" s="3891"/>
      <c r="AK47" s="3117"/>
      <c r="AL47" s="3117"/>
      <c r="AM47" s="3117"/>
      <c r="AN47" s="3117"/>
      <c r="AO47" s="3117"/>
      <c r="AP47" s="3117"/>
      <c r="AQ47" s="3117"/>
      <c r="AR47" s="3117"/>
      <c r="AS47" s="3117"/>
      <c r="AT47" s="3117"/>
      <c r="AU47" s="3117"/>
      <c r="AV47" s="3117"/>
      <c r="AW47" s="3117"/>
      <c r="AX47" s="3891"/>
      <c r="AY47" s="3117"/>
      <c r="AZ47" s="3891"/>
      <c r="BA47" s="3117"/>
      <c r="BB47" s="3891"/>
      <c r="BC47" s="3135"/>
      <c r="BD47" s="1474"/>
      <c r="BE47" s="3115" t="s">
        <v>36477</v>
      </c>
      <c r="BF47" s="1474"/>
      <c r="BG47" s="3095"/>
    </row>
    <row r="48" spans="1:59" ht="20.25" customHeight="1">
      <c r="A48" s="1474"/>
      <c r="B48" s="3110" t="s">
        <v>36479</v>
      </c>
      <c r="C48" s="3111" t="s">
        <v>26</v>
      </c>
      <c r="D48" s="3111">
        <v>0</v>
      </c>
      <c r="E48" s="3113"/>
      <c r="F48" s="3890"/>
      <c r="G48" s="1738"/>
      <c r="H48" s="1738"/>
      <c r="I48" s="1738"/>
      <c r="J48" s="1738"/>
      <c r="K48" s="1738"/>
      <c r="L48" s="1738"/>
      <c r="M48" s="1738"/>
      <c r="N48" s="1738"/>
      <c r="O48" s="1738"/>
      <c r="P48" s="1738"/>
      <c r="Q48" s="1738"/>
      <c r="R48" s="1738"/>
      <c r="S48" s="1738"/>
      <c r="T48" s="3890"/>
      <c r="U48" s="1738"/>
      <c r="V48" s="3890"/>
      <c r="W48" s="1738"/>
      <c r="X48" s="3890"/>
      <c r="Y48" s="3139"/>
      <c r="Z48" s="1474"/>
      <c r="AA48" s="3115" t="s">
        <v>36480</v>
      </c>
      <c r="AB48" s="1474"/>
      <c r="AC48" s="3585"/>
      <c r="AD48" s="3585"/>
      <c r="AF48" s="3110" t="s">
        <v>36479</v>
      </c>
      <c r="AG48" s="3111" t="s">
        <v>26</v>
      </c>
      <c r="AH48" s="3111">
        <v>0</v>
      </c>
      <c r="AI48" s="3113" t="s">
        <v>36481</v>
      </c>
      <c r="AJ48" s="3890"/>
      <c r="AK48" s="1738"/>
      <c r="AL48" s="1738"/>
      <c r="AM48" s="1738"/>
      <c r="AN48" s="1738"/>
      <c r="AO48" s="1738"/>
      <c r="AP48" s="1738"/>
      <c r="AQ48" s="1738"/>
      <c r="AR48" s="1738"/>
      <c r="AS48" s="1738"/>
      <c r="AT48" s="1738"/>
      <c r="AU48" s="1738"/>
      <c r="AV48" s="1738"/>
      <c r="AW48" s="1738"/>
      <c r="AX48" s="3890"/>
      <c r="AY48" s="1738"/>
      <c r="AZ48" s="3890"/>
      <c r="BA48" s="1738"/>
      <c r="BB48" s="3890"/>
      <c r="BC48" s="3139"/>
      <c r="BD48" s="1474"/>
      <c r="BE48" s="3115" t="s">
        <v>36480</v>
      </c>
      <c r="BF48" s="1474"/>
      <c r="BG48" s="3095"/>
    </row>
    <row r="49" spans="1:59" ht="20.25" customHeight="1">
      <c r="A49" s="1474"/>
      <c r="B49" s="3110" t="s">
        <v>36482</v>
      </c>
      <c r="C49" s="3111" t="s">
        <v>572</v>
      </c>
      <c r="D49" s="3111">
        <v>3</v>
      </c>
      <c r="E49" s="5638">
        <v>0</v>
      </c>
      <c r="F49" s="3891"/>
      <c r="G49" s="3117"/>
      <c r="H49" s="3117"/>
      <c r="I49" s="3117"/>
      <c r="J49" s="3117"/>
      <c r="K49" s="3117"/>
      <c r="L49" s="3117"/>
      <c r="M49" s="3117"/>
      <c r="N49" s="3117"/>
      <c r="O49" s="3117"/>
      <c r="P49" s="3117"/>
      <c r="Q49" s="3117"/>
      <c r="R49" s="1115"/>
      <c r="S49" s="1115"/>
      <c r="T49" s="1116"/>
      <c r="U49" s="1115"/>
      <c r="V49" s="1116"/>
      <c r="W49" s="1115"/>
      <c r="X49" s="1116"/>
      <c r="Y49" s="1117"/>
      <c r="Z49" s="1474"/>
      <c r="AA49" s="3115" t="s">
        <v>36483</v>
      </c>
      <c r="AB49" s="1474"/>
      <c r="AC49" s="3585"/>
      <c r="AD49" s="3585"/>
      <c r="AF49" s="3110" t="s">
        <v>36482</v>
      </c>
      <c r="AG49" s="3111" t="s">
        <v>572</v>
      </c>
      <c r="AH49" s="3111">
        <v>3</v>
      </c>
      <c r="AI49" s="108" t="s">
        <v>36484</v>
      </c>
      <c r="AJ49" s="3891"/>
      <c r="AK49" s="3117"/>
      <c r="AL49" s="3117"/>
      <c r="AM49" s="3117"/>
      <c r="AN49" s="3117"/>
      <c r="AO49" s="3117"/>
      <c r="AP49" s="3117"/>
      <c r="AQ49" s="3117"/>
      <c r="AR49" s="3117"/>
      <c r="AS49" s="3117"/>
      <c r="AT49" s="3117"/>
      <c r="AU49" s="3117"/>
      <c r="AV49" s="1115" t="s">
        <v>36484</v>
      </c>
      <c r="AW49" s="1115" t="s">
        <v>36484</v>
      </c>
      <c r="AX49" s="1116" t="s">
        <v>36484</v>
      </c>
      <c r="AY49" s="1115" t="s">
        <v>36484</v>
      </c>
      <c r="AZ49" s="1116" t="s">
        <v>36484</v>
      </c>
      <c r="BA49" s="1115" t="s">
        <v>36484</v>
      </c>
      <c r="BB49" s="1116" t="s">
        <v>36484</v>
      </c>
      <c r="BC49" s="1117" t="s">
        <v>36484</v>
      </c>
      <c r="BD49" s="1474"/>
      <c r="BE49" s="3115" t="s">
        <v>36483</v>
      </c>
      <c r="BF49" s="1474"/>
      <c r="BG49" s="3095"/>
    </row>
    <row r="50" spans="1:59" ht="20.25" customHeight="1">
      <c r="A50" s="1474"/>
      <c r="B50" s="3110" t="s">
        <v>36485</v>
      </c>
      <c r="C50" s="3111" t="s">
        <v>572</v>
      </c>
      <c r="D50" s="3111">
        <v>3</v>
      </c>
      <c r="E50" s="5638">
        <v>0</v>
      </c>
      <c r="F50" s="3890"/>
      <c r="G50" s="1738"/>
      <c r="H50" s="1738"/>
      <c r="I50" s="1738"/>
      <c r="J50" s="1738"/>
      <c r="K50" s="1738"/>
      <c r="L50" s="1738"/>
      <c r="M50" s="1738"/>
      <c r="N50" s="1738"/>
      <c r="O50" s="1738"/>
      <c r="P50" s="1738"/>
      <c r="Q50" s="1738"/>
      <c r="R50" s="112"/>
      <c r="S50" s="112"/>
      <c r="T50" s="1118"/>
      <c r="U50" s="112"/>
      <c r="V50" s="1118"/>
      <c r="W50" s="112"/>
      <c r="X50" s="1118"/>
      <c r="Y50" s="1119"/>
      <c r="Z50" s="1474"/>
      <c r="AA50" s="3115" t="s">
        <v>36486</v>
      </c>
      <c r="AB50" s="1474"/>
      <c r="AC50" s="3585"/>
      <c r="AD50" s="3585"/>
      <c r="AF50" s="3110" t="s">
        <v>36485</v>
      </c>
      <c r="AG50" s="3111" t="s">
        <v>572</v>
      </c>
      <c r="AH50" s="3111">
        <v>3</v>
      </c>
      <c r="AI50" s="108" t="s">
        <v>36487</v>
      </c>
      <c r="AJ50" s="3890"/>
      <c r="AK50" s="1738"/>
      <c r="AL50" s="1738"/>
      <c r="AM50" s="1738"/>
      <c r="AN50" s="1738"/>
      <c r="AO50" s="1738"/>
      <c r="AP50" s="1738"/>
      <c r="AQ50" s="1738"/>
      <c r="AR50" s="1738"/>
      <c r="AS50" s="1738"/>
      <c r="AT50" s="1738"/>
      <c r="AU50" s="1738"/>
      <c r="AV50" s="112" t="s">
        <v>36487</v>
      </c>
      <c r="AW50" s="112" t="s">
        <v>36487</v>
      </c>
      <c r="AX50" s="1118" t="s">
        <v>36487</v>
      </c>
      <c r="AY50" s="112" t="s">
        <v>36487</v>
      </c>
      <c r="AZ50" s="1118" t="s">
        <v>36487</v>
      </c>
      <c r="BA50" s="112" t="s">
        <v>36487</v>
      </c>
      <c r="BB50" s="1118" t="s">
        <v>36487</v>
      </c>
      <c r="BC50" s="1119" t="s">
        <v>36487</v>
      </c>
      <c r="BD50" s="1474"/>
      <c r="BE50" s="3115" t="s">
        <v>36486</v>
      </c>
      <c r="BF50" s="1474"/>
      <c r="BG50" s="3095"/>
    </row>
    <row r="51" spans="1:59" ht="20.25" customHeight="1">
      <c r="A51" s="1474"/>
      <c r="B51" s="3110" t="s">
        <v>36488</v>
      </c>
      <c r="C51" s="1538" t="s">
        <v>572</v>
      </c>
      <c r="D51" s="1538">
        <v>3</v>
      </c>
      <c r="E51" s="5638">
        <v>0</v>
      </c>
      <c r="F51" s="3892"/>
      <c r="G51" s="3121"/>
      <c r="H51" s="3121"/>
      <c r="I51" s="3121"/>
      <c r="J51" s="3121"/>
      <c r="K51" s="3121"/>
      <c r="L51" s="3121"/>
      <c r="M51" s="3121"/>
      <c r="N51" s="3121"/>
      <c r="O51" s="3121"/>
      <c r="P51" s="3121"/>
      <c r="Q51" s="3121"/>
      <c r="R51" s="5638">
        <v>0</v>
      </c>
      <c r="S51" s="5638">
        <v>0</v>
      </c>
      <c r="T51" s="5843">
        <v>0</v>
      </c>
      <c r="U51" s="5638">
        <v>0</v>
      </c>
      <c r="V51" s="5843">
        <v>0</v>
      </c>
      <c r="W51" s="5638">
        <v>0</v>
      </c>
      <c r="X51" s="5843">
        <v>0</v>
      </c>
      <c r="Y51" s="5642">
        <v>0</v>
      </c>
      <c r="Z51" s="1474"/>
      <c r="AA51" s="3115" t="s">
        <v>36489</v>
      </c>
      <c r="AB51" s="1474"/>
      <c r="AC51" s="3585"/>
      <c r="AD51" s="3585"/>
      <c r="AF51" s="3110" t="s">
        <v>36488</v>
      </c>
      <c r="AG51" s="1538" t="s">
        <v>572</v>
      </c>
      <c r="AH51" s="1538">
        <v>3</v>
      </c>
      <c r="AI51" s="108" t="s">
        <v>36490</v>
      </c>
      <c r="AJ51" s="3892"/>
      <c r="AK51" s="3121"/>
      <c r="AL51" s="3121"/>
      <c r="AM51" s="3121"/>
      <c r="AN51" s="3121"/>
      <c r="AO51" s="3121"/>
      <c r="AP51" s="3121"/>
      <c r="AQ51" s="3121"/>
      <c r="AR51" s="3121"/>
      <c r="AS51" s="3121"/>
      <c r="AT51" s="3121"/>
      <c r="AU51" s="3121"/>
      <c r="AV51" s="108" t="s">
        <v>36490</v>
      </c>
      <c r="AW51" s="108" t="s">
        <v>36490</v>
      </c>
      <c r="AX51" s="1120" t="s">
        <v>36490</v>
      </c>
      <c r="AY51" s="108" t="s">
        <v>36490</v>
      </c>
      <c r="AZ51" s="1120" t="s">
        <v>36490</v>
      </c>
      <c r="BA51" s="108" t="s">
        <v>36490</v>
      </c>
      <c r="BB51" s="1120" t="s">
        <v>36490</v>
      </c>
      <c r="BC51" s="1121" t="s">
        <v>36490</v>
      </c>
      <c r="BD51" s="1474"/>
      <c r="BE51" s="3115" t="s">
        <v>36489</v>
      </c>
      <c r="BF51" s="1474"/>
      <c r="BG51" s="3095"/>
    </row>
    <row r="52" spans="1:59" ht="20.25" customHeight="1">
      <c r="A52" s="1474"/>
      <c r="B52" s="3123" t="s">
        <v>36491</v>
      </c>
      <c r="C52" s="1538" t="s">
        <v>572</v>
      </c>
      <c r="D52" s="1538">
        <v>3</v>
      </c>
      <c r="E52" s="5638">
        <v>0</v>
      </c>
      <c r="F52" s="1116"/>
      <c r="G52" s="112"/>
      <c r="H52" s="112"/>
      <c r="I52" s="112"/>
      <c r="J52" s="112"/>
      <c r="K52" s="112"/>
      <c r="L52" s="112"/>
      <c r="M52" s="112"/>
      <c r="N52" s="112"/>
      <c r="O52" s="112"/>
      <c r="P52" s="112"/>
      <c r="Q52" s="290"/>
      <c r="R52" s="3894"/>
      <c r="S52" s="3894"/>
      <c r="T52" s="3895"/>
      <c r="U52" s="3894"/>
      <c r="V52" s="3895"/>
      <c r="W52" s="3894"/>
      <c r="X52" s="3895"/>
      <c r="Y52" s="3906"/>
      <c r="Z52" s="1474"/>
      <c r="AA52" s="3115" t="s">
        <v>36492</v>
      </c>
      <c r="AB52" s="1474"/>
      <c r="AC52" s="3585"/>
      <c r="AD52" s="3585"/>
      <c r="AF52" s="3123" t="s">
        <v>36491</v>
      </c>
      <c r="AG52" s="1538" t="s">
        <v>572</v>
      </c>
      <c r="AH52" s="1538">
        <v>3</v>
      </c>
      <c r="AI52" s="108" t="s">
        <v>36493</v>
      </c>
      <c r="AJ52" s="1116" t="s">
        <v>36493</v>
      </c>
      <c r="AK52" s="112" t="s">
        <v>36493</v>
      </c>
      <c r="AL52" s="112" t="s">
        <v>36493</v>
      </c>
      <c r="AM52" s="112" t="s">
        <v>36493</v>
      </c>
      <c r="AN52" s="112" t="s">
        <v>36493</v>
      </c>
      <c r="AO52" s="112" t="s">
        <v>36493</v>
      </c>
      <c r="AP52" s="112" t="s">
        <v>36493</v>
      </c>
      <c r="AQ52" s="112" t="s">
        <v>36493</v>
      </c>
      <c r="AR52" s="112" t="s">
        <v>36493</v>
      </c>
      <c r="AS52" s="112" t="s">
        <v>36493</v>
      </c>
      <c r="AT52" s="112" t="s">
        <v>36493</v>
      </c>
      <c r="AU52" s="112" t="s">
        <v>36493</v>
      </c>
      <c r="AV52" s="3898"/>
      <c r="AW52" s="3894"/>
      <c r="AX52" s="3895"/>
      <c r="AY52" s="3894"/>
      <c r="AZ52" s="3895"/>
      <c r="BA52" s="3894"/>
      <c r="BB52" s="3896"/>
      <c r="BC52" s="3899"/>
      <c r="BD52" s="1474"/>
      <c r="BE52" s="3115" t="s">
        <v>36492</v>
      </c>
      <c r="BF52" s="1474"/>
      <c r="BG52" s="3095"/>
    </row>
    <row r="53" spans="1:59" ht="20.25" customHeight="1">
      <c r="A53" s="1474"/>
      <c r="B53" s="3110" t="s">
        <v>36494</v>
      </c>
      <c r="C53" s="3111" t="s">
        <v>572</v>
      </c>
      <c r="D53" s="3111">
        <v>3</v>
      </c>
      <c r="E53" s="5638">
        <v>0</v>
      </c>
      <c r="F53" s="1122" t="s">
        <v>36404</v>
      </c>
      <c r="G53" s="3900"/>
      <c r="H53" s="3900"/>
      <c r="I53" s="3900"/>
      <c r="J53" s="3900"/>
      <c r="K53" s="3900"/>
      <c r="L53" s="3900"/>
      <c r="M53" s="3900"/>
      <c r="N53" s="3900"/>
      <c r="O53" s="3900"/>
      <c r="P53" s="3900"/>
      <c r="Q53" s="3900"/>
      <c r="R53" s="5845">
        <v>0</v>
      </c>
      <c r="S53" s="5845">
        <v>0</v>
      </c>
      <c r="T53" s="5845">
        <v>0</v>
      </c>
      <c r="U53" s="5845">
        <v>0</v>
      </c>
      <c r="V53" s="5845">
        <v>0</v>
      </c>
      <c r="W53" s="5845">
        <v>0</v>
      </c>
      <c r="X53" s="5845">
        <v>0</v>
      </c>
      <c r="Y53" s="5847">
        <v>0</v>
      </c>
      <c r="Z53" s="1474"/>
      <c r="AA53" s="3115" t="s">
        <v>36495</v>
      </c>
      <c r="AB53" s="1474"/>
      <c r="AC53" s="3585"/>
      <c r="AD53" s="3585"/>
      <c r="AF53" s="3110" t="s">
        <v>36494</v>
      </c>
      <c r="AG53" s="3111" t="s">
        <v>572</v>
      </c>
      <c r="AH53" s="3111">
        <v>3</v>
      </c>
      <c r="AI53" s="108" t="s">
        <v>36496</v>
      </c>
      <c r="AJ53" s="1122"/>
      <c r="AK53" s="3900"/>
      <c r="AL53" s="3900"/>
      <c r="AM53" s="3900"/>
      <c r="AN53" s="3900"/>
      <c r="AO53" s="3900"/>
      <c r="AP53" s="3900"/>
      <c r="AQ53" s="3900"/>
      <c r="AR53" s="3900"/>
      <c r="AS53" s="3900"/>
      <c r="AT53" s="3900"/>
      <c r="AU53" s="3900"/>
      <c r="AV53" s="115" t="s">
        <v>36496</v>
      </c>
      <c r="AW53" s="3902" t="s">
        <v>36496</v>
      </c>
      <c r="AX53" s="3902" t="s">
        <v>36496</v>
      </c>
      <c r="AY53" s="3902" t="s">
        <v>36496</v>
      </c>
      <c r="AZ53" s="3902" t="s">
        <v>36496</v>
      </c>
      <c r="BA53" s="3902" t="s">
        <v>36496</v>
      </c>
      <c r="BB53" s="3902" t="s">
        <v>36496</v>
      </c>
      <c r="BC53" s="2510" t="s">
        <v>36496</v>
      </c>
      <c r="BD53" s="1474"/>
      <c r="BE53" s="3115" t="s">
        <v>36495</v>
      </c>
      <c r="BF53" s="1474"/>
      <c r="BG53" s="3095"/>
    </row>
    <row r="54" spans="1:59" ht="20.25" customHeight="1" thickBot="1">
      <c r="A54" s="1474"/>
      <c r="B54" s="3127" t="s">
        <v>36497</v>
      </c>
      <c r="C54" s="3128" t="s">
        <v>42</v>
      </c>
      <c r="D54" s="3128">
        <v>3</v>
      </c>
      <c r="E54" s="110" t="s">
        <v>553</v>
      </c>
      <c r="F54" s="3903"/>
      <c r="G54" s="3130"/>
      <c r="H54" s="3130"/>
      <c r="I54" s="3130"/>
      <c r="J54" s="3130"/>
      <c r="K54" s="3130"/>
      <c r="L54" s="3130"/>
      <c r="M54" s="3130"/>
      <c r="N54" s="3130"/>
      <c r="O54" s="3130"/>
      <c r="P54" s="3130"/>
      <c r="Q54" s="3130"/>
      <c r="R54" s="3130"/>
      <c r="S54" s="3130"/>
      <c r="T54" s="3903"/>
      <c r="U54" s="3130"/>
      <c r="V54" s="3903"/>
      <c r="W54" s="3130"/>
      <c r="X54" s="3903"/>
      <c r="Y54" s="3138"/>
      <c r="Z54" s="1474"/>
      <c r="AA54" s="3132" t="s">
        <v>36498</v>
      </c>
      <c r="AB54" s="1474"/>
      <c r="AC54" s="3585"/>
      <c r="AD54" s="3585"/>
      <c r="AF54" s="3127" t="s">
        <v>36497</v>
      </c>
      <c r="AG54" s="3128" t="s">
        <v>42</v>
      </c>
      <c r="AH54" s="3128">
        <v>3</v>
      </c>
      <c r="AI54" s="110" t="s">
        <v>36499</v>
      </c>
      <c r="AJ54" s="3903"/>
      <c r="AK54" s="3130"/>
      <c r="AL54" s="3130"/>
      <c r="AM54" s="3130"/>
      <c r="AN54" s="3130"/>
      <c r="AO54" s="3130"/>
      <c r="AP54" s="3130"/>
      <c r="AQ54" s="3130"/>
      <c r="AR54" s="3130"/>
      <c r="AS54" s="3130"/>
      <c r="AT54" s="3130"/>
      <c r="AU54" s="3130"/>
      <c r="AV54" s="3130"/>
      <c r="AW54" s="3130"/>
      <c r="AX54" s="3903"/>
      <c r="AY54" s="3130"/>
      <c r="AZ54" s="3903"/>
      <c r="BA54" s="3130"/>
      <c r="BB54" s="3903"/>
      <c r="BC54" s="3138"/>
      <c r="BD54" s="1474"/>
      <c r="BE54" s="3132" t="s">
        <v>36498</v>
      </c>
      <c r="BF54" s="1474"/>
      <c r="BG54" s="3095"/>
    </row>
    <row r="55" spans="1:59" ht="20.25" customHeight="1" thickTop="1" thickBot="1">
      <c r="A55" s="1474"/>
      <c r="B55" s="1474"/>
      <c r="C55" s="1474"/>
      <c r="D55" s="1474"/>
      <c r="E55" s="1474"/>
      <c r="F55" s="1474"/>
      <c r="G55" s="1474"/>
      <c r="H55" s="1474"/>
      <c r="I55" s="1474"/>
      <c r="J55" s="1474"/>
      <c r="K55" s="1474"/>
      <c r="L55" s="1474"/>
      <c r="M55" s="1474"/>
      <c r="N55" s="1474"/>
      <c r="O55" s="1474"/>
      <c r="P55" s="1474"/>
      <c r="Q55" s="1474"/>
      <c r="R55" s="1474"/>
      <c r="S55" s="1474"/>
      <c r="T55" s="1474"/>
      <c r="U55" s="1474"/>
      <c r="V55" s="1474"/>
      <c r="W55" s="1474"/>
      <c r="X55" s="1474"/>
      <c r="Y55" s="1474"/>
      <c r="Z55" s="1474"/>
      <c r="AA55" s="3095"/>
      <c r="AB55" s="1474"/>
      <c r="AC55" s="3585"/>
      <c r="AD55" s="3585"/>
      <c r="AF55" s="1474"/>
      <c r="AG55" s="1474"/>
      <c r="AH55" s="1474"/>
      <c r="AI55" s="1474"/>
      <c r="AJ55" s="1474"/>
      <c r="AK55" s="1474"/>
      <c r="AL55" s="1474"/>
      <c r="AM55" s="1474"/>
      <c r="AN55" s="1474"/>
      <c r="AO55" s="1474"/>
      <c r="AP55" s="1474"/>
      <c r="AQ55" s="1474"/>
      <c r="AR55" s="1474"/>
      <c r="AS55" s="1474"/>
      <c r="AT55" s="1474"/>
      <c r="AU55" s="1474"/>
      <c r="AV55" s="1474"/>
      <c r="AW55" s="1474"/>
      <c r="AX55" s="1474"/>
      <c r="AY55" s="1474"/>
      <c r="AZ55" s="1474"/>
      <c r="BA55" s="1474"/>
      <c r="BB55" s="1474"/>
      <c r="BC55" s="1474"/>
      <c r="BD55" s="1474"/>
      <c r="BE55" s="3095"/>
      <c r="BF55" s="1474"/>
      <c r="BG55" s="3095"/>
    </row>
    <row r="56" spans="1:59" ht="20.25" customHeight="1" thickTop="1" thickBot="1">
      <c r="A56" s="1474"/>
      <c r="B56" s="3319" t="s">
        <v>18656</v>
      </c>
      <c r="C56" s="3101"/>
      <c r="D56" s="1622"/>
      <c r="E56" s="1622"/>
      <c r="F56" s="1622"/>
      <c r="G56" s="1622"/>
      <c r="H56" s="1622"/>
      <c r="I56" s="1622"/>
      <c r="J56" s="1622"/>
      <c r="K56" s="1622"/>
      <c r="L56" s="1622"/>
      <c r="M56" s="1622"/>
      <c r="N56" s="1622"/>
      <c r="O56" s="1622"/>
      <c r="P56" s="1622"/>
      <c r="Q56" s="1622"/>
      <c r="R56" s="1622"/>
      <c r="S56" s="1622"/>
      <c r="T56" s="1622"/>
      <c r="U56" s="1622"/>
      <c r="V56" s="1622"/>
      <c r="W56" s="1622"/>
      <c r="X56" s="1622"/>
      <c r="Y56" s="1622"/>
      <c r="Z56" s="1474"/>
      <c r="AA56" s="3102"/>
      <c r="AB56" s="1474"/>
      <c r="AC56" s="3585"/>
      <c r="AD56" s="3585"/>
      <c r="AF56" s="3319" t="s">
        <v>18656</v>
      </c>
      <c r="AG56" s="3101"/>
      <c r="AH56" s="1622"/>
      <c r="AI56" s="1622"/>
      <c r="AJ56" s="1622"/>
      <c r="AK56" s="1622"/>
      <c r="AL56" s="1622"/>
      <c r="AM56" s="1622"/>
      <c r="AN56" s="1622"/>
      <c r="AO56" s="1622"/>
      <c r="AP56" s="1622"/>
      <c r="AQ56" s="1622"/>
      <c r="AR56" s="1622"/>
      <c r="AS56" s="1622"/>
      <c r="AT56" s="1622"/>
      <c r="AU56" s="1622"/>
      <c r="AV56" s="1622"/>
      <c r="AW56" s="1622"/>
      <c r="AX56" s="1622"/>
      <c r="AY56" s="1622"/>
      <c r="AZ56" s="1622"/>
      <c r="BA56" s="1622"/>
      <c r="BB56" s="1622"/>
      <c r="BC56" s="1622"/>
      <c r="BD56" s="1474"/>
      <c r="BE56" s="3102"/>
      <c r="BF56" s="1474"/>
      <c r="BG56" s="3095"/>
    </row>
    <row r="57" spans="1:59" ht="20.25" customHeight="1" thickTop="1">
      <c r="A57" s="1474"/>
      <c r="B57" s="3103" t="s">
        <v>36500</v>
      </c>
      <c r="C57" s="3104" t="s">
        <v>26</v>
      </c>
      <c r="D57" s="3104">
        <v>0</v>
      </c>
      <c r="E57" s="114"/>
      <c r="F57" s="3889"/>
      <c r="G57" s="3106"/>
      <c r="H57" s="3106"/>
      <c r="I57" s="3106"/>
      <c r="J57" s="3106"/>
      <c r="K57" s="3106"/>
      <c r="L57" s="3106"/>
      <c r="M57" s="3106"/>
      <c r="N57" s="3106"/>
      <c r="O57" s="3106"/>
      <c r="P57" s="3106"/>
      <c r="Q57" s="3106"/>
      <c r="R57" s="3106"/>
      <c r="S57" s="3106"/>
      <c r="T57" s="3889"/>
      <c r="U57" s="3106"/>
      <c r="V57" s="3889"/>
      <c r="W57" s="3106"/>
      <c r="X57" s="3889"/>
      <c r="Y57" s="3586"/>
      <c r="Z57" s="1474"/>
      <c r="AA57" s="3109" t="s">
        <v>36501</v>
      </c>
      <c r="AB57" s="1474"/>
      <c r="AC57" s="3585"/>
      <c r="AD57" s="3585"/>
      <c r="AF57" s="3103" t="s">
        <v>36500</v>
      </c>
      <c r="AG57" s="3104" t="s">
        <v>26</v>
      </c>
      <c r="AH57" s="3104">
        <v>0</v>
      </c>
      <c r="AI57" s="114" t="s">
        <v>36502</v>
      </c>
      <c r="AJ57" s="3889"/>
      <c r="AK57" s="3106"/>
      <c r="AL57" s="3106"/>
      <c r="AM57" s="3106"/>
      <c r="AN57" s="3106"/>
      <c r="AO57" s="3106"/>
      <c r="AP57" s="3106"/>
      <c r="AQ57" s="3106"/>
      <c r="AR57" s="3106"/>
      <c r="AS57" s="3106"/>
      <c r="AT57" s="3106"/>
      <c r="AU57" s="3106"/>
      <c r="AV57" s="3106"/>
      <c r="AW57" s="3106"/>
      <c r="AX57" s="3889"/>
      <c r="AY57" s="3106"/>
      <c r="AZ57" s="3889"/>
      <c r="BA57" s="3106"/>
      <c r="BB57" s="3889"/>
      <c r="BC57" s="3586"/>
      <c r="BD57" s="1474"/>
      <c r="BE57" s="3109" t="s">
        <v>36501</v>
      </c>
      <c r="BF57" s="1474"/>
      <c r="BG57" s="3095"/>
    </row>
    <row r="58" spans="1:59" ht="20.25" customHeight="1">
      <c r="A58" s="1474"/>
      <c r="B58" s="3110" t="s">
        <v>36503</v>
      </c>
      <c r="C58" s="3111" t="s">
        <v>26</v>
      </c>
      <c r="D58" s="3111">
        <v>0</v>
      </c>
      <c r="E58" s="3113"/>
      <c r="F58" s="3890"/>
      <c r="G58" s="1738"/>
      <c r="H58" s="1738"/>
      <c r="I58" s="1738"/>
      <c r="J58" s="1738"/>
      <c r="K58" s="1738"/>
      <c r="L58" s="1738"/>
      <c r="M58" s="1738"/>
      <c r="N58" s="1738"/>
      <c r="O58" s="1738"/>
      <c r="P58" s="1738"/>
      <c r="Q58" s="1738"/>
      <c r="R58" s="1738"/>
      <c r="S58" s="1738"/>
      <c r="T58" s="3890"/>
      <c r="U58" s="1738"/>
      <c r="V58" s="3890"/>
      <c r="W58" s="1738"/>
      <c r="X58" s="3890"/>
      <c r="Y58" s="3139"/>
      <c r="Z58" s="1474"/>
      <c r="AA58" s="3115" t="s">
        <v>36504</v>
      </c>
      <c r="AB58" s="1474"/>
      <c r="AC58" s="3585"/>
      <c r="AD58" s="3585"/>
      <c r="AF58" s="3110" t="s">
        <v>36503</v>
      </c>
      <c r="AG58" s="3111" t="s">
        <v>26</v>
      </c>
      <c r="AH58" s="3111">
        <v>0</v>
      </c>
      <c r="AI58" s="3113" t="s">
        <v>36505</v>
      </c>
      <c r="AJ58" s="3890"/>
      <c r="AK58" s="1738"/>
      <c r="AL58" s="1738"/>
      <c r="AM58" s="1738"/>
      <c r="AN58" s="1738"/>
      <c r="AO58" s="1738"/>
      <c r="AP58" s="1738"/>
      <c r="AQ58" s="1738"/>
      <c r="AR58" s="1738"/>
      <c r="AS58" s="1738"/>
      <c r="AT58" s="1738"/>
      <c r="AU58" s="1738"/>
      <c r="AV58" s="1738"/>
      <c r="AW58" s="1738"/>
      <c r="AX58" s="3890"/>
      <c r="AY58" s="1738"/>
      <c r="AZ58" s="3890"/>
      <c r="BA58" s="1738"/>
      <c r="BB58" s="3890"/>
      <c r="BC58" s="3139"/>
      <c r="BD58" s="1474"/>
      <c r="BE58" s="3115" t="s">
        <v>36504</v>
      </c>
      <c r="BF58" s="1474"/>
      <c r="BG58" s="3095"/>
    </row>
    <row r="59" spans="1:59" ht="20.25" customHeight="1">
      <c r="A59" s="1474"/>
      <c r="B59" s="3110" t="s">
        <v>36506</v>
      </c>
      <c r="C59" s="3111" t="s">
        <v>26</v>
      </c>
      <c r="D59" s="3111">
        <v>0</v>
      </c>
      <c r="E59" s="3116"/>
      <c r="F59" s="3891"/>
      <c r="G59" s="3117"/>
      <c r="H59" s="3117"/>
      <c r="I59" s="3117"/>
      <c r="J59" s="3117"/>
      <c r="K59" s="3117"/>
      <c r="L59" s="3117"/>
      <c r="M59" s="3117"/>
      <c r="N59" s="3117"/>
      <c r="O59" s="3117"/>
      <c r="P59" s="3117"/>
      <c r="Q59" s="3117"/>
      <c r="R59" s="3117"/>
      <c r="S59" s="3117"/>
      <c r="T59" s="3891"/>
      <c r="U59" s="3117"/>
      <c r="V59" s="3891"/>
      <c r="W59" s="3117"/>
      <c r="X59" s="3891"/>
      <c r="Y59" s="3135"/>
      <c r="Z59" s="1474"/>
      <c r="AA59" s="3115" t="s">
        <v>36507</v>
      </c>
      <c r="AB59" s="1474"/>
      <c r="AC59" s="3585"/>
      <c r="AD59" s="3585"/>
      <c r="AF59" s="3110" t="s">
        <v>36506</v>
      </c>
      <c r="AG59" s="3111" t="s">
        <v>26</v>
      </c>
      <c r="AH59" s="3111">
        <v>0</v>
      </c>
      <c r="AI59" s="3116" t="s">
        <v>36508</v>
      </c>
      <c r="AJ59" s="3891"/>
      <c r="AK59" s="3117"/>
      <c r="AL59" s="3117"/>
      <c r="AM59" s="3117"/>
      <c r="AN59" s="3117"/>
      <c r="AO59" s="3117"/>
      <c r="AP59" s="3117"/>
      <c r="AQ59" s="3117"/>
      <c r="AR59" s="3117"/>
      <c r="AS59" s="3117"/>
      <c r="AT59" s="3117"/>
      <c r="AU59" s="3117"/>
      <c r="AV59" s="3117"/>
      <c r="AW59" s="3117"/>
      <c r="AX59" s="3891"/>
      <c r="AY59" s="3117"/>
      <c r="AZ59" s="3891"/>
      <c r="BA59" s="3117"/>
      <c r="BB59" s="3891"/>
      <c r="BC59" s="3135"/>
      <c r="BD59" s="1474"/>
      <c r="BE59" s="3115" t="s">
        <v>36507</v>
      </c>
      <c r="BF59" s="1474"/>
      <c r="BG59" s="3095"/>
    </row>
    <row r="60" spans="1:59" ht="20.25" customHeight="1">
      <c r="A60" s="1474"/>
      <c r="B60" s="3110" t="s">
        <v>36509</v>
      </c>
      <c r="C60" s="3111" t="s">
        <v>26</v>
      </c>
      <c r="D60" s="3111">
        <v>0</v>
      </c>
      <c r="E60" s="3113"/>
      <c r="F60" s="3890"/>
      <c r="G60" s="1738"/>
      <c r="H60" s="1738"/>
      <c r="I60" s="1738"/>
      <c r="J60" s="1738"/>
      <c r="K60" s="1738"/>
      <c r="L60" s="1738"/>
      <c r="M60" s="1738"/>
      <c r="N60" s="1738"/>
      <c r="O60" s="1738"/>
      <c r="P60" s="1738"/>
      <c r="Q60" s="1738"/>
      <c r="R60" s="1738"/>
      <c r="S60" s="1738"/>
      <c r="T60" s="3890"/>
      <c r="U60" s="1738"/>
      <c r="V60" s="3890"/>
      <c r="W60" s="1738"/>
      <c r="X60" s="3890"/>
      <c r="Y60" s="3139"/>
      <c r="Z60" s="1474"/>
      <c r="AA60" s="3115" t="s">
        <v>36510</v>
      </c>
      <c r="AB60" s="1474"/>
      <c r="AC60" s="3585"/>
      <c r="AD60" s="3585"/>
      <c r="AF60" s="3110" t="s">
        <v>36509</v>
      </c>
      <c r="AG60" s="3111" t="s">
        <v>26</v>
      </c>
      <c r="AH60" s="3111">
        <v>0</v>
      </c>
      <c r="AI60" s="3113" t="s">
        <v>36511</v>
      </c>
      <c r="AJ60" s="3890"/>
      <c r="AK60" s="1738"/>
      <c r="AL60" s="1738"/>
      <c r="AM60" s="1738"/>
      <c r="AN60" s="1738"/>
      <c r="AO60" s="1738"/>
      <c r="AP60" s="1738"/>
      <c r="AQ60" s="1738"/>
      <c r="AR60" s="1738"/>
      <c r="AS60" s="1738"/>
      <c r="AT60" s="1738"/>
      <c r="AU60" s="1738"/>
      <c r="AV60" s="1738"/>
      <c r="AW60" s="1738"/>
      <c r="AX60" s="3890"/>
      <c r="AY60" s="1738"/>
      <c r="AZ60" s="3890"/>
      <c r="BA60" s="1738"/>
      <c r="BB60" s="3890"/>
      <c r="BC60" s="3139"/>
      <c r="BD60" s="1474"/>
      <c r="BE60" s="3115" t="s">
        <v>36510</v>
      </c>
      <c r="BF60" s="1474"/>
      <c r="BG60" s="3095"/>
    </row>
    <row r="61" spans="1:59" ht="20.25" customHeight="1">
      <c r="A61" s="1474"/>
      <c r="B61" s="3110" t="s">
        <v>36512</v>
      </c>
      <c r="C61" s="3111" t="s">
        <v>572</v>
      </c>
      <c r="D61" s="3111">
        <v>3</v>
      </c>
      <c r="E61" s="5638">
        <v>0</v>
      </c>
      <c r="F61" s="3891"/>
      <c r="G61" s="3117"/>
      <c r="H61" s="3117"/>
      <c r="I61" s="3117"/>
      <c r="J61" s="3117"/>
      <c r="K61" s="3117"/>
      <c r="L61" s="3117"/>
      <c r="M61" s="3117"/>
      <c r="N61" s="3117"/>
      <c r="O61" s="3117"/>
      <c r="P61" s="3117"/>
      <c r="Q61" s="3117"/>
      <c r="R61" s="1115"/>
      <c r="S61" s="1115"/>
      <c r="T61" s="1116"/>
      <c r="U61" s="1115"/>
      <c r="V61" s="1116"/>
      <c r="W61" s="1115"/>
      <c r="X61" s="1116"/>
      <c r="Y61" s="1117"/>
      <c r="Z61" s="1474"/>
      <c r="AA61" s="3115" t="s">
        <v>36513</v>
      </c>
      <c r="AB61" s="1474"/>
      <c r="AC61" s="3585"/>
      <c r="AD61" s="3585"/>
      <c r="AF61" s="3110" t="s">
        <v>36512</v>
      </c>
      <c r="AG61" s="3111" t="s">
        <v>572</v>
      </c>
      <c r="AH61" s="3111">
        <v>3</v>
      </c>
      <c r="AI61" s="108" t="s">
        <v>36514</v>
      </c>
      <c r="AJ61" s="3891"/>
      <c r="AK61" s="3117"/>
      <c r="AL61" s="3117"/>
      <c r="AM61" s="3117"/>
      <c r="AN61" s="3117"/>
      <c r="AO61" s="3117"/>
      <c r="AP61" s="3117"/>
      <c r="AQ61" s="3117"/>
      <c r="AR61" s="3117"/>
      <c r="AS61" s="3117"/>
      <c r="AT61" s="3117"/>
      <c r="AU61" s="3117"/>
      <c r="AV61" s="1115" t="s">
        <v>36514</v>
      </c>
      <c r="AW61" s="1115" t="s">
        <v>36514</v>
      </c>
      <c r="AX61" s="1116" t="s">
        <v>36514</v>
      </c>
      <c r="AY61" s="1115" t="s">
        <v>36514</v>
      </c>
      <c r="AZ61" s="1116" t="s">
        <v>36514</v>
      </c>
      <c r="BA61" s="1115" t="s">
        <v>36514</v>
      </c>
      <c r="BB61" s="1116" t="s">
        <v>36514</v>
      </c>
      <c r="BC61" s="1117" t="s">
        <v>36514</v>
      </c>
      <c r="BD61" s="1474"/>
      <c r="BE61" s="3115" t="s">
        <v>36513</v>
      </c>
      <c r="BF61" s="1474"/>
      <c r="BG61" s="3095"/>
    </row>
    <row r="62" spans="1:59" ht="20.25" customHeight="1">
      <c r="A62" s="1474"/>
      <c r="B62" s="3110" t="s">
        <v>36515</v>
      </c>
      <c r="C62" s="3111" t="s">
        <v>572</v>
      </c>
      <c r="D62" s="3111">
        <v>3</v>
      </c>
      <c r="E62" s="5638">
        <v>0</v>
      </c>
      <c r="F62" s="3890"/>
      <c r="G62" s="1738"/>
      <c r="H62" s="1738"/>
      <c r="I62" s="1738"/>
      <c r="J62" s="1738"/>
      <c r="K62" s="1738"/>
      <c r="L62" s="1738"/>
      <c r="M62" s="1738"/>
      <c r="N62" s="1738"/>
      <c r="O62" s="1738"/>
      <c r="P62" s="1738"/>
      <c r="Q62" s="1738"/>
      <c r="R62" s="112"/>
      <c r="S62" s="112"/>
      <c r="T62" s="1118"/>
      <c r="U62" s="112"/>
      <c r="V62" s="1118"/>
      <c r="W62" s="112"/>
      <c r="X62" s="1118"/>
      <c r="Y62" s="1119"/>
      <c r="Z62" s="1474"/>
      <c r="AA62" s="3115" t="s">
        <v>36516</v>
      </c>
      <c r="AB62" s="1474"/>
      <c r="AC62" s="3585"/>
      <c r="AD62" s="3585"/>
      <c r="AF62" s="3110" t="s">
        <v>36515</v>
      </c>
      <c r="AG62" s="3111" t="s">
        <v>572</v>
      </c>
      <c r="AH62" s="3111">
        <v>3</v>
      </c>
      <c r="AI62" s="108" t="s">
        <v>36517</v>
      </c>
      <c r="AJ62" s="3890"/>
      <c r="AK62" s="1738"/>
      <c r="AL62" s="1738"/>
      <c r="AM62" s="1738"/>
      <c r="AN62" s="1738"/>
      <c r="AO62" s="1738"/>
      <c r="AP62" s="1738"/>
      <c r="AQ62" s="1738"/>
      <c r="AR62" s="1738"/>
      <c r="AS62" s="1738"/>
      <c r="AT62" s="1738"/>
      <c r="AU62" s="1738"/>
      <c r="AV62" s="112" t="s">
        <v>36517</v>
      </c>
      <c r="AW62" s="112" t="s">
        <v>36517</v>
      </c>
      <c r="AX62" s="1118" t="s">
        <v>36517</v>
      </c>
      <c r="AY62" s="112" t="s">
        <v>36517</v>
      </c>
      <c r="AZ62" s="1118" t="s">
        <v>36517</v>
      </c>
      <c r="BA62" s="112" t="s">
        <v>36517</v>
      </c>
      <c r="BB62" s="1118" t="s">
        <v>36517</v>
      </c>
      <c r="BC62" s="1119" t="s">
        <v>36517</v>
      </c>
      <c r="BD62" s="1474"/>
      <c r="BE62" s="3115" t="s">
        <v>36516</v>
      </c>
      <c r="BF62" s="1474"/>
      <c r="BG62" s="3095"/>
    </row>
    <row r="63" spans="1:59" ht="20.25" customHeight="1">
      <c r="A63" s="1474"/>
      <c r="B63" s="3110" t="s">
        <v>36518</v>
      </c>
      <c r="C63" s="1538" t="s">
        <v>572</v>
      </c>
      <c r="D63" s="1538">
        <v>3</v>
      </c>
      <c r="E63" s="5638">
        <v>0</v>
      </c>
      <c r="F63" s="3892"/>
      <c r="G63" s="3121"/>
      <c r="H63" s="3121"/>
      <c r="I63" s="3121"/>
      <c r="J63" s="3121"/>
      <c r="K63" s="3121"/>
      <c r="L63" s="3121"/>
      <c r="M63" s="3121"/>
      <c r="N63" s="3121"/>
      <c r="O63" s="3121"/>
      <c r="P63" s="3121"/>
      <c r="Q63" s="3121"/>
      <c r="R63" s="5638">
        <v>0</v>
      </c>
      <c r="S63" s="5638">
        <v>0</v>
      </c>
      <c r="T63" s="5843">
        <v>0</v>
      </c>
      <c r="U63" s="5638">
        <v>0</v>
      </c>
      <c r="V63" s="5843">
        <v>0</v>
      </c>
      <c r="W63" s="5638">
        <v>0</v>
      </c>
      <c r="X63" s="5843">
        <v>0</v>
      </c>
      <c r="Y63" s="5642">
        <v>0</v>
      </c>
      <c r="Z63" s="1474"/>
      <c r="AA63" s="3115" t="s">
        <v>36519</v>
      </c>
      <c r="AB63" s="1474"/>
      <c r="AC63" s="3585"/>
      <c r="AD63" s="3585"/>
      <c r="AF63" s="3110" t="s">
        <v>36518</v>
      </c>
      <c r="AG63" s="1538" t="s">
        <v>572</v>
      </c>
      <c r="AH63" s="1538">
        <v>3</v>
      </c>
      <c r="AI63" s="108" t="s">
        <v>36520</v>
      </c>
      <c r="AJ63" s="3892"/>
      <c r="AK63" s="3121"/>
      <c r="AL63" s="3121"/>
      <c r="AM63" s="3121"/>
      <c r="AN63" s="3121"/>
      <c r="AO63" s="3121"/>
      <c r="AP63" s="3121"/>
      <c r="AQ63" s="3121"/>
      <c r="AR63" s="3121"/>
      <c r="AS63" s="3121"/>
      <c r="AT63" s="3121"/>
      <c r="AU63" s="3121"/>
      <c r="AV63" s="108" t="s">
        <v>36520</v>
      </c>
      <c r="AW63" s="108" t="s">
        <v>36520</v>
      </c>
      <c r="AX63" s="1120" t="s">
        <v>36520</v>
      </c>
      <c r="AY63" s="108" t="s">
        <v>36520</v>
      </c>
      <c r="AZ63" s="1120" t="s">
        <v>36520</v>
      </c>
      <c r="BA63" s="108" t="s">
        <v>36520</v>
      </c>
      <c r="BB63" s="1120" t="s">
        <v>36520</v>
      </c>
      <c r="BC63" s="1121" t="s">
        <v>36520</v>
      </c>
      <c r="BD63" s="1474"/>
      <c r="BE63" s="3115" t="s">
        <v>36519</v>
      </c>
      <c r="BF63" s="1474"/>
      <c r="BG63" s="3095"/>
    </row>
    <row r="64" spans="1:59" ht="20.25" customHeight="1">
      <c r="A64" s="1474"/>
      <c r="B64" s="3123" t="s">
        <v>36521</v>
      </c>
      <c r="C64" s="1538" t="s">
        <v>572</v>
      </c>
      <c r="D64" s="1538">
        <v>3</v>
      </c>
      <c r="E64" s="5638">
        <v>0</v>
      </c>
      <c r="F64" s="1116"/>
      <c r="G64" s="112"/>
      <c r="H64" s="112"/>
      <c r="I64" s="112"/>
      <c r="J64" s="112"/>
      <c r="K64" s="112"/>
      <c r="L64" s="112"/>
      <c r="M64" s="112"/>
      <c r="N64" s="112"/>
      <c r="O64" s="112"/>
      <c r="P64" s="112"/>
      <c r="Q64" s="290"/>
      <c r="R64" s="3894"/>
      <c r="S64" s="3894"/>
      <c r="T64" s="3895"/>
      <c r="U64" s="3894"/>
      <c r="V64" s="3895"/>
      <c r="W64" s="3894"/>
      <c r="X64" s="3907"/>
      <c r="Y64" s="3897"/>
      <c r="Z64" s="1474"/>
      <c r="AA64" s="3115" t="s">
        <v>36522</v>
      </c>
      <c r="AB64" s="1474"/>
      <c r="AC64" s="3585"/>
      <c r="AD64" s="3585"/>
      <c r="AF64" s="3123" t="s">
        <v>36521</v>
      </c>
      <c r="AG64" s="1538" t="s">
        <v>572</v>
      </c>
      <c r="AH64" s="1538">
        <v>3</v>
      </c>
      <c r="AI64" s="108" t="s">
        <v>36523</v>
      </c>
      <c r="AJ64" s="1116" t="s">
        <v>36523</v>
      </c>
      <c r="AK64" s="112" t="s">
        <v>36523</v>
      </c>
      <c r="AL64" s="112" t="s">
        <v>36523</v>
      </c>
      <c r="AM64" s="112" t="s">
        <v>36523</v>
      </c>
      <c r="AN64" s="112" t="s">
        <v>36523</v>
      </c>
      <c r="AO64" s="112" t="s">
        <v>36523</v>
      </c>
      <c r="AP64" s="112" t="s">
        <v>36523</v>
      </c>
      <c r="AQ64" s="112" t="s">
        <v>36523</v>
      </c>
      <c r="AR64" s="112" t="s">
        <v>36523</v>
      </c>
      <c r="AS64" s="112" t="s">
        <v>36523</v>
      </c>
      <c r="AT64" s="112" t="s">
        <v>36523</v>
      </c>
      <c r="AU64" s="112" t="s">
        <v>36523</v>
      </c>
      <c r="AV64" s="3898"/>
      <c r="AW64" s="3894"/>
      <c r="AX64" s="3895"/>
      <c r="AY64" s="3894"/>
      <c r="AZ64" s="3895"/>
      <c r="BA64" s="3894"/>
      <c r="BB64" s="3896"/>
      <c r="BC64" s="3899"/>
      <c r="BD64" s="1474"/>
      <c r="BE64" s="3115" t="s">
        <v>36522</v>
      </c>
      <c r="BF64" s="1474"/>
      <c r="BG64" s="3095"/>
    </row>
    <row r="65" spans="1:59" ht="20.25" customHeight="1">
      <c r="A65" s="1474"/>
      <c r="B65" s="3110" t="s">
        <v>36524</v>
      </c>
      <c r="C65" s="3111" t="s">
        <v>572</v>
      </c>
      <c r="D65" s="3111">
        <v>3</v>
      </c>
      <c r="E65" s="5638">
        <v>0</v>
      </c>
      <c r="F65" s="1122" t="s">
        <v>36404</v>
      </c>
      <c r="G65" s="3900"/>
      <c r="H65" s="3900"/>
      <c r="I65" s="3900"/>
      <c r="J65" s="3900"/>
      <c r="K65" s="3900"/>
      <c r="L65" s="3900"/>
      <c r="M65" s="3900"/>
      <c r="N65" s="3900"/>
      <c r="O65" s="3900"/>
      <c r="P65" s="3900"/>
      <c r="Q65" s="3900"/>
      <c r="R65" s="5845">
        <v>0</v>
      </c>
      <c r="S65" s="5845">
        <v>0</v>
      </c>
      <c r="T65" s="5845">
        <v>0</v>
      </c>
      <c r="U65" s="5845">
        <v>0</v>
      </c>
      <c r="V65" s="5845">
        <v>0</v>
      </c>
      <c r="W65" s="5846">
        <v>0</v>
      </c>
      <c r="X65" s="3003">
        <v>0</v>
      </c>
      <c r="Y65" s="2986">
        <v>0</v>
      </c>
      <c r="Z65" s="1474"/>
      <c r="AA65" s="3115" t="s">
        <v>36525</v>
      </c>
      <c r="AB65" s="1474"/>
      <c r="AC65" s="3585"/>
      <c r="AD65" s="3585"/>
      <c r="AF65" s="3110" t="s">
        <v>36524</v>
      </c>
      <c r="AG65" s="3111" t="s">
        <v>572</v>
      </c>
      <c r="AH65" s="3111">
        <v>3</v>
      </c>
      <c r="AI65" s="108" t="s">
        <v>36526</v>
      </c>
      <c r="AJ65" s="1122"/>
      <c r="AK65" s="3900"/>
      <c r="AL65" s="3900"/>
      <c r="AM65" s="3900"/>
      <c r="AN65" s="3900"/>
      <c r="AO65" s="3900"/>
      <c r="AP65" s="3900"/>
      <c r="AQ65" s="3900"/>
      <c r="AR65" s="3900"/>
      <c r="AS65" s="3900"/>
      <c r="AT65" s="3900"/>
      <c r="AU65" s="3900"/>
      <c r="AV65" s="115" t="s">
        <v>36526</v>
      </c>
      <c r="AW65" s="3902" t="s">
        <v>36526</v>
      </c>
      <c r="AX65" s="3902" t="s">
        <v>36526</v>
      </c>
      <c r="AY65" s="3902" t="s">
        <v>36526</v>
      </c>
      <c r="AZ65" s="3902" t="s">
        <v>36526</v>
      </c>
      <c r="BA65" s="3902" t="s">
        <v>36526</v>
      </c>
      <c r="BB65" s="3902" t="s">
        <v>36526</v>
      </c>
      <c r="BC65" s="2510" t="s">
        <v>36526</v>
      </c>
      <c r="BD65" s="1474"/>
      <c r="BE65" s="3115" t="s">
        <v>36525</v>
      </c>
      <c r="BF65" s="1474"/>
      <c r="BG65" s="3095"/>
    </row>
    <row r="66" spans="1:59" ht="20.25" customHeight="1" thickBot="1">
      <c r="A66" s="1474"/>
      <c r="B66" s="3127" t="s">
        <v>36527</v>
      </c>
      <c r="C66" s="3128" t="s">
        <v>42</v>
      </c>
      <c r="D66" s="3128">
        <v>3</v>
      </c>
      <c r="E66" s="110" t="s">
        <v>553</v>
      </c>
      <c r="F66" s="3903"/>
      <c r="G66" s="3130"/>
      <c r="H66" s="3130"/>
      <c r="I66" s="3130"/>
      <c r="J66" s="3130"/>
      <c r="K66" s="3130"/>
      <c r="L66" s="3130"/>
      <c r="M66" s="3130"/>
      <c r="N66" s="3130"/>
      <c r="O66" s="3130"/>
      <c r="P66" s="3130"/>
      <c r="Q66" s="3130"/>
      <c r="R66" s="3130"/>
      <c r="S66" s="3130"/>
      <c r="T66" s="3903"/>
      <c r="U66" s="3130"/>
      <c r="V66" s="3903"/>
      <c r="W66" s="3130"/>
      <c r="X66" s="3908"/>
      <c r="Y66" s="3905"/>
      <c r="Z66" s="1474"/>
      <c r="AA66" s="3132" t="s">
        <v>36528</v>
      </c>
      <c r="AB66" s="1474"/>
      <c r="AC66" s="3585"/>
      <c r="AD66" s="3585"/>
      <c r="AF66" s="3127" t="s">
        <v>36527</v>
      </c>
      <c r="AG66" s="3128" t="s">
        <v>42</v>
      </c>
      <c r="AH66" s="3128">
        <v>3</v>
      </c>
      <c r="AI66" s="110" t="s">
        <v>36529</v>
      </c>
      <c r="AJ66" s="3903"/>
      <c r="AK66" s="3130"/>
      <c r="AL66" s="3130"/>
      <c r="AM66" s="3130"/>
      <c r="AN66" s="3130"/>
      <c r="AO66" s="3130"/>
      <c r="AP66" s="3130"/>
      <c r="AQ66" s="3130"/>
      <c r="AR66" s="3130"/>
      <c r="AS66" s="3130"/>
      <c r="AT66" s="3130"/>
      <c r="AU66" s="3130"/>
      <c r="AV66" s="3130"/>
      <c r="AW66" s="3130"/>
      <c r="AX66" s="3903"/>
      <c r="AY66" s="3130"/>
      <c r="AZ66" s="3903"/>
      <c r="BA66" s="3130"/>
      <c r="BB66" s="3903"/>
      <c r="BC66" s="3138"/>
      <c r="BD66" s="1474"/>
      <c r="BE66" s="3132" t="s">
        <v>36528</v>
      </c>
      <c r="BF66" s="1474"/>
      <c r="BG66" s="3095"/>
    </row>
    <row r="67" spans="1:59" ht="20.25" customHeight="1" thickTop="1" thickBot="1">
      <c r="A67" s="1474"/>
      <c r="B67" s="1474"/>
      <c r="C67" s="1474"/>
      <c r="D67" s="1474"/>
      <c r="E67" s="1474"/>
      <c r="F67" s="1474"/>
      <c r="G67" s="1474"/>
      <c r="H67" s="1474"/>
      <c r="I67" s="1474"/>
      <c r="J67" s="1474"/>
      <c r="K67" s="1474"/>
      <c r="L67" s="1474"/>
      <c r="M67" s="1474"/>
      <c r="N67" s="1474"/>
      <c r="O67" s="1474"/>
      <c r="P67" s="1474"/>
      <c r="Q67" s="1474"/>
      <c r="R67" s="1474"/>
      <c r="S67" s="1474"/>
      <c r="T67" s="1474"/>
      <c r="U67" s="1474"/>
      <c r="V67" s="1474"/>
      <c r="W67" s="1474"/>
      <c r="X67" s="1474"/>
      <c r="Y67" s="1474"/>
      <c r="Z67" s="1474"/>
      <c r="AA67" s="3095"/>
      <c r="AB67" s="1474"/>
      <c r="AC67" s="3585"/>
      <c r="AD67" s="3585"/>
      <c r="AF67" s="1474"/>
      <c r="AG67" s="1474"/>
      <c r="AH67" s="1474"/>
      <c r="AI67" s="1474"/>
      <c r="AJ67" s="1474"/>
      <c r="AK67" s="1474"/>
      <c r="AL67" s="1474"/>
      <c r="AM67" s="1474"/>
      <c r="AN67" s="1474"/>
      <c r="AO67" s="1474"/>
      <c r="AP67" s="1474"/>
      <c r="AQ67" s="1474"/>
      <c r="AR67" s="1474"/>
      <c r="AS67" s="1474"/>
      <c r="AT67" s="1474"/>
      <c r="AU67" s="1474"/>
      <c r="AV67" s="1474"/>
      <c r="AW67" s="1474"/>
      <c r="AX67" s="1474"/>
      <c r="AY67" s="1474"/>
      <c r="AZ67" s="1474"/>
      <c r="BA67" s="1474"/>
      <c r="BB67" s="1474"/>
      <c r="BC67" s="1474"/>
      <c r="BD67" s="1474"/>
      <c r="BE67" s="3095"/>
      <c r="BF67" s="1474"/>
      <c r="BG67" s="3095"/>
    </row>
    <row r="68" spans="1:59" ht="20.25" customHeight="1" thickTop="1" thickBot="1">
      <c r="A68" s="1474"/>
      <c r="B68" s="3319" t="s">
        <v>18717</v>
      </c>
      <c r="C68" s="3101"/>
      <c r="D68" s="1622"/>
      <c r="E68" s="1622"/>
      <c r="F68" s="1622"/>
      <c r="G68" s="1622"/>
      <c r="H68" s="1622"/>
      <c r="I68" s="1622"/>
      <c r="J68" s="1622"/>
      <c r="K68" s="1622"/>
      <c r="L68" s="1622"/>
      <c r="M68" s="1622"/>
      <c r="N68" s="1622"/>
      <c r="O68" s="1622"/>
      <c r="P68" s="1622"/>
      <c r="Q68" s="1622"/>
      <c r="R68" s="1622"/>
      <c r="S68" s="1622"/>
      <c r="T68" s="1622"/>
      <c r="U68" s="1622"/>
      <c r="V68" s="1622"/>
      <c r="W68" s="1622"/>
      <c r="X68" s="1622"/>
      <c r="Y68" s="1622"/>
      <c r="Z68" s="1474"/>
      <c r="AA68" s="3102"/>
      <c r="AB68" s="1474"/>
      <c r="AC68" s="3585"/>
      <c r="AD68" s="3585"/>
      <c r="AF68" s="3319" t="s">
        <v>18717</v>
      </c>
      <c r="AG68" s="3101"/>
      <c r="AH68" s="1622"/>
      <c r="AI68" s="1622"/>
      <c r="AJ68" s="1622"/>
      <c r="AK68" s="1622"/>
      <c r="AL68" s="1622"/>
      <c r="AM68" s="1622"/>
      <c r="AN68" s="1622"/>
      <c r="AO68" s="1622"/>
      <c r="AP68" s="1622"/>
      <c r="AQ68" s="1622"/>
      <c r="AR68" s="1622"/>
      <c r="AS68" s="1622"/>
      <c r="AT68" s="1622"/>
      <c r="AU68" s="1622"/>
      <c r="AV68" s="1622"/>
      <c r="AW68" s="1622"/>
      <c r="AX68" s="1622"/>
      <c r="AY68" s="1622"/>
      <c r="AZ68" s="1622"/>
      <c r="BA68" s="1622"/>
      <c r="BB68" s="1622"/>
      <c r="BC68" s="1622"/>
      <c r="BD68" s="1474"/>
      <c r="BE68" s="3102"/>
      <c r="BF68" s="1474"/>
      <c r="BG68" s="3095"/>
    </row>
    <row r="69" spans="1:59" ht="20.25" customHeight="1" thickTop="1">
      <c r="A69" s="1474"/>
      <c r="B69" s="3103" t="s">
        <v>36530</v>
      </c>
      <c r="C69" s="3104" t="s">
        <v>26</v>
      </c>
      <c r="D69" s="3104">
        <v>0</v>
      </c>
      <c r="E69" s="114"/>
      <c r="F69" s="3889"/>
      <c r="G69" s="3106"/>
      <c r="H69" s="3106"/>
      <c r="I69" s="3106"/>
      <c r="J69" s="3106"/>
      <c r="K69" s="3106"/>
      <c r="L69" s="3106"/>
      <c r="M69" s="3106"/>
      <c r="N69" s="3106"/>
      <c r="O69" s="3106"/>
      <c r="P69" s="3106"/>
      <c r="Q69" s="3106"/>
      <c r="R69" s="3106"/>
      <c r="S69" s="3106"/>
      <c r="T69" s="3889"/>
      <c r="U69" s="3106"/>
      <c r="V69" s="3889"/>
      <c r="W69" s="3106"/>
      <c r="X69" s="3889"/>
      <c r="Y69" s="3586"/>
      <c r="Z69" s="1474"/>
      <c r="AA69" s="3109" t="s">
        <v>36531</v>
      </c>
      <c r="AB69" s="1474"/>
      <c r="AC69" s="3585"/>
      <c r="AD69" s="3585"/>
      <c r="AF69" s="3103" t="s">
        <v>36530</v>
      </c>
      <c r="AG69" s="3104" t="s">
        <v>26</v>
      </c>
      <c r="AH69" s="3104">
        <v>0</v>
      </c>
      <c r="AI69" s="114" t="s">
        <v>36532</v>
      </c>
      <c r="AJ69" s="3889"/>
      <c r="AK69" s="3106"/>
      <c r="AL69" s="3106"/>
      <c r="AM69" s="3106"/>
      <c r="AN69" s="3106"/>
      <c r="AO69" s="3106"/>
      <c r="AP69" s="3106"/>
      <c r="AQ69" s="3106"/>
      <c r="AR69" s="3106"/>
      <c r="AS69" s="3106"/>
      <c r="AT69" s="3106"/>
      <c r="AU69" s="3106"/>
      <c r="AV69" s="3106"/>
      <c r="AW69" s="3106"/>
      <c r="AX69" s="3889"/>
      <c r="AY69" s="3106"/>
      <c r="AZ69" s="3889"/>
      <c r="BA69" s="3106"/>
      <c r="BB69" s="3889"/>
      <c r="BC69" s="3586"/>
      <c r="BD69" s="1474"/>
      <c r="BE69" s="3109" t="s">
        <v>36531</v>
      </c>
      <c r="BF69" s="1474"/>
      <c r="BG69" s="3095"/>
    </row>
    <row r="70" spans="1:59" ht="20.25" customHeight="1">
      <c r="A70" s="1474"/>
      <c r="B70" s="3110" t="s">
        <v>36533</v>
      </c>
      <c r="C70" s="3111" t="s">
        <v>26</v>
      </c>
      <c r="D70" s="3111">
        <v>0</v>
      </c>
      <c r="E70" s="3113"/>
      <c r="F70" s="3890"/>
      <c r="G70" s="1738"/>
      <c r="H70" s="1738"/>
      <c r="I70" s="1738"/>
      <c r="J70" s="1738"/>
      <c r="K70" s="1738"/>
      <c r="L70" s="1738"/>
      <c r="M70" s="1738"/>
      <c r="N70" s="1738"/>
      <c r="O70" s="1738"/>
      <c r="P70" s="1738"/>
      <c r="Q70" s="1738"/>
      <c r="R70" s="1738"/>
      <c r="S70" s="1738"/>
      <c r="T70" s="3890"/>
      <c r="U70" s="1738"/>
      <c r="V70" s="3890"/>
      <c r="W70" s="1738"/>
      <c r="X70" s="3890"/>
      <c r="Y70" s="3139"/>
      <c r="Z70" s="1474"/>
      <c r="AA70" s="3115" t="s">
        <v>36534</v>
      </c>
      <c r="AB70" s="1474"/>
      <c r="AC70" s="3585"/>
      <c r="AD70" s="3585"/>
      <c r="AF70" s="3110" t="s">
        <v>36533</v>
      </c>
      <c r="AG70" s="3111" t="s">
        <v>26</v>
      </c>
      <c r="AH70" s="3111">
        <v>0</v>
      </c>
      <c r="AI70" s="3113" t="s">
        <v>36535</v>
      </c>
      <c r="AJ70" s="3890"/>
      <c r="AK70" s="1738"/>
      <c r="AL70" s="1738"/>
      <c r="AM70" s="1738"/>
      <c r="AN70" s="1738"/>
      <c r="AO70" s="1738"/>
      <c r="AP70" s="1738"/>
      <c r="AQ70" s="1738"/>
      <c r="AR70" s="1738"/>
      <c r="AS70" s="1738"/>
      <c r="AT70" s="1738"/>
      <c r="AU70" s="1738"/>
      <c r="AV70" s="1738"/>
      <c r="AW70" s="1738"/>
      <c r="AX70" s="3890"/>
      <c r="AY70" s="1738"/>
      <c r="AZ70" s="3890"/>
      <c r="BA70" s="1738"/>
      <c r="BB70" s="3890"/>
      <c r="BC70" s="3139"/>
      <c r="BD70" s="1474"/>
      <c r="BE70" s="3115" t="s">
        <v>36534</v>
      </c>
      <c r="BF70" s="1474"/>
      <c r="BG70" s="3095"/>
    </row>
    <row r="71" spans="1:59" ht="20.25" customHeight="1">
      <c r="A71" s="1474"/>
      <c r="B71" s="3110" t="s">
        <v>36536</v>
      </c>
      <c r="C71" s="3111" t="s">
        <v>26</v>
      </c>
      <c r="D71" s="3111">
        <v>0</v>
      </c>
      <c r="E71" s="3116"/>
      <c r="F71" s="3891"/>
      <c r="G71" s="3117"/>
      <c r="H71" s="3117"/>
      <c r="I71" s="3117"/>
      <c r="J71" s="3117"/>
      <c r="K71" s="3117"/>
      <c r="L71" s="3117"/>
      <c r="M71" s="3117"/>
      <c r="N71" s="3117"/>
      <c r="O71" s="3117"/>
      <c r="P71" s="3117"/>
      <c r="Q71" s="3117"/>
      <c r="R71" s="3117"/>
      <c r="S71" s="3117"/>
      <c r="T71" s="3891"/>
      <c r="U71" s="3117"/>
      <c r="V71" s="3891"/>
      <c r="W71" s="3117"/>
      <c r="X71" s="3891"/>
      <c r="Y71" s="3135"/>
      <c r="Z71" s="1474"/>
      <c r="AA71" s="3115" t="s">
        <v>36537</v>
      </c>
      <c r="AB71" s="1474"/>
      <c r="AC71" s="3585"/>
      <c r="AD71" s="3585"/>
      <c r="AF71" s="3110" t="s">
        <v>36536</v>
      </c>
      <c r="AG71" s="3111" t="s">
        <v>26</v>
      </c>
      <c r="AH71" s="3111">
        <v>0</v>
      </c>
      <c r="AI71" s="3116" t="s">
        <v>36538</v>
      </c>
      <c r="AJ71" s="3891"/>
      <c r="AK71" s="3117"/>
      <c r="AL71" s="3117"/>
      <c r="AM71" s="3117"/>
      <c r="AN71" s="3117"/>
      <c r="AO71" s="3117"/>
      <c r="AP71" s="3117"/>
      <c r="AQ71" s="3117"/>
      <c r="AR71" s="3117"/>
      <c r="AS71" s="3117"/>
      <c r="AT71" s="3117"/>
      <c r="AU71" s="3117"/>
      <c r="AV71" s="3117"/>
      <c r="AW71" s="3117"/>
      <c r="AX71" s="3891"/>
      <c r="AY71" s="3117"/>
      <c r="AZ71" s="3891"/>
      <c r="BA71" s="3117"/>
      <c r="BB71" s="3891"/>
      <c r="BC71" s="3135"/>
      <c r="BD71" s="1474"/>
      <c r="BE71" s="3115" t="s">
        <v>36537</v>
      </c>
      <c r="BF71" s="1474"/>
      <c r="BG71" s="3095"/>
    </row>
    <row r="72" spans="1:59" ht="20.25" customHeight="1">
      <c r="A72" s="1474"/>
      <c r="B72" s="3110" t="s">
        <v>36539</v>
      </c>
      <c r="C72" s="3111" t="s">
        <v>26</v>
      </c>
      <c r="D72" s="3111">
        <v>0</v>
      </c>
      <c r="E72" s="3113"/>
      <c r="F72" s="3890"/>
      <c r="G72" s="1738"/>
      <c r="H72" s="1738"/>
      <c r="I72" s="1738"/>
      <c r="J72" s="1738"/>
      <c r="K72" s="1738"/>
      <c r="L72" s="1738"/>
      <c r="M72" s="1738"/>
      <c r="N72" s="1738"/>
      <c r="O72" s="1738"/>
      <c r="P72" s="1738"/>
      <c r="Q72" s="1738"/>
      <c r="R72" s="1738"/>
      <c r="S72" s="1738"/>
      <c r="T72" s="3890"/>
      <c r="U72" s="1738"/>
      <c r="V72" s="3890"/>
      <c r="W72" s="1738"/>
      <c r="X72" s="3890"/>
      <c r="Y72" s="3139"/>
      <c r="Z72" s="1474"/>
      <c r="AA72" s="3115" t="s">
        <v>36540</v>
      </c>
      <c r="AB72" s="1474"/>
      <c r="AC72" s="3585"/>
      <c r="AD72" s="3585"/>
      <c r="AF72" s="3110" t="s">
        <v>36539</v>
      </c>
      <c r="AG72" s="3111" t="s">
        <v>26</v>
      </c>
      <c r="AH72" s="3111">
        <v>0</v>
      </c>
      <c r="AI72" s="3113" t="s">
        <v>36541</v>
      </c>
      <c r="AJ72" s="3890"/>
      <c r="AK72" s="1738"/>
      <c r="AL72" s="1738"/>
      <c r="AM72" s="1738"/>
      <c r="AN72" s="1738"/>
      <c r="AO72" s="1738"/>
      <c r="AP72" s="1738"/>
      <c r="AQ72" s="1738"/>
      <c r="AR72" s="1738"/>
      <c r="AS72" s="1738"/>
      <c r="AT72" s="1738"/>
      <c r="AU72" s="1738"/>
      <c r="AV72" s="1738"/>
      <c r="AW72" s="1738"/>
      <c r="AX72" s="3890"/>
      <c r="AY72" s="1738"/>
      <c r="AZ72" s="3890"/>
      <c r="BA72" s="1738"/>
      <c r="BB72" s="3890"/>
      <c r="BC72" s="3139"/>
      <c r="BD72" s="1474"/>
      <c r="BE72" s="3115" t="s">
        <v>36540</v>
      </c>
      <c r="BF72" s="1474"/>
      <c r="BG72" s="3095"/>
    </row>
    <row r="73" spans="1:59" ht="20.25" customHeight="1">
      <c r="A73" s="1474"/>
      <c r="B73" s="3110" t="s">
        <v>36542</v>
      </c>
      <c r="C73" s="3111" t="s">
        <v>572</v>
      </c>
      <c r="D73" s="3111">
        <v>3</v>
      </c>
      <c r="E73" s="5638">
        <v>0</v>
      </c>
      <c r="F73" s="3891"/>
      <c r="G73" s="3117"/>
      <c r="H73" s="3117"/>
      <c r="I73" s="3117"/>
      <c r="J73" s="3117"/>
      <c r="K73" s="3117"/>
      <c r="L73" s="3117"/>
      <c r="M73" s="3117"/>
      <c r="N73" s="3117"/>
      <c r="O73" s="3117"/>
      <c r="P73" s="3117"/>
      <c r="Q73" s="3117"/>
      <c r="R73" s="1115"/>
      <c r="S73" s="1115"/>
      <c r="T73" s="1116"/>
      <c r="U73" s="1115"/>
      <c r="V73" s="1116"/>
      <c r="W73" s="1115"/>
      <c r="X73" s="1116"/>
      <c r="Y73" s="1117"/>
      <c r="Z73" s="1474"/>
      <c r="AA73" s="3115" t="s">
        <v>36543</v>
      </c>
      <c r="AB73" s="1474"/>
      <c r="AC73" s="3585"/>
      <c r="AD73" s="3585"/>
      <c r="AF73" s="3110" t="s">
        <v>36542</v>
      </c>
      <c r="AG73" s="3111" t="s">
        <v>572</v>
      </c>
      <c r="AH73" s="3111">
        <v>3</v>
      </c>
      <c r="AI73" s="108" t="s">
        <v>36544</v>
      </c>
      <c r="AJ73" s="3891"/>
      <c r="AK73" s="3117"/>
      <c r="AL73" s="3117"/>
      <c r="AM73" s="3117"/>
      <c r="AN73" s="3117"/>
      <c r="AO73" s="3117"/>
      <c r="AP73" s="3117"/>
      <c r="AQ73" s="3117"/>
      <c r="AR73" s="3117"/>
      <c r="AS73" s="3117"/>
      <c r="AT73" s="3117"/>
      <c r="AU73" s="3117"/>
      <c r="AV73" s="1115" t="s">
        <v>36544</v>
      </c>
      <c r="AW73" s="1115" t="s">
        <v>36544</v>
      </c>
      <c r="AX73" s="1116" t="s">
        <v>36544</v>
      </c>
      <c r="AY73" s="1115" t="s">
        <v>36544</v>
      </c>
      <c r="AZ73" s="1116" t="s">
        <v>36544</v>
      </c>
      <c r="BA73" s="1115" t="s">
        <v>36544</v>
      </c>
      <c r="BB73" s="1116" t="s">
        <v>36544</v>
      </c>
      <c r="BC73" s="1117" t="s">
        <v>36544</v>
      </c>
      <c r="BD73" s="1474"/>
      <c r="BE73" s="3115" t="s">
        <v>36543</v>
      </c>
      <c r="BF73" s="1474"/>
      <c r="BG73" s="3095"/>
    </row>
    <row r="74" spans="1:59" ht="20.25" customHeight="1">
      <c r="A74" s="1474"/>
      <c r="B74" s="3110" t="s">
        <v>36545</v>
      </c>
      <c r="C74" s="3111" t="s">
        <v>572</v>
      </c>
      <c r="D74" s="3111">
        <v>3</v>
      </c>
      <c r="E74" s="5638">
        <v>0</v>
      </c>
      <c r="F74" s="3890"/>
      <c r="G74" s="1738"/>
      <c r="H74" s="1738"/>
      <c r="I74" s="1738"/>
      <c r="J74" s="1738"/>
      <c r="K74" s="1738"/>
      <c r="L74" s="1738"/>
      <c r="M74" s="1738"/>
      <c r="N74" s="1738"/>
      <c r="O74" s="1738"/>
      <c r="P74" s="1738"/>
      <c r="Q74" s="1738"/>
      <c r="R74" s="112"/>
      <c r="S74" s="112"/>
      <c r="T74" s="1118"/>
      <c r="U74" s="112"/>
      <c r="V74" s="1118"/>
      <c r="W74" s="112"/>
      <c r="X74" s="1118"/>
      <c r="Y74" s="1119"/>
      <c r="Z74" s="1474"/>
      <c r="AA74" s="3115" t="s">
        <v>36546</v>
      </c>
      <c r="AB74" s="1474"/>
      <c r="AC74" s="3585"/>
      <c r="AD74" s="3585"/>
      <c r="AF74" s="3110" t="s">
        <v>36545</v>
      </c>
      <c r="AG74" s="3111" t="s">
        <v>572</v>
      </c>
      <c r="AH74" s="3111">
        <v>3</v>
      </c>
      <c r="AI74" s="108" t="s">
        <v>36547</v>
      </c>
      <c r="AJ74" s="3890"/>
      <c r="AK74" s="1738"/>
      <c r="AL74" s="1738"/>
      <c r="AM74" s="1738"/>
      <c r="AN74" s="1738"/>
      <c r="AO74" s="1738"/>
      <c r="AP74" s="1738"/>
      <c r="AQ74" s="1738"/>
      <c r="AR74" s="1738"/>
      <c r="AS74" s="1738"/>
      <c r="AT74" s="1738"/>
      <c r="AU74" s="1738"/>
      <c r="AV74" s="112" t="s">
        <v>36547</v>
      </c>
      <c r="AW74" s="112" t="s">
        <v>36547</v>
      </c>
      <c r="AX74" s="1118" t="s">
        <v>36547</v>
      </c>
      <c r="AY74" s="112" t="s">
        <v>36547</v>
      </c>
      <c r="AZ74" s="1118" t="s">
        <v>36547</v>
      </c>
      <c r="BA74" s="112" t="s">
        <v>36547</v>
      </c>
      <c r="BB74" s="1118" t="s">
        <v>36547</v>
      </c>
      <c r="BC74" s="1119" t="s">
        <v>36547</v>
      </c>
      <c r="BD74" s="1474"/>
      <c r="BE74" s="3115" t="s">
        <v>36546</v>
      </c>
      <c r="BF74" s="1474"/>
      <c r="BG74" s="3095"/>
    </row>
    <row r="75" spans="1:59" ht="20.25" customHeight="1">
      <c r="A75" s="1474"/>
      <c r="B75" s="3110" t="s">
        <v>36548</v>
      </c>
      <c r="C75" s="1538" t="s">
        <v>572</v>
      </c>
      <c r="D75" s="1538">
        <v>3</v>
      </c>
      <c r="E75" s="5638">
        <v>0</v>
      </c>
      <c r="F75" s="3892"/>
      <c r="G75" s="3121"/>
      <c r="H75" s="3121"/>
      <c r="I75" s="3121"/>
      <c r="J75" s="3121"/>
      <c r="K75" s="3121"/>
      <c r="L75" s="3121"/>
      <c r="M75" s="3121"/>
      <c r="N75" s="3121"/>
      <c r="O75" s="3121"/>
      <c r="P75" s="3121"/>
      <c r="Q75" s="3121"/>
      <c r="R75" s="5638">
        <v>0</v>
      </c>
      <c r="S75" s="5638">
        <v>0</v>
      </c>
      <c r="T75" s="5843">
        <v>0</v>
      </c>
      <c r="U75" s="5638">
        <v>0</v>
      </c>
      <c r="V75" s="5843">
        <v>0</v>
      </c>
      <c r="W75" s="5638">
        <v>0</v>
      </c>
      <c r="X75" s="5843">
        <v>0</v>
      </c>
      <c r="Y75" s="5642">
        <v>0</v>
      </c>
      <c r="Z75" s="1474"/>
      <c r="AA75" s="3115" t="s">
        <v>36549</v>
      </c>
      <c r="AB75" s="1474"/>
      <c r="AC75" s="3585"/>
      <c r="AD75" s="3585"/>
      <c r="AF75" s="3110" t="s">
        <v>36548</v>
      </c>
      <c r="AG75" s="1538" t="s">
        <v>572</v>
      </c>
      <c r="AH75" s="1538">
        <v>3</v>
      </c>
      <c r="AI75" s="108" t="s">
        <v>36550</v>
      </c>
      <c r="AJ75" s="3892"/>
      <c r="AK75" s="3121"/>
      <c r="AL75" s="3121"/>
      <c r="AM75" s="3121"/>
      <c r="AN75" s="3121"/>
      <c r="AO75" s="3121"/>
      <c r="AP75" s="3121"/>
      <c r="AQ75" s="3121"/>
      <c r="AR75" s="3121"/>
      <c r="AS75" s="3121"/>
      <c r="AT75" s="3121"/>
      <c r="AU75" s="3121"/>
      <c r="AV75" s="108" t="s">
        <v>36550</v>
      </c>
      <c r="AW75" s="108" t="s">
        <v>36550</v>
      </c>
      <c r="AX75" s="1120" t="s">
        <v>36550</v>
      </c>
      <c r="AY75" s="108" t="s">
        <v>36550</v>
      </c>
      <c r="AZ75" s="1120" t="s">
        <v>36550</v>
      </c>
      <c r="BA75" s="108" t="s">
        <v>36550</v>
      </c>
      <c r="BB75" s="1120" t="s">
        <v>36550</v>
      </c>
      <c r="BC75" s="1121" t="s">
        <v>36550</v>
      </c>
      <c r="BD75" s="1474"/>
      <c r="BE75" s="3115" t="s">
        <v>36549</v>
      </c>
      <c r="BF75" s="1474"/>
      <c r="BG75" s="3095"/>
    </row>
    <row r="76" spans="1:59" ht="20.25" customHeight="1">
      <c r="A76" s="1474"/>
      <c r="B76" s="3123" t="s">
        <v>36551</v>
      </c>
      <c r="C76" s="1538" t="s">
        <v>572</v>
      </c>
      <c r="D76" s="1538">
        <v>3</v>
      </c>
      <c r="E76" s="5638">
        <v>0</v>
      </c>
      <c r="F76" s="1116"/>
      <c r="G76" s="112"/>
      <c r="H76" s="112"/>
      <c r="I76" s="112"/>
      <c r="J76" s="112"/>
      <c r="K76" s="112"/>
      <c r="L76" s="112"/>
      <c r="M76" s="112"/>
      <c r="N76" s="112"/>
      <c r="O76" s="112"/>
      <c r="P76" s="112"/>
      <c r="Q76" s="290"/>
      <c r="R76" s="3894"/>
      <c r="S76" s="3894"/>
      <c r="T76" s="3895"/>
      <c r="U76" s="3894"/>
      <c r="V76" s="3895"/>
      <c r="W76" s="3894"/>
      <c r="X76" s="3895"/>
      <c r="Y76" s="3906"/>
      <c r="Z76" s="1474"/>
      <c r="AA76" s="3115" t="s">
        <v>36552</v>
      </c>
      <c r="AB76" s="1474"/>
      <c r="AC76" s="3585"/>
      <c r="AD76" s="3585"/>
      <c r="AF76" s="3123" t="s">
        <v>36551</v>
      </c>
      <c r="AG76" s="1538" t="s">
        <v>572</v>
      </c>
      <c r="AH76" s="1538">
        <v>3</v>
      </c>
      <c r="AI76" s="108" t="s">
        <v>36553</v>
      </c>
      <c r="AJ76" s="1116" t="s">
        <v>36553</v>
      </c>
      <c r="AK76" s="112" t="s">
        <v>36553</v>
      </c>
      <c r="AL76" s="112" t="s">
        <v>36553</v>
      </c>
      <c r="AM76" s="112" t="s">
        <v>36553</v>
      </c>
      <c r="AN76" s="112" t="s">
        <v>36553</v>
      </c>
      <c r="AO76" s="112" t="s">
        <v>36553</v>
      </c>
      <c r="AP76" s="112" t="s">
        <v>36553</v>
      </c>
      <c r="AQ76" s="112" t="s">
        <v>36553</v>
      </c>
      <c r="AR76" s="112" t="s">
        <v>36553</v>
      </c>
      <c r="AS76" s="112" t="s">
        <v>36553</v>
      </c>
      <c r="AT76" s="112" t="s">
        <v>36553</v>
      </c>
      <c r="AU76" s="112" t="s">
        <v>36553</v>
      </c>
      <c r="AV76" s="3898"/>
      <c r="AW76" s="3894"/>
      <c r="AX76" s="3895"/>
      <c r="AY76" s="3894"/>
      <c r="AZ76" s="3895"/>
      <c r="BA76" s="3894"/>
      <c r="BB76" s="3896"/>
      <c r="BC76" s="3899"/>
      <c r="BD76" s="1474"/>
      <c r="BE76" s="3115" t="s">
        <v>36552</v>
      </c>
      <c r="BF76" s="1474"/>
      <c r="BG76" s="3095"/>
    </row>
    <row r="77" spans="1:59" ht="20.25" customHeight="1">
      <c r="A77" s="1474"/>
      <c r="B77" s="3110" t="s">
        <v>36554</v>
      </c>
      <c r="C77" s="3111" t="s">
        <v>572</v>
      </c>
      <c r="D77" s="3111">
        <v>3</v>
      </c>
      <c r="E77" s="5638">
        <v>0</v>
      </c>
      <c r="F77" s="1122" t="s">
        <v>36404</v>
      </c>
      <c r="G77" s="3900"/>
      <c r="H77" s="3900"/>
      <c r="I77" s="3900"/>
      <c r="J77" s="3900"/>
      <c r="K77" s="3900"/>
      <c r="L77" s="3900"/>
      <c r="M77" s="3900"/>
      <c r="N77" s="3900"/>
      <c r="O77" s="3900"/>
      <c r="P77" s="3900"/>
      <c r="Q77" s="3900"/>
      <c r="R77" s="5845">
        <v>0</v>
      </c>
      <c r="S77" s="5845">
        <v>0</v>
      </c>
      <c r="T77" s="5845">
        <v>0</v>
      </c>
      <c r="U77" s="5845">
        <v>0</v>
      </c>
      <c r="V77" s="5845">
        <v>0</v>
      </c>
      <c r="W77" s="5845">
        <v>0</v>
      </c>
      <c r="X77" s="5845">
        <v>0</v>
      </c>
      <c r="Y77" s="5847">
        <v>0</v>
      </c>
      <c r="Z77" s="1474"/>
      <c r="AA77" s="3115" t="s">
        <v>36555</v>
      </c>
      <c r="AB77" s="1474"/>
      <c r="AC77" s="3585"/>
      <c r="AD77" s="3585"/>
      <c r="AF77" s="3110" t="s">
        <v>36554</v>
      </c>
      <c r="AG77" s="3111" t="s">
        <v>572</v>
      </c>
      <c r="AH77" s="3111">
        <v>3</v>
      </c>
      <c r="AI77" s="108" t="s">
        <v>36556</v>
      </c>
      <c r="AJ77" s="1122"/>
      <c r="AK77" s="3900"/>
      <c r="AL77" s="3900"/>
      <c r="AM77" s="3900"/>
      <c r="AN77" s="3900"/>
      <c r="AO77" s="3900"/>
      <c r="AP77" s="3900"/>
      <c r="AQ77" s="3900"/>
      <c r="AR77" s="3900"/>
      <c r="AS77" s="3900"/>
      <c r="AT77" s="3900"/>
      <c r="AU77" s="3900"/>
      <c r="AV77" s="115" t="s">
        <v>36556</v>
      </c>
      <c r="AW77" s="3902" t="s">
        <v>36556</v>
      </c>
      <c r="AX77" s="3902" t="s">
        <v>36556</v>
      </c>
      <c r="AY77" s="3902" t="s">
        <v>36556</v>
      </c>
      <c r="AZ77" s="3902" t="s">
        <v>36556</v>
      </c>
      <c r="BA77" s="3902" t="s">
        <v>36556</v>
      </c>
      <c r="BB77" s="3902" t="s">
        <v>36556</v>
      </c>
      <c r="BC77" s="2510" t="s">
        <v>36556</v>
      </c>
      <c r="BD77" s="1474"/>
      <c r="BE77" s="3115" t="s">
        <v>36555</v>
      </c>
      <c r="BF77" s="1474"/>
      <c r="BG77" s="3095"/>
    </row>
    <row r="78" spans="1:59" ht="20.25" customHeight="1" thickBot="1">
      <c r="A78" s="1474"/>
      <c r="B78" s="3127" t="s">
        <v>36557</v>
      </c>
      <c r="C78" s="3128" t="s">
        <v>42</v>
      </c>
      <c r="D78" s="3128">
        <v>3</v>
      </c>
      <c r="E78" s="110" t="s">
        <v>553</v>
      </c>
      <c r="F78" s="3903"/>
      <c r="G78" s="3130"/>
      <c r="H78" s="3130"/>
      <c r="I78" s="3130"/>
      <c r="J78" s="3130"/>
      <c r="K78" s="3130"/>
      <c r="L78" s="3130"/>
      <c r="M78" s="3130"/>
      <c r="N78" s="3130"/>
      <c r="O78" s="3130"/>
      <c r="P78" s="3130"/>
      <c r="Q78" s="3130"/>
      <c r="R78" s="3130"/>
      <c r="S78" s="3130"/>
      <c r="T78" s="3903"/>
      <c r="U78" s="3130"/>
      <c r="V78" s="3903"/>
      <c r="W78" s="3130"/>
      <c r="X78" s="3903"/>
      <c r="Y78" s="3138"/>
      <c r="Z78" s="1474"/>
      <c r="AA78" s="3132" t="s">
        <v>36558</v>
      </c>
      <c r="AB78" s="1474"/>
      <c r="AC78" s="3585"/>
      <c r="AD78" s="3585"/>
      <c r="AF78" s="3127" t="s">
        <v>36557</v>
      </c>
      <c r="AG78" s="3128" t="s">
        <v>42</v>
      </c>
      <c r="AH78" s="3128">
        <v>3</v>
      </c>
      <c r="AI78" s="110" t="s">
        <v>36559</v>
      </c>
      <c r="AJ78" s="3903"/>
      <c r="AK78" s="3130"/>
      <c r="AL78" s="3130"/>
      <c r="AM78" s="3130"/>
      <c r="AN78" s="3130"/>
      <c r="AO78" s="3130"/>
      <c r="AP78" s="3130"/>
      <c r="AQ78" s="3130"/>
      <c r="AR78" s="3130"/>
      <c r="AS78" s="3130"/>
      <c r="AT78" s="3130"/>
      <c r="AU78" s="3130"/>
      <c r="AV78" s="3130"/>
      <c r="AW78" s="3130"/>
      <c r="AX78" s="3903"/>
      <c r="AY78" s="3130"/>
      <c r="AZ78" s="3903"/>
      <c r="BA78" s="3130"/>
      <c r="BB78" s="3903"/>
      <c r="BC78" s="3138"/>
      <c r="BD78" s="1474"/>
      <c r="BE78" s="3132" t="s">
        <v>36558</v>
      </c>
      <c r="BF78" s="1474"/>
      <c r="BG78" s="3095"/>
    </row>
    <row r="79" spans="1:59" ht="20.25" customHeight="1" thickTop="1" thickBot="1">
      <c r="A79" s="1474"/>
      <c r="B79" s="1474"/>
      <c r="C79" s="1474"/>
      <c r="D79" s="1474"/>
      <c r="E79" s="1474"/>
      <c r="F79" s="1474"/>
      <c r="G79" s="1474"/>
      <c r="H79" s="1474"/>
      <c r="I79" s="1474"/>
      <c r="J79" s="1474"/>
      <c r="K79" s="1474"/>
      <c r="L79" s="1474"/>
      <c r="M79" s="1474"/>
      <c r="N79" s="1474"/>
      <c r="O79" s="1474"/>
      <c r="P79" s="1474"/>
      <c r="Q79" s="1474"/>
      <c r="R79" s="1474"/>
      <c r="S79" s="1474"/>
      <c r="T79" s="1474"/>
      <c r="U79" s="1474"/>
      <c r="V79" s="1474"/>
      <c r="W79" s="1474"/>
      <c r="X79" s="1474"/>
      <c r="Y79" s="1474"/>
      <c r="Z79" s="1474"/>
      <c r="AA79" s="3095"/>
      <c r="AB79" s="1474"/>
      <c r="AC79" s="3585"/>
      <c r="AD79" s="3585"/>
      <c r="AF79" s="1474"/>
      <c r="AG79" s="1474"/>
      <c r="AH79" s="1474"/>
      <c r="AI79" s="1474"/>
      <c r="AJ79" s="1474"/>
      <c r="AK79" s="1474"/>
      <c r="AL79" s="1474"/>
      <c r="AM79" s="1474"/>
      <c r="AN79" s="1474"/>
      <c r="AO79" s="1474"/>
      <c r="AP79" s="1474"/>
      <c r="AQ79" s="1474"/>
      <c r="AR79" s="1474"/>
      <c r="AS79" s="1474"/>
      <c r="AT79" s="1474"/>
      <c r="AU79" s="1474"/>
      <c r="AV79" s="1474"/>
      <c r="AW79" s="1474"/>
      <c r="AX79" s="1474"/>
      <c r="AY79" s="1474"/>
      <c r="AZ79" s="1474"/>
      <c r="BA79" s="1474"/>
      <c r="BB79" s="1474"/>
      <c r="BC79" s="1474"/>
      <c r="BD79" s="1474"/>
      <c r="BE79" s="3095"/>
      <c r="BF79" s="1474"/>
      <c r="BG79" s="3095"/>
    </row>
    <row r="80" spans="1:59" ht="20.25" customHeight="1" thickTop="1" thickBot="1">
      <c r="A80" s="1474"/>
      <c r="B80" s="3319" t="s">
        <v>18778</v>
      </c>
      <c r="C80" s="3101"/>
      <c r="D80" s="1622"/>
      <c r="E80" s="1622"/>
      <c r="F80" s="1622"/>
      <c r="G80" s="1622"/>
      <c r="H80" s="1622"/>
      <c r="I80" s="1622"/>
      <c r="J80" s="1622"/>
      <c r="K80" s="1622"/>
      <c r="L80" s="1622"/>
      <c r="M80" s="1622"/>
      <c r="N80" s="1622"/>
      <c r="O80" s="1622"/>
      <c r="P80" s="1622"/>
      <c r="Q80" s="1622"/>
      <c r="R80" s="1622"/>
      <c r="S80" s="1622"/>
      <c r="T80" s="1622"/>
      <c r="U80" s="1622"/>
      <c r="V80" s="1622"/>
      <c r="W80" s="1622"/>
      <c r="X80" s="1622"/>
      <c r="Y80" s="1622"/>
      <c r="Z80" s="1474"/>
      <c r="AA80" s="3102"/>
      <c r="AB80" s="1474"/>
      <c r="AC80" s="3585"/>
      <c r="AD80" s="3585"/>
      <c r="AF80" s="3319" t="s">
        <v>18778</v>
      </c>
      <c r="AG80" s="3101"/>
      <c r="AH80" s="1622"/>
      <c r="AI80" s="1622"/>
      <c r="AJ80" s="1622"/>
      <c r="AK80" s="1622"/>
      <c r="AL80" s="1622"/>
      <c r="AM80" s="1622"/>
      <c r="AN80" s="1622"/>
      <c r="AO80" s="1622"/>
      <c r="AP80" s="1622"/>
      <c r="AQ80" s="1622"/>
      <c r="AR80" s="1622"/>
      <c r="AS80" s="1622"/>
      <c r="AT80" s="1622"/>
      <c r="AU80" s="1622"/>
      <c r="AV80" s="1622"/>
      <c r="AW80" s="1622"/>
      <c r="AX80" s="1622"/>
      <c r="AY80" s="1622"/>
      <c r="AZ80" s="1622"/>
      <c r="BA80" s="1622"/>
      <c r="BB80" s="1622"/>
      <c r="BC80" s="1622"/>
      <c r="BD80" s="1474"/>
      <c r="BE80" s="3102"/>
      <c r="BF80" s="1474"/>
      <c r="BG80" s="3095"/>
    </row>
    <row r="81" spans="1:59" ht="20.25" customHeight="1" thickTop="1">
      <c r="A81" s="1474"/>
      <c r="B81" s="3103" t="s">
        <v>36560</v>
      </c>
      <c r="C81" s="3104" t="s">
        <v>26</v>
      </c>
      <c r="D81" s="3104">
        <v>0</v>
      </c>
      <c r="E81" s="114"/>
      <c r="F81" s="3889"/>
      <c r="G81" s="3106"/>
      <c r="H81" s="3106"/>
      <c r="I81" s="3106"/>
      <c r="J81" s="3106"/>
      <c r="K81" s="3106"/>
      <c r="L81" s="3106"/>
      <c r="M81" s="3106"/>
      <c r="N81" s="3106"/>
      <c r="O81" s="3106"/>
      <c r="P81" s="3106"/>
      <c r="Q81" s="3106"/>
      <c r="R81" s="3106"/>
      <c r="S81" s="3106"/>
      <c r="T81" s="3889"/>
      <c r="U81" s="3106"/>
      <c r="V81" s="3889"/>
      <c r="W81" s="3106"/>
      <c r="X81" s="3889"/>
      <c r="Y81" s="3586"/>
      <c r="Z81" s="1474"/>
      <c r="AA81" s="3109" t="s">
        <v>36561</v>
      </c>
      <c r="AB81" s="1474"/>
      <c r="AC81" s="3585"/>
      <c r="AD81" s="3585"/>
      <c r="AF81" s="3103" t="s">
        <v>36560</v>
      </c>
      <c r="AG81" s="3104" t="s">
        <v>26</v>
      </c>
      <c r="AH81" s="3104">
        <v>0</v>
      </c>
      <c r="AI81" s="114" t="s">
        <v>36562</v>
      </c>
      <c r="AJ81" s="3889"/>
      <c r="AK81" s="3106"/>
      <c r="AL81" s="3106"/>
      <c r="AM81" s="3106"/>
      <c r="AN81" s="3106"/>
      <c r="AO81" s="3106"/>
      <c r="AP81" s="3106"/>
      <c r="AQ81" s="3106"/>
      <c r="AR81" s="3106"/>
      <c r="AS81" s="3106"/>
      <c r="AT81" s="3106"/>
      <c r="AU81" s="3106"/>
      <c r="AV81" s="3106"/>
      <c r="AW81" s="3106"/>
      <c r="AX81" s="3889"/>
      <c r="AY81" s="3106"/>
      <c r="AZ81" s="3889"/>
      <c r="BA81" s="3106"/>
      <c r="BB81" s="3889"/>
      <c r="BC81" s="3586"/>
      <c r="BD81" s="1474"/>
      <c r="BE81" s="3109" t="s">
        <v>36561</v>
      </c>
      <c r="BF81" s="1474"/>
      <c r="BG81" s="3095"/>
    </row>
    <row r="82" spans="1:59" ht="20.25" customHeight="1">
      <c r="A82" s="1474"/>
      <c r="B82" s="3110" t="s">
        <v>36563</v>
      </c>
      <c r="C82" s="3111" t="s">
        <v>26</v>
      </c>
      <c r="D82" s="3111">
        <v>0</v>
      </c>
      <c r="E82" s="3113"/>
      <c r="F82" s="3890"/>
      <c r="G82" s="1738"/>
      <c r="H82" s="1738"/>
      <c r="I82" s="1738"/>
      <c r="J82" s="1738"/>
      <c r="K82" s="1738"/>
      <c r="L82" s="1738"/>
      <c r="M82" s="1738"/>
      <c r="N82" s="1738"/>
      <c r="O82" s="1738"/>
      <c r="P82" s="1738"/>
      <c r="Q82" s="1738"/>
      <c r="R82" s="1738"/>
      <c r="S82" s="1738"/>
      <c r="T82" s="3890"/>
      <c r="U82" s="1738"/>
      <c r="V82" s="3890"/>
      <c r="W82" s="1738"/>
      <c r="X82" s="3890"/>
      <c r="Y82" s="3139"/>
      <c r="Z82" s="1474"/>
      <c r="AA82" s="3115" t="s">
        <v>36564</v>
      </c>
      <c r="AB82" s="1474"/>
      <c r="AC82" s="3585"/>
      <c r="AD82" s="3585"/>
      <c r="AF82" s="3110" t="s">
        <v>36563</v>
      </c>
      <c r="AG82" s="3111" t="s">
        <v>26</v>
      </c>
      <c r="AH82" s="3111">
        <v>0</v>
      </c>
      <c r="AI82" s="3113" t="s">
        <v>36565</v>
      </c>
      <c r="AJ82" s="3890"/>
      <c r="AK82" s="1738"/>
      <c r="AL82" s="1738"/>
      <c r="AM82" s="1738"/>
      <c r="AN82" s="1738"/>
      <c r="AO82" s="1738"/>
      <c r="AP82" s="1738"/>
      <c r="AQ82" s="1738"/>
      <c r="AR82" s="1738"/>
      <c r="AS82" s="1738"/>
      <c r="AT82" s="1738"/>
      <c r="AU82" s="1738"/>
      <c r="AV82" s="1738"/>
      <c r="AW82" s="1738"/>
      <c r="AX82" s="3890"/>
      <c r="AY82" s="1738"/>
      <c r="AZ82" s="3890"/>
      <c r="BA82" s="1738"/>
      <c r="BB82" s="3890"/>
      <c r="BC82" s="3139"/>
      <c r="BD82" s="1474"/>
      <c r="BE82" s="3115" t="s">
        <v>36564</v>
      </c>
      <c r="BF82" s="1474"/>
      <c r="BG82" s="3095"/>
    </row>
    <row r="83" spans="1:59" ht="20.25" customHeight="1">
      <c r="A83" s="1474"/>
      <c r="B83" s="3110" t="s">
        <v>36566</v>
      </c>
      <c r="C83" s="3111" t="s">
        <v>26</v>
      </c>
      <c r="D83" s="3111">
        <v>0</v>
      </c>
      <c r="E83" s="3116"/>
      <c r="F83" s="3891"/>
      <c r="G83" s="3117"/>
      <c r="H83" s="3117"/>
      <c r="I83" s="3117"/>
      <c r="J83" s="3117"/>
      <c r="K83" s="3117"/>
      <c r="L83" s="3117"/>
      <c r="M83" s="3117"/>
      <c r="N83" s="3117"/>
      <c r="O83" s="3117"/>
      <c r="P83" s="3117"/>
      <c r="Q83" s="3117"/>
      <c r="R83" s="3117"/>
      <c r="S83" s="3117"/>
      <c r="T83" s="3891"/>
      <c r="U83" s="3117"/>
      <c r="V83" s="3891"/>
      <c r="W83" s="3117"/>
      <c r="X83" s="3891"/>
      <c r="Y83" s="3135"/>
      <c r="Z83" s="1474"/>
      <c r="AA83" s="3115" t="s">
        <v>36567</v>
      </c>
      <c r="AB83" s="1474"/>
      <c r="AC83" s="3585"/>
      <c r="AD83" s="3585"/>
      <c r="AF83" s="3110" t="s">
        <v>36566</v>
      </c>
      <c r="AG83" s="3111" t="s">
        <v>26</v>
      </c>
      <c r="AH83" s="3111">
        <v>0</v>
      </c>
      <c r="AI83" s="3116" t="s">
        <v>36568</v>
      </c>
      <c r="AJ83" s="3891"/>
      <c r="AK83" s="3117"/>
      <c r="AL83" s="3117"/>
      <c r="AM83" s="3117"/>
      <c r="AN83" s="3117"/>
      <c r="AO83" s="3117"/>
      <c r="AP83" s="3117"/>
      <c r="AQ83" s="3117"/>
      <c r="AR83" s="3117"/>
      <c r="AS83" s="3117"/>
      <c r="AT83" s="3117"/>
      <c r="AU83" s="3117"/>
      <c r="AV83" s="3117"/>
      <c r="AW83" s="3117"/>
      <c r="AX83" s="3891"/>
      <c r="AY83" s="3117"/>
      <c r="AZ83" s="3891"/>
      <c r="BA83" s="3117"/>
      <c r="BB83" s="3891"/>
      <c r="BC83" s="3135"/>
      <c r="BD83" s="1474"/>
      <c r="BE83" s="3115" t="s">
        <v>36567</v>
      </c>
      <c r="BF83" s="1474"/>
      <c r="BG83" s="3095"/>
    </row>
    <row r="84" spans="1:59" ht="20.25" customHeight="1">
      <c r="A84" s="1474"/>
      <c r="B84" s="3110" t="s">
        <v>36569</v>
      </c>
      <c r="C84" s="3111" t="s">
        <v>26</v>
      </c>
      <c r="D84" s="3111">
        <v>0</v>
      </c>
      <c r="E84" s="3113"/>
      <c r="F84" s="3890"/>
      <c r="G84" s="1738"/>
      <c r="H84" s="1738"/>
      <c r="I84" s="1738"/>
      <c r="J84" s="1738"/>
      <c r="K84" s="1738"/>
      <c r="L84" s="1738"/>
      <c r="M84" s="1738"/>
      <c r="N84" s="1738"/>
      <c r="O84" s="1738"/>
      <c r="P84" s="1738"/>
      <c r="Q84" s="1738"/>
      <c r="R84" s="1738"/>
      <c r="S84" s="1738"/>
      <c r="T84" s="3890"/>
      <c r="U84" s="1738"/>
      <c r="V84" s="3890"/>
      <c r="W84" s="1738"/>
      <c r="X84" s="3890"/>
      <c r="Y84" s="3139"/>
      <c r="Z84" s="1474"/>
      <c r="AA84" s="3115" t="s">
        <v>36570</v>
      </c>
      <c r="AB84" s="1474"/>
      <c r="AC84" s="3585"/>
      <c r="AD84" s="3585"/>
      <c r="AF84" s="3110" t="s">
        <v>36569</v>
      </c>
      <c r="AG84" s="3111" t="s">
        <v>26</v>
      </c>
      <c r="AH84" s="3111">
        <v>0</v>
      </c>
      <c r="AI84" s="3113" t="s">
        <v>36571</v>
      </c>
      <c r="AJ84" s="3890"/>
      <c r="AK84" s="1738"/>
      <c r="AL84" s="1738"/>
      <c r="AM84" s="1738"/>
      <c r="AN84" s="1738"/>
      <c r="AO84" s="1738"/>
      <c r="AP84" s="1738"/>
      <c r="AQ84" s="1738"/>
      <c r="AR84" s="1738"/>
      <c r="AS84" s="1738"/>
      <c r="AT84" s="1738"/>
      <c r="AU84" s="1738"/>
      <c r="AV84" s="1738"/>
      <c r="AW84" s="1738"/>
      <c r="AX84" s="3890"/>
      <c r="AY84" s="1738"/>
      <c r="AZ84" s="3890"/>
      <c r="BA84" s="1738"/>
      <c r="BB84" s="3890"/>
      <c r="BC84" s="3139"/>
      <c r="BD84" s="1474"/>
      <c r="BE84" s="3115" t="s">
        <v>36570</v>
      </c>
      <c r="BF84" s="1474"/>
      <c r="BG84" s="3095"/>
    </row>
    <row r="85" spans="1:59" ht="20.25" customHeight="1">
      <c r="A85" s="1474"/>
      <c r="B85" s="3110" t="s">
        <v>36572</v>
      </c>
      <c r="C85" s="3111" t="s">
        <v>572</v>
      </c>
      <c r="D85" s="3111">
        <v>3</v>
      </c>
      <c r="E85" s="5638">
        <v>0</v>
      </c>
      <c r="F85" s="3891"/>
      <c r="G85" s="3117"/>
      <c r="H85" s="3117"/>
      <c r="I85" s="3117"/>
      <c r="J85" s="3117"/>
      <c r="K85" s="3117"/>
      <c r="L85" s="3117"/>
      <c r="M85" s="3117"/>
      <c r="N85" s="3117"/>
      <c r="O85" s="3117"/>
      <c r="P85" s="3117"/>
      <c r="Q85" s="3117"/>
      <c r="R85" s="1115"/>
      <c r="S85" s="1115"/>
      <c r="T85" s="1116"/>
      <c r="U85" s="1115"/>
      <c r="V85" s="1116"/>
      <c r="W85" s="1115"/>
      <c r="X85" s="1116"/>
      <c r="Y85" s="1117"/>
      <c r="Z85" s="1474"/>
      <c r="AA85" s="3115" t="s">
        <v>36573</v>
      </c>
      <c r="AB85" s="1474"/>
      <c r="AC85" s="3585"/>
      <c r="AD85" s="3585"/>
      <c r="AF85" s="3110" t="s">
        <v>36572</v>
      </c>
      <c r="AG85" s="3111" t="s">
        <v>572</v>
      </c>
      <c r="AH85" s="3111">
        <v>3</v>
      </c>
      <c r="AI85" s="108" t="s">
        <v>36574</v>
      </c>
      <c r="AJ85" s="3891"/>
      <c r="AK85" s="3117"/>
      <c r="AL85" s="3117"/>
      <c r="AM85" s="3117"/>
      <c r="AN85" s="3117"/>
      <c r="AO85" s="3117"/>
      <c r="AP85" s="3117"/>
      <c r="AQ85" s="3117"/>
      <c r="AR85" s="3117"/>
      <c r="AS85" s="3117"/>
      <c r="AT85" s="3117"/>
      <c r="AU85" s="3117"/>
      <c r="AV85" s="1115" t="s">
        <v>36574</v>
      </c>
      <c r="AW85" s="1115" t="s">
        <v>36574</v>
      </c>
      <c r="AX85" s="1116" t="s">
        <v>36574</v>
      </c>
      <c r="AY85" s="1115" t="s">
        <v>36574</v>
      </c>
      <c r="AZ85" s="1116" t="s">
        <v>36574</v>
      </c>
      <c r="BA85" s="1115" t="s">
        <v>36574</v>
      </c>
      <c r="BB85" s="1116" t="s">
        <v>36574</v>
      </c>
      <c r="BC85" s="1117" t="s">
        <v>36574</v>
      </c>
      <c r="BD85" s="1474"/>
      <c r="BE85" s="3115" t="s">
        <v>36573</v>
      </c>
      <c r="BF85" s="1474"/>
      <c r="BG85" s="3095"/>
    </row>
    <row r="86" spans="1:59" ht="20.25" customHeight="1">
      <c r="A86" s="1474"/>
      <c r="B86" s="3110" t="s">
        <v>36575</v>
      </c>
      <c r="C86" s="3111" t="s">
        <v>572</v>
      </c>
      <c r="D86" s="3111">
        <v>3</v>
      </c>
      <c r="E86" s="5638">
        <v>0</v>
      </c>
      <c r="F86" s="3890"/>
      <c r="G86" s="1738"/>
      <c r="H86" s="1738"/>
      <c r="I86" s="1738"/>
      <c r="J86" s="1738"/>
      <c r="K86" s="1738"/>
      <c r="L86" s="1738"/>
      <c r="M86" s="1738"/>
      <c r="N86" s="1738"/>
      <c r="O86" s="1738"/>
      <c r="P86" s="1738"/>
      <c r="Q86" s="1738"/>
      <c r="R86" s="112"/>
      <c r="S86" s="112"/>
      <c r="T86" s="1118"/>
      <c r="U86" s="112"/>
      <c r="V86" s="1118"/>
      <c r="W86" s="112"/>
      <c r="X86" s="1118"/>
      <c r="Y86" s="1119"/>
      <c r="Z86" s="1474"/>
      <c r="AA86" s="3115" t="s">
        <v>36576</v>
      </c>
      <c r="AB86" s="1474"/>
      <c r="AC86" s="3585"/>
      <c r="AD86" s="3585"/>
      <c r="AF86" s="3110" t="s">
        <v>36575</v>
      </c>
      <c r="AG86" s="3111" t="s">
        <v>572</v>
      </c>
      <c r="AH86" s="3111">
        <v>3</v>
      </c>
      <c r="AI86" s="108" t="s">
        <v>36577</v>
      </c>
      <c r="AJ86" s="3890"/>
      <c r="AK86" s="1738"/>
      <c r="AL86" s="1738"/>
      <c r="AM86" s="1738"/>
      <c r="AN86" s="1738"/>
      <c r="AO86" s="1738"/>
      <c r="AP86" s="1738"/>
      <c r="AQ86" s="1738"/>
      <c r="AR86" s="1738"/>
      <c r="AS86" s="1738"/>
      <c r="AT86" s="1738"/>
      <c r="AU86" s="1738"/>
      <c r="AV86" s="112" t="s">
        <v>36577</v>
      </c>
      <c r="AW86" s="112" t="s">
        <v>36577</v>
      </c>
      <c r="AX86" s="1118" t="s">
        <v>36577</v>
      </c>
      <c r="AY86" s="112" t="s">
        <v>36577</v>
      </c>
      <c r="AZ86" s="1118" t="s">
        <v>36577</v>
      </c>
      <c r="BA86" s="112" t="s">
        <v>36577</v>
      </c>
      <c r="BB86" s="1118" t="s">
        <v>36577</v>
      </c>
      <c r="BC86" s="1119" t="s">
        <v>36577</v>
      </c>
      <c r="BD86" s="1474"/>
      <c r="BE86" s="3115" t="s">
        <v>36576</v>
      </c>
      <c r="BF86" s="1474"/>
      <c r="BG86" s="3095"/>
    </row>
    <row r="87" spans="1:59" ht="20.25" customHeight="1">
      <c r="A87" s="1474"/>
      <c r="B87" s="3110" t="s">
        <v>36578</v>
      </c>
      <c r="C87" s="1538" t="s">
        <v>572</v>
      </c>
      <c r="D87" s="1538">
        <v>3</v>
      </c>
      <c r="E87" s="5638">
        <v>0</v>
      </c>
      <c r="F87" s="3892"/>
      <c r="G87" s="3121"/>
      <c r="H87" s="3121"/>
      <c r="I87" s="3121"/>
      <c r="J87" s="3121"/>
      <c r="K87" s="3121"/>
      <c r="L87" s="3121"/>
      <c r="M87" s="3121"/>
      <c r="N87" s="3121"/>
      <c r="O87" s="3121"/>
      <c r="P87" s="3121"/>
      <c r="Q87" s="3121"/>
      <c r="R87" s="5638">
        <v>0</v>
      </c>
      <c r="S87" s="5638">
        <v>0</v>
      </c>
      <c r="T87" s="5843">
        <v>0</v>
      </c>
      <c r="U87" s="5638">
        <v>0</v>
      </c>
      <c r="V87" s="5843">
        <v>0</v>
      </c>
      <c r="W87" s="5638">
        <v>0</v>
      </c>
      <c r="X87" s="5843">
        <v>0</v>
      </c>
      <c r="Y87" s="5642">
        <v>0</v>
      </c>
      <c r="Z87" s="1474"/>
      <c r="AA87" s="3115" t="s">
        <v>36579</v>
      </c>
      <c r="AB87" s="1474"/>
      <c r="AC87" s="3585"/>
      <c r="AD87" s="3585"/>
      <c r="AF87" s="3110" t="s">
        <v>36578</v>
      </c>
      <c r="AG87" s="1538" t="s">
        <v>572</v>
      </c>
      <c r="AH87" s="1538">
        <v>3</v>
      </c>
      <c r="AI87" s="108" t="s">
        <v>36580</v>
      </c>
      <c r="AJ87" s="3892"/>
      <c r="AK87" s="3121"/>
      <c r="AL87" s="3121"/>
      <c r="AM87" s="3121"/>
      <c r="AN87" s="3121"/>
      <c r="AO87" s="3121"/>
      <c r="AP87" s="3121"/>
      <c r="AQ87" s="3121"/>
      <c r="AR87" s="3121"/>
      <c r="AS87" s="3121"/>
      <c r="AT87" s="3121"/>
      <c r="AU87" s="3121"/>
      <c r="AV87" s="108" t="s">
        <v>36580</v>
      </c>
      <c r="AW87" s="108" t="s">
        <v>36580</v>
      </c>
      <c r="AX87" s="1120" t="s">
        <v>36580</v>
      </c>
      <c r="AY87" s="108" t="s">
        <v>36580</v>
      </c>
      <c r="AZ87" s="1120" t="s">
        <v>36580</v>
      </c>
      <c r="BA87" s="108" t="s">
        <v>36580</v>
      </c>
      <c r="BB87" s="1120" t="s">
        <v>36580</v>
      </c>
      <c r="BC87" s="1121" t="s">
        <v>36580</v>
      </c>
      <c r="BD87" s="1474"/>
      <c r="BE87" s="3115" t="s">
        <v>36579</v>
      </c>
      <c r="BF87" s="1474"/>
      <c r="BG87" s="3095"/>
    </row>
    <row r="88" spans="1:59" ht="20.25" customHeight="1">
      <c r="A88" s="1474"/>
      <c r="B88" s="3123" t="s">
        <v>36581</v>
      </c>
      <c r="C88" s="1538" t="s">
        <v>572</v>
      </c>
      <c r="D88" s="1538">
        <v>3</v>
      </c>
      <c r="E88" s="5638">
        <v>0</v>
      </c>
      <c r="F88" s="1116"/>
      <c r="G88" s="112"/>
      <c r="H88" s="112"/>
      <c r="I88" s="112"/>
      <c r="J88" s="112"/>
      <c r="K88" s="112"/>
      <c r="L88" s="112"/>
      <c r="M88" s="112"/>
      <c r="N88" s="112"/>
      <c r="O88" s="112"/>
      <c r="P88" s="112"/>
      <c r="Q88" s="290"/>
      <c r="R88" s="3894"/>
      <c r="S88" s="3894"/>
      <c r="T88" s="3895"/>
      <c r="U88" s="3894"/>
      <c r="V88" s="3895"/>
      <c r="W88" s="3894"/>
      <c r="X88" s="3907"/>
      <c r="Y88" s="3897"/>
      <c r="Z88" s="1474"/>
      <c r="AA88" s="3115" t="s">
        <v>36582</v>
      </c>
      <c r="AB88" s="1474"/>
      <c r="AC88" s="3585"/>
      <c r="AD88" s="3585"/>
      <c r="AF88" s="3123" t="s">
        <v>36581</v>
      </c>
      <c r="AG88" s="1538" t="s">
        <v>572</v>
      </c>
      <c r="AH88" s="1538">
        <v>3</v>
      </c>
      <c r="AI88" s="108" t="s">
        <v>36583</v>
      </c>
      <c r="AJ88" s="1116" t="s">
        <v>36583</v>
      </c>
      <c r="AK88" s="112" t="s">
        <v>36583</v>
      </c>
      <c r="AL88" s="112" t="s">
        <v>36583</v>
      </c>
      <c r="AM88" s="112" t="s">
        <v>36583</v>
      </c>
      <c r="AN88" s="112" t="s">
        <v>36583</v>
      </c>
      <c r="AO88" s="112" t="s">
        <v>36583</v>
      </c>
      <c r="AP88" s="112" t="s">
        <v>36583</v>
      </c>
      <c r="AQ88" s="112" t="s">
        <v>36583</v>
      </c>
      <c r="AR88" s="112" t="s">
        <v>36583</v>
      </c>
      <c r="AS88" s="112" t="s">
        <v>36583</v>
      </c>
      <c r="AT88" s="112" t="s">
        <v>36583</v>
      </c>
      <c r="AU88" s="112" t="s">
        <v>36583</v>
      </c>
      <c r="AV88" s="3898"/>
      <c r="AW88" s="3894"/>
      <c r="AX88" s="3895"/>
      <c r="AY88" s="3894"/>
      <c r="AZ88" s="3895"/>
      <c r="BA88" s="3894"/>
      <c r="BB88" s="3896"/>
      <c r="BC88" s="3899"/>
      <c r="BD88" s="1474"/>
      <c r="BE88" s="3115" t="s">
        <v>36582</v>
      </c>
      <c r="BF88" s="1474"/>
      <c r="BG88" s="3095"/>
    </row>
    <row r="89" spans="1:59" ht="20.25" customHeight="1">
      <c r="A89" s="1474"/>
      <c r="B89" s="3110" t="s">
        <v>36584</v>
      </c>
      <c r="C89" s="3111" t="s">
        <v>572</v>
      </c>
      <c r="D89" s="3111">
        <v>3</v>
      </c>
      <c r="E89" s="5638">
        <v>0</v>
      </c>
      <c r="F89" s="1122" t="s">
        <v>36404</v>
      </c>
      <c r="G89" s="3900"/>
      <c r="H89" s="3900"/>
      <c r="I89" s="3900"/>
      <c r="J89" s="3900"/>
      <c r="K89" s="3900"/>
      <c r="L89" s="3900"/>
      <c r="M89" s="3900"/>
      <c r="N89" s="3900"/>
      <c r="O89" s="3900"/>
      <c r="P89" s="3900"/>
      <c r="Q89" s="3900"/>
      <c r="R89" s="5845">
        <v>0</v>
      </c>
      <c r="S89" s="5845">
        <v>0</v>
      </c>
      <c r="T89" s="5845">
        <v>0</v>
      </c>
      <c r="U89" s="5845">
        <v>0</v>
      </c>
      <c r="V89" s="5845">
        <v>0</v>
      </c>
      <c r="W89" s="5846">
        <v>0</v>
      </c>
      <c r="X89" s="3003">
        <v>0</v>
      </c>
      <c r="Y89" s="2986">
        <v>0</v>
      </c>
      <c r="Z89" s="1474"/>
      <c r="AA89" s="3115" t="s">
        <v>36585</v>
      </c>
      <c r="AB89" s="1474"/>
      <c r="AC89" s="3585"/>
      <c r="AD89" s="3585"/>
      <c r="AF89" s="3110" t="s">
        <v>36584</v>
      </c>
      <c r="AG89" s="3111" t="s">
        <v>572</v>
      </c>
      <c r="AH89" s="3111">
        <v>3</v>
      </c>
      <c r="AI89" s="108" t="s">
        <v>36586</v>
      </c>
      <c r="AJ89" s="1122"/>
      <c r="AK89" s="3900"/>
      <c r="AL89" s="3900"/>
      <c r="AM89" s="3900"/>
      <c r="AN89" s="3900"/>
      <c r="AO89" s="3900"/>
      <c r="AP89" s="3900"/>
      <c r="AQ89" s="3900"/>
      <c r="AR89" s="3900"/>
      <c r="AS89" s="3900"/>
      <c r="AT89" s="3900"/>
      <c r="AU89" s="3900"/>
      <c r="AV89" s="115" t="s">
        <v>36586</v>
      </c>
      <c r="AW89" s="3902" t="s">
        <v>36586</v>
      </c>
      <c r="AX89" s="3902" t="s">
        <v>36586</v>
      </c>
      <c r="AY89" s="3902" t="s">
        <v>36586</v>
      </c>
      <c r="AZ89" s="3902" t="s">
        <v>36586</v>
      </c>
      <c r="BA89" s="3902" t="s">
        <v>36586</v>
      </c>
      <c r="BB89" s="3902" t="s">
        <v>36586</v>
      </c>
      <c r="BC89" s="2510" t="s">
        <v>36586</v>
      </c>
      <c r="BD89" s="1474"/>
      <c r="BE89" s="3115" t="s">
        <v>36585</v>
      </c>
      <c r="BF89" s="1474"/>
      <c r="BG89" s="3095"/>
    </row>
    <row r="90" spans="1:59" ht="20.25" customHeight="1" thickBot="1">
      <c r="A90" s="1474"/>
      <c r="B90" s="3127" t="s">
        <v>36587</v>
      </c>
      <c r="C90" s="3128" t="s">
        <v>42</v>
      </c>
      <c r="D90" s="3128">
        <v>3</v>
      </c>
      <c r="E90" s="110" t="s">
        <v>553</v>
      </c>
      <c r="F90" s="3903"/>
      <c r="G90" s="3130"/>
      <c r="H90" s="3130"/>
      <c r="I90" s="3130"/>
      <c r="J90" s="3130"/>
      <c r="K90" s="3130"/>
      <c r="L90" s="3130"/>
      <c r="M90" s="3130"/>
      <c r="N90" s="3130"/>
      <c r="O90" s="3130"/>
      <c r="P90" s="3130"/>
      <c r="Q90" s="3130"/>
      <c r="R90" s="3130"/>
      <c r="S90" s="3130"/>
      <c r="T90" s="3903"/>
      <c r="U90" s="3130"/>
      <c r="V90" s="3903"/>
      <c r="W90" s="3130"/>
      <c r="X90" s="3908"/>
      <c r="Y90" s="3905"/>
      <c r="Z90" s="1474"/>
      <c r="AA90" s="3132" t="s">
        <v>36588</v>
      </c>
      <c r="AB90" s="1474"/>
      <c r="AC90" s="3585"/>
      <c r="AD90" s="3585"/>
      <c r="AF90" s="3127" t="s">
        <v>36587</v>
      </c>
      <c r="AG90" s="3128" t="s">
        <v>42</v>
      </c>
      <c r="AH90" s="3128">
        <v>3</v>
      </c>
      <c r="AI90" s="110" t="s">
        <v>36589</v>
      </c>
      <c r="AJ90" s="3903"/>
      <c r="AK90" s="3130"/>
      <c r="AL90" s="3130"/>
      <c r="AM90" s="3130"/>
      <c r="AN90" s="3130"/>
      <c r="AO90" s="3130"/>
      <c r="AP90" s="3130"/>
      <c r="AQ90" s="3130"/>
      <c r="AR90" s="3130"/>
      <c r="AS90" s="3130"/>
      <c r="AT90" s="3130"/>
      <c r="AU90" s="3130"/>
      <c r="AV90" s="3130"/>
      <c r="AW90" s="3130"/>
      <c r="AX90" s="3903"/>
      <c r="AY90" s="3130"/>
      <c r="AZ90" s="3903"/>
      <c r="BA90" s="3130"/>
      <c r="BB90" s="3903"/>
      <c r="BC90" s="3138"/>
      <c r="BD90" s="1474"/>
      <c r="BE90" s="3132" t="s">
        <v>36588</v>
      </c>
      <c r="BF90" s="1474"/>
      <c r="BG90" s="3095"/>
    </row>
    <row r="91" spans="1:59" ht="20.25" customHeight="1" thickTop="1" thickBot="1">
      <c r="A91" s="1474"/>
      <c r="B91" s="1474"/>
      <c r="C91" s="1474"/>
      <c r="D91" s="1474"/>
      <c r="E91" s="1474"/>
      <c r="F91" s="1474"/>
      <c r="G91" s="1474"/>
      <c r="H91" s="1474"/>
      <c r="I91" s="1474"/>
      <c r="J91" s="1474"/>
      <c r="K91" s="1474"/>
      <c r="L91" s="1474"/>
      <c r="M91" s="1474"/>
      <c r="N91" s="1474"/>
      <c r="O91" s="1474"/>
      <c r="P91" s="1474"/>
      <c r="Q91" s="1474"/>
      <c r="R91" s="1474"/>
      <c r="S91" s="1474"/>
      <c r="T91" s="1474"/>
      <c r="U91" s="1474"/>
      <c r="V91" s="1474"/>
      <c r="W91" s="1474"/>
      <c r="X91" s="1474"/>
      <c r="Y91" s="1474"/>
      <c r="Z91" s="1474"/>
      <c r="AA91" s="3095"/>
      <c r="AB91" s="1474"/>
      <c r="AC91" s="3585"/>
      <c r="AD91" s="3585"/>
      <c r="AF91" s="1474"/>
      <c r="AG91" s="1474"/>
      <c r="AH91" s="1474"/>
      <c r="AI91" s="1474"/>
      <c r="AJ91" s="1474"/>
      <c r="AK91" s="1474"/>
      <c r="AL91" s="1474"/>
      <c r="AM91" s="1474"/>
      <c r="AN91" s="1474"/>
      <c r="AO91" s="1474"/>
      <c r="AP91" s="1474"/>
      <c r="AQ91" s="1474"/>
      <c r="AR91" s="1474"/>
      <c r="AS91" s="1474"/>
      <c r="AT91" s="1474"/>
      <c r="AU91" s="1474"/>
      <c r="AV91" s="1474"/>
      <c r="AW91" s="1474"/>
      <c r="AX91" s="1474"/>
      <c r="AY91" s="1474"/>
      <c r="AZ91" s="1474"/>
      <c r="BA91" s="1474"/>
      <c r="BB91" s="1474"/>
      <c r="BC91" s="1474"/>
      <c r="BD91" s="1474"/>
      <c r="BE91" s="3095"/>
      <c r="BF91" s="1474"/>
      <c r="BG91" s="3095"/>
    </row>
    <row r="92" spans="1:59" ht="20.25" customHeight="1" thickTop="1" thickBot="1">
      <c r="A92" s="1474"/>
      <c r="B92" s="3319" t="s">
        <v>18839</v>
      </c>
      <c r="C92" s="3101"/>
      <c r="D92" s="1622"/>
      <c r="E92" s="1622"/>
      <c r="F92" s="1622"/>
      <c r="G92" s="1622"/>
      <c r="H92" s="1622"/>
      <c r="I92" s="1622"/>
      <c r="J92" s="1622"/>
      <c r="K92" s="1622"/>
      <c r="L92" s="1622"/>
      <c r="M92" s="1622"/>
      <c r="N92" s="1622"/>
      <c r="O92" s="1622"/>
      <c r="P92" s="1622"/>
      <c r="Q92" s="1622"/>
      <c r="R92" s="1622"/>
      <c r="S92" s="1622"/>
      <c r="T92" s="1622"/>
      <c r="U92" s="1622"/>
      <c r="V92" s="1622"/>
      <c r="W92" s="1622"/>
      <c r="X92" s="1622"/>
      <c r="Y92" s="1622"/>
      <c r="Z92" s="1474"/>
      <c r="AA92" s="3102"/>
      <c r="AB92" s="1474"/>
      <c r="AC92" s="3585"/>
      <c r="AD92" s="3585"/>
      <c r="AF92" s="3319" t="s">
        <v>18839</v>
      </c>
      <c r="AG92" s="3101"/>
      <c r="AH92" s="1622"/>
      <c r="AI92" s="1622"/>
      <c r="AJ92" s="1622"/>
      <c r="AK92" s="1622"/>
      <c r="AL92" s="1622"/>
      <c r="AM92" s="1622"/>
      <c r="AN92" s="1622"/>
      <c r="AO92" s="1622"/>
      <c r="AP92" s="1622"/>
      <c r="AQ92" s="1622"/>
      <c r="AR92" s="1622"/>
      <c r="AS92" s="1622"/>
      <c r="AT92" s="1622"/>
      <c r="AU92" s="1622"/>
      <c r="AV92" s="1622"/>
      <c r="AW92" s="1622"/>
      <c r="AX92" s="1622"/>
      <c r="AY92" s="1622"/>
      <c r="AZ92" s="1622"/>
      <c r="BA92" s="1622"/>
      <c r="BB92" s="1622"/>
      <c r="BC92" s="1622"/>
      <c r="BD92" s="1474"/>
      <c r="BE92" s="3102"/>
      <c r="BF92" s="1474"/>
      <c r="BG92" s="3095"/>
    </row>
    <row r="93" spans="1:59" ht="20.25" customHeight="1" thickTop="1">
      <c r="A93" s="1474"/>
      <c r="B93" s="3103" t="s">
        <v>36590</v>
      </c>
      <c r="C93" s="3104" t="s">
        <v>26</v>
      </c>
      <c r="D93" s="3104">
        <v>0</v>
      </c>
      <c r="E93" s="114"/>
      <c r="F93" s="3889"/>
      <c r="G93" s="3106"/>
      <c r="H93" s="3106"/>
      <c r="I93" s="3106"/>
      <c r="J93" s="3106"/>
      <c r="K93" s="3106"/>
      <c r="L93" s="3106"/>
      <c r="M93" s="3106"/>
      <c r="N93" s="3106"/>
      <c r="O93" s="3106"/>
      <c r="P93" s="3106"/>
      <c r="Q93" s="3106"/>
      <c r="R93" s="3106"/>
      <c r="S93" s="3106"/>
      <c r="T93" s="3889"/>
      <c r="U93" s="3106"/>
      <c r="V93" s="3889"/>
      <c r="W93" s="3106"/>
      <c r="X93" s="3889"/>
      <c r="Y93" s="3586"/>
      <c r="Z93" s="1474"/>
      <c r="AA93" s="3109" t="s">
        <v>36591</v>
      </c>
      <c r="AB93" s="1474"/>
      <c r="AC93" s="3585"/>
      <c r="AD93" s="3585"/>
      <c r="AF93" s="3103" t="s">
        <v>36590</v>
      </c>
      <c r="AG93" s="3104" t="s">
        <v>26</v>
      </c>
      <c r="AH93" s="3104">
        <v>0</v>
      </c>
      <c r="AI93" s="114" t="s">
        <v>36592</v>
      </c>
      <c r="AJ93" s="3889"/>
      <c r="AK93" s="3106"/>
      <c r="AL93" s="3106"/>
      <c r="AM93" s="3106"/>
      <c r="AN93" s="3106"/>
      <c r="AO93" s="3106"/>
      <c r="AP93" s="3106"/>
      <c r="AQ93" s="3106"/>
      <c r="AR93" s="3106"/>
      <c r="AS93" s="3106"/>
      <c r="AT93" s="3106"/>
      <c r="AU93" s="3106"/>
      <c r="AV93" s="3106"/>
      <c r="AW93" s="3106"/>
      <c r="AX93" s="3889"/>
      <c r="AY93" s="3106"/>
      <c r="AZ93" s="3889"/>
      <c r="BA93" s="3106"/>
      <c r="BB93" s="3889"/>
      <c r="BC93" s="3586"/>
      <c r="BD93" s="1474"/>
      <c r="BE93" s="3109" t="s">
        <v>36591</v>
      </c>
      <c r="BF93" s="1474"/>
      <c r="BG93" s="3095"/>
    </row>
    <row r="94" spans="1:59" ht="20.25" customHeight="1">
      <c r="A94" s="1474"/>
      <c r="B94" s="3110" t="s">
        <v>36593</v>
      </c>
      <c r="C94" s="3111" t="s">
        <v>26</v>
      </c>
      <c r="D94" s="3111">
        <v>0</v>
      </c>
      <c r="E94" s="3113"/>
      <c r="F94" s="3890"/>
      <c r="G94" s="1738"/>
      <c r="H94" s="1738"/>
      <c r="I94" s="1738"/>
      <c r="J94" s="1738"/>
      <c r="K94" s="1738"/>
      <c r="L94" s="1738"/>
      <c r="M94" s="1738"/>
      <c r="N94" s="1738"/>
      <c r="O94" s="1738"/>
      <c r="P94" s="1738"/>
      <c r="Q94" s="1738"/>
      <c r="R94" s="1738"/>
      <c r="S94" s="1738"/>
      <c r="T94" s="3890"/>
      <c r="U94" s="1738"/>
      <c r="V94" s="3890"/>
      <c r="W94" s="1738"/>
      <c r="X94" s="3890"/>
      <c r="Y94" s="3139"/>
      <c r="Z94" s="1474"/>
      <c r="AA94" s="3115" t="s">
        <v>36594</v>
      </c>
      <c r="AB94" s="1474"/>
      <c r="AC94" s="3585"/>
      <c r="AD94" s="3585"/>
      <c r="AF94" s="3110" t="s">
        <v>36593</v>
      </c>
      <c r="AG94" s="3111" t="s">
        <v>26</v>
      </c>
      <c r="AH94" s="3111">
        <v>0</v>
      </c>
      <c r="AI94" s="3113" t="s">
        <v>36595</v>
      </c>
      <c r="AJ94" s="3890"/>
      <c r="AK94" s="1738"/>
      <c r="AL94" s="1738"/>
      <c r="AM94" s="1738"/>
      <c r="AN94" s="1738"/>
      <c r="AO94" s="1738"/>
      <c r="AP94" s="1738"/>
      <c r="AQ94" s="1738"/>
      <c r="AR94" s="1738"/>
      <c r="AS94" s="1738"/>
      <c r="AT94" s="1738"/>
      <c r="AU94" s="1738"/>
      <c r="AV94" s="1738"/>
      <c r="AW94" s="1738"/>
      <c r="AX94" s="3890"/>
      <c r="AY94" s="1738"/>
      <c r="AZ94" s="3890"/>
      <c r="BA94" s="1738"/>
      <c r="BB94" s="3890"/>
      <c r="BC94" s="3139"/>
      <c r="BD94" s="1474"/>
      <c r="BE94" s="3115" t="s">
        <v>36594</v>
      </c>
      <c r="BF94" s="1474"/>
      <c r="BG94" s="3095"/>
    </row>
    <row r="95" spans="1:59" ht="20.25" customHeight="1">
      <c r="A95" s="1474"/>
      <c r="B95" s="3110" t="s">
        <v>36596</v>
      </c>
      <c r="C95" s="3111" t="s">
        <v>26</v>
      </c>
      <c r="D95" s="3111">
        <v>0</v>
      </c>
      <c r="E95" s="3116"/>
      <c r="F95" s="3891"/>
      <c r="G95" s="3117"/>
      <c r="H95" s="3117"/>
      <c r="I95" s="3117"/>
      <c r="J95" s="3117"/>
      <c r="K95" s="3117"/>
      <c r="L95" s="3117"/>
      <c r="M95" s="3117"/>
      <c r="N95" s="3117"/>
      <c r="O95" s="3117"/>
      <c r="P95" s="3117"/>
      <c r="Q95" s="3117"/>
      <c r="R95" s="3117"/>
      <c r="S95" s="3117"/>
      <c r="T95" s="3891"/>
      <c r="U95" s="3117"/>
      <c r="V95" s="3891"/>
      <c r="W95" s="3117"/>
      <c r="X95" s="3891"/>
      <c r="Y95" s="3135"/>
      <c r="Z95" s="1474"/>
      <c r="AA95" s="3115" t="s">
        <v>36597</v>
      </c>
      <c r="AB95" s="1474"/>
      <c r="AC95" s="3585"/>
      <c r="AD95" s="3585"/>
      <c r="AF95" s="3110" t="s">
        <v>36596</v>
      </c>
      <c r="AG95" s="3111" t="s">
        <v>26</v>
      </c>
      <c r="AH95" s="3111">
        <v>0</v>
      </c>
      <c r="AI95" s="3116" t="s">
        <v>36598</v>
      </c>
      <c r="AJ95" s="3891"/>
      <c r="AK95" s="3117"/>
      <c r="AL95" s="3117"/>
      <c r="AM95" s="3117"/>
      <c r="AN95" s="3117"/>
      <c r="AO95" s="3117"/>
      <c r="AP95" s="3117"/>
      <c r="AQ95" s="3117"/>
      <c r="AR95" s="3117"/>
      <c r="AS95" s="3117"/>
      <c r="AT95" s="3117"/>
      <c r="AU95" s="3117"/>
      <c r="AV95" s="3117"/>
      <c r="AW95" s="3117"/>
      <c r="AX95" s="3891"/>
      <c r="AY95" s="3117"/>
      <c r="AZ95" s="3891"/>
      <c r="BA95" s="3117"/>
      <c r="BB95" s="3891"/>
      <c r="BC95" s="3135"/>
      <c r="BD95" s="1474"/>
      <c r="BE95" s="3115" t="s">
        <v>36597</v>
      </c>
      <c r="BF95" s="1474"/>
      <c r="BG95" s="3095"/>
    </row>
    <row r="96" spans="1:59" ht="20.25" customHeight="1">
      <c r="A96" s="1474"/>
      <c r="B96" s="3110" t="s">
        <v>36599</v>
      </c>
      <c r="C96" s="3111" t="s">
        <v>26</v>
      </c>
      <c r="D96" s="3111">
        <v>0</v>
      </c>
      <c r="E96" s="3113"/>
      <c r="F96" s="3890"/>
      <c r="G96" s="1738"/>
      <c r="H96" s="1738"/>
      <c r="I96" s="1738"/>
      <c r="J96" s="1738"/>
      <c r="K96" s="1738"/>
      <c r="L96" s="1738"/>
      <c r="M96" s="1738"/>
      <c r="N96" s="1738"/>
      <c r="O96" s="1738"/>
      <c r="P96" s="1738"/>
      <c r="Q96" s="1738"/>
      <c r="R96" s="1738"/>
      <c r="S96" s="1738"/>
      <c r="T96" s="3890"/>
      <c r="U96" s="1738"/>
      <c r="V96" s="3890"/>
      <c r="W96" s="1738"/>
      <c r="X96" s="3890"/>
      <c r="Y96" s="3139"/>
      <c r="Z96" s="1474"/>
      <c r="AA96" s="3115" t="s">
        <v>36600</v>
      </c>
      <c r="AB96" s="1474"/>
      <c r="AC96" s="3585"/>
      <c r="AD96" s="3585"/>
      <c r="AF96" s="3110" t="s">
        <v>36599</v>
      </c>
      <c r="AG96" s="3111" t="s">
        <v>26</v>
      </c>
      <c r="AH96" s="3111">
        <v>0</v>
      </c>
      <c r="AI96" s="3113" t="s">
        <v>36601</v>
      </c>
      <c r="AJ96" s="3890"/>
      <c r="AK96" s="1738"/>
      <c r="AL96" s="1738"/>
      <c r="AM96" s="1738"/>
      <c r="AN96" s="1738"/>
      <c r="AO96" s="1738"/>
      <c r="AP96" s="1738"/>
      <c r="AQ96" s="1738"/>
      <c r="AR96" s="1738"/>
      <c r="AS96" s="1738"/>
      <c r="AT96" s="1738"/>
      <c r="AU96" s="1738"/>
      <c r="AV96" s="1738"/>
      <c r="AW96" s="1738"/>
      <c r="AX96" s="3890"/>
      <c r="AY96" s="1738"/>
      <c r="AZ96" s="3890"/>
      <c r="BA96" s="1738"/>
      <c r="BB96" s="3890"/>
      <c r="BC96" s="3139"/>
      <c r="BD96" s="1474"/>
      <c r="BE96" s="3115" t="s">
        <v>36600</v>
      </c>
      <c r="BF96" s="1474"/>
      <c r="BG96" s="3095"/>
    </row>
    <row r="97" spans="1:59" ht="20.25" customHeight="1">
      <c r="A97" s="1474"/>
      <c r="B97" s="3110" t="s">
        <v>36602</v>
      </c>
      <c r="C97" s="3111" t="s">
        <v>572</v>
      </c>
      <c r="D97" s="3111">
        <v>3</v>
      </c>
      <c r="E97" s="5638">
        <v>0</v>
      </c>
      <c r="F97" s="3891"/>
      <c r="G97" s="3117"/>
      <c r="H97" s="3117"/>
      <c r="I97" s="3117"/>
      <c r="J97" s="3117"/>
      <c r="K97" s="3117"/>
      <c r="L97" s="3117"/>
      <c r="M97" s="3117"/>
      <c r="N97" s="3117"/>
      <c r="O97" s="3117"/>
      <c r="P97" s="3117"/>
      <c r="Q97" s="3117"/>
      <c r="R97" s="1115"/>
      <c r="S97" s="1115"/>
      <c r="T97" s="1116"/>
      <c r="U97" s="1115"/>
      <c r="V97" s="1116"/>
      <c r="W97" s="1115"/>
      <c r="X97" s="1116"/>
      <c r="Y97" s="1117"/>
      <c r="Z97" s="1474"/>
      <c r="AA97" s="3115" t="s">
        <v>36603</v>
      </c>
      <c r="AB97" s="1474"/>
      <c r="AC97" s="3585"/>
      <c r="AD97" s="3585"/>
      <c r="AF97" s="3110" t="s">
        <v>36602</v>
      </c>
      <c r="AG97" s="3111" t="s">
        <v>572</v>
      </c>
      <c r="AH97" s="3111">
        <v>3</v>
      </c>
      <c r="AI97" s="108" t="s">
        <v>36604</v>
      </c>
      <c r="AJ97" s="3891"/>
      <c r="AK97" s="3117"/>
      <c r="AL97" s="3117"/>
      <c r="AM97" s="3117"/>
      <c r="AN97" s="3117"/>
      <c r="AO97" s="3117"/>
      <c r="AP97" s="3117"/>
      <c r="AQ97" s="3117"/>
      <c r="AR97" s="3117"/>
      <c r="AS97" s="3117"/>
      <c r="AT97" s="3117"/>
      <c r="AU97" s="3117"/>
      <c r="AV97" s="1115" t="s">
        <v>36604</v>
      </c>
      <c r="AW97" s="1115" t="s">
        <v>36604</v>
      </c>
      <c r="AX97" s="1116" t="s">
        <v>36604</v>
      </c>
      <c r="AY97" s="1115" t="s">
        <v>36604</v>
      </c>
      <c r="AZ97" s="1116" t="s">
        <v>36604</v>
      </c>
      <c r="BA97" s="1115" t="s">
        <v>36604</v>
      </c>
      <c r="BB97" s="1116" t="s">
        <v>36604</v>
      </c>
      <c r="BC97" s="1117" t="s">
        <v>36604</v>
      </c>
      <c r="BD97" s="1474"/>
      <c r="BE97" s="3115" t="s">
        <v>36603</v>
      </c>
      <c r="BF97" s="1474"/>
      <c r="BG97" s="3095"/>
    </row>
    <row r="98" spans="1:59" ht="20.25" customHeight="1">
      <c r="A98" s="1474"/>
      <c r="B98" s="3110" t="s">
        <v>36605</v>
      </c>
      <c r="C98" s="3111" t="s">
        <v>572</v>
      </c>
      <c r="D98" s="3111">
        <v>3</v>
      </c>
      <c r="E98" s="5638">
        <v>0</v>
      </c>
      <c r="F98" s="3890"/>
      <c r="G98" s="1738"/>
      <c r="H98" s="1738"/>
      <c r="I98" s="1738"/>
      <c r="J98" s="1738"/>
      <c r="K98" s="1738"/>
      <c r="L98" s="1738"/>
      <c r="M98" s="1738"/>
      <c r="N98" s="1738"/>
      <c r="O98" s="1738"/>
      <c r="P98" s="1738"/>
      <c r="Q98" s="1738"/>
      <c r="R98" s="112"/>
      <c r="S98" s="112"/>
      <c r="T98" s="1118"/>
      <c r="U98" s="112"/>
      <c r="V98" s="1118"/>
      <c r="W98" s="112"/>
      <c r="X98" s="1118"/>
      <c r="Y98" s="1119"/>
      <c r="Z98" s="1474"/>
      <c r="AA98" s="3115" t="s">
        <v>36606</v>
      </c>
      <c r="AB98" s="1474"/>
      <c r="AC98" s="3585"/>
      <c r="AD98" s="3585"/>
      <c r="AF98" s="3110" t="s">
        <v>36605</v>
      </c>
      <c r="AG98" s="3111" t="s">
        <v>572</v>
      </c>
      <c r="AH98" s="3111">
        <v>3</v>
      </c>
      <c r="AI98" s="108" t="s">
        <v>36607</v>
      </c>
      <c r="AJ98" s="3890"/>
      <c r="AK98" s="1738"/>
      <c r="AL98" s="1738"/>
      <c r="AM98" s="1738"/>
      <c r="AN98" s="1738"/>
      <c r="AO98" s="1738"/>
      <c r="AP98" s="1738"/>
      <c r="AQ98" s="1738"/>
      <c r="AR98" s="1738"/>
      <c r="AS98" s="1738"/>
      <c r="AT98" s="1738"/>
      <c r="AU98" s="1738"/>
      <c r="AV98" s="112" t="s">
        <v>36607</v>
      </c>
      <c r="AW98" s="112" t="s">
        <v>36607</v>
      </c>
      <c r="AX98" s="1118" t="s">
        <v>36607</v>
      </c>
      <c r="AY98" s="112" t="s">
        <v>36607</v>
      </c>
      <c r="AZ98" s="1118" t="s">
        <v>36607</v>
      </c>
      <c r="BA98" s="112" t="s">
        <v>36607</v>
      </c>
      <c r="BB98" s="1118" t="s">
        <v>36607</v>
      </c>
      <c r="BC98" s="1119" t="s">
        <v>36607</v>
      </c>
      <c r="BD98" s="1474"/>
      <c r="BE98" s="3115" t="s">
        <v>36606</v>
      </c>
      <c r="BF98" s="1474"/>
      <c r="BG98" s="3095"/>
    </row>
    <row r="99" spans="1:59" ht="20.25" customHeight="1">
      <c r="A99" s="1474"/>
      <c r="B99" s="3110" t="s">
        <v>36608</v>
      </c>
      <c r="C99" s="1538" t="s">
        <v>572</v>
      </c>
      <c r="D99" s="1538">
        <v>3</v>
      </c>
      <c r="E99" s="5638">
        <v>0</v>
      </c>
      <c r="F99" s="3892"/>
      <c r="G99" s="3121"/>
      <c r="H99" s="3121"/>
      <c r="I99" s="3121"/>
      <c r="J99" s="3121"/>
      <c r="K99" s="3121"/>
      <c r="L99" s="3121"/>
      <c r="M99" s="3121"/>
      <c r="N99" s="3121"/>
      <c r="O99" s="3121"/>
      <c r="P99" s="3121"/>
      <c r="Q99" s="3121"/>
      <c r="R99" s="5638">
        <v>0</v>
      </c>
      <c r="S99" s="5638">
        <v>0</v>
      </c>
      <c r="T99" s="5843">
        <v>0</v>
      </c>
      <c r="U99" s="5638">
        <v>0</v>
      </c>
      <c r="V99" s="5843">
        <v>0</v>
      </c>
      <c r="W99" s="5638">
        <v>0</v>
      </c>
      <c r="X99" s="5843">
        <v>0</v>
      </c>
      <c r="Y99" s="5642">
        <v>0</v>
      </c>
      <c r="Z99" s="1474"/>
      <c r="AA99" s="3115" t="s">
        <v>36609</v>
      </c>
      <c r="AB99" s="1474"/>
      <c r="AC99" s="3585"/>
      <c r="AD99" s="3585"/>
      <c r="AF99" s="3110" t="s">
        <v>36608</v>
      </c>
      <c r="AG99" s="1538" t="s">
        <v>572</v>
      </c>
      <c r="AH99" s="1538">
        <v>3</v>
      </c>
      <c r="AI99" s="108" t="s">
        <v>36610</v>
      </c>
      <c r="AJ99" s="3892"/>
      <c r="AK99" s="3121"/>
      <c r="AL99" s="3121"/>
      <c r="AM99" s="3121"/>
      <c r="AN99" s="3121"/>
      <c r="AO99" s="3121"/>
      <c r="AP99" s="3121"/>
      <c r="AQ99" s="3121"/>
      <c r="AR99" s="3121"/>
      <c r="AS99" s="3121"/>
      <c r="AT99" s="3121"/>
      <c r="AU99" s="3121"/>
      <c r="AV99" s="108" t="s">
        <v>36610</v>
      </c>
      <c r="AW99" s="108" t="s">
        <v>36610</v>
      </c>
      <c r="AX99" s="1120" t="s">
        <v>36610</v>
      </c>
      <c r="AY99" s="108" t="s">
        <v>36610</v>
      </c>
      <c r="AZ99" s="1120" t="s">
        <v>36610</v>
      </c>
      <c r="BA99" s="108" t="s">
        <v>36610</v>
      </c>
      <c r="BB99" s="1120" t="s">
        <v>36610</v>
      </c>
      <c r="BC99" s="1121" t="s">
        <v>36610</v>
      </c>
      <c r="BD99" s="1474"/>
      <c r="BE99" s="3115" t="s">
        <v>36609</v>
      </c>
      <c r="BF99" s="1474"/>
      <c r="BG99" s="3095"/>
    </row>
    <row r="100" spans="1:59" ht="20.25" customHeight="1">
      <c r="A100" s="1474"/>
      <c r="B100" s="3123" t="s">
        <v>36611</v>
      </c>
      <c r="C100" s="1538" t="s">
        <v>572</v>
      </c>
      <c r="D100" s="1538">
        <v>3</v>
      </c>
      <c r="E100" s="5638">
        <v>0</v>
      </c>
      <c r="F100" s="1116"/>
      <c r="G100" s="112"/>
      <c r="H100" s="112"/>
      <c r="I100" s="112"/>
      <c r="J100" s="112"/>
      <c r="K100" s="112"/>
      <c r="L100" s="112"/>
      <c r="M100" s="112"/>
      <c r="N100" s="112"/>
      <c r="O100" s="112"/>
      <c r="P100" s="112"/>
      <c r="Q100" s="290"/>
      <c r="R100" s="3894"/>
      <c r="S100" s="3894"/>
      <c r="T100" s="3895"/>
      <c r="U100" s="3894"/>
      <c r="V100" s="3895"/>
      <c r="W100" s="3894"/>
      <c r="X100" s="3895"/>
      <c r="Y100" s="3906"/>
      <c r="Z100" s="1474"/>
      <c r="AA100" s="3115" t="s">
        <v>36612</v>
      </c>
      <c r="AB100" s="1474"/>
      <c r="AC100" s="3585"/>
      <c r="AD100" s="3585"/>
      <c r="AF100" s="3123" t="s">
        <v>36611</v>
      </c>
      <c r="AG100" s="1538" t="s">
        <v>572</v>
      </c>
      <c r="AH100" s="1538">
        <v>3</v>
      </c>
      <c r="AI100" s="108" t="s">
        <v>36613</v>
      </c>
      <c r="AJ100" s="1116" t="s">
        <v>36613</v>
      </c>
      <c r="AK100" s="112" t="s">
        <v>36613</v>
      </c>
      <c r="AL100" s="112" t="s">
        <v>36613</v>
      </c>
      <c r="AM100" s="112" t="s">
        <v>36613</v>
      </c>
      <c r="AN100" s="112" t="s">
        <v>36613</v>
      </c>
      <c r="AO100" s="112" t="s">
        <v>36613</v>
      </c>
      <c r="AP100" s="112" t="s">
        <v>36613</v>
      </c>
      <c r="AQ100" s="112" t="s">
        <v>36613</v>
      </c>
      <c r="AR100" s="112" t="s">
        <v>36613</v>
      </c>
      <c r="AS100" s="112" t="s">
        <v>36613</v>
      </c>
      <c r="AT100" s="112" t="s">
        <v>36613</v>
      </c>
      <c r="AU100" s="112" t="s">
        <v>36613</v>
      </c>
      <c r="AV100" s="3898"/>
      <c r="AW100" s="3894"/>
      <c r="AX100" s="3895"/>
      <c r="AY100" s="3894"/>
      <c r="AZ100" s="3895"/>
      <c r="BA100" s="3894"/>
      <c r="BB100" s="3896"/>
      <c r="BC100" s="3899"/>
      <c r="BD100" s="1474"/>
      <c r="BE100" s="3115" t="s">
        <v>36612</v>
      </c>
      <c r="BF100" s="1474"/>
      <c r="BG100" s="3095"/>
    </row>
    <row r="101" spans="1:59" ht="20.25" customHeight="1">
      <c r="A101" s="1474"/>
      <c r="B101" s="3110" t="s">
        <v>36614</v>
      </c>
      <c r="C101" s="3111" t="s">
        <v>572</v>
      </c>
      <c r="D101" s="3111">
        <v>3</v>
      </c>
      <c r="E101" s="5638">
        <v>0</v>
      </c>
      <c r="F101" s="1122" t="s">
        <v>36404</v>
      </c>
      <c r="G101" s="3900"/>
      <c r="H101" s="3900"/>
      <c r="I101" s="3900"/>
      <c r="J101" s="3900"/>
      <c r="K101" s="3900"/>
      <c r="L101" s="3900"/>
      <c r="M101" s="3900"/>
      <c r="N101" s="3900"/>
      <c r="O101" s="3900"/>
      <c r="P101" s="3900"/>
      <c r="Q101" s="3900"/>
      <c r="R101" s="5845">
        <v>0</v>
      </c>
      <c r="S101" s="5845">
        <v>0</v>
      </c>
      <c r="T101" s="5845">
        <v>0</v>
      </c>
      <c r="U101" s="5845">
        <v>0</v>
      </c>
      <c r="V101" s="5845">
        <v>0</v>
      </c>
      <c r="W101" s="5845">
        <v>0</v>
      </c>
      <c r="X101" s="5845">
        <v>0</v>
      </c>
      <c r="Y101" s="5847">
        <v>0</v>
      </c>
      <c r="Z101" s="1474"/>
      <c r="AA101" s="3115" t="s">
        <v>36615</v>
      </c>
      <c r="AB101" s="1474"/>
      <c r="AC101" s="3585"/>
      <c r="AD101" s="3585"/>
      <c r="AF101" s="3110" t="s">
        <v>36614</v>
      </c>
      <c r="AG101" s="3111" t="s">
        <v>572</v>
      </c>
      <c r="AH101" s="3111">
        <v>3</v>
      </c>
      <c r="AI101" s="108" t="s">
        <v>36616</v>
      </c>
      <c r="AJ101" s="1122"/>
      <c r="AK101" s="3900"/>
      <c r="AL101" s="3900"/>
      <c r="AM101" s="3900"/>
      <c r="AN101" s="3900"/>
      <c r="AO101" s="3900"/>
      <c r="AP101" s="3900"/>
      <c r="AQ101" s="3900"/>
      <c r="AR101" s="3900"/>
      <c r="AS101" s="3900"/>
      <c r="AT101" s="3900"/>
      <c r="AU101" s="3900"/>
      <c r="AV101" s="115" t="s">
        <v>36616</v>
      </c>
      <c r="AW101" s="3902" t="s">
        <v>36616</v>
      </c>
      <c r="AX101" s="3902" t="s">
        <v>36616</v>
      </c>
      <c r="AY101" s="3902" t="s">
        <v>36616</v>
      </c>
      <c r="AZ101" s="3902" t="s">
        <v>36616</v>
      </c>
      <c r="BA101" s="3902" t="s">
        <v>36616</v>
      </c>
      <c r="BB101" s="3902" t="s">
        <v>36616</v>
      </c>
      <c r="BC101" s="2510" t="s">
        <v>36616</v>
      </c>
      <c r="BD101" s="1474"/>
      <c r="BE101" s="3115" t="s">
        <v>36615</v>
      </c>
      <c r="BF101" s="1474"/>
      <c r="BG101" s="3095"/>
    </row>
    <row r="102" spans="1:59" ht="20.25" customHeight="1" thickBot="1">
      <c r="A102" s="1474"/>
      <c r="B102" s="3127" t="s">
        <v>36617</v>
      </c>
      <c r="C102" s="3128" t="s">
        <v>42</v>
      </c>
      <c r="D102" s="3128">
        <v>3</v>
      </c>
      <c r="E102" s="110" t="s">
        <v>553</v>
      </c>
      <c r="F102" s="3903"/>
      <c r="G102" s="3130"/>
      <c r="H102" s="3130"/>
      <c r="I102" s="3130"/>
      <c r="J102" s="3130"/>
      <c r="K102" s="3130"/>
      <c r="L102" s="3130"/>
      <c r="M102" s="3130"/>
      <c r="N102" s="3130"/>
      <c r="O102" s="3130"/>
      <c r="P102" s="3130"/>
      <c r="Q102" s="3130"/>
      <c r="R102" s="3130"/>
      <c r="S102" s="3130"/>
      <c r="T102" s="3903"/>
      <c r="U102" s="3130"/>
      <c r="V102" s="3903"/>
      <c r="W102" s="3130"/>
      <c r="X102" s="3903"/>
      <c r="Y102" s="3138"/>
      <c r="Z102" s="1474"/>
      <c r="AA102" s="3132" t="s">
        <v>36618</v>
      </c>
      <c r="AB102" s="1474"/>
      <c r="AC102" s="3585"/>
      <c r="AD102" s="3585"/>
      <c r="AF102" s="3127" t="s">
        <v>36617</v>
      </c>
      <c r="AG102" s="3128" t="s">
        <v>42</v>
      </c>
      <c r="AH102" s="3128">
        <v>3</v>
      </c>
      <c r="AI102" s="110" t="s">
        <v>36619</v>
      </c>
      <c r="AJ102" s="3903"/>
      <c r="AK102" s="3130"/>
      <c r="AL102" s="3130"/>
      <c r="AM102" s="3130"/>
      <c r="AN102" s="3130"/>
      <c r="AO102" s="3130"/>
      <c r="AP102" s="3130"/>
      <c r="AQ102" s="3130"/>
      <c r="AR102" s="3130"/>
      <c r="AS102" s="3130"/>
      <c r="AT102" s="3130"/>
      <c r="AU102" s="3130"/>
      <c r="AV102" s="3130"/>
      <c r="AW102" s="3130"/>
      <c r="AX102" s="3903"/>
      <c r="AY102" s="3130"/>
      <c r="AZ102" s="3903"/>
      <c r="BA102" s="3130"/>
      <c r="BB102" s="3903"/>
      <c r="BC102" s="3138"/>
      <c r="BD102" s="1474"/>
      <c r="BE102" s="3132" t="s">
        <v>36618</v>
      </c>
      <c r="BF102" s="1474"/>
      <c r="BG102" s="3095"/>
    </row>
    <row r="103" spans="1:59" ht="20.25" customHeight="1" thickTop="1" thickBot="1">
      <c r="A103" s="1474"/>
      <c r="B103" s="1474"/>
      <c r="C103" s="1474"/>
      <c r="D103" s="1474"/>
      <c r="E103" s="1474"/>
      <c r="F103" s="1474"/>
      <c r="G103" s="1474"/>
      <c r="H103" s="1474"/>
      <c r="I103" s="1474"/>
      <c r="J103" s="1474"/>
      <c r="K103" s="1474"/>
      <c r="L103" s="1474"/>
      <c r="M103" s="1474"/>
      <c r="N103" s="1474"/>
      <c r="O103" s="1474"/>
      <c r="P103" s="1474"/>
      <c r="Q103" s="1474"/>
      <c r="R103" s="1474"/>
      <c r="S103" s="1474"/>
      <c r="T103" s="1474"/>
      <c r="U103" s="1474"/>
      <c r="V103" s="1474"/>
      <c r="W103" s="1474"/>
      <c r="X103" s="1474"/>
      <c r="Y103" s="1474"/>
      <c r="Z103" s="1474"/>
      <c r="AA103" s="3095"/>
      <c r="AB103" s="1474"/>
      <c r="AC103" s="3585"/>
      <c r="AD103" s="3585"/>
      <c r="AF103" s="1474"/>
      <c r="AG103" s="1474"/>
      <c r="AH103" s="1474"/>
      <c r="AI103" s="1474"/>
      <c r="AJ103" s="1474"/>
      <c r="AK103" s="1474"/>
      <c r="AL103" s="1474"/>
      <c r="AM103" s="1474"/>
      <c r="AN103" s="1474"/>
      <c r="AO103" s="1474"/>
      <c r="AP103" s="1474"/>
      <c r="AQ103" s="1474"/>
      <c r="AR103" s="1474"/>
      <c r="AS103" s="1474"/>
      <c r="AT103" s="1474"/>
      <c r="AU103" s="1474"/>
      <c r="AV103" s="1474"/>
      <c r="AW103" s="1474"/>
      <c r="AX103" s="1474"/>
      <c r="AY103" s="1474"/>
      <c r="AZ103" s="1474"/>
      <c r="BA103" s="1474"/>
      <c r="BB103" s="1474"/>
      <c r="BC103" s="1474"/>
      <c r="BD103" s="1474"/>
      <c r="BE103" s="3095"/>
      <c r="BF103" s="1474"/>
      <c r="BG103" s="3095"/>
    </row>
    <row r="104" spans="1:59" ht="20.25" customHeight="1" thickTop="1" thickBot="1">
      <c r="A104" s="1474"/>
      <c r="B104" s="3319" t="s">
        <v>18900</v>
      </c>
      <c r="C104" s="3101"/>
      <c r="D104" s="1622"/>
      <c r="E104" s="1622"/>
      <c r="F104" s="1622"/>
      <c r="G104" s="1622"/>
      <c r="H104" s="1622"/>
      <c r="I104" s="1622"/>
      <c r="J104" s="1622"/>
      <c r="K104" s="1622"/>
      <c r="L104" s="1622"/>
      <c r="M104" s="1622"/>
      <c r="N104" s="1622"/>
      <c r="O104" s="1622"/>
      <c r="P104" s="1622"/>
      <c r="Q104" s="1622"/>
      <c r="R104" s="1622"/>
      <c r="S104" s="1622"/>
      <c r="T104" s="1622"/>
      <c r="U104" s="1622"/>
      <c r="V104" s="1622"/>
      <c r="W104" s="1622"/>
      <c r="X104" s="1622"/>
      <c r="Y104" s="1622"/>
      <c r="Z104" s="1474"/>
      <c r="AA104" s="3102"/>
      <c r="AB104" s="1474"/>
      <c r="AC104" s="3585"/>
      <c r="AD104" s="3585"/>
      <c r="AF104" s="3319" t="s">
        <v>18900</v>
      </c>
      <c r="AG104" s="3101"/>
      <c r="AH104" s="1622"/>
      <c r="AI104" s="1622"/>
      <c r="AJ104" s="1622"/>
      <c r="AK104" s="1622"/>
      <c r="AL104" s="1622"/>
      <c r="AM104" s="1622"/>
      <c r="AN104" s="1622"/>
      <c r="AO104" s="1622"/>
      <c r="AP104" s="1622"/>
      <c r="AQ104" s="1622"/>
      <c r="AR104" s="1622"/>
      <c r="AS104" s="1622"/>
      <c r="AT104" s="1622"/>
      <c r="AU104" s="1622"/>
      <c r="AV104" s="1622"/>
      <c r="AW104" s="1622"/>
      <c r="AX104" s="1622"/>
      <c r="AY104" s="1622"/>
      <c r="AZ104" s="1622"/>
      <c r="BA104" s="1622"/>
      <c r="BB104" s="1622"/>
      <c r="BC104" s="1622"/>
      <c r="BD104" s="1474"/>
      <c r="BE104" s="3102"/>
      <c r="BF104" s="1474"/>
      <c r="BG104" s="3095"/>
    </row>
    <row r="105" spans="1:59" ht="20.25" customHeight="1" thickTop="1">
      <c r="A105" s="1474"/>
      <c r="B105" s="3103" t="s">
        <v>36620</v>
      </c>
      <c r="C105" s="3104" t="s">
        <v>26</v>
      </c>
      <c r="D105" s="3104">
        <v>0</v>
      </c>
      <c r="E105" s="114"/>
      <c r="F105" s="3889"/>
      <c r="G105" s="3106"/>
      <c r="H105" s="3106"/>
      <c r="I105" s="3106"/>
      <c r="J105" s="3106"/>
      <c r="K105" s="3106"/>
      <c r="L105" s="3106"/>
      <c r="M105" s="3106"/>
      <c r="N105" s="3106"/>
      <c r="O105" s="3106"/>
      <c r="P105" s="3106"/>
      <c r="Q105" s="3106"/>
      <c r="R105" s="3106"/>
      <c r="S105" s="3106"/>
      <c r="T105" s="3889"/>
      <c r="U105" s="3106"/>
      <c r="V105" s="3889"/>
      <c r="W105" s="3106"/>
      <c r="X105" s="3889"/>
      <c r="Y105" s="3586"/>
      <c r="Z105" s="1474"/>
      <c r="AA105" s="3109" t="s">
        <v>36621</v>
      </c>
      <c r="AB105" s="1474"/>
      <c r="AC105" s="3585"/>
      <c r="AD105" s="3585"/>
      <c r="AF105" s="3103" t="s">
        <v>36620</v>
      </c>
      <c r="AG105" s="3104" t="s">
        <v>26</v>
      </c>
      <c r="AH105" s="3104">
        <v>0</v>
      </c>
      <c r="AI105" s="114" t="s">
        <v>36622</v>
      </c>
      <c r="AJ105" s="3889"/>
      <c r="AK105" s="3106"/>
      <c r="AL105" s="3106"/>
      <c r="AM105" s="3106"/>
      <c r="AN105" s="3106"/>
      <c r="AO105" s="3106"/>
      <c r="AP105" s="3106"/>
      <c r="AQ105" s="3106"/>
      <c r="AR105" s="3106"/>
      <c r="AS105" s="3106"/>
      <c r="AT105" s="3106"/>
      <c r="AU105" s="3106"/>
      <c r="AV105" s="3106"/>
      <c r="AW105" s="3106"/>
      <c r="AX105" s="3889"/>
      <c r="AY105" s="3106"/>
      <c r="AZ105" s="3889"/>
      <c r="BA105" s="3106"/>
      <c r="BB105" s="3889"/>
      <c r="BC105" s="3586"/>
      <c r="BD105" s="1474"/>
      <c r="BE105" s="3109" t="s">
        <v>36621</v>
      </c>
      <c r="BF105" s="1474"/>
      <c r="BG105" s="3095"/>
    </row>
    <row r="106" spans="1:59" ht="20.25" customHeight="1">
      <c r="A106" s="1474"/>
      <c r="B106" s="3110" t="s">
        <v>36623</v>
      </c>
      <c r="C106" s="3111" t="s">
        <v>26</v>
      </c>
      <c r="D106" s="3111">
        <v>0</v>
      </c>
      <c r="E106" s="3113"/>
      <c r="F106" s="3890"/>
      <c r="G106" s="1738"/>
      <c r="H106" s="1738"/>
      <c r="I106" s="1738"/>
      <c r="J106" s="1738"/>
      <c r="K106" s="1738"/>
      <c r="L106" s="1738"/>
      <c r="M106" s="1738"/>
      <c r="N106" s="1738"/>
      <c r="O106" s="1738"/>
      <c r="P106" s="1738"/>
      <c r="Q106" s="1738"/>
      <c r="R106" s="1738"/>
      <c r="S106" s="1738"/>
      <c r="T106" s="3890"/>
      <c r="U106" s="1738"/>
      <c r="V106" s="3890"/>
      <c r="W106" s="1738"/>
      <c r="X106" s="3890"/>
      <c r="Y106" s="3139"/>
      <c r="Z106" s="1474"/>
      <c r="AA106" s="3115" t="s">
        <v>36624</v>
      </c>
      <c r="AB106" s="1474"/>
      <c r="AC106" s="3585"/>
      <c r="AD106" s="3585"/>
      <c r="AF106" s="3110" t="s">
        <v>36623</v>
      </c>
      <c r="AG106" s="3111" t="s">
        <v>26</v>
      </c>
      <c r="AH106" s="3111">
        <v>0</v>
      </c>
      <c r="AI106" s="3113" t="s">
        <v>36625</v>
      </c>
      <c r="AJ106" s="3890"/>
      <c r="AK106" s="1738"/>
      <c r="AL106" s="1738"/>
      <c r="AM106" s="1738"/>
      <c r="AN106" s="1738"/>
      <c r="AO106" s="1738"/>
      <c r="AP106" s="1738"/>
      <c r="AQ106" s="1738"/>
      <c r="AR106" s="1738"/>
      <c r="AS106" s="1738"/>
      <c r="AT106" s="1738"/>
      <c r="AU106" s="1738"/>
      <c r="AV106" s="1738"/>
      <c r="AW106" s="1738"/>
      <c r="AX106" s="3890"/>
      <c r="AY106" s="1738"/>
      <c r="AZ106" s="3890"/>
      <c r="BA106" s="1738"/>
      <c r="BB106" s="3890"/>
      <c r="BC106" s="3139"/>
      <c r="BD106" s="1474"/>
      <c r="BE106" s="3115" t="s">
        <v>36624</v>
      </c>
      <c r="BF106" s="1474"/>
      <c r="BG106" s="3095"/>
    </row>
    <row r="107" spans="1:59" ht="20.25" customHeight="1">
      <c r="A107" s="1474"/>
      <c r="B107" s="3110" t="s">
        <v>36626</v>
      </c>
      <c r="C107" s="3111" t="s">
        <v>26</v>
      </c>
      <c r="D107" s="3111">
        <v>0</v>
      </c>
      <c r="E107" s="3116"/>
      <c r="F107" s="3891"/>
      <c r="G107" s="3117"/>
      <c r="H107" s="3117"/>
      <c r="I107" s="3117"/>
      <c r="J107" s="3117"/>
      <c r="K107" s="3117"/>
      <c r="L107" s="3117"/>
      <c r="M107" s="3117"/>
      <c r="N107" s="3117"/>
      <c r="O107" s="3117"/>
      <c r="P107" s="3117"/>
      <c r="Q107" s="3117"/>
      <c r="R107" s="3117"/>
      <c r="S107" s="3117"/>
      <c r="T107" s="3891"/>
      <c r="U107" s="3117"/>
      <c r="V107" s="3891"/>
      <c r="W107" s="3117"/>
      <c r="X107" s="3891"/>
      <c r="Y107" s="3135"/>
      <c r="Z107" s="1474"/>
      <c r="AA107" s="3115" t="s">
        <v>36627</v>
      </c>
      <c r="AB107" s="1474"/>
      <c r="AC107" s="3585"/>
      <c r="AD107" s="3585"/>
      <c r="AF107" s="3110" t="s">
        <v>36626</v>
      </c>
      <c r="AG107" s="3111" t="s">
        <v>26</v>
      </c>
      <c r="AH107" s="3111">
        <v>0</v>
      </c>
      <c r="AI107" s="3116" t="s">
        <v>36628</v>
      </c>
      <c r="AJ107" s="3891"/>
      <c r="AK107" s="3117"/>
      <c r="AL107" s="3117"/>
      <c r="AM107" s="3117"/>
      <c r="AN107" s="3117"/>
      <c r="AO107" s="3117"/>
      <c r="AP107" s="3117"/>
      <c r="AQ107" s="3117"/>
      <c r="AR107" s="3117"/>
      <c r="AS107" s="3117"/>
      <c r="AT107" s="3117"/>
      <c r="AU107" s="3117"/>
      <c r="AV107" s="3117"/>
      <c r="AW107" s="3117"/>
      <c r="AX107" s="3891"/>
      <c r="AY107" s="3117"/>
      <c r="AZ107" s="3891"/>
      <c r="BA107" s="3117"/>
      <c r="BB107" s="3891"/>
      <c r="BC107" s="3135"/>
      <c r="BD107" s="1474"/>
      <c r="BE107" s="3115" t="s">
        <v>36627</v>
      </c>
      <c r="BF107" s="1474"/>
      <c r="BG107" s="3095"/>
    </row>
    <row r="108" spans="1:59" ht="20.25" customHeight="1">
      <c r="A108" s="1474"/>
      <c r="B108" s="3110" t="s">
        <v>36629</v>
      </c>
      <c r="C108" s="3111" t="s">
        <v>26</v>
      </c>
      <c r="D108" s="3111">
        <v>0</v>
      </c>
      <c r="E108" s="3113"/>
      <c r="F108" s="3890"/>
      <c r="G108" s="1738"/>
      <c r="H108" s="1738"/>
      <c r="I108" s="1738"/>
      <c r="J108" s="1738"/>
      <c r="K108" s="1738"/>
      <c r="L108" s="1738"/>
      <c r="M108" s="1738"/>
      <c r="N108" s="1738"/>
      <c r="O108" s="1738"/>
      <c r="P108" s="1738"/>
      <c r="Q108" s="1738"/>
      <c r="R108" s="1738"/>
      <c r="S108" s="1738"/>
      <c r="T108" s="3890"/>
      <c r="U108" s="1738"/>
      <c r="V108" s="3890"/>
      <c r="W108" s="1738"/>
      <c r="X108" s="3890"/>
      <c r="Y108" s="3139"/>
      <c r="Z108" s="1474"/>
      <c r="AA108" s="3115" t="s">
        <v>36630</v>
      </c>
      <c r="AB108" s="1474"/>
      <c r="AC108" s="3585"/>
      <c r="AD108" s="3585"/>
      <c r="AF108" s="3110" t="s">
        <v>36629</v>
      </c>
      <c r="AG108" s="3111" t="s">
        <v>26</v>
      </c>
      <c r="AH108" s="3111">
        <v>0</v>
      </c>
      <c r="AI108" s="3113" t="s">
        <v>36631</v>
      </c>
      <c r="AJ108" s="3890"/>
      <c r="AK108" s="1738"/>
      <c r="AL108" s="1738"/>
      <c r="AM108" s="1738"/>
      <c r="AN108" s="1738"/>
      <c r="AO108" s="1738"/>
      <c r="AP108" s="1738"/>
      <c r="AQ108" s="1738"/>
      <c r="AR108" s="1738"/>
      <c r="AS108" s="1738"/>
      <c r="AT108" s="1738"/>
      <c r="AU108" s="1738"/>
      <c r="AV108" s="1738"/>
      <c r="AW108" s="1738"/>
      <c r="AX108" s="3890"/>
      <c r="AY108" s="1738"/>
      <c r="AZ108" s="3890"/>
      <c r="BA108" s="1738"/>
      <c r="BB108" s="3890"/>
      <c r="BC108" s="3139"/>
      <c r="BD108" s="1474"/>
      <c r="BE108" s="3115" t="s">
        <v>36630</v>
      </c>
      <c r="BF108" s="1474"/>
      <c r="BG108" s="3095"/>
    </row>
    <row r="109" spans="1:59" ht="20.25" customHeight="1">
      <c r="A109" s="1474"/>
      <c r="B109" s="3110" t="s">
        <v>36632</v>
      </c>
      <c r="C109" s="3111" t="s">
        <v>572</v>
      </c>
      <c r="D109" s="3111">
        <v>3</v>
      </c>
      <c r="E109" s="5638">
        <v>0</v>
      </c>
      <c r="F109" s="3891"/>
      <c r="G109" s="3117"/>
      <c r="H109" s="3117"/>
      <c r="I109" s="3117"/>
      <c r="J109" s="3117"/>
      <c r="K109" s="3117"/>
      <c r="L109" s="3117"/>
      <c r="M109" s="3117"/>
      <c r="N109" s="3117"/>
      <c r="O109" s="3117"/>
      <c r="P109" s="3117"/>
      <c r="Q109" s="3117"/>
      <c r="R109" s="1115"/>
      <c r="S109" s="1115"/>
      <c r="T109" s="1116"/>
      <c r="U109" s="1115"/>
      <c r="V109" s="1116"/>
      <c r="W109" s="1115"/>
      <c r="X109" s="1116"/>
      <c r="Y109" s="1117"/>
      <c r="Z109" s="1474"/>
      <c r="AA109" s="3115" t="s">
        <v>36633</v>
      </c>
      <c r="AB109" s="1474"/>
      <c r="AC109" s="3585"/>
      <c r="AD109" s="3585"/>
      <c r="AF109" s="3110" t="s">
        <v>36632</v>
      </c>
      <c r="AG109" s="3111" t="s">
        <v>572</v>
      </c>
      <c r="AH109" s="3111">
        <v>3</v>
      </c>
      <c r="AI109" s="108" t="s">
        <v>36634</v>
      </c>
      <c r="AJ109" s="3891"/>
      <c r="AK109" s="3117"/>
      <c r="AL109" s="3117"/>
      <c r="AM109" s="3117"/>
      <c r="AN109" s="3117"/>
      <c r="AO109" s="3117"/>
      <c r="AP109" s="3117"/>
      <c r="AQ109" s="3117"/>
      <c r="AR109" s="3117"/>
      <c r="AS109" s="3117"/>
      <c r="AT109" s="3117"/>
      <c r="AU109" s="3117"/>
      <c r="AV109" s="1115" t="s">
        <v>36634</v>
      </c>
      <c r="AW109" s="1115" t="s">
        <v>36634</v>
      </c>
      <c r="AX109" s="1116" t="s">
        <v>36634</v>
      </c>
      <c r="AY109" s="1115" t="s">
        <v>36634</v>
      </c>
      <c r="AZ109" s="1116" t="s">
        <v>36634</v>
      </c>
      <c r="BA109" s="1115" t="s">
        <v>36634</v>
      </c>
      <c r="BB109" s="1116" t="s">
        <v>36634</v>
      </c>
      <c r="BC109" s="1117" t="s">
        <v>36634</v>
      </c>
      <c r="BD109" s="1474"/>
      <c r="BE109" s="3115" t="s">
        <v>36633</v>
      </c>
      <c r="BF109" s="1474"/>
      <c r="BG109" s="3095"/>
    </row>
    <row r="110" spans="1:59" ht="20.25" customHeight="1">
      <c r="A110" s="1474"/>
      <c r="B110" s="3110" t="s">
        <v>36635</v>
      </c>
      <c r="C110" s="3111" t="s">
        <v>572</v>
      </c>
      <c r="D110" s="3111">
        <v>3</v>
      </c>
      <c r="E110" s="5638">
        <v>0</v>
      </c>
      <c r="F110" s="3890"/>
      <c r="G110" s="1738"/>
      <c r="H110" s="1738"/>
      <c r="I110" s="1738"/>
      <c r="J110" s="1738"/>
      <c r="K110" s="1738"/>
      <c r="L110" s="1738"/>
      <c r="M110" s="1738"/>
      <c r="N110" s="1738"/>
      <c r="O110" s="1738"/>
      <c r="P110" s="1738"/>
      <c r="Q110" s="1738"/>
      <c r="R110" s="112"/>
      <c r="S110" s="112"/>
      <c r="T110" s="1118"/>
      <c r="U110" s="112"/>
      <c r="V110" s="1118"/>
      <c r="W110" s="112"/>
      <c r="X110" s="1118"/>
      <c r="Y110" s="1119"/>
      <c r="Z110" s="1474"/>
      <c r="AA110" s="3115" t="s">
        <v>36636</v>
      </c>
      <c r="AB110" s="1474"/>
      <c r="AC110" s="3585"/>
      <c r="AD110" s="3585"/>
      <c r="AF110" s="3110" t="s">
        <v>36635</v>
      </c>
      <c r="AG110" s="3111" t="s">
        <v>572</v>
      </c>
      <c r="AH110" s="3111">
        <v>3</v>
      </c>
      <c r="AI110" s="108" t="s">
        <v>36637</v>
      </c>
      <c r="AJ110" s="3890"/>
      <c r="AK110" s="1738"/>
      <c r="AL110" s="1738"/>
      <c r="AM110" s="1738"/>
      <c r="AN110" s="1738"/>
      <c r="AO110" s="1738"/>
      <c r="AP110" s="1738"/>
      <c r="AQ110" s="1738"/>
      <c r="AR110" s="1738"/>
      <c r="AS110" s="1738"/>
      <c r="AT110" s="1738"/>
      <c r="AU110" s="1738"/>
      <c r="AV110" s="112" t="s">
        <v>36637</v>
      </c>
      <c r="AW110" s="112" t="s">
        <v>36637</v>
      </c>
      <c r="AX110" s="1118" t="s">
        <v>36637</v>
      </c>
      <c r="AY110" s="112" t="s">
        <v>36637</v>
      </c>
      <c r="AZ110" s="1118" t="s">
        <v>36637</v>
      </c>
      <c r="BA110" s="112" t="s">
        <v>36637</v>
      </c>
      <c r="BB110" s="1118" t="s">
        <v>36637</v>
      </c>
      <c r="BC110" s="1119" t="s">
        <v>36637</v>
      </c>
      <c r="BD110" s="1474"/>
      <c r="BE110" s="3115" t="s">
        <v>36636</v>
      </c>
      <c r="BF110" s="1474"/>
      <c r="BG110" s="3095"/>
    </row>
    <row r="111" spans="1:59" ht="20.25" customHeight="1">
      <c r="A111" s="1474"/>
      <c r="B111" s="3110" t="s">
        <v>36638</v>
      </c>
      <c r="C111" s="1538" t="s">
        <v>572</v>
      </c>
      <c r="D111" s="1538">
        <v>3</v>
      </c>
      <c r="E111" s="5638">
        <v>0</v>
      </c>
      <c r="F111" s="3892"/>
      <c r="G111" s="3121"/>
      <c r="H111" s="3121"/>
      <c r="I111" s="3121"/>
      <c r="J111" s="3121"/>
      <c r="K111" s="3121"/>
      <c r="L111" s="3121"/>
      <c r="M111" s="3121"/>
      <c r="N111" s="3121"/>
      <c r="O111" s="3121"/>
      <c r="P111" s="3121"/>
      <c r="Q111" s="3121"/>
      <c r="R111" s="5638">
        <v>0</v>
      </c>
      <c r="S111" s="5638">
        <v>0</v>
      </c>
      <c r="T111" s="5843">
        <v>0</v>
      </c>
      <c r="U111" s="5638">
        <v>0</v>
      </c>
      <c r="V111" s="5843">
        <v>0</v>
      </c>
      <c r="W111" s="5638">
        <v>0</v>
      </c>
      <c r="X111" s="5843">
        <v>0</v>
      </c>
      <c r="Y111" s="5642">
        <v>0</v>
      </c>
      <c r="Z111" s="1474"/>
      <c r="AA111" s="3115" t="s">
        <v>36639</v>
      </c>
      <c r="AB111" s="1474"/>
      <c r="AC111" s="3585"/>
      <c r="AD111" s="3585"/>
      <c r="AF111" s="3110" t="s">
        <v>36638</v>
      </c>
      <c r="AG111" s="1538" t="s">
        <v>572</v>
      </c>
      <c r="AH111" s="1538">
        <v>3</v>
      </c>
      <c r="AI111" s="108" t="s">
        <v>36640</v>
      </c>
      <c r="AJ111" s="3892"/>
      <c r="AK111" s="3121"/>
      <c r="AL111" s="3121"/>
      <c r="AM111" s="3121"/>
      <c r="AN111" s="3121"/>
      <c r="AO111" s="3121"/>
      <c r="AP111" s="3121"/>
      <c r="AQ111" s="3121"/>
      <c r="AR111" s="3121"/>
      <c r="AS111" s="3121"/>
      <c r="AT111" s="3121"/>
      <c r="AU111" s="3121"/>
      <c r="AV111" s="108" t="s">
        <v>36640</v>
      </c>
      <c r="AW111" s="108" t="s">
        <v>36640</v>
      </c>
      <c r="AX111" s="1120" t="s">
        <v>36640</v>
      </c>
      <c r="AY111" s="108" t="s">
        <v>36640</v>
      </c>
      <c r="AZ111" s="1120" t="s">
        <v>36640</v>
      </c>
      <c r="BA111" s="108" t="s">
        <v>36640</v>
      </c>
      <c r="BB111" s="1120" t="s">
        <v>36640</v>
      </c>
      <c r="BC111" s="1121" t="s">
        <v>36640</v>
      </c>
      <c r="BD111" s="1474"/>
      <c r="BE111" s="3115" t="s">
        <v>36639</v>
      </c>
      <c r="BF111" s="1474"/>
      <c r="BG111" s="3095"/>
    </row>
    <row r="112" spans="1:59" ht="20.25" customHeight="1">
      <c r="A112" s="1474"/>
      <c r="B112" s="3123" t="s">
        <v>36641</v>
      </c>
      <c r="C112" s="1538" t="s">
        <v>572</v>
      </c>
      <c r="D112" s="1538">
        <v>3</v>
      </c>
      <c r="E112" s="5638">
        <v>0</v>
      </c>
      <c r="F112" s="1116"/>
      <c r="G112" s="112"/>
      <c r="H112" s="112"/>
      <c r="I112" s="112"/>
      <c r="J112" s="112"/>
      <c r="K112" s="112"/>
      <c r="L112" s="112"/>
      <c r="M112" s="112"/>
      <c r="N112" s="112"/>
      <c r="O112" s="112"/>
      <c r="P112" s="112"/>
      <c r="Q112" s="290"/>
      <c r="R112" s="3894"/>
      <c r="S112" s="3894"/>
      <c r="T112" s="3895"/>
      <c r="U112" s="3894"/>
      <c r="V112" s="3895"/>
      <c r="W112" s="3894"/>
      <c r="X112" s="3895"/>
      <c r="Y112" s="3906"/>
      <c r="Z112" s="1474"/>
      <c r="AA112" s="3115" t="s">
        <v>36642</v>
      </c>
      <c r="AB112" s="1474"/>
      <c r="AC112" s="3585"/>
      <c r="AD112" s="3585"/>
      <c r="AF112" s="3123" t="s">
        <v>36641</v>
      </c>
      <c r="AG112" s="1538" t="s">
        <v>572</v>
      </c>
      <c r="AH112" s="1538">
        <v>3</v>
      </c>
      <c r="AI112" s="108" t="s">
        <v>36643</v>
      </c>
      <c r="AJ112" s="1116" t="s">
        <v>36643</v>
      </c>
      <c r="AK112" s="112" t="s">
        <v>36643</v>
      </c>
      <c r="AL112" s="112" t="s">
        <v>36643</v>
      </c>
      <c r="AM112" s="112" t="s">
        <v>36643</v>
      </c>
      <c r="AN112" s="112" t="s">
        <v>36643</v>
      </c>
      <c r="AO112" s="112" t="s">
        <v>36643</v>
      </c>
      <c r="AP112" s="112" t="s">
        <v>36643</v>
      </c>
      <c r="AQ112" s="112" t="s">
        <v>36643</v>
      </c>
      <c r="AR112" s="112" t="s">
        <v>36643</v>
      </c>
      <c r="AS112" s="112" t="s">
        <v>36643</v>
      </c>
      <c r="AT112" s="112" t="s">
        <v>36643</v>
      </c>
      <c r="AU112" s="112" t="s">
        <v>36643</v>
      </c>
      <c r="AV112" s="3898"/>
      <c r="AW112" s="3894"/>
      <c r="AX112" s="3895"/>
      <c r="AY112" s="3894"/>
      <c r="AZ112" s="3895"/>
      <c r="BA112" s="3894"/>
      <c r="BB112" s="3896"/>
      <c r="BC112" s="3899"/>
      <c r="BD112" s="1474"/>
      <c r="BE112" s="3115" t="s">
        <v>36642</v>
      </c>
      <c r="BF112" s="1474"/>
      <c r="BG112" s="3095"/>
    </row>
    <row r="113" spans="1:59" ht="20.25" customHeight="1">
      <c r="A113" s="1474"/>
      <c r="B113" s="3110" t="s">
        <v>36644</v>
      </c>
      <c r="C113" s="3111" t="s">
        <v>572</v>
      </c>
      <c r="D113" s="3111">
        <v>3</v>
      </c>
      <c r="E113" s="5638">
        <v>0</v>
      </c>
      <c r="F113" s="1122" t="s">
        <v>36404</v>
      </c>
      <c r="G113" s="3900"/>
      <c r="H113" s="3900"/>
      <c r="I113" s="3900"/>
      <c r="J113" s="3900"/>
      <c r="K113" s="3900"/>
      <c r="L113" s="3900"/>
      <c r="M113" s="3900"/>
      <c r="N113" s="3900"/>
      <c r="O113" s="3900"/>
      <c r="P113" s="3900"/>
      <c r="Q113" s="3900"/>
      <c r="R113" s="5845">
        <v>0</v>
      </c>
      <c r="S113" s="5845">
        <v>0</v>
      </c>
      <c r="T113" s="5845">
        <v>0</v>
      </c>
      <c r="U113" s="5845">
        <v>0</v>
      </c>
      <c r="V113" s="5845">
        <v>0</v>
      </c>
      <c r="W113" s="5845">
        <v>0</v>
      </c>
      <c r="X113" s="5845">
        <v>0</v>
      </c>
      <c r="Y113" s="5847">
        <v>0</v>
      </c>
      <c r="Z113" s="1474"/>
      <c r="AA113" s="3115" t="s">
        <v>36645</v>
      </c>
      <c r="AB113" s="1474"/>
      <c r="AC113" s="3585"/>
      <c r="AD113" s="3585"/>
      <c r="AF113" s="3110" t="s">
        <v>36644</v>
      </c>
      <c r="AG113" s="3111" t="s">
        <v>572</v>
      </c>
      <c r="AH113" s="3111">
        <v>3</v>
      </c>
      <c r="AI113" s="108" t="s">
        <v>36646</v>
      </c>
      <c r="AJ113" s="1122"/>
      <c r="AK113" s="3900"/>
      <c r="AL113" s="3900"/>
      <c r="AM113" s="3900"/>
      <c r="AN113" s="3900"/>
      <c r="AO113" s="3900"/>
      <c r="AP113" s="3900"/>
      <c r="AQ113" s="3900"/>
      <c r="AR113" s="3900"/>
      <c r="AS113" s="3900"/>
      <c r="AT113" s="3900"/>
      <c r="AU113" s="3900"/>
      <c r="AV113" s="115" t="s">
        <v>36646</v>
      </c>
      <c r="AW113" s="3902" t="s">
        <v>36646</v>
      </c>
      <c r="AX113" s="3902" t="s">
        <v>36646</v>
      </c>
      <c r="AY113" s="3902" t="s">
        <v>36646</v>
      </c>
      <c r="AZ113" s="3902" t="s">
        <v>36646</v>
      </c>
      <c r="BA113" s="3902" t="s">
        <v>36646</v>
      </c>
      <c r="BB113" s="3902" t="s">
        <v>36646</v>
      </c>
      <c r="BC113" s="2510" t="s">
        <v>36646</v>
      </c>
      <c r="BD113" s="1474"/>
      <c r="BE113" s="3115" t="s">
        <v>36645</v>
      </c>
      <c r="BF113" s="1474"/>
      <c r="BG113" s="3095"/>
    </row>
    <row r="114" spans="1:59" ht="20.25" customHeight="1" thickBot="1">
      <c r="A114" s="1474"/>
      <c r="B114" s="3127" t="s">
        <v>36647</v>
      </c>
      <c r="C114" s="3128" t="s">
        <v>42</v>
      </c>
      <c r="D114" s="3128">
        <v>3</v>
      </c>
      <c r="E114" s="110" t="s">
        <v>553</v>
      </c>
      <c r="F114" s="3903"/>
      <c r="G114" s="3130"/>
      <c r="H114" s="3130"/>
      <c r="I114" s="3130"/>
      <c r="J114" s="3130"/>
      <c r="K114" s="3130"/>
      <c r="L114" s="3130"/>
      <c r="M114" s="3130"/>
      <c r="N114" s="3130"/>
      <c r="O114" s="3130"/>
      <c r="P114" s="3130"/>
      <c r="Q114" s="3130"/>
      <c r="R114" s="3130"/>
      <c r="S114" s="3130"/>
      <c r="T114" s="3903"/>
      <c r="U114" s="3130"/>
      <c r="V114" s="3903"/>
      <c r="W114" s="3130"/>
      <c r="X114" s="3903"/>
      <c r="Y114" s="3138"/>
      <c r="Z114" s="1474"/>
      <c r="AA114" s="3132" t="s">
        <v>36648</v>
      </c>
      <c r="AB114" s="1474"/>
      <c r="AC114" s="3585"/>
      <c r="AD114" s="3585"/>
      <c r="AF114" s="3127" t="s">
        <v>36647</v>
      </c>
      <c r="AG114" s="3128" t="s">
        <v>42</v>
      </c>
      <c r="AH114" s="3128">
        <v>3</v>
      </c>
      <c r="AI114" s="110" t="s">
        <v>36649</v>
      </c>
      <c r="AJ114" s="3903"/>
      <c r="AK114" s="3130"/>
      <c r="AL114" s="3130"/>
      <c r="AM114" s="3130"/>
      <c r="AN114" s="3130"/>
      <c r="AO114" s="3130"/>
      <c r="AP114" s="3130"/>
      <c r="AQ114" s="3130"/>
      <c r="AR114" s="3130"/>
      <c r="AS114" s="3130"/>
      <c r="AT114" s="3130"/>
      <c r="AU114" s="3130"/>
      <c r="AV114" s="3130"/>
      <c r="AW114" s="3130"/>
      <c r="AX114" s="3903"/>
      <c r="AY114" s="3130"/>
      <c r="AZ114" s="3903"/>
      <c r="BA114" s="3130"/>
      <c r="BB114" s="3903"/>
      <c r="BC114" s="3138"/>
      <c r="BD114" s="1474"/>
      <c r="BE114" s="3132" t="s">
        <v>36648</v>
      </c>
      <c r="BF114" s="1474"/>
      <c r="BG114" s="3095"/>
    </row>
    <row r="115" spans="1:59" ht="20.25" customHeight="1" thickTop="1" thickBot="1">
      <c r="A115" s="1474"/>
      <c r="B115" s="1474"/>
      <c r="C115" s="1474"/>
      <c r="D115" s="1474"/>
      <c r="E115" s="1474"/>
      <c r="F115" s="1474"/>
      <c r="G115" s="1474"/>
      <c r="H115" s="1474"/>
      <c r="I115" s="1474"/>
      <c r="J115" s="1474"/>
      <c r="K115" s="1474"/>
      <c r="L115" s="1474"/>
      <c r="M115" s="1474"/>
      <c r="N115" s="1474"/>
      <c r="O115" s="1474"/>
      <c r="P115" s="1474"/>
      <c r="Q115" s="1474"/>
      <c r="R115" s="1474"/>
      <c r="S115" s="1474"/>
      <c r="T115" s="1474"/>
      <c r="U115" s="1474"/>
      <c r="V115" s="1474"/>
      <c r="W115" s="1474"/>
      <c r="X115" s="1474"/>
      <c r="Y115" s="1474"/>
      <c r="Z115" s="1474"/>
      <c r="AA115" s="3095"/>
      <c r="AB115" s="1474"/>
      <c r="AC115" s="3585"/>
      <c r="AD115" s="3585"/>
      <c r="AF115" s="1474"/>
      <c r="AG115" s="1474"/>
      <c r="AH115" s="1474"/>
      <c r="AI115" s="1474"/>
      <c r="AJ115" s="1474"/>
      <c r="AK115" s="1474"/>
      <c r="AL115" s="1474"/>
      <c r="AM115" s="1474"/>
      <c r="AN115" s="1474"/>
      <c r="AO115" s="1474"/>
      <c r="AP115" s="1474"/>
      <c r="AQ115" s="1474"/>
      <c r="AR115" s="1474"/>
      <c r="AS115" s="1474"/>
      <c r="AT115" s="1474"/>
      <c r="AU115" s="1474"/>
      <c r="AV115" s="1474"/>
      <c r="AW115" s="1474"/>
      <c r="AX115" s="1474"/>
      <c r="AY115" s="1474"/>
      <c r="AZ115" s="1474"/>
      <c r="BA115" s="1474"/>
      <c r="BB115" s="1474"/>
      <c r="BC115" s="1474"/>
      <c r="BD115" s="1474"/>
      <c r="BE115" s="3095"/>
      <c r="BF115" s="1474"/>
      <c r="BG115" s="3095"/>
    </row>
    <row r="116" spans="1:59" ht="20.25" customHeight="1" thickTop="1" thickBot="1">
      <c r="A116" s="1474"/>
      <c r="B116" s="3319" t="s">
        <v>18961</v>
      </c>
      <c r="C116" s="3101"/>
      <c r="D116" s="1622"/>
      <c r="E116" s="1622"/>
      <c r="F116" s="1622"/>
      <c r="G116" s="1622"/>
      <c r="H116" s="1622"/>
      <c r="I116" s="1622"/>
      <c r="J116" s="1622"/>
      <c r="K116" s="1622"/>
      <c r="L116" s="1622"/>
      <c r="M116" s="1622"/>
      <c r="N116" s="1622"/>
      <c r="O116" s="1622"/>
      <c r="P116" s="1622"/>
      <c r="Q116" s="1622"/>
      <c r="R116" s="1622"/>
      <c r="S116" s="1622"/>
      <c r="T116" s="1622"/>
      <c r="U116" s="1622"/>
      <c r="V116" s="1622"/>
      <c r="W116" s="1622"/>
      <c r="X116" s="1622"/>
      <c r="Y116" s="1622"/>
      <c r="Z116" s="1474"/>
      <c r="AA116" s="3102"/>
      <c r="AB116" s="1474"/>
      <c r="AC116" s="3585"/>
      <c r="AD116" s="3585"/>
      <c r="AF116" s="3319" t="s">
        <v>18961</v>
      </c>
      <c r="AG116" s="3101"/>
      <c r="AH116" s="1622"/>
      <c r="AI116" s="1622"/>
      <c r="AJ116" s="1622"/>
      <c r="AK116" s="1622"/>
      <c r="AL116" s="1622"/>
      <c r="AM116" s="1622"/>
      <c r="AN116" s="1622"/>
      <c r="AO116" s="1622"/>
      <c r="AP116" s="1622"/>
      <c r="AQ116" s="1622"/>
      <c r="AR116" s="1622"/>
      <c r="AS116" s="1622"/>
      <c r="AT116" s="1622"/>
      <c r="AU116" s="1622"/>
      <c r="AV116" s="1622"/>
      <c r="AW116" s="1622"/>
      <c r="AX116" s="1622"/>
      <c r="AY116" s="1622"/>
      <c r="AZ116" s="1622"/>
      <c r="BA116" s="1622"/>
      <c r="BB116" s="1622"/>
      <c r="BC116" s="1622"/>
      <c r="BD116" s="1474"/>
      <c r="BE116" s="3102"/>
      <c r="BF116" s="1474"/>
      <c r="BG116" s="3095"/>
    </row>
    <row r="117" spans="1:59" ht="20.25" customHeight="1" thickTop="1">
      <c r="A117" s="1474"/>
      <c r="B117" s="3103" t="s">
        <v>36650</v>
      </c>
      <c r="C117" s="3104" t="s">
        <v>26</v>
      </c>
      <c r="D117" s="3104">
        <v>0</v>
      </c>
      <c r="E117" s="114"/>
      <c r="F117" s="3889"/>
      <c r="G117" s="3106"/>
      <c r="H117" s="3106"/>
      <c r="I117" s="3106"/>
      <c r="J117" s="3106"/>
      <c r="K117" s="3106"/>
      <c r="L117" s="3106"/>
      <c r="M117" s="3106"/>
      <c r="N117" s="3106"/>
      <c r="O117" s="3106"/>
      <c r="P117" s="3106"/>
      <c r="Q117" s="3106"/>
      <c r="R117" s="3106"/>
      <c r="S117" s="3106"/>
      <c r="T117" s="3889"/>
      <c r="U117" s="3106"/>
      <c r="V117" s="3889"/>
      <c r="W117" s="3106"/>
      <c r="X117" s="3889"/>
      <c r="Y117" s="3586"/>
      <c r="Z117" s="1474"/>
      <c r="AA117" s="3109" t="s">
        <v>36651</v>
      </c>
      <c r="AB117" s="1474"/>
      <c r="AC117" s="3585"/>
      <c r="AD117" s="3585"/>
      <c r="AF117" s="3103" t="s">
        <v>36650</v>
      </c>
      <c r="AG117" s="3104" t="s">
        <v>26</v>
      </c>
      <c r="AH117" s="3104">
        <v>0</v>
      </c>
      <c r="AI117" s="114" t="s">
        <v>36652</v>
      </c>
      <c r="AJ117" s="3889"/>
      <c r="AK117" s="3106"/>
      <c r="AL117" s="3106"/>
      <c r="AM117" s="3106"/>
      <c r="AN117" s="3106"/>
      <c r="AO117" s="3106"/>
      <c r="AP117" s="3106"/>
      <c r="AQ117" s="3106"/>
      <c r="AR117" s="3106"/>
      <c r="AS117" s="3106"/>
      <c r="AT117" s="3106"/>
      <c r="AU117" s="3106"/>
      <c r="AV117" s="3106"/>
      <c r="AW117" s="3106"/>
      <c r="AX117" s="3889"/>
      <c r="AY117" s="3106"/>
      <c r="AZ117" s="3889"/>
      <c r="BA117" s="3106"/>
      <c r="BB117" s="3889"/>
      <c r="BC117" s="3586"/>
      <c r="BD117" s="1474"/>
      <c r="BE117" s="3109" t="s">
        <v>36651</v>
      </c>
      <c r="BF117" s="1474"/>
      <c r="BG117" s="3095"/>
    </row>
    <row r="118" spans="1:59" ht="20.25" customHeight="1">
      <c r="A118" s="1474"/>
      <c r="B118" s="3110" t="s">
        <v>36653</v>
      </c>
      <c r="C118" s="3111" t="s">
        <v>26</v>
      </c>
      <c r="D118" s="3111">
        <v>0</v>
      </c>
      <c r="E118" s="3113"/>
      <c r="F118" s="3890"/>
      <c r="G118" s="1738"/>
      <c r="H118" s="1738"/>
      <c r="I118" s="1738"/>
      <c r="J118" s="1738"/>
      <c r="K118" s="1738"/>
      <c r="L118" s="1738"/>
      <c r="M118" s="1738"/>
      <c r="N118" s="1738"/>
      <c r="O118" s="1738"/>
      <c r="P118" s="1738"/>
      <c r="Q118" s="1738"/>
      <c r="R118" s="1738"/>
      <c r="S118" s="1738"/>
      <c r="T118" s="3890"/>
      <c r="U118" s="1738"/>
      <c r="V118" s="3890"/>
      <c r="W118" s="1738"/>
      <c r="X118" s="3890"/>
      <c r="Y118" s="3139"/>
      <c r="Z118" s="1474"/>
      <c r="AA118" s="3115" t="s">
        <v>36654</v>
      </c>
      <c r="AB118" s="1474"/>
      <c r="AC118" s="3585"/>
      <c r="AD118" s="3585"/>
      <c r="AF118" s="3110" t="s">
        <v>36653</v>
      </c>
      <c r="AG118" s="3111" t="s">
        <v>26</v>
      </c>
      <c r="AH118" s="3111">
        <v>0</v>
      </c>
      <c r="AI118" s="3113" t="s">
        <v>36655</v>
      </c>
      <c r="AJ118" s="3890"/>
      <c r="AK118" s="1738"/>
      <c r="AL118" s="1738"/>
      <c r="AM118" s="1738"/>
      <c r="AN118" s="1738"/>
      <c r="AO118" s="1738"/>
      <c r="AP118" s="1738"/>
      <c r="AQ118" s="1738"/>
      <c r="AR118" s="1738"/>
      <c r="AS118" s="1738"/>
      <c r="AT118" s="1738"/>
      <c r="AU118" s="1738"/>
      <c r="AV118" s="1738"/>
      <c r="AW118" s="1738"/>
      <c r="AX118" s="3890"/>
      <c r="AY118" s="1738"/>
      <c r="AZ118" s="3890"/>
      <c r="BA118" s="1738"/>
      <c r="BB118" s="3890"/>
      <c r="BC118" s="3139"/>
      <c r="BD118" s="1474"/>
      <c r="BE118" s="3115" t="s">
        <v>36654</v>
      </c>
      <c r="BF118" s="1474"/>
      <c r="BG118" s="3095"/>
    </row>
    <row r="119" spans="1:59" ht="20.25" customHeight="1">
      <c r="A119" s="1474"/>
      <c r="B119" s="3110" t="s">
        <v>36656</v>
      </c>
      <c r="C119" s="3111" t="s">
        <v>26</v>
      </c>
      <c r="D119" s="3111">
        <v>0</v>
      </c>
      <c r="E119" s="3116"/>
      <c r="F119" s="3891"/>
      <c r="G119" s="3117"/>
      <c r="H119" s="3117"/>
      <c r="I119" s="3117"/>
      <c r="J119" s="3117"/>
      <c r="K119" s="3117"/>
      <c r="L119" s="3117"/>
      <c r="M119" s="3117"/>
      <c r="N119" s="3117"/>
      <c r="O119" s="3117"/>
      <c r="P119" s="3117"/>
      <c r="Q119" s="3117"/>
      <c r="R119" s="3117"/>
      <c r="S119" s="3117"/>
      <c r="T119" s="3891"/>
      <c r="U119" s="3117"/>
      <c r="V119" s="3891"/>
      <c r="W119" s="3117"/>
      <c r="X119" s="3891"/>
      <c r="Y119" s="3135"/>
      <c r="Z119" s="1474"/>
      <c r="AA119" s="3115" t="s">
        <v>36657</v>
      </c>
      <c r="AB119" s="1474"/>
      <c r="AC119" s="3585"/>
      <c r="AD119" s="3585"/>
      <c r="AF119" s="3110" t="s">
        <v>36656</v>
      </c>
      <c r="AG119" s="3111" t="s">
        <v>26</v>
      </c>
      <c r="AH119" s="3111">
        <v>0</v>
      </c>
      <c r="AI119" s="3116" t="s">
        <v>36658</v>
      </c>
      <c r="AJ119" s="3891"/>
      <c r="AK119" s="3117"/>
      <c r="AL119" s="3117"/>
      <c r="AM119" s="3117"/>
      <c r="AN119" s="3117"/>
      <c r="AO119" s="3117"/>
      <c r="AP119" s="3117"/>
      <c r="AQ119" s="3117"/>
      <c r="AR119" s="3117"/>
      <c r="AS119" s="3117"/>
      <c r="AT119" s="3117"/>
      <c r="AU119" s="3117"/>
      <c r="AV119" s="3117"/>
      <c r="AW119" s="3117"/>
      <c r="AX119" s="3891"/>
      <c r="AY119" s="3117"/>
      <c r="AZ119" s="3891"/>
      <c r="BA119" s="3117"/>
      <c r="BB119" s="3891"/>
      <c r="BC119" s="3135"/>
      <c r="BD119" s="1474"/>
      <c r="BE119" s="3115" t="s">
        <v>36657</v>
      </c>
      <c r="BF119" s="1474"/>
      <c r="BG119" s="3095"/>
    </row>
    <row r="120" spans="1:59" ht="35.5" customHeight="1">
      <c r="A120" s="1474"/>
      <c r="B120" s="3110" t="s">
        <v>36659</v>
      </c>
      <c r="C120" s="3111" t="s">
        <v>26</v>
      </c>
      <c r="D120" s="3111">
        <v>0</v>
      </c>
      <c r="E120" s="3113"/>
      <c r="F120" s="3890"/>
      <c r="G120" s="1738"/>
      <c r="H120" s="1738"/>
      <c r="I120" s="1738"/>
      <c r="J120" s="1738"/>
      <c r="K120" s="1738"/>
      <c r="L120" s="1738"/>
      <c r="M120" s="1738"/>
      <c r="N120" s="1738"/>
      <c r="O120" s="1738"/>
      <c r="P120" s="1738"/>
      <c r="Q120" s="1738"/>
      <c r="R120" s="1738"/>
      <c r="S120" s="1738"/>
      <c r="T120" s="3890"/>
      <c r="U120" s="1738"/>
      <c r="V120" s="3890"/>
      <c r="W120" s="1738"/>
      <c r="X120" s="3890"/>
      <c r="Y120" s="3139"/>
      <c r="Z120" s="1474"/>
      <c r="AA120" s="3115" t="s">
        <v>36660</v>
      </c>
      <c r="AB120" s="1474"/>
      <c r="AC120" s="3585"/>
      <c r="AD120" s="3585"/>
      <c r="AF120" s="3110" t="s">
        <v>36659</v>
      </c>
      <c r="AG120" s="3111" t="s">
        <v>26</v>
      </c>
      <c r="AH120" s="3111">
        <v>0</v>
      </c>
      <c r="AI120" s="3113" t="s">
        <v>36661</v>
      </c>
      <c r="AJ120" s="3890"/>
      <c r="AK120" s="1738"/>
      <c r="AL120" s="1738"/>
      <c r="AM120" s="1738"/>
      <c r="AN120" s="1738"/>
      <c r="AO120" s="1738"/>
      <c r="AP120" s="1738"/>
      <c r="AQ120" s="1738"/>
      <c r="AR120" s="1738"/>
      <c r="AS120" s="1738"/>
      <c r="AT120" s="1738"/>
      <c r="AU120" s="1738"/>
      <c r="AV120" s="1738"/>
      <c r="AW120" s="1738"/>
      <c r="AX120" s="3890"/>
      <c r="AY120" s="1738"/>
      <c r="AZ120" s="3890"/>
      <c r="BA120" s="1738"/>
      <c r="BB120" s="3890"/>
      <c r="BC120" s="3139"/>
      <c r="BD120" s="1474"/>
      <c r="BE120" s="3115" t="s">
        <v>36660</v>
      </c>
      <c r="BF120" s="1474"/>
      <c r="BG120" s="3095"/>
    </row>
    <row r="121" spans="1:59" ht="20.25" customHeight="1">
      <c r="A121" s="1474"/>
      <c r="B121" s="3110" t="s">
        <v>36662</v>
      </c>
      <c r="C121" s="3111" t="s">
        <v>572</v>
      </c>
      <c r="D121" s="3111">
        <v>3</v>
      </c>
      <c r="E121" s="5638">
        <v>0</v>
      </c>
      <c r="F121" s="3891"/>
      <c r="G121" s="3117"/>
      <c r="H121" s="3117"/>
      <c r="I121" s="3117"/>
      <c r="J121" s="3117"/>
      <c r="K121" s="3117"/>
      <c r="L121" s="3117"/>
      <c r="M121" s="3117"/>
      <c r="N121" s="3117"/>
      <c r="O121" s="3117"/>
      <c r="P121" s="3117"/>
      <c r="Q121" s="3117"/>
      <c r="R121" s="1115"/>
      <c r="S121" s="1115"/>
      <c r="T121" s="1116"/>
      <c r="U121" s="1115"/>
      <c r="V121" s="1116"/>
      <c r="W121" s="1115"/>
      <c r="X121" s="1116"/>
      <c r="Y121" s="1117"/>
      <c r="Z121" s="1474"/>
      <c r="AA121" s="3115" t="s">
        <v>36663</v>
      </c>
      <c r="AB121" s="1474"/>
      <c r="AC121" s="3585"/>
      <c r="AD121" s="3585"/>
      <c r="AF121" s="3110" t="s">
        <v>36662</v>
      </c>
      <c r="AG121" s="3111" t="s">
        <v>572</v>
      </c>
      <c r="AH121" s="3111">
        <v>3</v>
      </c>
      <c r="AI121" s="108" t="s">
        <v>36664</v>
      </c>
      <c r="AJ121" s="3891"/>
      <c r="AK121" s="3117"/>
      <c r="AL121" s="3117"/>
      <c r="AM121" s="3117"/>
      <c r="AN121" s="3117"/>
      <c r="AO121" s="3117"/>
      <c r="AP121" s="3117"/>
      <c r="AQ121" s="3117"/>
      <c r="AR121" s="3117"/>
      <c r="AS121" s="3117"/>
      <c r="AT121" s="3117"/>
      <c r="AU121" s="3117"/>
      <c r="AV121" s="1115" t="s">
        <v>36664</v>
      </c>
      <c r="AW121" s="1115" t="s">
        <v>36664</v>
      </c>
      <c r="AX121" s="1116" t="s">
        <v>36664</v>
      </c>
      <c r="AY121" s="1115" t="s">
        <v>36664</v>
      </c>
      <c r="AZ121" s="1116" t="s">
        <v>36664</v>
      </c>
      <c r="BA121" s="1115" t="s">
        <v>36664</v>
      </c>
      <c r="BB121" s="1116" t="s">
        <v>36664</v>
      </c>
      <c r="BC121" s="1117" t="s">
        <v>36664</v>
      </c>
      <c r="BD121" s="1474"/>
      <c r="BE121" s="3115" t="s">
        <v>36663</v>
      </c>
      <c r="BF121" s="1474"/>
      <c r="BG121" s="3095"/>
    </row>
    <row r="122" spans="1:59" ht="20.25" customHeight="1">
      <c r="A122" s="1474"/>
      <c r="B122" s="3110" t="s">
        <v>36665</v>
      </c>
      <c r="C122" s="3111" t="s">
        <v>572</v>
      </c>
      <c r="D122" s="3111">
        <v>3</v>
      </c>
      <c r="E122" s="5638">
        <v>0</v>
      </c>
      <c r="F122" s="3890"/>
      <c r="G122" s="1738"/>
      <c r="H122" s="1738"/>
      <c r="I122" s="1738"/>
      <c r="J122" s="1738"/>
      <c r="K122" s="1738"/>
      <c r="L122" s="1738"/>
      <c r="M122" s="1738"/>
      <c r="N122" s="1738"/>
      <c r="O122" s="1738"/>
      <c r="P122" s="1738"/>
      <c r="Q122" s="1738"/>
      <c r="R122" s="112"/>
      <c r="S122" s="112"/>
      <c r="T122" s="1118"/>
      <c r="U122" s="112"/>
      <c r="V122" s="1118"/>
      <c r="W122" s="112"/>
      <c r="X122" s="1118"/>
      <c r="Y122" s="1119"/>
      <c r="Z122" s="1474"/>
      <c r="AA122" s="3115" t="s">
        <v>36666</v>
      </c>
      <c r="AB122" s="1474"/>
      <c r="AC122" s="3585"/>
      <c r="AD122" s="3585"/>
      <c r="AF122" s="3110" t="s">
        <v>36665</v>
      </c>
      <c r="AG122" s="3111" t="s">
        <v>572</v>
      </c>
      <c r="AH122" s="3111">
        <v>3</v>
      </c>
      <c r="AI122" s="108" t="s">
        <v>36667</v>
      </c>
      <c r="AJ122" s="3890"/>
      <c r="AK122" s="1738"/>
      <c r="AL122" s="1738"/>
      <c r="AM122" s="1738"/>
      <c r="AN122" s="1738"/>
      <c r="AO122" s="1738"/>
      <c r="AP122" s="1738"/>
      <c r="AQ122" s="1738"/>
      <c r="AR122" s="1738"/>
      <c r="AS122" s="1738"/>
      <c r="AT122" s="1738"/>
      <c r="AU122" s="1738"/>
      <c r="AV122" s="112" t="s">
        <v>36667</v>
      </c>
      <c r="AW122" s="112" t="s">
        <v>36667</v>
      </c>
      <c r="AX122" s="1118" t="s">
        <v>36667</v>
      </c>
      <c r="AY122" s="112" t="s">
        <v>36667</v>
      </c>
      <c r="AZ122" s="1118" t="s">
        <v>36667</v>
      </c>
      <c r="BA122" s="112" t="s">
        <v>36667</v>
      </c>
      <c r="BB122" s="1118" t="s">
        <v>36667</v>
      </c>
      <c r="BC122" s="1119" t="s">
        <v>36667</v>
      </c>
      <c r="BD122" s="1474"/>
      <c r="BE122" s="3115" t="s">
        <v>36666</v>
      </c>
      <c r="BF122" s="1474"/>
      <c r="BG122" s="3095"/>
    </row>
    <row r="123" spans="1:59" ht="20.25" customHeight="1">
      <c r="A123" s="1474"/>
      <c r="B123" s="3110" t="s">
        <v>36668</v>
      </c>
      <c r="C123" s="1538" t="s">
        <v>572</v>
      </c>
      <c r="D123" s="1538">
        <v>3</v>
      </c>
      <c r="E123" s="5638">
        <v>0</v>
      </c>
      <c r="F123" s="3892"/>
      <c r="G123" s="3121"/>
      <c r="H123" s="3121"/>
      <c r="I123" s="3121"/>
      <c r="J123" s="3121"/>
      <c r="K123" s="3121"/>
      <c r="L123" s="3121"/>
      <c r="M123" s="3121"/>
      <c r="N123" s="3121"/>
      <c r="O123" s="3121"/>
      <c r="P123" s="3121"/>
      <c r="Q123" s="3121"/>
      <c r="R123" s="5638">
        <v>0</v>
      </c>
      <c r="S123" s="5638">
        <v>0</v>
      </c>
      <c r="T123" s="5843">
        <v>0</v>
      </c>
      <c r="U123" s="5638">
        <v>0</v>
      </c>
      <c r="V123" s="5843">
        <v>0</v>
      </c>
      <c r="W123" s="5638">
        <v>0</v>
      </c>
      <c r="X123" s="5843">
        <v>0</v>
      </c>
      <c r="Y123" s="5642">
        <v>0</v>
      </c>
      <c r="Z123" s="1474"/>
      <c r="AA123" s="3115" t="s">
        <v>36669</v>
      </c>
      <c r="AB123" s="1474"/>
      <c r="AC123" s="3585"/>
      <c r="AD123" s="3585"/>
      <c r="AF123" s="3110" t="s">
        <v>36668</v>
      </c>
      <c r="AG123" s="1538" t="s">
        <v>572</v>
      </c>
      <c r="AH123" s="1538">
        <v>3</v>
      </c>
      <c r="AI123" s="108" t="s">
        <v>36670</v>
      </c>
      <c r="AJ123" s="3892"/>
      <c r="AK123" s="3121"/>
      <c r="AL123" s="3121"/>
      <c r="AM123" s="3121"/>
      <c r="AN123" s="3121"/>
      <c r="AO123" s="3121"/>
      <c r="AP123" s="3121"/>
      <c r="AQ123" s="3121"/>
      <c r="AR123" s="3121"/>
      <c r="AS123" s="3121"/>
      <c r="AT123" s="3121"/>
      <c r="AU123" s="3121"/>
      <c r="AV123" s="108" t="s">
        <v>36670</v>
      </c>
      <c r="AW123" s="108" t="s">
        <v>36670</v>
      </c>
      <c r="AX123" s="1120" t="s">
        <v>36670</v>
      </c>
      <c r="AY123" s="108" t="s">
        <v>36670</v>
      </c>
      <c r="AZ123" s="1120" t="s">
        <v>36670</v>
      </c>
      <c r="BA123" s="108" t="s">
        <v>36670</v>
      </c>
      <c r="BB123" s="1120" t="s">
        <v>36670</v>
      </c>
      <c r="BC123" s="1121" t="s">
        <v>36670</v>
      </c>
      <c r="BD123" s="1474"/>
      <c r="BE123" s="3115" t="s">
        <v>36669</v>
      </c>
      <c r="BF123" s="1474"/>
      <c r="BG123" s="3095"/>
    </row>
    <row r="124" spans="1:59" ht="20.25" customHeight="1">
      <c r="A124" s="1474"/>
      <c r="B124" s="3123" t="s">
        <v>36671</v>
      </c>
      <c r="C124" s="1538" t="s">
        <v>572</v>
      </c>
      <c r="D124" s="1538">
        <v>3</v>
      </c>
      <c r="E124" s="5638">
        <v>0</v>
      </c>
      <c r="F124" s="1116"/>
      <c r="G124" s="112"/>
      <c r="H124" s="112"/>
      <c r="I124" s="112"/>
      <c r="J124" s="112"/>
      <c r="K124" s="112"/>
      <c r="L124" s="112"/>
      <c r="M124" s="112"/>
      <c r="N124" s="112"/>
      <c r="O124" s="112"/>
      <c r="P124" s="112"/>
      <c r="Q124" s="290"/>
      <c r="R124" s="3894"/>
      <c r="S124" s="3894"/>
      <c r="T124" s="3895"/>
      <c r="U124" s="3894"/>
      <c r="V124" s="3895"/>
      <c r="W124" s="3894"/>
      <c r="X124" s="3895"/>
      <c r="Y124" s="3906"/>
      <c r="Z124" s="1474"/>
      <c r="AA124" s="3115" t="s">
        <v>36672</v>
      </c>
      <c r="AB124" s="1474"/>
      <c r="AC124" s="3585"/>
      <c r="AD124" s="3585"/>
      <c r="AF124" s="3123" t="s">
        <v>36671</v>
      </c>
      <c r="AG124" s="1538" t="s">
        <v>572</v>
      </c>
      <c r="AH124" s="1538">
        <v>3</v>
      </c>
      <c r="AI124" s="108" t="s">
        <v>36673</v>
      </c>
      <c r="AJ124" s="1116" t="s">
        <v>36673</v>
      </c>
      <c r="AK124" s="112" t="s">
        <v>36673</v>
      </c>
      <c r="AL124" s="112" t="s">
        <v>36673</v>
      </c>
      <c r="AM124" s="112" t="s">
        <v>36673</v>
      </c>
      <c r="AN124" s="112" t="s">
        <v>36673</v>
      </c>
      <c r="AO124" s="112" t="s">
        <v>36673</v>
      </c>
      <c r="AP124" s="112" t="s">
        <v>36673</v>
      </c>
      <c r="AQ124" s="112" t="s">
        <v>36673</v>
      </c>
      <c r="AR124" s="112" t="s">
        <v>36673</v>
      </c>
      <c r="AS124" s="112" t="s">
        <v>36673</v>
      </c>
      <c r="AT124" s="112" t="s">
        <v>36673</v>
      </c>
      <c r="AU124" s="112" t="s">
        <v>36673</v>
      </c>
      <c r="AV124" s="3898"/>
      <c r="AW124" s="3894"/>
      <c r="AX124" s="3895"/>
      <c r="AY124" s="3894"/>
      <c r="AZ124" s="3895"/>
      <c r="BA124" s="3894"/>
      <c r="BB124" s="3896"/>
      <c r="BC124" s="3899"/>
      <c r="BD124" s="1474"/>
      <c r="BE124" s="3115" t="s">
        <v>36672</v>
      </c>
      <c r="BF124" s="1474"/>
      <c r="BG124" s="3095"/>
    </row>
    <row r="125" spans="1:59" ht="20.25" customHeight="1">
      <c r="A125" s="1474"/>
      <c r="B125" s="3110" t="s">
        <v>36674</v>
      </c>
      <c r="C125" s="3111" t="s">
        <v>572</v>
      </c>
      <c r="D125" s="3111">
        <v>3</v>
      </c>
      <c r="E125" s="5638">
        <v>0</v>
      </c>
      <c r="F125" s="1122" t="s">
        <v>36404</v>
      </c>
      <c r="G125" s="3900"/>
      <c r="H125" s="3900"/>
      <c r="I125" s="3900"/>
      <c r="J125" s="3900"/>
      <c r="K125" s="3900"/>
      <c r="L125" s="3900"/>
      <c r="M125" s="3900"/>
      <c r="N125" s="3900"/>
      <c r="O125" s="3900"/>
      <c r="P125" s="3900"/>
      <c r="Q125" s="3900"/>
      <c r="R125" s="5845">
        <v>0</v>
      </c>
      <c r="S125" s="5845">
        <v>0</v>
      </c>
      <c r="T125" s="5845">
        <v>0</v>
      </c>
      <c r="U125" s="5845">
        <v>0</v>
      </c>
      <c r="V125" s="5845">
        <v>0</v>
      </c>
      <c r="W125" s="5845">
        <v>0</v>
      </c>
      <c r="X125" s="5845">
        <v>0</v>
      </c>
      <c r="Y125" s="5847">
        <v>0</v>
      </c>
      <c r="Z125" s="1474"/>
      <c r="AA125" s="3115" t="s">
        <v>36675</v>
      </c>
      <c r="AB125" s="1474"/>
      <c r="AC125" s="3585"/>
      <c r="AD125" s="3585"/>
      <c r="AF125" s="3110" t="s">
        <v>36674</v>
      </c>
      <c r="AG125" s="3111" t="s">
        <v>572</v>
      </c>
      <c r="AH125" s="3111">
        <v>3</v>
      </c>
      <c r="AI125" s="108" t="s">
        <v>36676</v>
      </c>
      <c r="AJ125" s="1122"/>
      <c r="AK125" s="3900"/>
      <c r="AL125" s="3900"/>
      <c r="AM125" s="3900"/>
      <c r="AN125" s="3900"/>
      <c r="AO125" s="3900"/>
      <c r="AP125" s="3900"/>
      <c r="AQ125" s="3900"/>
      <c r="AR125" s="3900"/>
      <c r="AS125" s="3900"/>
      <c r="AT125" s="3900"/>
      <c r="AU125" s="3900"/>
      <c r="AV125" s="115" t="s">
        <v>36676</v>
      </c>
      <c r="AW125" s="3902" t="s">
        <v>36676</v>
      </c>
      <c r="AX125" s="3902" t="s">
        <v>36676</v>
      </c>
      <c r="AY125" s="3902" t="s">
        <v>36676</v>
      </c>
      <c r="AZ125" s="3902" t="s">
        <v>36676</v>
      </c>
      <c r="BA125" s="3902" t="s">
        <v>36676</v>
      </c>
      <c r="BB125" s="3902" t="s">
        <v>36676</v>
      </c>
      <c r="BC125" s="2510" t="s">
        <v>36676</v>
      </c>
      <c r="BD125" s="1474"/>
      <c r="BE125" s="3115" t="s">
        <v>36675</v>
      </c>
      <c r="BF125" s="1474"/>
      <c r="BG125" s="3095"/>
    </row>
    <row r="126" spans="1:59" ht="20.25" customHeight="1" thickBot="1">
      <c r="A126" s="1474"/>
      <c r="B126" s="3127" t="s">
        <v>36677</v>
      </c>
      <c r="C126" s="3128" t="s">
        <v>42</v>
      </c>
      <c r="D126" s="3128">
        <v>3</v>
      </c>
      <c r="E126" s="110" t="s">
        <v>553</v>
      </c>
      <c r="F126" s="3903"/>
      <c r="G126" s="3130"/>
      <c r="H126" s="3130"/>
      <c r="I126" s="3130"/>
      <c r="J126" s="3130"/>
      <c r="K126" s="3130"/>
      <c r="L126" s="3130"/>
      <c r="M126" s="3130"/>
      <c r="N126" s="3130"/>
      <c r="O126" s="3130"/>
      <c r="P126" s="3130"/>
      <c r="Q126" s="3130"/>
      <c r="R126" s="3130"/>
      <c r="S126" s="3130"/>
      <c r="T126" s="3903"/>
      <c r="U126" s="3130"/>
      <c r="V126" s="3903"/>
      <c r="W126" s="3130"/>
      <c r="X126" s="3903"/>
      <c r="Y126" s="3138"/>
      <c r="Z126" s="1474"/>
      <c r="AA126" s="3132" t="s">
        <v>36678</v>
      </c>
      <c r="AB126" s="1474"/>
      <c r="AC126" s="3585"/>
      <c r="AD126" s="3585"/>
      <c r="AF126" s="3127" t="s">
        <v>36677</v>
      </c>
      <c r="AG126" s="3128" t="s">
        <v>42</v>
      </c>
      <c r="AH126" s="3128">
        <v>3</v>
      </c>
      <c r="AI126" s="110" t="s">
        <v>36679</v>
      </c>
      <c r="AJ126" s="3903"/>
      <c r="AK126" s="3130"/>
      <c r="AL126" s="3130"/>
      <c r="AM126" s="3130"/>
      <c r="AN126" s="3130"/>
      <c r="AO126" s="3130"/>
      <c r="AP126" s="3130"/>
      <c r="AQ126" s="3130"/>
      <c r="AR126" s="3130"/>
      <c r="AS126" s="3130"/>
      <c r="AT126" s="3130"/>
      <c r="AU126" s="3130"/>
      <c r="AV126" s="3130"/>
      <c r="AW126" s="3130"/>
      <c r="AX126" s="3903"/>
      <c r="AY126" s="3130"/>
      <c r="AZ126" s="3903"/>
      <c r="BA126" s="3130"/>
      <c r="BB126" s="3903"/>
      <c r="BC126" s="3138"/>
      <c r="BD126" s="1474"/>
      <c r="BE126" s="3132" t="s">
        <v>36678</v>
      </c>
      <c r="BF126" s="1474"/>
      <c r="BG126" s="3095"/>
    </row>
    <row r="127" spans="1:59" ht="20.25" customHeight="1" thickTop="1"/>
  </sheetData>
  <sheetProtection algorithmName="SHA-512" hashValue="CJsK2EBYpNhQM4nMdf6uJGxMCzER/7iFrhPwMs8sPyEJU+iuaxHPbg2YPlYv2ky3osIOBQHBTmIR0lWwY/nzqg==" saltValue="BDu6gABpDYtl0M7quPI1rw==" spinCount="100000" sheet="1" formatCells="0" formatColumns="0" formatRows="0" insertHyperlinks="0" sort="0" autoFilter="0" pivotTables="0"/>
  <mergeCells count="14">
    <mergeCell ref="AH5:AH6"/>
    <mergeCell ref="AJ5:BC5"/>
    <mergeCell ref="BE5:BE6"/>
    <mergeCell ref="BG5:BG6"/>
    <mergeCell ref="B3:AC3"/>
    <mergeCell ref="AF3:BG3"/>
    <mergeCell ref="B5:B6"/>
    <mergeCell ref="C5:C6"/>
    <mergeCell ref="D5:D6"/>
    <mergeCell ref="F5:Y5"/>
    <mergeCell ref="AA5:AA6"/>
    <mergeCell ref="AC5:AC6"/>
    <mergeCell ref="AF5:AF6"/>
    <mergeCell ref="AG5:AG6"/>
  </mergeCells>
  <dataValidations count="1">
    <dataValidation type="list" allowBlank="1" showInputMessage="1" showErrorMessage="1" sqref="F17 F29 F41 F53 F65 F77 F89 F101 F113 F125">
      <formula1>"Select control, Residential retail"</formula1>
    </dataValidation>
  </dataValidations>
  <pageMargins left="0.7" right="0.7" top="0.75" bottom="0.75" header="0.3" footer="0.3"/>
  <pageSetup paperSize="8" scale="43" fitToHeight="0" orientation="portrait"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tabColor rgb="FF0071CE"/>
    <pageSetUpPr fitToPage="1"/>
  </sheetPr>
  <dimension ref="A2:O33"/>
  <sheetViews>
    <sheetView zoomScale="80" zoomScaleNormal="80" workbookViewId="0"/>
  </sheetViews>
  <sheetFormatPr defaultColWidth="23.5" defaultRowHeight="20.25" customHeight="1"/>
  <cols>
    <col min="1" max="1" width="3.83203125" style="1512" customWidth="1"/>
    <col min="2" max="2" width="62.83203125" style="1512" customWidth="1"/>
    <col min="3" max="4" width="8.83203125" style="1512" customWidth="1"/>
    <col min="5" max="5" width="14.58203125" style="1512" customWidth="1"/>
    <col min="6" max="6" width="2.58203125" style="1512" customWidth="1"/>
    <col min="7" max="7" width="10.08203125" style="1512" customWidth="1"/>
    <col min="8" max="8" width="2.58203125" style="1512" customWidth="1"/>
    <col min="9" max="9" width="11.83203125" style="1512" customWidth="1"/>
    <col min="10" max="11" width="6.83203125" style="1512" customWidth="1"/>
    <col min="12" max="12" width="61.25" style="1512" customWidth="1"/>
    <col min="13" max="14" width="8.5" style="1512" customWidth="1"/>
    <col min="15" max="15" width="16.33203125" style="1512" customWidth="1"/>
    <col min="16" max="16384" width="23.5" style="1512"/>
  </cols>
  <sheetData>
    <row r="2" spans="1:15" ht="20.25" customHeight="1">
      <c r="A2" s="1572"/>
      <c r="B2" s="1511" t="s">
        <v>74</v>
      </c>
      <c r="C2" s="1574"/>
      <c r="D2" s="1574"/>
      <c r="E2" s="1574"/>
      <c r="F2" s="1572"/>
      <c r="G2" s="1572"/>
      <c r="H2" s="1572"/>
      <c r="I2" s="1572"/>
      <c r="L2" s="6039" t="s">
        <v>610</v>
      </c>
      <c r="M2" s="6039"/>
      <c r="N2" s="6039"/>
      <c r="O2" s="6039"/>
    </row>
    <row r="3" spans="1:15" ht="20.25" customHeight="1">
      <c r="A3" s="1572"/>
      <c r="B3" s="1513" t="s">
        <v>399</v>
      </c>
      <c r="C3" s="1575"/>
      <c r="D3" s="1575"/>
      <c r="E3" s="1575"/>
      <c r="F3" s="1572"/>
      <c r="G3" s="1572"/>
      <c r="H3" s="1572"/>
      <c r="I3" s="1572"/>
      <c r="L3" s="1510"/>
      <c r="M3" s="1510"/>
      <c r="N3" s="1510"/>
      <c r="O3" s="1510"/>
    </row>
    <row r="4" spans="1:15" ht="20.25" customHeight="1">
      <c r="A4" s="1576"/>
      <c r="B4" s="1516" t="s">
        <v>75</v>
      </c>
      <c r="C4" s="1518"/>
      <c r="D4" s="1518"/>
      <c r="E4" s="1518"/>
      <c r="F4" s="1518"/>
      <c r="G4" s="1518"/>
      <c r="H4" s="1518"/>
      <c r="I4" s="1518"/>
      <c r="L4" s="1841"/>
      <c r="M4" s="1841"/>
      <c r="N4" s="1841"/>
      <c r="O4" s="1841"/>
    </row>
    <row r="5" spans="1:15" ht="20.25" customHeight="1" thickBot="1">
      <c r="A5" s="1576"/>
      <c r="C5" s="1577"/>
      <c r="D5" s="1577"/>
      <c r="E5" s="1577"/>
      <c r="F5" s="1578"/>
      <c r="G5" s="1578"/>
      <c r="H5" s="1578"/>
      <c r="I5" s="1579"/>
    </row>
    <row r="6" spans="1:15" s="1585" customFormat="1" ht="50.25" customHeight="1" thickBot="1">
      <c r="A6" s="1586"/>
      <c r="B6" s="1842" t="s">
        <v>611</v>
      </c>
      <c r="C6" s="1843" t="s">
        <v>614</v>
      </c>
      <c r="D6" s="1844" t="s">
        <v>615</v>
      </c>
      <c r="E6" s="1845" t="s">
        <v>2655</v>
      </c>
      <c r="F6" s="1846"/>
      <c r="G6" s="1847" t="s">
        <v>617</v>
      </c>
      <c r="H6" s="1846"/>
      <c r="I6" s="1847" t="s">
        <v>618</v>
      </c>
      <c r="L6" s="1842" t="s">
        <v>611</v>
      </c>
      <c r="M6" s="1843" t="s">
        <v>614</v>
      </c>
      <c r="N6" s="1843" t="s">
        <v>615</v>
      </c>
      <c r="O6" s="1845" t="s">
        <v>2655</v>
      </c>
    </row>
    <row r="7" spans="1:15" s="1585" customFormat="1" ht="20.25" customHeight="1" thickBot="1">
      <c r="A7" s="1586"/>
      <c r="B7" s="1586"/>
      <c r="C7" s="1586"/>
      <c r="D7" s="1586"/>
      <c r="E7" s="1586"/>
      <c r="F7" s="1586"/>
      <c r="G7" s="1586"/>
      <c r="H7" s="1586"/>
      <c r="I7" s="1586"/>
    </row>
    <row r="8" spans="1:15" s="1585" customFormat="1" ht="45" customHeight="1" thickBot="1">
      <c r="A8" s="1586"/>
      <c r="B8" s="1848" t="s">
        <v>2656</v>
      </c>
      <c r="F8" s="1578"/>
      <c r="G8" s="1579"/>
      <c r="H8" s="1578"/>
      <c r="I8" s="1579"/>
      <c r="L8" s="1849" t="s">
        <v>2656</v>
      </c>
    </row>
    <row r="9" spans="1:15" s="1585" customFormat="1" ht="45" customHeight="1">
      <c r="A9" s="1586"/>
      <c r="B9" s="126" t="s">
        <v>2657</v>
      </c>
      <c r="C9" s="127" t="s">
        <v>1130</v>
      </c>
      <c r="D9" s="1320">
        <v>0</v>
      </c>
      <c r="E9" s="431">
        <v>563.11980000000005</v>
      </c>
      <c r="F9" s="1578"/>
      <c r="G9" s="1560" t="s">
        <v>2658</v>
      </c>
      <c r="H9" s="1594"/>
      <c r="I9" s="1530"/>
      <c r="L9" s="126" t="s">
        <v>2657</v>
      </c>
      <c r="M9" s="127" t="s">
        <v>1130</v>
      </c>
      <c r="N9" s="1320">
        <v>0</v>
      </c>
      <c r="O9" s="1333" t="s">
        <v>2659</v>
      </c>
    </row>
    <row r="10" spans="1:15" s="1585" customFormat="1" ht="45" customHeight="1">
      <c r="A10" s="1586"/>
      <c r="B10" s="98" t="s">
        <v>2660</v>
      </c>
      <c r="C10" s="124" t="s">
        <v>1130</v>
      </c>
      <c r="D10" s="1321">
        <v>0</v>
      </c>
      <c r="E10" s="218">
        <v>225.21600000000001</v>
      </c>
      <c r="F10" s="1578"/>
      <c r="G10" s="1611" t="s">
        <v>2661</v>
      </c>
      <c r="H10" s="1594"/>
      <c r="I10" s="1835"/>
      <c r="L10" s="98" t="s">
        <v>2660</v>
      </c>
      <c r="M10" s="124" t="s">
        <v>1130</v>
      </c>
      <c r="N10" s="1321">
        <v>0</v>
      </c>
      <c r="O10" s="191" t="s">
        <v>2662</v>
      </c>
    </row>
    <row r="11" spans="1:15" s="1585" customFormat="1" ht="45" customHeight="1">
      <c r="A11" s="1586"/>
      <c r="B11" s="98" t="s">
        <v>2663</v>
      </c>
      <c r="C11" s="124" t="s">
        <v>1130</v>
      </c>
      <c r="D11" s="1321">
        <v>0</v>
      </c>
      <c r="E11" s="218">
        <v>0</v>
      </c>
      <c r="F11" s="1578"/>
      <c r="G11" s="1611" t="s">
        <v>2664</v>
      </c>
      <c r="H11" s="1594"/>
      <c r="I11" s="1835"/>
      <c r="L11" s="98" t="s">
        <v>2665</v>
      </c>
      <c r="M11" s="124" t="s">
        <v>1130</v>
      </c>
      <c r="N11" s="1321">
        <v>0</v>
      </c>
      <c r="O11" s="191" t="s">
        <v>2666</v>
      </c>
    </row>
    <row r="12" spans="1:15" s="1585" customFormat="1" ht="45" customHeight="1">
      <c r="A12" s="1586"/>
      <c r="B12" s="98" t="s">
        <v>2667</v>
      </c>
      <c r="C12" s="124" t="s">
        <v>1130</v>
      </c>
      <c r="D12" s="1321">
        <v>0</v>
      </c>
      <c r="E12" s="218">
        <v>5.5364000000000004</v>
      </c>
      <c r="F12" s="1578"/>
      <c r="G12" s="1562" t="s">
        <v>2668</v>
      </c>
      <c r="H12" s="1594"/>
      <c r="I12" s="1537"/>
      <c r="L12" s="98" t="s">
        <v>2667</v>
      </c>
      <c r="M12" s="124" t="s">
        <v>1130</v>
      </c>
      <c r="N12" s="1321">
        <v>0</v>
      </c>
      <c r="O12" s="191" t="s">
        <v>2669</v>
      </c>
    </row>
    <row r="13" spans="1:15" s="1585" customFormat="1" ht="45" customHeight="1">
      <c r="A13" s="1586"/>
      <c r="B13" s="98" t="s">
        <v>2670</v>
      </c>
      <c r="C13" s="124" t="s">
        <v>1130</v>
      </c>
      <c r="D13" s="1321">
        <v>0</v>
      </c>
      <c r="E13" s="218">
        <v>0</v>
      </c>
      <c r="F13" s="1578"/>
      <c r="G13" s="1562" t="s">
        <v>2671</v>
      </c>
      <c r="H13" s="1594"/>
      <c r="I13" s="1537"/>
      <c r="L13" s="98" t="s">
        <v>2670</v>
      </c>
      <c r="M13" s="124" t="s">
        <v>1130</v>
      </c>
      <c r="N13" s="1321">
        <v>0</v>
      </c>
      <c r="O13" s="191" t="s">
        <v>2672</v>
      </c>
    </row>
    <row r="14" spans="1:15" s="1585" customFormat="1" ht="45" customHeight="1">
      <c r="A14" s="1586"/>
      <c r="B14" s="98" t="s">
        <v>2673</v>
      </c>
      <c r="C14" s="124" t="s">
        <v>1130</v>
      </c>
      <c r="D14" s="1321">
        <v>0</v>
      </c>
      <c r="E14" s="218">
        <v>219.01779999999999</v>
      </c>
      <c r="F14" s="1578"/>
      <c r="G14" s="1562" t="s">
        <v>2674</v>
      </c>
      <c r="H14" s="1594"/>
      <c r="I14" s="1537"/>
      <c r="L14" s="98" t="s">
        <v>2673</v>
      </c>
      <c r="M14" s="124" t="s">
        <v>1130</v>
      </c>
      <c r="N14" s="1321">
        <v>0</v>
      </c>
      <c r="O14" s="191" t="s">
        <v>2675</v>
      </c>
    </row>
    <row r="15" spans="1:15" s="1585" customFormat="1" ht="45" customHeight="1">
      <c r="A15" s="1586"/>
      <c r="B15" s="98" t="s">
        <v>2676</v>
      </c>
      <c r="C15" s="124" t="s">
        <v>1130</v>
      </c>
      <c r="D15" s="1321">
        <v>0</v>
      </c>
      <c r="E15" s="218">
        <v>3.0427</v>
      </c>
      <c r="F15" s="1578"/>
      <c r="G15" s="1562" t="s">
        <v>2677</v>
      </c>
      <c r="H15" s="1594"/>
      <c r="I15" s="1537"/>
      <c r="L15" s="98" t="s">
        <v>2678</v>
      </c>
      <c r="M15" s="124" t="s">
        <v>1130</v>
      </c>
      <c r="N15" s="1321">
        <v>0</v>
      </c>
      <c r="O15" s="191" t="s">
        <v>2679</v>
      </c>
    </row>
    <row r="16" spans="1:15" s="1585" customFormat="1" ht="45" customHeight="1">
      <c r="A16" s="1586"/>
      <c r="B16" s="98" t="s">
        <v>2680</v>
      </c>
      <c r="C16" s="124" t="s">
        <v>1130</v>
      </c>
      <c r="D16" s="1321">
        <v>0</v>
      </c>
      <c r="E16" s="218">
        <v>8.708400000000001</v>
      </c>
      <c r="F16" s="1578"/>
      <c r="G16" s="1562" t="s">
        <v>2681</v>
      </c>
      <c r="H16" s="1594"/>
      <c r="I16" s="1537"/>
      <c r="L16" s="98" t="s">
        <v>2680</v>
      </c>
      <c r="M16" s="124" t="s">
        <v>1130</v>
      </c>
      <c r="N16" s="1321">
        <v>0</v>
      </c>
      <c r="O16" s="191" t="s">
        <v>2682</v>
      </c>
    </row>
    <row r="17" spans="1:15" s="1585" customFormat="1" ht="45" customHeight="1">
      <c r="A17" s="1586"/>
      <c r="B17" s="98" t="s">
        <v>2683</v>
      </c>
      <c r="C17" s="124" t="s">
        <v>1130</v>
      </c>
      <c r="D17" s="1321">
        <v>0</v>
      </c>
      <c r="E17" s="218">
        <v>43.985399999999998</v>
      </c>
      <c r="F17" s="1578"/>
      <c r="G17" s="1562" t="s">
        <v>2684</v>
      </c>
      <c r="H17" s="1594"/>
      <c r="I17" s="1537"/>
      <c r="L17" s="98" t="s">
        <v>2683</v>
      </c>
      <c r="M17" s="124" t="s">
        <v>1130</v>
      </c>
      <c r="N17" s="1321">
        <v>0</v>
      </c>
      <c r="O17" s="191" t="s">
        <v>2685</v>
      </c>
    </row>
    <row r="18" spans="1:15" s="1585" customFormat="1" ht="45" customHeight="1">
      <c r="A18" s="1586"/>
      <c r="B18" s="98" t="s">
        <v>2686</v>
      </c>
      <c r="C18" s="124" t="s">
        <v>1130</v>
      </c>
      <c r="D18" s="1321">
        <v>0</v>
      </c>
      <c r="E18" s="218">
        <v>31.88</v>
      </c>
      <c r="F18" s="1578"/>
      <c r="G18" s="1562" t="s">
        <v>2687</v>
      </c>
      <c r="H18" s="1594"/>
      <c r="I18" s="1537"/>
      <c r="L18" s="98" t="s">
        <v>2686</v>
      </c>
      <c r="M18" s="124" t="s">
        <v>1130</v>
      </c>
      <c r="N18" s="1321">
        <v>0</v>
      </c>
      <c r="O18" s="191" t="s">
        <v>2688</v>
      </c>
    </row>
    <row r="19" spans="1:15" s="1585" customFormat="1" ht="45" customHeight="1">
      <c r="A19" s="1586"/>
      <c r="B19" s="98" t="s">
        <v>2689</v>
      </c>
      <c r="C19" s="124" t="s">
        <v>1130</v>
      </c>
      <c r="D19" s="1321">
        <v>0</v>
      </c>
      <c r="E19" s="218">
        <v>1.96</v>
      </c>
      <c r="F19" s="1578"/>
      <c r="G19" s="1562" t="s">
        <v>2690</v>
      </c>
      <c r="H19" s="1594"/>
      <c r="I19" s="1537"/>
      <c r="L19" s="98" t="s">
        <v>2689</v>
      </c>
      <c r="M19" s="124" t="s">
        <v>1130</v>
      </c>
      <c r="N19" s="1321">
        <v>0</v>
      </c>
      <c r="O19" s="191" t="s">
        <v>2691</v>
      </c>
    </row>
    <row r="20" spans="1:15" s="1585" customFormat="1" ht="45" customHeight="1">
      <c r="A20" s="1586"/>
      <c r="B20" s="98" t="s">
        <v>2692</v>
      </c>
      <c r="C20" s="124" t="s">
        <v>1130</v>
      </c>
      <c r="D20" s="1321">
        <v>0</v>
      </c>
      <c r="E20" s="218">
        <v>9.3048000000000002</v>
      </c>
      <c r="F20" s="1578"/>
      <c r="G20" s="1562" t="s">
        <v>2693</v>
      </c>
      <c r="H20" s="1594"/>
      <c r="I20" s="1537"/>
      <c r="L20" s="98" t="s">
        <v>2692</v>
      </c>
      <c r="M20" s="124" t="s">
        <v>1130</v>
      </c>
      <c r="N20" s="1321">
        <v>0</v>
      </c>
      <c r="O20" s="191" t="s">
        <v>2694</v>
      </c>
    </row>
    <row r="21" spans="1:15" s="1585" customFormat="1" ht="45" customHeight="1">
      <c r="A21" s="1586"/>
      <c r="B21" s="98" t="s">
        <v>2695</v>
      </c>
      <c r="C21" s="124" t="s">
        <v>1130</v>
      </c>
      <c r="D21" s="1321">
        <v>0</v>
      </c>
      <c r="E21" s="218">
        <v>0</v>
      </c>
      <c r="F21" s="1578"/>
      <c r="G21" s="1562" t="s">
        <v>2696</v>
      </c>
      <c r="H21" s="1594"/>
      <c r="I21" s="1537"/>
      <c r="L21" s="98" t="s">
        <v>2695</v>
      </c>
      <c r="M21" s="124" t="s">
        <v>1130</v>
      </c>
      <c r="N21" s="1321">
        <v>0</v>
      </c>
      <c r="O21" s="191" t="s">
        <v>2697</v>
      </c>
    </row>
    <row r="22" spans="1:15" s="1585" customFormat="1" ht="45" customHeight="1">
      <c r="A22" s="1586"/>
      <c r="B22" s="98" t="s">
        <v>2698</v>
      </c>
      <c r="C22" s="124" t="s">
        <v>1130</v>
      </c>
      <c r="D22" s="1321">
        <v>0</v>
      </c>
      <c r="E22" s="218">
        <v>0.17155547457822001</v>
      </c>
      <c r="F22" s="1578"/>
      <c r="G22" s="1562" t="s">
        <v>2699</v>
      </c>
      <c r="H22" s="1594"/>
      <c r="I22" s="1537"/>
      <c r="L22" s="98" t="s">
        <v>2698</v>
      </c>
      <c r="M22" s="124" t="s">
        <v>1130</v>
      </c>
      <c r="N22" s="1321">
        <v>0</v>
      </c>
      <c r="O22" s="191" t="s">
        <v>2700</v>
      </c>
    </row>
    <row r="23" spans="1:15" s="1585" customFormat="1" ht="45" customHeight="1" thickBot="1">
      <c r="A23" s="1586"/>
      <c r="B23" s="99" t="s">
        <v>2701</v>
      </c>
      <c r="C23" s="129" t="s">
        <v>1130</v>
      </c>
      <c r="D23" s="1322">
        <v>0</v>
      </c>
      <c r="E23" s="1323">
        <v>14.296744525421831</v>
      </c>
      <c r="F23" s="1578"/>
      <c r="G23" s="1563" t="s">
        <v>2702</v>
      </c>
      <c r="H23" s="1594"/>
      <c r="I23" s="1549"/>
      <c r="L23" s="99" t="s">
        <v>2701</v>
      </c>
      <c r="M23" s="129" t="s">
        <v>1130</v>
      </c>
      <c r="N23" s="1322">
        <v>0</v>
      </c>
      <c r="O23" s="1334" t="s">
        <v>2703</v>
      </c>
    </row>
    <row r="24" spans="1:15" s="1585" customFormat="1" ht="45" customHeight="1" thickBot="1">
      <c r="A24" s="1586"/>
      <c r="B24" s="1606"/>
      <c r="C24" s="1606"/>
      <c r="D24" s="1606"/>
      <c r="E24" s="1606"/>
      <c r="F24" s="1586"/>
      <c r="G24" s="1605"/>
      <c r="H24" s="1605"/>
      <c r="I24" s="1605"/>
      <c r="L24" s="1586"/>
      <c r="M24" s="1586"/>
      <c r="N24" s="1586"/>
      <c r="O24" s="1554"/>
    </row>
    <row r="25" spans="1:15" s="1585" customFormat="1" ht="45" customHeight="1" thickBot="1">
      <c r="A25" s="1586"/>
      <c r="B25" s="1849" t="s">
        <v>2704</v>
      </c>
      <c r="F25" s="1578"/>
      <c r="G25" s="1579"/>
      <c r="H25" s="1594"/>
      <c r="I25" s="1579"/>
      <c r="L25" s="1849" t="s">
        <v>2704</v>
      </c>
      <c r="O25" s="1554"/>
    </row>
    <row r="26" spans="1:15" s="1585" customFormat="1" ht="45" customHeight="1">
      <c r="A26" s="1586"/>
      <c r="B26" s="126" t="s">
        <v>2705</v>
      </c>
      <c r="C26" s="127" t="s">
        <v>1130</v>
      </c>
      <c r="D26" s="1320">
        <v>0</v>
      </c>
      <c r="E26" s="431">
        <v>18.971399999999999</v>
      </c>
      <c r="F26" s="1610"/>
      <c r="G26" s="1560" t="s">
        <v>2706</v>
      </c>
      <c r="H26" s="1594"/>
      <c r="I26" s="1530"/>
      <c r="L26" s="126" t="s">
        <v>2705</v>
      </c>
      <c r="M26" s="127" t="s">
        <v>1130</v>
      </c>
      <c r="N26" s="1320">
        <v>0</v>
      </c>
      <c r="O26" s="1333" t="s">
        <v>2707</v>
      </c>
    </row>
    <row r="27" spans="1:15" s="1585" customFormat="1" ht="45" customHeight="1">
      <c r="A27" s="1586"/>
      <c r="B27" s="98" t="s">
        <v>2708</v>
      </c>
      <c r="C27" s="124" t="s">
        <v>1130</v>
      </c>
      <c r="D27" s="1321">
        <v>0</v>
      </c>
      <c r="E27" s="218">
        <v>185.27199999999999</v>
      </c>
      <c r="F27" s="1610"/>
      <c r="G27" s="1562" t="s">
        <v>2709</v>
      </c>
      <c r="H27" s="1594"/>
      <c r="I27" s="1537"/>
      <c r="L27" s="98" t="s">
        <v>2708</v>
      </c>
      <c r="M27" s="124" t="s">
        <v>1130</v>
      </c>
      <c r="N27" s="1321">
        <v>0</v>
      </c>
      <c r="O27" s="191" t="s">
        <v>2710</v>
      </c>
    </row>
    <row r="28" spans="1:15" s="1585" customFormat="1" ht="45" customHeight="1" thickBot="1">
      <c r="A28" s="1586"/>
      <c r="B28" s="99" t="s">
        <v>2711</v>
      </c>
      <c r="C28" s="129" t="s">
        <v>1130</v>
      </c>
      <c r="D28" s="1322">
        <v>0</v>
      </c>
      <c r="E28" s="1323">
        <v>20.1111</v>
      </c>
      <c r="F28" s="1610"/>
      <c r="G28" s="1563" t="s">
        <v>2712</v>
      </c>
      <c r="H28" s="1594"/>
      <c r="I28" s="1549"/>
      <c r="L28" s="99" t="s">
        <v>2711</v>
      </c>
      <c r="M28" s="129" t="s">
        <v>1130</v>
      </c>
      <c r="N28" s="1322">
        <v>0</v>
      </c>
      <c r="O28" s="1334" t="s">
        <v>2713</v>
      </c>
    </row>
    <row r="29" spans="1:15" ht="20.149999999999999" customHeight="1">
      <c r="B29" s="1564"/>
      <c r="C29" s="1564"/>
      <c r="D29" s="1564"/>
      <c r="E29" s="1564"/>
      <c r="F29" s="1564"/>
      <c r="L29" s="1564"/>
      <c r="M29" s="1564"/>
      <c r="N29" s="1564"/>
      <c r="O29" s="1564"/>
    </row>
    <row r="30" spans="1:15" ht="20.25" customHeight="1">
      <c r="B30" s="1564"/>
      <c r="C30" s="1564"/>
      <c r="D30" s="1564"/>
      <c r="E30" s="1564"/>
      <c r="F30" s="1564"/>
      <c r="L30" s="1564"/>
      <c r="M30" s="1564"/>
      <c r="N30" s="1564"/>
      <c r="O30" s="1564"/>
    </row>
    <row r="31" spans="1:15" ht="20.25" customHeight="1">
      <c r="B31" s="1564"/>
      <c r="C31" s="1564"/>
      <c r="D31" s="1564"/>
      <c r="E31" s="1564"/>
      <c r="F31" s="1564"/>
      <c r="L31" s="1564"/>
      <c r="M31" s="1564"/>
      <c r="N31" s="1564"/>
      <c r="O31" s="1564"/>
    </row>
    <row r="32" spans="1:15" ht="20.25" customHeight="1">
      <c r="L32" s="1564"/>
      <c r="M32" s="1564"/>
      <c r="N32" s="1564"/>
      <c r="O32" s="1564"/>
    </row>
    <row r="33" spans="12:15" ht="20.25" customHeight="1">
      <c r="L33" s="1564"/>
      <c r="M33" s="1564"/>
      <c r="N33" s="1564"/>
      <c r="O33" s="1564"/>
    </row>
  </sheetData>
  <sheetProtection algorithmName="SHA-512" hashValue="Vo8rJvKiCjHPW4uvH0JI7pNAslXDcw1d1Pe6gzaDLaCdmFXbEh6nHNLm2jZayXcnDBbdGn1gvB/71AaGlrnANQ==" saltValue="4KY1uKuN/vbGCeo7eRTVcg==" spinCount="100000" sheet="1" formatCells="0" formatColumns="0" formatRows="0" insertHyperlinks="0" sort="0" autoFilter="0" pivotTables="0"/>
  <mergeCells count="1">
    <mergeCell ref="L2:O2"/>
  </mergeCells>
  <phoneticPr fontId="53" type="noConversion"/>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8">
    <tabColor rgb="FF0070C0"/>
    <pageSetUpPr fitToPage="1"/>
  </sheetPr>
  <dimension ref="A1:CD41"/>
  <sheetViews>
    <sheetView zoomScale="80" zoomScaleNormal="80" workbookViewId="0"/>
  </sheetViews>
  <sheetFormatPr defaultColWidth="8.58203125" defaultRowHeight="20.25" customHeight="1"/>
  <cols>
    <col min="1" max="1" width="1.58203125" style="1471" customWidth="1"/>
    <col min="2" max="2" width="77.33203125" style="1471" customWidth="1"/>
    <col min="3" max="3" width="6.08203125" style="1471" customWidth="1"/>
    <col min="4" max="4" width="5.33203125" style="1471" customWidth="1"/>
    <col min="5" max="36" width="12.58203125" style="1471" customWidth="1"/>
    <col min="37" max="37" width="1.58203125" style="1471" customWidth="1"/>
    <col min="38" max="38" width="10" style="1471" customWidth="1"/>
    <col min="39" max="39" width="1.58203125" style="1471" customWidth="1"/>
    <col min="40" max="40" width="10" style="1471" customWidth="1"/>
    <col min="41" max="42" width="8.58203125" style="1471"/>
    <col min="43" max="43" width="65.58203125" style="1471" bestFit="1" customWidth="1"/>
    <col min="44" max="78" width="8.58203125" style="1471"/>
    <col min="79" max="79" width="8.58203125" style="1471" customWidth="1"/>
    <col min="80" max="16384" width="8.58203125" style="1471"/>
  </cols>
  <sheetData>
    <row r="1" spans="1:82" s="1904" customFormat="1" ht="21" customHeight="1">
      <c r="A1" s="1902"/>
      <c r="B1" s="6090" t="s">
        <v>269</v>
      </c>
      <c r="C1" s="6090"/>
      <c r="D1" s="6090"/>
      <c r="E1" s="6090"/>
      <c r="F1" s="6090"/>
      <c r="G1" s="6090"/>
      <c r="H1" s="6090"/>
      <c r="I1" s="6090"/>
      <c r="J1" s="6090"/>
      <c r="K1" s="6090"/>
      <c r="L1" s="6090"/>
      <c r="M1" s="6090"/>
      <c r="N1" s="6090"/>
      <c r="O1" s="6090"/>
      <c r="P1" s="6090"/>
      <c r="Q1" s="6090"/>
      <c r="R1" s="6090"/>
      <c r="S1" s="6090"/>
      <c r="T1" s="6090"/>
      <c r="U1" s="6090"/>
      <c r="V1" s="6090"/>
      <c r="W1" s="6090"/>
      <c r="X1" s="6090"/>
      <c r="Y1" s="6090"/>
      <c r="Z1" s="6090"/>
      <c r="AA1" s="6090"/>
      <c r="AB1" s="6090"/>
      <c r="AC1" s="6090"/>
      <c r="AD1" s="6090"/>
      <c r="AE1" s="6090"/>
      <c r="AF1" s="6090"/>
      <c r="AG1" s="6090"/>
      <c r="AH1" s="6090"/>
      <c r="AI1" s="6090"/>
      <c r="AJ1" s="6090"/>
      <c r="AK1" s="6090"/>
      <c r="AL1" s="6090"/>
      <c r="AM1" s="6090"/>
      <c r="AN1" s="6090"/>
      <c r="AO1" s="6090"/>
      <c r="AP1" s="1902"/>
      <c r="AQ1" s="6090" t="s">
        <v>610</v>
      </c>
      <c r="AR1" s="6090"/>
      <c r="AS1" s="6090"/>
      <c r="AT1" s="6090"/>
      <c r="AU1" s="6090"/>
      <c r="AV1" s="6090"/>
      <c r="AW1" s="6090"/>
      <c r="AX1" s="6090"/>
      <c r="AY1" s="6090"/>
      <c r="AZ1" s="6090"/>
      <c r="BA1" s="6090"/>
      <c r="BB1" s="6090"/>
      <c r="BC1" s="6090"/>
      <c r="BD1" s="6090"/>
      <c r="BE1" s="6090"/>
      <c r="BF1" s="6090"/>
      <c r="BG1" s="6090"/>
      <c r="BH1" s="6090"/>
      <c r="BI1" s="6090"/>
      <c r="BJ1" s="6090"/>
      <c r="BK1" s="6090"/>
      <c r="BL1" s="6090"/>
      <c r="BM1" s="6090"/>
      <c r="BN1" s="6090"/>
      <c r="BO1" s="6090"/>
      <c r="BP1" s="6090"/>
      <c r="BQ1" s="6090"/>
      <c r="BR1" s="6090"/>
      <c r="BS1" s="6090"/>
      <c r="BT1" s="6090"/>
      <c r="BU1" s="6090"/>
      <c r="BV1" s="6090"/>
      <c r="BW1" s="6090"/>
      <c r="BX1" s="6090"/>
      <c r="BY1" s="6090"/>
      <c r="BZ1" s="6090"/>
      <c r="CA1" s="6090"/>
      <c r="CB1" s="6090"/>
      <c r="CC1" s="6090"/>
      <c r="CD1" s="6090"/>
    </row>
    <row r="2" spans="1:82" s="1904" customFormat="1" ht="21" customHeight="1">
      <c r="A2" s="1902"/>
      <c r="B2" s="1903" t="s">
        <v>399</v>
      </c>
      <c r="C2" s="1903"/>
      <c r="D2" s="1903"/>
      <c r="E2" s="1903"/>
      <c r="F2" s="1903"/>
      <c r="G2" s="1903"/>
      <c r="H2" s="1903"/>
      <c r="I2" s="1903"/>
      <c r="J2" s="1903"/>
      <c r="K2" s="1903"/>
      <c r="L2" s="1903"/>
      <c r="M2" s="1903"/>
      <c r="N2" s="1903"/>
      <c r="O2" s="1903"/>
      <c r="P2" s="1903"/>
      <c r="Q2" s="1903"/>
      <c r="R2" s="1903"/>
      <c r="S2" s="1903"/>
      <c r="T2" s="1903"/>
      <c r="U2" s="1903"/>
      <c r="V2" s="1903"/>
      <c r="W2" s="1903"/>
      <c r="X2" s="1903"/>
      <c r="Y2" s="1903"/>
      <c r="Z2" s="1903"/>
      <c r="AA2" s="1903"/>
      <c r="AB2" s="1903"/>
      <c r="AC2" s="1903"/>
      <c r="AD2" s="1903"/>
      <c r="AE2" s="1903"/>
      <c r="AF2" s="1903"/>
      <c r="AG2" s="1903"/>
      <c r="AH2" s="1903"/>
      <c r="AI2" s="1903"/>
      <c r="AJ2" s="1903"/>
      <c r="AK2" s="1903"/>
      <c r="AL2" s="1903"/>
      <c r="AM2" s="1903"/>
      <c r="AN2" s="1903"/>
      <c r="AO2" s="1903"/>
      <c r="AP2" s="1902"/>
      <c r="AQ2" s="2843"/>
      <c r="AR2" s="1902"/>
      <c r="AS2" s="1902"/>
      <c r="AT2" s="1902"/>
      <c r="AU2" s="1902"/>
      <c r="AV2" s="1902"/>
      <c r="AW2" s="1902"/>
      <c r="AX2" s="1902"/>
      <c r="AY2" s="1902"/>
      <c r="AZ2" s="1902"/>
      <c r="BA2" s="1902"/>
      <c r="BB2" s="1902"/>
      <c r="BC2" s="1902"/>
      <c r="BD2" s="1902"/>
      <c r="BE2" s="1902"/>
      <c r="BF2" s="1902"/>
      <c r="BG2" s="1902"/>
      <c r="BH2" s="1902"/>
      <c r="BI2" s="1902"/>
      <c r="BJ2" s="1902"/>
      <c r="BK2" s="1902"/>
      <c r="BL2" s="1902"/>
      <c r="BM2" s="1902"/>
      <c r="BN2" s="1902"/>
      <c r="BO2" s="1902"/>
      <c r="BP2" s="1902"/>
      <c r="BQ2" s="1902"/>
      <c r="BR2" s="1902"/>
      <c r="BS2" s="1902"/>
      <c r="BT2" s="1902"/>
      <c r="BU2" s="1902"/>
      <c r="BV2" s="1902"/>
      <c r="BW2" s="1902"/>
      <c r="BX2" s="1902"/>
      <c r="BY2" s="1902"/>
      <c r="BZ2" s="1902"/>
      <c r="CA2" s="1902"/>
      <c r="CB2" s="1902"/>
      <c r="CC2" s="1902"/>
      <c r="CD2" s="1902"/>
    </row>
    <row r="3" spans="1:82" s="1904" customFormat="1" ht="21" customHeight="1">
      <c r="A3" s="1902"/>
      <c r="B3" s="2049" t="s">
        <v>270</v>
      </c>
      <c r="C3" s="2049"/>
      <c r="D3" s="2049"/>
      <c r="E3" s="2049"/>
      <c r="F3" s="2049"/>
      <c r="G3" s="2049"/>
      <c r="H3" s="2049"/>
      <c r="I3" s="2049"/>
      <c r="J3" s="2049"/>
      <c r="K3" s="2049"/>
      <c r="L3" s="2049"/>
      <c r="M3" s="2049"/>
      <c r="N3" s="2049"/>
      <c r="O3" s="2049"/>
      <c r="P3" s="2049"/>
      <c r="Q3" s="2049"/>
      <c r="R3" s="2049"/>
      <c r="S3" s="2049"/>
      <c r="T3" s="2049"/>
      <c r="U3" s="2049"/>
      <c r="V3" s="2049"/>
      <c r="W3" s="2049"/>
      <c r="X3" s="2049"/>
      <c r="Y3" s="2049"/>
      <c r="Z3" s="2049"/>
      <c r="AA3" s="2049"/>
      <c r="AB3" s="2049"/>
      <c r="AC3" s="2049"/>
      <c r="AD3" s="2049"/>
      <c r="AE3" s="2049"/>
      <c r="AF3" s="2049"/>
      <c r="AG3" s="2049"/>
      <c r="AH3" s="2049"/>
      <c r="AI3" s="2049"/>
      <c r="AJ3" s="2049"/>
      <c r="AK3" s="2049"/>
      <c r="AL3" s="2049"/>
      <c r="AM3" s="2049"/>
      <c r="AN3" s="2049"/>
      <c r="AO3" s="1903"/>
      <c r="AP3" s="1902"/>
      <c r="AQ3" s="2049" t="s">
        <v>270</v>
      </c>
      <c r="AR3" s="2049"/>
      <c r="AS3" s="2049"/>
      <c r="AT3" s="2049"/>
      <c r="AU3" s="2049"/>
      <c r="AV3" s="2049"/>
      <c r="AW3" s="2049"/>
      <c r="AX3" s="2049"/>
      <c r="AY3" s="2049"/>
      <c r="AZ3" s="2049"/>
      <c r="BA3" s="2049"/>
      <c r="BB3" s="2049"/>
      <c r="BC3" s="2049"/>
      <c r="BD3" s="2049"/>
      <c r="BE3" s="2049"/>
      <c r="BF3" s="2049"/>
      <c r="BG3" s="2049"/>
      <c r="BH3" s="2049"/>
      <c r="BI3" s="2049"/>
      <c r="BJ3" s="2049"/>
      <c r="BK3" s="2049"/>
      <c r="BL3" s="2049"/>
      <c r="BM3" s="2049"/>
      <c r="BN3" s="2049"/>
      <c r="BO3" s="2049"/>
      <c r="BP3" s="2049"/>
      <c r="BQ3" s="2049"/>
      <c r="BR3" s="2049"/>
      <c r="BS3" s="2049"/>
      <c r="BT3" s="2049"/>
      <c r="BU3" s="2049"/>
      <c r="BV3" s="2049"/>
      <c r="BW3" s="2049"/>
      <c r="BX3" s="2049"/>
      <c r="BY3" s="2049"/>
      <c r="BZ3" s="2049"/>
      <c r="CA3" s="2049"/>
      <c r="CB3" s="2049"/>
      <c r="CC3" s="2049"/>
      <c r="CD3" s="1902"/>
    </row>
    <row r="4" spans="1:82" ht="20.2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c r="AI4" s="1905"/>
      <c r="AJ4" s="1905"/>
      <c r="AK4" s="1905"/>
      <c r="AL4" s="1905"/>
      <c r="AM4" s="1905"/>
      <c r="AN4" s="1905"/>
      <c r="AO4" s="1905"/>
      <c r="AP4" s="1905"/>
      <c r="AQ4" s="1905"/>
      <c r="AR4" s="1905"/>
      <c r="AS4" s="1905"/>
      <c r="AT4" s="1905"/>
      <c r="AU4" s="1905"/>
      <c r="AV4" s="1905"/>
      <c r="AW4" s="1905"/>
      <c r="AX4" s="1905"/>
      <c r="AY4" s="1905"/>
      <c r="AZ4" s="1905"/>
      <c r="BA4" s="1905"/>
      <c r="BB4" s="1905"/>
      <c r="BC4" s="1905"/>
      <c r="BD4" s="1905"/>
      <c r="BE4" s="1905"/>
      <c r="BF4" s="1905"/>
      <c r="BG4" s="1905"/>
      <c r="BH4" s="1905"/>
      <c r="BI4" s="1905"/>
      <c r="BJ4" s="1905"/>
      <c r="BK4" s="1905"/>
      <c r="BL4" s="1905"/>
      <c r="BM4" s="1905"/>
      <c r="BN4" s="1905"/>
      <c r="BO4" s="1905"/>
      <c r="BP4" s="1905"/>
      <c r="BQ4" s="1905"/>
      <c r="BR4" s="1905"/>
      <c r="BS4" s="1905"/>
      <c r="BT4" s="1905"/>
      <c r="BU4" s="1905"/>
      <c r="BV4" s="1905"/>
      <c r="BW4" s="1905"/>
      <c r="BX4" s="1905"/>
      <c r="BY4" s="1905"/>
      <c r="BZ4" s="1905"/>
      <c r="CA4" s="1905"/>
      <c r="CB4" s="1905"/>
      <c r="CC4" s="1905"/>
      <c r="CD4" s="1905"/>
    </row>
    <row r="5" spans="1:82" s="1637" customFormat="1" ht="98.25" customHeight="1" thickTop="1">
      <c r="A5" s="3909"/>
      <c r="B5" s="6502" t="s">
        <v>611</v>
      </c>
      <c r="C5" s="6504" t="s">
        <v>614</v>
      </c>
      <c r="D5" s="6504" t="s">
        <v>615</v>
      </c>
      <c r="E5" s="3840" t="s">
        <v>36680</v>
      </c>
      <c r="F5" s="3840" t="s">
        <v>36681</v>
      </c>
      <c r="G5" s="3840" t="s">
        <v>36682</v>
      </c>
      <c r="H5" s="3840" t="s">
        <v>506</v>
      </c>
      <c r="I5" s="3840" t="s">
        <v>36680</v>
      </c>
      <c r="J5" s="3840" t="s">
        <v>36681</v>
      </c>
      <c r="K5" s="3840" t="s">
        <v>36682</v>
      </c>
      <c r="L5" s="3840" t="s">
        <v>506</v>
      </c>
      <c r="M5" s="3840" t="s">
        <v>36680</v>
      </c>
      <c r="N5" s="3840" t="s">
        <v>36681</v>
      </c>
      <c r="O5" s="3840" t="s">
        <v>36682</v>
      </c>
      <c r="P5" s="3840" t="s">
        <v>506</v>
      </c>
      <c r="Q5" s="3840" t="s">
        <v>36680</v>
      </c>
      <c r="R5" s="3840" t="s">
        <v>36681</v>
      </c>
      <c r="S5" s="3840" t="s">
        <v>36682</v>
      </c>
      <c r="T5" s="3840" t="s">
        <v>506</v>
      </c>
      <c r="U5" s="3840" t="s">
        <v>36680</v>
      </c>
      <c r="V5" s="3840" t="s">
        <v>36681</v>
      </c>
      <c r="W5" s="3840" t="s">
        <v>36682</v>
      </c>
      <c r="X5" s="3840" t="s">
        <v>506</v>
      </c>
      <c r="Y5" s="3840" t="s">
        <v>36680</v>
      </c>
      <c r="Z5" s="3840" t="s">
        <v>36681</v>
      </c>
      <c r="AA5" s="3840" t="s">
        <v>36682</v>
      </c>
      <c r="AB5" s="3840" t="s">
        <v>506</v>
      </c>
      <c r="AC5" s="3840" t="s">
        <v>36680</v>
      </c>
      <c r="AD5" s="3840" t="s">
        <v>36681</v>
      </c>
      <c r="AE5" s="3840" t="s">
        <v>36682</v>
      </c>
      <c r="AF5" s="3840" t="s">
        <v>506</v>
      </c>
      <c r="AG5" s="3840" t="s">
        <v>36680</v>
      </c>
      <c r="AH5" s="3840" t="s">
        <v>36681</v>
      </c>
      <c r="AI5" s="3840" t="s">
        <v>36682</v>
      </c>
      <c r="AJ5" s="3841" t="s">
        <v>506</v>
      </c>
      <c r="AK5" s="3910"/>
      <c r="AL5" s="6176" t="s">
        <v>617</v>
      </c>
      <c r="AM5" s="3910"/>
      <c r="AN5" s="6506" t="s">
        <v>36683</v>
      </c>
      <c r="AO5" s="3911"/>
      <c r="AP5" s="3911"/>
      <c r="AQ5" s="6502" t="s">
        <v>611</v>
      </c>
      <c r="AR5" s="6504" t="s">
        <v>614</v>
      </c>
      <c r="AS5" s="6504" t="s">
        <v>615</v>
      </c>
      <c r="AT5" s="3840" t="s">
        <v>36680</v>
      </c>
      <c r="AU5" s="3840" t="s">
        <v>36681</v>
      </c>
      <c r="AV5" s="3840" t="s">
        <v>36682</v>
      </c>
      <c r="AW5" s="3840" t="s">
        <v>506</v>
      </c>
      <c r="AX5" s="3840" t="s">
        <v>36680</v>
      </c>
      <c r="AY5" s="3840" t="s">
        <v>36681</v>
      </c>
      <c r="AZ5" s="3840" t="s">
        <v>36682</v>
      </c>
      <c r="BA5" s="3840" t="s">
        <v>506</v>
      </c>
      <c r="BB5" s="3840" t="s">
        <v>36680</v>
      </c>
      <c r="BC5" s="3840" t="s">
        <v>36681</v>
      </c>
      <c r="BD5" s="3840" t="s">
        <v>36682</v>
      </c>
      <c r="BE5" s="3840" t="s">
        <v>506</v>
      </c>
      <c r="BF5" s="3840" t="s">
        <v>36680</v>
      </c>
      <c r="BG5" s="3840" t="s">
        <v>36681</v>
      </c>
      <c r="BH5" s="3840" t="s">
        <v>36682</v>
      </c>
      <c r="BI5" s="3840" t="s">
        <v>506</v>
      </c>
      <c r="BJ5" s="3840" t="s">
        <v>36680</v>
      </c>
      <c r="BK5" s="3840" t="s">
        <v>36681</v>
      </c>
      <c r="BL5" s="3840" t="s">
        <v>36682</v>
      </c>
      <c r="BM5" s="3840" t="s">
        <v>506</v>
      </c>
      <c r="BN5" s="3840" t="s">
        <v>36680</v>
      </c>
      <c r="BO5" s="3840" t="s">
        <v>36681</v>
      </c>
      <c r="BP5" s="3840" t="s">
        <v>36682</v>
      </c>
      <c r="BQ5" s="3840" t="s">
        <v>506</v>
      </c>
      <c r="BR5" s="3840" t="s">
        <v>36680</v>
      </c>
      <c r="BS5" s="3840" t="s">
        <v>36681</v>
      </c>
      <c r="BT5" s="3840" t="s">
        <v>36682</v>
      </c>
      <c r="BU5" s="3840" t="s">
        <v>506</v>
      </c>
      <c r="BV5" s="3840" t="s">
        <v>36680</v>
      </c>
      <c r="BW5" s="3840" t="s">
        <v>36681</v>
      </c>
      <c r="BX5" s="3840" t="s">
        <v>36682</v>
      </c>
      <c r="BY5" s="3841" t="s">
        <v>506</v>
      </c>
      <c r="BZ5" s="3910"/>
      <c r="CA5" s="6176" t="s">
        <v>617</v>
      </c>
      <c r="CB5" s="3910"/>
      <c r="CC5" s="6506" t="s">
        <v>618</v>
      </c>
      <c r="CD5" s="3909"/>
    </row>
    <row r="6" spans="1:82" s="1637" customFormat="1" ht="20.25" customHeight="1" thickBot="1">
      <c r="A6" s="3909"/>
      <c r="B6" s="6503"/>
      <c r="C6" s="6505"/>
      <c r="D6" s="6505"/>
      <c r="E6" s="6161" t="s">
        <v>13</v>
      </c>
      <c r="F6" s="6191"/>
      <c r="G6" s="6191"/>
      <c r="H6" s="6192"/>
      <c r="I6" s="6161" t="s">
        <v>14</v>
      </c>
      <c r="J6" s="6191"/>
      <c r="K6" s="6191"/>
      <c r="L6" s="6192"/>
      <c r="M6" s="6161" t="s">
        <v>15</v>
      </c>
      <c r="N6" s="6191"/>
      <c r="O6" s="6191"/>
      <c r="P6" s="6192"/>
      <c r="Q6" s="6161" t="s">
        <v>16</v>
      </c>
      <c r="R6" s="6191"/>
      <c r="S6" s="6191"/>
      <c r="T6" s="6192"/>
      <c r="U6" s="6161" t="s">
        <v>17</v>
      </c>
      <c r="V6" s="6191"/>
      <c r="W6" s="6191"/>
      <c r="X6" s="6192"/>
      <c r="Y6" s="6161" t="s">
        <v>18</v>
      </c>
      <c r="Z6" s="6191"/>
      <c r="AA6" s="6191"/>
      <c r="AB6" s="6192"/>
      <c r="AC6" s="6161" t="s">
        <v>19</v>
      </c>
      <c r="AD6" s="6191"/>
      <c r="AE6" s="6191"/>
      <c r="AF6" s="6192"/>
      <c r="AG6" s="6161" t="s">
        <v>20</v>
      </c>
      <c r="AH6" s="6191"/>
      <c r="AI6" s="6191"/>
      <c r="AJ6" s="6201"/>
      <c r="AK6" s="3910"/>
      <c r="AL6" s="6200"/>
      <c r="AM6" s="3910"/>
      <c r="AN6" s="6507"/>
      <c r="AO6" s="3911"/>
      <c r="AP6" s="3911"/>
      <c r="AQ6" s="6503"/>
      <c r="AR6" s="6505"/>
      <c r="AS6" s="6505"/>
      <c r="AT6" s="6161" t="s">
        <v>13</v>
      </c>
      <c r="AU6" s="6191"/>
      <c r="AV6" s="6191"/>
      <c r="AW6" s="6192"/>
      <c r="AX6" s="6161" t="s">
        <v>14</v>
      </c>
      <c r="AY6" s="6191"/>
      <c r="AZ6" s="6191"/>
      <c r="BA6" s="6192"/>
      <c r="BB6" s="6161" t="s">
        <v>15</v>
      </c>
      <c r="BC6" s="6191"/>
      <c r="BD6" s="6191"/>
      <c r="BE6" s="6192"/>
      <c r="BF6" s="6161" t="s">
        <v>16</v>
      </c>
      <c r="BG6" s="6191"/>
      <c r="BH6" s="6191"/>
      <c r="BI6" s="6192"/>
      <c r="BJ6" s="6161" t="s">
        <v>17</v>
      </c>
      <c r="BK6" s="6191"/>
      <c r="BL6" s="6191"/>
      <c r="BM6" s="6192"/>
      <c r="BN6" s="6161" t="s">
        <v>18</v>
      </c>
      <c r="BO6" s="6191"/>
      <c r="BP6" s="6191"/>
      <c r="BQ6" s="6192"/>
      <c r="BR6" s="6161" t="s">
        <v>19</v>
      </c>
      <c r="BS6" s="6191"/>
      <c r="BT6" s="6191"/>
      <c r="BU6" s="6192"/>
      <c r="BV6" s="6161" t="s">
        <v>20</v>
      </c>
      <c r="BW6" s="6191"/>
      <c r="BX6" s="6191"/>
      <c r="BY6" s="6201"/>
      <c r="BZ6" s="3910"/>
      <c r="CA6" s="6200"/>
      <c r="CB6" s="3910"/>
      <c r="CC6" s="6507"/>
      <c r="CD6" s="3909"/>
    </row>
    <row r="7" spans="1:82" s="1637" customFormat="1" ht="20.25" customHeight="1" thickTop="1" thickBot="1">
      <c r="A7" s="3909"/>
      <c r="B7" s="3912"/>
      <c r="C7" s="3912"/>
      <c r="D7" s="3912"/>
      <c r="E7" s="3420"/>
      <c r="F7" s="3420"/>
      <c r="G7" s="3420"/>
      <c r="H7" s="3420"/>
      <c r="I7" s="3420"/>
      <c r="J7" s="3420"/>
      <c r="K7" s="3420"/>
      <c r="L7" s="3420"/>
      <c r="M7" s="3420"/>
      <c r="N7" s="3420"/>
      <c r="O7" s="3420"/>
      <c r="P7" s="3420"/>
      <c r="Q7" s="3420"/>
      <c r="R7" s="3420"/>
      <c r="S7" s="3420"/>
      <c r="T7" s="3420"/>
      <c r="U7" s="3420"/>
      <c r="V7" s="3420"/>
      <c r="W7" s="3420"/>
      <c r="X7" s="3420"/>
      <c r="Y7" s="3420"/>
      <c r="Z7" s="3420"/>
      <c r="AA7" s="3420"/>
      <c r="AB7" s="3420"/>
      <c r="AC7" s="3420"/>
      <c r="AD7" s="3420"/>
      <c r="AE7" s="3420"/>
      <c r="AF7" s="3420"/>
      <c r="AG7" s="3420"/>
      <c r="AH7" s="3420"/>
      <c r="AI7" s="3420"/>
      <c r="AJ7" s="3420"/>
      <c r="AK7" s="3910"/>
      <c r="AL7" s="3912"/>
      <c r="AM7" s="3910"/>
      <c r="AN7" s="3912"/>
      <c r="AO7" s="3911"/>
      <c r="AP7" s="3911"/>
      <c r="AQ7" s="3912"/>
      <c r="AR7" s="3912"/>
      <c r="AS7" s="3912"/>
      <c r="AT7" s="3420"/>
      <c r="AU7" s="3420"/>
      <c r="AV7" s="3420"/>
      <c r="AW7" s="3420"/>
      <c r="AX7" s="3420"/>
      <c r="AY7" s="3420"/>
      <c r="AZ7" s="3420"/>
      <c r="BA7" s="3420"/>
      <c r="BB7" s="3420"/>
      <c r="BC7" s="3420"/>
      <c r="BD7" s="3420"/>
      <c r="BE7" s="3420"/>
      <c r="BF7" s="3420"/>
      <c r="BG7" s="3420"/>
      <c r="BH7" s="3420"/>
      <c r="BI7" s="3420"/>
      <c r="BJ7" s="3420"/>
      <c r="BK7" s="3420"/>
      <c r="BL7" s="3420"/>
      <c r="BM7" s="3420"/>
      <c r="BN7" s="3420"/>
      <c r="BO7" s="3420"/>
      <c r="BP7" s="3420"/>
      <c r="BQ7" s="3420"/>
      <c r="BR7" s="3420"/>
      <c r="BS7" s="3420"/>
      <c r="BT7" s="3420"/>
      <c r="BU7" s="3420"/>
      <c r="BV7" s="3420"/>
      <c r="BW7" s="3420"/>
      <c r="BX7" s="3420"/>
      <c r="BY7" s="3420"/>
      <c r="BZ7" s="3910"/>
      <c r="CA7" s="3912"/>
      <c r="CB7" s="3910"/>
      <c r="CC7" s="3912"/>
      <c r="CD7" s="3909"/>
    </row>
    <row r="8" spans="1:82" s="1637" customFormat="1" ht="44.25" customHeight="1" thickTop="1" thickBot="1">
      <c r="A8" s="3909"/>
      <c r="B8" s="3913" t="s">
        <v>36684</v>
      </c>
      <c r="C8" s="3914"/>
      <c r="D8" s="3914"/>
      <c r="E8" s="2245"/>
      <c r="F8" s="2245"/>
      <c r="G8" s="2245"/>
      <c r="H8" s="2245"/>
      <c r="I8" s="2245"/>
      <c r="J8" s="2245"/>
      <c r="K8" s="2245"/>
      <c r="L8" s="2245"/>
      <c r="M8" s="2245"/>
      <c r="N8" s="2245"/>
      <c r="O8" s="2245"/>
      <c r="P8" s="2245"/>
      <c r="Q8" s="2245"/>
      <c r="R8" s="2245"/>
      <c r="S8" s="2245"/>
      <c r="T8" s="2245"/>
      <c r="U8" s="2245"/>
      <c r="V8" s="2245"/>
      <c r="W8" s="2245"/>
      <c r="X8" s="2245"/>
      <c r="Y8" s="2245"/>
      <c r="Z8" s="2245"/>
      <c r="AA8" s="2245"/>
      <c r="AB8" s="2245"/>
      <c r="AC8" s="2245"/>
      <c r="AD8" s="2245"/>
      <c r="AE8" s="2245"/>
      <c r="AF8" s="2245"/>
      <c r="AG8" s="2245"/>
      <c r="AH8" s="2245"/>
      <c r="AI8" s="2245"/>
      <c r="AJ8" s="2245"/>
      <c r="AK8" s="3915"/>
      <c r="AL8" s="3910"/>
      <c r="AM8" s="3915"/>
      <c r="AN8" s="3910"/>
      <c r="AO8" s="3911"/>
      <c r="AP8" s="3911"/>
      <c r="AQ8" s="3916" t="s">
        <v>36684</v>
      </c>
      <c r="AR8" s="3914"/>
      <c r="AS8" s="3914"/>
      <c r="AT8" s="2245"/>
      <c r="AU8" s="2245"/>
      <c r="AV8" s="2245"/>
      <c r="AW8" s="2245"/>
      <c r="AX8" s="2245"/>
      <c r="AY8" s="2245"/>
      <c r="AZ8" s="2245"/>
      <c r="BA8" s="2245"/>
      <c r="BB8" s="2245"/>
      <c r="BC8" s="2245"/>
      <c r="BD8" s="2245"/>
      <c r="BE8" s="2245"/>
      <c r="BF8" s="2245"/>
      <c r="BG8" s="2245"/>
      <c r="BH8" s="2245"/>
      <c r="BI8" s="2245"/>
      <c r="BJ8" s="2245"/>
      <c r="BK8" s="2245"/>
      <c r="BL8" s="2245"/>
      <c r="BM8" s="2245"/>
      <c r="BN8" s="2245"/>
      <c r="BO8" s="2245"/>
      <c r="BP8" s="2245"/>
      <c r="BQ8" s="2245"/>
      <c r="BR8" s="2245"/>
      <c r="BS8" s="2245"/>
      <c r="BT8" s="2245"/>
      <c r="BU8" s="2245"/>
      <c r="BV8" s="2245"/>
      <c r="BW8" s="2245"/>
      <c r="BX8" s="2245"/>
      <c r="BY8" s="2245"/>
      <c r="BZ8" s="3915"/>
      <c r="CA8" s="3910"/>
      <c r="CB8" s="3915"/>
      <c r="CC8" s="3910"/>
      <c r="CD8" s="3909"/>
    </row>
    <row r="9" spans="1:82" s="1637" customFormat="1" ht="44.25" customHeight="1" thickTop="1">
      <c r="A9" s="3909"/>
      <c r="B9" s="3917" t="s">
        <v>36685</v>
      </c>
      <c r="C9" s="3918" t="s">
        <v>572</v>
      </c>
      <c r="D9" s="3919">
        <v>3</v>
      </c>
      <c r="E9" s="5807">
        <v>4.7519242720341888</v>
      </c>
      <c r="F9" s="5807">
        <v>0</v>
      </c>
      <c r="G9" s="5807">
        <v>0</v>
      </c>
      <c r="H9" s="5830">
        <v>4.7519242720341888</v>
      </c>
      <c r="I9" s="5807">
        <v>7.2273811297107011</v>
      </c>
      <c r="J9" s="5807">
        <v>0</v>
      </c>
      <c r="K9" s="5807">
        <v>0</v>
      </c>
      <c r="L9" s="5830">
        <v>7.2273811297107011</v>
      </c>
      <c r="M9" s="5807">
        <v>4.1766163102893001</v>
      </c>
      <c r="N9" s="5807">
        <v>0</v>
      </c>
      <c r="O9" s="5807">
        <v>0</v>
      </c>
      <c r="P9" s="5830">
        <v>4.1766163102893001</v>
      </c>
      <c r="Q9" s="5807">
        <v>4.0937545153572303</v>
      </c>
      <c r="R9" s="5807">
        <v>0</v>
      </c>
      <c r="S9" s="5807">
        <v>0</v>
      </c>
      <c r="T9" s="5830">
        <v>4.0937545153572303</v>
      </c>
      <c r="U9" s="5807">
        <v>4.0937545153572303</v>
      </c>
      <c r="V9" s="5807">
        <v>0</v>
      </c>
      <c r="W9" s="5807">
        <v>0</v>
      </c>
      <c r="X9" s="5830">
        <v>4.0937545153572303</v>
      </c>
      <c r="Y9" s="5807">
        <v>4.0937545153572303</v>
      </c>
      <c r="Z9" s="5807">
        <v>0</v>
      </c>
      <c r="AA9" s="5807">
        <v>0</v>
      </c>
      <c r="AB9" s="5830">
        <v>4.0937545153572303</v>
      </c>
      <c r="AC9" s="5807">
        <v>4.0937545153572303</v>
      </c>
      <c r="AD9" s="5807">
        <v>0</v>
      </c>
      <c r="AE9" s="5807">
        <v>0</v>
      </c>
      <c r="AF9" s="5830">
        <v>4.0937545153572303</v>
      </c>
      <c r="AG9" s="5807">
        <v>4.0937545153572303</v>
      </c>
      <c r="AH9" s="5807">
        <v>0</v>
      </c>
      <c r="AI9" s="5807">
        <v>0</v>
      </c>
      <c r="AJ9" s="5831">
        <v>4.0937545153572303</v>
      </c>
      <c r="AK9" s="3915"/>
      <c r="AL9" s="3920" t="s">
        <v>36686</v>
      </c>
      <c r="AM9" s="3915"/>
      <c r="AN9" s="3920" t="s">
        <v>19182</v>
      </c>
      <c r="AO9" s="3911"/>
      <c r="AP9" s="3911"/>
      <c r="AQ9" s="3917" t="s">
        <v>36685</v>
      </c>
      <c r="AR9" s="3918" t="s">
        <v>572</v>
      </c>
      <c r="AS9" s="3919">
        <v>3</v>
      </c>
      <c r="AT9" s="288" t="s">
        <v>36687</v>
      </c>
      <c r="AU9" s="288" t="s">
        <v>36688</v>
      </c>
      <c r="AV9" s="288" t="s">
        <v>36689</v>
      </c>
      <c r="AW9" s="3786" t="s">
        <v>36690</v>
      </c>
      <c r="AX9" s="288" t="s">
        <v>36687</v>
      </c>
      <c r="AY9" s="288" t="s">
        <v>36688</v>
      </c>
      <c r="AZ9" s="288" t="s">
        <v>36689</v>
      </c>
      <c r="BA9" s="3786" t="s">
        <v>36690</v>
      </c>
      <c r="BB9" s="288" t="s">
        <v>36687</v>
      </c>
      <c r="BC9" s="288" t="s">
        <v>36688</v>
      </c>
      <c r="BD9" s="288" t="s">
        <v>36689</v>
      </c>
      <c r="BE9" s="3786" t="s">
        <v>36690</v>
      </c>
      <c r="BF9" s="288" t="s">
        <v>36687</v>
      </c>
      <c r="BG9" s="288" t="s">
        <v>36688</v>
      </c>
      <c r="BH9" s="288" t="s">
        <v>36689</v>
      </c>
      <c r="BI9" s="3786" t="s">
        <v>36690</v>
      </c>
      <c r="BJ9" s="288" t="s">
        <v>36687</v>
      </c>
      <c r="BK9" s="288" t="s">
        <v>36688</v>
      </c>
      <c r="BL9" s="288" t="s">
        <v>36689</v>
      </c>
      <c r="BM9" s="3786" t="s">
        <v>36690</v>
      </c>
      <c r="BN9" s="288" t="s">
        <v>36687</v>
      </c>
      <c r="BO9" s="288" t="s">
        <v>36688</v>
      </c>
      <c r="BP9" s="288" t="s">
        <v>36689</v>
      </c>
      <c r="BQ9" s="3786" t="s">
        <v>36690</v>
      </c>
      <c r="BR9" s="288" t="s">
        <v>36687</v>
      </c>
      <c r="BS9" s="288" t="s">
        <v>36688</v>
      </c>
      <c r="BT9" s="288" t="s">
        <v>36689</v>
      </c>
      <c r="BU9" s="3786" t="s">
        <v>36690</v>
      </c>
      <c r="BV9" s="288" t="s">
        <v>36687</v>
      </c>
      <c r="BW9" s="288" t="s">
        <v>36688</v>
      </c>
      <c r="BX9" s="288" t="s">
        <v>36689</v>
      </c>
      <c r="BY9" s="3786" t="s">
        <v>36690</v>
      </c>
      <c r="BZ9" s="3915"/>
      <c r="CA9" s="3920" t="s">
        <v>36686</v>
      </c>
      <c r="CB9" s="3915"/>
      <c r="CC9" s="3920" t="s">
        <v>19182</v>
      </c>
      <c r="CD9" s="3909"/>
    </row>
    <row r="10" spans="1:82" s="1637" customFormat="1" ht="44.25" customHeight="1">
      <c r="A10" s="3909"/>
      <c r="B10" s="3921" t="s">
        <v>36691</v>
      </c>
      <c r="C10" s="3922" t="s">
        <v>572</v>
      </c>
      <c r="D10" s="3923">
        <v>3</v>
      </c>
      <c r="E10" s="5497">
        <v>3.1519836032658111</v>
      </c>
      <c r="F10" s="5497">
        <v>0</v>
      </c>
      <c r="G10" s="5497">
        <v>0</v>
      </c>
      <c r="H10" s="3719">
        <v>3.1519836032658111</v>
      </c>
      <c r="I10" s="5497">
        <v>6.2922575412903674</v>
      </c>
      <c r="J10" s="5497">
        <v>0</v>
      </c>
      <c r="K10" s="5497">
        <v>0</v>
      </c>
      <c r="L10" s="3719">
        <v>6.2922575412903674</v>
      </c>
      <c r="M10" s="5497">
        <v>7.0897035356581748</v>
      </c>
      <c r="N10" s="5497">
        <v>0</v>
      </c>
      <c r="O10" s="5497">
        <v>0</v>
      </c>
      <c r="P10" s="3719">
        <v>7.0897035356581748</v>
      </c>
      <c r="Q10" s="5497">
        <v>8.3227753914535079</v>
      </c>
      <c r="R10" s="5497">
        <v>0</v>
      </c>
      <c r="S10" s="5497">
        <v>0</v>
      </c>
      <c r="T10" s="3719">
        <v>8.3227753914535079</v>
      </c>
      <c r="U10" s="5497">
        <v>8.3227753914535079</v>
      </c>
      <c r="V10" s="5497">
        <v>0</v>
      </c>
      <c r="W10" s="5497">
        <v>0</v>
      </c>
      <c r="X10" s="3719">
        <v>8.3227753914535079</v>
      </c>
      <c r="Y10" s="5497">
        <v>8.3227753914535079</v>
      </c>
      <c r="Z10" s="5497">
        <v>0</v>
      </c>
      <c r="AA10" s="5497">
        <v>0</v>
      </c>
      <c r="AB10" s="3719">
        <v>8.3227753914535079</v>
      </c>
      <c r="AC10" s="5497">
        <v>8.3227753914535079</v>
      </c>
      <c r="AD10" s="5497">
        <v>0</v>
      </c>
      <c r="AE10" s="5497">
        <v>0</v>
      </c>
      <c r="AF10" s="3719">
        <v>8.3227753914535079</v>
      </c>
      <c r="AG10" s="5497">
        <v>8.3227753914535079</v>
      </c>
      <c r="AH10" s="5497">
        <v>0</v>
      </c>
      <c r="AI10" s="5497">
        <v>0</v>
      </c>
      <c r="AJ10" s="3720">
        <v>8.3227753914535079</v>
      </c>
      <c r="AK10" s="3915"/>
      <c r="AL10" s="3924" t="s">
        <v>36692</v>
      </c>
      <c r="AM10" s="3915"/>
      <c r="AN10" s="3924" t="s">
        <v>36693</v>
      </c>
      <c r="AO10" s="3911"/>
      <c r="AP10" s="3911"/>
      <c r="AQ10" s="3921" t="s">
        <v>36691</v>
      </c>
      <c r="AR10" s="3922" t="s">
        <v>572</v>
      </c>
      <c r="AS10" s="3923">
        <v>3</v>
      </c>
      <c r="AT10" s="287" t="s">
        <v>36694</v>
      </c>
      <c r="AU10" s="287" t="s">
        <v>36695</v>
      </c>
      <c r="AV10" s="287" t="s">
        <v>36696</v>
      </c>
      <c r="AW10" s="2229" t="s">
        <v>36697</v>
      </c>
      <c r="AX10" s="287" t="s">
        <v>36694</v>
      </c>
      <c r="AY10" s="287" t="s">
        <v>36695</v>
      </c>
      <c r="AZ10" s="287" t="s">
        <v>36696</v>
      </c>
      <c r="BA10" s="2229" t="s">
        <v>36697</v>
      </c>
      <c r="BB10" s="287" t="s">
        <v>36694</v>
      </c>
      <c r="BC10" s="287" t="s">
        <v>36695</v>
      </c>
      <c r="BD10" s="287" t="s">
        <v>36696</v>
      </c>
      <c r="BE10" s="2229" t="s">
        <v>36697</v>
      </c>
      <c r="BF10" s="287" t="s">
        <v>36694</v>
      </c>
      <c r="BG10" s="287" t="s">
        <v>36695</v>
      </c>
      <c r="BH10" s="287" t="s">
        <v>36696</v>
      </c>
      <c r="BI10" s="2229" t="s">
        <v>36697</v>
      </c>
      <c r="BJ10" s="287" t="s">
        <v>36694</v>
      </c>
      <c r="BK10" s="287" t="s">
        <v>36695</v>
      </c>
      <c r="BL10" s="287" t="s">
        <v>36696</v>
      </c>
      <c r="BM10" s="2229" t="s">
        <v>36697</v>
      </c>
      <c r="BN10" s="287" t="s">
        <v>36694</v>
      </c>
      <c r="BO10" s="287" t="s">
        <v>36695</v>
      </c>
      <c r="BP10" s="287" t="s">
        <v>36696</v>
      </c>
      <c r="BQ10" s="2229" t="s">
        <v>36697</v>
      </c>
      <c r="BR10" s="287" t="s">
        <v>36694</v>
      </c>
      <c r="BS10" s="287" t="s">
        <v>36695</v>
      </c>
      <c r="BT10" s="287" t="s">
        <v>36696</v>
      </c>
      <c r="BU10" s="2229" t="s">
        <v>36697</v>
      </c>
      <c r="BV10" s="287" t="s">
        <v>36694</v>
      </c>
      <c r="BW10" s="287" t="s">
        <v>36695</v>
      </c>
      <c r="BX10" s="287" t="s">
        <v>36696</v>
      </c>
      <c r="BY10" s="2229" t="s">
        <v>36697</v>
      </c>
      <c r="BZ10" s="3915"/>
      <c r="CA10" s="3924" t="s">
        <v>36692</v>
      </c>
      <c r="CB10" s="3915"/>
      <c r="CC10" s="3924" t="s">
        <v>36693</v>
      </c>
      <c r="CD10" s="3909"/>
    </row>
    <row r="11" spans="1:82" s="1637" customFormat="1" ht="44.25" customHeight="1">
      <c r="A11" s="3909"/>
      <c r="B11" s="3921" t="s">
        <v>36698</v>
      </c>
      <c r="C11" s="3922" t="s">
        <v>572</v>
      </c>
      <c r="D11" s="3923">
        <v>3</v>
      </c>
      <c r="E11" s="5497">
        <v>0.74960000000000004</v>
      </c>
      <c r="F11" s="5497">
        <v>0</v>
      </c>
      <c r="G11" s="5497">
        <v>0</v>
      </c>
      <c r="H11" s="3719">
        <v>0.74960000000000004</v>
      </c>
      <c r="I11" s="5497">
        <v>1.2082602752121041</v>
      </c>
      <c r="J11" s="5497">
        <v>0</v>
      </c>
      <c r="K11" s="5497">
        <v>0</v>
      </c>
      <c r="L11" s="3719">
        <v>1.2082602752121041</v>
      </c>
      <c r="M11" s="5497">
        <v>1.6077513518419519</v>
      </c>
      <c r="N11" s="5497">
        <v>0</v>
      </c>
      <c r="O11" s="5497">
        <v>0</v>
      </c>
      <c r="P11" s="3719">
        <v>1.6077513518419519</v>
      </c>
      <c r="Q11" s="5497">
        <v>11.09128492370229</v>
      </c>
      <c r="R11" s="5497">
        <v>0</v>
      </c>
      <c r="S11" s="5497">
        <v>0</v>
      </c>
      <c r="T11" s="3719">
        <v>11.09128492370229</v>
      </c>
      <c r="U11" s="5497">
        <v>11.09128492370229</v>
      </c>
      <c r="V11" s="5497">
        <v>0</v>
      </c>
      <c r="W11" s="5497">
        <v>0</v>
      </c>
      <c r="X11" s="3719">
        <v>11.09128492370229</v>
      </c>
      <c r="Y11" s="5497">
        <v>11.09128492370229</v>
      </c>
      <c r="Z11" s="5497">
        <v>0</v>
      </c>
      <c r="AA11" s="5497">
        <v>0</v>
      </c>
      <c r="AB11" s="3719">
        <v>11.09128492370229</v>
      </c>
      <c r="AC11" s="5497">
        <v>11.09128492370229</v>
      </c>
      <c r="AD11" s="5497">
        <v>0</v>
      </c>
      <c r="AE11" s="5497">
        <v>0</v>
      </c>
      <c r="AF11" s="3719">
        <v>11.09128492370229</v>
      </c>
      <c r="AG11" s="5497">
        <v>11.09128492370229</v>
      </c>
      <c r="AH11" s="5497">
        <v>0</v>
      </c>
      <c r="AI11" s="5497">
        <v>0</v>
      </c>
      <c r="AJ11" s="3720">
        <v>11.09128492370229</v>
      </c>
      <c r="AK11" s="3915"/>
      <c r="AL11" s="3924" t="s">
        <v>36699</v>
      </c>
      <c r="AM11" s="3915"/>
      <c r="AN11" s="3924" t="s">
        <v>36700</v>
      </c>
      <c r="AO11" s="3911"/>
      <c r="AP11" s="3911"/>
      <c r="AQ11" s="3921" t="s">
        <v>36698</v>
      </c>
      <c r="AR11" s="3922" t="s">
        <v>572</v>
      </c>
      <c r="AS11" s="3923">
        <v>3</v>
      </c>
      <c r="AT11" s="287" t="s">
        <v>36701</v>
      </c>
      <c r="AU11" s="287" t="s">
        <v>36702</v>
      </c>
      <c r="AV11" s="287" t="s">
        <v>36703</v>
      </c>
      <c r="AW11" s="2229" t="s">
        <v>36704</v>
      </c>
      <c r="AX11" s="287" t="s">
        <v>36701</v>
      </c>
      <c r="AY11" s="287" t="s">
        <v>36702</v>
      </c>
      <c r="AZ11" s="287" t="s">
        <v>36703</v>
      </c>
      <c r="BA11" s="2229" t="s">
        <v>36704</v>
      </c>
      <c r="BB11" s="287" t="s">
        <v>36701</v>
      </c>
      <c r="BC11" s="287" t="s">
        <v>36702</v>
      </c>
      <c r="BD11" s="287" t="s">
        <v>36703</v>
      </c>
      <c r="BE11" s="2229" t="s">
        <v>36704</v>
      </c>
      <c r="BF11" s="287" t="s">
        <v>36701</v>
      </c>
      <c r="BG11" s="287" t="s">
        <v>36702</v>
      </c>
      <c r="BH11" s="287" t="s">
        <v>36703</v>
      </c>
      <c r="BI11" s="2229" t="s">
        <v>36704</v>
      </c>
      <c r="BJ11" s="287" t="s">
        <v>36701</v>
      </c>
      <c r="BK11" s="287" t="s">
        <v>36702</v>
      </c>
      <c r="BL11" s="287" t="s">
        <v>36703</v>
      </c>
      <c r="BM11" s="2229" t="s">
        <v>36704</v>
      </c>
      <c r="BN11" s="287" t="s">
        <v>36701</v>
      </c>
      <c r="BO11" s="287" t="s">
        <v>36702</v>
      </c>
      <c r="BP11" s="287" t="s">
        <v>36703</v>
      </c>
      <c r="BQ11" s="2229" t="s">
        <v>36704</v>
      </c>
      <c r="BR11" s="287" t="s">
        <v>36701</v>
      </c>
      <c r="BS11" s="287" t="s">
        <v>36702</v>
      </c>
      <c r="BT11" s="287" t="s">
        <v>36703</v>
      </c>
      <c r="BU11" s="2229" t="s">
        <v>36704</v>
      </c>
      <c r="BV11" s="287" t="s">
        <v>36701</v>
      </c>
      <c r="BW11" s="287" t="s">
        <v>36702</v>
      </c>
      <c r="BX11" s="287" t="s">
        <v>36703</v>
      </c>
      <c r="BY11" s="2229" t="s">
        <v>36704</v>
      </c>
      <c r="BZ11" s="3915"/>
      <c r="CA11" s="3924" t="s">
        <v>36699</v>
      </c>
      <c r="CB11" s="3915"/>
      <c r="CC11" s="3924" t="s">
        <v>36700</v>
      </c>
      <c r="CD11" s="3909"/>
    </row>
    <row r="12" spans="1:82" s="1637" customFormat="1" ht="44.25" customHeight="1">
      <c r="A12" s="3909"/>
      <c r="B12" s="3921" t="s">
        <v>36705</v>
      </c>
      <c r="C12" s="3922" t="s">
        <v>572</v>
      </c>
      <c r="D12" s="3923">
        <v>3</v>
      </c>
      <c r="E12" s="5497">
        <v>0</v>
      </c>
      <c r="F12" s="5497">
        <v>5.3287183600000008</v>
      </c>
      <c r="G12" s="5497">
        <v>0</v>
      </c>
      <c r="H12" s="3719">
        <v>5.3287183600000008</v>
      </c>
      <c r="I12" s="5497">
        <v>0</v>
      </c>
      <c r="J12" s="5497">
        <v>5.1884255698000006</v>
      </c>
      <c r="K12" s="5497">
        <v>0</v>
      </c>
      <c r="L12" s="3719">
        <v>5.1884255698000006</v>
      </c>
      <c r="M12" s="5497">
        <v>0</v>
      </c>
      <c r="N12" s="5497">
        <v>5.7027030587515561</v>
      </c>
      <c r="O12" s="5497">
        <v>0</v>
      </c>
      <c r="P12" s="3719">
        <v>5.7027030587515561</v>
      </c>
      <c r="Q12" s="5497">
        <v>0</v>
      </c>
      <c r="R12" s="5497">
        <v>12.54511847109676</v>
      </c>
      <c r="S12" s="5497">
        <v>0</v>
      </c>
      <c r="T12" s="3719">
        <v>12.54511847109676</v>
      </c>
      <c r="U12" s="5497">
        <v>0</v>
      </c>
      <c r="V12" s="5497">
        <v>15.250954847737569</v>
      </c>
      <c r="W12" s="5497">
        <v>0</v>
      </c>
      <c r="X12" s="3719">
        <v>15.250954847737569</v>
      </c>
      <c r="Y12" s="5497">
        <v>0</v>
      </c>
      <c r="Z12" s="5497">
        <v>17.778998178122279</v>
      </c>
      <c r="AA12" s="5497">
        <v>0</v>
      </c>
      <c r="AB12" s="3719">
        <v>17.778998178122279</v>
      </c>
      <c r="AC12" s="5497">
        <v>0</v>
      </c>
      <c r="AD12" s="5497">
        <v>17.474306292989422</v>
      </c>
      <c r="AE12" s="5497">
        <v>0</v>
      </c>
      <c r="AF12" s="3719">
        <v>17.474306292989422</v>
      </c>
      <c r="AG12" s="5497">
        <v>0</v>
      </c>
      <c r="AH12" s="5497">
        <v>17.581622210053979</v>
      </c>
      <c r="AI12" s="5497">
        <v>0</v>
      </c>
      <c r="AJ12" s="3720">
        <v>17.581622210053979</v>
      </c>
      <c r="AK12" s="3915"/>
      <c r="AL12" s="3924" t="s">
        <v>36706</v>
      </c>
      <c r="AM12" s="3915"/>
      <c r="AN12" s="3924" t="s">
        <v>36707</v>
      </c>
      <c r="AO12" s="3911"/>
      <c r="AP12" s="3911"/>
      <c r="AQ12" s="3921" t="s">
        <v>36705</v>
      </c>
      <c r="AR12" s="3922" t="s">
        <v>572</v>
      </c>
      <c r="AS12" s="3923">
        <v>3</v>
      </c>
      <c r="AT12" s="287" t="s">
        <v>36708</v>
      </c>
      <c r="AU12" s="287" t="s">
        <v>36709</v>
      </c>
      <c r="AV12" s="287" t="s">
        <v>36710</v>
      </c>
      <c r="AW12" s="2229" t="s">
        <v>36711</v>
      </c>
      <c r="AX12" s="287" t="s">
        <v>36708</v>
      </c>
      <c r="AY12" s="287" t="s">
        <v>36709</v>
      </c>
      <c r="AZ12" s="287" t="s">
        <v>36710</v>
      </c>
      <c r="BA12" s="2229" t="s">
        <v>36711</v>
      </c>
      <c r="BB12" s="287" t="s">
        <v>36708</v>
      </c>
      <c r="BC12" s="287" t="s">
        <v>36709</v>
      </c>
      <c r="BD12" s="287" t="s">
        <v>36710</v>
      </c>
      <c r="BE12" s="2229" t="s">
        <v>36711</v>
      </c>
      <c r="BF12" s="287" t="s">
        <v>36708</v>
      </c>
      <c r="BG12" s="287" t="s">
        <v>36709</v>
      </c>
      <c r="BH12" s="287" t="s">
        <v>36710</v>
      </c>
      <c r="BI12" s="2229" t="s">
        <v>36711</v>
      </c>
      <c r="BJ12" s="287" t="s">
        <v>36708</v>
      </c>
      <c r="BK12" s="287" t="s">
        <v>36709</v>
      </c>
      <c r="BL12" s="287" t="s">
        <v>36710</v>
      </c>
      <c r="BM12" s="2229" t="s">
        <v>36711</v>
      </c>
      <c r="BN12" s="287" t="s">
        <v>36708</v>
      </c>
      <c r="BO12" s="287" t="s">
        <v>36709</v>
      </c>
      <c r="BP12" s="287" t="s">
        <v>36710</v>
      </c>
      <c r="BQ12" s="2229" t="s">
        <v>36711</v>
      </c>
      <c r="BR12" s="287" t="s">
        <v>36708</v>
      </c>
      <c r="BS12" s="287" t="s">
        <v>36709</v>
      </c>
      <c r="BT12" s="287" t="s">
        <v>36710</v>
      </c>
      <c r="BU12" s="2229" t="s">
        <v>36711</v>
      </c>
      <c r="BV12" s="287" t="s">
        <v>36708</v>
      </c>
      <c r="BW12" s="287" t="s">
        <v>36709</v>
      </c>
      <c r="BX12" s="287" t="s">
        <v>36710</v>
      </c>
      <c r="BY12" s="2229" t="s">
        <v>36711</v>
      </c>
      <c r="BZ12" s="3915"/>
      <c r="CA12" s="3924" t="s">
        <v>36706</v>
      </c>
      <c r="CB12" s="3915"/>
      <c r="CC12" s="3924" t="s">
        <v>36707</v>
      </c>
      <c r="CD12" s="3909"/>
    </row>
    <row r="13" spans="1:82" s="1637" customFormat="1" ht="44.25" customHeight="1">
      <c r="A13" s="3909"/>
      <c r="B13" s="3921" t="s">
        <v>36712</v>
      </c>
      <c r="C13" s="3922" t="s">
        <v>572</v>
      </c>
      <c r="D13" s="3923">
        <v>3</v>
      </c>
      <c r="E13" s="5497">
        <v>0</v>
      </c>
      <c r="F13" s="5497">
        <v>0</v>
      </c>
      <c r="G13" s="5497">
        <v>0</v>
      </c>
      <c r="H13" s="3719">
        <v>0</v>
      </c>
      <c r="I13" s="5497">
        <v>0</v>
      </c>
      <c r="J13" s="5497">
        <v>0</v>
      </c>
      <c r="K13" s="5497">
        <v>0</v>
      </c>
      <c r="L13" s="3719">
        <v>0</v>
      </c>
      <c r="M13" s="5497">
        <v>0</v>
      </c>
      <c r="N13" s="5497">
        <v>0</v>
      </c>
      <c r="O13" s="5497">
        <v>0</v>
      </c>
      <c r="P13" s="3719">
        <v>0</v>
      </c>
      <c r="Q13" s="5497">
        <v>0</v>
      </c>
      <c r="R13" s="5497">
        <v>0</v>
      </c>
      <c r="S13" s="5497">
        <v>0</v>
      </c>
      <c r="T13" s="3719">
        <v>0</v>
      </c>
      <c r="U13" s="5497">
        <v>0</v>
      </c>
      <c r="V13" s="5497">
        <v>0</v>
      </c>
      <c r="W13" s="5497">
        <v>0</v>
      </c>
      <c r="X13" s="3719">
        <v>0</v>
      </c>
      <c r="Y13" s="5497">
        <v>0</v>
      </c>
      <c r="Z13" s="5497">
        <v>0</v>
      </c>
      <c r="AA13" s="5497">
        <v>0</v>
      </c>
      <c r="AB13" s="3719">
        <v>0</v>
      </c>
      <c r="AC13" s="5497">
        <v>0</v>
      </c>
      <c r="AD13" s="5497">
        <v>0</v>
      </c>
      <c r="AE13" s="5497">
        <v>0</v>
      </c>
      <c r="AF13" s="3719">
        <v>0</v>
      </c>
      <c r="AG13" s="5497">
        <v>0</v>
      </c>
      <c r="AH13" s="5497">
        <v>0</v>
      </c>
      <c r="AI13" s="5497">
        <v>0</v>
      </c>
      <c r="AJ13" s="3720">
        <v>0</v>
      </c>
      <c r="AK13" s="3915"/>
      <c r="AL13" s="3924" t="s">
        <v>36713</v>
      </c>
      <c r="AM13" s="3915"/>
      <c r="AN13" s="3924" t="s">
        <v>36714</v>
      </c>
      <c r="AO13" s="3911"/>
      <c r="AP13" s="3911"/>
      <c r="AQ13" s="3921" t="s">
        <v>36712</v>
      </c>
      <c r="AR13" s="3922" t="s">
        <v>572</v>
      </c>
      <c r="AS13" s="3923">
        <v>3</v>
      </c>
      <c r="AT13" s="287" t="s">
        <v>36715</v>
      </c>
      <c r="AU13" s="287" t="s">
        <v>36716</v>
      </c>
      <c r="AV13" s="287" t="s">
        <v>36717</v>
      </c>
      <c r="AW13" s="2229" t="s">
        <v>36718</v>
      </c>
      <c r="AX13" s="287" t="s">
        <v>36715</v>
      </c>
      <c r="AY13" s="287" t="s">
        <v>36716</v>
      </c>
      <c r="AZ13" s="287" t="s">
        <v>36717</v>
      </c>
      <c r="BA13" s="2229" t="s">
        <v>36718</v>
      </c>
      <c r="BB13" s="287" t="s">
        <v>36715</v>
      </c>
      <c r="BC13" s="287" t="s">
        <v>36716</v>
      </c>
      <c r="BD13" s="287" t="s">
        <v>36717</v>
      </c>
      <c r="BE13" s="2229" t="s">
        <v>36718</v>
      </c>
      <c r="BF13" s="287" t="s">
        <v>36715</v>
      </c>
      <c r="BG13" s="287" t="s">
        <v>36716</v>
      </c>
      <c r="BH13" s="287" t="s">
        <v>36717</v>
      </c>
      <c r="BI13" s="2229" t="s">
        <v>36718</v>
      </c>
      <c r="BJ13" s="287" t="s">
        <v>36715</v>
      </c>
      <c r="BK13" s="287" t="s">
        <v>36716</v>
      </c>
      <c r="BL13" s="287" t="s">
        <v>36717</v>
      </c>
      <c r="BM13" s="2229" t="s">
        <v>36718</v>
      </c>
      <c r="BN13" s="287" t="s">
        <v>36715</v>
      </c>
      <c r="BO13" s="287" t="s">
        <v>36716</v>
      </c>
      <c r="BP13" s="287" t="s">
        <v>36717</v>
      </c>
      <c r="BQ13" s="2229" t="s">
        <v>36718</v>
      </c>
      <c r="BR13" s="287" t="s">
        <v>36715</v>
      </c>
      <c r="BS13" s="287" t="s">
        <v>36716</v>
      </c>
      <c r="BT13" s="287" t="s">
        <v>36717</v>
      </c>
      <c r="BU13" s="2229" t="s">
        <v>36718</v>
      </c>
      <c r="BV13" s="287" t="s">
        <v>36715</v>
      </c>
      <c r="BW13" s="287" t="s">
        <v>36716</v>
      </c>
      <c r="BX13" s="287" t="s">
        <v>36717</v>
      </c>
      <c r="BY13" s="2229" t="s">
        <v>36718</v>
      </c>
      <c r="BZ13" s="3915"/>
      <c r="CA13" s="3924" t="s">
        <v>36713</v>
      </c>
      <c r="CB13" s="3915"/>
      <c r="CC13" s="3924" t="s">
        <v>36714</v>
      </c>
      <c r="CD13" s="3909"/>
    </row>
    <row r="14" spans="1:82" s="1637" customFormat="1" ht="44.25" customHeight="1">
      <c r="A14" s="3909"/>
      <c r="B14" s="3921" t="s">
        <v>36719</v>
      </c>
      <c r="C14" s="3922" t="s">
        <v>572</v>
      </c>
      <c r="D14" s="3923">
        <v>3</v>
      </c>
      <c r="E14" s="3719">
        <v>8.6535078753000008</v>
      </c>
      <c r="F14" s="3719">
        <v>5.3287183600000008</v>
      </c>
      <c r="G14" s="3719">
        <v>0</v>
      </c>
      <c r="H14" s="3719">
        <v>13.982226235300001</v>
      </c>
      <c r="I14" s="3719">
        <v>14.727898946213173</v>
      </c>
      <c r="J14" s="3719">
        <v>5.1884255698000006</v>
      </c>
      <c r="K14" s="3719">
        <v>0</v>
      </c>
      <c r="L14" s="3719">
        <v>19.916324516013173</v>
      </c>
      <c r="M14" s="3719">
        <v>12.874071197789426</v>
      </c>
      <c r="N14" s="3719">
        <v>5.7027030587515561</v>
      </c>
      <c r="O14" s="3719">
        <v>0</v>
      </c>
      <c r="P14" s="3719">
        <v>18.576774256540983</v>
      </c>
      <c r="Q14" s="3719">
        <v>23.507814830513027</v>
      </c>
      <c r="R14" s="3719">
        <v>12.54511847109676</v>
      </c>
      <c r="S14" s="3719">
        <v>0</v>
      </c>
      <c r="T14" s="3719">
        <v>36.052933301609784</v>
      </c>
      <c r="U14" s="3719">
        <v>23.507814830513027</v>
      </c>
      <c r="V14" s="3719">
        <v>15.250954847737569</v>
      </c>
      <c r="W14" s="3719">
        <v>0</v>
      </c>
      <c r="X14" s="3719">
        <v>38.758769678250594</v>
      </c>
      <c r="Y14" s="3719">
        <v>23.507814830513027</v>
      </c>
      <c r="Z14" s="3719">
        <v>17.778998178122279</v>
      </c>
      <c r="AA14" s="3719">
        <v>0</v>
      </c>
      <c r="AB14" s="3719">
        <v>41.286813008635306</v>
      </c>
      <c r="AC14" s="3719">
        <v>23.507814830513027</v>
      </c>
      <c r="AD14" s="3719">
        <v>17.474306292989422</v>
      </c>
      <c r="AE14" s="3719">
        <v>0</v>
      </c>
      <c r="AF14" s="3719">
        <v>40.982121123502452</v>
      </c>
      <c r="AG14" s="3719">
        <v>23.507814830513027</v>
      </c>
      <c r="AH14" s="3719">
        <v>17.581622210053979</v>
      </c>
      <c r="AI14" s="3719">
        <v>0</v>
      </c>
      <c r="AJ14" s="3720">
        <v>41.089437040567006</v>
      </c>
      <c r="AK14" s="3915"/>
      <c r="AL14" s="3924" t="s">
        <v>36720</v>
      </c>
      <c r="AM14" s="3915"/>
      <c r="AN14" s="3924" t="s">
        <v>36721</v>
      </c>
      <c r="AO14" s="3911"/>
      <c r="AP14" s="3911"/>
      <c r="AQ14" s="3921" t="s">
        <v>36719</v>
      </c>
      <c r="AR14" s="3922" t="s">
        <v>572</v>
      </c>
      <c r="AS14" s="3923">
        <v>3</v>
      </c>
      <c r="AT14" s="2229" t="s">
        <v>36722</v>
      </c>
      <c r="AU14" s="2229" t="s">
        <v>36723</v>
      </c>
      <c r="AV14" s="2229" t="s">
        <v>36724</v>
      </c>
      <c r="AW14" s="2229" t="s">
        <v>36725</v>
      </c>
      <c r="AX14" s="2229" t="s">
        <v>36722</v>
      </c>
      <c r="AY14" s="2229" t="s">
        <v>36723</v>
      </c>
      <c r="AZ14" s="2229" t="s">
        <v>36724</v>
      </c>
      <c r="BA14" s="2229" t="s">
        <v>36725</v>
      </c>
      <c r="BB14" s="2229" t="s">
        <v>36722</v>
      </c>
      <c r="BC14" s="2229" t="s">
        <v>36723</v>
      </c>
      <c r="BD14" s="2229" t="s">
        <v>36724</v>
      </c>
      <c r="BE14" s="2229" t="s">
        <v>36725</v>
      </c>
      <c r="BF14" s="2229" t="s">
        <v>36722</v>
      </c>
      <c r="BG14" s="2229" t="s">
        <v>36723</v>
      </c>
      <c r="BH14" s="2229" t="s">
        <v>36724</v>
      </c>
      <c r="BI14" s="2229" t="s">
        <v>36725</v>
      </c>
      <c r="BJ14" s="2229" t="s">
        <v>36722</v>
      </c>
      <c r="BK14" s="2229" t="s">
        <v>36723</v>
      </c>
      <c r="BL14" s="2229" t="s">
        <v>36724</v>
      </c>
      <c r="BM14" s="2229" t="s">
        <v>36725</v>
      </c>
      <c r="BN14" s="2229" t="s">
        <v>36722</v>
      </c>
      <c r="BO14" s="2229" t="s">
        <v>36723</v>
      </c>
      <c r="BP14" s="2229" t="s">
        <v>36724</v>
      </c>
      <c r="BQ14" s="2229" t="s">
        <v>36725</v>
      </c>
      <c r="BR14" s="2229" t="s">
        <v>36722</v>
      </c>
      <c r="BS14" s="2229" t="s">
        <v>36723</v>
      </c>
      <c r="BT14" s="2229" t="s">
        <v>36724</v>
      </c>
      <c r="BU14" s="2229" t="s">
        <v>36725</v>
      </c>
      <c r="BV14" s="2229" t="s">
        <v>36722</v>
      </c>
      <c r="BW14" s="2229" t="s">
        <v>36723</v>
      </c>
      <c r="BX14" s="2229" t="s">
        <v>36724</v>
      </c>
      <c r="BY14" s="2229" t="s">
        <v>36725</v>
      </c>
      <c r="BZ14" s="3915"/>
      <c r="CA14" s="3924" t="s">
        <v>36720</v>
      </c>
      <c r="CB14" s="3915"/>
      <c r="CC14" s="3924" t="s">
        <v>36721</v>
      </c>
      <c r="CD14" s="3909"/>
    </row>
    <row r="15" spans="1:82" s="1637" customFormat="1" ht="44.25" customHeight="1">
      <c r="A15" s="3909"/>
      <c r="B15" s="3921" t="s">
        <v>36726</v>
      </c>
      <c r="C15" s="3922" t="s">
        <v>572</v>
      </c>
      <c r="D15" s="3923">
        <v>3</v>
      </c>
      <c r="E15" s="5497">
        <v>0</v>
      </c>
      <c r="F15" s="5497">
        <v>23.257137459999999</v>
      </c>
      <c r="G15" s="5497">
        <v>0</v>
      </c>
      <c r="H15" s="3719">
        <v>23.257137459999999</v>
      </c>
      <c r="I15" s="5497">
        <v>0</v>
      </c>
      <c r="J15" s="5497">
        <v>22.253259991296559</v>
      </c>
      <c r="K15" s="5497">
        <v>0</v>
      </c>
      <c r="L15" s="3719">
        <v>22.253259991296559</v>
      </c>
      <c r="M15" s="5497">
        <v>0</v>
      </c>
      <c r="N15" s="5497">
        <v>23.725236133573119</v>
      </c>
      <c r="O15" s="5497">
        <v>0</v>
      </c>
      <c r="P15" s="3719">
        <v>23.725236133573119</v>
      </c>
      <c r="Q15" s="5497">
        <v>0</v>
      </c>
      <c r="R15" s="5497">
        <v>0</v>
      </c>
      <c r="S15" s="5497">
        <v>0</v>
      </c>
      <c r="T15" s="3719">
        <v>0</v>
      </c>
      <c r="U15" s="5497">
        <v>0</v>
      </c>
      <c r="V15" s="5497">
        <v>0</v>
      </c>
      <c r="W15" s="5497">
        <v>0</v>
      </c>
      <c r="X15" s="3719">
        <v>0</v>
      </c>
      <c r="Y15" s="5497">
        <v>0</v>
      </c>
      <c r="Z15" s="5497">
        <v>0</v>
      </c>
      <c r="AA15" s="5497">
        <v>0</v>
      </c>
      <c r="AB15" s="3719">
        <v>0</v>
      </c>
      <c r="AC15" s="5497">
        <v>0</v>
      </c>
      <c r="AD15" s="5497">
        <v>0</v>
      </c>
      <c r="AE15" s="5497">
        <v>0</v>
      </c>
      <c r="AF15" s="3719">
        <v>0</v>
      </c>
      <c r="AG15" s="5497">
        <v>0</v>
      </c>
      <c r="AH15" s="5497">
        <v>0</v>
      </c>
      <c r="AI15" s="5497">
        <v>0</v>
      </c>
      <c r="AJ15" s="3720">
        <v>0</v>
      </c>
      <c r="AK15" s="3915"/>
      <c r="AL15" s="3924" t="s">
        <v>36727</v>
      </c>
      <c r="AM15" s="3915"/>
      <c r="AN15" s="3924" t="s">
        <v>19182</v>
      </c>
      <c r="AO15" s="3911"/>
      <c r="AP15" s="3911"/>
      <c r="AQ15" s="3921" t="s">
        <v>36728</v>
      </c>
      <c r="AR15" s="3922" t="s">
        <v>572</v>
      </c>
      <c r="AS15" s="3923">
        <v>3</v>
      </c>
      <c r="AT15" s="2229" t="s">
        <v>36729</v>
      </c>
      <c r="AU15" s="2229" t="s">
        <v>36730</v>
      </c>
      <c r="AV15" s="2229" t="s">
        <v>36731</v>
      </c>
      <c r="AW15" s="2229" t="s">
        <v>36732</v>
      </c>
      <c r="AX15" s="2229" t="s">
        <v>36729</v>
      </c>
      <c r="AY15" s="2229" t="s">
        <v>36730</v>
      </c>
      <c r="AZ15" s="2229" t="s">
        <v>36731</v>
      </c>
      <c r="BA15" s="2229" t="s">
        <v>36732</v>
      </c>
      <c r="BB15" s="2229" t="s">
        <v>36729</v>
      </c>
      <c r="BC15" s="2229" t="s">
        <v>36730</v>
      </c>
      <c r="BD15" s="2229" t="s">
        <v>36731</v>
      </c>
      <c r="BE15" s="2229" t="s">
        <v>36732</v>
      </c>
      <c r="BF15" s="2229" t="s">
        <v>36729</v>
      </c>
      <c r="BG15" s="2229" t="s">
        <v>36730</v>
      </c>
      <c r="BH15" s="2229" t="s">
        <v>36731</v>
      </c>
      <c r="BI15" s="2229" t="s">
        <v>36732</v>
      </c>
      <c r="BJ15" s="2229" t="s">
        <v>36729</v>
      </c>
      <c r="BK15" s="2229" t="s">
        <v>36730</v>
      </c>
      <c r="BL15" s="2229" t="s">
        <v>36731</v>
      </c>
      <c r="BM15" s="2229" t="s">
        <v>36732</v>
      </c>
      <c r="BN15" s="2229" t="s">
        <v>36729</v>
      </c>
      <c r="BO15" s="2229" t="s">
        <v>36730</v>
      </c>
      <c r="BP15" s="2229" t="s">
        <v>36731</v>
      </c>
      <c r="BQ15" s="2229" t="s">
        <v>36732</v>
      </c>
      <c r="BR15" s="2229" t="s">
        <v>36729</v>
      </c>
      <c r="BS15" s="2229" t="s">
        <v>36730</v>
      </c>
      <c r="BT15" s="2229" t="s">
        <v>36731</v>
      </c>
      <c r="BU15" s="2229" t="s">
        <v>36732</v>
      </c>
      <c r="BV15" s="2229" t="s">
        <v>36729</v>
      </c>
      <c r="BW15" s="2229" t="s">
        <v>36730</v>
      </c>
      <c r="BX15" s="2229" t="s">
        <v>36731</v>
      </c>
      <c r="BY15" s="2229" t="s">
        <v>36732</v>
      </c>
      <c r="BZ15" s="3915"/>
      <c r="CA15" s="3924" t="s">
        <v>36727</v>
      </c>
      <c r="CB15" s="3915"/>
      <c r="CC15" s="3924" t="s">
        <v>19182</v>
      </c>
      <c r="CD15" s="3909"/>
    </row>
    <row r="16" spans="1:82" s="1637" customFormat="1" ht="44.25" customHeight="1">
      <c r="A16" s="3909"/>
      <c r="B16" s="3921" t="s">
        <v>36733</v>
      </c>
      <c r="C16" s="3922" t="s">
        <v>572</v>
      </c>
      <c r="D16" s="3923">
        <v>3</v>
      </c>
      <c r="E16" s="5497">
        <v>0</v>
      </c>
      <c r="F16" s="5497">
        <v>0</v>
      </c>
      <c r="G16" s="5497">
        <v>0</v>
      </c>
      <c r="H16" s="3719">
        <v>0</v>
      </c>
      <c r="I16" s="5497">
        <v>0</v>
      </c>
      <c r="J16" s="5497">
        <v>0</v>
      </c>
      <c r="K16" s="5497">
        <v>0</v>
      </c>
      <c r="L16" s="3719">
        <v>0</v>
      </c>
      <c r="M16" s="5497">
        <v>0</v>
      </c>
      <c r="N16" s="5497">
        <v>0</v>
      </c>
      <c r="O16" s="5497">
        <v>0</v>
      </c>
      <c r="P16" s="3719">
        <v>0</v>
      </c>
      <c r="Q16" s="5497">
        <v>0</v>
      </c>
      <c r="R16" s="5497">
        <v>-2.5057581481228448</v>
      </c>
      <c r="S16" s="5497">
        <v>0</v>
      </c>
      <c r="T16" s="3719">
        <v>-2.5057581481228448</v>
      </c>
      <c r="U16" s="5497">
        <v>0</v>
      </c>
      <c r="V16" s="5497">
        <v>-2.5057581481228448</v>
      </c>
      <c r="W16" s="5497">
        <v>0</v>
      </c>
      <c r="X16" s="3719">
        <v>-2.5057581481228448</v>
      </c>
      <c r="Y16" s="5497">
        <v>0</v>
      </c>
      <c r="Z16" s="5497">
        <v>-2.5057581481228448</v>
      </c>
      <c r="AA16" s="5497">
        <v>0</v>
      </c>
      <c r="AB16" s="3719">
        <v>-2.5057581481228448</v>
      </c>
      <c r="AC16" s="5497">
        <v>0</v>
      </c>
      <c r="AD16" s="5497">
        <v>-2.5057581481228448</v>
      </c>
      <c r="AE16" s="5497">
        <v>0</v>
      </c>
      <c r="AF16" s="3719">
        <v>-2.5057581481228448</v>
      </c>
      <c r="AG16" s="5497">
        <v>0</v>
      </c>
      <c r="AH16" s="5497">
        <v>-2.5057581481228448</v>
      </c>
      <c r="AI16" s="5497">
        <v>0</v>
      </c>
      <c r="AJ16" s="3720">
        <v>-2.5057581481228448</v>
      </c>
      <c r="AK16" s="3915"/>
      <c r="AL16" s="3924" t="s">
        <v>36734</v>
      </c>
      <c r="AM16" s="3915"/>
      <c r="AN16" s="3924" t="s">
        <v>36735</v>
      </c>
      <c r="AO16" s="3911"/>
      <c r="AP16" s="3911"/>
      <c r="AQ16" s="3921" t="s">
        <v>36736</v>
      </c>
      <c r="AR16" s="3922" t="s">
        <v>572</v>
      </c>
      <c r="AS16" s="3923">
        <v>3</v>
      </c>
      <c r="AT16" s="287" t="s">
        <v>36737</v>
      </c>
      <c r="AU16" s="287" t="s">
        <v>36738</v>
      </c>
      <c r="AV16" s="287" t="s">
        <v>36739</v>
      </c>
      <c r="AW16" s="2229" t="s">
        <v>36740</v>
      </c>
      <c r="AX16" s="287" t="s">
        <v>36737</v>
      </c>
      <c r="AY16" s="287" t="s">
        <v>36738</v>
      </c>
      <c r="AZ16" s="287" t="s">
        <v>36739</v>
      </c>
      <c r="BA16" s="2229" t="s">
        <v>36740</v>
      </c>
      <c r="BB16" s="287" t="s">
        <v>36737</v>
      </c>
      <c r="BC16" s="287" t="s">
        <v>36738</v>
      </c>
      <c r="BD16" s="287" t="s">
        <v>36739</v>
      </c>
      <c r="BE16" s="2229" t="s">
        <v>36740</v>
      </c>
      <c r="BF16" s="287" t="s">
        <v>36737</v>
      </c>
      <c r="BG16" s="287" t="s">
        <v>36738</v>
      </c>
      <c r="BH16" s="287" t="s">
        <v>36739</v>
      </c>
      <c r="BI16" s="2229" t="s">
        <v>36740</v>
      </c>
      <c r="BJ16" s="287" t="s">
        <v>36737</v>
      </c>
      <c r="BK16" s="287" t="s">
        <v>36738</v>
      </c>
      <c r="BL16" s="287" t="s">
        <v>36739</v>
      </c>
      <c r="BM16" s="2229" t="s">
        <v>36740</v>
      </c>
      <c r="BN16" s="287" t="s">
        <v>36737</v>
      </c>
      <c r="BO16" s="287" t="s">
        <v>36738</v>
      </c>
      <c r="BP16" s="287" t="s">
        <v>36739</v>
      </c>
      <c r="BQ16" s="2229" t="s">
        <v>36740</v>
      </c>
      <c r="BR16" s="287" t="s">
        <v>36737</v>
      </c>
      <c r="BS16" s="287" t="s">
        <v>36738</v>
      </c>
      <c r="BT16" s="287" t="s">
        <v>36739</v>
      </c>
      <c r="BU16" s="2229" t="s">
        <v>36740</v>
      </c>
      <c r="BV16" s="287" t="s">
        <v>36737</v>
      </c>
      <c r="BW16" s="287" t="s">
        <v>36738</v>
      </c>
      <c r="BX16" s="287" t="s">
        <v>36739</v>
      </c>
      <c r="BY16" s="2229" t="s">
        <v>36740</v>
      </c>
      <c r="BZ16" s="3915"/>
      <c r="CA16" s="3924" t="s">
        <v>36734</v>
      </c>
      <c r="CB16" s="3915"/>
      <c r="CC16" s="3924" t="s">
        <v>36735</v>
      </c>
      <c r="CD16" s="3909"/>
    </row>
    <row r="17" spans="1:82" s="1637" customFormat="1" ht="44.25" customHeight="1">
      <c r="A17" s="3909"/>
      <c r="B17" s="3921" t="s">
        <v>36741</v>
      </c>
      <c r="C17" s="3922" t="s">
        <v>572</v>
      </c>
      <c r="D17" s="3923">
        <v>3</v>
      </c>
      <c r="E17" s="5497">
        <v>0</v>
      </c>
      <c r="F17" s="5497">
        <v>0</v>
      </c>
      <c r="G17" s="5497">
        <v>0</v>
      </c>
      <c r="H17" s="3719">
        <v>0</v>
      </c>
      <c r="I17" s="5497">
        <v>0</v>
      </c>
      <c r="J17" s="5497">
        <v>0</v>
      </c>
      <c r="K17" s="5497">
        <v>0</v>
      </c>
      <c r="L17" s="3719">
        <v>0</v>
      </c>
      <c r="M17" s="5497">
        <v>0</v>
      </c>
      <c r="N17" s="5497">
        <v>0</v>
      </c>
      <c r="O17" s="5497">
        <v>0</v>
      </c>
      <c r="P17" s="3719">
        <v>0</v>
      </c>
      <c r="Q17" s="5497">
        <v>0</v>
      </c>
      <c r="R17" s="5497">
        <v>2.5057581481228448</v>
      </c>
      <c r="S17" s="5497">
        <v>0</v>
      </c>
      <c r="T17" s="3719">
        <v>2.5057581481228448</v>
      </c>
      <c r="U17" s="5497">
        <v>0</v>
      </c>
      <c r="V17" s="5497">
        <v>2.5057581481228448</v>
      </c>
      <c r="W17" s="5497">
        <v>0</v>
      </c>
      <c r="X17" s="3719">
        <v>2.5057581481228448</v>
      </c>
      <c r="Y17" s="5497">
        <v>0</v>
      </c>
      <c r="Z17" s="5497">
        <v>2.5057581481228448</v>
      </c>
      <c r="AA17" s="5497">
        <v>0</v>
      </c>
      <c r="AB17" s="3719">
        <v>2.5057581481228448</v>
      </c>
      <c r="AC17" s="5497">
        <v>0</v>
      </c>
      <c r="AD17" s="5497">
        <v>2.5057581481228448</v>
      </c>
      <c r="AE17" s="5497">
        <v>0</v>
      </c>
      <c r="AF17" s="3719">
        <v>2.5057581481228448</v>
      </c>
      <c r="AG17" s="5497">
        <v>0</v>
      </c>
      <c r="AH17" s="5497">
        <v>2.5057581481228448</v>
      </c>
      <c r="AI17" s="5497">
        <v>0</v>
      </c>
      <c r="AJ17" s="3720">
        <v>2.5057581481228448</v>
      </c>
      <c r="AK17" s="3915"/>
      <c r="AL17" s="3924" t="s">
        <v>36742</v>
      </c>
      <c r="AM17" s="3915"/>
      <c r="AN17" s="3924" t="s">
        <v>19182</v>
      </c>
      <c r="AO17" s="3911"/>
      <c r="AP17" s="3911"/>
      <c r="AQ17" s="3921" t="s">
        <v>36743</v>
      </c>
      <c r="AR17" s="3922" t="s">
        <v>572</v>
      </c>
      <c r="AS17" s="3923">
        <v>3</v>
      </c>
      <c r="AT17" s="287" t="s">
        <v>36744</v>
      </c>
      <c r="AU17" s="287" t="s">
        <v>36745</v>
      </c>
      <c r="AV17" s="287" t="s">
        <v>36746</v>
      </c>
      <c r="AW17" s="2229" t="s">
        <v>36747</v>
      </c>
      <c r="AX17" s="287" t="s">
        <v>36744</v>
      </c>
      <c r="AY17" s="287" t="s">
        <v>36745</v>
      </c>
      <c r="AZ17" s="287" t="s">
        <v>36746</v>
      </c>
      <c r="BA17" s="2229" t="s">
        <v>36747</v>
      </c>
      <c r="BB17" s="287" t="s">
        <v>36744</v>
      </c>
      <c r="BC17" s="287" t="s">
        <v>36745</v>
      </c>
      <c r="BD17" s="287" t="s">
        <v>36746</v>
      </c>
      <c r="BE17" s="2229" t="s">
        <v>36747</v>
      </c>
      <c r="BF17" s="287" t="s">
        <v>36744</v>
      </c>
      <c r="BG17" s="287" t="s">
        <v>36745</v>
      </c>
      <c r="BH17" s="287" t="s">
        <v>36746</v>
      </c>
      <c r="BI17" s="2229" t="s">
        <v>36747</v>
      </c>
      <c r="BJ17" s="287" t="s">
        <v>36744</v>
      </c>
      <c r="BK17" s="287" t="s">
        <v>36745</v>
      </c>
      <c r="BL17" s="287" t="s">
        <v>36746</v>
      </c>
      <c r="BM17" s="2229" t="s">
        <v>36747</v>
      </c>
      <c r="BN17" s="287" t="s">
        <v>36744</v>
      </c>
      <c r="BO17" s="287" t="s">
        <v>36745</v>
      </c>
      <c r="BP17" s="287" t="s">
        <v>36746</v>
      </c>
      <c r="BQ17" s="2229" t="s">
        <v>36747</v>
      </c>
      <c r="BR17" s="287" t="s">
        <v>36744</v>
      </c>
      <c r="BS17" s="287" t="s">
        <v>36745</v>
      </c>
      <c r="BT17" s="287" t="s">
        <v>36746</v>
      </c>
      <c r="BU17" s="2229" t="s">
        <v>36747</v>
      </c>
      <c r="BV17" s="287" t="s">
        <v>36744</v>
      </c>
      <c r="BW17" s="287" t="s">
        <v>36745</v>
      </c>
      <c r="BX17" s="287" t="s">
        <v>36746</v>
      </c>
      <c r="BY17" s="2229" t="s">
        <v>36747</v>
      </c>
      <c r="BZ17" s="3915"/>
      <c r="CA17" s="3924" t="s">
        <v>36742</v>
      </c>
      <c r="CB17" s="3915"/>
      <c r="CC17" s="3924" t="s">
        <v>19182</v>
      </c>
      <c r="CD17" s="3909"/>
    </row>
    <row r="18" spans="1:82" s="1637" customFormat="1" ht="44.25" customHeight="1">
      <c r="A18" s="3909"/>
      <c r="B18" s="3921" t="s">
        <v>36748</v>
      </c>
      <c r="C18" s="3922" t="s">
        <v>572</v>
      </c>
      <c r="D18" s="3923">
        <v>3</v>
      </c>
      <c r="E18" s="3719">
        <v>8.6535078753000008</v>
      </c>
      <c r="F18" s="3719">
        <v>-17.928419099999999</v>
      </c>
      <c r="G18" s="3719">
        <v>0</v>
      </c>
      <c r="H18" s="3719">
        <v>-9.2749112246999985</v>
      </c>
      <c r="I18" s="3719">
        <v>14.727898946213173</v>
      </c>
      <c r="J18" s="3719">
        <v>-17.06483442149656</v>
      </c>
      <c r="K18" s="3719">
        <v>0</v>
      </c>
      <c r="L18" s="3719">
        <v>-2.3369354752833864</v>
      </c>
      <c r="M18" s="3719">
        <v>12.874071197789426</v>
      </c>
      <c r="N18" s="3719">
        <v>-18.022533074821563</v>
      </c>
      <c r="O18" s="3719">
        <v>0</v>
      </c>
      <c r="P18" s="3719">
        <v>-5.1484618770321369</v>
      </c>
      <c r="Q18" s="3719">
        <v>23.507814830513027</v>
      </c>
      <c r="R18" s="3719">
        <v>12.54511847109676</v>
      </c>
      <c r="S18" s="3719">
        <v>0</v>
      </c>
      <c r="T18" s="3719">
        <v>36.052933301609784</v>
      </c>
      <c r="U18" s="3719">
        <v>23.507814830513027</v>
      </c>
      <c r="V18" s="3719">
        <v>15.250954847737567</v>
      </c>
      <c r="W18" s="3719">
        <v>0</v>
      </c>
      <c r="X18" s="3719">
        <v>38.758769678250594</v>
      </c>
      <c r="Y18" s="3719">
        <v>23.507814830513027</v>
      </c>
      <c r="Z18" s="3719">
        <v>17.778998178122279</v>
      </c>
      <c r="AA18" s="3719">
        <v>0</v>
      </c>
      <c r="AB18" s="3719">
        <v>41.286813008635306</v>
      </c>
      <c r="AC18" s="3719">
        <v>23.507814830513027</v>
      </c>
      <c r="AD18" s="3719">
        <v>17.474306292989422</v>
      </c>
      <c r="AE18" s="3719">
        <v>0</v>
      </c>
      <c r="AF18" s="3719">
        <v>40.982121123502452</v>
      </c>
      <c r="AG18" s="3719">
        <v>23.507814830513027</v>
      </c>
      <c r="AH18" s="3719">
        <v>17.581622210053979</v>
      </c>
      <c r="AI18" s="3719">
        <v>0</v>
      </c>
      <c r="AJ18" s="3720">
        <v>41.089437040567006</v>
      </c>
      <c r="AK18" s="3915"/>
      <c r="AL18" s="3924" t="s">
        <v>36749</v>
      </c>
      <c r="AM18" s="3915"/>
      <c r="AN18" s="3924" t="s">
        <v>19182</v>
      </c>
      <c r="AO18" s="3911"/>
      <c r="AP18" s="3911"/>
      <c r="AQ18" s="3921" t="s">
        <v>36748</v>
      </c>
      <c r="AR18" s="3922" t="s">
        <v>572</v>
      </c>
      <c r="AS18" s="3923">
        <v>3</v>
      </c>
      <c r="AT18" s="2229" t="s">
        <v>36750</v>
      </c>
      <c r="AU18" s="2229" t="s">
        <v>36751</v>
      </c>
      <c r="AV18" s="2229" t="s">
        <v>36752</v>
      </c>
      <c r="AW18" s="2229" t="s">
        <v>36753</v>
      </c>
      <c r="AX18" s="2229" t="s">
        <v>36750</v>
      </c>
      <c r="AY18" s="2229" t="s">
        <v>36751</v>
      </c>
      <c r="AZ18" s="2229" t="s">
        <v>36752</v>
      </c>
      <c r="BA18" s="2229" t="s">
        <v>36753</v>
      </c>
      <c r="BB18" s="2229" t="s">
        <v>36750</v>
      </c>
      <c r="BC18" s="2229" t="s">
        <v>36751</v>
      </c>
      <c r="BD18" s="2229" t="s">
        <v>36752</v>
      </c>
      <c r="BE18" s="2229" t="s">
        <v>36753</v>
      </c>
      <c r="BF18" s="2229" t="s">
        <v>36750</v>
      </c>
      <c r="BG18" s="2229" t="s">
        <v>36751</v>
      </c>
      <c r="BH18" s="2229" t="s">
        <v>36752</v>
      </c>
      <c r="BI18" s="2229" t="s">
        <v>36753</v>
      </c>
      <c r="BJ18" s="2229" t="s">
        <v>36750</v>
      </c>
      <c r="BK18" s="2229" t="s">
        <v>36751</v>
      </c>
      <c r="BL18" s="2229" t="s">
        <v>36752</v>
      </c>
      <c r="BM18" s="2229" t="s">
        <v>36753</v>
      </c>
      <c r="BN18" s="2229" t="s">
        <v>36750</v>
      </c>
      <c r="BO18" s="2229" t="s">
        <v>36751</v>
      </c>
      <c r="BP18" s="2229" t="s">
        <v>36752</v>
      </c>
      <c r="BQ18" s="2229" t="s">
        <v>36753</v>
      </c>
      <c r="BR18" s="2229" t="s">
        <v>36750</v>
      </c>
      <c r="BS18" s="2229" t="s">
        <v>36751</v>
      </c>
      <c r="BT18" s="2229" t="s">
        <v>36752</v>
      </c>
      <c r="BU18" s="2229" t="s">
        <v>36753</v>
      </c>
      <c r="BV18" s="2229" t="s">
        <v>36750</v>
      </c>
      <c r="BW18" s="2229" t="s">
        <v>36751</v>
      </c>
      <c r="BX18" s="2229" t="s">
        <v>36752</v>
      </c>
      <c r="BY18" s="2229" t="s">
        <v>36753</v>
      </c>
      <c r="BZ18" s="3915"/>
      <c r="CA18" s="3924" t="s">
        <v>36749</v>
      </c>
      <c r="CB18" s="3915"/>
      <c r="CC18" s="3924" t="s">
        <v>19182</v>
      </c>
      <c r="CD18" s="3909"/>
    </row>
    <row r="19" spans="1:82" s="1637" customFormat="1" ht="44.25" customHeight="1">
      <c r="A19" s="3909"/>
      <c r="B19" s="3921" t="s">
        <v>36754</v>
      </c>
      <c r="C19" s="3922" t="s">
        <v>572</v>
      </c>
      <c r="D19" s="3923">
        <v>3</v>
      </c>
      <c r="E19" s="5497">
        <v>0.20497983</v>
      </c>
      <c r="F19" s="5497">
        <v>6.3442952500000001</v>
      </c>
      <c r="G19" s="5497">
        <v>0</v>
      </c>
      <c r="H19" s="3719">
        <v>6.5492750800000001</v>
      </c>
      <c r="I19" s="5497">
        <v>0.13665321999999999</v>
      </c>
      <c r="J19" s="5497">
        <v>8.7654252695357151</v>
      </c>
      <c r="K19" s="5497">
        <v>0</v>
      </c>
      <c r="L19" s="3719">
        <v>8.9020784895357146</v>
      </c>
      <c r="M19" s="5497">
        <v>6.832661000000001E-2</v>
      </c>
      <c r="N19" s="5497">
        <v>10.60978528263319</v>
      </c>
      <c r="O19" s="5497">
        <v>0</v>
      </c>
      <c r="P19" s="3719">
        <v>10.67811189263319</v>
      </c>
      <c r="Q19" s="5497">
        <v>0</v>
      </c>
      <c r="R19" s="5497">
        <v>14.938233384221951</v>
      </c>
      <c r="S19" s="5497">
        <v>0</v>
      </c>
      <c r="T19" s="3719">
        <v>14.938233384221951</v>
      </c>
      <c r="U19" s="5497">
        <v>0</v>
      </c>
      <c r="V19" s="5497">
        <v>17.502991477386679</v>
      </c>
      <c r="W19" s="5497">
        <v>0</v>
      </c>
      <c r="X19" s="3719">
        <v>17.502991477386679</v>
      </c>
      <c r="Y19" s="5497">
        <v>0</v>
      </c>
      <c r="Z19" s="5497">
        <v>19.89922638924217</v>
      </c>
      <c r="AA19" s="5497">
        <v>0</v>
      </c>
      <c r="AB19" s="3719">
        <v>19.89922638924217</v>
      </c>
      <c r="AC19" s="5497">
        <v>0</v>
      </c>
      <c r="AD19" s="5497">
        <v>19.610420685740511</v>
      </c>
      <c r="AE19" s="5497">
        <v>0</v>
      </c>
      <c r="AF19" s="3719">
        <v>19.610420685740511</v>
      </c>
      <c r="AG19" s="5497">
        <v>0</v>
      </c>
      <c r="AH19" s="5497">
        <v>19.712141310532481</v>
      </c>
      <c r="AI19" s="5497">
        <v>0</v>
      </c>
      <c r="AJ19" s="3720">
        <v>19.712141310532481</v>
      </c>
      <c r="AK19" s="3915"/>
      <c r="AL19" s="3924" t="s">
        <v>36755</v>
      </c>
      <c r="AM19" s="3915"/>
      <c r="AN19" s="3924" t="s">
        <v>19182</v>
      </c>
      <c r="AO19" s="3911"/>
      <c r="AP19" s="3911"/>
      <c r="AQ19" s="3921" t="s">
        <v>36754</v>
      </c>
      <c r="AR19" s="3922" t="s">
        <v>572</v>
      </c>
      <c r="AS19" s="3923">
        <v>3</v>
      </c>
      <c r="AT19" s="287" t="s">
        <v>36756</v>
      </c>
      <c r="AU19" s="287" t="s">
        <v>36757</v>
      </c>
      <c r="AV19" s="287" t="s">
        <v>36758</v>
      </c>
      <c r="AW19" s="2229" t="s">
        <v>36759</v>
      </c>
      <c r="AX19" s="287" t="s">
        <v>36756</v>
      </c>
      <c r="AY19" s="287" t="s">
        <v>36757</v>
      </c>
      <c r="AZ19" s="287" t="s">
        <v>36758</v>
      </c>
      <c r="BA19" s="2229" t="s">
        <v>36759</v>
      </c>
      <c r="BB19" s="287" t="s">
        <v>36756</v>
      </c>
      <c r="BC19" s="287" t="s">
        <v>36757</v>
      </c>
      <c r="BD19" s="287" t="s">
        <v>36758</v>
      </c>
      <c r="BE19" s="2229" t="s">
        <v>36759</v>
      </c>
      <c r="BF19" s="287" t="s">
        <v>36756</v>
      </c>
      <c r="BG19" s="287" t="s">
        <v>36757</v>
      </c>
      <c r="BH19" s="287" t="s">
        <v>36758</v>
      </c>
      <c r="BI19" s="2229" t="s">
        <v>36759</v>
      </c>
      <c r="BJ19" s="287" t="s">
        <v>36756</v>
      </c>
      <c r="BK19" s="287" t="s">
        <v>36757</v>
      </c>
      <c r="BL19" s="287" t="s">
        <v>36758</v>
      </c>
      <c r="BM19" s="2229" t="s">
        <v>36759</v>
      </c>
      <c r="BN19" s="287" t="s">
        <v>36756</v>
      </c>
      <c r="BO19" s="287" t="s">
        <v>36757</v>
      </c>
      <c r="BP19" s="287" t="s">
        <v>36758</v>
      </c>
      <c r="BQ19" s="2229" t="s">
        <v>36759</v>
      </c>
      <c r="BR19" s="287" t="s">
        <v>36756</v>
      </c>
      <c r="BS19" s="287" t="s">
        <v>36757</v>
      </c>
      <c r="BT19" s="287" t="s">
        <v>36758</v>
      </c>
      <c r="BU19" s="2229" t="s">
        <v>36759</v>
      </c>
      <c r="BV19" s="287" t="s">
        <v>36756</v>
      </c>
      <c r="BW19" s="287" t="s">
        <v>36757</v>
      </c>
      <c r="BX19" s="287" t="s">
        <v>36758</v>
      </c>
      <c r="BY19" s="2229" t="s">
        <v>36759</v>
      </c>
      <c r="BZ19" s="3915"/>
      <c r="CA19" s="3924" t="s">
        <v>36755</v>
      </c>
      <c r="CB19" s="3915"/>
      <c r="CC19" s="3924" t="s">
        <v>19182</v>
      </c>
      <c r="CD19" s="3909"/>
    </row>
    <row r="20" spans="1:82" s="1637" customFormat="1" ht="44.25" customHeight="1">
      <c r="A20" s="3909"/>
      <c r="B20" s="3921" t="s">
        <v>36760</v>
      </c>
      <c r="C20" s="3922" t="s">
        <v>572</v>
      </c>
      <c r="D20" s="3923">
        <v>3</v>
      </c>
      <c r="E20" s="5497">
        <v>0</v>
      </c>
      <c r="F20" s="5497">
        <v>4.8943892100000008</v>
      </c>
      <c r="G20" s="5497">
        <v>0</v>
      </c>
      <c r="H20" s="3719">
        <v>4.8943892100000008</v>
      </c>
      <c r="I20" s="5497">
        <v>0</v>
      </c>
      <c r="J20" s="5497">
        <v>5.6581092531818538</v>
      </c>
      <c r="K20" s="5497">
        <v>0</v>
      </c>
      <c r="L20" s="3719">
        <v>5.6581092531818538</v>
      </c>
      <c r="M20" s="5497">
        <v>0</v>
      </c>
      <c r="N20" s="5497">
        <v>6.8762911436746297</v>
      </c>
      <c r="O20" s="5497">
        <v>0</v>
      </c>
      <c r="P20" s="3719">
        <v>6.8762911436746297</v>
      </c>
      <c r="Q20" s="5497">
        <v>0</v>
      </c>
      <c r="R20" s="5497">
        <v>8.2490303719044018</v>
      </c>
      <c r="S20" s="5497">
        <v>0</v>
      </c>
      <c r="T20" s="3719">
        <v>8.2490303719044018</v>
      </c>
      <c r="U20" s="5497">
        <v>0</v>
      </c>
      <c r="V20" s="5497">
        <v>9.5925508727807873</v>
      </c>
      <c r="W20" s="5497">
        <v>0</v>
      </c>
      <c r="X20" s="3719">
        <v>9.5925508727807873</v>
      </c>
      <c r="Y20" s="5497">
        <v>0</v>
      </c>
      <c r="Z20" s="5497">
        <v>10.847792346654479</v>
      </c>
      <c r="AA20" s="5497">
        <v>0</v>
      </c>
      <c r="AB20" s="3719">
        <v>10.847792346654479</v>
      </c>
      <c r="AC20" s="5497">
        <v>0</v>
      </c>
      <c r="AD20" s="5497">
        <v>10.69650463478076</v>
      </c>
      <c r="AE20" s="5497">
        <v>0</v>
      </c>
      <c r="AF20" s="3719">
        <v>10.69650463478076</v>
      </c>
      <c r="AG20" s="5497">
        <v>0</v>
      </c>
      <c r="AH20" s="5497">
        <v>10.749789872532499</v>
      </c>
      <c r="AI20" s="5497">
        <v>0</v>
      </c>
      <c r="AJ20" s="3720">
        <v>10.749789872532499</v>
      </c>
      <c r="AK20" s="3915"/>
      <c r="AL20" s="3924" t="s">
        <v>36761</v>
      </c>
      <c r="AM20" s="3915"/>
      <c r="AN20" s="3924" t="s">
        <v>19182</v>
      </c>
      <c r="AO20" s="3911"/>
      <c r="AP20" s="3911"/>
      <c r="AQ20" s="3921" t="s">
        <v>36760</v>
      </c>
      <c r="AR20" s="3922" t="s">
        <v>572</v>
      </c>
      <c r="AS20" s="3923">
        <v>3</v>
      </c>
      <c r="AT20" s="287" t="s">
        <v>36762</v>
      </c>
      <c r="AU20" s="287" t="s">
        <v>36763</v>
      </c>
      <c r="AV20" s="287" t="s">
        <v>36764</v>
      </c>
      <c r="AW20" s="2229" t="s">
        <v>36765</v>
      </c>
      <c r="AX20" s="287" t="s">
        <v>36762</v>
      </c>
      <c r="AY20" s="287" t="s">
        <v>36763</v>
      </c>
      <c r="AZ20" s="287" t="s">
        <v>36764</v>
      </c>
      <c r="BA20" s="2229" t="s">
        <v>36765</v>
      </c>
      <c r="BB20" s="287" t="s">
        <v>36762</v>
      </c>
      <c r="BC20" s="287" t="s">
        <v>36763</v>
      </c>
      <c r="BD20" s="287" t="s">
        <v>36764</v>
      </c>
      <c r="BE20" s="2229" t="s">
        <v>36765</v>
      </c>
      <c r="BF20" s="287" t="s">
        <v>36762</v>
      </c>
      <c r="BG20" s="287" t="s">
        <v>36763</v>
      </c>
      <c r="BH20" s="287" t="s">
        <v>36764</v>
      </c>
      <c r="BI20" s="2229" t="s">
        <v>36765</v>
      </c>
      <c r="BJ20" s="287" t="s">
        <v>36762</v>
      </c>
      <c r="BK20" s="287" t="s">
        <v>36763</v>
      </c>
      <c r="BL20" s="287" t="s">
        <v>36764</v>
      </c>
      <c r="BM20" s="2229" t="s">
        <v>36765</v>
      </c>
      <c r="BN20" s="287" t="s">
        <v>36762</v>
      </c>
      <c r="BO20" s="287" t="s">
        <v>36763</v>
      </c>
      <c r="BP20" s="287" t="s">
        <v>36764</v>
      </c>
      <c r="BQ20" s="2229" t="s">
        <v>36765</v>
      </c>
      <c r="BR20" s="287" t="s">
        <v>36762</v>
      </c>
      <c r="BS20" s="287" t="s">
        <v>36763</v>
      </c>
      <c r="BT20" s="287" t="s">
        <v>36764</v>
      </c>
      <c r="BU20" s="2229" t="s">
        <v>36765</v>
      </c>
      <c r="BV20" s="287" t="s">
        <v>36762</v>
      </c>
      <c r="BW20" s="287" t="s">
        <v>36763</v>
      </c>
      <c r="BX20" s="287" t="s">
        <v>36764</v>
      </c>
      <c r="BY20" s="2229" t="s">
        <v>36765</v>
      </c>
      <c r="BZ20" s="3915"/>
      <c r="CA20" s="3924" t="s">
        <v>36761</v>
      </c>
      <c r="CB20" s="3915"/>
      <c r="CC20" s="3924" t="s">
        <v>19182</v>
      </c>
      <c r="CD20" s="3909"/>
    </row>
    <row r="21" spans="1:82" s="1637" customFormat="1" ht="44.25" customHeight="1">
      <c r="A21" s="3909"/>
      <c r="B21" s="3921" t="s">
        <v>36766</v>
      </c>
      <c r="C21" s="3922" t="s">
        <v>572</v>
      </c>
      <c r="D21" s="3923">
        <v>3</v>
      </c>
      <c r="E21" s="5497">
        <v>8.4330000000000002E-2</v>
      </c>
      <c r="F21" s="5497">
        <v>0</v>
      </c>
      <c r="G21" s="5497">
        <v>0</v>
      </c>
      <c r="H21" s="3719">
        <v>8.4330000000000002E-2</v>
      </c>
      <c r="I21" s="5497">
        <v>9.5700685000000021E-2</v>
      </c>
      <c r="J21" s="5497">
        <v>0</v>
      </c>
      <c r="K21" s="5497">
        <v>0</v>
      </c>
      <c r="L21" s="3719">
        <v>9.5700685000000021E-2</v>
      </c>
      <c r="M21" s="5497">
        <v>0.10203095414594179</v>
      </c>
      <c r="N21" s="5497">
        <v>0</v>
      </c>
      <c r="O21" s="5497">
        <v>0</v>
      </c>
      <c r="P21" s="3719">
        <v>0.10203095414594179</v>
      </c>
      <c r="Q21" s="5497">
        <v>0.1070007588740271</v>
      </c>
      <c r="R21" s="5497">
        <v>0</v>
      </c>
      <c r="S21" s="5497">
        <v>0</v>
      </c>
      <c r="T21" s="3719">
        <v>0.1070007588740271</v>
      </c>
      <c r="U21" s="5497">
        <v>0.1300795800391335</v>
      </c>
      <c r="V21" s="5497">
        <v>0</v>
      </c>
      <c r="W21" s="5497">
        <v>0</v>
      </c>
      <c r="X21" s="3719">
        <v>0.1300795800391335</v>
      </c>
      <c r="Y21" s="5497">
        <v>0.1516419555113786</v>
      </c>
      <c r="Z21" s="5497">
        <v>0</v>
      </c>
      <c r="AA21" s="5497">
        <v>0</v>
      </c>
      <c r="AB21" s="3719">
        <v>0.1516419555113786</v>
      </c>
      <c r="AC21" s="5497">
        <v>0.1490431547900393</v>
      </c>
      <c r="AD21" s="5497">
        <v>0</v>
      </c>
      <c r="AE21" s="5497">
        <v>0</v>
      </c>
      <c r="AF21" s="3719">
        <v>0.1490431547900393</v>
      </c>
      <c r="AG21" s="5497">
        <v>0.14995848170318291</v>
      </c>
      <c r="AH21" s="5497">
        <v>0</v>
      </c>
      <c r="AI21" s="5497">
        <v>0</v>
      </c>
      <c r="AJ21" s="3720">
        <v>0.14995848170318291</v>
      </c>
      <c r="AK21" s="3915"/>
      <c r="AL21" s="3924" t="s">
        <v>36767</v>
      </c>
      <c r="AM21" s="3915"/>
      <c r="AN21" s="3924" t="s">
        <v>36768</v>
      </c>
      <c r="AO21" s="3911"/>
      <c r="AP21" s="3911"/>
      <c r="AQ21" s="3921" t="s">
        <v>36766</v>
      </c>
      <c r="AR21" s="3922" t="s">
        <v>572</v>
      </c>
      <c r="AS21" s="3923">
        <v>3</v>
      </c>
      <c r="AT21" s="287" t="s">
        <v>36769</v>
      </c>
      <c r="AU21" s="287" t="s">
        <v>36770</v>
      </c>
      <c r="AV21" s="287" t="s">
        <v>36771</v>
      </c>
      <c r="AW21" s="2229" t="s">
        <v>36772</v>
      </c>
      <c r="AX21" s="287" t="s">
        <v>36769</v>
      </c>
      <c r="AY21" s="287" t="s">
        <v>36770</v>
      </c>
      <c r="AZ21" s="287" t="s">
        <v>36771</v>
      </c>
      <c r="BA21" s="2229" t="s">
        <v>36772</v>
      </c>
      <c r="BB21" s="287" t="s">
        <v>36769</v>
      </c>
      <c r="BC21" s="287" t="s">
        <v>36770</v>
      </c>
      <c r="BD21" s="287" t="s">
        <v>36771</v>
      </c>
      <c r="BE21" s="2229" t="s">
        <v>36772</v>
      </c>
      <c r="BF21" s="287" t="s">
        <v>36769</v>
      </c>
      <c r="BG21" s="287" t="s">
        <v>36770</v>
      </c>
      <c r="BH21" s="287" t="s">
        <v>36771</v>
      </c>
      <c r="BI21" s="2229" t="s">
        <v>36772</v>
      </c>
      <c r="BJ21" s="287" t="s">
        <v>36769</v>
      </c>
      <c r="BK21" s="287" t="s">
        <v>36770</v>
      </c>
      <c r="BL21" s="287" t="s">
        <v>36771</v>
      </c>
      <c r="BM21" s="2229" t="s">
        <v>36772</v>
      </c>
      <c r="BN21" s="287" t="s">
        <v>36769</v>
      </c>
      <c r="BO21" s="287" t="s">
        <v>36770</v>
      </c>
      <c r="BP21" s="287" t="s">
        <v>36771</v>
      </c>
      <c r="BQ21" s="2229" t="s">
        <v>36772</v>
      </c>
      <c r="BR21" s="287" t="s">
        <v>36769</v>
      </c>
      <c r="BS21" s="287" t="s">
        <v>36770</v>
      </c>
      <c r="BT21" s="287" t="s">
        <v>36771</v>
      </c>
      <c r="BU21" s="2229" t="s">
        <v>36772</v>
      </c>
      <c r="BV21" s="287" t="s">
        <v>36769</v>
      </c>
      <c r="BW21" s="287" t="s">
        <v>36770</v>
      </c>
      <c r="BX21" s="287" t="s">
        <v>36771</v>
      </c>
      <c r="BY21" s="2229" t="s">
        <v>36772</v>
      </c>
      <c r="BZ21" s="3915"/>
      <c r="CA21" s="3924" t="s">
        <v>36767</v>
      </c>
      <c r="CB21" s="3915"/>
      <c r="CC21" s="3924" t="s">
        <v>36768</v>
      </c>
      <c r="CD21" s="3909"/>
    </row>
    <row r="22" spans="1:82" s="1637" customFormat="1" ht="44.25" customHeight="1">
      <c r="A22" s="3909"/>
      <c r="B22" s="3925" t="s">
        <v>36773</v>
      </c>
      <c r="C22" s="3922" t="s">
        <v>572</v>
      </c>
      <c r="D22" s="3923">
        <v>3</v>
      </c>
      <c r="E22" s="3719">
        <v>0.28930982999999999</v>
      </c>
      <c r="F22" s="3719">
        <v>11.238684460000002</v>
      </c>
      <c r="G22" s="3719">
        <v>0</v>
      </c>
      <c r="H22" s="3719">
        <v>11.527994290000002</v>
      </c>
      <c r="I22" s="3719">
        <v>0.23235390500000003</v>
      </c>
      <c r="J22" s="3719">
        <v>14.423534522717569</v>
      </c>
      <c r="K22" s="3719">
        <v>0</v>
      </c>
      <c r="L22" s="3719">
        <v>14.655888427717569</v>
      </c>
      <c r="M22" s="3719">
        <v>0.1703575641459418</v>
      </c>
      <c r="N22" s="3719">
        <v>17.486076426307818</v>
      </c>
      <c r="O22" s="3719">
        <v>0</v>
      </c>
      <c r="P22" s="3719">
        <v>17.65643399045376</v>
      </c>
      <c r="Q22" s="3719">
        <v>0.1070007588740271</v>
      </c>
      <c r="R22" s="3719">
        <v>23.187263756126352</v>
      </c>
      <c r="S22" s="3719">
        <v>0</v>
      </c>
      <c r="T22" s="3719">
        <v>23.294264515000378</v>
      </c>
      <c r="U22" s="3719">
        <v>0.1300795800391335</v>
      </c>
      <c r="V22" s="3719">
        <v>27.095542350167467</v>
      </c>
      <c r="W22" s="3719">
        <v>0</v>
      </c>
      <c r="X22" s="3719">
        <v>27.2256219302066</v>
      </c>
      <c r="Y22" s="3719">
        <v>0.1516419555113786</v>
      </c>
      <c r="Z22" s="3719">
        <v>30.747018735896649</v>
      </c>
      <c r="AA22" s="3719">
        <v>0</v>
      </c>
      <c r="AB22" s="3719">
        <v>30.898660691408029</v>
      </c>
      <c r="AC22" s="3719">
        <v>0.1490431547900393</v>
      </c>
      <c r="AD22" s="3719">
        <v>30.306925320521273</v>
      </c>
      <c r="AE22" s="3719">
        <v>0</v>
      </c>
      <c r="AF22" s="3719">
        <v>30.455968475311312</v>
      </c>
      <c r="AG22" s="3719">
        <v>0.14995848170318291</v>
      </c>
      <c r="AH22" s="3719">
        <v>30.46193118306498</v>
      </c>
      <c r="AI22" s="3719">
        <v>0</v>
      </c>
      <c r="AJ22" s="3720">
        <v>30.611889664768164</v>
      </c>
      <c r="AK22" s="3915"/>
      <c r="AL22" s="3924" t="s">
        <v>36774</v>
      </c>
      <c r="AM22" s="3915"/>
      <c r="AN22" s="3924" t="s">
        <v>19182</v>
      </c>
      <c r="AO22" s="3911"/>
      <c r="AP22" s="3911"/>
      <c r="AQ22" s="3925" t="s">
        <v>36773</v>
      </c>
      <c r="AR22" s="3922" t="s">
        <v>572</v>
      </c>
      <c r="AS22" s="3923">
        <v>3</v>
      </c>
      <c r="AT22" s="1102" t="s">
        <v>36775</v>
      </c>
      <c r="AU22" s="1102" t="s">
        <v>36776</v>
      </c>
      <c r="AV22" s="1102" t="s">
        <v>36777</v>
      </c>
      <c r="AW22" s="3926" t="s">
        <v>36778</v>
      </c>
      <c r="AX22" s="1102" t="s">
        <v>36775</v>
      </c>
      <c r="AY22" s="1102" t="s">
        <v>36776</v>
      </c>
      <c r="AZ22" s="1102" t="s">
        <v>36777</v>
      </c>
      <c r="BA22" s="3926" t="s">
        <v>36778</v>
      </c>
      <c r="BB22" s="1102" t="s">
        <v>36775</v>
      </c>
      <c r="BC22" s="1102" t="s">
        <v>36776</v>
      </c>
      <c r="BD22" s="1102" t="s">
        <v>36777</v>
      </c>
      <c r="BE22" s="3926" t="s">
        <v>36778</v>
      </c>
      <c r="BF22" s="1102" t="s">
        <v>36775</v>
      </c>
      <c r="BG22" s="1102" t="s">
        <v>36776</v>
      </c>
      <c r="BH22" s="1102" t="s">
        <v>36777</v>
      </c>
      <c r="BI22" s="3926" t="s">
        <v>36778</v>
      </c>
      <c r="BJ22" s="1102" t="s">
        <v>36775</v>
      </c>
      <c r="BK22" s="1102" t="s">
        <v>36776</v>
      </c>
      <c r="BL22" s="1102" t="s">
        <v>36777</v>
      </c>
      <c r="BM22" s="3926" t="s">
        <v>36778</v>
      </c>
      <c r="BN22" s="1102" t="s">
        <v>36775</v>
      </c>
      <c r="BO22" s="1102" t="s">
        <v>36776</v>
      </c>
      <c r="BP22" s="1102" t="s">
        <v>36777</v>
      </c>
      <c r="BQ22" s="3926" t="s">
        <v>36778</v>
      </c>
      <c r="BR22" s="1102" t="s">
        <v>36775</v>
      </c>
      <c r="BS22" s="1102" t="s">
        <v>36776</v>
      </c>
      <c r="BT22" s="1102" t="s">
        <v>36777</v>
      </c>
      <c r="BU22" s="3926" t="s">
        <v>36778</v>
      </c>
      <c r="BV22" s="1102" t="s">
        <v>36775</v>
      </c>
      <c r="BW22" s="1102" t="s">
        <v>36776</v>
      </c>
      <c r="BX22" s="1102" t="s">
        <v>36777</v>
      </c>
      <c r="BY22" s="3926" t="s">
        <v>36778</v>
      </c>
      <c r="BZ22" s="3915"/>
      <c r="CA22" s="3924" t="s">
        <v>36774</v>
      </c>
      <c r="CB22" s="3915"/>
      <c r="CC22" s="3924" t="s">
        <v>19182</v>
      </c>
      <c r="CD22" s="3909"/>
    </row>
    <row r="23" spans="1:82" s="1637" customFormat="1" ht="44.25" customHeight="1" thickBot="1">
      <c r="A23" s="3909"/>
      <c r="B23" s="3927" t="s">
        <v>36779</v>
      </c>
      <c r="C23" s="3928" t="s">
        <v>572</v>
      </c>
      <c r="D23" s="3929">
        <v>3</v>
      </c>
      <c r="E23" s="3723">
        <v>8.9428177053000013</v>
      </c>
      <c r="F23" s="3723">
        <v>-6.6897346399999975</v>
      </c>
      <c r="G23" s="3723">
        <v>0</v>
      </c>
      <c r="H23" s="3723">
        <v>2.2530830653000038</v>
      </c>
      <c r="I23" s="3723">
        <v>14.960252851213173</v>
      </c>
      <c r="J23" s="3723">
        <v>-2.6412998987789909</v>
      </c>
      <c r="K23" s="3723">
        <v>0</v>
      </c>
      <c r="L23" s="3723">
        <v>12.318952952434183</v>
      </c>
      <c r="M23" s="3723">
        <v>13.044428761935368</v>
      </c>
      <c r="N23" s="3723">
        <v>-0.53645664851374519</v>
      </c>
      <c r="O23" s="3723">
        <v>0</v>
      </c>
      <c r="P23" s="3723">
        <v>12.507972113421623</v>
      </c>
      <c r="Q23" s="3723">
        <v>23.614815589387053</v>
      </c>
      <c r="R23" s="3723">
        <v>35.732382227223113</v>
      </c>
      <c r="S23" s="3723">
        <v>0</v>
      </c>
      <c r="T23" s="3723">
        <v>59.347197816610162</v>
      </c>
      <c r="U23" s="3723">
        <v>23.63789441055216</v>
      </c>
      <c r="V23" s="3723">
        <v>42.346497197905038</v>
      </c>
      <c r="W23" s="3723">
        <v>0</v>
      </c>
      <c r="X23" s="3723">
        <v>65.984391608457202</v>
      </c>
      <c r="Y23" s="3723">
        <v>23.659456786024407</v>
      </c>
      <c r="Z23" s="3723">
        <v>48.526016914018925</v>
      </c>
      <c r="AA23" s="3723">
        <v>0</v>
      </c>
      <c r="AB23" s="3723">
        <v>72.185473700043332</v>
      </c>
      <c r="AC23" s="3723">
        <v>23.656857985303066</v>
      </c>
      <c r="AD23" s="3723">
        <v>47.781231613510698</v>
      </c>
      <c r="AE23" s="3723">
        <v>0</v>
      </c>
      <c r="AF23" s="3723">
        <v>71.438089598813761</v>
      </c>
      <c r="AG23" s="3723">
        <v>23.657773312216211</v>
      </c>
      <c r="AH23" s="3723">
        <v>48.043553393118955</v>
      </c>
      <c r="AI23" s="3723">
        <v>0</v>
      </c>
      <c r="AJ23" s="5832">
        <v>71.701326705335163</v>
      </c>
      <c r="AK23" s="3915"/>
      <c r="AL23" s="3930" t="s">
        <v>36780</v>
      </c>
      <c r="AM23" s="3915"/>
      <c r="AN23" s="3930" t="s">
        <v>19182</v>
      </c>
      <c r="AO23" s="3911"/>
      <c r="AP23" s="3911"/>
      <c r="AQ23" s="3927" t="s">
        <v>36779</v>
      </c>
      <c r="AR23" s="3928" t="s">
        <v>572</v>
      </c>
      <c r="AS23" s="3929">
        <v>3</v>
      </c>
      <c r="AT23" s="3710" t="s">
        <v>36781</v>
      </c>
      <c r="AU23" s="3710" t="s">
        <v>36782</v>
      </c>
      <c r="AV23" s="3710" t="s">
        <v>36783</v>
      </c>
      <c r="AW23" s="3710" t="s">
        <v>36784</v>
      </c>
      <c r="AX23" s="3710" t="s">
        <v>36781</v>
      </c>
      <c r="AY23" s="3710" t="s">
        <v>36782</v>
      </c>
      <c r="AZ23" s="3710" t="s">
        <v>36783</v>
      </c>
      <c r="BA23" s="3710" t="s">
        <v>36784</v>
      </c>
      <c r="BB23" s="3710" t="s">
        <v>36781</v>
      </c>
      <c r="BC23" s="3710" t="s">
        <v>36782</v>
      </c>
      <c r="BD23" s="3710" t="s">
        <v>36783</v>
      </c>
      <c r="BE23" s="3710" t="s">
        <v>36784</v>
      </c>
      <c r="BF23" s="3710" t="s">
        <v>36781</v>
      </c>
      <c r="BG23" s="3710" t="s">
        <v>36782</v>
      </c>
      <c r="BH23" s="3710" t="s">
        <v>36783</v>
      </c>
      <c r="BI23" s="3710" t="s">
        <v>36784</v>
      </c>
      <c r="BJ23" s="3710" t="s">
        <v>36781</v>
      </c>
      <c r="BK23" s="3710" t="s">
        <v>36782</v>
      </c>
      <c r="BL23" s="3710" t="s">
        <v>36783</v>
      </c>
      <c r="BM23" s="3710" t="s">
        <v>36784</v>
      </c>
      <c r="BN23" s="3710" t="s">
        <v>36781</v>
      </c>
      <c r="BO23" s="3710" t="s">
        <v>36782</v>
      </c>
      <c r="BP23" s="3710" t="s">
        <v>36783</v>
      </c>
      <c r="BQ23" s="3710" t="s">
        <v>36784</v>
      </c>
      <c r="BR23" s="3710" t="s">
        <v>36781</v>
      </c>
      <c r="BS23" s="3710" t="s">
        <v>36782</v>
      </c>
      <c r="BT23" s="3710" t="s">
        <v>36783</v>
      </c>
      <c r="BU23" s="3710" t="s">
        <v>36784</v>
      </c>
      <c r="BV23" s="3710" t="s">
        <v>36781</v>
      </c>
      <c r="BW23" s="3710" t="s">
        <v>36782</v>
      </c>
      <c r="BX23" s="3710" t="s">
        <v>36783</v>
      </c>
      <c r="BY23" s="3710" t="s">
        <v>36784</v>
      </c>
      <c r="BZ23" s="3915"/>
      <c r="CA23" s="3930" t="s">
        <v>36780</v>
      </c>
      <c r="CB23" s="3915"/>
      <c r="CC23" s="3930" t="s">
        <v>19182</v>
      </c>
      <c r="CD23" s="3909"/>
    </row>
    <row r="24" spans="1:82" s="1637" customFormat="1" ht="16.5" thickTop="1" thickBot="1">
      <c r="A24" s="3909"/>
      <c r="B24" s="3931"/>
      <c r="C24" s="3932"/>
      <c r="D24" s="3932"/>
      <c r="E24" s="3933"/>
      <c r="F24" s="3933"/>
      <c r="G24" s="3933"/>
      <c r="H24" s="3933"/>
      <c r="I24" s="3933"/>
      <c r="J24" s="3933"/>
      <c r="K24" s="3933"/>
      <c r="L24" s="3933"/>
      <c r="M24" s="3933"/>
      <c r="N24" s="3933"/>
      <c r="O24" s="3933"/>
      <c r="P24" s="3933"/>
      <c r="Q24" s="3933"/>
      <c r="R24" s="3933"/>
      <c r="S24" s="3933"/>
      <c r="T24" s="3933"/>
      <c r="U24" s="3933"/>
      <c r="V24" s="3933"/>
      <c r="W24" s="3933"/>
      <c r="X24" s="3933"/>
      <c r="Y24" s="3933"/>
      <c r="Z24" s="3933"/>
      <c r="AA24" s="3933"/>
      <c r="AB24" s="3933"/>
      <c r="AC24" s="3933"/>
      <c r="AD24" s="3933"/>
      <c r="AE24" s="3933"/>
      <c r="AF24" s="3933"/>
      <c r="AG24" s="3933"/>
      <c r="AH24" s="3933"/>
      <c r="AI24" s="3933"/>
      <c r="AJ24" s="3933"/>
      <c r="AK24" s="3910"/>
      <c r="AL24" s="3934"/>
      <c r="AM24" s="3910"/>
      <c r="AN24" s="3934"/>
      <c r="AO24" s="3911"/>
      <c r="AP24" s="3911"/>
      <c r="AQ24" s="3932"/>
      <c r="AR24" s="3932"/>
      <c r="AS24" s="3932"/>
      <c r="AT24" s="3933"/>
      <c r="AU24" s="3933"/>
      <c r="AV24" s="3933"/>
      <c r="AW24" s="3933"/>
      <c r="AX24" s="3933"/>
      <c r="AY24" s="3933"/>
      <c r="AZ24" s="3933"/>
      <c r="BA24" s="3933"/>
      <c r="BB24" s="3933"/>
      <c r="BC24" s="3933"/>
      <c r="BD24" s="3933"/>
      <c r="BE24" s="3933"/>
      <c r="BF24" s="3933"/>
      <c r="BG24" s="3933"/>
      <c r="BH24" s="3933"/>
      <c r="BI24" s="3933"/>
      <c r="BJ24" s="3933"/>
      <c r="BK24" s="3933"/>
      <c r="BL24" s="3933"/>
      <c r="BM24" s="3933"/>
      <c r="BN24" s="3933"/>
      <c r="BO24" s="3933"/>
      <c r="BP24" s="3933"/>
      <c r="BQ24" s="3933"/>
      <c r="BR24" s="3933"/>
      <c r="BS24" s="3933"/>
      <c r="BT24" s="3933"/>
      <c r="BU24" s="3933"/>
      <c r="BV24" s="3933"/>
      <c r="BW24" s="3933"/>
      <c r="BX24" s="3933"/>
      <c r="BY24" s="3933"/>
      <c r="BZ24" s="3910"/>
      <c r="CA24" s="3934"/>
      <c r="CB24" s="3910"/>
      <c r="CC24" s="3934"/>
      <c r="CD24" s="3909"/>
    </row>
    <row r="25" spans="1:82" s="1637" customFormat="1" ht="44.25" customHeight="1" thickTop="1" thickBot="1">
      <c r="A25" s="3909"/>
      <c r="B25" s="3913" t="s">
        <v>36785</v>
      </c>
      <c r="C25" s="3914"/>
      <c r="D25" s="3914"/>
      <c r="E25" s="2245"/>
      <c r="F25" s="2245"/>
      <c r="G25" s="2245"/>
      <c r="H25" s="2245"/>
      <c r="I25" s="2245"/>
      <c r="J25" s="2245"/>
      <c r="K25" s="2245"/>
      <c r="L25" s="2245"/>
      <c r="M25" s="2245"/>
      <c r="N25" s="2245"/>
      <c r="O25" s="2245"/>
      <c r="P25" s="2245"/>
      <c r="Q25" s="2245"/>
      <c r="R25" s="2245"/>
      <c r="S25" s="2245"/>
      <c r="T25" s="2245"/>
      <c r="U25" s="2245"/>
      <c r="V25" s="2245"/>
      <c r="W25" s="2245"/>
      <c r="X25" s="2245"/>
      <c r="Y25" s="2245"/>
      <c r="Z25" s="2245"/>
      <c r="AA25" s="2245"/>
      <c r="AB25" s="2245"/>
      <c r="AC25" s="2245"/>
      <c r="AD25" s="2245"/>
      <c r="AE25" s="2245"/>
      <c r="AF25" s="2245"/>
      <c r="AG25" s="2245"/>
      <c r="AH25" s="2245"/>
      <c r="AI25" s="2245"/>
      <c r="AJ25" s="2245"/>
      <c r="AK25" s="3915"/>
      <c r="AL25" s="3910"/>
      <c r="AM25" s="3915"/>
      <c r="AN25" s="3910"/>
      <c r="AO25" s="3911"/>
      <c r="AP25" s="3911"/>
      <c r="AQ25" s="3916" t="s">
        <v>36785</v>
      </c>
      <c r="AR25" s="3914"/>
      <c r="AS25" s="3914"/>
      <c r="AT25" s="2245"/>
      <c r="AU25" s="2245"/>
      <c r="AV25" s="2245"/>
      <c r="AW25" s="2245"/>
      <c r="AX25" s="2245"/>
      <c r="AY25" s="2245"/>
      <c r="AZ25" s="2245"/>
      <c r="BA25" s="2245"/>
      <c r="BB25" s="2245"/>
      <c r="BC25" s="2245"/>
      <c r="BD25" s="2245"/>
      <c r="BE25" s="2245"/>
      <c r="BF25" s="2245"/>
      <c r="BG25" s="2245"/>
      <c r="BH25" s="2245"/>
      <c r="BI25" s="2245"/>
      <c r="BJ25" s="2245"/>
      <c r="BK25" s="2245"/>
      <c r="BL25" s="2245"/>
      <c r="BM25" s="2245"/>
      <c r="BN25" s="2245"/>
      <c r="BO25" s="2245"/>
      <c r="BP25" s="2245"/>
      <c r="BQ25" s="2245"/>
      <c r="BR25" s="2245"/>
      <c r="BS25" s="2245"/>
      <c r="BT25" s="2245"/>
      <c r="BU25" s="2245"/>
      <c r="BV25" s="2245"/>
      <c r="BW25" s="2245"/>
      <c r="BX25" s="2245"/>
      <c r="BY25" s="2245"/>
      <c r="BZ25" s="3915"/>
      <c r="CA25" s="3910"/>
      <c r="CB25" s="3915"/>
      <c r="CC25" s="3910"/>
      <c r="CD25" s="3909"/>
    </row>
    <row r="26" spans="1:82" s="1637" customFormat="1" ht="44.25" customHeight="1" thickTop="1">
      <c r="A26" s="3909"/>
      <c r="B26" s="3917" t="s">
        <v>36691</v>
      </c>
      <c r="C26" s="3918" t="s">
        <v>572</v>
      </c>
      <c r="D26" s="3919">
        <v>3</v>
      </c>
      <c r="E26" s="5807">
        <v>0.68820932734759932</v>
      </c>
      <c r="F26" s="5807">
        <v>0</v>
      </c>
      <c r="G26" s="5807">
        <v>0</v>
      </c>
      <c r="H26" s="5830">
        <v>0.68820932734759932</v>
      </c>
      <c r="I26" s="5807">
        <v>6.4410227721135449</v>
      </c>
      <c r="J26" s="5807">
        <v>0</v>
      </c>
      <c r="K26" s="5807">
        <v>0</v>
      </c>
      <c r="L26" s="5830">
        <v>6.4410227721135449</v>
      </c>
      <c r="M26" s="5807">
        <v>11.414639932193319</v>
      </c>
      <c r="N26" s="5807">
        <v>0</v>
      </c>
      <c r="O26" s="5807">
        <v>0</v>
      </c>
      <c r="P26" s="5830">
        <v>11.414639932193319</v>
      </c>
      <c r="Q26" s="5807">
        <v>6.2671228525055778</v>
      </c>
      <c r="R26" s="5807">
        <v>0</v>
      </c>
      <c r="S26" s="5807">
        <v>0</v>
      </c>
      <c r="T26" s="5830">
        <v>6.2671228525055778</v>
      </c>
      <c r="U26" s="5807">
        <v>6.2671228525055778</v>
      </c>
      <c r="V26" s="5807">
        <v>0</v>
      </c>
      <c r="W26" s="5807">
        <v>0</v>
      </c>
      <c r="X26" s="5830">
        <v>6.2671228525055778</v>
      </c>
      <c r="Y26" s="5807">
        <v>6.2671228525055778</v>
      </c>
      <c r="Z26" s="5807">
        <v>0</v>
      </c>
      <c r="AA26" s="5807">
        <v>0</v>
      </c>
      <c r="AB26" s="5830">
        <v>6.2671228525055778</v>
      </c>
      <c r="AC26" s="5807">
        <v>6.2671228525055778</v>
      </c>
      <c r="AD26" s="5807">
        <v>0</v>
      </c>
      <c r="AE26" s="5807">
        <v>0</v>
      </c>
      <c r="AF26" s="5830">
        <v>6.2671228525055778</v>
      </c>
      <c r="AG26" s="5807">
        <v>6.2671228525055778</v>
      </c>
      <c r="AH26" s="5807">
        <v>0</v>
      </c>
      <c r="AI26" s="5807">
        <v>0</v>
      </c>
      <c r="AJ26" s="5831">
        <v>6.2671228525055778</v>
      </c>
      <c r="AK26" s="3915"/>
      <c r="AL26" s="3920" t="s">
        <v>36786</v>
      </c>
      <c r="AM26" s="3915"/>
      <c r="AN26" s="3920" t="s">
        <v>36787</v>
      </c>
      <c r="AO26" s="3911"/>
      <c r="AP26" s="3911"/>
      <c r="AQ26" s="3917" t="s">
        <v>36691</v>
      </c>
      <c r="AR26" s="3918" t="s">
        <v>572</v>
      </c>
      <c r="AS26" s="3919">
        <v>3</v>
      </c>
      <c r="AT26" s="288" t="s">
        <v>36788</v>
      </c>
      <c r="AU26" s="288" t="s">
        <v>36789</v>
      </c>
      <c r="AV26" s="288" t="s">
        <v>36790</v>
      </c>
      <c r="AW26" s="3786" t="s">
        <v>36791</v>
      </c>
      <c r="AX26" s="288" t="s">
        <v>36788</v>
      </c>
      <c r="AY26" s="288" t="s">
        <v>36789</v>
      </c>
      <c r="AZ26" s="288" t="s">
        <v>36790</v>
      </c>
      <c r="BA26" s="3786" t="s">
        <v>36791</v>
      </c>
      <c r="BB26" s="288" t="s">
        <v>36788</v>
      </c>
      <c r="BC26" s="288" t="s">
        <v>36789</v>
      </c>
      <c r="BD26" s="288" t="s">
        <v>36790</v>
      </c>
      <c r="BE26" s="3786" t="s">
        <v>36791</v>
      </c>
      <c r="BF26" s="288" t="s">
        <v>36788</v>
      </c>
      <c r="BG26" s="288" t="s">
        <v>36789</v>
      </c>
      <c r="BH26" s="288" t="s">
        <v>36790</v>
      </c>
      <c r="BI26" s="3786" t="s">
        <v>36791</v>
      </c>
      <c r="BJ26" s="288" t="s">
        <v>36788</v>
      </c>
      <c r="BK26" s="288" t="s">
        <v>36789</v>
      </c>
      <c r="BL26" s="288" t="s">
        <v>36790</v>
      </c>
      <c r="BM26" s="3786" t="s">
        <v>36791</v>
      </c>
      <c r="BN26" s="288" t="s">
        <v>36788</v>
      </c>
      <c r="BO26" s="288" t="s">
        <v>36789</v>
      </c>
      <c r="BP26" s="288" t="s">
        <v>36790</v>
      </c>
      <c r="BQ26" s="3786" t="s">
        <v>36791</v>
      </c>
      <c r="BR26" s="288" t="s">
        <v>36788</v>
      </c>
      <c r="BS26" s="288" t="s">
        <v>36789</v>
      </c>
      <c r="BT26" s="288" t="s">
        <v>36790</v>
      </c>
      <c r="BU26" s="3786" t="s">
        <v>36791</v>
      </c>
      <c r="BV26" s="288" t="s">
        <v>36788</v>
      </c>
      <c r="BW26" s="288" t="s">
        <v>36789</v>
      </c>
      <c r="BX26" s="288" t="s">
        <v>36790</v>
      </c>
      <c r="BY26" s="3786" t="s">
        <v>36791</v>
      </c>
      <c r="BZ26" s="3915"/>
      <c r="CA26" s="3920" t="s">
        <v>36786</v>
      </c>
      <c r="CB26" s="3915"/>
      <c r="CC26" s="3920" t="s">
        <v>36787</v>
      </c>
      <c r="CD26" s="3909"/>
    </row>
    <row r="27" spans="1:82" s="1637" customFormat="1" ht="44.25" customHeight="1">
      <c r="A27" s="3909"/>
      <c r="B27" s="3921" t="s">
        <v>36698</v>
      </c>
      <c r="C27" s="3922" t="s">
        <v>572</v>
      </c>
      <c r="D27" s="3923">
        <v>3</v>
      </c>
      <c r="E27" s="5497">
        <v>0.50939999999999996</v>
      </c>
      <c r="F27" s="5497">
        <v>0</v>
      </c>
      <c r="G27" s="5497">
        <v>0</v>
      </c>
      <c r="H27" s="3719">
        <v>0.50939999999999996</v>
      </c>
      <c r="I27" s="5497">
        <v>0.44951071744339832</v>
      </c>
      <c r="J27" s="5497">
        <v>0</v>
      </c>
      <c r="K27" s="5497">
        <v>0</v>
      </c>
      <c r="L27" s="3719">
        <v>0.44951071744339832</v>
      </c>
      <c r="M27" s="5497">
        <v>0.15098456994944259</v>
      </c>
      <c r="N27" s="5497">
        <v>0</v>
      </c>
      <c r="O27" s="5497">
        <v>0</v>
      </c>
      <c r="P27" s="3719">
        <v>0.15098456994944259</v>
      </c>
      <c r="Q27" s="5497">
        <v>20.660097238110101</v>
      </c>
      <c r="R27" s="5497">
        <v>0</v>
      </c>
      <c r="S27" s="5497">
        <v>0</v>
      </c>
      <c r="T27" s="3719">
        <v>20.660097238110101</v>
      </c>
      <c r="U27" s="5497">
        <v>20.660097238110101</v>
      </c>
      <c r="V27" s="5497">
        <v>0</v>
      </c>
      <c r="W27" s="5497">
        <v>0</v>
      </c>
      <c r="X27" s="3719">
        <v>20.660097238110101</v>
      </c>
      <c r="Y27" s="5497">
        <v>20.660097238110101</v>
      </c>
      <c r="Z27" s="5497">
        <v>0</v>
      </c>
      <c r="AA27" s="5497">
        <v>0</v>
      </c>
      <c r="AB27" s="3719">
        <v>20.660097238110101</v>
      </c>
      <c r="AC27" s="5497">
        <v>20.660097238110101</v>
      </c>
      <c r="AD27" s="5497">
        <v>0</v>
      </c>
      <c r="AE27" s="5497">
        <v>0</v>
      </c>
      <c r="AF27" s="3719">
        <v>20.660097238110101</v>
      </c>
      <c r="AG27" s="5497">
        <v>20.660097238110101</v>
      </c>
      <c r="AH27" s="5497">
        <v>0</v>
      </c>
      <c r="AI27" s="5497">
        <v>0</v>
      </c>
      <c r="AJ27" s="3720">
        <v>20.660097238110101</v>
      </c>
      <c r="AK27" s="3915"/>
      <c r="AL27" s="3924" t="s">
        <v>36792</v>
      </c>
      <c r="AM27" s="3915"/>
      <c r="AN27" s="3924" t="s">
        <v>36793</v>
      </c>
      <c r="AO27" s="3911"/>
      <c r="AP27" s="3911"/>
      <c r="AQ27" s="3921" t="s">
        <v>36698</v>
      </c>
      <c r="AR27" s="3922" t="s">
        <v>572</v>
      </c>
      <c r="AS27" s="3923">
        <v>3</v>
      </c>
      <c r="AT27" s="287" t="s">
        <v>36794</v>
      </c>
      <c r="AU27" s="287" t="s">
        <v>36795</v>
      </c>
      <c r="AV27" s="287" t="s">
        <v>36796</v>
      </c>
      <c r="AW27" s="2229" t="s">
        <v>36797</v>
      </c>
      <c r="AX27" s="287" t="s">
        <v>36794</v>
      </c>
      <c r="AY27" s="287" t="s">
        <v>36795</v>
      </c>
      <c r="AZ27" s="287" t="s">
        <v>36796</v>
      </c>
      <c r="BA27" s="2229" t="s">
        <v>36797</v>
      </c>
      <c r="BB27" s="287" t="s">
        <v>36794</v>
      </c>
      <c r="BC27" s="287" t="s">
        <v>36795</v>
      </c>
      <c r="BD27" s="287" t="s">
        <v>36796</v>
      </c>
      <c r="BE27" s="2229" t="s">
        <v>36797</v>
      </c>
      <c r="BF27" s="287" t="s">
        <v>36794</v>
      </c>
      <c r="BG27" s="287" t="s">
        <v>36795</v>
      </c>
      <c r="BH27" s="287" t="s">
        <v>36796</v>
      </c>
      <c r="BI27" s="2229" t="s">
        <v>36797</v>
      </c>
      <c r="BJ27" s="287" t="s">
        <v>36794</v>
      </c>
      <c r="BK27" s="287" t="s">
        <v>36795</v>
      </c>
      <c r="BL27" s="287" t="s">
        <v>36796</v>
      </c>
      <c r="BM27" s="2229" t="s">
        <v>36797</v>
      </c>
      <c r="BN27" s="287" t="s">
        <v>36794</v>
      </c>
      <c r="BO27" s="287" t="s">
        <v>36795</v>
      </c>
      <c r="BP27" s="287" t="s">
        <v>36796</v>
      </c>
      <c r="BQ27" s="2229" t="s">
        <v>36797</v>
      </c>
      <c r="BR27" s="287" t="s">
        <v>36794</v>
      </c>
      <c r="BS27" s="287" t="s">
        <v>36795</v>
      </c>
      <c r="BT27" s="287" t="s">
        <v>36796</v>
      </c>
      <c r="BU27" s="2229" t="s">
        <v>36797</v>
      </c>
      <c r="BV27" s="287" t="s">
        <v>36794</v>
      </c>
      <c r="BW27" s="287" t="s">
        <v>36795</v>
      </c>
      <c r="BX27" s="287" t="s">
        <v>36796</v>
      </c>
      <c r="BY27" s="2229" t="s">
        <v>36797</v>
      </c>
      <c r="BZ27" s="3915"/>
      <c r="CA27" s="3924" t="s">
        <v>36792</v>
      </c>
      <c r="CB27" s="3915"/>
      <c r="CC27" s="3924" t="s">
        <v>36793</v>
      </c>
      <c r="CD27" s="3909"/>
    </row>
    <row r="28" spans="1:82" s="1637" customFormat="1" ht="44.25" customHeight="1">
      <c r="A28" s="3909"/>
      <c r="B28" s="3921" t="s">
        <v>36705</v>
      </c>
      <c r="C28" s="3922" t="s">
        <v>572</v>
      </c>
      <c r="D28" s="3923">
        <v>3</v>
      </c>
      <c r="E28" s="5497">
        <v>0</v>
      </c>
      <c r="F28" s="5497">
        <v>5.4506026700000003</v>
      </c>
      <c r="G28" s="5497">
        <v>0</v>
      </c>
      <c r="H28" s="3719">
        <v>5.4506026700000003</v>
      </c>
      <c r="I28" s="5497">
        <v>0</v>
      </c>
      <c r="J28" s="5497">
        <v>5.1318642479607144</v>
      </c>
      <c r="K28" s="5497">
        <v>0</v>
      </c>
      <c r="L28" s="3719">
        <v>5.1318642479607144</v>
      </c>
      <c r="M28" s="5497">
        <v>0</v>
      </c>
      <c r="N28" s="5497">
        <v>5.6405360711207244</v>
      </c>
      <c r="O28" s="5497">
        <v>0</v>
      </c>
      <c r="P28" s="3719">
        <v>5.6405360711207244</v>
      </c>
      <c r="Q28" s="5497">
        <v>0</v>
      </c>
      <c r="R28" s="5497">
        <v>14.72513049350758</v>
      </c>
      <c r="S28" s="5497">
        <v>0</v>
      </c>
      <c r="T28" s="3719">
        <v>14.72513049350758</v>
      </c>
      <c r="U28" s="5497">
        <v>0</v>
      </c>
      <c r="V28" s="5497">
        <v>17.901755525057911</v>
      </c>
      <c r="W28" s="5497">
        <v>0</v>
      </c>
      <c r="X28" s="3719">
        <v>17.901755525057911</v>
      </c>
      <c r="Y28" s="5497">
        <v>0</v>
      </c>
      <c r="Z28" s="5497">
        <v>20.868950320507039</v>
      </c>
      <c r="AA28" s="5497">
        <v>0</v>
      </c>
      <c r="AB28" s="3719">
        <v>20.868950320507039</v>
      </c>
      <c r="AC28" s="5497">
        <v>0</v>
      </c>
      <c r="AD28" s="5497">
        <v>20.510840603814898</v>
      </c>
      <c r="AE28" s="5497">
        <v>0</v>
      </c>
      <c r="AF28" s="3719">
        <v>20.510840603814898</v>
      </c>
      <c r="AG28" s="5497">
        <v>0</v>
      </c>
      <c r="AH28" s="5497">
        <v>20.637138227112569</v>
      </c>
      <c r="AI28" s="5497">
        <v>0</v>
      </c>
      <c r="AJ28" s="3720">
        <v>20.637138227112569</v>
      </c>
      <c r="AK28" s="3915"/>
      <c r="AL28" s="3924" t="s">
        <v>36798</v>
      </c>
      <c r="AM28" s="3915"/>
      <c r="AN28" s="3924" t="s">
        <v>36799</v>
      </c>
      <c r="AO28" s="3911"/>
      <c r="AP28" s="3911"/>
      <c r="AQ28" s="3921" t="s">
        <v>36705</v>
      </c>
      <c r="AR28" s="3922" t="s">
        <v>572</v>
      </c>
      <c r="AS28" s="3923">
        <v>3</v>
      </c>
      <c r="AT28" s="287" t="s">
        <v>36800</v>
      </c>
      <c r="AU28" s="287" t="s">
        <v>36801</v>
      </c>
      <c r="AV28" s="287" t="s">
        <v>36802</v>
      </c>
      <c r="AW28" s="2229" t="s">
        <v>36803</v>
      </c>
      <c r="AX28" s="287" t="s">
        <v>36800</v>
      </c>
      <c r="AY28" s="287" t="s">
        <v>36801</v>
      </c>
      <c r="AZ28" s="287" t="s">
        <v>36802</v>
      </c>
      <c r="BA28" s="2229" t="s">
        <v>36803</v>
      </c>
      <c r="BB28" s="287" t="s">
        <v>36800</v>
      </c>
      <c r="BC28" s="287" t="s">
        <v>36801</v>
      </c>
      <c r="BD28" s="287" t="s">
        <v>36802</v>
      </c>
      <c r="BE28" s="2229" t="s">
        <v>36803</v>
      </c>
      <c r="BF28" s="287" t="s">
        <v>36800</v>
      </c>
      <c r="BG28" s="287" t="s">
        <v>36801</v>
      </c>
      <c r="BH28" s="287" t="s">
        <v>36802</v>
      </c>
      <c r="BI28" s="2229" t="s">
        <v>36803</v>
      </c>
      <c r="BJ28" s="287" t="s">
        <v>36800</v>
      </c>
      <c r="BK28" s="287" t="s">
        <v>36801</v>
      </c>
      <c r="BL28" s="287" t="s">
        <v>36802</v>
      </c>
      <c r="BM28" s="2229" t="s">
        <v>36803</v>
      </c>
      <c r="BN28" s="287" t="s">
        <v>36800</v>
      </c>
      <c r="BO28" s="287" t="s">
        <v>36801</v>
      </c>
      <c r="BP28" s="287" t="s">
        <v>36802</v>
      </c>
      <c r="BQ28" s="2229" t="s">
        <v>36803</v>
      </c>
      <c r="BR28" s="287" t="s">
        <v>36800</v>
      </c>
      <c r="BS28" s="287" t="s">
        <v>36801</v>
      </c>
      <c r="BT28" s="287" t="s">
        <v>36802</v>
      </c>
      <c r="BU28" s="2229" t="s">
        <v>36803</v>
      </c>
      <c r="BV28" s="287" t="s">
        <v>36800</v>
      </c>
      <c r="BW28" s="287" t="s">
        <v>36801</v>
      </c>
      <c r="BX28" s="287" t="s">
        <v>36802</v>
      </c>
      <c r="BY28" s="2229" t="s">
        <v>36803</v>
      </c>
      <c r="BZ28" s="3915"/>
      <c r="CA28" s="3924" t="s">
        <v>36798</v>
      </c>
      <c r="CB28" s="3915"/>
      <c r="CC28" s="3924" t="s">
        <v>36799</v>
      </c>
      <c r="CD28" s="3909"/>
    </row>
    <row r="29" spans="1:82" s="1637" customFormat="1" ht="44.25" customHeight="1">
      <c r="A29" s="3909"/>
      <c r="B29" s="3921" t="s">
        <v>36712</v>
      </c>
      <c r="C29" s="3922" t="s">
        <v>572</v>
      </c>
      <c r="D29" s="3923">
        <v>3</v>
      </c>
      <c r="E29" s="5497">
        <v>0</v>
      </c>
      <c r="F29" s="5497">
        <v>0</v>
      </c>
      <c r="G29" s="5497">
        <v>0</v>
      </c>
      <c r="H29" s="3719">
        <v>0</v>
      </c>
      <c r="I29" s="5497">
        <v>0</v>
      </c>
      <c r="J29" s="5497">
        <v>0</v>
      </c>
      <c r="K29" s="5497">
        <v>0</v>
      </c>
      <c r="L29" s="3719">
        <v>0</v>
      </c>
      <c r="M29" s="5497">
        <v>0</v>
      </c>
      <c r="N29" s="5497">
        <v>0</v>
      </c>
      <c r="O29" s="5497">
        <v>0</v>
      </c>
      <c r="P29" s="3719">
        <v>0</v>
      </c>
      <c r="Q29" s="5497">
        <v>0</v>
      </c>
      <c r="R29" s="5497">
        <v>0</v>
      </c>
      <c r="S29" s="5497">
        <v>0</v>
      </c>
      <c r="T29" s="3719">
        <v>0</v>
      </c>
      <c r="U29" s="5497">
        <v>0</v>
      </c>
      <c r="V29" s="5497">
        <v>0</v>
      </c>
      <c r="W29" s="5497">
        <v>0</v>
      </c>
      <c r="X29" s="3719">
        <v>0</v>
      </c>
      <c r="Y29" s="5497">
        <v>0</v>
      </c>
      <c r="Z29" s="5497">
        <v>0</v>
      </c>
      <c r="AA29" s="5497">
        <v>0</v>
      </c>
      <c r="AB29" s="3719">
        <v>0</v>
      </c>
      <c r="AC29" s="5497">
        <v>0</v>
      </c>
      <c r="AD29" s="5497">
        <v>0</v>
      </c>
      <c r="AE29" s="5497">
        <v>0</v>
      </c>
      <c r="AF29" s="3719">
        <v>0</v>
      </c>
      <c r="AG29" s="5497">
        <v>0</v>
      </c>
      <c r="AH29" s="5497">
        <v>0</v>
      </c>
      <c r="AI29" s="5497">
        <v>0</v>
      </c>
      <c r="AJ29" s="3720">
        <v>0</v>
      </c>
      <c r="AK29" s="3915"/>
      <c r="AL29" s="3924" t="s">
        <v>36804</v>
      </c>
      <c r="AM29" s="3915"/>
      <c r="AN29" s="3924" t="s">
        <v>36805</v>
      </c>
      <c r="AO29" s="3911"/>
      <c r="AP29" s="3911"/>
      <c r="AQ29" s="3921" t="s">
        <v>36712</v>
      </c>
      <c r="AR29" s="3922" t="s">
        <v>572</v>
      </c>
      <c r="AS29" s="3923">
        <v>3</v>
      </c>
      <c r="AT29" s="287" t="s">
        <v>36806</v>
      </c>
      <c r="AU29" s="287" t="s">
        <v>36807</v>
      </c>
      <c r="AV29" s="287" t="s">
        <v>36808</v>
      </c>
      <c r="AW29" s="2229" t="s">
        <v>36809</v>
      </c>
      <c r="AX29" s="287" t="s">
        <v>36806</v>
      </c>
      <c r="AY29" s="287" t="s">
        <v>36807</v>
      </c>
      <c r="AZ29" s="287" t="s">
        <v>36808</v>
      </c>
      <c r="BA29" s="2229" t="s">
        <v>36809</v>
      </c>
      <c r="BB29" s="287" t="s">
        <v>36806</v>
      </c>
      <c r="BC29" s="287" t="s">
        <v>36807</v>
      </c>
      <c r="BD29" s="287" t="s">
        <v>36808</v>
      </c>
      <c r="BE29" s="2229" t="s">
        <v>36809</v>
      </c>
      <c r="BF29" s="287" t="s">
        <v>36806</v>
      </c>
      <c r="BG29" s="287" t="s">
        <v>36807</v>
      </c>
      <c r="BH29" s="287" t="s">
        <v>36808</v>
      </c>
      <c r="BI29" s="2229" t="s">
        <v>36809</v>
      </c>
      <c r="BJ29" s="287" t="s">
        <v>36806</v>
      </c>
      <c r="BK29" s="287" t="s">
        <v>36807</v>
      </c>
      <c r="BL29" s="287" t="s">
        <v>36808</v>
      </c>
      <c r="BM29" s="2229" t="s">
        <v>36809</v>
      </c>
      <c r="BN29" s="287" t="s">
        <v>36806</v>
      </c>
      <c r="BO29" s="287" t="s">
        <v>36807</v>
      </c>
      <c r="BP29" s="287" t="s">
        <v>36808</v>
      </c>
      <c r="BQ29" s="2229" t="s">
        <v>36809</v>
      </c>
      <c r="BR29" s="287" t="s">
        <v>36806</v>
      </c>
      <c r="BS29" s="287" t="s">
        <v>36807</v>
      </c>
      <c r="BT29" s="287" t="s">
        <v>36808</v>
      </c>
      <c r="BU29" s="2229" t="s">
        <v>36809</v>
      </c>
      <c r="BV29" s="287" t="s">
        <v>36806</v>
      </c>
      <c r="BW29" s="287" t="s">
        <v>36807</v>
      </c>
      <c r="BX29" s="287" t="s">
        <v>36808</v>
      </c>
      <c r="BY29" s="2229" t="s">
        <v>36809</v>
      </c>
      <c r="BZ29" s="3915"/>
      <c r="CA29" s="3924" t="s">
        <v>36804</v>
      </c>
      <c r="CB29" s="3915"/>
      <c r="CC29" s="3924" t="s">
        <v>36805</v>
      </c>
      <c r="CD29" s="3909"/>
    </row>
    <row r="30" spans="1:82" s="1637" customFormat="1" ht="44.25" customHeight="1">
      <c r="A30" s="3909"/>
      <c r="B30" s="3921" t="s">
        <v>36719</v>
      </c>
      <c r="C30" s="3922" t="s">
        <v>572</v>
      </c>
      <c r="D30" s="3923">
        <v>3</v>
      </c>
      <c r="E30" s="3719">
        <v>1.1976093273475992</v>
      </c>
      <c r="F30" s="3719">
        <v>5.4506026700000003</v>
      </c>
      <c r="G30" s="3719">
        <v>0</v>
      </c>
      <c r="H30" s="3719">
        <v>6.6482119973475999</v>
      </c>
      <c r="I30" s="3719">
        <v>6.890533489556943</v>
      </c>
      <c r="J30" s="3719">
        <v>5.1318642479607144</v>
      </c>
      <c r="K30" s="3719">
        <v>0</v>
      </c>
      <c r="L30" s="3719">
        <v>12.022397737517657</v>
      </c>
      <c r="M30" s="3719">
        <v>11.565624502142763</v>
      </c>
      <c r="N30" s="3719">
        <v>5.6405360711207244</v>
      </c>
      <c r="O30" s="3719">
        <v>0</v>
      </c>
      <c r="P30" s="3719">
        <v>17.206160573263489</v>
      </c>
      <c r="Q30" s="3719">
        <v>26.927220090615677</v>
      </c>
      <c r="R30" s="3719">
        <v>14.72513049350758</v>
      </c>
      <c r="S30" s="3719">
        <v>0</v>
      </c>
      <c r="T30" s="3719">
        <v>41.652350584123255</v>
      </c>
      <c r="U30" s="3719">
        <v>26.927220090615677</v>
      </c>
      <c r="V30" s="3719">
        <v>17.901755525057911</v>
      </c>
      <c r="W30" s="3719">
        <v>0</v>
      </c>
      <c r="X30" s="3719">
        <v>44.828975615673585</v>
      </c>
      <c r="Y30" s="3719">
        <v>26.927220090615677</v>
      </c>
      <c r="Z30" s="3719">
        <v>20.868950320507039</v>
      </c>
      <c r="AA30" s="3719">
        <v>0</v>
      </c>
      <c r="AB30" s="3719">
        <v>47.796170411122716</v>
      </c>
      <c r="AC30" s="3719">
        <v>26.927220090615677</v>
      </c>
      <c r="AD30" s="3719">
        <v>20.510840603814898</v>
      </c>
      <c r="AE30" s="3719">
        <v>0</v>
      </c>
      <c r="AF30" s="3719">
        <v>47.438060694430575</v>
      </c>
      <c r="AG30" s="3719">
        <v>26.927220090615677</v>
      </c>
      <c r="AH30" s="3719">
        <v>20.637138227112569</v>
      </c>
      <c r="AI30" s="3719">
        <v>0</v>
      </c>
      <c r="AJ30" s="3720">
        <v>47.564358317728249</v>
      </c>
      <c r="AK30" s="3915"/>
      <c r="AL30" s="3924" t="s">
        <v>36810</v>
      </c>
      <c r="AM30" s="3915"/>
      <c r="AN30" s="3924" t="s">
        <v>36811</v>
      </c>
      <c r="AO30" s="3911"/>
      <c r="AP30" s="3911"/>
      <c r="AQ30" s="3921" t="s">
        <v>36719</v>
      </c>
      <c r="AR30" s="3922" t="s">
        <v>572</v>
      </c>
      <c r="AS30" s="3923">
        <v>3</v>
      </c>
      <c r="AT30" s="2229" t="s">
        <v>36812</v>
      </c>
      <c r="AU30" s="2229" t="s">
        <v>36813</v>
      </c>
      <c r="AV30" s="2229" t="s">
        <v>36814</v>
      </c>
      <c r="AW30" s="2229" t="s">
        <v>36815</v>
      </c>
      <c r="AX30" s="2229" t="s">
        <v>36812</v>
      </c>
      <c r="AY30" s="2229" t="s">
        <v>36813</v>
      </c>
      <c r="AZ30" s="2229" t="s">
        <v>36814</v>
      </c>
      <c r="BA30" s="2229" t="s">
        <v>36815</v>
      </c>
      <c r="BB30" s="2229" t="s">
        <v>36812</v>
      </c>
      <c r="BC30" s="2229" t="s">
        <v>36813</v>
      </c>
      <c r="BD30" s="2229" t="s">
        <v>36814</v>
      </c>
      <c r="BE30" s="2229" t="s">
        <v>36815</v>
      </c>
      <c r="BF30" s="2229" t="s">
        <v>36812</v>
      </c>
      <c r="BG30" s="2229" t="s">
        <v>36813</v>
      </c>
      <c r="BH30" s="2229" t="s">
        <v>36814</v>
      </c>
      <c r="BI30" s="2229" t="s">
        <v>36815</v>
      </c>
      <c r="BJ30" s="2229" t="s">
        <v>36812</v>
      </c>
      <c r="BK30" s="2229" t="s">
        <v>36813</v>
      </c>
      <c r="BL30" s="2229" t="s">
        <v>36814</v>
      </c>
      <c r="BM30" s="2229" t="s">
        <v>36815</v>
      </c>
      <c r="BN30" s="2229" t="s">
        <v>36812</v>
      </c>
      <c r="BO30" s="2229" t="s">
        <v>36813</v>
      </c>
      <c r="BP30" s="2229" t="s">
        <v>36814</v>
      </c>
      <c r="BQ30" s="2229" t="s">
        <v>36815</v>
      </c>
      <c r="BR30" s="2229" t="s">
        <v>36812</v>
      </c>
      <c r="BS30" s="2229" t="s">
        <v>36813</v>
      </c>
      <c r="BT30" s="2229" t="s">
        <v>36814</v>
      </c>
      <c r="BU30" s="2229" t="s">
        <v>36815</v>
      </c>
      <c r="BV30" s="2229" t="s">
        <v>36812</v>
      </c>
      <c r="BW30" s="2229" t="s">
        <v>36813</v>
      </c>
      <c r="BX30" s="2229" t="s">
        <v>36814</v>
      </c>
      <c r="BY30" s="2229" t="s">
        <v>36815</v>
      </c>
      <c r="BZ30" s="3915"/>
      <c r="CA30" s="3924" t="s">
        <v>36810</v>
      </c>
      <c r="CB30" s="3915"/>
      <c r="CC30" s="3924" t="s">
        <v>36811</v>
      </c>
      <c r="CD30" s="3909"/>
    </row>
    <row r="31" spans="1:82" s="1637" customFormat="1" ht="44.25" customHeight="1">
      <c r="A31" s="3909"/>
      <c r="B31" s="3921" t="s">
        <v>36726</v>
      </c>
      <c r="C31" s="3922" t="s">
        <v>572</v>
      </c>
      <c r="D31" s="3923">
        <v>3</v>
      </c>
      <c r="E31" s="5497">
        <v>0</v>
      </c>
      <c r="F31" s="5497">
        <v>0</v>
      </c>
      <c r="G31" s="5497">
        <v>0</v>
      </c>
      <c r="H31" s="3719">
        <v>0</v>
      </c>
      <c r="I31" s="5497">
        <v>0</v>
      </c>
      <c r="J31" s="5497">
        <v>0</v>
      </c>
      <c r="K31" s="5497">
        <v>0</v>
      </c>
      <c r="L31" s="3719">
        <v>0</v>
      </c>
      <c r="M31" s="5497">
        <v>0</v>
      </c>
      <c r="N31" s="5497">
        <v>0</v>
      </c>
      <c r="O31" s="5497">
        <v>0</v>
      </c>
      <c r="P31" s="3719">
        <v>0</v>
      </c>
      <c r="Q31" s="5497">
        <v>0</v>
      </c>
      <c r="R31" s="5497">
        <v>0</v>
      </c>
      <c r="S31" s="5497">
        <v>0</v>
      </c>
      <c r="T31" s="3719">
        <v>0</v>
      </c>
      <c r="U31" s="5497">
        <v>0</v>
      </c>
      <c r="V31" s="5497">
        <v>0</v>
      </c>
      <c r="W31" s="5497">
        <v>0</v>
      </c>
      <c r="X31" s="3719">
        <v>0</v>
      </c>
      <c r="Y31" s="5497">
        <v>0</v>
      </c>
      <c r="Z31" s="5497">
        <v>0</v>
      </c>
      <c r="AA31" s="5497">
        <v>0</v>
      </c>
      <c r="AB31" s="3719">
        <v>0</v>
      </c>
      <c r="AC31" s="5497">
        <v>0</v>
      </c>
      <c r="AD31" s="5497">
        <v>0</v>
      </c>
      <c r="AE31" s="5497">
        <v>0</v>
      </c>
      <c r="AF31" s="3719">
        <v>0</v>
      </c>
      <c r="AG31" s="5497">
        <v>0</v>
      </c>
      <c r="AH31" s="5497">
        <v>0</v>
      </c>
      <c r="AI31" s="5497">
        <v>0</v>
      </c>
      <c r="AJ31" s="3720">
        <v>0</v>
      </c>
      <c r="AK31" s="3915"/>
      <c r="AL31" s="3924" t="s">
        <v>36816</v>
      </c>
      <c r="AM31" s="3915"/>
      <c r="AN31" s="3924" t="s">
        <v>19182</v>
      </c>
      <c r="AO31" s="3911"/>
      <c r="AP31" s="3911"/>
      <c r="AQ31" s="3921" t="s">
        <v>36728</v>
      </c>
      <c r="AR31" s="3922" t="s">
        <v>572</v>
      </c>
      <c r="AS31" s="3923">
        <v>3</v>
      </c>
      <c r="AT31" s="2229" t="s">
        <v>36817</v>
      </c>
      <c r="AU31" s="2229" t="s">
        <v>36818</v>
      </c>
      <c r="AV31" s="2229" t="s">
        <v>36819</v>
      </c>
      <c r="AW31" s="2229" t="s">
        <v>36820</v>
      </c>
      <c r="AX31" s="2229" t="s">
        <v>36817</v>
      </c>
      <c r="AY31" s="2229" t="s">
        <v>36818</v>
      </c>
      <c r="AZ31" s="2229" t="s">
        <v>36819</v>
      </c>
      <c r="BA31" s="2229" t="s">
        <v>36820</v>
      </c>
      <c r="BB31" s="2229" t="s">
        <v>36817</v>
      </c>
      <c r="BC31" s="2229" t="s">
        <v>36818</v>
      </c>
      <c r="BD31" s="2229" t="s">
        <v>36819</v>
      </c>
      <c r="BE31" s="2229" t="s">
        <v>36820</v>
      </c>
      <c r="BF31" s="2229" t="s">
        <v>36817</v>
      </c>
      <c r="BG31" s="2229" t="s">
        <v>36818</v>
      </c>
      <c r="BH31" s="2229" t="s">
        <v>36819</v>
      </c>
      <c r="BI31" s="2229" t="s">
        <v>36820</v>
      </c>
      <c r="BJ31" s="2229" t="s">
        <v>36817</v>
      </c>
      <c r="BK31" s="2229" t="s">
        <v>36818</v>
      </c>
      <c r="BL31" s="2229" t="s">
        <v>36819</v>
      </c>
      <c r="BM31" s="2229" t="s">
        <v>36820</v>
      </c>
      <c r="BN31" s="2229" t="s">
        <v>36817</v>
      </c>
      <c r="BO31" s="2229" t="s">
        <v>36818</v>
      </c>
      <c r="BP31" s="2229" t="s">
        <v>36819</v>
      </c>
      <c r="BQ31" s="2229" t="s">
        <v>36820</v>
      </c>
      <c r="BR31" s="2229" t="s">
        <v>36817</v>
      </c>
      <c r="BS31" s="2229" t="s">
        <v>36818</v>
      </c>
      <c r="BT31" s="2229" t="s">
        <v>36819</v>
      </c>
      <c r="BU31" s="2229" t="s">
        <v>36820</v>
      </c>
      <c r="BV31" s="2229" t="s">
        <v>36817</v>
      </c>
      <c r="BW31" s="2229" t="s">
        <v>36818</v>
      </c>
      <c r="BX31" s="2229" t="s">
        <v>36819</v>
      </c>
      <c r="BY31" s="2229" t="s">
        <v>36820</v>
      </c>
      <c r="BZ31" s="3915"/>
      <c r="CA31" s="3924" t="s">
        <v>36816</v>
      </c>
      <c r="CB31" s="3915"/>
      <c r="CC31" s="3924" t="s">
        <v>19182</v>
      </c>
      <c r="CD31" s="3909"/>
    </row>
    <row r="32" spans="1:82" s="1637" customFormat="1" ht="44.25" customHeight="1">
      <c r="A32" s="3909"/>
      <c r="B32" s="3921" t="s">
        <v>36736</v>
      </c>
      <c r="C32" s="3922" t="s">
        <v>572</v>
      </c>
      <c r="D32" s="3923">
        <v>3</v>
      </c>
      <c r="E32" s="5497">
        <v>0</v>
      </c>
      <c r="F32" s="5497">
        <v>0</v>
      </c>
      <c r="G32" s="5497">
        <v>0</v>
      </c>
      <c r="H32" s="3719">
        <v>0</v>
      </c>
      <c r="I32" s="5497">
        <v>0</v>
      </c>
      <c r="J32" s="5497">
        <v>0</v>
      </c>
      <c r="K32" s="5497">
        <v>0</v>
      </c>
      <c r="L32" s="3719">
        <v>0</v>
      </c>
      <c r="M32" s="5497">
        <v>0</v>
      </c>
      <c r="N32" s="5497">
        <v>0</v>
      </c>
      <c r="O32" s="5497">
        <v>0</v>
      </c>
      <c r="P32" s="3719">
        <v>0</v>
      </c>
      <c r="Q32" s="5497">
        <v>0</v>
      </c>
      <c r="R32" s="5497">
        <v>-1.878085159949523</v>
      </c>
      <c r="S32" s="5497">
        <v>0</v>
      </c>
      <c r="T32" s="3719">
        <v>-1.878085159949523</v>
      </c>
      <c r="U32" s="5497">
        <v>0</v>
      </c>
      <c r="V32" s="5497">
        <v>-1.878085159949523</v>
      </c>
      <c r="W32" s="5497">
        <v>0</v>
      </c>
      <c r="X32" s="3719">
        <v>-1.878085159949523</v>
      </c>
      <c r="Y32" s="5497">
        <v>0</v>
      </c>
      <c r="Z32" s="5497">
        <v>-1.878085159949523</v>
      </c>
      <c r="AA32" s="5497">
        <v>0</v>
      </c>
      <c r="AB32" s="3719">
        <v>-1.878085159949523</v>
      </c>
      <c r="AC32" s="5497">
        <v>0</v>
      </c>
      <c r="AD32" s="5497">
        <v>-1.878085159949523</v>
      </c>
      <c r="AE32" s="5497">
        <v>0</v>
      </c>
      <c r="AF32" s="3719">
        <v>-1.878085159949523</v>
      </c>
      <c r="AG32" s="5497">
        <v>0</v>
      </c>
      <c r="AH32" s="5497">
        <v>-1.878085159949523</v>
      </c>
      <c r="AI32" s="5497">
        <v>0</v>
      </c>
      <c r="AJ32" s="3720">
        <v>-1.878085159949523</v>
      </c>
      <c r="AK32" s="3915"/>
      <c r="AL32" s="3924" t="s">
        <v>36821</v>
      </c>
      <c r="AM32" s="3915"/>
      <c r="AN32" s="3924" t="s">
        <v>36735</v>
      </c>
      <c r="AO32" s="3911"/>
      <c r="AP32" s="3911"/>
      <c r="AQ32" s="3921" t="s">
        <v>36736</v>
      </c>
      <c r="AR32" s="3922" t="s">
        <v>572</v>
      </c>
      <c r="AS32" s="3923">
        <v>3</v>
      </c>
      <c r="AT32" s="287" t="s">
        <v>36822</v>
      </c>
      <c r="AU32" s="287" t="s">
        <v>36823</v>
      </c>
      <c r="AV32" s="287" t="s">
        <v>36824</v>
      </c>
      <c r="AW32" s="2229" t="s">
        <v>36825</v>
      </c>
      <c r="AX32" s="287" t="s">
        <v>36822</v>
      </c>
      <c r="AY32" s="287" t="s">
        <v>36823</v>
      </c>
      <c r="AZ32" s="287" t="s">
        <v>36824</v>
      </c>
      <c r="BA32" s="2229" t="s">
        <v>36825</v>
      </c>
      <c r="BB32" s="287" t="s">
        <v>36822</v>
      </c>
      <c r="BC32" s="287" t="s">
        <v>36823</v>
      </c>
      <c r="BD32" s="287" t="s">
        <v>36824</v>
      </c>
      <c r="BE32" s="2229" t="s">
        <v>36825</v>
      </c>
      <c r="BF32" s="287" t="s">
        <v>36822</v>
      </c>
      <c r="BG32" s="287" t="s">
        <v>36823</v>
      </c>
      <c r="BH32" s="287" t="s">
        <v>36824</v>
      </c>
      <c r="BI32" s="2229" t="s">
        <v>36825</v>
      </c>
      <c r="BJ32" s="287" t="s">
        <v>36822</v>
      </c>
      <c r="BK32" s="287" t="s">
        <v>36823</v>
      </c>
      <c r="BL32" s="287" t="s">
        <v>36824</v>
      </c>
      <c r="BM32" s="2229" t="s">
        <v>36825</v>
      </c>
      <c r="BN32" s="287" t="s">
        <v>36822</v>
      </c>
      <c r="BO32" s="287" t="s">
        <v>36823</v>
      </c>
      <c r="BP32" s="287" t="s">
        <v>36824</v>
      </c>
      <c r="BQ32" s="2229" t="s">
        <v>36825</v>
      </c>
      <c r="BR32" s="287" t="s">
        <v>36822</v>
      </c>
      <c r="BS32" s="287" t="s">
        <v>36823</v>
      </c>
      <c r="BT32" s="287" t="s">
        <v>36824</v>
      </c>
      <c r="BU32" s="2229" t="s">
        <v>36825</v>
      </c>
      <c r="BV32" s="287" t="s">
        <v>36822</v>
      </c>
      <c r="BW32" s="287" t="s">
        <v>36823</v>
      </c>
      <c r="BX32" s="287" t="s">
        <v>36824</v>
      </c>
      <c r="BY32" s="2229" t="s">
        <v>36825</v>
      </c>
      <c r="BZ32" s="3915"/>
      <c r="CA32" s="3924" t="s">
        <v>36821</v>
      </c>
      <c r="CB32" s="3915"/>
      <c r="CC32" s="3924" t="s">
        <v>36735</v>
      </c>
      <c r="CD32" s="3909"/>
    </row>
    <row r="33" spans="1:82" s="1637" customFormat="1" ht="44.25" customHeight="1">
      <c r="A33" s="3909"/>
      <c r="B33" s="3921" t="s">
        <v>36743</v>
      </c>
      <c r="C33" s="3922" t="s">
        <v>572</v>
      </c>
      <c r="D33" s="3923">
        <v>3</v>
      </c>
      <c r="E33" s="5497">
        <v>0</v>
      </c>
      <c r="F33" s="5497">
        <v>0</v>
      </c>
      <c r="G33" s="5497">
        <v>0</v>
      </c>
      <c r="H33" s="3719">
        <v>0</v>
      </c>
      <c r="I33" s="5497">
        <v>0</v>
      </c>
      <c r="J33" s="5497">
        <v>0</v>
      </c>
      <c r="K33" s="5497">
        <v>0</v>
      </c>
      <c r="L33" s="3719">
        <v>0</v>
      </c>
      <c r="M33" s="5497">
        <v>0</v>
      </c>
      <c r="N33" s="5497">
        <v>0</v>
      </c>
      <c r="O33" s="5497">
        <v>0</v>
      </c>
      <c r="P33" s="3719">
        <v>0</v>
      </c>
      <c r="Q33" s="5497">
        <v>0</v>
      </c>
      <c r="R33" s="5497">
        <v>1.878085159949523</v>
      </c>
      <c r="S33" s="5497">
        <v>0</v>
      </c>
      <c r="T33" s="3719">
        <v>1.878085159949523</v>
      </c>
      <c r="U33" s="5497">
        <v>0</v>
      </c>
      <c r="V33" s="5497">
        <v>1.878085159949523</v>
      </c>
      <c r="W33" s="5497">
        <v>0</v>
      </c>
      <c r="X33" s="3719">
        <v>1.878085159949523</v>
      </c>
      <c r="Y33" s="5497">
        <v>0</v>
      </c>
      <c r="Z33" s="5497">
        <v>1.878085159949523</v>
      </c>
      <c r="AA33" s="5497">
        <v>0</v>
      </c>
      <c r="AB33" s="3719">
        <v>1.878085159949523</v>
      </c>
      <c r="AC33" s="5497">
        <v>0</v>
      </c>
      <c r="AD33" s="5497">
        <v>1.878085159949523</v>
      </c>
      <c r="AE33" s="5497">
        <v>0</v>
      </c>
      <c r="AF33" s="3719">
        <v>1.878085159949523</v>
      </c>
      <c r="AG33" s="5497">
        <v>0</v>
      </c>
      <c r="AH33" s="5497">
        <v>1.878085159949523</v>
      </c>
      <c r="AI33" s="5497">
        <v>0</v>
      </c>
      <c r="AJ33" s="3720">
        <v>1.878085159949523</v>
      </c>
      <c r="AK33" s="3915"/>
      <c r="AL33" s="3924" t="s">
        <v>36826</v>
      </c>
      <c r="AM33" s="3915"/>
      <c r="AN33" s="3924" t="s">
        <v>19182</v>
      </c>
      <c r="AO33" s="3911"/>
      <c r="AP33" s="3911"/>
      <c r="AQ33" s="3921" t="s">
        <v>36743</v>
      </c>
      <c r="AR33" s="3922" t="s">
        <v>572</v>
      </c>
      <c r="AS33" s="3923">
        <v>3</v>
      </c>
      <c r="AT33" s="287" t="s">
        <v>36827</v>
      </c>
      <c r="AU33" s="287" t="s">
        <v>36828</v>
      </c>
      <c r="AV33" s="287" t="s">
        <v>36829</v>
      </c>
      <c r="AW33" s="2229" t="s">
        <v>36830</v>
      </c>
      <c r="AX33" s="287" t="s">
        <v>36827</v>
      </c>
      <c r="AY33" s="287" t="s">
        <v>36828</v>
      </c>
      <c r="AZ33" s="287" t="s">
        <v>36829</v>
      </c>
      <c r="BA33" s="2229" t="s">
        <v>36830</v>
      </c>
      <c r="BB33" s="287" t="s">
        <v>36827</v>
      </c>
      <c r="BC33" s="287" t="s">
        <v>36828</v>
      </c>
      <c r="BD33" s="287" t="s">
        <v>36829</v>
      </c>
      <c r="BE33" s="2229" t="s">
        <v>36830</v>
      </c>
      <c r="BF33" s="287" t="s">
        <v>36827</v>
      </c>
      <c r="BG33" s="287" t="s">
        <v>36828</v>
      </c>
      <c r="BH33" s="287" t="s">
        <v>36829</v>
      </c>
      <c r="BI33" s="2229" t="s">
        <v>36830</v>
      </c>
      <c r="BJ33" s="287" t="s">
        <v>36827</v>
      </c>
      <c r="BK33" s="287" t="s">
        <v>36828</v>
      </c>
      <c r="BL33" s="287" t="s">
        <v>36829</v>
      </c>
      <c r="BM33" s="2229" t="s">
        <v>36830</v>
      </c>
      <c r="BN33" s="287" t="s">
        <v>36827</v>
      </c>
      <c r="BO33" s="287" t="s">
        <v>36828</v>
      </c>
      <c r="BP33" s="287" t="s">
        <v>36829</v>
      </c>
      <c r="BQ33" s="2229" t="s">
        <v>36830</v>
      </c>
      <c r="BR33" s="287" t="s">
        <v>36827</v>
      </c>
      <c r="BS33" s="287" t="s">
        <v>36828</v>
      </c>
      <c r="BT33" s="287" t="s">
        <v>36829</v>
      </c>
      <c r="BU33" s="2229" t="s">
        <v>36830</v>
      </c>
      <c r="BV33" s="287" t="s">
        <v>36827</v>
      </c>
      <c r="BW33" s="287" t="s">
        <v>36828</v>
      </c>
      <c r="BX33" s="287" t="s">
        <v>36829</v>
      </c>
      <c r="BY33" s="2229" t="s">
        <v>36830</v>
      </c>
      <c r="BZ33" s="3915"/>
      <c r="CA33" s="3924" t="s">
        <v>36826</v>
      </c>
      <c r="CB33" s="3915"/>
      <c r="CC33" s="3924" t="s">
        <v>19182</v>
      </c>
      <c r="CD33" s="3909"/>
    </row>
    <row r="34" spans="1:82" s="1637" customFormat="1" ht="44.25" customHeight="1">
      <c r="A34" s="3909"/>
      <c r="B34" s="3921" t="s">
        <v>36748</v>
      </c>
      <c r="C34" s="3922" t="s">
        <v>572</v>
      </c>
      <c r="D34" s="3923">
        <v>3</v>
      </c>
      <c r="E34" s="3719">
        <v>1.1976093273475992</v>
      </c>
      <c r="F34" s="3719">
        <v>5.4506026700000003</v>
      </c>
      <c r="G34" s="3719">
        <v>0</v>
      </c>
      <c r="H34" s="3719">
        <v>6.6482119973475999</v>
      </c>
      <c r="I34" s="3719">
        <v>6.890533489556943</v>
      </c>
      <c r="J34" s="3719">
        <v>5.1318642479607144</v>
      </c>
      <c r="K34" s="3719">
        <v>0</v>
      </c>
      <c r="L34" s="3719">
        <v>12.022397737517657</v>
      </c>
      <c r="M34" s="3719">
        <v>11.565624502142763</v>
      </c>
      <c r="N34" s="3719">
        <v>5.6405360711207244</v>
      </c>
      <c r="O34" s="3719">
        <v>0</v>
      </c>
      <c r="P34" s="3719">
        <v>17.206160573263489</v>
      </c>
      <c r="Q34" s="3719">
        <v>26.927220090615677</v>
      </c>
      <c r="R34" s="3719">
        <v>14.72513049350758</v>
      </c>
      <c r="S34" s="3719">
        <v>0</v>
      </c>
      <c r="T34" s="3719">
        <v>41.652350584123255</v>
      </c>
      <c r="U34" s="3719">
        <v>26.927220090615677</v>
      </c>
      <c r="V34" s="3719">
        <v>17.901755525057911</v>
      </c>
      <c r="W34" s="3719">
        <v>0</v>
      </c>
      <c r="X34" s="3719">
        <v>44.828975615673585</v>
      </c>
      <c r="Y34" s="3719">
        <v>26.927220090615677</v>
      </c>
      <c r="Z34" s="3719">
        <v>20.868950320507039</v>
      </c>
      <c r="AA34" s="3719">
        <v>0</v>
      </c>
      <c r="AB34" s="3719">
        <v>47.796170411122716</v>
      </c>
      <c r="AC34" s="3719">
        <v>26.927220090615677</v>
      </c>
      <c r="AD34" s="3719">
        <v>20.510840603814898</v>
      </c>
      <c r="AE34" s="3719">
        <v>0</v>
      </c>
      <c r="AF34" s="3719">
        <v>47.438060694430575</v>
      </c>
      <c r="AG34" s="3719">
        <v>26.927220090615677</v>
      </c>
      <c r="AH34" s="3719">
        <v>20.637138227112569</v>
      </c>
      <c r="AI34" s="3719">
        <v>0</v>
      </c>
      <c r="AJ34" s="3719">
        <v>47.564358317728249</v>
      </c>
      <c r="AK34" s="3915"/>
      <c r="AL34" s="3924" t="s">
        <v>36831</v>
      </c>
      <c r="AM34" s="3915"/>
      <c r="AN34" s="3924" t="s">
        <v>19182</v>
      </c>
      <c r="AO34" s="3911"/>
      <c r="AP34" s="3911"/>
      <c r="AQ34" s="3921" t="s">
        <v>36748</v>
      </c>
      <c r="AR34" s="3922" t="s">
        <v>572</v>
      </c>
      <c r="AS34" s="3923">
        <v>3</v>
      </c>
      <c r="AT34" s="2229" t="s">
        <v>36832</v>
      </c>
      <c r="AU34" s="2229" t="s">
        <v>36833</v>
      </c>
      <c r="AV34" s="2229" t="s">
        <v>36834</v>
      </c>
      <c r="AW34" s="2229" t="s">
        <v>36835</v>
      </c>
      <c r="AX34" s="2229" t="s">
        <v>36832</v>
      </c>
      <c r="AY34" s="2229" t="s">
        <v>36833</v>
      </c>
      <c r="AZ34" s="2229" t="s">
        <v>36834</v>
      </c>
      <c r="BA34" s="2229" t="s">
        <v>36835</v>
      </c>
      <c r="BB34" s="2229" t="s">
        <v>36832</v>
      </c>
      <c r="BC34" s="2229" t="s">
        <v>36833</v>
      </c>
      <c r="BD34" s="2229" t="s">
        <v>36834</v>
      </c>
      <c r="BE34" s="2229" t="s">
        <v>36835</v>
      </c>
      <c r="BF34" s="2229" t="s">
        <v>36832</v>
      </c>
      <c r="BG34" s="2229" t="s">
        <v>36833</v>
      </c>
      <c r="BH34" s="2229" t="s">
        <v>36834</v>
      </c>
      <c r="BI34" s="2229" t="s">
        <v>36835</v>
      </c>
      <c r="BJ34" s="2229" t="s">
        <v>36832</v>
      </c>
      <c r="BK34" s="2229" t="s">
        <v>36833</v>
      </c>
      <c r="BL34" s="2229" t="s">
        <v>36834</v>
      </c>
      <c r="BM34" s="2229" t="s">
        <v>36835</v>
      </c>
      <c r="BN34" s="2229" t="s">
        <v>36832</v>
      </c>
      <c r="BO34" s="2229" t="s">
        <v>36833</v>
      </c>
      <c r="BP34" s="2229" t="s">
        <v>36834</v>
      </c>
      <c r="BQ34" s="2229" t="s">
        <v>36835</v>
      </c>
      <c r="BR34" s="2229" t="s">
        <v>36832</v>
      </c>
      <c r="BS34" s="2229" t="s">
        <v>36833</v>
      </c>
      <c r="BT34" s="2229" t="s">
        <v>36834</v>
      </c>
      <c r="BU34" s="2229" t="s">
        <v>36835</v>
      </c>
      <c r="BV34" s="2229" t="s">
        <v>36832</v>
      </c>
      <c r="BW34" s="2229" t="s">
        <v>36833</v>
      </c>
      <c r="BX34" s="2229" t="s">
        <v>36834</v>
      </c>
      <c r="BY34" s="2229" t="s">
        <v>36835</v>
      </c>
      <c r="BZ34" s="3915"/>
      <c r="CA34" s="3924" t="s">
        <v>36831</v>
      </c>
      <c r="CB34" s="3915"/>
      <c r="CC34" s="3924" t="s">
        <v>19182</v>
      </c>
      <c r="CD34" s="3909"/>
    </row>
    <row r="35" spans="1:82" s="1637" customFormat="1" ht="44.25" customHeight="1">
      <c r="A35" s="3909"/>
      <c r="B35" s="3921" t="s">
        <v>36836</v>
      </c>
      <c r="C35" s="3922" t="s">
        <v>572</v>
      </c>
      <c r="D35" s="3923">
        <v>3</v>
      </c>
      <c r="E35" s="5497">
        <v>0</v>
      </c>
      <c r="F35" s="5497">
        <v>0</v>
      </c>
      <c r="G35" s="5497">
        <v>0</v>
      </c>
      <c r="H35" s="3719">
        <v>0</v>
      </c>
      <c r="I35" s="5497">
        <v>0</v>
      </c>
      <c r="J35" s="5497">
        <v>0.15891534673386559</v>
      </c>
      <c r="K35" s="5497">
        <v>0</v>
      </c>
      <c r="L35" s="3719">
        <v>0.15891534673386559</v>
      </c>
      <c r="M35" s="5497">
        <v>0</v>
      </c>
      <c r="N35" s="5497">
        <v>0.20078171505129649</v>
      </c>
      <c r="O35" s="5497">
        <v>0</v>
      </c>
      <c r="P35" s="3719">
        <v>0.20078171505129649</v>
      </c>
      <c r="Q35" s="5497">
        <v>0</v>
      </c>
      <c r="R35" s="5497">
        <v>0.43955205380879359</v>
      </c>
      <c r="S35" s="5497">
        <v>0</v>
      </c>
      <c r="T35" s="3719">
        <v>0.43955205380879359</v>
      </c>
      <c r="U35" s="5497">
        <v>0</v>
      </c>
      <c r="V35" s="5497">
        <v>0.43955205380879359</v>
      </c>
      <c r="W35" s="5497">
        <v>0</v>
      </c>
      <c r="X35" s="3719">
        <v>0.43955205380879359</v>
      </c>
      <c r="Y35" s="5497">
        <v>0</v>
      </c>
      <c r="Z35" s="5497">
        <v>0.43955205380879359</v>
      </c>
      <c r="AA35" s="5497">
        <v>0</v>
      </c>
      <c r="AB35" s="3719">
        <v>0.43955205380879359</v>
      </c>
      <c r="AC35" s="5497">
        <v>0</v>
      </c>
      <c r="AD35" s="5497">
        <v>0.43955205380879359</v>
      </c>
      <c r="AE35" s="5497">
        <v>0</v>
      </c>
      <c r="AF35" s="3719">
        <v>0.43955205380879359</v>
      </c>
      <c r="AG35" s="5497">
        <v>0</v>
      </c>
      <c r="AH35" s="5497">
        <v>0.43955205380879359</v>
      </c>
      <c r="AI35" s="5497">
        <v>0</v>
      </c>
      <c r="AJ35" s="3720">
        <v>0.43955205380879359</v>
      </c>
      <c r="AK35" s="3915"/>
      <c r="AL35" s="3924" t="s">
        <v>36837</v>
      </c>
      <c r="AM35" s="3915"/>
      <c r="AN35" s="3924" t="s">
        <v>19182</v>
      </c>
      <c r="AO35" s="3911"/>
      <c r="AP35" s="3911"/>
      <c r="AQ35" s="3921" t="s">
        <v>36836</v>
      </c>
      <c r="AR35" s="3922" t="s">
        <v>572</v>
      </c>
      <c r="AS35" s="3923">
        <v>3</v>
      </c>
      <c r="AT35" s="287" t="s">
        <v>36838</v>
      </c>
      <c r="AU35" s="287" t="s">
        <v>36839</v>
      </c>
      <c r="AV35" s="287" t="s">
        <v>36840</v>
      </c>
      <c r="AW35" s="2229" t="s">
        <v>36841</v>
      </c>
      <c r="AX35" s="287" t="s">
        <v>36838</v>
      </c>
      <c r="AY35" s="287" t="s">
        <v>36839</v>
      </c>
      <c r="AZ35" s="287" t="s">
        <v>36840</v>
      </c>
      <c r="BA35" s="2229" t="s">
        <v>36841</v>
      </c>
      <c r="BB35" s="287" t="s">
        <v>36838</v>
      </c>
      <c r="BC35" s="287" t="s">
        <v>36839</v>
      </c>
      <c r="BD35" s="287" t="s">
        <v>36840</v>
      </c>
      <c r="BE35" s="2229" t="s">
        <v>36841</v>
      </c>
      <c r="BF35" s="287" t="s">
        <v>36838</v>
      </c>
      <c r="BG35" s="287" t="s">
        <v>36839</v>
      </c>
      <c r="BH35" s="287" t="s">
        <v>36840</v>
      </c>
      <c r="BI35" s="2229" t="s">
        <v>36841</v>
      </c>
      <c r="BJ35" s="287" t="s">
        <v>36838</v>
      </c>
      <c r="BK35" s="287" t="s">
        <v>36839</v>
      </c>
      <c r="BL35" s="287" t="s">
        <v>36840</v>
      </c>
      <c r="BM35" s="2229" t="s">
        <v>36841</v>
      </c>
      <c r="BN35" s="287" t="s">
        <v>36838</v>
      </c>
      <c r="BO35" s="287" t="s">
        <v>36839</v>
      </c>
      <c r="BP35" s="287" t="s">
        <v>36840</v>
      </c>
      <c r="BQ35" s="2229" t="s">
        <v>36841</v>
      </c>
      <c r="BR35" s="287" t="s">
        <v>36838</v>
      </c>
      <c r="BS35" s="287" t="s">
        <v>36839</v>
      </c>
      <c r="BT35" s="287" t="s">
        <v>36840</v>
      </c>
      <c r="BU35" s="2229" t="s">
        <v>36841</v>
      </c>
      <c r="BV35" s="287" t="s">
        <v>36838</v>
      </c>
      <c r="BW35" s="287" t="s">
        <v>36839</v>
      </c>
      <c r="BX35" s="287" t="s">
        <v>36840</v>
      </c>
      <c r="BY35" s="2229" t="s">
        <v>36841</v>
      </c>
      <c r="BZ35" s="3915"/>
      <c r="CA35" s="3924" t="s">
        <v>36837</v>
      </c>
      <c r="CB35" s="3915"/>
      <c r="CC35" s="3924" t="s">
        <v>19182</v>
      </c>
      <c r="CD35" s="3909"/>
    </row>
    <row r="36" spans="1:82" s="1637" customFormat="1" ht="44.25" customHeight="1">
      <c r="A36" s="3909"/>
      <c r="B36" s="3921" t="s">
        <v>36685</v>
      </c>
      <c r="C36" s="3922" t="s">
        <v>572</v>
      </c>
      <c r="D36" s="3923">
        <v>3</v>
      </c>
      <c r="E36" s="5497">
        <v>1.4467478876524009</v>
      </c>
      <c r="F36" s="5497">
        <v>0</v>
      </c>
      <c r="G36" s="5497">
        <v>0</v>
      </c>
      <c r="H36" s="3719">
        <v>1.4467478876524009</v>
      </c>
      <c r="I36" s="5497">
        <v>2.2157818454910001</v>
      </c>
      <c r="J36" s="5497">
        <v>0</v>
      </c>
      <c r="K36" s="5497">
        <v>0</v>
      </c>
      <c r="L36" s="3719">
        <v>2.2157818454910001</v>
      </c>
      <c r="M36" s="5497">
        <v>3.817285974999999</v>
      </c>
      <c r="N36" s="5497">
        <v>0</v>
      </c>
      <c r="O36" s="5497">
        <v>0</v>
      </c>
      <c r="P36" s="3719">
        <v>3.817285974999999</v>
      </c>
      <c r="Q36" s="5497">
        <v>0.56074617985875264</v>
      </c>
      <c r="R36" s="5497">
        <v>0</v>
      </c>
      <c r="S36" s="5497">
        <v>0</v>
      </c>
      <c r="T36" s="3719">
        <v>0.56074617985875264</v>
      </c>
      <c r="U36" s="5497">
        <v>0.56074617985875264</v>
      </c>
      <c r="V36" s="5497">
        <v>0</v>
      </c>
      <c r="W36" s="5497">
        <v>0</v>
      </c>
      <c r="X36" s="3719">
        <v>0.56074617985875264</v>
      </c>
      <c r="Y36" s="5497">
        <v>0.56074617985875264</v>
      </c>
      <c r="Z36" s="5497">
        <v>0</v>
      </c>
      <c r="AA36" s="5497">
        <v>0</v>
      </c>
      <c r="AB36" s="3719">
        <v>0.56074617985875264</v>
      </c>
      <c r="AC36" s="5497">
        <v>0.56074617985875264</v>
      </c>
      <c r="AD36" s="5497">
        <v>0</v>
      </c>
      <c r="AE36" s="5497">
        <v>0</v>
      </c>
      <c r="AF36" s="3719">
        <v>0.56074617985875264</v>
      </c>
      <c r="AG36" s="5497">
        <v>0.56074617985875264</v>
      </c>
      <c r="AH36" s="5497">
        <v>0</v>
      </c>
      <c r="AI36" s="5497">
        <v>0</v>
      </c>
      <c r="AJ36" s="3720">
        <v>0.56074617985875264</v>
      </c>
      <c r="AK36" s="3915"/>
      <c r="AL36" s="3924" t="s">
        <v>36842</v>
      </c>
      <c r="AM36" s="3915"/>
      <c r="AN36" s="3924" t="s">
        <v>19182</v>
      </c>
      <c r="AO36" s="3911"/>
      <c r="AP36" s="3911"/>
      <c r="AQ36" s="3921" t="s">
        <v>36685</v>
      </c>
      <c r="AR36" s="3922" t="s">
        <v>572</v>
      </c>
      <c r="AS36" s="3923">
        <v>3</v>
      </c>
      <c r="AT36" s="287" t="s">
        <v>36843</v>
      </c>
      <c r="AU36" s="287" t="s">
        <v>36844</v>
      </c>
      <c r="AV36" s="287" t="s">
        <v>36845</v>
      </c>
      <c r="AW36" s="2229" t="s">
        <v>36846</v>
      </c>
      <c r="AX36" s="287" t="s">
        <v>36843</v>
      </c>
      <c r="AY36" s="287" t="s">
        <v>36844</v>
      </c>
      <c r="AZ36" s="287" t="s">
        <v>36845</v>
      </c>
      <c r="BA36" s="2229" t="s">
        <v>36846</v>
      </c>
      <c r="BB36" s="287" t="s">
        <v>36843</v>
      </c>
      <c r="BC36" s="287" t="s">
        <v>36844</v>
      </c>
      <c r="BD36" s="287" t="s">
        <v>36845</v>
      </c>
      <c r="BE36" s="2229" t="s">
        <v>36846</v>
      </c>
      <c r="BF36" s="287" t="s">
        <v>36843</v>
      </c>
      <c r="BG36" s="287" t="s">
        <v>36844</v>
      </c>
      <c r="BH36" s="287" t="s">
        <v>36845</v>
      </c>
      <c r="BI36" s="2229" t="s">
        <v>36846</v>
      </c>
      <c r="BJ36" s="287" t="s">
        <v>36843</v>
      </c>
      <c r="BK36" s="287" t="s">
        <v>36844</v>
      </c>
      <c r="BL36" s="287" t="s">
        <v>36845</v>
      </c>
      <c r="BM36" s="2229" t="s">
        <v>36846</v>
      </c>
      <c r="BN36" s="287" t="s">
        <v>36843</v>
      </c>
      <c r="BO36" s="287" t="s">
        <v>36844</v>
      </c>
      <c r="BP36" s="287" t="s">
        <v>36845</v>
      </c>
      <c r="BQ36" s="2229" t="s">
        <v>36846</v>
      </c>
      <c r="BR36" s="287" t="s">
        <v>36843</v>
      </c>
      <c r="BS36" s="287" t="s">
        <v>36844</v>
      </c>
      <c r="BT36" s="287" t="s">
        <v>36845</v>
      </c>
      <c r="BU36" s="2229" t="s">
        <v>36846</v>
      </c>
      <c r="BV36" s="287" t="s">
        <v>36843</v>
      </c>
      <c r="BW36" s="287" t="s">
        <v>36844</v>
      </c>
      <c r="BX36" s="287" t="s">
        <v>36845</v>
      </c>
      <c r="BY36" s="2229" t="s">
        <v>36846</v>
      </c>
      <c r="BZ36" s="3915"/>
      <c r="CA36" s="3924" t="s">
        <v>36842</v>
      </c>
      <c r="CB36" s="3915"/>
      <c r="CC36" s="3924" t="s">
        <v>19182</v>
      </c>
      <c r="CD36" s="3909"/>
    </row>
    <row r="37" spans="1:82" s="1637" customFormat="1" ht="44.25" customHeight="1">
      <c r="A37" s="3909"/>
      <c r="B37" s="3921" t="s">
        <v>36847</v>
      </c>
      <c r="C37" s="3922" t="s">
        <v>572</v>
      </c>
      <c r="D37" s="3923">
        <v>3</v>
      </c>
      <c r="E37" s="5497">
        <v>0</v>
      </c>
      <c r="F37" s="5497">
        <v>1.64067275</v>
      </c>
      <c r="G37" s="5497">
        <v>0</v>
      </c>
      <c r="H37" s="3719">
        <v>1.64067275</v>
      </c>
      <c r="I37" s="5497">
        <v>0</v>
      </c>
      <c r="J37" s="5497">
        <v>1.386879585993342</v>
      </c>
      <c r="K37" s="5497">
        <v>0</v>
      </c>
      <c r="L37" s="3719">
        <v>1.386879585993342</v>
      </c>
      <c r="M37" s="5497">
        <v>0</v>
      </c>
      <c r="N37" s="5497">
        <v>1.5756260401906801</v>
      </c>
      <c r="O37" s="5497">
        <v>0</v>
      </c>
      <c r="P37" s="3719">
        <v>1.5756260401906801</v>
      </c>
      <c r="Q37" s="5497">
        <v>0</v>
      </c>
      <c r="R37" s="5497">
        <v>2.6053264689611231</v>
      </c>
      <c r="S37" s="5497">
        <v>0</v>
      </c>
      <c r="T37" s="3719">
        <v>2.6053264689611231</v>
      </c>
      <c r="U37" s="5497">
        <v>0</v>
      </c>
      <c r="V37" s="5497">
        <v>2.6053264689611231</v>
      </c>
      <c r="W37" s="5497">
        <v>0</v>
      </c>
      <c r="X37" s="3719">
        <v>2.6053264689611231</v>
      </c>
      <c r="Y37" s="5497">
        <v>0</v>
      </c>
      <c r="Z37" s="5497">
        <v>2.6053264689611231</v>
      </c>
      <c r="AA37" s="5497">
        <v>0</v>
      </c>
      <c r="AB37" s="3719">
        <v>2.6053264689611231</v>
      </c>
      <c r="AC37" s="5497">
        <v>0</v>
      </c>
      <c r="AD37" s="5497">
        <v>2.6053264689611231</v>
      </c>
      <c r="AE37" s="5497">
        <v>0</v>
      </c>
      <c r="AF37" s="3719">
        <v>2.6053264689611231</v>
      </c>
      <c r="AG37" s="5497">
        <v>0</v>
      </c>
      <c r="AH37" s="5497">
        <v>2.6053264689611231</v>
      </c>
      <c r="AI37" s="5497">
        <v>0</v>
      </c>
      <c r="AJ37" s="3720">
        <v>2.6053264689611231</v>
      </c>
      <c r="AK37" s="3915"/>
      <c r="AL37" s="3924" t="s">
        <v>36848</v>
      </c>
      <c r="AM37" s="3915"/>
      <c r="AN37" s="3924" t="s">
        <v>36849</v>
      </c>
      <c r="AO37" s="3911"/>
      <c r="AP37" s="3911"/>
      <c r="AQ37" s="3921" t="s">
        <v>36847</v>
      </c>
      <c r="AR37" s="3922" t="s">
        <v>572</v>
      </c>
      <c r="AS37" s="3923">
        <v>3</v>
      </c>
      <c r="AT37" s="287" t="s">
        <v>36850</v>
      </c>
      <c r="AU37" s="287" t="s">
        <v>36851</v>
      </c>
      <c r="AV37" s="287" t="s">
        <v>36852</v>
      </c>
      <c r="AW37" s="2229" t="s">
        <v>36853</v>
      </c>
      <c r="AX37" s="287" t="s">
        <v>36850</v>
      </c>
      <c r="AY37" s="287" t="s">
        <v>36851</v>
      </c>
      <c r="AZ37" s="287" t="s">
        <v>36852</v>
      </c>
      <c r="BA37" s="2229" t="s">
        <v>36853</v>
      </c>
      <c r="BB37" s="287" t="s">
        <v>36850</v>
      </c>
      <c r="BC37" s="287" t="s">
        <v>36851</v>
      </c>
      <c r="BD37" s="287" t="s">
        <v>36852</v>
      </c>
      <c r="BE37" s="2229" t="s">
        <v>36853</v>
      </c>
      <c r="BF37" s="287" t="s">
        <v>36850</v>
      </c>
      <c r="BG37" s="287" t="s">
        <v>36851</v>
      </c>
      <c r="BH37" s="287" t="s">
        <v>36852</v>
      </c>
      <c r="BI37" s="2229" t="s">
        <v>36853</v>
      </c>
      <c r="BJ37" s="287" t="s">
        <v>36850</v>
      </c>
      <c r="BK37" s="287" t="s">
        <v>36851</v>
      </c>
      <c r="BL37" s="287" t="s">
        <v>36852</v>
      </c>
      <c r="BM37" s="2229" t="s">
        <v>36853</v>
      </c>
      <c r="BN37" s="287" t="s">
        <v>36850</v>
      </c>
      <c r="BO37" s="287" t="s">
        <v>36851</v>
      </c>
      <c r="BP37" s="287" t="s">
        <v>36852</v>
      </c>
      <c r="BQ37" s="2229" t="s">
        <v>36853</v>
      </c>
      <c r="BR37" s="287" t="s">
        <v>36850</v>
      </c>
      <c r="BS37" s="287" t="s">
        <v>36851</v>
      </c>
      <c r="BT37" s="287" t="s">
        <v>36852</v>
      </c>
      <c r="BU37" s="2229" t="s">
        <v>36853</v>
      </c>
      <c r="BV37" s="287" t="s">
        <v>36850</v>
      </c>
      <c r="BW37" s="287" t="s">
        <v>36851</v>
      </c>
      <c r="BX37" s="287" t="s">
        <v>36852</v>
      </c>
      <c r="BY37" s="2229" t="s">
        <v>36853</v>
      </c>
      <c r="BZ37" s="3915"/>
      <c r="CA37" s="3924" t="s">
        <v>36848</v>
      </c>
      <c r="CB37" s="3915"/>
      <c r="CC37" s="3924" t="s">
        <v>36849</v>
      </c>
      <c r="CD37" s="3909"/>
    </row>
    <row r="38" spans="1:82" s="1637" customFormat="1" ht="44.25" customHeight="1">
      <c r="A38" s="3909"/>
      <c r="B38" s="3925" t="s">
        <v>36773</v>
      </c>
      <c r="C38" s="3922" t="s">
        <v>572</v>
      </c>
      <c r="D38" s="3923">
        <v>3</v>
      </c>
      <c r="E38" s="3719">
        <v>1.4467478876524009</v>
      </c>
      <c r="F38" s="3719">
        <v>1.64067275</v>
      </c>
      <c r="G38" s="3719">
        <v>0</v>
      </c>
      <c r="H38" s="3719">
        <v>3.0874206376524009</v>
      </c>
      <c r="I38" s="3719">
        <v>2.2157818454910001</v>
      </c>
      <c r="J38" s="3719">
        <v>1.5457949327272076</v>
      </c>
      <c r="K38" s="3719">
        <v>0</v>
      </c>
      <c r="L38" s="3719">
        <v>3.7615767782182079</v>
      </c>
      <c r="M38" s="3719">
        <v>3.817285974999999</v>
      </c>
      <c r="N38" s="3719">
        <v>1.7764077552419766</v>
      </c>
      <c r="O38" s="3719">
        <v>0</v>
      </c>
      <c r="P38" s="3719">
        <v>5.5936937302419754</v>
      </c>
      <c r="Q38" s="3719">
        <v>0.56074617985875264</v>
      </c>
      <c r="R38" s="3719">
        <v>3.0448785227699169</v>
      </c>
      <c r="S38" s="3719">
        <v>0</v>
      </c>
      <c r="T38" s="3719">
        <v>3.6056247026286696</v>
      </c>
      <c r="U38" s="3719">
        <v>0.56074617985875264</v>
      </c>
      <c r="V38" s="3719">
        <v>3.0448785227699169</v>
      </c>
      <c r="W38" s="3719">
        <v>0</v>
      </c>
      <c r="X38" s="3719">
        <v>3.6056247026286696</v>
      </c>
      <c r="Y38" s="3719">
        <v>0.56074617985875264</v>
      </c>
      <c r="Z38" s="3719">
        <v>3.0448785227699169</v>
      </c>
      <c r="AA38" s="3719">
        <v>0</v>
      </c>
      <c r="AB38" s="3719">
        <v>3.6056247026286696</v>
      </c>
      <c r="AC38" s="3719">
        <v>0.56074617985875264</v>
      </c>
      <c r="AD38" s="3719">
        <v>3.0448785227699169</v>
      </c>
      <c r="AE38" s="3719">
        <v>0</v>
      </c>
      <c r="AF38" s="3719">
        <v>3.6056247026286696</v>
      </c>
      <c r="AG38" s="3719">
        <v>0.56074617985875264</v>
      </c>
      <c r="AH38" s="3719">
        <v>3.0448785227699169</v>
      </c>
      <c r="AI38" s="3719">
        <v>0</v>
      </c>
      <c r="AJ38" s="3720">
        <v>3.6056247026286696</v>
      </c>
      <c r="AK38" s="3915"/>
      <c r="AL38" s="3924" t="s">
        <v>36854</v>
      </c>
      <c r="AM38" s="3915"/>
      <c r="AN38" s="3924" t="s">
        <v>19182</v>
      </c>
      <c r="AO38" s="3911"/>
      <c r="AP38" s="3911"/>
      <c r="AQ38" s="3925" t="s">
        <v>36773</v>
      </c>
      <c r="AR38" s="3922" t="s">
        <v>572</v>
      </c>
      <c r="AS38" s="3923">
        <v>3</v>
      </c>
      <c r="AT38" s="1102" t="s">
        <v>36855</v>
      </c>
      <c r="AU38" s="1102" t="s">
        <v>36856</v>
      </c>
      <c r="AV38" s="1102" t="s">
        <v>36857</v>
      </c>
      <c r="AW38" s="3926" t="s">
        <v>36858</v>
      </c>
      <c r="AX38" s="1102" t="s">
        <v>36855</v>
      </c>
      <c r="AY38" s="1102" t="s">
        <v>36856</v>
      </c>
      <c r="AZ38" s="1102" t="s">
        <v>36857</v>
      </c>
      <c r="BA38" s="3926" t="s">
        <v>36858</v>
      </c>
      <c r="BB38" s="1102" t="s">
        <v>36855</v>
      </c>
      <c r="BC38" s="1102" t="s">
        <v>36856</v>
      </c>
      <c r="BD38" s="1102" t="s">
        <v>36857</v>
      </c>
      <c r="BE38" s="3926" t="s">
        <v>36858</v>
      </c>
      <c r="BF38" s="1102" t="s">
        <v>36855</v>
      </c>
      <c r="BG38" s="1102" t="s">
        <v>36856</v>
      </c>
      <c r="BH38" s="1102" t="s">
        <v>36857</v>
      </c>
      <c r="BI38" s="3926" t="s">
        <v>36858</v>
      </c>
      <c r="BJ38" s="1102" t="s">
        <v>36855</v>
      </c>
      <c r="BK38" s="1102" t="s">
        <v>36856</v>
      </c>
      <c r="BL38" s="1102" t="s">
        <v>36857</v>
      </c>
      <c r="BM38" s="3926" t="s">
        <v>36858</v>
      </c>
      <c r="BN38" s="1102" t="s">
        <v>36855</v>
      </c>
      <c r="BO38" s="1102" t="s">
        <v>36856</v>
      </c>
      <c r="BP38" s="1102" t="s">
        <v>36857</v>
      </c>
      <c r="BQ38" s="3926" t="s">
        <v>36858</v>
      </c>
      <c r="BR38" s="1102" t="s">
        <v>36855</v>
      </c>
      <c r="BS38" s="1102" t="s">
        <v>36856</v>
      </c>
      <c r="BT38" s="1102" t="s">
        <v>36857</v>
      </c>
      <c r="BU38" s="3926" t="s">
        <v>36858</v>
      </c>
      <c r="BV38" s="1102" t="s">
        <v>36855</v>
      </c>
      <c r="BW38" s="1102" t="s">
        <v>36856</v>
      </c>
      <c r="BX38" s="1102" t="s">
        <v>36857</v>
      </c>
      <c r="BY38" s="3926" t="s">
        <v>36858</v>
      </c>
      <c r="BZ38" s="3915"/>
      <c r="CA38" s="3924" t="s">
        <v>36854</v>
      </c>
      <c r="CB38" s="3915"/>
      <c r="CC38" s="3924" t="s">
        <v>19182</v>
      </c>
      <c r="CD38" s="3909"/>
    </row>
    <row r="39" spans="1:82" s="1637" customFormat="1" ht="44.25" customHeight="1" thickBot="1">
      <c r="A39" s="3909"/>
      <c r="B39" s="3927" t="s">
        <v>36859</v>
      </c>
      <c r="C39" s="3928" t="s">
        <v>572</v>
      </c>
      <c r="D39" s="3929">
        <v>3</v>
      </c>
      <c r="E39" s="3723">
        <v>2.6443572150000003</v>
      </c>
      <c r="F39" s="3723">
        <v>7.0912754200000006</v>
      </c>
      <c r="G39" s="3723">
        <v>0</v>
      </c>
      <c r="H39" s="3723">
        <v>9.7356326350000018</v>
      </c>
      <c r="I39" s="3723">
        <v>9.1063153350479435</v>
      </c>
      <c r="J39" s="3723">
        <v>6.6776591806879217</v>
      </c>
      <c r="K39" s="3723">
        <v>0</v>
      </c>
      <c r="L39" s="3723">
        <v>15.783974515735865</v>
      </c>
      <c r="M39" s="3723">
        <v>15.382910477142762</v>
      </c>
      <c r="N39" s="3723">
        <v>7.4169438263627008</v>
      </c>
      <c r="O39" s="3723">
        <v>0</v>
      </c>
      <c r="P39" s="3723">
        <v>22.799854303505462</v>
      </c>
      <c r="Q39" s="3723">
        <v>27.487966270474431</v>
      </c>
      <c r="R39" s="3723">
        <v>17.770009016277498</v>
      </c>
      <c r="S39" s="3723">
        <v>0</v>
      </c>
      <c r="T39" s="3723">
        <v>45.257975286751929</v>
      </c>
      <c r="U39" s="3723">
        <v>27.487966270474431</v>
      </c>
      <c r="V39" s="3723">
        <v>20.946634047827828</v>
      </c>
      <c r="W39" s="3723">
        <v>0</v>
      </c>
      <c r="X39" s="3723">
        <v>48.434600318302259</v>
      </c>
      <c r="Y39" s="3723">
        <v>27.487966270474431</v>
      </c>
      <c r="Z39" s="3723">
        <v>23.913828843276956</v>
      </c>
      <c r="AA39" s="3723">
        <v>0</v>
      </c>
      <c r="AB39" s="3723">
        <v>51.40179511375139</v>
      </c>
      <c r="AC39" s="3723">
        <v>27.487966270474431</v>
      </c>
      <c r="AD39" s="3723">
        <v>23.555719126584815</v>
      </c>
      <c r="AE39" s="3723">
        <v>0</v>
      </c>
      <c r="AF39" s="3723">
        <v>51.043685397059249</v>
      </c>
      <c r="AG39" s="3723">
        <v>27.487966270474431</v>
      </c>
      <c r="AH39" s="3723">
        <v>23.682016749882486</v>
      </c>
      <c r="AI39" s="3723">
        <v>0</v>
      </c>
      <c r="AJ39" s="5832">
        <v>51.169983020356916</v>
      </c>
      <c r="AK39" s="3915"/>
      <c r="AL39" s="3930" t="s">
        <v>36860</v>
      </c>
      <c r="AM39" s="3915"/>
      <c r="AN39" s="3930" t="s">
        <v>19182</v>
      </c>
      <c r="AO39" s="3911"/>
      <c r="AP39" s="3911"/>
      <c r="AQ39" s="3927" t="s">
        <v>36859</v>
      </c>
      <c r="AR39" s="3928" t="s">
        <v>572</v>
      </c>
      <c r="AS39" s="3929">
        <v>3</v>
      </c>
      <c r="AT39" s="3710" t="s">
        <v>36861</v>
      </c>
      <c r="AU39" s="3710" t="s">
        <v>36862</v>
      </c>
      <c r="AV39" s="3710" t="s">
        <v>36863</v>
      </c>
      <c r="AW39" s="3710" t="s">
        <v>36864</v>
      </c>
      <c r="AX39" s="3710" t="s">
        <v>36861</v>
      </c>
      <c r="AY39" s="3710" t="s">
        <v>36862</v>
      </c>
      <c r="AZ39" s="3710" t="s">
        <v>36863</v>
      </c>
      <c r="BA39" s="3710" t="s">
        <v>36864</v>
      </c>
      <c r="BB39" s="3710" t="s">
        <v>36861</v>
      </c>
      <c r="BC39" s="3710" t="s">
        <v>36862</v>
      </c>
      <c r="BD39" s="3710" t="s">
        <v>36863</v>
      </c>
      <c r="BE39" s="3710" t="s">
        <v>36864</v>
      </c>
      <c r="BF39" s="3710" t="s">
        <v>36861</v>
      </c>
      <c r="BG39" s="3710" t="s">
        <v>36862</v>
      </c>
      <c r="BH39" s="3710" t="s">
        <v>36863</v>
      </c>
      <c r="BI39" s="3710" t="s">
        <v>36864</v>
      </c>
      <c r="BJ39" s="3710" t="s">
        <v>36861</v>
      </c>
      <c r="BK39" s="3710" t="s">
        <v>36862</v>
      </c>
      <c r="BL39" s="3710" t="s">
        <v>36863</v>
      </c>
      <c r="BM39" s="3710" t="s">
        <v>36864</v>
      </c>
      <c r="BN39" s="3710" t="s">
        <v>36861</v>
      </c>
      <c r="BO39" s="3710" t="s">
        <v>36862</v>
      </c>
      <c r="BP39" s="3710" t="s">
        <v>36863</v>
      </c>
      <c r="BQ39" s="3710" t="s">
        <v>36864</v>
      </c>
      <c r="BR39" s="3710" t="s">
        <v>36861</v>
      </c>
      <c r="BS39" s="3710" t="s">
        <v>36862</v>
      </c>
      <c r="BT39" s="3710" t="s">
        <v>36863</v>
      </c>
      <c r="BU39" s="3710" t="s">
        <v>36864</v>
      </c>
      <c r="BV39" s="3710" t="s">
        <v>36861</v>
      </c>
      <c r="BW39" s="3710" t="s">
        <v>36862</v>
      </c>
      <c r="BX39" s="3710" t="s">
        <v>36863</v>
      </c>
      <c r="BY39" s="3710" t="s">
        <v>36864</v>
      </c>
      <c r="BZ39" s="3915"/>
      <c r="CA39" s="3930" t="s">
        <v>36860</v>
      </c>
      <c r="CB39" s="3915"/>
      <c r="CC39" s="3930" t="s">
        <v>19182</v>
      </c>
      <c r="CD39" s="3909"/>
    </row>
    <row r="40" spans="1:82" s="1637" customFormat="1" ht="20.25" customHeight="1" thickTop="1">
      <c r="A40" s="3909"/>
      <c r="B40" s="3935"/>
      <c r="C40" s="3936"/>
      <c r="D40" s="3936"/>
      <c r="E40" s="3470"/>
      <c r="F40" s="3470"/>
      <c r="G40" s="3470"/>
      <c r="H40" s="3470"/>
      <c r="I40" s="3470"/>
      <c r="J40" s="3470"/>
      <c r="K40" s="3470"/>
      <c r="L40" s="3470"/>
      <c r="M40" s="3470"/>
      <c r="N40" s="3470"/>
      <c r="O40" s="3470"/>
      <c r="P40" s="3470"/>
      <c r="Q40" s="3470"/>
      <c r="R40" s="3470"/>
      <c r="S40" s="3470"/>
      <c r="T40" s="3470"/>
      <c r="U40" s="3470"/>
      <c r="V40" s="3470"/>
      <c r="W40" s="3470"/>
      <c r="X40" s="3470"/>
      <c r="Y40" s="3470"/>
      <c r="Z40" s="3470"/>
      <c r="AA40" s="3470"/>
      <c r="AB40" s="3470"/>
      <c r="AC40" s="3470"/>
      <c r="AD40" s="3470"/>
      <c r="AE40" s="3470"/>
      <c r="AF40" s="3470"/>
      <c r="AG40" s="3470"/>
      <c r="AH40" s="3470"/>
      <c r="AI40" s="3470"/>
      <c r="AJ40" s="3470"/>
      <c r="AK40" s="3937"/>
      <c r="AL40" s="3938"/>
      <c r="AM40" s="3937"/>
      <c r="AN40" s="3938"/>
      <c r="AO40" s="3909"/>
      <c r="AP40" s="3909"/>
      <c r="AQ40" s="3936"/>
      <c r="AR40" s="3936"/>
      <c r="AS40" s="3936"/>
      <c r="AT40" s="3470"/>
      <c r="AU40" s="3470"/>
      <c r="AV40" s="3470"/>
      <c r="AW40" s="3470"/>
      <c r="AX40" s="3470"/>
      <c r="AY40" s="3470"/>
      <c r="AZ40" s="3470"/>
      <c r="BA40" s="3470"/>
      <c r="BB40" s="3470"/>
      <c r="BC40" s="3470"/>
      <c r="BD40" s="3470"/>
      <c r="BE40" s="3470"/>
      <c r="BF40" s="3470"/>
      <c r="BG40" s="3470"/>
      <c r="BH40" s="3470"/>
      <c r="BI40" s="3470"/>
      <c r="BJ40" s="3470"/>
      <c r="BK40" s="3470"/>
      <c r="BL40" s="3470"/>
      <c r="BM40" s="3470"/>
      <c r="BN40" s="3470"/>
      <c r="BO40" s="3470"/>
      <c r="BP40" s="3470"/>
      <c r="BQ40" s="3470"/>
      <c r="BR40" s="3470"/>
      <c r="BS40" s="3470"/>
      <c r="BT40" s="3470"/>
      <c r="BU40" s="3470"/>
      <c r="BV40" s="3470"/>
      <c r="BW40" s="3470"/>
      <c r="BX40" s="3470"/>
      <c r="BY40" s="3470"/>
      <c r="BZ40" s="3937"/>
      <c r="CA40" s="3938"/>
      <c r="CB40" s="3937"/>
      <c r="CC40" s="3938"/>
      <c r="CD40" s="3909"/>
    </row>
    <row r="41" spans="1:82" s="1637" customFormat="1" ht="20.25" customHeight="1"/>
  </sheetData>
  <sheetProtection algorithmName="SHA-512" hashValue="wf7MxgzLXE49ys5UsdddKvQZck6hQEg4vGhfhScHaq0mPFzmSajdQR9n1VOOMfPdwED2StbnfsOSb/L/7DW7rQ==" saltValue="uUFU5fiVsBQ3Qd8M74ffVA==" spinCount="100000" sheet="1" formatCells="0" formatColumns="0" formatRows="0" insertHyperlinks="0" sort="0" autoFilter="0" pivotTables="0"/>
  <mergeCells count="28">
    <mergeCell ref="BV6:BY6"/>
    <mergeCell ref="AT6:AW6"/>
    <mergeCell ref="AX6:BA6"/>
    <mergeCell ref="BB6:BE6"/>
    <mergeCell ref="BF6:BI6"/>
    <mergeCell ref="BJ6:BM6"/>
    <mergeCell ref="BN6:BQ6"/>
    <mergeCell ref="U6:X6"/>
    <mergeCell ref="Y6:AB6"/>
    <mergeCell ref="AC6:AF6"/>
    <mergeCell ref="AG6:AJ6"/>
    <mergeCell ref="BR6:BU6"/>
    <mergeCell ref="B1:AO1"/>
    <mergeCell ref="AQ1:CD1"/>
    <mergeCell ref="B5:B6"/>
    <mergeCell ref="C5:C6"/>
    <mergeCell ref="D5:D6"/>
    <mergeCell ref="AL5:AL6"/>
    <mergeCell ref="AN5:AN6"/>
    <mergeCell ref="AQ5:AQ6"/>
    <mergeCell ref="AR5:AR6"/>
    <mergeCell ref="AS5:AS6"/>
    <mergeCell ref="CA5:CA6"/>
    <mergeCell ref="CC5:CC6"/>
    <mergeCell ref="E6:H6"/>
    <mergeCell ref="I6:L6"/>
    <mergeCell ref="M6:P6"/>
    <mergeCell ref="Q6:T6"/>
  </mergeCells>
  <pageMargins left="0.7" right="0.7" top="0.75" bottom="0.75" header="0.3" footer="0.3"/>
  <pageSetup paperSize="8" scale="78" orientation="portrait" r:id="rId1"/>
  <headerFooter>
    <oddHeader>&amp;L&amp;F&amp;CSheet: &amp;A&amp;ROFFICIAL</oddHeader>
    <oddFooter>&amp;LPrinted on: &amp;D at &amp;T&amp;CPage &amp;P of &amp;N&amp;ROfwat</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0">
    <tabColor rgb="FF0070C0"/>
    <pageSetUpPr fitToPage="1"/>
  </sheetPr>
  <dimension ref="A1:BV26"/>
  <sheetViews>
    <sheetView zoomScale="80" zoomScaleNormal="80" workbookViewId="0"/>
  </sheetViews>
  <sheetFormatPr defaultColWidth="9" defaultRowHeight="20.25" customHeight="1"/>
  <cols>
    <col min="1" max="1" width="1.58203125" style="1471" customWidth="1"/>
    <col min="2" max="2" width="57" style="1471" customWidth="1"/>
    <col min="3" max="3" width="5.5" style="1471" customWidth="1"/>
    <col min="4" max="4" width="4.58203125" style="1471" customWidth="1"/>
    <col min="5" max="28" width="12.58203125" style="1471" customWidth="1"/>
    <col min="29" max="29" width="1.58203125" style="1471" customWidth="1"/>
    <col min="30" max="30" width="12.5" style="1471" customWidth="1"/>
    <col min="31" max="31" width="1.58203125" style="1471" customWidth="1"/>
    <col min="32" max="32" width="11.58203125" style="1471" customWidth="1"/>
    <col min="33" max="34" width="9" style="1471"/>
    <col min="35" max="61" width="8.58203125" style="1471" customWidth="1"/>
    <col min="62" max="62" width="1.58203125" style="1471" customWidth="1"/>
    <col min="63" max="63" width="8.58203125" style="1471" customWidth="1"/>
    <col min="64" max="64" width="1.58203125" style="1471" customWidth="1"/>
    <col min="65" max="65" width="8.58203125" style="1471" customWidth="1"/>
    <col min="66" max="16384" width="9" style="1471"/>
  </cols>
  <sheetData>
    <row r="1" spans="1:74" s="1904" customFormat="1" ht="21" customHeight="1">
      <c r="A1" s="1902"/>
      <c r="B1" s="1903" t="s">
        <v>273</v>
      </c>
      <c r="C1" s="1903"/>
      <c r="D1" s="1903"/>
      <c r="E1" s="1903"/>
      <c r="F1" s="1903"/>
      <c r="G1" s="1903"/>
      <c r="H1" s="1903"/>
      <c r="I1" s="1903"/>
      <c r="J1" s="1903"/>
      <c r="K1" s="1903"/>
      <c r="L1" s="1903"/>
      <c r="M1" s="1903"/>
      <c r="N1" s="1903"/>
      <c r="O1" s="1903"/>
      <c r="P1" s="1903"/>
      <c r="Q1" s="1903"/>
      <c r="R1" s="1903"/>
      <c r="S1" s="1903"/>
      <c r="T1" s="1903"/>
      <c r="U1" s="1903"/>
      <c r="V1" s="1903"/>
      <c r="W1" s="1903"/>
      <c r="X1" s="1903"/>
      <c r="Y1" s="1903"/>
      <c r="Z1" s="1903"/>
      <c r="AA1" s="1903"/>
      <c r="AB1" s="1903"/>
      <c r="AC1" s="1903"/>
      <c r="AD1" s="1903"/>
      <c r="AE1" s="1903"/>
      <c r="AF1" s="1903"/>
      <c r="AG1" s="1903"/>
      <c r="AH1" s="1902"/>
      <c r="AI1" s="6090" t="s">
        <v>610</v>
      </c>
      <c r="AJ1" s="6090"/>
      <c r="AK1" s="6090"/>
      <c r="AL1" s="6090"/>
      <c r="AM1" s="6090"/>
      <c r="AN1" s="6090"/>
      <c r="AO1" s="6090"/>
      <c r="AP1" s="6090"/>
      <c r="AQ1" s="6090"/>
      <c r="AR1" s="6090"/>
      <c r="AS1" s="6090"/>
      <c r="AT1" s="6090"/>
      <c r="AU1" s="6090"/>
      <c r="AV1" s="6090"/>
      <c r="AW1" s="6090"/>
      <c r="AX1" s="6090"/>
      <c r="AY1" s="6090"/>
      <c r="AZ1" s="6090"/>
      <c r="BA1" s="6090"/>
      <c r="BB1" s="6090"/>
      <c r="BC1" s="6090"/>
      <c r="BD1" s="6090"/>
      <c r="BE1" s="6090"/>
      <c r="BF1" s="6090"/>
      <c r="BG1" s="6090"/>
      <c r="BH1" s="6090"/>
      <c r="BI1" s="6090"/>
      <c r="BJ1" s="6090"/>
      <c r="BK1" s="6090"/>
      <c r="BL1" s="6090"/>
      <c r="BM1" s="6090"/>
      <c r="BN1" s="6090"/>
      <c r="BO1" s="6090"/>
      <c r="BP1" s="6090"/>
      <c r="BQ1" s="6090"/>
      <c r="BR1" s="6090"/>
      <c r="BS1" s="6090"/>
      <c r="BT1" s="6090"/>
      <c r="BU1" s="6090"/>
      <c r="BV1" s="6090"/>
    </row>
    <row r="2" spans="1:74" s="1904" customFormat="1" ht="21" customHeight="1">
      <c r="A2" s="1902"/>
      <c r="B2" s="1903" t="s">
        <v>399</v>
      </c>
      <c r="C2" s="1903"/>
      <c r="D2" s="1903"/>
      <c r="E2" s="1903"/>
      <c r="F2" s="1903"/>
      <c r="G2" s="1903"/>
      <c r="H2" s="1903"/>
      <c r="I2" s="1903"/>
      <c r="J2" s="1903"/>
      <c r="K2" s="1903"/>
      <c r="L2" s="1903"/>
      <c r="M2" s="1903"/>
      <c r="N2" s="1903"/>
      <c r="O2" s="1903"/>
      <c r="P2" s="1903"/>
      <c r="Q2" s="1903"/>
      <c r="R2" s="1903"/>
      <c r="S2" s="1903"/>
      <c r="T2" s="1903"/>
      <c r="U2" s="1903"/>
      <c r="V2" s="1903"/>
      <c r="W2" s="1903"/>
      <c r="X2" s="1903"/>
      <c r="Y2" s="1903"/>
      <c r="Z2" s="1903"/>
      <c r="AA2" s="1903"/>
      <c r="AB2" s="1903"/>
      <c r="AC2" s="1903"/>
      <c r="AD2" s="1903"/>
      <c r="AE2" s="1903"/>
      <c r="AF2" s="1903"/>
      <c r="AG2" s="1903"/>
      <c r="AH2" s="1902"/>
      <c r="AI2" s="1903"/>
      <c r="AJ2" s="1903"/>
      <c r="AK2" s="1903"/>
      <c r="AL2" s="1903"/>
      <c r="AM2" s="1903"/>
      <c r="AN2" s="1903"/>
      <c r="AO2" s="1903"/>
      <c r="AP2" s="1903"/>
      <c r="AQ2" s="1903"/>
      <c r="AR2" s="1903"/>
      <c r="AS2" s="1903"/>
      <c r="AT2" s="1903"/>
      <c r="AU2" s="1903"/>
      <c r="AV2" s="1903"/>
      <c r="AW2" s="1903"/>
      <c r="AX2" s="1903"/>
      <c r="AY2" s="1903"/>
      <c r="AZ2" s="1903"/>
      <c r="BA2" s="1903"/>
      <c r="BB2" s="1903"/>
      <c r="BC2" s="1903"/>
      <c r="BD2" s="1903"/>
      <c r="BE2" s="1903"/>
      <c r="BF2" s="1903"/>
      <c r="BG2" s="1903"/>
      <c r="BH2" s="1903"/>
      <c r="BI2" s="1903"/>
      <c r="BJ2" s="1903"/>
      <c r="BK2" s="1903"/>
      <c r="BL2" s="1903"/>
      <c r="BM2" s="1903"/>
    </row>
    <row r="3" spans="1:74" s="1904" customFormat="1" ht="21" customHeight="1">
      <c r="A3" s="1902"/>
      <c r="B3" s="2049" t="s">
        <v>274</v>
      </c>
      <c r="C3" s="2049"/>
      <c r="D3" s="2049"/>
      <c r="E3" s="2049"/>
      <c r="F3" s="2049"/>
      <c r="G3" s="2049"/>
      <c r="H3" s="2049"/>
      <c r="I3" s="2049"/>
      <c r="J3" s="2049"/>
      <c r="K3" s="2049"/>
      <c r="L3" s="2049"/>
      <c r="M3" s="2049"/>
      <c r="N3" s="2049"/>
      <c r="O3" s="2049"/>
      <c r="P3" s="2049"/>
      <c r="Q3" s="2049"/>
      <c r="R3" s="2049"/>
      <c r="S3" s="2049"/>
      <c r="T3" s="2049"/>
      <c r="U3" s="2049"/>
      <c r="V3" s="2049"/>
      <c r="W3" s="2049"/>
      <c r="X3" s="2049"/>
      <c r="Y3" s="2049"/>
      <c r="Z3" s="2049"/>
      <c r="AA3" s="2049"/>
      <c r="AB3" s="2049"/>
      <c r="AC3" s="2049"/>
      <c r="AD3" s="2049"/>
      <c r="AE3" s="2049"/>
      <c r="AF3" s="2049"/>
      <c r="AG3" s="1902"/>
      <c r="AH3" s="1902"/>
      <c r="AI3" s="2049" t="s">
        <v>274</v>
      </c>
      <c r="AJ3" s="2049"/>
      <c r="AK3" s="2049"/>
      <c r="AL3" s="2049"/>
      <c r="AM3" s="2049"/>
      <c r="AN3" s="2049"/>
      <c r="AO3" s="2049"/>
      <c r="AP3" s="2049"/>
      <c r="AQ3" s="2049"/>
      <c r="AR3" s="2049"/>
      <c r="AS3" s="2049"/>
      <c r="AT3" s="2049"/>
      <c r="AU3" s="2049"/>
      <c r="AV3" s="2049"/>
      <c r="AW3" s="2049"/>
      <c r="AX3" s="2049"/>
      <c r="AY3" s="2049"/>
      <c r="AZ3" s="2049"/>
      <c r="BA3" s="2049"/>
      <c r="BB3" s="2049"/>
      <c r="BC3" s="2049"/>
      <c r="BD3" s="2049"/>
      <c r="BE3" s="2049"/>
      <c r="BF3" s="2049"/>
      <c r="BG3" s="2049"/>
      <c r="BH3" s="2049"/>
      <c r="BI3" s="2049"/>
      <c r="BJ3" s="2049"/>
      <c r="BK3" s="2049"/>
      <c r="BL3" s="2049"/>
      <c r="BM3" s="2049"/>
    </row>
    <row r="4" spans="1:74" ht="20.2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c r="AI4" s="1905"/>
      <c r="AJ4" s="1905"/>
      <c r="AK4" s="1905"/>
      <c r="AL4" s="1905"/>
      <c r="AM4" s="1905"/>
      <c r="AN4" s="1905"/>
      <c r="AO4" s="1905"/>
      <c r="AP4" s="1905"/>
      <c r="AQ4" s="1905"/>
      <c r="AR4" s="1905"/>
      <c r="AS4" s="1905"/>
      <c r="AT4" s="1905"/>
      <c r="AU4" s="1905"/>
      <c r="AV4" s="1905"/>
      <c r="AW4" s="1905"/>
      <c r="AX4" s="1905"/>
      <c r="AY4" s="1905"/>
      <c r="AZ4" s="1905"/>
      <c r="BA4" s="1905"/>
      <c r="BB4" s="1905"/>
      <c r="BC4" s="1905"/>
      <c r="BD4" s="1905"/>
      <c r="BE4" s="1905"/>
      <c r="BF4" s="1905"/>
      <c r="BG4" s="1905"/>
      <c r="BH4" s="1905"/>
      <c r="BI4" s="1905"/>
      <c r="BJ4" s="1905"/>
      <c r="BK4" s="1905"/>
      <c r="BL4" s="1905"/>
      <c r="BM4" s="1905"/>
    </row>
    <row r="5" spans="1:74" ht="20.25" customHeight="1" thickTop="1">
      <c r="A5" s="1938"/>
      <c r="B5" s="6171" t="s">
        <v>611</v>
      </c>
      <c r="C5" s="6165" t="s">
        <v>614</v>
      </c>
      <c r="D5" s="6165" t="s">
        <v>615</v>
      </c>
      <c r="E5" s="6166" t="s">
        <v>9903</v>
      </c>
      <c r="F5" s="6193"/>
      <c r="G5" s="6194"/>
      <c r="H5" s="6166" t="s">
        <v>9903</v>
      </c>
      <c r="I5" s="6193"/>
      <c r="J5" s="6194"/>
      <c r="K5" s="6166" t="s">
        <v>9903</v>
      </c>
      <c r="L5" s="6193"/>
      <c r="M5" s="6194"/>
      <c r="N5" s="6166" t="s">
        <v>9903</v>
      </c>
      <c r="O5" s="6193"/>
      <c r="P5" s="6194"/>
      <c r="Q5" s="6166" t="s">
        <v>9903</v>
      </c>
      <c r="R5" s="6193"/>
      <c r="S5" s="6194"/>
      <c r="T5" s="6166" t="s">
        <v>9903</v>
      </c>
      <c r="U5" s="6193"/>
      <c r="V5" s="6194"/>
      <c r="W5" s="6166" t="s">
        <v>9903</v>
      </c>
      <c r="X5" s="6193"/>
      <c r="Y5" s="6194"/>
      <c r="Z5" s="6166" t="s">
        <v>9903</v>
      </c>
      <c r="AA5" s="6193"/>
      <c r="AB5" s="6226"/>
      <c r="AC5" s="1907"/>
      <c r="AD5" s="6176" t="s">
        <v>617</v>
      </c>
      <c r="AE5" s="3910"/>
      <c r="AF5" s="6506" t="s">
        <v>36683</v>
      </c>
      <c r="AG5" s="1938"/>
      <c r="AH5" s="1938"/>
      <c r="AI5" s="6171" t="s">
        <v>611</v>
      </c>
      <c r="AJ5" s="6165" t="s">
        <v>614</v>
      </c>
      <c r="AK5" s="6165" t="s">
        <v>615</v>
      </c>
      <c r="AL5" s="6166" t="s">
        <v>9903</v>
      </c>
      <c r="AM5" s="6193"/>
      <c r="AN5" s="6194"/>
      <c r="AO5" s="6166" t="s">
        <v>9903</v>
      </c>
      <c r="AP5" s="6193"/>
      <c r="AQ5" s="6194"/>
      <c r="AR5" s="6166" t="s">
        <v>9903</v>
      </c>
      <c r="AS5" s="6193"/>
      <c r="AT5" s="6194"/>
      <c r="AU5" s="6166" t="s">
        <v>9903</v>
      </c>
      <c r="AV5" s="6193"/>
      <c r="AW5" s="6194"/>
      <c r="AX5" s="6166" t="s">
        <v>9903</v>
      </c>
      <c r="AY5" s="6193"/>
      <c r="AZ5" s="6194"/>
      <c r="BA5" s="6166" t="s">
        <v>9903</v>
      </c>
      <c r="BB5" s="6193"/>
      <c r="BC5" s="6194"/>
      <c r="BD5" s="6166" t="s">
        <v>9903</v>
      </c>
      <c r="BE5" s="6193"/>
      <c r="BF5" s="6194"/>
      <c r="BG5" s="6166" t="s">
        <v>9903</v>
      </c>
      <c r="BH5" s="6193"/>
      <c r="BI5" s="6226"/>
      <c r="BJ5" s="1907"/>
      <c r="BK5" s="6176" t="s">
        <v>617</v>
      </c>
      <c r="BL5" s="3910"/>
      <c r="BM5" s="6506" t="s">
        <v>36683</v>
      </c>
    </row>
    <row r="6" spans="1:74" ht="20.25" customHeight="1">
      <c r="A6" s="1938"/>
      <c r="B6" s="6508"/>
      <c r="C6" s="6080"/>
      <c r="D6" s="6080"/>
      <c r="E6" s="1790" t="s">
        <v>6420</v>
      </c>
      <c r="F6" s="1790" t="s">
        <v>36865</v>
      </c>
      <c r="G6" s="1790" t="s">
        <v>36866</v>
      </c>
      <c r="H6" s="1790" t="s">
        <v>6420</v>
      </c>
      <c r="I6" s="1790" t="s">
        <v>36865</v>
      </c>
      <c r="J6" s="1790" t="s">
        <v>36866</v>
      </c>
      <c r="K6" s="1790" t="s">
        <v>6420</v>
      </c>
      <c r="L6" s="1790" t="s">
        <v>36865</v>
      </c>
      <c r="M6" s="1790" t="s">
        <v>36866</v>
      </c>
      <c r="N6" s="1790" t="s">
        <v>6420</v>
      </c>
      <c r="O6" s="1790" t="s">
        <v>36865</v>
      </c>
      <c r="P6" s="1790" t="s">
        <v>36866</v>
      </c>
      <c r="Q6" s="1790" t="s">
        <v>6420</v>
      </c>
      <c r="R6" s="1790" t="s">
        <v>36865</v>
      </c>
      <c r="S6" s="1790" t="s">
        <v>36866</v>
      </c>
      <c r="T6" s="1790" t="s">
        <v>6420</v>
      </c>
      <c r="U6" s="1790" t="s">
        <v>36865</v>
      </c>
      <c r="V6" s="1790" t="s">
        <v>36866</v>
      </c>
      <c r="W6" s="1790" t="s">
        <v>6420</v>
      </c>
      <c r="X6" s="1790" t="s">
        <v>36865</v>
      </c>
      <c r="Y6" s="1790" t="s">
        <v>36866</v>
      </c>
      <c r="Z6" s="1790" t="s">
        <v>6420</v>
      </c>
      <c r="AA6" s="1790" t="s">
        <v>36865</v>
      </c>
      <c r="AB6" s="3939" t="s">
        <v>36866</v>
      </c>
      <c r="AC6" s="2551"/>
      <c r="AD6" s="6199"/>
      <c r="AE6" s="3910"/>
      <c r="AF6" s="6509"/>
      <c r="AG6" s="1938"/>
      <c r="AH6" s="1938"/>
      <c r="AI6" s="6508"/>
      <c r="AJ6" s="6080"/>
      <c r="AK6" s="6080"/>
      <c r="AL6" s="1790" t="s">
        <v>6420</v>
      </c>
      <c r="AM6" s="1790" t="s">
        <v>36865</v>
      </c>
      <c r="AN6" s="1790" t="s">
        <v>36866</v>
      </c>
      <c r="AO6" s="1790" t="s">
        <v>6420</v>
      </c>
      <c r="AP6" s="1790" t="s">
        <v>36865</v>
      </c>
      <c r="AQ6" s="1790" t="s">
        <v>36866</v>
      </c>
      <c r="AR6" s="1790" t="s">
        <v>6420</v>
      </c>
      <c r="AS6" s="1790" t="s">
        <v>36865</v>
      </c>
      <c r="AT6" s="1790" t="s">
        <v>36866</v>
      </c>
      <c r="AU6" s="1790" t="s">
        <v>6420</v>
      </c>
      <c r="AV6" s="1790" t="s">
        <v>36865</v>
      </c>
      <c r="AW6" s="1790" t="s">
        <v>36866</v>
      </c>
      <c r="AX6" s="1790" t="s">
        <v>6420</v>
      </c>
      <c r="AY6" s="1790" t="s">
        <v>36865</v>
      </c>
      <c r="AZ6" s="1790" t="s">
        <v>36866</v>
      </c>
      <c r="BA6" s="1790" t="s">
        <v>6420</v>
      </c>
      <c r="BB6" s="1790" t="s">
        <v>36865</v>
      </c>
      <c r="BC6" s="1790" t="s">
        <v>36866</v>
      </c>
      <c r="BD6" s="1790" t="s">
        <v>6420</v>
      </c>
      <c r="BE6" s="1790" t="s">
        <v>36865</v>
      </c>
      <c r="BF6" s="1790" t="s">
        <v>36866</v>
      </c>
      <c r="BG6" s="1790" t="s">
        <v>6420</v>
      </c>
      <c r="BH6" s="1790" t="s">
        <v>36865</v>
      </c>
      <c r="BI6" s="3939" t="s">
        <v>36866</v>
      </c>
      <c r="BJ6" s="2551"/>
      <c r="BK6" s="6199"/>
      <c r="BL6" s="3910"/>
      <c r="BM6" s="6509"/>
    </row>
    <row r="7" spans="1:74" ht="20.25" customHeight="1" thickBot="1">
      <c r="A7" s="1938"/>
      <c r="B7" s="6459"/>
      <c r="C7" s="6198"/>
      <c r="D7" s="6198"/>
      <c r="E7" s="6161" t="s">
        <v>13</v>
      </c>
      <c r="F7" s="6191"/>
      <c r="G7" s="6192"/>
      <c r="H7" s="6161" t="s">
        <v>14</v>
      </c>
      <c r="I7" s="6191"/>
      <c r="J7" s="6192"/>
      <c r="K7" s="6161" t="s">
        <v>15</v>
      </c>
      <c r="L7" s="6191"/>
      <c r="M7" s="6192"/>
      <c r="N7" s="6161" t="s">
        <v>16</v>
      </c>
      <c r="O7" s="6191"/>
      <c r="P7" s="6192"/>
      <c r="Q7" s="6161" t="s">
        <v>17</v>
      </c>
      <c r="R7" s="6191"/>
      <c r="S7" s="6192"/>
      <c r="T7" s="6161" t="s">
        <v>18</v>
      </c>
      <c r="U7" s="6191"/>
      <c r="V7" s="6192"/>
      <c r="W7" s="6161" t="s">
        <v>19</v>
      </c>
      <c r="X7" s="6191"/>
      <c r="Y7" s="6192"/>
      <c r="Z7" s="6161" t="s">
        <v>20</v>
      </c>
      <c r="AA7" s="6191"/>
      <c r="AB7" s="6201"/>
      <c r="AC7" s="2551"/>
      <c r="AD7" s="6200"/>
      <c r="AE7" s="2551"/>
      <c r="AF7" s="6507"/>
      <c r="AG7" s="1938"/>
      <c r="AH7" s="1938"/>
      <c r="AI7" s="6459"/>
      <c r="AJ7" s="6198"/>
      <c r="AK7" s="6198"/>
      <c r="AL7" s="6161" t="s">
        <v>13</v>
      </c>
      <c r="AM7" s="6191"/>
      <c r="AN7" s="6192"/>
      <c r="AO7" s="6161" t="s">
        <v>14</v>
      </c>
      <c r="AP7" s="6191"/>
      <c r="AQ7" s="6192"/>
      <c r="AR7" s="6161" t="s">
        <v>15</v>
      </c>
      <c r="AS7" s="6191"/>
      <c r="AT7" s="6192"/>
      <c r="AU7" s="6161" t="s">
        <v>16</v>
      </c>
      <c r="AV7" s="6191"/>
      <c r="AW7" s="6192"/>
      <c r="AX7" s="6161" t="s">
        <v>17</v>
      </c>
      <c r="AY7" s="6191"/>
      <c r="AZ7" s="6192"/>
      <c r="BA7" s="6161" t="s">
        <v>18</v>
      </c>
      <c r="BB7" s="6191"/>
      <c r="BC7" s="6192"/>
      <c r="BD7" s="6161" t="s">
        <v>19</v>
      </c>
      <c r="BE7" s="6191"/>
      <c r="BF7" s="6192"/>
      <c r="BG7" s="6161" t="s">
        <v>20</v>
      </c>
      <c r="BH7" s="6191"/>
      <c r="BI7" s="6201"/>
      <c r="BJ7" s="2551"/>
      <c r="BK7" s="6200"/>
      <c r="BL7" s="2551"/>
      <c r="BM7" s="6507"/>
    </row>
    <row r="8" spans="1:74" ht="20.25" customHeight="1" thickTop="1" thickBot="1">
      <c r="A8" s="1938"/>
      <c r="B8" s="2551"/>
      <c r="C8" s="2551"/>
      <c r="D8" s="2551"/>
      <c r="E8" s="2553"/>
      <c r="F8" s="2553"/>
      <c r="G8" s="2553"/>
      <c r="H8" s="2553"/>
      <c r="I8" s="2553"/>
      <c r="J8" s="2553"/>
      <c r="K8" s="2553"/>
      <c r="L8" s="2553"/>
      <c r="M8" s="2553"/>
      <c r="N8" s="2553"/>
      <c r="O8" s="2553"/>
      <c r="P8" s="2553"/>
      <c r="Q8" s="2553"/>
      <c r="R8" s="2553"/>
      <c r="S8" s="2553"/>
      <c r="T8" s="2553"/>
      <c r="U8" s="2553"/>
      <c r="V8" s="2553"/>
      <c r="W8" s="2553"/>
      <c r="X8" s="2553"/>
      <c r="Y8" s="2553"/>
      <c r="Z8" s="2553"/>
      <c r="AA8" s="2553"/>
      <c r="AB8" s="2553"/>
      <c r="AC8" s="2551"/>
      <c r="AG8" s="1938"/>
      <c r="AH8" s="1938"/>
      <c r="AI8" s="2551"/>
      <c r="AJ8" s="2551"/>
      <c r="AK8" s="2551"/>
      <c r="AL8" s="2553"/>
      <c r="AM8" s="2553"/>
      <c r="AN8" s="2553"/>
      <c r="AO8" s="2553"/>
      <c r="AP8" s="2553"/>
      <c r="AQ8" s="2553"/>
      <c r="AR8" s="2553"/>
      <c r="AS8" s="2553"/>
      <c r="AT8" s="2553"/>
      <c r="AU8" s="2553"/>
      <c r="AV8" s="2553"/>
      <c r="AW8" s="2553"/>
      <c r="AX8" s="2553"/>
      <c r="AY8" s="2553"/>
      <c r="AZ8" s="2553"/>
      <c r="BA8" s="2553"/>
      <c r="BB8" s="2553"/>
      <c r="BC8" s="2553"/>
      <c r="BD8" s="2553"/>
      <c r="BE8" s="2553"/>
      <c r="BF8" s="2553"/>
      <c r="BG8" s="2553"/>
      <c r="BH8" s="2553"/>
      <c r="BI8" s="2553"/>
      <c r="BJ8" s="2551"/>
    </row>
    <row r="9" spans="1:74" ht="50.25" customHeight="1" thickTop="1" thickBot="1">
      <c r="A9" s="1938"/>
      <c r="B9" s="2502" t="s">
        <v>36867</v>
      </c>
      <c r="C9" s="3940"/>
      <c r="D9" s="3940"/>
      <c r="E9" s="3940"/>
      <c r="F9" s="3940"/>
      <c r="G9" s="3940"/>
      <c r="H9" s="3940"/>
      <c r="I9" s="3940"/>
      <c r="J9" s="3940"/>
      <c r="K9" s="3940"/>
      <c r="L9" s="3940"/>
      <c r="M9" s="3940"/>
      <c r="N9" s="3940"/>
      <c r="O9" s="3940"/>
      <c r="P9" s="3940"/>
      <c r="Q9" s="3940"/>
      <c r="R9" s="3940"/>
      <c r="S9" s="3940"/>
      <c r="T9" s="3940"/>
      <c r="U9" s="3940"/>
      <c r="V9" s="3940"/>
      <c r="W9" s="3940"/>
      <c r="X9" s="3940"/>
      <c r="Y9" s="3940"/>
      <c r="Z9" s="3940"/>
      <c r="AA9" s="3940"/>
      <c r="AB9" s="3940"/>
      <c r="AC9" s="3940"/>
      <c r="AG9" s="1938"/>
      <c r="AH9" s="1938"/>
      <c r="AI9" s="2502" t="s">
        <v>36867</v>
      </c>
      <c r="AJ9" s="3940"/>
      <c r="AK9" s="3940"/>
      <c r="AL9" s="3940"/>
      <c r="AM9" s="3940"/>
      <c r="AN9" s="3940"/>
      <c r="AO9" s="3940"/>
      <c r="AP9" s="3940"/>
      <c r="AQ9" s="3940"/>
      <c r="AR9" s="3940"/>
      <c r="AS9" s="3940"/>
      <c r="AT9" s="3940"/>
      <c r="AU9" s="3940"/>
      <c r="AV9" s="3940"/>
      <c r="AW9" s="3940"/>
      <c r="AX9" s="3940"/>
      <c r="AY9" s="3940"/>
      <c r="AZ9" s="3940"/>
      <c r="BA9" s="3940"/>
      <c r="BB9" s="3940"/>
      <c r="BC9" s="3940"/>
      <c r="BD9" s="3940"/>
      <c r="BE9" s="3940"/>
      <c r="BF9" s="3940"/>
      <c r="BG9" s="3940"/>
      <c r="BH9" s="3940"/>
      <c r="BI9" s="3940"/>
      <c r="BJ9" s="3940"/>
    </row>
    <row r="10" spans="1:74" ht="43.5" customHeight="1" thickTop="1">
      <c r="A10" s="1938"/>
      <c r="B10" s="3320" t="s">
        <v>36868</v>
      </c>
      <c r="C10" s="2505" t="s">
        <v>572</v>
      </c>
      <c r="D10" s="2505">
        <v>3</v>
      </c>
      <c r="E10" s="2972">
        <v>7.5928885780000002</v>
      </c>
      <c r="F10" s="2972">
        <v>0</v>
      </c>
      <c r="G10" s="2969">
        <v>7.5928885780000002</v>
      </c>
      <c r="H10" s="2972">
        <v>11.231827580858999</v>
      </c>
      <c r="I10" s="2972">
        <v>0</v>
      </c>
      <c r="J10" s="2969">
        <v>11.231827580858999</v>
      </c>
      <c r="K10" s="2972">
        <v>10.317868243889</v>
      </c>
      <c r="L10" s="2972">
        <v>0</v>
      </c>
      <c r="M10" s="2969">
        <v>10.317868243889</v>
      </c>
      <c r="N10" s="2972">
        <v>23.239000000000001</v>
      </c>
      <c r="O10" s="2972">
        <v>0</v>
      </c>
      <c r="P10" s="2969">
        <v>23.239000000000001</v>
      </c>
      <c r="Q10" s="2972">
        <v>30.559000000000001</v>
      </c>
      <c r="R10" s="2972">
        <v>0</v>
      </c>
      <c r="S10" s="2969">
        <v>30.559000000000001</v>
      </c>
      <c r="T10" s="2972">
        <v>19.933</v>
      </c>
      <c r="U10" s="2972">
        <v>0</v>
      </c>
      <c r="V10" s="2969">
        <v>19.933</v>
      </c>
      <c r="W10" s="2972">
        <v>5.3</v>
      </c>
      <c r="X10" s="2972">
        <v>0</v>
      </c>
      <c r="Y10" s="2969">
        <v>5.3</v>
      </c>
      <c r="Z10" s="2972">
        <v>1.6</v>
      </c>
      <c r="AA10" s="2972">
        <v>0</v>
      </c>
      <c r="AB10" s="2970">
        <v>1.6</v>
      </c>
      <c r="AC10" s="1907"/>
      <c r="AD10" s="2554" t="s">
        <v>36869</v>
      </c>
      <c r="AE10" s="1907"/>
      <c r="AF10" s="2554" t="s">
        <v>36870</v>
      </c>
      <c r="AG10" s="1938"/>
      <c r="AH10" s="1938"/>
      <c r="AI10" s="3320" t="s">
        <v>36868</v>
      </c>
      <c r="AJ10" s="2505" t="s">
        <v>572</v>
      </c>
      <c r="AK10" s="2505">
        <v>3</v>
      </c>
      <c r="AL10" s="35" t="s">
        <v>36871</v>
      </c>
      <c r="AM10" s="35" t="s">
        <v>36872</v>
      </c>
      <c r="AN10" s="2506" t="s">
        <v>36873</v>
      </c>
      <c r="AO10" s="35" t="s">
        <v>36871</v>
      </c>
      <c r="AP10" s="35" t="s">
        <v>36872</v>
      </c>
      <c r="AQ10" s="2506" t="s">
        <v>36873</v>
      </c>
      <c r="AR10" s="35" t="s">
        <v>36871</v>
      </c>
      <c r="AS10" s="35" t="s">
        <v>36872</v>
      </c>
      <c r="AT10" s="2506" t="s">
        <v>36873</v>
      </c>
      <c r="AU10" s="35" t="s">
        <v>36871</v>
      </c>
      <c r="AV10" s="35" t="s">
        <v>36872</v>
      </c>
      <c r="AW10" s="2506" t="s">
        <v>36873</v>
      </c>
      <c r="AX10" s="35" t="s">
        <v>36871</v>
      </c>
      <c r="AY10" s="35" t="s">
        <v>36872</v>
      </c>
      <c r="AZ10" s="2506" t="s">
        <v>36873</v>
      </c>
      <c r="BA10" s="35" t="s">
        <v>36871</v>
      </c>
      <c r="BB10" s="35" t="s">
        <v>36872</v>
      </c>
      <c r="BC10" s="2506" t="s">
        <v>36873</v>
      </c>
      <c r="BD10" s="35" t="s">
        <v>36871</v>
      </c>
      <c r="BE10" s="35" t="s">
        <v>36872</v>
      </c>
      <c r="BF10" s="2506" t="s">
        <v>36873</v>
      </c>
      <c r="BG10" s="35" t="s">
        <v>36871</v>
      </c>
      <c r="BH10" s="35" t="s">
        <v>36872</v>
      </c>
      <c r="BI10" s="2507" t="s">
        <v>36873</v>
      </c>
      <c r="BJ10" s="1907"/>
      <c r="BK10" s="2554" t="s">
        <v>36869</v>
      </c>
      <c r="BL10" s="1907"/>
      <c r="BM10" s="2554" t="s">
        <v>36870</v>
      </c>
    </row>
    <row r="11" spans="1:74" ht="43.5" customHeight="1" thickBot="1">
      <c r="A11" s="1938"/>
      <c r="B11" s="2512" t="s">
        <v>36874</v>
      </c>
      <c r="C11" s="2513" t="s">
        <v>572</v>
      </c>
      <c r="D11" s="2513">
        <v>3</v>
      </c>
      <c r="E11" s="1078">
        <v>0</v>
      </c>
      <c r="F11" s="1078">
        <v>0</v>
      </c>
      <c r="G11" s="3012">
        <v>0</v>
      </c>
      <c r="H11" s="1078">
        <v>0</v>
      </c>
      <c r="I11" s="1078">
        <v>0</v>
      </c>
      <c r="J11" s="3012">
        <v>0</v>
      </c>
      <c r="K11" s="1078">
        <v>0</v>
      </c>
      <c r="L11" s="1078">
        <v>0</v>
      </c>
      <c r="M11" s="3012">
        <v>0</v>
      </c>
      <c r="N11" s="1078">
        <v>0</v>
      </c>
      <c r="O11" s="1078">
        <v>0</v>
      </c>
      <c r="P11" s="3012">
        <v>0</v>
      </c>
      <c r="Q11" s="1078">
        <v>0</v>
      </c>
      <c r="R11" s="1078">
        <v>0</v>
      </c>
      <c r="S11" s="3012">
        <v>0</v>
      </c>
      <c r="T11" s="1078">
        <v>0</v>
      </c>
      <c r="U11" s="1078">
        <v>0</v>
      </c>
      <c r="V11" s="3012">
        <v>0</v>
      </c>
      <c r="W11" s="1078">
        <v>0</v>
      </c>
      <c r="X11" s="1078">
        <v>0</v>
      </c>
      <c r="Y11" s="3012">
        <v>0</v>
      </c>
      <c r="Z11" s="1078">
        <v>0</v>
      </c>
      <c r="AA11" s="1078">
        <v>0</v>
      </c>
      <c r="AB11" s="3013">
        <v>0</v>
      </c>
      <c r="AC11" s="1907"/>
      <c r="AD11" s="2556" t="s">
        <v>36875</v>
      </c>
      <c r="AE11" s="1907"/>
      <c r="AF11" s="2556" t="s">
        <v>19182</v>
      </c>
      <c r="AG11" s="1938"/>
      <c r="AH11" s="1938"/>
      <c r="AI11" s="2512" t="s">
        <v>36874</v>
      </c>
      <c r="AJ11" s="2513" t="s">
        <v>572</v>
      </c>
      <c r="AK11" s="2513">
        <v>3</v>
      </c>
      <c r="AL11" s="43" t="s">
        <v>36876</v>
      </c>
      <c r="AM11" s="43" t="s">
        <v>36877</v>
      </c>
      <c r="AN11" s="2514" t="s">
        <v>36878</v>
      </c>
      <c r="AO11" s="43" t="s">
        <v>36876</v>
      </c>
      <c r="AP11" s="43" t="s">
        <v>36877</v>
      </c>
      <c r="AQ11" s="2514" t="s">
        <v>36878</v>
      </c>
      <c r="AR11" s="43" t="s">
        <v>36876</v>
      </c>
      <c r="AS11" s="43" t="s">
        <v>36877</v>
      </c>
      <c r="AT11" s="2514" t="s">
        <v>36878</v>
      </c>
      <c r="AU11" s="43" t="s">
        <v>36876</v>
      </c>
      <c r="AV11" s="43" t="s">
        <v>36877</v>
      </c>
      <c r="AW11" s="2514" t="s">
        <v>36878</v>
      </c>
      <c r="AX11" s="43" t="s">
        <v>36876</v>
      </c>
      <c r="AY11" s="43" t="s">
        <v>36877</v>
      </c>
      <c r="AZ11" s="2514" t="s">
        <v>36878</v>
      </c>
      <c r="BA11" s="43" t="s">
        <v>36876</v>
      </c>
      <c r="BB11" s="43" t="s">
        <v>36877</v>
      </c>
      <c r="BC11" s="2514" t="s">
        <v>36878</v>
      </c>
      <c r="BD11" s="43" t="s">
        <v>36876</v>
      </c>
      <c r="BE11" s="43" t="s">
        <v>36877</v>
      </c>
      <c r="BF11" s="2514" t="s">
        <v>36878</v>
      </c>
      <c r="BG11" s="43" t="s">
        <v>36876</v>
      </c>
      <c r="BH11" s="43" t="s">
        <v>36877</v>
      </c>
      <c r="BI11" s="2515" t="s">
        <v>36878</v>
      </c>
      <c r="BJ11" s="1907"/>
      <c r="BK11" s="2556" t="s">
        <v>36875</v>
      </c>
      <c r="BL11" s="1907"/>
      <c r="BM11" s="2556" t="s">
        <v>19182</v>
      </c>
    </row>
    <row r="12" spans="1:74" ht="15" thickTop="1" thickBot="1">
      <c r="A12" s="1861"/>
      <c r="B12" s="1861"/>
      <c r="C12" s="1861"/>
      <c r="D12" s="1861"/>
      <c r="E12" s="1861"/>
      <c r="F12" s="1861"/>
      <c r="G12" s="1861"/>
      <c r="H12" s="1861"/>
      <c r="I12" s="1861"/>
      <c r="J12" s="1861"/>
      <c r="K12" s="1861"/>
      <c r="L12" s="1861"/>
      <c r="M12" s="1861"/>
      <c r="N12" s="1861"/>
      <c r="O12" s="1861"/>
      <c r="P12" s="1861"/>
      <c r="Q12" s="1861"/>
      <c r="R12" s="1861"/>
      <c r="S12" s="1861"/>
      <c r="T12" s="1861"/>
      <c r="U12" s="1861"/>
      <c r="V12" s="1861"/>
      <c r="W12" s="1861"/>
      <c r="X12" s="1861"/>
      <c r="Y12" s="1861"/>
      <c r="Z12" s="1861"/>
      <c r="AA12" s="1861"/>
      <c r="AB12" s="1861"/>
      <c r="AC12" s="1861"/>
      <c r="AD12" s="1861"/>
      <c r="AE12" s="1861"/>
      <c r="AF12" s="1861"/>
      <c r="AG12" s="1861"/>
      <c r="AH12" s="1861"/>
      <c r="AI12" s="1861"/>
      <c r="AJ12" s="1861"/>
      <c r="AK12" s="1861"/>
      <c r="AL12" s="1861"/>
      <c r="AM12" s="1861"/>
      <c r="AN12" s="1861"/>
      <c r="AO12" s="1861"/>
      <c r="AP12" s="1861"/>
      <c r="AQ12" s="1861"/>
      <c r="AR12" s="1861"/>
      <c r="AS12" s="1861"/>
      <c r="AT12" s="1861"/>
      <c r="AU12" s="1861"/>
      <c r="AV12" s="1861"/>
      <c r="AW12" s="1861"/>
      <c r="AX12" s="1861"/>
      <c r="AY12" s="1861"/>
      <c r="AZ12" s="1861"/>
      <c r="BA12" s="1861"/>
      <c r="BB12" s="1861"/>
      <c r="BC12" s="1861"/>
      <c r="BD12" s="1861"/>
      <c r="BE12" s="1861"/>
      <c r="BF12" s="1861"/>
      <c r="BG12" s="1861"/>
      <c r="BH12" s="1861"/>
      <c r="BI12" s="1861"/>
      <c r="BJ12" s="1861"/>
      <c r="BK12" s="1861"/>
      <c r="BL12" s="1861"/>
      <c r="BM12" s="1861"/>
    </row>
    <row r="13" spans="1:74" ht="50.25" customHeight="1" thickTop="1" thickBot="1">
      <c r="A13" s="1938"/>
      <c r="B13" s="2502" t="s">
        <v>36879</v>
      </c>
      <c r="C13" s="3940"/>
      <c r="D13" s="3940"/>
      <c r="E13" s="3940"/>
      <c r="F13" s="3940"/>
      <c r="G13" s="3940"/>
      <c r="H13" s="3940"/>
      <c r="I13" s="3940"/>
      <c r="J13" s="3940"/>
      <c r="K13" s="3940"/>
      <c r="L13" s="3940"/>
      <c r="M13" s="3940"/>
      <c r="N13" s="3940"/>
      <c r="O13" s="3940"/>
      <c r="P13" s="3940"/>
      <c r="Q13" s="3940"/>
      <c r="R13" s="3940"/>
      <c r="S13" s="3940"/>
      <c r="T13" s="3940"/>
      <c r="U13" s="3940"/>
      <c r="V13" s="3940"/>
      <c r="W13" s="3940"/>
      <c r="X13" s="3940"/>
      <c r="Y13" s="3940"/>
      <c r="Z13" s="3940"/>
      <c r="AA13" s="3940"/>
      <c r="AB13" s="3940"/>
      <c r="AC13" s="3940"/>
      <c r="AD13" s="3940"/>
      <c r="AE13" s="3940"/>
      <c r="AF13" s="3940"/>
      <c r="AG13" s="1938"/>
      <c r="AH13" s="1938"/>
      <c r="AI13" s="2502" t="s">
        <v>36879</v>
      </c>
      <c r="AJ13" s="3940"/>
      <c r="AK13" s="3940"/>
      <c r="AL13" s="3940"/>
      <c r="AM13" s="3940"/>
      <c r="AN13" s="3940"/>
      <c r="AO13" s="3940"/>
      <c r="AP13" s="3940"/>
      <c r="AQ13" s="3940"/>
      <c r="AR13" s="3940"/>
      <c r="AS13" s="3940"/>
      <c r="AT13" s="3940"/>
      <c r="AU13" s="3940"/>
      <c r="AV13" s="3940"/>
      <c r="AW13" s="3940"/>
      <c r="AX13" s="3940"/>
      <c r="AY13" s="3940"/>
      <c r="AZ13" s="3940"/>
      <c r="BA13" s="3940"/>
      <c r="BB13" s="3940"/>
      <c r="BC13" s="3940"/>
      <c r="BD13" s="3940"/>
      <c r="BE13" s="3940"/>
      <c r="BF13" s="3940"/>
      <c r="BG13" s="3940"/>
      <c r="BH13" s="3940"/>
      <c r="BI13" s="3940"/>
      <c r="BJ13" s="3940"/>
      <c r="BK13" s="3940"/>
      <c r="BL13" s="3940"/>
      <c r="BM13" s="3940"/>
    </row>
    <row r="14" spans="1:74" ht="43.5" customHeight="1" thickTop="1">
      <c r="A14" s="1938"/>
      <c r="B14" s="2504" t="s">
        <v>36880</v>
      </c>
      <c r="C14" s="2505" t="s">
        <v>572</v>
      </c>
      <c r="D14" s="2505">
        <v>3</v>
      </c>
      <c r="E14" s="2972">
        <v>12.488268722253711</v>
      </c>
      <c r="F14" s="2972">
        <v>0.1788101065154403</v>
      </c>
      <c r="G14" s="2969">
        <v>12.667078828769151</v>
      </c>
      <c r="H14" s="2972">
        <v>11.963015518142949</v>
      </c>
      <c r="I14" s="2972">
        <v>0.1192067376769602</v>
      </c>
      <c r="J14" s="2969">
        <v>12.082222255819909</v>
      </c>
      <c r="K14" s="2972">
        <v>12.13599734673811</v>
      </c>
      <c r="L14" s="2972">
        <v>5.9603368838480109E-2</v>
      </c>
      <c r="M14" s="2969">
        <v>12.195600715576591</v>
      </c>
      <c r="N14" s="2972">
        <v>13.031072874756671</v>
      </c>
      <c r="O14" s="2972">
        <v>0</v>
      </c>
      <c r="P14" s="2969">
        <v>13.031072874756671</v>
      </c>
      <c r="Q14" s="2972">
        <v>15.268388945440909</v>
      </c>
      <c r="R14" s="2972">
        <v>0</v>
      </c>
      <c r="S14" s="2969">
        <v>15.268388945440909</v>
      </c>
      <c r="T14" s="2972">
        <v>17.3586971471059</v>
      </c>
      <c r="U14" s="2972">
        <v>0</v>
      </c>
      <c r="V14" s="2969">
        <v>17.3586971471059</v>
      </c>
      <c r="W14" s="2972">
        <v>17.106763195334171</v>
      </c>
      <c r="X14" s="2972">
        <v>0</v>
      </c>
      <c r="Y14" s="2969">
        <v>17.106763195334171</v>
      </c>
      <c r="Z14" s="2972">
        <v>17.195497173471772</v>
      </c>
      <c r="AA14" s="2972">
        <v>0</v>
      </c>
      <c r="AB14" s="2970">
        <v>17.195497173471772</v>
      </c>
      <c r="AC14" s="1907"/>
      <c r="AD14" s="2554" t="s">
        <v>36881</v>
      </c>
      <c r="AE14" s="1907"/>
      <c r="AF14" s="2554" t="s">
        <v>19182</v>
      </c>
      <c r="AG14" s="1938"/>
      <c r="AH14" s="1938"/>
      <c r="AI14" s="2504" t="s">
        <v>36880</v>
      </c>
      <c r="AJ14" s="2505" t="s">
        <v>572</v>
      </c>
      <c r="AK14" s="2505">
        <v>3</v>
      </c>
      <c r="AL14" s="35" t="s">
        <v>36882</v>
      </c>
      <c r="AM14" s="35" t="s">
        <v>36883</v>
      </c>
      <c r="AN14" s="2506" t="s">
        <v>36884</v>
      </c>
      <c r="AO14" s="35" t="s">
        <v>36882</v>
      </c>
      <c r="AP14" s="35" t="s">
        <v>36883</v>
      </c>
      <c r="AQ14" s="2506" t="s">
        <v>36884</v>
      </c>
      <c r="AR14" s="35" t="s">
        <v>36882</v>
      </c>
      <c r="AS14" s="35" t="s">
        <v>36883</v>
      </c>
      <c r="AT14" s="2506" t="s">
        <v>36884</v>
      </c>
      <c r="AU14" s="35" t="s">
        <v>36882</v>
      </c>
      <c r="AV14" s="35" t="s">
        <v>36883</v>
      </c>
      <c r="AW14" s="2506" t="s">
        <v>36884</v>
      </c>
      <c r="AX14" s="35" t="s">
        <v>36882</v>
      </c>
      <c r="AY14" s="35" t="s">
        <v>36883</v>
      </c>
      <c r="AZ14" s="2506" t="s">
        <v>36884</v>
      </c>
      <c r="BA14" s="35" t="s">
        <v>36882</v>
      </c>
      <c r="BB14" s="35" t="s">
        <v>36883</v>
      </c>
      <c r="BC14" s="2506" t="s">
        <v>36884</v>
      </c>
      <c r="BD14" s="35" t="s">
        <v>36882</v>
      </c>
      <c r="BE14" s="35" t="s">
        <v>36883</v>
      </c>
      <c r="BF14" s="2506" t="s">
        <v>36884</v>
      </c>
      <c r="BG14" s="35" t="s">
        <v>36882</v>
      </c>
      <c r="BH14" s="35" t="s">
        <v>36883</v>
      </c>
      <c r="BI14" s="2507" t="s">
        <v>36884</v>
      </c>
      <c r="BJ14" s="1907"/>
      <c r="BK14" s="2554" t="s">
        <v>36881</v>
      </c>
      <c r="BL14" s="1907"/>
      <c r="BM14" s="2554" t="s">
        <v>19182</v>
      </c>
    </row>
    <row r="15" spans="1:74" ht="43.5" customHeight="1" thickBot="1">
      <c r="A15" s="1938"/>
      <c r="B15" s="2512" t="s">
        <v>36885</v>
      </c>
      <c r="C15" s="2513" t="s">
        <v>572</v>
      </c>
      <c r="D15" s="2513">
        <v>3</v>
      </c>
      <c r="E15" s="1078">
        <v>0</v>
      </c>
      <c r="F15" s="1078">
        <v>0.16982707378144579</v>
      </c>
      <c r="G15" s="3012">
        <v>0.16982707378144579</v>
      </c>
      <c r="H15" s="1078">
        <v>0</v>
      </c>
      <c r="I15" s="1078">
        <v>8.3482602548995213E-2</v>
      </c>
      <c r="J15" s="3012">
        <v>8.3482602548995213E-2</v>
      </c>
      <c r="K15" s="1078">
        <v>0</v>
      </c>
      <c r="L15" s="1078">
        <v>8.9004687820786327E-2</v>
      </c>
      <c r="M15" s="3012">
        <v>8.9004687820786327E-2</v>
      </c>
      <c r="N15" s="1078">
        <v>0</v>
      </c>
      <c r="O15" s="1078">
        <v>9.3339998825727022E-2</v>
      </c>
      <c r="P15" s="3012">
        <v>9.3339998825727022E-2</v>
      </c>
      <c r="Q15" s="1078">
        <v>0</v>
      </c>
      <c r="R15" s="1078">
        <v>0.11347235268114531</v>
      </c>
      <c r="S15" s="3012">
        <v>0.11347235268114531</v>
      </c>
      <c r="T15" s="1078">
        <v>0</v>
      </c>
      <c r="U15" s="1078">
        <v>0.132281865084966</v>
      </c>
      <c r="V15" s="3012">
        <v>0.132281865084966</v>
      </c>
      <c r="W15" s="1078">
        <v>0</v>
      </c>
      <c r="X15" s="1078">
        <v>0.13001485259990789</v>
      </c>
      <c r="Y15" s="3012">
        <v>0.13001485259990789</v>
      </c>
      <c r="Z15" s="1078">
        <v>0</v>
      </c>
      <c r="AA15" s="1078">
        <v>0.13081331995562609</v>
      </c>
      <c r="AB15" s="3013">
        <v>0.13081331995562609</v>
      </c>
      <c r="AC15" s="1907"/>
      <c r="AD15" s="2556" t="s">
        <v>36886</v>
      </c>
      <c r="AE15" s="1907"/>
      <c r="AF15" s="2556" t="s">
        <v>19182</v>
      </c>
      <c r="AG15" s="1938"/>
      <c r="AH15" s="1938"/>
      <c r="AI15" s="2512" t="s">
        <v>36885</v>
      </c>
      <c r="AJ15" s="2513" t="s">
        <v>572</v>
      </c>
      <c r="AK15" s="2513">
        <v>3</v>
      </c>
      <c r="AL15" s="43" t="s">
        <v>36887</v>
      </c>
      <c r="AM15" s="43" t="s">
        <v>36888</v>
      </c>
      <c r="AN15" s="2514" t="s">
        <v>36889</v>
      </c>
      <c r="AO15" s="43" t="s">
        <v>36887</v>
      </c>
      <c r="AP15" s="43" t="s">
        <v>36888</v>
      </c>
      <c r="AQ15" s="2514" t="s">
        <v>36889</v>
      </c>
      <c r="AR15" s="43" t="s">
        <v>36887</v>
      </c>
      <c r="AS15" s="43" t="s">
        <v>36888</v>
      </c>
      <c r="AT15" s="2514" t="s">
        <v>36889</v>
      </c>
      <c r="AU15" s="43" t="s">
        <v>36887</v>
      </c>
      <c r="AV15" s="43" t="s">
        <v>36888</v>
      </c>
      <c r="AW15" s="2514" t="s">
        <v>36889</v>
      </c>
      <c r="AX15" s="43" t="s">
        <v>36887</v>
      </c>
      <c r="AY15" s="43" t="s">
        <v>36888</v>
      </c>
      <c r="AZ15" s="2514" t="s">
        <v>36889</v>
      </c>
      <c r="BA15" s="43" t="s">
        <v>36887</v>
      </c>
      <c r="BB15" s="43" t="s">
        <v>36888</v>
      </c>
      <c r="BC15" s="2514" t="s">
        <v>36889</v>
      </c>
      <c r="BD15" s="43" t="s">
        <v>36887</v>
      </c>
      <c r="BE15" s="43" t="s">
        <v>36888</v>
      </c>
      <c r="BF15" s="2514" t="s">
        <v>36889</v>
      </c>
      <c r="BG15" s="43" t="s">
        <v>36887</v>
      </c>
      <c r="BH15" s="43" t="s">
        <v>36888</v>
      </c>
      <c r="BI15" s="2515" t="s">
        <v>36889</v>
      </c>
      <c r="BJ15" s="1907"/>
      <c r="BK15" s="2556" t="s">
        <v>36886</v>
      </c>
      <c r="BL15" s="1907"/>
      <c r="BM15" s="2556" t="s">
        <v>19182</v>
      </c>
    </row>
    <row r="16" spans="1:74" ht="16.5" thickTop="1" thickBot="1">
      <c r="A16" s="1832"/>
      <c r="B16" s="3941"/>
      <c r="C16" s="3941"/>
      <c r="D16" s="3941"/>
      <c r="E16" s="3941"/>
      <c r="F16" s="3941"/>
      <c r="G16" s="3941"/>
      <c r="H16" s="3941"/>
      <c r="I16" s="3941"/>
      <c r="J16" s="3941"/>
      <c r="K16" s="3941"/>
      <c r="L16" s="3941"/>
      <c r="M16" s="3941"/>
      <c r="N16" s="3941"/>
      <c r="O16" s="3941"/>
      <c r="P16" s="3941"/>
      <c r="Q16" s="3941"/>
      <c r="R16" s="3941"/>
      <c r="S16" s="3941"/>
      <c r="T16" s="3941"/>
      <c r="U16" s="3941"/>
      <c r="V16" s="3941"/>
      <c r="W16" s="3941"/>
      <c r="X16" s="3941"/>
      <c r="Y16" s="3941"/>
      <c r="Z16" s="3941"/>
      <c r="AA16" s="3941"/>
      <c r="AB16" s="3941"/>
      <c r="AC16" s="3941"/>
      <c r="AD16" s="3941"/>
      <c r="AE16" s="1637"/>
      <c r="AF16" s="3942"/>
      <c r="AG16" s="1832"/>
      <c r="AH16" s="1832"/>
      <c r="AI16" s="3941"/>
      <c r="AJ16" s="3941"/>
      <c r="AK16" s="3941"/>
      <c r="AL16" s="3941"/>
      <c r="AM16" s="3941"/>
      <c r="AN16" s="3941"/>
      <c r="AO16" s="3941"/>
      <c r="AP16" s="3941"/>
      <c r="AQ16" s="3941"/>
      <c r="AR16" s="3941"/>
      <c r="AS16" s="3941"/>
      <c r="AT16" s="3941"/>
      <c r="AU16" s="3941"/>
      <c r="AV16" s="3941"/>
      <c r="AW16" s="3941"/>
      <c r="AX16" s="3941"/>
      <c r="AY16" s="3941"/>
      <c r="AZ16" s="3941"/>
      <c r="BA16" s="3941"/>
      <c r="BB16" s="3941"/>
      <c r="BC16" s="3941"/>
      <c r="BD16" s="3941"/>
      <c r="BE16" s="3941"/>
      <c r="BF16" s="3941"/>
      <c r="BG16" s="3941"/>
      <c r="BH16" s="3941"/>
      <c r="BI16" s="3941"/>
      <c r="BJ16" s="3941"/>
      <c r="BK16" s="3941"/>
      <c r="BL16" s="1637"/>
      <c r="BM16" s="3942"/>
    </row>
    <row r="17" spans="1:65" ht="50.25" customHeight="1" thickTop="1" thickBot="1">
      <c r="A17" s="1938"/>
      <c r="B17" s="2502" t="s">
        <v>36890</v>
      </c>
      <c r="C17" s="3940"/>
      <c r="D17" s="3940"/>
      <c r="E17" s="3940"/>
      <c r="F17" s="3940"/>
      <c r="G17" s="3940"/>
      <c r="H17" s="3940"/>
      <c r="I17" s="3940"/>
      <c r="J17" s="3940"/>
      <c r="K17" s="3940"/>
      <c r="L17" s="3940"/>
      <c r="M17" s="3940"/>
      <c r="N17" s="3940"/>
      <c r="O17" s="3940"/>
      <c r="P17" s="3940"/>
      <c r="Q17" s="3940"/>
      <c r="R17" s="3940"/>
      <c r="S17" s="3940"/>
      <c r="T17" s="3940"/>
      <c r="U17" s="3940"/>
      <c r="V17" s="3940"/>
      <c r="W17" s="3940"/>
      <c r="X17" s="3940"/>
      <c r="Y17" s="3940"/>
      <c r="Z17" s="3940"/>
      <c r="AA17" s="3940"/>
      <c r="AB17" s="3940"/>
      <c r="AC17" s="3940"/>
      <c r="AD17" s="3940"/>
      <c r="AE17" s="3940"/>
      <c r="AF17" s="3940"/>
      <c r="AG17" s="1938"/>
      <c r="AH17" s="1938"/>
      <c r="AI17" s="2502" t="s">
        <v>36890</v>
      </c>
      <c r="AJ17" s="3940"/>
      <c r="AK17" s="3940"/>
      <c r="AL17" s="3940"/>
      <c r="AM17" s="3940"/>
      <c r="AN17" s="3940"/>
      <c r="AO17" s="3940"/>
      <c r="AP17" s="3940"/>
      <c r="AQ17" s="3940"/>
      <c r="AR17" s="3940"/>
      <c r="AS17" s="3940"/>
      <c r="AT17" s="3940"/>
      <c r="AU17" s="3940"/>
      <c r="AV17" s="3940"/>
      <c r="AW17" s="3940"/>
      <c r="AX17" s="3940"/>
      <c r="AY17" s="3940"/>
      <c r="AZ17" s="3940"/>
      <c r="BA17" s="3940"/>
      <c r="BB17" s="3940"/>
      <c r="BC17" s="3940"/>
      <c r="BD17" s="3940"/>
      <c r="BE17" s="3940"/>
      <c r="BF17" s="3940"/>
      <c r="BG17" s="3940"/>
      <c r="BH17" s="3940"/>
      <c r="BI17" s="3940"/>
      <c r="BJ17" s="3940"/>
      <c r="BK17" s="3940"/>
      <c r="BL17" s="3940"/>
      <c r="BM17" s="3940"/>
    </row>
    <row r="18" spans="1:65" ht="43.5" customHeight="1" thickTop="1">
      <c r="A18" s="1938"/>
      <c r="B18" s="3320" t="s">
        <v>36880</v>
      </c>
      <c r="C18" s="2505" t="s">
        <v>572</v>
      </c>
      <c r="D18" s="2505">
        <v>3</v>
      </c>
      <c r="E18" s="2972">
        <v>1.827718497746293</v>
      </c>
      <c r="F18" s="2972">
        <v>2.61697234845597E-2</v>
      </c>
      <c r="G18" s="2969">
        <v>1.8538882212308527</v>
      </c>
      <c r="H18" s="2972">
        <v>1.7508451521685331</v>
      </c>
      <c r="I18" s="2972">
        <v>1.7446482323039799E-2</v>
      </c>
      <c r="J18" s="2969">
        <v>1.7682916344915729</v>
      </c>
      <c r="K18" s="2972">
        <v>1.7761618790046521</v>
      </c>
      <c r="L18" s="2972">
        <v>8.7232411615198995E-3</v>
      </c>
      <c r="M18" s="2969">
        <v>1.784885120166172</v>
      </c>
      <c r="N18" s="2972">
        <v>1.9071605094652819</v>
      </c>
      <c r="O18" s="2972">
        <v>0</v>
      </c>
      <c r="P18" s="2969">
        <v>1.9071605094652819</v>
      </c>
      <c r="Q18" s="2972">
        <v>2.2346025319457739</v>
      </c>
      <c r="R18" s="2972">
        <v>0</v>
      </c>
      <c r="S18" s="2969">
        <v>2.2346025319457739</v>
      </c>
      <c r="T18" s="2972">
        <v>2.5405292421362669</v>
      </c>
      <c r="U18" s="2972">
        <v>0</v>
      </c>
      <c r="V18" s="2969">
        <v>2.5405292421362669</v>
      </c>
      <c r="W18" s="2972">
        <v>2.5036574904063418</v>
      </c>
      <c r="X18" s="2972">
        <v>0</v>
      </c>
      <c r="Y18" s="2969">
        <v>2.5036574904063418</v>
      </c>
      <c r="Z18" s="2972">
        <v>2.5166441370607111</v>
      </c>
      <c r="AA18" s="2972">
        <v>0</v>
      </c>
      <c r="AB18" s="2970">
        <v>2.5166441370607111</v>
      </c>
      <c r="AC18" s="1907"/>
      <c r="AD18" s="2554" t="s">
        <v>36891</v>
      </c>
      <c r="AE18" s="1907"/>
      <c r="AF18" s="2554" t="s">
        <v>19182</v>
      </c>
      <c r="AG18" s="1938"/>
      <c r="AH18" s="1938"/>
      <c r="AI18" s="3320" t="s">
        <v>36880</v>
      </c>
      <c r="AJ18" s="2505" t="s">
        <v>572</v>
      </c>
      <c r="AK18" s="2505">
        <v>3</v>
      </c>
      <c r="AL18" s="35" t="s">
        <v>36892</v>
      </c>
      <c r="AM18" s="35" t="s">
        <v>36893</v>
      </c>
      <c r="AN18" s="2506" t="s">
        <v>36894</v>
      </c>
      <c r="AO18" s="35" t="s">
        <v>36892</v>
      </c>
      <c r="AP18" s="35" t="s">
        <v>36893</v>
      </c>
      <c r="AQ18" s="2506" t="s">
        <v>36894</v>
      </c>
      <c r="AR18" s="35" t="s">
        <v>36892</v>
      </c>
      <c r="AS18" s="35" t="s">
        <v>36893</v>
      </c>
      <c r="AT18" s="2506" t="s">
        <v>36894</v>
      </c>
      <c r="AU18" s="35" t="s">
        <v>36892</v>
      </c>
      <c r="AV18" s="35" t="s">
        <v>36893</v>
      </c>
      <c r="AW18" s="2506" t="s">
        <v>36894</v>
      </c>
      <c r="AX18" s="35" t="s">
        <v>36892</v>
      </c>
      <c r="AY18" s="35" t="s">
        <v>36893</v>
      </c>
      <c r="AZ18" s="2506" t="s">
        <v>36894</v>
      </c>
      <c r="BA18" s="35" t="s">
        <v>36892</v>
      </c>
      <c r="BB18" s="35" t="s">
        <v>36893</v>
      </c>
      <c r="BC18" s="2506" t="s">
        <v>36894</v>
      </c>
      <c r="BD18" s="35" t="s">
        <v>36892</v>
      </c>
      <c r="BE18" s="35" t="s">
        <v>36893</v>
      </c>
      <c r="BF18" s="2506" t="s">
        <v>36894</v>
      </c>
      <c r="BG18" s="35" t="s">
        <v>36892</v>
      </c>
      <c r="BH18" s="35" t="s">
        <v>36893</v>
      </c>
      <c r="BI18" s="2507" t="s">
        <v>36894</v>
      </c>
      <c r="BJ18" s="1907"/>
      <c r="BK18" s="2554" t="s">
        <v>36891</v>
      </c>
      <c r="BL18" s="1907"/>
      <c r="BM18" s="2554" t="s">
        <v>19182</v>
      </c>
    </row>
    <row r="19" spans="1:65" ht="43.5" customHeight="1">
      <c r="A19" s="1938"/>
      <c r="B19" s="2509" t="s">
        <v>36895</v>
      </c>
      <c r="C19" s="1941" t="s">
        <v>572</v>
      </c>
      <c r="D19" s="1941">
        <v>3</v>
      </c>
      <c r="E19" s="8">
        <v>6.2668551465000011</v>
      </c>
      <c r="F19" s="8">
        <v>0</v>
      </c>
      <c r="G19" s="52">
        <v>6.2668551465000011</v>
      </c>
      <c r="H19" s="8">
        <v>7.452969627526806</v>
      </c>
      <c r="I19" s="8">
        <v>0</v>
      </c>
      <c r="J19" s="52">
        <v>7.452969627526806</v>
      </c>
      <c r="K19" s="8">
        <v>7.6403234929718096</v>
      </c>
      <c r="L19" s="8">
        <v>0</v>
      </c>
      <c r="M19" s="52">
        <v>7.6403234929718096</v>
      </c>
      <c r="N19" s="8">
        <v>8.2490303719044018</v>
      </c>
      <c r="O19" s="8">
        <v>0</v>
      </c>
      <c r="P19" s="52">
        <v>8.2490303719044018</v>
      </c>
      <c r="Q19" s="8">
        <v>9.5925508727807873</v>
      </c>
      <c r="R19" s="8">
        <v>0</v>
      </c>
      <c r="S19" s="52">
        <v>9.5925508727807873</v>
      </c>
      <c r="T19" s="8">
        <v>10.847792346654479</v>
      </c>
      <c r="U19" s="8">
        <v>0</v>
      </c>
      <c r="V19" s="52">
        <v>10.847792346654479</v>
      </c>
      <c r="W19" s="8">
        <v>10.69650463478076</v>
      </c>
      <c r="X19" s="8">
        <v>0</v>
      </c>
      <c r="Y19" s="52">
        <v>10.69650463478076</v>
      </c>
      <c r="Z19" s="8">
        <v>10.749789872532499</v>
      </c>
      <c r="AA19" s="8">
        <v>0</v>
      </c>
      <c r="AB19" s="2986">
        <v>10.749789872532499</v>
      </c>
      <c r="AC19" s="1907"/>
      <c r="AD19" s="2555" t="s">
        <v>36896</v>
      </c>
      <c r="AE19" s="1907"/>
      <c r="AF19" s="2555" t="s">
        <v>19182</v>
      </c>
      <c r="AG19" s="1938"/>
      <c r="AH19" s="1938"/>
      <c r="AI19" s="2509" t="s">
        <v>36895</v>
      </c>
      <c r="AJ19" s="1941" t="s">
        <v>572</v>
      </c>
      <c r="AK19" s="1941">
        <v>3</v>
      </c>
      <c r="AL19" s="37" t="s">
        <v>36897</v>
      </c>
      <c r="AM19" s="37" t="s">
        <v>36898</v>
      </c>
      <c r="AN19" s="115" t="s">
        <v>36899</v>
      </c>
      <c r="AO19" s="37" t="s">
        <v>36897</v>
      </c>
      <c r="AP19" s="37" t="s">
        <v>36898</v>
      </c>
      <c r="AQ19" s="115" t="s">
        <v>36899</v>
      </c>
      <c r="AR19" s="37" t="s">
        <v>36897</v>
      </c>
      <c r="AS19" s="37" t="s">
        <v>36898</v>
      </c>
      <c r="AT19" s="115" t="s">
        <v>36899</v>
      </c>
      <c r="AU19" s="37" t="s">
        <v>36897</v>
      </c>
      <c r="AV19" s="37" t="s">
        <v>36898</v>
      </c>
      <c r="AW19" s="115" t="s">
        <v>36899</v>
      </c>
      <c r="AX19" s="37" t="s">
        <v>36897</v>
      </c>
      <c r="AY19" s="37" t="s">
        <v>36898</v>
      </c>
      <c r="AZ19" s="115" t="s">
        <v>36899</v>
      </c>
      <c r="BA19" s="37" t="s">
        <v>36897</v>
      </c>
      <c r="BB19" s="37" t="s">
        <v>36898</v>
      </c>
      <c r="BC19" s="115" t="s">
        <v>36899</v>
      </c>
      <c r="BD19" s="37" t="s">
        <v>36897</v>
      </c>
      <c r="BE19" s="37" t="s">
        <v>36898</v>
      </c>
      <c r="BF19" s="115" t="s">
        <v>36899</v>
      </c>
      <c r="BG19" s="37" t="s">
        <v>36897</v>
      </c>
      <c r="BH19" s="37" t="s">
        <v>36898</v>
      </c>
      <c r="BI19" s="2510" t="s">
        <v>36899</v>
      </c>
      <c r="BJ19" s="1907"/>
      <c r="BK19" s="2555" t="s">
        <v>36896</v>
      </c>
      <c r="BL19" s="1907"/>
      <c r="BM19" s="2555" t="s">
        <v>19182</v>
      </c>
    </row>
    <row r="20" spans="1:65" ht="43.5" customHeight="1" thickBot="1">
      <c r="A20" s="1938"/>
      <c r="B20" s="2512" t="s">
        <v>36885</v>
      </c>
      <c r="C20" s="2513" t="s">
        <v>572</v>
      </c>
      <c r="D20" s="2513">
        <v>3</v>
      </c>
      <c r="E20" s="1078">
        <v>0</v>
      </c>
      <c r="F20" s="1078">
        <v>2.4855013218554212E-2</v>
      </c>
      <c r="G20" s="3012">
        <v>2.4855013218554212E-2</v>
      </c>
      <c r="H20" s="1078">
        <v>0</v>
      </c>
      <c r="I20" s="1078">
        <v>1.221808245100481E-2</v>
      </c>
      <c r="J20" s="3012">
        <v>1.221808245100481E-2</v>
      </c>
      <c r="K20" s="1078">
        <v>0</v>
      </c>
      <c r="L20" s="1078">
        <v>1.302626632515543E-2</v>
      </c>
      <c r="M20" s="3012">
        <v>1.302626632515543E-2</v>
      </c>
      <c r="N20" s="1078">
        <v>0</v>
      </c>
      <c r="O20" s="1078">
        <v>1.3660760048300051E-2</v>
      </c>
      <c r="P20" s="3012">
        <v>1.3660760048300051E-2</v>
      </c>
      <c r="Q20" s="1078">
        <v>0</v>
      </c>
      <c r="R20" s="1078">
        <v>1.6607227357988221E-2</v>
      </c>
      <c r="S20" s="3012">
        <v>1.6607227357988221E-2</v>
      </c>
      <c r="T20" s="1078">
        <v>0</v>
      </c>
      <c r="U20" s="1078">
        <v>1.93600904264126E-2</v>
      </c>
      <c r="V20" s="3012">
        <v>1.93600904264126E-2</v>
      </c>
      <c r="W20" s="1078">
        <v>0</v>
      </c>
      <c r="X20" s="1078">
        <v>1.9028302190131369E-2</v>
      </c>
      <c r="Y20" s="3012">
        <v>1.9028302190131369E-2</v>
      </c>
      <c r="Z20" s="1078">
        <v>0</v>
      </c>
      <c r="AA20" s="1078">
        <v>1.914516174755683E-2</v>
      </c>
      <c r="AB20" s="3013">
        <v>1.914516174755683E-2</v>
      </c>
      <c r="AC20" s="1907"/>
      <c r="AD20" s="2556" t="s">
        <v>36900</v>
      </c>
      <c r="AE20" s="1907"/>
      <c r="AF20" s="2556" t="s">
        <v>19182</v>
      </c>
      <c r="AG20" s="1938"/>
      <c r="AH20" s="1938"/>
      <c r="AI20" s="2512" t="s">
        <v>36885</v>
      </c>
      <c r="AJ20" s="2513" t="s">
        <v>572</v>
      </c>
      <c r="AK20" s="2513">
        <v>3</v>
      </c>
      <c r="AL20" s="43" t="s">
        <v>36901</v>
      </c>
      <c r="AM20" s="43" t="s">
        <v>36902</v>
      </c>
      <c r="AN20" s="2514" t="s">
        <v>36903</v>
      </c>
      <c r="AO20" s="43" t="s">
        <v>36901</v>
      </c>
      <c r="AP20" s="43" t="s">
        <v>36902</v>
      </c>
      <c r="AQ20" s="2514" t="s">
        <v>36903</v>
      </c>
      <c r="AR20" s="43" t="s">
        <v>36901</v>
      </c>
      <c r="AS20" s="43" t="s">
        <v>36902</v>
      </c>
      <c r="AT20" s="2514" t="s">
        <v>36903</v>
      </c>
      <c r="AU20" s="43" t="s">
        <v>36901</v>
      </c>
      <c r="AV20" s="43" t="s">
        <v>36902</v>
      </c>
      <c r="AW20" s="2514" t="s">
        <v>36903</v>
      </c>
      <c r="AX20" s="43" t="s">
        <v>36901</v>
      </c>
      <c r="AY20" s="43" t="s">
        <v>36902</v>
      </c>
      <c r="AZ20" s="2514" t="s">
        <v>36903</v>
      </c>
      <c r="BA20" s="43" t="s">
        <v>36901</v>
      </c>
      <c r="BB20" s="43" t="s">
        <v>36902</v>
      </c>
      <c r="BC20" s="2514" t="s">
        <v>36903</v>
      </c>
      <c r="BD20" s="43" t="s">
        <v>36901</v>
      </c>
      <c r="BE20" s="43" t="s">
        <v>36902</v>
      </c>
      <c r="BF20" s="2514" t="s">
        <v>36903</v>
      </c>
      <c r="BG20" s="43" t="s">
        <v>36901</v>
      </c>
      <c r="BH20" s="43" t="s">
        <v>36902</v>
      </c>
      <c r="BI20" s="2515" t="s">
        <v>36903</v>
      </c>
      <c r="BJ20" s="1907"/>
      <c r="BK20" s="2556" t="s">
        <v>36900</v>
      </c>
      <c r="BL20" s="1907"/>
      <c r="BM20" s="2556" t="s">
        <v>19182</v>
      </c>
    </row>
    <row r="21" spans="1:65" ht="15" thickTop="1" thickBot="1"/>
    <row r="22" spans="1:65" ht="50.25" customHeight="1" thickTop="1" thickBot="1">
      <c r="B22" s="2502" t="s">
        <v>36904</v>
      </c>
      <c r="AI22" s="2502" t="s">
        <v>36904</v>
      </c>
    </row>
    <row r="23" spans="1:65" ht="43.5" customHeight="1" thickTop="1">
      <c r="A23" s="1938"/>
      <c r="B23" s="3320" t="s">
        <v>36905</v>
      </c>
      <c r="C23" s="2505" t="s">
        <v>572</v>
      </c>
      <c r="D23" s="2505">
        <v>3</v>
      </c>
      <c r="E23" s="2969">
        <v>7.5928885780000002</v>
      </c>
      <c r="F23" s="2969">
        <v>0</v>
      </c>
      <c r="G23" s="2969">
        <v>7.5928885780000002</v>
      </c>
      <c r="H23" s="2969">
        <v>11.231827580858999</v>
      </c>
      <c r="I23" s="2969">
        <v>0</v>
      </c>
      <c r="J23" s="2969">
        <v>11.231827580858999</v>
      </c>
      <c r="K23" s="2969">
        <v>10.317868243889</v>
      </c>
      <c r="L23" s="2969">
        <v>0</v>
      </c>
      <c r="M23" s="2969">
        <v>10.317868243889</v>
      </c>
      <c r="N23" s="2969">
        <v>23.239000000000001</v>
      </c>
      <c r="O23" s="2969">
        <v>0</v>
      </c>
      <c r="P23" s="2969">
        <v>23.239000000000001</v>
      </c>
      <c r="Q23" s="2969">
        <v>30.559000000000001</v>
      </c>
      <c r="R23" s="2969">
        <v>0</v>
      </c>
      <c r="S23" s="2969">
        <v>30.559000000000001</v>
      </c>
      <c r="T23" s="2969">
        <v>19.933</v>
      </c>
      <c r="U23" s="2969">
        <v>0</v>
      </c>
      <c r="V23" s="2969">
        <v>19.933</v>
      </c>
      <c r="W23" s="2969">
        <v>5.3</v>
      </c>
      <c r="X23" s="2969">
        <v>0</v>
      </c>
      <c r="Y23" s="2969">
        <v>5.3</v>
      </c>
      <c r="Z23" s="2969">
        <v>1.6</v>
      </c>
      <c r="AA23" s="2969">
        <v>0</v>
      </c>
      <c r="AB23" s="2970">
        <v>1.6</v>
      </c>
      <c r="AC23" s="1907"/>
      <c r="AD23" s="2554" t="s">
        <v>36906</v>
      </c>
      <c r="AE23" s="1907"/>
      <c r="AF23" s="2554" t="s">
        <v>19182</v>
      </c>
      <c r="AG23" s="1938"/>
      <c r="AH23" s="1938"/>
      <c r="AI23" s="3320" t="s">
        <v>36905</v>
      </c>
      <c r="AJ23" s="2505" t="s">
        <v>572</v>
      </c>
      <c r="AK23" s="2505">
        <v>3</v>
      </c>
      <c r="AL23" s="2506" t="s">
        <v>36907</v>
      </c>
      <c r="AM23" s="2506" t="s">
        <v>36908</v>
      </c>
      <c r="AN23" s="2506" t="s">
        <v>36909</v>
      </c>
      <c r="AO23" s="2506" t="s">
        <v>36907</v>
      </c>
      <c r="AP23" s="2506" t="s">
        <v>36908</v>
      </c>
      <c r="AQ23" s="2506" t="s">
        <v>36909</v>
      </c>
      <c r="AR23" s="2506" t="s">
        <v>36907</v>
      </c>
      <c r="AS23" s="2506" t="s">
        <v>36908</v>
      </c>
      <c r="AT23" s="2506" t="s">
        <v>36909</v>
      </c>
      <c r="AU23" s="2506" t="s">
        <v>36907</v>
      </c>
      <c r="AV23" s="2506" t="s">
        <v>36908</v>
      </c>
      <c r="AW23" s="2506" t="s">
        <v>36909</v>
      </c>
      <c r="AX23" s="2506" t="s">
        <v>36907</v>
      </c>
      <c r="AY23" s="2506" t="s">
        <v>36908</v>
      </c>
      <c r="AZ23" s="2506" t="s">
        <v>36909</v>
      </c>
      <c r="BA23" s="2506" t="s">
        <v>36907</v>
      </c>
      <c r="BB23" s="2506" t="s">
        <v>36908</v>
      </c>
      <c r="BC23" s="2506" t="s">
        <v>36909</v>
      </c>
      <c r="BD23" s="2506" t="s">
        <v>36907</v>
      </c>
      <c r="BE23" s="2506" t="s">
        <v>36908</v>
      </c>
      <c r="BF23" s="2506" t="s">
        <v>36909</v>
      </c>
      <c r="BG23" s="2506" t="s">
        <v>36907</v>
      </c>
      <c r="BH23" s="2506" t="s">
        <v>36908</v>
      </c>
      <c r="BI23" s="2507" t="s">
        <v>36909</v>
      </c>
      <c r="BJ23" s="1907"/>
      <c r="BK23" s="2554" t="s">
        <v>36906</v>
      </c>
      <c r="BL23" s="1907"/>
      <c r="BM23" s="2554" t="s">
        <v>19182</v>
      </c>
    </row>
    <row r="24" spans="1:65" ht="43.5" customHeight="1">
      <c r="A24" s="1938"/>
      <c r="B24" s="2509" t="s">
        <v>36910</v>
      </c>
      <c r="C24" s="1941" t="s">
        <v>572</v>
      </c>
      <c r="D24" s="1941">
        <v>3</v>
      </c>
      <c r="E24" s="52">
        <v>20.582842366500003</v>
      </c>
      <c r="F24" s="52">
        <v>0.39966191699999998</v>
      </c>
      <c r="G24" s="52">
        <v>20.982504283500003</v>
      </c>
      <c r="H24" s="52">
        <v>21.166830297838288</v>
      </c>
      <c r="I24" s="52">
        <v>0.23235390500000003</v>
      </c>
      <c r="J24" s="52">
        <v>21.399184202838288</v>
      </c>
      <c r="K24" s="52">
        <v>21.552482718714572</v>
      </c>
      <c r="L24" s="52">
        <v>0.17035756414594178</v>
      </c>
      <c r="M24" s="52">
        <v>21.722840282860513</v>
      </c>
      <c r="N24" s="52">
        <v>23.187263756126356</v>
      </c>
      <c r="O24" s="52">
        <v>0.10700075887402707</v>
      </c>
      <c r="P24" s="52">
        <v>23.294264515000382</v>
      </c>
      <c r="Q24" s="52">
        <v>27.09554235016747</v>
      </c>
      <c r="R24" s="52">
        <v>0.13007958003913353</v>
      </c>
      <c r="S24" s="52">
        <v>27.225621930206604</v>
      </c>
      <c r="T24" s="52">
        <v>30.747018735896646</v>
      </c>
      <c r="U24" s="52">
        <v>0.1516419555113786</v>
      </c>
      <c r="V24" s="52">
        <v>30.898660691408026</v>
      </c>
      <c r="W24" s="52">
        <v>30.306925320521273</v>
      </c>
      <c r="X24" s="52">
        <v>0.14904315479003927</v>
      </c>
      <c r="Y24" s="52">
        <v>30.455968475311312</v>
      </c>
      <c r="Z24" s="52">
        <v>30.461931183064983</v>
      </c>
      <c r="AA24" s="52">
        <v>0.14995848170318293</v>
      </c>
      <c r="AB24" s="2986">
        <v>30.611889664768167</v>
      </c>
      <c r="AC24" s="1907"/>
      <c r="AD24" s="2555" t="s">
        <v>36911</v>
      </c>
      <c r="AE24" s="1907"/>
      <c r="AF24" s="2555" t="s">
        <v>19182</v>
      </c>
      <c r="AG24" s="1938"/>
      <c r="AH24" s="1938"/>
      <c r="AI24" s="2509" t="s">
        <v>36910</v>
      </c>
      <c r="AJ24" s="1941" t="s">
        <v>572</v>
      </c>
      <c r="AK24" s="1941">
        <v>3</v>
      </c>
      <c r="AL24" s="115" t="s">
        <v>36912</v>
      </c>
      <c r="AM24" s="115" t="s">
        <v>36913</v>
      </c>
      <c r="AN24" s="115" t="s">
        <v>36914</v>
      </c>
      <c r="AO24" s="115" t="s">
        <v>36912</v>
      </c>
      <c r="AP24" s="115" t="s">
        <v>36913</v>
      </c>
      <c r="AQ24" s="115" t="s">
        <v>36914</v>
      </c>
      <c r="AR24" s="115" t="s">
        <v>36912</v>
      </c>
      <c r="AS24" s="115" t="s">
        <v>36913</v>
      </c>
      <c r="AT24" s="115" t="s">
        <v>36914</v>
      </c>
      <c r="AU24" s="115" t="s">
        <v>36912</v>
      </c>
      <c r="AV24" s="115" t="s">
        <v>36913</v>
      </c>
      <c r="AW24" s="115" t="s">
        <v>36914</v>
      </c>
      <c r="AX24" s="115" t="s">
        <v>36912</v>
      </c>
      <c r="AY24" s="115" t="s">
        <v>36913</v>
      </c>
      <c r="AZ24" s="115" t="s">
        <v>36914</v>
      </c>
      <c r="BA24" s="115" t="s">
        <v>36912</v>
      </c>
      <c r="BB24" s="115" t="s">
        <v>36913</v>
      </c>
      <c r="BC24" s="115" t="s">
        <v>36914</v>
      </c>
      <c r="BD24" s="115" t="s">
        <v>36912</v>
      </c>
      <c r="BE24" s="115" t="s">
        <v>36913</v>
      </c>
      <c r="BF24" s="115" t="s">
        <v>36914</v>
      </c>
      <c r="BG24" s="115" t="s">
        <v>36912</v>
      </c>
      <c r="BH24" s="115" t="s">
        <v>36913</v>
      </c>
      <c r="BI24" s="2510" t="s">
        <v>36914</v>
      </c>
      <c r="BJ24" s="1907"/>
      <c r="BK24" s="2555" t="s">
        <v>36911</v>
      </c>
      <c r="BL24" s="1907"/>
      <c r="BM24" s="2555" t="s">
        <v>19182</v>
      </c>
    </row>
    <row r="25" spans="1:65" ht="43.5" customHeight="1" thickBot="1">
      <c r="A25" s="1938"/>
      <c r="B25" s="2512" t="s">
        <v>36915</v>
      </c>
      <c r="C25" s="2513" t="s">
        <v>572</v>
      </c>
      <c r="D25" s="2513">
        <v>3</v>
      </c>
      <c r="E25" s="3012">
        <v>28.175730944500003</v>
      </c>
      <c r="F25" s="3012">
        <v>0.39966191699999998</v>
      </c>
      <c r="G25" s="3012">
        <v>28.575392861500003</v>
      </c>
      <c r="H25" s="3012">
        <v>32.398657878697286</v>
      </c>
      <c r="I25" s="3012">
        <v>0.23235390500000003</v>
      </c>
      <c r="J25" s="3012">
        <v>32.631011783697282</v>
      </c>
      <c r="K25" s="3012">
        <v>31.870350962603574</v>
      </c>
      <c r="L25" s="3012">
        <v>0.17035756414594178</v>
      </c>
      <c r="M25" s="3012">
        <v>32.040708526749519</v>
      </c>
      <c r="N25" s="3012">
        <v>46.42626375612636</v>
      </c>
      <c r="O25" s="3012">
        <v>0.10700075887402707</v>
      </c>
      <c r="P25" s="3012">
        <v>46.53326451500039</v>
      </c>
      <c r="Q25" s="3012">
        <v>57.654542350167475</v>
      </c>
      <c r="R25" s="3012">
        <v>0.13007958003913353</v>
      </c>
      <c r="S25" s="3012">
        <v>57.784621930206612</v>
      </c>
      <c r="T25" s="3012">
        <v>50.680018735896645</v>
      </c>
      <c r="U25" s="3012">
        <v>0.1516419555113786</v>
      </c>
      <c r="V25" s="3012">
        <v>50.831660691408025</v>
      </c>
      <c r="W25" s="3012">
        <v>35.60692532052127</v>
      </c>
      <c r="X25" s="3012">
        <v>0.14904315479003927</v>
      </c>
      <c r="Y25" s="3012">
        <v>35.755968475311306</v>
      </c>
      <c r="Z25" s="3012">
        <v>32.061931183064985</v>
      </c>
      <c r="AA25" s="3012">
        <v>0.14995848170318293</v>
      </c>
      <c r="AB25" s="3013">
        <v>32.211889664768165</v>
      </c>
      <c r="AC25" s="1907"/>
      <c r="AD25" s="2556" t="s">
        <v>36916</v>
      </c>
      <c r="AE25" s="1907"/>
      <c r="AF25" s="2556" t="s">
        <v>19182</v>
      </c>
      <c r="AG25" s="1938"/>
      <c r="AH25" s="1938"/>
      <c r="AI25" s="2512" t="s">
        <v>36915</v>
      </c>
      <c r="AJ25" s="2513" t="s">
        <v>572</v>
      </c>
      <c r="AK25" s="2513">
        <v>3</v>
      </c>
      <c r="AL25" s="2514" t="s">
        <v>36917</v>
      </c>
      <c r="AM25" s="2514" t="s">
        <v>36918</v>
      </c>
      <c r="AN25" s="2514" t="s">
        <v>36919</v>
      </c>
      <c r="AO25" s="2514" t="s">
        <v>36917</v>
      </c>
      <c r="AP25" s="2514" t="s">
        <v>36918</v>
      </c>
      <c r="AQ25" s="2514" t="s">
        <v>36919</v>
      </c>
      <c r="AR25" s="2514" t="s">
        <v>36917</v>
      </c>
      <c r="AS25" s="2514" t="s">
        <v>36918</v>
      </c>
      <c r="AT25" s="2514" t="s">
        <v>36919</v>
      </c>
      <c r="AU25" s="2514" t="s">
        <v>36917</v>
      </c>
      <c r="AV25" s="2514" t="s">
        <v>36918</v>
      </c>
      <c r="AW25" s="2514" t="s">
        <v>36919</v>
      </c>
      <c r="AX25" s="2514" t="s">
        <v>36917</v>
      </c>
      <c r="AY25" s="2514" t="s">
        <v>36918</v>
      </c>
      <c r="AZ25" s="2514" t="s">
        <v>36919</v>
      </c>
      <c r="BA25" s="2514" t="s">
        <v>36917</v>
      </c>
      <c r="BB25" s="2514" t="s">
        <v>36918</v>
      </c>
      <c r="BC25" s="2514" t="s">
        <v>36919</v>
      </c>
      <c r="BD25" s="2514" t="s">
        <v>36917</v>
      </c>
      <c r="BE25" s="2514" t="s">
        <v>36918</v>
      </c>
      <c r="BF25" s="2514" t="s">
        <v>36919</v>
      </c>
      <c r="BG25" s="2514" t="s">
        <v>36917</v>
      </c>
      <c r="BH25" s="2514" t="s">
        <v>36918</v>
      </c>
      <c r="BI25" s="2515" t="s">
        <v>36919</v>
      </c>
      <c r="BJ25" s="1907"/>
      <c r="BK25" s="2556" t="s">
        <v>36916</v>
      </c>
      <c r="BL25" s="1907"/>
      <c r="BM25" s="2556" t="s">
        <v>19182</v>
      </c>
    </row>
    <row r="26" spans="1:65" ht="20.25" customHeight="1" thickTop="1"/>
  </sheetData>
  <sheetProtection algorithmName="SHA-512" hashValue="rE7wqJeb8hTJhR68wCSA7gByssx4Dt1fpVY9wieo8Nnq4ImpYU9gsLNaPuzeQdKPzOwlfpigsYBU8tbrAcnpOA==" saltValue="QJXDLAmQYOZmk3ZtLHwR7A==" spinCount="100000" sheet="1" formatCells="0" formatColumns="0" formatRows="0" insertHyperlinks="0" sort="0" autoFilter="0" pivotTables="0"/>
  <mergeCells count="43">
    <mergeCell ref="AK5:AK7"/>
    <mergeCell ref="AL5:AN5"/>
    <mergeCell ref="AO5:AQ5"/>
    <mergeCell ref="AR5:AT5"/>
    <mergeCell ref="BA5:BC5"/>
    <mergeCell ref="AU5:AW5"/>
    <mergeCell ref="AX5:AZ5"/>
    <mergeCell ref="AU7:AW7"/>
    <mergeCell ref="AL7:AN7"/>
    <mergeCell ref="AO7:AQ7"/>
    <mergeCell ref="AR7:AT7"/>
    <mergeCell ref="BD5:BF5"/>
    <mergeCell ref="BG5:BI5"/>
    <mergeCell ref="BK5:BK7"/>
    <mergeCell ref="BM5:BM7"/>
    <mergeCell ref="BA7:BC7"/>
    <mergeCell ref="BD7:BF7"/>
    <mergeCell ref="BG7:BI7"/>
    <mergeCell ref="AJ5:AJ7"/>
    <mergeCell ref="E7:G7"/>
    <mergeCell ref="H7:J7"/>
    <mergeCell ref="K7:M7"/>
    <mergeCell ref="N7:P7"/>
    <mergeCell ref="Q7:S7"/>
    <mergeCell ref="T7:V7"/>
    <mergeCell ref="W7:Y7"/>
    <mergeCell ref="Z7:AB7"/>
    <mergeCell ref="AI1:BV1"/>
    <mergeCell ref="B5:B7"/>
    <mergeCell ref="C5:C7"/>
    <mergeCell ref="D5:D7"/>
    <mergeCell ref="E5:G5"/>
    <mergeCell ref="H5:J5"/>
    <mergeCell ref="K5:M5"/>
    <mergeCell ref="N5:P5"/>
    <mergeCell ref="Q5:S5"/>
    <mergeCell ref="T5:V5"/>
    <mergeCell ref="AX7:AZ7"/>
    <mergeCell ref="W5:Y5"/>
    <mergeCell ref="Z5:AB5"/>
    <mergeCell ref="AD5:AD7"/>
    <mergeCell ref="AF5:AF7"/>
    <mergeCell ref="AI5:AI7"/>
  </mergeCells>
  <pageMargins left="0.7" right="0.7" top="0.75" bottom="0.75" header="0.3" footer="0.3"/>
  <pageSetup paperSize="8" scale="99" fitToHeight="0" orientation="portrait" r:id="rId1"/>
  <headerFooter>
    <oddHeader>&amp;L&amp;F&amp;CSheet: &amp;A&amp;ROFFICIAL</oddHeader>
    <oddFooter>&amp;LPrinted on: &amp;D at &amp;T&amp;CPage &amp;P of &amp;N&amp;ROfwat</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6">
    <tabColor rgb="FF0070C0"/>
    <pageSetUpPr fitToPage="1"/>
  </sheetPr>
  <dimension ref="A1:DE31"/>
  <sheetViews>
    <sheetView zoomScale="80" zoomScaleNormal="80" workbookViewId="0"/>
  </sheetViews>
  <sheetFormatPr defaultColWidth="9" defaultRowHeight="20.25" customHeight="1"/>
  <cols>
    <col min="1" max="1" width="1.58203125" style="1471" customWidth="1"/>
    <col min="2" max="2" width="64.58203125" style="1471" customWidth="1"/>
    <col min="3" max="3" width="7.33203125" style="1471" customWidth="1"/>
    <col min="4" max="4" width="5.75" style="1471" customWidth="1"/>
    <col min="5" max="52" width="9.33203125" style="1471" customWidth="1"/>
    <col min="53" max="53" width="1.58203125" style="1471" customWidth="1"/>
    <col min="54" max="54" width="10.58203125" style="1471" customWidth="1"/>
    <col min="55" max="55" width="1.58203125" style="1471" customWidth="1"/>
    <col min="56" max="56" width="10.33203125" style="1471" customWidth="1"/>
    <col min="57" max="58" width="9" style="1471"/>
    <col min="59" max="59" width="132.25" style="1471" bestFit="1" customWidth="1"/>
    <col min="60" max="61" width="8.5" style="1471" customWidth="1"/>
    <col min="62" max="109" width="29.33203125" style="1471" customWidth="1"/>
    <col min="110" max="16384" width="9" style="1471"/>
  </cols>
  <sheetData>
    <row r="1" spans="1:109" s="1904" customFormat="1" ht="21" customHeight="1">
      <c r="A1" s="1902"/>
      <c r="B1" s="6090" t="s">
        <v>277</v>
      </c>
      <c r="C1" s="6090"/>
      <c r="D1" s="6090"/>
      <c r="E1" s="6090"/>
      <c r="F1" s="6090"/>
      <c r="G1" s="6090"/>
      <c r="H1" s="6090"/>
      <c r="I1" s="6090"/>
      <c r="J1" s="6090"/>
      <c r="K1" s="6090"/>
      <c r="L1" s="6090"/>
      <c r="M1" s="6090"/>
      <c r="N1" s="6090"/>
      <c r="O1" s="6090"/>
      <c r="P1" s="6090"/>
      <c r="Q1" s="6090"/>
      <c r="R1" s="6090"/>
      <c r="S1" s="6090"/>
      <c r="T1" s="6090"/>
      <c r="U1" s="6090"/>
      <c r="V1" s="6090"/>
      <c r="W1" s="6090"/>
      <c r="X1" s="6090"/>
      <c r="Y1" s="6090"/>
      <c r="Z1" s="6090"/>
      <c r="AA1" s="6090"/>
      <c r="AB1" s="6090"/>
      <c r="AC1" s="6090"/>
      <c r="AD1" s="6090"/>
      <c r="AE1" s="6090"/>
      <c r="AF1" s="6090"/>
      <c r="AG1" s="6090"/>
      <c r="AH1" s="6090"/>
      <c r="AI1" s="6090"/>
      <c r="AJ1" s="6090"/>
      <c r="AK1" s="6090"/>
      <c r="AL1" s="6090"/>
      <c r="AM1" s="6090"/>
      <c r="AN1" s="6090"/>
      <c r="AO1" s="6090"/>
      <c r="AP1" s="6090"/>
      <c r="AQ1" s="6090"/>
      <c r="AR1" s="6090"/>
      <c r="AS1" s="6090"/>
      <c r="AT1" s="6090"/>
      <c r="AU1" s="6090"/>
      <c r="AV1" s="6090"/>
      <c r="AW1" s="6090"/>
      <c r="AX1" s="6090"/>
      <c r="AY1" s="6090"/>
      <c r="AZ1" s="6090"/>
      <c r="BA1" s="6090"/>
      <c r="BB1" s="6090"/>
      <c r="BC1" s="6090"/>
      <c r="BD1" s="6090"/>
      <c r="BE1" s="6090"/>
      <c r="BF1" s="1902"/>
      <c r="BG1" s="1903" t="s">
        <v>610</v>
      </c>
      <c r="BH1" s="1903"/>
      <c r="BI1" s="1903"/>
      <c r="BJ1" s="1903"/>
      <c r="BK1" s="1903"/>
      <c r="BL1" s="1903"/>
      <c r="BM1" s="1903"/>
      <c r="BN1" s="1903"/>
      <c r="BO1" s="1903"/>
      <c r="BP1" s="1903"/>
      <c r="BQ1" s="1903"/>
      <c r="BR1" s="1903"/>
      <c r="BS1" s="1903"/>
      <c r="BT1" s="1903"/>
      <c r="BU1" s="1903"/>
      <c r="BV1" s="1903"/>
      <c r="BW1" s="1903"/>
      <c r="BX1" s="1903"/>
      <c r="BY1" s="1903"/>
      <c r="BZ1" s="1903"/>
      <c r="CA1" s="1903"/>
      <c r="CB1" s="1903"/>
      <c r="CC1" s="1903"/>
      <c r="CD1" s="1903"/>
      <c r="CE1" s="1903"/>
      <c r="CF1" s="1903"/>
      <c r="CG1" s="1903"/>
      <c r="CH1" s="1903"/>
      <c r="CI1" s="1903"/>
      <c r="CJ1" s="1903"/>
      <c r="CK1" s="1903"/>
      <c r="CL1" s="1903"/>
    </row>
    <row r="2" spans="1:109" s="1904" customFormat="1" ht="21" customHeight="1">
      <c r="A2" s="1902"/>
      <c r="B2" s="6090" t="s">
        <v>399</v>
      </c>
      <c r="C2" s="6090"/>
      <c r="D2" s="6090"/>
      <c r="E2" s="6090"/>
      <c r="F2" s="6090"/>
      <c r="G2" s="6090"/>
      <c r="H2" s="6090"/>
      <c r="I2" s="6090"/>
      <c r="J2" s="6090"/>
      <c r="K2" s="6090"/>
      <c r="L2" s="6090"/>
      <c r="M2" s="6090"/>
      <c r="N2" s="6090"/>
      <c r="O2" s="6090"/>
      <c r="P2" s="6090"/>
      <c r="Q2" s="6090"/>
      <c r="R2" s="6090"/>
      <c r="S2" s="6090"/>
      <c r="T2" s="6090"/>
      <c r="U2" s="6090"/>
      <c r="V2" s="6090"/>
      <c r="W2" s="6090"/>
      <c r="X2" s="6090"/>
      <c r="Y2" s="6090"/>
      <c r="Z2" s="6090"/>
      <c r="AA2" s="6090"/>
      <c r="AB2" s="6090"/>
      <c r="AC2" s="6090"/>
      <c r="AD2" s="6090"/>
      <c r="AE2" s="6090"/>
      <c r="AF2" s="6090"/>
      <c r="AG2" s="6090"/>
      <c r="AH2" s="6090"/>
      <c r="AI2" s="6090"/>
      <c r="AJ2" s="6090"/>
      <c r="AK2" s="6090"/>
      <c r="AL2" s="6090"/>
      <c r="AM2" s="6090"/>
      <c r="AN2" s="6090"/>
      <c r="AO2" s="6090"/>
      <c r="AP2" s="6090"/>
      <c r="AQ2" s="6090"/>
      <c r="AR2" s="6090"/>
      <c r="AS2" s="6090"/>
      <c r="AT2" s="6090"/>
      <c r="AU2" s="6090"/>
      <c r="AV2" s="6090"/>
      <c r="AW2" s="6090"/>
      <c r="AX2" s="6090"/>
      <c r="AY2" s="6090"/>
      <c r="AZ2" s="6090"/>
      <c r="BA2" s="6090"/>
      <c r="BB2" s="6090"/>
      <c r="BC2" s="6090"/>
      <c r="BD2" s="6090"/>
      <c r="BE2" s="6090"/>
      <c r="BF2" s="1902"/>
    </row>
    <row r="3" spans="1:109" s="1904" customFormat="1" ht="21" customHeight="1">
      <c r="A3" s="1902"/>
      <c r="B3" s="2049" t="s">
        <v>278</v>
      </c>
      <c r="C3" s="2049"/>
      <c r="D3" s="2049"/>
      <c r="E3" s="2049"/>
      <c r="F3" s="2049"/>
      <c r="G3" s="2049"/>
      <c r="H3" s="2049"/>
      <c r="I3" s="2049"/>
      <c r="J3" s="2049"/>
      <c r="K3" s="2049"/>
      <c r="L3" s="2049"/>
      <c r="M3" s="2049"/>
      <c r="N3" s="2049"/>
      <c r="O3" s="2049"/>
      <c r="P3" s="2049"/>
      <c r="Q3" s="2049"/>
      <c r="R3" s="2049"/>
      <c r="S3" s="2049"/>
      <c r="T3" s="2049"/>
      <c r="U3" s="2049"/>
      <c r="V3" s="2049"/>
      <c r="W3" s="2049"/>
      <c r="X3" s="2049"/>
      <c r="Y3" s="2049"/>
      <c r="Z3" s="2049"/>
      <c r="AA3" s="2049"/>
      <c r="AB3" s="2049"/>
      <c r="AC3" s="2049"/>
      <c r="AD3" s="2049"/>
      <c r="AE3" s="2049"/>
      <c r="AF3" s="2049"/>
      <c r="AG3" s="2049"/>
      <c r="AH3" s="2049"/>
      <c r="AI3" s="2049"/>
      <c r="AJ3" s="2049"/>
      <c r="AK3" s="2049"/>
      <c r="AL3" s="2049"/>
      <c r="AM3" s="2049"/>
      <c r="AN3" s="2049"/>
      <c r="AO3" s="2049"/>
      <c r="AP3" s="2049"/>
      <c r="AQ3" s="2049"/>
      <c r="AR3" s="2049"/>
      <c r="AS3" s="2049"/>
      <c r="AT3" s="2049"/>
      <c r="AU3" s="2049"/>
      <c r="AV3" s="2049"/>
      <c r="AW3" s="2049"/>
      <c r="AX3" s="2049"/>
      <c r="AY3" s="2049"/>
      <c r="AZ3" s="2049"/>
      <c r="BA3" s="2049"/>
      <c r="BB3" s="2049"/>
      <c r="BC3" s="2049"/>
      <c r="BD3" s="2049"/>
      <c r="BE3" s="1938"/>
      <c r="BF3" s="1902"/>
      <c r="BG3" s="2049" t="s">
        <v>278</v>
      </c>
      <c r="BH3" s="2049"/>
      <c r="BI3" s="2049"/>
      <c r="BJ3" s="2049"/>
      <c r="BK3" s="2049"/>
      <c r="BL3" s="2049"/>
      <c r="BM3" s="2049"/>
      <c r="BN3" s="2049"/>
      <c r="BO3" s="2049"/>
      <c r="BP3" s="2049"/>
      <c r="BQ3" s="2049"/>
      <c r="BR3" s="2049"/>
      <c r="BS3" s="2049"/>
      <c r="BT3" s="2049"/>
      <c r="BU3" s="2049"/>
      <c r="BV3" s="2049"/>
      <c r="BW3" s="2049"/>
      <c r="BX3" s="2049"/>
      <c r="BY3" s="2049"/>
      <c r="BZ3" s="2049"/>
      <c r="CA3" s="2049"/>
      <c r="CB3" s="2049"/>
      <c r="CC3" s="2049"/>
      <c r="CD3" s="2049"/>
      <c r="CE3" s="2049"/>
      <c r="CF3" s="2049"/>
      <c r="CG3" s="2049"/>
      <c r="CH3" s="2049"/>
      <c r="CI3" s="2049"/>
      <c r="CJ3" s="2049"/>
      <c r="CK3" s="2049"/>
      <c r="CL3" s="2049"/>
      <c r="CM3" s="2049"/>
      <c r="CN3" s="2049"/>
      <c r="CO3" s="2049"/>
      <c r="CP3" s="2049"/>
      <c r="CQ3" s="2049"/>
      <c r="CR3" s="2049"/>
      <c r="CS3" s="2049"/>
      <c r="CT3" s="2049"/>
      <c r="CU3" s="2049"/>
      <c r="CV3" s="2049"/>
      <c r="CW3" s="2049"/>
      <c r="CX3" s="2049"/>
      <c r="CY3" s="2049"/>
      <c r="CZ3" s="2049"/>
      <c r="DA3" s="2049"/>
      <c r="DB3" s="2049"/>
      <c r="DC3" s="2049"/>
      <c r="DD3" s="2049"/>
      <c r="DE3" s="2049"/>
    </row>
    <row r="4" spans="1:109" ht="10.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c r="AI4" s="1905"/>
      <c r="AJ4" s="1905"/>
      <c r="AK4" s="1905"/>
      <c r="AL4" s="1905"/>
      <c r="AM4" s="1905"/>
      <c r="AN4" s="1905"/>
      <c r="AO4" s="1905"/>
      <c r="AP4" s="1905"/>
      <c r="AQ4" s="1905"/>
      <c r="AR4" s="1905"/>
      <c r="AS4" s="1905"/>
      <c r="AT4" s="1905"/>
      <c r="AU4" s="1905"/>
      <c r="AV4" s="1905"/>
      <c r="AW4" s="1905"/>
      <c r="AX4" s="1905"/>
      <c r="AY4" s="1905"/>
      <c r="AZ4" s="1905"/>
      <c r="BA4" s="1905"/>
      <c r="BB4" s="1905"/>
      <c r="BC4" s="1905"/>
      <c r="BD4" s="1905"/>
      <c r="BE4" s="1905"/>
      <c r="BF4" s="1905"/>
      <c r="BG4" s="1905"/>
      <c r="BH4" s="1905"/>
      <c r="BI4" s="1905"/>
      <c r="BJ4" s="1905"/>
      <c r="BK4" s="1905"/>
      <c r="BL4" s="1905"/>
      <c r="BM4" s="1905"/>
      <c r="BN4" s="1905"/>
      <c r="BO4" s="1905"/>
      <c r="BP4" s="1905"/>
      <c r="BQ4" s="1905"/>
      <c r="BR4" s="1905"/>
      <c r="BS4" s="1905"/>
      <c r="BT4" s="1905"/>
      <c r="BU4" s="1905"/>
      <c r="BV4" s="1905"/>
      <c r="BW4" s="1905"/>
      <c r="BX4" s="1905"/>
      <c r="BY4" s="1905"/>
      <c r="BZ4" s="1905"/>
      <c r="CA4" s="1905"/>
      <c r="CB4" s="1905"/>
      <c r="CC4" s="1905"/>
      <c r="CD4" s="1905"/>
      <c r="CE4" s="1905"/>
      <c r="CF4" s="1905"/>
      <c r="CG4" s="1905"/>
      <c r="CH4" s="1905"/>
      <c r="CI4" s="1905"/>
      <c r="CJ4" s="1905"/>
      <c r="CK4" s="1905"/>
      <c r="CL4" s="1905"/>
      <c r="CM4" s="1905"/>
      <c r="CN4" s="1905"/>
      <c r="CO4" s="1905"/>
      <c r="CP4" s="1905"/>
      <c r="CQ4" s="1905"/>
      <c r="CR4" s="1905"/>
      <c r="CS4" s="1905"/>
      <c r="CT4" s="1905"/>
      <c r="CU4" s="1905"/>
      <c r="CV4" s="1905"/>
      <c r="CW4" s="1905"/>
      <c r="CX4" s="1905"/>
      <c r="CY4" s="1905"/>
      <c r="CZ4" s="1905"/>
      <c r="DA4" s="1905"/>
      <c r="DB4" s="1905"/>
      <c r="DC4" s="1905"/>
      <c r="DD4" s="1905"/>
      <c r="DE4" s="1905"/>
    </row>
    <row r="5" spans="1:109" ht="20.25" customHeight="1" thickTop="1">
      <c r="A5" s="1938"/>
      <c r="B5" s="6171" t="s">
        <v>611</v>
      </c>
      <c r="C5" s="6165" t="s">
        <v>614</v>
      </c>
      <c r="D5" s="6165" t="s">
        <v>615</v>
      </c>
      <c r="E5" s="6183" t="s">
        <v>20143</v>
      </c>
      <c r="F5" s="6510"/>
      <c r="G5" s="6510"/>
      <c r="H5" s="6510"/>
      <c r="I5" s="6511"/>
      <c r="J5" s="6181" t="s">
        <v>506</v>
      </c>
      <c r="K5" s="6183" t="s">
        <v>20143</v>
      </c>
      <c r="L5" s="6510"/>
      <c r="M5" s="6510"/>
      <c r="N5" s="6510"/>
      <c r="O5" s="6511"/>
      <c r="P5" s="6181" t="s">
        <v>506</v>
      </c>
      <c r="Q5" s="6183" t="s">
        <v>20143</v>
      </c>
      <c r="R5" s="6510"/>
      <c r="S5" s="6510"/>
      <c r="T5" s="6510"/>
      <c r="U5" s="6511"/>
      <c r="V5" s="6181" t="s">
        <v>506</v>
      </c>
      <c r="W5" s="6183" t="s">
        <v>20143</v>
      </c>
      <c r="X5" s="6510"/>
      <c r="Y5" s="6510"/>
      <c r="Z5" s="6510"/>
      <c r="AA5" s="6511"/>
      <c r="AB5" s="6181" t="s">
        <v>506</v>
      </c>
      <c r="AC5" s="6183" t="s">
        <v>20143</v>
      </c>
      <c r="AD5" s="6510"/>
      <c r="AE5" s="6510"/>
      <c r="AF5" s="6510"/>
      <c r="AG5" s="6511"/>
      <c r="AH5" s="6181" t="s">
        <v>506</v>
      </c>
      <c r="AI5" s="6183" t="s">
        <v>20143</v>
      </c>
      <c r="AJ5" s="6510"/>
      <c r="AK5" s="6510"/>
      <c r="AL5" s="6510"/>
      <c r="AM5" s="6511"/>
      <c r="AN5" s="6181" t="s">
        <v>506</v>
      </c>
      <c r="AO5" s="6183" t="s">
        <v>20143</v>
      </c>
      <c r="AP5" s="6510"/>
      <c r="AQ5" s="6510"/>
      <c r="AR5" s="6510"/>
      <c r="AS5" s="6511"/>
      <c r="AT5" s="6181" t="s">
        <v>506</v>
      </c>
      <c r="AU5" s="6183" t="s">
        <v>20143</v>
      </c>
      <c r="AV5" s="6510"/>
      <c r="AW5" s="6510"/>
      <c r="AX5" s="6510"/>
      <c r="AY5" s="6511"/>
      <c r="AZ5" s="6189" t="s">
        <v>506</v>
      </c>
      <c r="BA5" s="2655"/>
      <c r="BB5" s="6176" t="s">
        <v>617</v>
      </c>
      <c r="BC5" s="2551"/>
      <c r="BD5" s="6176" t="s">
        <v>36683</v>
      </c>
      <c r="BE5" s="1938"/>
      <c r="BF5" s="1938"/>
      <c r="BG5" s="6171" t="s">
        <v>611</v>
      </c>
      <c r="BH5" s="6165" t="s">
        <v>614</v>
      </c>
      <c r="BI5" s="6165" t="s">
        <v>615</v>
      </c>
      <c r="BJ5" s="6183" t="s">
        <v>20143</v>
      </c>
      <c r="BK5" s="6510"/>
      <c r="BL5" s="6510"/>
      <c r="BM5" s="6510"/>
      <c r="BN5" s="6511"/>
      <c r="BO5" s="6181" t="s">
        <v>506</v>
      </c>
      <c r="BP5" s="6183" t="s">
        <v>20143</v>
      </c>
      <c r="BQ5" s="6510"/>
      <c r="BR5" s="6510"/>
      <c r="BS5" s="6510"/>
      <c r="BT5" s="6511"/>
      <c r="BU5" s="6181" t="s">
        <v>506</v>
      </c>
      <c r="BV5" s="6183" t="s">
        <v>20143</v>
      </c>
      <c r="BW5" s="6510"/>
      <c r="BX5" s="6510"/>
      <c r="BY5" s="6510"/>
      <c r="BZ5" s="6511"/>
      <c r="CA5" s="6181" t="s">
        <v>506</v>
      </c>
      <c r="CB5" s="6183" t="s">
        <v>20143</v>
      </c>
      <c r="CC5" s="6510"/>
      <c r="CD5" s="6510"/>
      <c r="CE5" s="6510"/>
      <c r="CF5" s="6511"/>
      <c r="CG5" s="6181" t="s">
        <v>506</v>
      </c>
      <c r="CH5" s="6183" t="s">
        <v>20143</v>
      </c>
      <c r="CI5" s="6510"/>
      <c r="CJ5" s="6510"/>
      <c r="CK5" s="6510"/>
      <c r="CL5" s="6511"/>
      <c r="CM5" s="6181" t="s">
        <v>506</v>
      </c>
      <c r="CN5" s="6183" t="s">
        <v>20143</v>
      </c>
      <c r="CO5" s="6510"/>
      <c r="CP5" s="6510"/>
      <c r="CQ5" s="6510"/>
      <c r="CR5" s="6511"/>
      <c r="CS5" s="6181" t="s">
        <v>506</v>
      </c>
      <c r="CT5" s="6183" t="s">
        <v>20143</v>
      </c>
      <c r="CU5" s="6510"/>
      <c r="CV5" s="6510"/>
      <c r="CW5" s="6510"/>
      <c r="CX5" s="6511"/>
      <c r="CY5" s="6181" t="s">
        <v>506</v>
      </c>
      <c r="CZ5" s="6183" t="s">
        <v>20143</v>
      </c>
      <c r="DA5" s="6510"/>
      <c r="DB5" s="6510"/>
      <c r="DC5" s="6510"/>
      <c r="DD5" s="6511"/>
      <c r="DE5" s="6189" t="s">
        <v>506</v>
      </c>
    </row>
    <row r="6" spans="1:109" ht="69.75" customHeight="1">
      <c r="A6" s="1938"/>
      <c r="B6" s="6508"/>
      <c r="C6" s="6080"/>
      <c r="D6" s="6080"/>
      <c r="E6" s="2538" t="s">
        <v>19533</v>
      </c>
      <c r="F6" s="2538" t="s">
        <v>19534</v>
      </c>
      <c r="G6" s="2538" t="s">
        <v>19535</v>
      </c>
      <c r="H6" s="2538" t="s">
        <v>19536</v>
      </c>
      <c r="I6" s="2538" t="s">
        <v>20144</v>
      </c>
      <c r="J6" s="6512"/>
      <c r="K6" s="2538" t="s">
        <v>19533</v>
      </c>
      <c r="L6" s="2538" t="s">
        <v>19534</v>
      </c>
      <c r="M6" s="2538" t="s">
        <v>19535</v>
      </c>
      <c r="N6" s="2538" t="s">
        <v>19536</v>
      </c>
      <c r="O6" s="2538" t="s">
        <v>20144</v>
      </c>
      <c r="P6" s="6512"/>
      <c r="Q6" s="2538" t="s">
        <v>19533</v>
      </c>
      <c r="R6" s="2538" t="s">
        <v>19534</v>
      </c>
      <c r="S6" s="2538" t="s">
        <v>19535</v>
      </c>
      <c r="T6" s="2538" t="s">
        <v>19536</v>
      </c>
      <c r="U6" s="2538" t="s">
        <v>20144</v>
      </c>
      <c r="V6" s="6512"/>
      <c r="W6" s="2538" t="s">
        <v>19533</v>
      </c>
      <c r="X6" s="2538" t="s">
        <v>19534</v>
      </c>
      <c r="Y6" s="2538" t="s">
        <v>19535</v>
      </c>
      <c r="Z6" s="2538" t="s">
        <v>19536</v>
      </c>
      <c r="AA6" s="2538" t="s">
        <v>20144</v>
      </c>
      <c r="AB6" s="6512"/>
      <c r="AC6" s="2538" t="s">
        <v>19533</v>
      </c>
      <c r="AD6" s="2538" t="s">
        <v>19534</v>
      </c>
      <c r="AE6" s="2538" t="s">
        <v>19535</v>
      </c>
      <c r="AF6" s="2538" t="s">
        <v>19536</v>
      </c>
      <c r="AG6" s="2538" t="s">
        <v>20144</v>
      </c>
      <c r="AH6" s="6512"/>
      <c r="AI6" s="2538" t="s">
        <v>19533</v>
      </c>
      <c r="AJ6" s="2538" t="s">
        <v>19534</v>
      </c>
      <c r="AK6" s="2538" t="s">
        <v>19535</v>
      </c>
      <c r="AL6" s="2538" t="s">
        <v>19536</v>
      </c>
      <c r="AM6" s="2538" t="s">
        <v>20144</v>
      </c>
      <c r="AN6" s="6512"/>
      <c r="AO6" s="2538" t="s">
        <v>19533</v>
      </c>
      <c r="AP6" s="2538" t="s">
        <v>19534</v>
      </c>
      <c r="AQ6" s="2538" t="s">
        <v>19535</v>
      </c>
      <c r="AR6" s="2538" t="s">
        <v>19536</v>
      </c>
      <c r="AS6" s="2538" t="s">
        <v>20144</v>
      </c>
      <c r="AT6" s="6512"/>
      <c r="AU6" s="2538" t="s">
        <v>19533</v>
      </c>
      <c r="AV6" s="2538" t="s">
        <v>19534</v>
      </c>
      <c r="AW6" s="2538" t="s">
        <v>19535</v>
      </c>
      <c r="AX6" s="2538" t="s">
        <v>19536</v>
      </c>
      <c r="AY6" s="2538" t="s">
        <v>20144</v>
      </c>
      <c r="AZ6" s="6513"/>
      <c r="BA6" s="2240"/>
      <c r="BB6" s="6199"/>
      <c r="BC6" s="2551"/>
      <c r="BD6" s="6199"/>
      <c r="BE6" s="1938"/>
      <c r="BF6" s="1938"/>
      <c r="BG6" s="6508"/>
      <c r="BH6" s="6080"/>
      <c r="BI6" s="6080"/>
      <c r="BJ6" s="2538" t="s">
        <v>19533</v>
      </c>
      <c r="BK6" s="2538" t="s">
        <v>19534</v>
      </c>
      <c r="BL6" s="2538" t="s">
        <v>19535</v>
      </c>
      <c r="BM6" s="2538" t="s">
        <v>19536</v>
      </c>
      <c r="BN6" s="2538" t="s">
        <v>20144</v>
      </c>
      <c r="BO6" s="6512"/>
      <c r="BP6" s="2538" t="s">
        <v>19533</v>
      </c>
      <c r="BQ6" s="2538" t="s">
        <v>19534</v>
      </c>
      <c r="BR6" s="2538" t="s">
        <v>19535</v>
      </c>
      <c r="BS6" s="2538" t="s">
        <v>19536</v>
      </c>
      <c r="BT6" s="2538" t="s">
        <v>20144</v>
      </c>
      <c r="BU6" s="6512"/>
      <c r="BV6" s="2538" t="s">
        <v>19533</v>
      </c>
      <c r="BW6" s="2538" t="s">
        <v>19534</v>
      </c>
      <c r="BX6" s="2538" t="s">
        <v>19535</v>
      </c>
      <c r="BY6" s="2538" t="s">
        <v>19536</v>
      </c>
      <c r="BZ6" s="2538" t="s">
        <v>20144</v>
      </c>
      <c r="CA6" s="6512"/>
      <c r="CB6" s="2538" t="s">
        <v>19533</v>
      </c>
      <c r="CC6" s="2538" t="s">
        <v>19534</v>
      </c>
      <c r="CD6" s="2538" t="s">
        <v>19535</v>
      </c>
      <c r="CE6" s="2538" t="s">
        <v>19536</v>
      </c>
      <c r="CF6" s="2538" t="s">
        <v>20144</v>
      </c>
      <c r="CG6" s="6512"/>
      <c r="CH6" s="2538" t="s">
        <v>19533</v>
      </c>
      <c r="CI6" s="2538" t="s">
        <v>19534</v>
      </c>
      <c r="CJ6" s="2538" t="s">
        <v>19535</v>
      </c>
      <c r="CK6" s="2538" t="s">
        <v>19536</v>
      </c>
      <c r="CL6" s="2538" t="s">
        <v>20144</v>
      </c>
      <c r="CM6" s="6512"/>
      <c r="CN6" s="2538" t="s">
        <v>19533</v>
      </c>
      <c r="CO6" s="2538" t="s">
        <v>19534</v>
      </c>
      <c r="CP6" s="2538" t="s">
        <v>19535</v>
      </c>
      <c r="CQ6" s="2538" t="s">
        <v>19536</v>
      </c>
      <c r="CR6" s="2538" t="s">
        <v>20144</v>
      </c>
      <c r="CS6" s="6512"/>
      <c r="CT6" s="2538" t="s">
        <v>19533</v>
      </c>
      <c r="CU6" s="2538" t="s">
        <v>19534</v>
      </c>
      <c r="CV6" s="2538" t="s">
        <v>19535</v>
      </c>
      <c r="CW6" s="2538" t="s">
        <v>19536</v>
      </c>
      <c r="CX6" s="2538" t="s">
        <v>20144</v>
      </c>
      <c r="CY6" s="6512"/>
      <c r="CZ6" s="2538" t="s">
        <v>19533</v>
      </c>
      <c r="DA6" s="2538" t="s">
        <v>19534</v>
      </c>
      <c r="DB6" s="2538" t="s">
        <v>19535</v>
      </c>
      <c r="DC6" s="2538" t="s">
        <v>19536</v>
      </c>
      <c r="DD6" s="2538" t="s">
        <v>20144</v>
      </c>
      <c r="DE6" s="6513"/>
    </row>
    <row r="7" spans="1:109" ht="20.25" customHeight="1" thickBot="1">
      <c r="A7" s="1938"/>
      <c r="B7" s="6459"/>
      <c r="C7" s="6198"/>
      <c r="D7" s="6198"/>
      <c r="E7" s="6161" t="s">
        <v>13</v>
      </c>
      <c r="F7" s="6191"/>
      <c r="G7" s="6191"/>
      <c r="H7" s="6191"/>
      <c r="I7" s="6191"/>
      <c r="J7" s="6192"/>
      <c r="K7" s="6161" t="s">
        <v>14</v>
      </c>
      <c r="L7" s="6191"/>
      <c r="M7" s="6191"/>
      <c r="N7" s="6191"/>
      <c r="O7" s="6191"/>
      <c r="P7" s="6192"/>
      <c r="Q7" s="6161" t="s">
        <v>15</v>
      </c>
      <c r="R7" s="6191"/>
      <c r="S7" s="6191"/>
      <c r="T7" s="6191"/>
      <c r="U7" s="6191"/>
      <c r="V7" s="6192"/>
      <c r="W7" s="6161" t="s">
        <v>16</v>
      </c>
      <c r="X7" s="6191"/>
      <c r="Y7" s="6191"/>
      <c r="Z7" s="6191"/>
      <c r="AA7" s="6191"/>
      <c r="AB7" s="6192"/>
      <c r="AC7" s="6161" t="s">
        <v>17</v>
      </c>
      <c r="AD7" s="6191"/>
      <c r="AE7" s="6191"/>
      <c r="AF7" s="6191"/>
      <c r="AG7" s="6191"/>
      <c r="AH7" s="6192"/>
      <c r="AI7" s="6161" t="s">
        <v>18</v>
      </c>
      <c r="AJ7" s="6191"/>
      <c r="AK7" s="6191"/>
      <c r="AL7" s="6191"/>
      <c r="AM7" s="6191"/>
      <c r="AN7" s="6192"/>
      <c r="AO7" s="6161" t="s">
        <v>19</v>
      </c>
      <c r="AP7" s="6191"/>
      <c r="AQ7" s="6191"/>
      <c r="AR7" s="6191"/>
      <c r="AS7" s="6191"/>
      <c r="AT7" s="6192"/>
      <c r="AU7" s="6161" t="s">
        <v>20</v>
      </c>
      <c r="AV7" s="6191"/>
      <c r="AW7" s="6191"/>
      <c r="AX7" s="6191"/>
      <c r="AY7" s="6191"/>
      <c r="AZ7" s="6201"/>
      <c r="BA7" s="3940"/>
      <c r="BB7" s="6200"/>
      <c r="BC7" s="2551"/>
      <c r="BD7" s="6200"/>
      <c r="BE7" s="1938"/>
      <c r="BF7" s="1938"/>
      <c r="BG7" s="6459"/>
      <c r="BH7" s="6198"/>
      <c r="BI7" s="6198"/>
      <c r="BJ7" s="6161" t="s">
        <v>13</v>
      </c>
      <c r="BK7" s="6191"/>
      <c r="BL7" s="6191"/>
      <c r="BM7" s="6191"/>
      <c r="BN7" s="6191"/>
      <c r="BO7" s="6192"/>
      <c r="BP7" s="6161" t="s">
        <v>14</v>
      </c>
      <c r="BQ7" s="6191"/>
      <c r="BR7" s="6191"/>
      <c r="BS7" s="6191"/>
      <c r="BT7" s="6191"/>
      <c r="BU7" s="6192"/>
      <c r="BV7" s="6161" t="s">
        <v>15</v>
      </c>
      <c r="BW7" s="6191"/>
      <c r="BX7" s="6191"/>
      <c r="BY7" s="6191"/>
      <c r="BZ7" s="6191"/>
      <c r="CA7" s="6192"/>
      <c r="CB7" s="6161" t="s">
        <v>16</v>
      </c>
      <c r="CC7" s="6191"/>
      <c r="CD7" s="6191"/>
      <c r="CE7" s="6191"/>
      <c r="CF7" s="6191"/>
      <c r="CG7" s="6192"/>
      <c r="CH7" s="6161" t="s">
        <v>17</v>
      </c>
      <c r="CI7" s="6191"/>
      <c r="CJ7" s="6191"/>
      <c r="CK7" s="6191"/>
      <c r="CL7" s="6191"/>
      <c r="CM7" s="6192"/>
      <c r="CN7" s="6161" t="s">
        <v>18</v>
      </c>
      <c r="CO7" s="6191"/>
      <c r="CP7" s="6191"/>
      <c r="CQ7" s="6191"/>
      <c r="CR7" s="6191"/>
      <c r="CS7" s="6192"/>
      <c r="CT7" s="6161" t="s">
        <v>19</v>
      </c>
      <c r="CU7" s="6191"/>
      <c r="CV7" s="6191"/>
      <c r="CW7" s="6191"/>
      <c r="CX7" s="6191"/>
      <c r="CY7" s="6192"/>
      <c r="CZ7" s="6161" t="s">
        <v>20</v>
      </c>
      <c r="DA7" s="6191"/>
      <c r="DB7" s="6191"/>
      <c r="DC7" s="6191"/>
      <c r="DD7" s="6191"/>
      <c r="DE7" s="6201"/>
    </row>
    <row r="8" spans="1:109" ht="20.25" customHeight="1" thickTop="1" thickBot="1">
      <c r="A8" s="1938"/>
      <c r="B8" s="3940"/>
      <c r="C8" s="3940"/>
      <c r="D8" s="3940"/>
      <c r="E8" s="2501"/>
      <c r="F8" s="2501"/>
      <c r="G8" s="2501"/>
      <c r="H8" s="2501"/>
      <c r="I8" s="2501"/>
      <c r="J8" s="2501"/>
      <c r="K8" s="2501"/>
      <c r="L8" s="2501"/>
      <c r="M8" s="2501"/>
      <c r="N8" s="2501"/>
      <c r="O8" s="2501"/>
      <c r="P8" s="2501"/>
      <c r="Q8" s="2501"/>
      <c r="R8" s="2501"/>
      <c r="S8" s="2501"/>
      <c r="T8" s="2501"/>
      <c r="U8" s="2501"/>
      <c r="V8" s="2501"/>
      <c r="W8" s="2501"/>
      <c r="X8" s="2501"/>
      <c r="Y8" s="2501"/>
      <c r="Z8" s="2501"/>
      <c r="AA8" s="2501"/>
      <c r="AB8" s="2501"/>
      <c r="AC8" s="2501"/>
      <c r="AD8" s="2501"/>
      <c r="AE8" s="2501"/>
      <c r="AF8" s="2501"/>
      <c r="AG8" s="2501"/>
      <c r="AH8" s="2501"/>
      <c r="AI8" s="2501"/>
      <c r="AJ8" s="2501"/>
      <c r="AK8" s="2501"/>
      <c r="AL8" s="2501"/>
      <c r="AM8" s="2501"/>
      <c r="AN8" s="2501"/>
      <c r="AO8" s="2501"/>
      <c r="AP8" s="2501"/>
      <c r="AQ8" s="2501"/>
      <c r="AR8" s="2501"/>
      <c r="AS8" s="2501"/>
      <c r="AT8" s="2501"/>
      <c r="AU8" s="2501"/>
      <c r="AV8" s="2501"/>
      <c r="AW8" s="2501"/>
      <c r="AX8" s="2501"/>
      <c r="AY8" s="2501"/>
      <c r="AZ8" s="2501"/>
      <c r="BA8" s="3940"/>
      <c r="BB8" s="3940"/>
      <c r="BC8" s="3940"/>
      <c r="BD8" s="3940"/>
      <c r="BE8" s="1938"/>
      <c r="BF8" s="1938"/>
      <c r="BG8" s="3940"/>
      <c r="BH8" s="3940"/>
      <c r="BI8" s="3940"/>
      <c r="BJ8" s="2501"/>
      <c r="BK8" s="2501"/>
      <c r="BL8" s="2501"/>
      <c r="BM8" s="2501"/>
      <c r="BN8" s="2501"/>
      <c r="BO8" s="2501"/>
      <c r="BP8" s="2501"/>
      <c r="BQ8" s="2501"/>
      <c r="BR8" s="2501"/>
      <c r="BS8" s="2501"/>
      <c r="BT8" s="2501"/>
      <c r="BU8" s="2501"/>
      <c r="BV8" s="2501"/>
      <c r="BW8" s="2501"/>
      <c r="BX8" s="2501"/>
      <c r="BY8" s="2501"/>
      <c r="BZ8" s="2501"/>
      <c r="CA8" s="2501"/>
      <c r="CB8" s="2501"/>
      <c r="CC8" s="2501"/>
      <c r="CD8" s="2501"/>
      <c r="CE8" s="2501"/>
      <c r="CF8" s="2501"/>
      <c r="CG8" s="2501"/>
      <c r="CH8" s="2501"/>
      <c r="CI8" s="2501"/>
      <c r="CJ8" s="2501"/>
      <c r="CK8" s="2501"/>
      <c r="CL8" s="2501"/>
      <c r="CM8" s="2501"/>
      <c r="CN8" s="2501"/>
      <c r="CO8" s="2501"/>
      <c r="CP8" s="2501"/>
      <c r="CQ8" s="2501"/>
      <c r="CR8" s="2501"/>
      <c r="CS8" s="2501"/>
      <c r="CT8" s="2501"/>
      <c r="CU8" s="2501"/>
      <c r="CV8" s="2501"/>
      <c r="CW8" s="2501"/>
      <c r="CX8" s="2501"/>
      <c r="CY8" s="2501"/>
      <c r="CZ8" s="2501"/>
      <c r="DA8" s="2501"/>
      <c r="DB8" s="2501"/>
      <c r="DC8" s="2501"/>
      <c r="DD8" s="2501"/>
      <c r="DE8" s="2501"/>
    </row>
    <row r="9" spans="1:109" ht="50.25" customHeight="1" thickTop="1" thickBot="1">
      <c r="A9" s="1938"/>
      <c r="B9" s="2502" t="s">
        <v>36920</v>
      </c>
      <c r="C9" s="3940"/>
      <c r="D9" s="3940"/>
      <c r="E9" s="3940"/>
      <c r="F9" s="3940"/>
      <c r="G9" s="3940"/>
      <c r="H9" s="3940"/>
      <c r="I9" s="3940"/>
      <c r="J9" s="3940"/>
      <c r="K9" s="3940"/>
      <c r="L9" s="3940"/>
      <c r="M9" s="3940"/>
      <c r="N9" s="3940"/>
      <c r="O9" s="3940"/>
      <c r="P9" s="3940"/>
      <c r="Q9" s="3940"/>
      <c r="R9" s="3940"/>
      <c r="S9" s="3940"/>
      <c r="T9" s="3940"/>
      <c r="U9" s="3940"/>
      <c r="V9" s="3940"/>
      <c r="W9" s="3940"/>
      <c r="X9" s="3940"/>
      <c r="Y9" s="3940"/>
      <c r="Z9" s="3940"/>
      <c r="AA9" s="3940"/>
      <c r="AB9" s="3940"/>
      <c r="AC9" s="3940"/>
      <c r="AD9" s="3940"/>
      <c r="AE9" s="3940"/>
      <c r="AF9" s="3940"/>
      <c r="AG9" s="3940"/>
      <c r="AH9" s="3940"/>
      <c r="AI9" s="3940"/>
      <c r="AJ9" s="3940"/>
      <c r="AK9" s="3940"/>
      <c r="AL9" s="3940"/>
      <c r="AM9" s="3940"/>
      <c r="AN9" s="3940"/>
      <c r="AO9" s="3940"/>
      <c r="AP9" s="3940"/>
      <c r="AQ9" s="3940"/>
      <c r="AR9" s="3940"/>
      <c r="AS9" s="3940"/>
      <c r="AT9" s="3940"/>
      <c r="AU9" s="3940"/>
      <c r="AV9" s="3940"/>
      <c r="AW9" s="3940"/>
      <c r="AX9" s="3940"/>
      <c r="AY9" s="3940"/>
      <c r="AZ9" s="3940"/>
      <c r="BA9" s="3940"/>
      <c r="BB9" s="3940"/>
      <c r="BC9" s="3940"/>
      <c r="BD9" s="3940"/>
      <c r="BE9" s="1938"/>
      <c r="BF9" s="1938"/>
      <c r="BG9" s="2502" t="s">
        <v>36920</v>
      </c>
      <c r="BH9" s="3940"/>
      <c r="BI9" s="3940"/>
      <c r="BJ9" s="3940"/>
      <c r="BK9" s="3940"/>
      <c r="BL9" s="3940"/>
      <c r="BM9" s="3940"/>
      <c r="BN9" s="3940"/>
      <c r="BO9" s="3940"/>
      <c r="BP9" s="3940"/>
      <c r="BQ9" s="3940"/>
      <c r="BR9" s="3940"/>
      <c r="BS9" s="3940"/>
      <c r="BT9" s="3940"/>
      <c r="BU9" s="3940"/>
      <c r="BV9" s="3940"/>
      <c r="BW9" s="3940"/>
      <c r="BX9" s="3940"/>
      <c r="BY9" s="3940"/>
      <c r="BZ9" s="3940"/>
      <c r="CA9" s="3940"/>
      <c r="CB9" s="3940"/>
      <c r="CC9" s="3940"/>
      <c r="CD9" s="3940"/>
      <c r="CE9" s="3940"/>
      <c r="CF9" s="3940"/>
      <c r="CG9" s="3940"/>
      <c r="CH9" s="3940"/>
      <c r="CI9" s="3940"/>
      <c r="CJ9" s="3940"/>
      <c r="CK9" s="3940"/>
      <c r="CL9" s="3940"/>
      <c r="CM9" s="3940"/>
      <c r="CN9" s="3940"/>
      <c r="CO9" s="3940"/>
      <c r="CP9" s="3940"/>
      <c r="CQ9" s="3940"/>
      <c r="CR9" s="3940"/>
      <c r="CS9" s="3940"/>
      <c r="CT9" s="3940"/>
      <c r="CU9" s="3940"/>
      <c r="CV9" s="3940"/>
      <c r="CW9" s="3940"/>
      <c r="CX9" s="3940"/>
      <c r="CY9" s="3940"/>
      <c r="CZ9" s="3940"/>
      <c r="DA9" s="3940"/>
      <c r="DB9" s="3940"/>
      <c r="DC9" s="3940"/>
      <c r="DD9" s="3940"/>
      <c r="DE9" s="3940"/>
    </row>
    <row r="10" spans="1:109" ht="43.5" customHeight="1" thickTop="1">
      <c r="A10" s="1938"/>
      <c r="B10" s="2504" t="s">
        <v>36921</v>
      </c>
      <c r="C10" s="2505" t="s">
        <v>572</v>
      </c>
      <c r="D10" s="2505">
        <v>3</v>
      </c>
      <c r="E10" s="2972">
        <v>1.84920856446</v>
      </c>
      <c r="F10" s="2972">
        <v>1.79873604834768</v>
      </c>
      <c r="G10" s="2972">
        <v>0.70313436239231986</v>
      </c>
      <c r="H10" s="2972">
        <v>0</v>
      </c>
      <c r="I10" s="2972">
        <v>0</v>
      </c>
      <c r="J10" s="2969">
        <v>4.3510789752000001</v>
      </c>
      <c r="K10" s="2972">
        <v>4.0141249999999999</v>
      </c>
      <c r="L10" s="2972">
        <v>3.904563</v>
      </c>
      <c r="M10" s="2972">
        <v>1.5263119999999999</v>
      </c>
      <c r="N10" s="2972">
        <v>0</v>
      </c>
      <c r="O10" s="2972">
        <v>0</v>
      </c>
      <c r="P10" s="2969">
        <v>9.4450000000000003</v>
      </c>
      <c r="Q10" s="2972">
        <v>6.6053499999999996</v>
      </c>
      <c r="R10" s="2972">
        <v>6.4250628000000001</v>
      </c>
      <c r="S10" s="2972">
        <v>2.5115872000000001</v>
      </c>
      <c r="T10" s="2972">
        <v>0</v>
      </c>
      <c r="U10" s="2972">
        <v>0</v>
      </c>
      <c r="V10" s="2969">
        <v>15.542000000000002</v>
      </c>
      <c r="W10" s="2972">
        <v>6.5436382999999996</v>
      </c>
      <c r="X10" s="2972">
        <v>6.3650354664000002</v>
      </c>
      <c r="Y10" s="2972">
        <v>2.4881222336</v>
      </c>
      <c r="Z10" s="2972">
        <v>0</v>
      </c>
      <c r="AA10" s="2972">
        <v>0</v>
      </c>
      <c r="AB10" s="2969">
        <v>15.396796</v>
      </c>
      <c r="AC10" s="2972">
        <v>9.2263131000000005</v>
      </c>
      <c r="AD10" s="2972">
        <v>8.9744890247999987</v>
      </c>
      <c r="AE10" s="2972">
        <v>3.5081698752000001</v>
      </c>
      <c r="AF10" s="2972">
        <v>0</v>
      </c>
      <c r="AG10" s="2972">
        <v>0</v>
      </c>
      <c r="AH10" s="2969">
        <v>21.708971999999999</v>
      </c>
      <c r="AI10" s="2972">
        <v>3.826194675</v>
      </c>
      <c r="AJ10" s="2972">
        <v>3.7217620673999998</v>
      </c>
      <c r="AK10" s="2972">
        <v>1.4548542576000001</v>
      </c>
      <c r="AL10" s="2972">
        <v>0</v>
      </c>
      <c r="AM10" s="2972">
        <v>0</v>
      </c>
      <c r="AN10" s="2969">
        <v>9.0028110000000012</v>
      </c>
      <c r="AO10" s="2972">
        <v>11.665165047249999</v>
      </c>
      <c r="AP10" s="2972">
        <v>11.346774660077999</v>
      </c>
      <c r="AQ10" s="2972">
        <v>4.4355074626719997</v>
      </c>
      <c r="AR10" s="2972">
        <v>0</v>
      </c>
      <c r="AS10" s="2972">
        <v>0</v>
      </c>
      <c r="AT10" s="2969">
        <v>27.447447169999997</v>
      </c>
      <c r="AU10" s="2972">
        <v>8.9623103249999989</v>
      </c>
      <c r="AV10" s="2972">
        <v>8.7176919726000008</v>
      </c>
      <c r="AW10" s="2972">
        <v>3.4077867024000001</v>
      </c>
      <c r="AX10" s="2972">
        <v>0</v>
      </c>
      <c r="AY10" s="2972">
        <v>0</v>
      </c>
      <c r="AZ10" s="2970">
        <v>21.087788999999997</v>
      </c>
      <c r="BA10" s="1907"/>
      <c r="BB10" s="2554" t="s">
        <v>36922</v>
      </c>
      <c r="BC10" s="1907"/>
      <c r="BD10" s="2554" t="s">
        <v>36923</v>
      </c>
      <c r="BE10" s="1938"/>
      <c r="BF10" s="1938"/>
      <c r="BG10" s="2504" t="s">
        <v>36921</v>
      </c>
      <c r="BH10" s="2505" t="s">
        <v>572</v>
      </c>
      <c r="BI10" s="2505">
        <v>3</v>
      </c>
      <c r="BJ10" s="35" t="s">
        <v>36924</v>
      </c>
      <c r="BK10" s="35" t="s">
        <v>36925</v>
      </c>
      <c r="BL10" s="35" t="s">
        <v>36926</v>
      </c>
      <c r="BM10" s="35" t="s">
        <v>36927</v>
      </c>
      <c r="BN10" s="35" t="s">
        <v>36928</v>
      </c>
      <c r="BO10" s="2506" t="s">
        <v>36929</v>
      </c>
      <c r="BP10" s="35" t="s">
        <v>36924</v>
      </c>
      <c r="BQ10" s="35" t="s">
        <v>36925</v>
      </c>
      <c r="BR10" s="35" t="s">
        <v>36926</v>
      </c>
      <c r="BS10" s="35" t="s">
        <v>36927</v>
      </c>
      <c r="BT10" s="35" t="s">
        <v>36928</v>
      </c>
      <c r="BU10" s="2506" t="s">
        <v>36929</v>
      </c>
      <c r="BV10" s="35" t="s">
        <v>36924</v>
      </c>
      <c r="BW10" s="35" t="s">
        <v>36925</v>
      </c>
      <c r="BX10" s="35" t="s">
        <v>36926</v>
      </c>
      <c r="BY10" s="35" t="s">
        <v>36927</v>
      </c>
      <c r="BZ10" s="35" t="s">
        <v>36928</v>
      </c>
      <c r="CA10" s="2506" t="s">
        <v>36929</v>
      </c>
      <c r="CB10" s="35" t="s">
        <v>36924</v>
      </c>
      <c r="CC10" s="35" t="s">
        <v>36925</v>
      </c>
      <c r="CD10" s="35" t="s">
        <v>36926</v>
      </c>
      <c r="CE10" s="35" t="s">
        <v>36927</v>
      </c>
      <c r="CF10" s="35" t="s">
        <v>36928</v>
      </c>
      <c r="CG10" s="2506" t="s">
        <v>36929</v>
      </c>
      <c r="CH10" s="35" t="s">
        <v>36924</v>
      </c>
      <c r="CI10" s="35" t="s">
        <v>36925</v>
      </c>
      <c r="CJ10" s="35" t="s">
        <v>36926</v>
      </c>
      <c r="CK10" s="35" t="s">
        <v>36927</v>
      </c>
      <c r="CL10" s="35" t="s">
        <v>36928</v>
      </c>
      <c r="CM10" s="2506" t="s">
        <v>36929</v>
      </c>
      <c r="CN10" s="35" t="s">
        <v>36924</v>
      </c>
      <c r="CO10" s="35" t="s">
        <v>36925</v>
      </c>
      <c r="CP10" s="35" t="s">
        <v>36926</v>
      </c>
      <c r="CQ10" s="35" t="s">
        <v>36927</v>
      </c>
      <c r="CR10" s="35" t="s">
        <v>36928</v>
      </c>
      <c r="CS10" s="2506" t="s">
        <v>36929</v>
      </c>
      <c r="CT10" s="35" t="s">
        <v>36924</v>
      </c>
      <c r="CU10" s="35" t="s">
        <v>36925</v>
      </c>
      <c r="CV10" s="35" t="s">
        <v>36926</v>
      </c>
      <c r="CW10" s="35" t="s">
        <v>36927</v>
      </c>
      <c r="CX10" s="35" t="s">
        <v>36928</v>
      </c>
      <c r="CY10" s="2506" t="s">
        <v>36929</v>
      </c>
      <c r="CZ10" s="35" t="s">
        <v>36924</v>
      </c>
      <c r="DA10" s="35" t="s">
        <v>36925</v>
      </c>
      <c r="DB10" s="35" t="s">
        <v>36926</v>
      </c>
      <c r="DC10" s="35" t="s">
        <v>36927</v>
      </c>
      <c r="DD10" s="35" t="s">
        <v>36928</v>
      </c>
      <c r="DE10" s="2506" t="s">
        <v>36929</v>
      </c>
    </row>
    <row r="11" spans="1:109" ht="43.5" customHeight="1">
      <c r="A11" s="1938"/>
      <c r="B11" s="2509" t="s">
        <v>36930</v>
      </c>
      <c r="C11" s="1941" t="s">
        <v>572</v>
      </c>
      <c r="D11" s="1941">
        <v>3</v>
      </c>
      <c r="E11" s="8">
        <v>0</v>
      </c>
      <c r="F11" s="8">
        <v>0</v>
      </c>
      <c r="G11" s="8">
        <v>0</v>
      </c>
      <c r="H11" s="8">
        <v>0</v>
      </c>
      <c r="I11" s="8">
        <v>0</v>
      </c>
      <c r="J11" s="52">
        <v>0</v>
      </c>
      <c r="K11" s="8">
        <v>0</v>
      </c>
      <c r="L11" s="8">
        <v>0</v>
      </c>
      <c r="M11" s="8">
        <v>0</v>
      </c>
      <c r="N11" s="8">
        <v>0</v>
      </c>
      <c r="O11" s="8">
        <v>0</v>
      </c>
      <c r="P11" s="52">
        <v>0</v>
      </c>
      <c r="Q11" s="8">
        <v>0</v>
      </c>
      <c r="R11" s="8">
        <v>0</v>
      </c>
      <c r="S11" s="8">
        <v>0</v>
      </c>
      <c r="T11" s="8">
        <v>0</v>
      </c>
      <c r="U11" s="8">
        <v>0</v>
      </c>
      <c r="V11" s="52">
        <v>0</v>
      </c>
      <c r="W11" s="8">
        <v>0</v>
      </c>
      <c r="X11" s="8">
        <v>0</v>
      </c>
      <c r="Y11" s="8">
        <v>0</v>
      </c>
      <c r="Z11" s="8">
        <v>0</v>
      </c>
      <c r="AA11" s="8">
        <v>0</v>
      </c>
      <c r="AB11" s="52">
        <v>0</v>
      </c>
      <c r="AC11" s="8">
        <v>0</v>
      </c>
      <c r="AD11" s="8">
        <v>0</v>
      </c>
      <c r="AE11" s="8">
        <v>0</v>
      </c>
      <c r="AF11" s="8">
        <v>0</v>
      </c>
      <c r="AG11" s="8">
        <v>0</v>
      </c>
      <c r="AH11" s="52">
        <v>0</v>
      </c>
      <c r="AI11" s="8">
        <v>0</v>
      </c>
      <c r="AJ11" s="8">
        <v>0</v>
      </c>
      <c r="AK11" s="8">
        <v>0</v>
      </c>
      <c r="AL11" s="8">
        <v>0</v>
      </c>
      <c r="AM11" s="8">
        <v>0</v>
      </c>
      <c r="AN11" s="52">
        <v>0</v>
      </c>
      <c r="AO11" s="8">
        <v>0</v>
      </c>
      <c r="AP11" s="8">
        <v>0</v>
      </c>
      <c r="AQ11" s="8">
        <v>0</v>
      </c>
      <c r="AR11" s="8">
        <v>0</v>
      </c>
      <c r="AS11" s="8">
        <v>0</v>
      </c>
      <c r="AT11" s="52">
        <v>0</v>
      </c>
      <c r="AU11" s="8">
        <v>0</v>
      </c>
      <c r="AV11" s="8">
        <v>0</v>
      </c>
      <c r="AW11" s="8">
        <v>0</v>
      </c>
      <c r="AX11" s="8">
        <v>0</v>
      </c>
      <c r="AY11" s="8">
        <v>0</v>
      </c>
      <c r="AZ11" s="2986">
        <v>0</v>
      </c>
      <c r="BA11" s="1907"/>
      <c r="BB11" s="2555" t="s">
        <v>36931</v>
      </c>
      <c r="BC11" s="1907"/>
      <c r="BD11" s="2555" t="s">
        <v>36932</v>
      </c>
      <c r="BE11" s="1938"/>
      <c r="BF11" s="1938"/>
      <c r="BG11" s="2509" t="s">
        <v>36930</v>
      </c>
      <c r="BH11" s="1941" t="s">
        <v>572</v>
      </c>
      <c r="BI11" s="1941">
        <v>3</v>
      </c>
      <c r="BJ11" s="37" t="s">
        <v>36933</v>
      </c>
      <c r="BK11" s="37" t="s">
        <v>36934</v>
      </c>
      <c r="BL11" s="37" t="s">
        <v>36935</v>
      </c>
      <c r="BM11" s="37" t="s">
        <v>36936</v>
      </c>
      <c r="BN11" s="37" t="s">
        <v>36937</v>
      </c>
      <c r="BO11" s="115" t="s">
        <v>36938</v>
      </c>
      <c r="BP11" s="37" t="s">
        <v>36933</v>
      </c>
      <c r="BQ11" s="37" t="s">
        <v>36934</v>
      </c>
      <c r="BR11" s="37" t="s">
        <v>36935</v>
      </c>
      <c r="BS11" s="37" t="s">
        <v>36936</v>
      </c>
      <c r="BT11" s="37" t="s">
        <v>36937</v>
      </c>
      <c r="BU11" s="115" t="s">
        <v>36938</v>
      </c>
      <c r="BV11" s="37" t="s">
        <v>36933</v>
      </c>
      <c r="BW11" s="37" t="s">
        <v>36934</v>
      </c>
      <c r="BX11" s="37" t="s">
        <v>36935</v>
      </c>
      <c r="BY11" s="37" t="s">
        <v>36936</v>
      </c>
      <c r="BZ11" s="37" t="s">
        <v>36937</v>
      </c>
      <c r="CA11" s="115" t="s">
        <v>36938</v>
      </c>
      <c r="CB11" s="37" t="s">
        <v>36933</v>
      </c>
      <c r="CC11" s="37" t="s">
        <v>36934</v>
      </c>
      <c r="CD11" s="37" t="s">
        <v>36935</v>
      </c>
      <c r="CE11" s="37" t="s">
        <v>36936</v>
      </c>
      <c r="CF11" s="37" t="s">
        <v>36937</v>
      </c>
      <c r="CG11" s="115" t="s">
        <v>36938</v>
      </c>
      <c r="CH11" s="37" t="s">
        <v>36933</v>
      </c>
      <c r="CI11" s="37" t="s">
        <v>36934</v>
      </c>
      <c r="CJ11" s="37" t="s">
        <v>36935</v>
      </c>
      <c r="CK11" s="37" t="s">
        <v>36936</v>
      </c>
      <c r="CL11" s="37" t="s">
        <v>36937</v>
      </c>
      <c r="CM11" s="115" t="s">
        <v>36938</v>
      </c>
      <c r="CN11" s="37" t="s">
        <v>36933</v>
      </c>
      <c r="CO11" s="37" t="s">
        <v>36934</v>
      </c>
      <c r="CP11" s="37" t="s">
        <v>36935</v>
      </c>
      <c r="CQ11" s="37" t="s">
        <v>36936</v>
      </c>
      <c r="CR11" s="37" t="s">
        <v>36937</v>
      </c>
      <c r="CS11" s="115" t="s">
        <v>36938</v>
      </c>
      <c r="CT11" s="37" t="s">
        <v>36933</v>
      </c>
      <c r="CU11" s="37" t="s">
        <v>36934</v>
      </c>
      <c r="CV11" s="37" t="s">
        <v>36935</v>
      </c>
      <c r="CW11" s="37" t="s">
        <v>36936</v>
      </c>
      <c r="CX11" s="37" t="s">
        <v>36937</v>
      </c>
      <c r="CY11" s="115" t="s">
        <v>36938</v>
      </c>
      <c r="CZ11" s="37" t="s">
        <v>36933</v>
      </c>
      <c r="DA11" s="37" t="s">
        <v>36934</v>
      </c>
      <c r="DB11" s="37" t="s">
        <v>36935</v>
      </c>
      <c r="DC11" s="37" t="s">
        <v>36936</v>
      </c>
      <c r="DD11" s="37" t="s">
        <v>36937</v>
      </c>
      <c r="DE11" s="115" t="s">
        <v>36938</v>
      </c>
    </row>
    <row r="12" spans="1:109" ht="43.5" customHeight="1">
      <c r="A12" s="1938"/>
      <c r="B12" s="2509" t="s">
        <v>36939</v>
      </c>
      <c r="C12" s="1941" t="s">
        <v>572</v>
      </c>
      <c r="D12" s="1941">
        <v>3</v>
      </c>
      <c r="E12" s="8">
        <v>0</v>
      </c>
      <c r="F12" s="8">
        <v>0</v>
      </c>
      <c r="G12" s="8">
        <v>0</v>
      </c>
      <c r="H12" s="8">
        <v>0</v>
      </c>
      <c r="I12" s="8">
        <v>0</v>
      </c>
      <c r="J12" s="52">
        <v>0</v>
      </c>
      <c r="K12" s="8">
        <v>0</v>
      </c>
      <c r="L12" s="8">
        <v>0</v>
      </c>
      <c r="M12" s="8">
        <v>0</v>
      </c>
      <c r="N12" s="8">
        <v>0</v>
      </c>
      <c r="O12" s="8">
        <v>0</v>
      </c>
      <c r="P12" s="52">
        <v>0</v>
      </c>
      <c r="Q12" s="8">
        <v>0</v>
      </c>
      <c r="R12" s="8">
        <v>0</v>
      </c>
      <c r="S12" s="8">
        <v>0</v>
      </c>
      <c r="T12" s="8">
        <v>0</v>
      </c>
      <c r="U12" s="8">
        <v>0</v>
      </c>
      <c r="V12" s="52">
        <v>0</v>
      </c>
      <c r="W12" s="8">
        <v>0</v>
      </c>
      <c r="X12" s="8">
        <v>0</v>
      </c>
      <c r="Y12" s="8">
        <v>0</v>
      </c>
      <c r="Z12" s="8">
        <v>0</v>
      </c>
      <c r="AA12" s="8">
        <v>0</v>
      </c>
      <c r="AB12" s="52">
        <v>0</v>
      </c>
      <c r="AC12" s="8">
        <v>0</v>
      </c>
      <c r="AD12" s="8">
        <v>0</v>
      </c>
      <c r="AE12" s="8">
        <v>0</v>
      </c>
      <c r="AF12" s="8">
        <v>0</v>
      </c>
      <c r="AG12" s="8">
        <v>0</v>
      </c>
      <c r="AH12" s="52">
        <v>0</v>
      </c>
      <c r="AI12" s="8">
        <v>0</v>
      </c>
      <c r="AJ12" s="8">
        <v>0</v>
      </c>
      <c r="AK12" s="8">
        <v>0</v>
      </c>
      <c r="AL12" s="8">
        <v>0</v>
      </c>
      <c r="AM12" s="8">
        <v>0</v>
      </c>
      <c r="AN12" s="52">
        <v>0</v>
      </c>
      <c r="AO12" s="8">
        <v>0</v>
      </c>
      <c r="AP12" s="8">
        <v>0</v>
      </c>
      <c r="AQ12" s="8">
        <v>0</v>
      </c>
      <c r="AR12" s="8">
        <v>0</v>
      </c>
      <c r="AS12" s="8">
        <v>0</v>
      </c>
      <c r="AT12" s="52">
        <v>0</v>
      </c>
      <c r="AU12" s="8">
        <v>0</v>
      </c>
      <c r="AV12" s="8">
        <v>0</v>
      </c>
      <c r="AW12" s="8">
        <v>0</v>
      </c>
      <c r="AX12" s="8">
        <v>0</v>
      </c>
      <c r="AY12" s="8">
        <v>0</v>
      </c>
      <c r="AZ12" s="2986">
        <v>0</v>
      </c>
      <c r="BA12" s="1907"/>
      <c r="BB12" s="2555" t="s">
        <v>36940</v>
      </c>
      <c r="BC12" s="1907"/>
      <c r="BD12" s="2555" t="s">
        <v>19182</v>
      </c>
      <c r="BE12" s="1938"/>
      <c r="BF12" s="1938"/>
      <c r="BG12" s="2509" t="s">
        <v>36939</v>
      </c>
      <c r="BH12" s="1941" t="s">
        <v>572</v>
      </c>
      <c r="BI12" s="1941">
        <v>3</v>
      </c>
      <c r="BJ12" s="1342" t="s">
        <v>36941</v>
      </c>
      <c r="BK12" s="1342" t="s">
        <v>36942</v>
      </c>
      <c r="BL12" s="1342" t="s">
        <v>36943</v>
      </c>
      <c r="BM12" s="1342" t="s">
        <v>36944</v>
      </c>
      <c r="BN12" s="1342" t="s">
        <v>36945</v>
      </c>
      <c r="BO12" s="3943" t="s">
        <v>36946</v>
      </c>
      <c r="BP12" s="37" t="s">
        <v>36941</v>
      </c>
      <c r="BQ12" s="37" t="s">
        <v>36942</v>
      </c>
      <c r="BR12" s="37" t="s">
        <v>36943</v>
      </c>
      <c r="BS12" s="37" t="s">
        <v>36944</v>
      </c>
      <c r="BT12" s="37" t="s">
        <v>36945</v>
      </c>
      <c r="BU12" s="115" t="s">
        <v>36946</v>
      </c>
      <c r="BV12" s="37" t="s">
        <v>36941</v>
      </c>
      <c r="BW12" s="37" t="s">
        <v>36942</v>
      </c>
      <c r="BX12" s="37" t="s">
        <v>36943</v>
      </c>
      <c r="BY12" s="37" t="s">
        <v>36944</v>
      </c>
      <c r="BZ12" s="37" t="s">
        <v>36945</v>
      </c>
      <c r="CA12" s="115" t="s">
        <v>36946</v>
      </c>
      <c r="CB12" s="37" t="s">
        <v>36941</v>
      </c>
      <c r="CC12" s="37" t="s">
        <v>36942</v>
      </c>
      <c r="CD12" s="37" t="s">
        <v>36943</v>
      </c>
      <c r="CE12" s="37" t="s">
        <v>36944</v>
      </c>
      <c r="CF12" s="37" t="s">
        <v>36945</v>
      </c>
      <c r="CG12" s="115" t="s">
        <v>36946</v>
      </c>
      <c r="CH12" s="37" t="s">
        <v>36941</v>
      </c>
      <c r="CI12" s="37" t="s">
        <v>36942</v>
      </c>
      <c r="CJ12" s="37" t="s">
        <v>36943</v>
      </c>
      <c r="CK12" s="37" t="s">
        <v>36944</v>
      </c>
      <c r="CL12" s="37" t="s">
        <v>36945</v>
      </c>
      <c r="CM12" s="115" t="s">
        <v>36946</v>
      </c>
      <c r="CN12" s="37" t="s">
        <v>36941</v>
      </c>
      <c r="CO12" s="37" t="s">
        <v>36942</v>
      </c>
      <c r="CP12" s="37" t="s">
        <v>36943</v>
      </c>
      <c r="CQ12" s="37" t="s">
        <v>36944</v>
      </c>
      <c r="CR12" s="37" t="s">
        <v>36945</v>
      </c>
      <c r="CS12" s="115" t="s">
        <v>36946</v>
      </c>
      <c r="CT12" s="37" t="s">
        <v>36941</v>
      </c>
      <c r="CU12" s="37" t="s">
        <v>36942</v>
      </c>
      <c r="CV12" s="37" t="s">
        <v>36943</v>
      </c>
      <c r="CW12" s="37" t="s">
        <v>36944</v>
      </c>
      <c r="CX12" s="37" t="s">
        <v>36945</v>
      </c>
      <c r="CY12" s="115" t="s">
        <v>36946</v>
      </c>
      <c r="CZ12" s="37" t="s">
        <v>36941</v>
      </c>
      <c r="DA12" s="37" t="s">
        <v>36942</v>
      </c>
      <c r="DB12" s="37" t="s">
        <v>36943</v>
      </c>
      <c r="DC12" s="37" t="s">
        <v>36944</v>
      </c>
      <c r="DD12" s="37" t="s">
        <v>36945</v>
      </c>
      <c r="DE12" s="115" t="s">
        <v>36946</v>
      </c>
    </row>
    <row r="13" spans="1:109" ht="43.5" customHeight="1" thickBot="1">
      <c r="A13" s="1938"/>
      <c r="B13" s="2512" t="s">
        <v>36947</v>
      </c>
      <c r="C13" s="2513" t="s">
        <v>572</v>
      </c>
      <c r="D13" s="2513">
        <v>3</v>
      </c>
      <c r="E13" s="1078">
        <v>0</v>
      </c>
      <c r="F13" s="1078">
        <v>0</v>
      </c>
      <c r="G13" s="1078">
        <v>0</v>
      </c>
      <c r="H13" s="1078">
        <v>0</v>
      </c>
      <c r="I13" s="1078">
        <v>0</v>
      </c>
      <c r="J13" s="3012">
        <v>0</v>
      </c>
      <c r="K13" s="1078">
        <v>0</v>
      </c>
      <c r="L13" s="1078">
        <v>0</v>
      </c>
      <c r="M13" s="1078">
        <v>0</v>
      </c>
      <c r="N13" s="1078">
        <v>0</v>
      </c>
      <c r="O13" s="1078">
        <v>0</v>
      </c>
      <c r="P13" s="3012">
        <v>0</v>
      </c>
      <c r="Q13" s="1078">
        <v>0</v>
      </c>
      <c r="R13" s="1078">
        <v>0</v>
      </c>
      <c r="S13" s="1078">
        <v>0</v>
      </c>
      <c r="T13" s="1078">
        <v>0</v>
      </c>
      <c r="U13" s="1078">
        <v>0</v>
      </c>
      <c r="V13" s="3012">
        <v>0</v>
      </c>
      <c r="W13" s="1078">
        <v>0</v>
      </c>
      <c r="X13" s="1078">
        <v>0</v>
      </c>
      <c r="Y13" s="1078">
        <v>0</v>
      </c>
      <c r="Z13" s="1078">
        <v>0</v>
      </c>
      <c r="AA13" s="1078">
        <v>0</v>
      </c>
      <c r="AB13" s="3012">
        <v>0</v>
      </c>
      <c r="AC13" s="1078">
        <v>0</v>
      </c>
      <c r="AD13" s="1078">
        <v>0</v>
      </c>
      <c r="AE13" s="1078">
        <v>0</v>
      </c>
      <c r="AF13" s="1078">
        <v>0</v>
      </c>
      <c r="AG13" s="1078">
        <v>0</v>
      </c>
      <c r="AH13" s="3012">
        <v>0</v>
      </c>
      <c r="AI13" s="1078">
        <v>0</v>
      </c>
      <c r="AJ13" s="1078">
        <v>0</v>
      </c>
      <c r="AK13" s="1078">
        <v>0</v>
      </c>
      <c r="AL13" s="1078">
        <v>0</v>
      </c>
      <c r="AM13" s="1078">
        <v>0</v>
      </c>
      <c r="AN13" s="3012">
        <v>0</v>
      </c>
      <c r="AO13" s="1078">
        <v>0</v>
      </c>
      <c r="AP13" s="1078">
        <v>0</v>
      </c>
      <c r="AQ13" s="1078">
        <v>0</v>
      </c>
      <c r="AR13" s="1078">
        <v>0</v>
      </c>
      <c r="AS13" s="1078">
        <v>0</v>
      </c>
      <c r="AT13" s="3012">
        <v>0</v>
      </c>
      <c r="AU13" s="1078">
        <v>0</v>
      </c>
      <c r="AV13" s="1078">
        <v>0</v>
      </c>
      <c r="AW13" s="1078">
        <v>0</v>
      </c>
      <c r="AX13" s="1078">
        <v>0</v>
      </c>
      <c r="AY13" s="1078">
        <v>0</v>
      </c>
      <c r="AZ13" s="3013">
        <v>0</v>
      </c>
      <c r="BA13" s="1907"/>
      <c r="BB13" s="2556" t="s">
        <v>36948</v>
      </c>
      <c r="BC13" s="1907"/>
      <c r="BD13" s="2556" t="s">
        <v>19182</v>
      </c>
      <c r="BE13" s="1938"/>
      <c r="BF13" s="1938"/>
      <c r="BG13" s="2512" t="s">
        <v>36947</v>
      </c>
      <c r="BH13" s="2513" t="s">
        <v>572</v>
      </c>
      <c r="BI13" s="3944">
        <v>3</v>
      </c>
      <c r="BJ13" s="43" t="s">
        <v>36949</v>
      </c>
      <c r="BK13" s="43" t="s">
        <v>36950</v>
      </c>
      <c r="BL13" s="43" t="s">
        <v>36951</v>
      </c>
      <c r="BM13" s="43" t="s">
        <v>36952</v>
      </c>
      <c r="BN13" s="43" t="s">
        <v>36953</v>
      </c>
      <c r="BO13" s="2514" t="s">
        <v>36954</v>
      </c>
      <c r="BP13" s="1341" t="s">
        <v>36949</v>
      </c>
      <c r="BQ13" s="43" t="s">
        <v>36950</v>
      </c>
      <c r="BR13" s="43" t="s">
        <v>36951</v>
      </c>
      <c r="BS13" s="43" t="s">
        <v>36952</v>
      </c>
      <c r="BT13" s="43" t="s">
        <v>36953</v>
      </c>
      <c r="BU13" s="2514" t="s">
        <v>36954</v>
      </c>
      <c r="BV13" s="43" t="s">
        <v>36949</v>
      </c>
      <c r="BW13" s="43" t="s">
        <v>36950</v>
      </c>
      <c r="BX13" s="43" t="s">
        <v>36951</v>
      </c>
      <c r="BY13" s="43" t="s">
        <v>36952</v>
      </c>
      <c r="BZ13" s="43" t="s">
        <v>36953</v>
      </c>
      <c r="CA13" s="2514" t="s">
        <v>36954</v>
      </c>
      <c r="CB13" s="43" t="s">
        <v>36949</v>
      </c>
      <c r="CC13" s="43" t="s">
        <v>36950</v>
      </c>
      <c r="CD13" s="43" t="s">
        <v>36951</v>
      </c>
      <c r="CE13" s="43" t="s">
        <v>36952</v>
      </c>
      <c r="CF13" s="43" t="s">
        <v>36953</v>
      </c>
      <c r="CG13" s="2514" t="s">
        <v>36954</v>
      </c>
      <c r="CH13" s="43" t="s">
        <v>36949</v>
      </c>
      <c r="CI13" s="43" t="s">
        <v>36950</v>
      </c>
      <c r="CJ13" s="43" t="s">
        <v>36951</v>
      </c>
      <c r="CK13" s="43" t="s">
        <v>36952</v>
      </c>
      <c r="CL13" s="43" t="s">
        <v>36953</v>
      </c>
      <c r="CM13" s="2514" t="s">
        <v>36954</v>
      </c>
      <c r="CN13" s="43" t="s">
        <v>36949</v>
      </c>
      <c r="CO13" s="43" t="s">
        <v>36950</v>
      </c>
      <c r="CP13" s="43" t="s">
        <v>36951</v>
      </c>
      <c r="CQ13" s="43" t="s">
        <v>36952</v>
      </c>
      <c r="CR13" s="43" t="s">
        <v>36953</v>
      </c>
      <c r="CS13" s="2514" t="s">
        <v>36954</v>
      </c>
      <c r="CT13" s="43" t="s">
        <v>36949</v>
      </c>
      <c r="CU13" s="43" t="s">
        <v>36950</v>
      </c>
      <c r="CV13" s="43" t="s">
        <v>36951</v>
      </c>
      <c r="CW13" s="43" t="s">
        <v>36952</v>
      </c>
      <c r="CX13" s="43" t="s">
        <v>36953</v>
      </c>
      <c r="CY13" s="2514" t="s">
        <v>36954</v>
      </c>
      <c r="CZ13" s="43" t="s">
        <v>36949</v>
      </c>
      <c r="DA13" s="43" t="s">
        <v>36950</v>
      </c>
      <c r="DB13" s="43" t="s">
        <v>36951</v>
      </c>
      <c r="DC13" s="43" t="s">
        <v>36952</v>
      </c>
      <c r="DD13" s="43" t="s">
        <v>36953</v>
      </c>
      <c r="DE13" s="2514" t="s">
        <v>36954</v>
      </c>
    </row>
    <row r="14" spans="1:109" ht="16.5" thickTop="1" thickBot="1">
      <c r="A14" s="1938"/>
      <c r="B14" s="1938"/>
      <c r="C14" s="1938"/>
      <c r="D14" s="1938"/>
      <c r="E14" s="2368"/>
      <c r="F14" s="2368"/>
      <c r="G14" s="2368"/>
      <c r="H14" s="2368"/>
      <c r="I14" s="2368"/>
      <c r="J14" s="2368"/>
      <c r="K14" s="2368"/>
      <c r="L14" s="2368"/>
      <c r="M14" s="2368"/>
      <c r="N14" s="2368"/>
      <c r="O14" s="2368"/>
      <c r="P14" s="2368"/>
      <c r="Q14" s="2368"/>
      <c r="R14" s="2368"/>
      <c r="S14" s="2368"/>
      <c r="T14" s="2368"/>
      <c r="U14" s="2368"/>
      <c r="V14" s="2368"/>
      <c r="W14" s="2368"/>
      <c r="X14" s="2368"/>
      <c r="Y14" s="2368"/>
      <c r="Z14" s="2368"/>
      <c r="AA14" s="2368"/>
      <c r="AB14" s="2368"/>
      <c r="AC14" s="2368"/>
      <c r="AD14" s="2368"/>
      <c r="AE14" s="2368"/>
      <c r="AF14" s="2368"/>
      <c r="AG14" s="2368"/>
      <c r="AH14" s="2368"/>
      <c r="AI14" s="2368"/>
      <c r="AJ14" s="2368"/>
      <c r="AK14" s="2368"/>
      <c r="AL14" s="2368"/>
      <c r="AM14" s="2368"/>
      <c r="AN14" s="2368"/>
      <c r="AO14" s="2368"/>
      <c r="AP14" s="2368"/>
      <c r="AQ14" s="2368"/>
      <c r="AR14" s="2368"/>
      <c r="AS14" s="2368"/>
      <c r="AT14" s="2368"/>
      <c r="AU14" s="2368"/>
      <c r="AV14" s="2368"/>
      <c r="AW14" s="2368"/>
      <c r="AX14" s="2368"/>
      <c r="AY14" s="2368"/>
      <c r="AZ14" s="2368"/>
      <c r="BA14" s="1938"/>
      <c r="BB14" s="3940"/>
      <c r="BC14" s="3940"/>
      <c r="BD14" s="3940"/>
      <c r="BE14" s="1861"/>
      <c r="BF14" s="1861"/>
      <c r="BG14" s="1938"/>
      <c r="BH14" s="1938"/>
      <c r="BI14" s="1938"/>
      <c r="BJ14" s="2368"/>
      <c r="BK14" s="2368"/>
      <c r="BL14" s="2368"/>
      <c r="BM14" s="2368"/>
      <c r="BN14" s="2368"/>
      <c r="BO14" s="2368"/>
      <c r="BP14" s="2368"/>
      <c r="BQ14" s="2368"/>
      <c r="BR14" s="2368"/>
      <c r="BS14" s="2368"/>
      <c r="BT14" s="2368"/>
      <c r="BU14" s="2368"/>
      <c r="BV14" s="2368"/>
      <c r="BW14" s="2368"/>
      <c r="BX14" s="2368"/>
      <c r="BY14" s="2368"/>
      <c r="BZ14" s="2368"/>
      <c r="CA14" s="2368"/>
      <c r="CB14" s="2368"/>
      <c r="CC14" s="2368"/>
      <c r="CD14" s="2368"/>
      <c r="CE14" s="2368"/>
      <c r="CF14" s="2368"/>
      <c r="CG14" s="2368"/>
      <c r="CH14" s="2368"/>
      <c r="CI14" s="2368"/>
      <c r="CJ14" s="2368"/>
      <c r="CK14" s="2368"/>
      <c r="CL14" s="2368"/>
      <c r="CM14" s="2368"/>
      <c r="CN14" s="2368"/>
      <c r="CO14" s="2368"/>
      <c r="CP14" s="2368"/>
      <c r="CQ14" s="2368"/>
      <c r="CR14" s="2368"/>
      <c r="CS14" s="2368"/>
      <c r="CT14" s="2368"/>
      <c r="CU14" s="2368"/>
      <c r="CV14" s="2368"/>
      <c r="CW14" s="2368"/>
      <c r="CX14" s="2368"/>
      <c r="CY14" s="2368"/>
      <c r="CZ14" s="2368"/>
      <c r="DA14" s="2368"/>
      <c r="DB14" s="2368"/>
      <c r="DC14" s="2368"/>
      <c r="DD14" s="2368"/>
      <c r="DE14" s="2368"/>
    </row>
    <row r="15" spans="1:109" ht="50.25" customHeight="1" thickTop="1" thickBot="1">
      <c r="A15" s="1938"/>
      <c r="B15" s="2502" t="s">
        <v>36955</v>
      </c>
      <c r="C15" s="3940"/>
      <c r="D15" s="3940"/>
      <c r="E15" s="3940"/>
      <c r="F15" s="3940"/>
      <c r="G15" s="3940"/>
      <c r="H15" s="3940"/>
      <c r="I15" s="3940"/>
      <c r="J15" s="3940"/>
      <c r="K15" s="3940"/>
      <c r="L15" s="3940"/>
      <c r="M15" s="3940"/>
      <c r="N15" s="3940"/>
      <c r="O15" s="3940"/>
      <c r="P15" s="3940"/>
      <c r="Q15" s="3940"/>
      <c r="R15" s="3940"/>
      <c r="S15" s="3940"/>
      <c r="T15" s="3940"/>
      <c r="U15" s="3940"/>
      <c r="V15" s="3940"/>
      <c r="W15" s="3940"/>
      <c r="X15" s="3940"/>
      <c r="Y15" s="3940"/>
      <c r="Z15" s="3940"/>
      <c r="AA15" s="3940"/>
      <c r="AB15" s="3940"/>
      <c r="AC15" s="3940"/>
      <c r="AD15" s="3940"/>
      <c r="AE15" s="3940"/>
      <c r="AF15" s="3940"/>
      <c r="AG15" s="3940"/>
      <c r="AH15" s="3940"/>
      <c r="AI15" s="3940"/>
      <c r="AJ15" s="3940"/>
      <c r="AK15" s="3940"/>
      <c r="AL15" s="3940"/>
      <c r="AM15" s="3940"/>
      <c r="AN15" s="3940"/>
      <c r="AO15" s="3940"/>
      <c r="AP15" s="3940"/>
      <c r="AQ15" s="3940"/>
      <c r="AR15" s="3940"/>
      <c r="AS15" s="3940"/>
      <c r="AT15" s="3940"/>
      <c r="AU15" s="3940"/>
      <c r="AV15" s="3940"/>
      <c r="AW15" s="3940"/>
      <c r="AX15" s="3940"/>
      <c r="AY15" s="3940"/>
      <c r="AZ15" s="3940"/>
      <c r="BA15" s="3940"/>
      <c r="BB15" s="3940"/>
      <c r="BC15" s="3940"/>
      <c r="BD15" s="3940"/>
      <c r="BE15" s="1938"/>
      <c r="BF15" s="1938"/>
      <c r="BG15" s="2502" t="s">
        <v>36956</v>
      </c>
      <c r="BH15" s="3940"/>
      <c r="BI15" s="3940"/>
      <c r="BJ15" s="3940"/>
      <c r="BK15" s="3940"/>
      <c r="BL15" s="3940"/>
      <c r="BM15" s="3940"/>
      <c r="BN15" s="3940"/>
      <c r="BO15" s="3940"/>
      <c r="BP15" s="3940"/>
      <c r="BQ15" s="3940"/>
      <c r="BR15" s="3940"/>
      <c r="BS15" s="3940"/>
      <c r="BT15" s="3940"/>
      <c r="BU15" s="3940"/>
      <c r="BV15" s="3940"/>
      <c r="BW15" s="3940"/>
      <c r="BX15" s="3940"/>
      <c r="BY15" s="3940"/>
      <c r="BZ15" s="3940"/>
      <c r="CA15" s="3940"/>
      <c r="CB15" s="3940"/>
      <c r="CC15" s="3940"/>
      <c r="CD15" s="3940"/>
      <c r="CE15" s="3940"/>
      <c r="CF15" s="3940"/>
      <c r="CG15" s="3940"/>
      <c r="CH15" s="3940"/>
      <c r="CI15" s="3940"/>
      <c r="CJ15" s="3940"/>
      <c r="CK15" s="3940"/>
      <c r="CL15" s="3940"/>
      <c r="CM15" s="3940"/>
      <c r="CN15" s="3940"/>
      <c r="CO15" s="3940"/>
      <c r="CP15" s="3940"/>
      <c r="CQ15" s="3940"/>
      <c r="CR15" s="3940"/>
      <c r="CS15" s="3940"/>
      <c r="CT15" s="3940"/>
      <c r="CU15" s="3940"/>
      <c r="CV15" s="3940"/>
      <c r="CW15" s="3940"/>
      <c r="CX15" s="3940"/>
      <c r="CY15" s="3940"/>
      <c r="CZ15" s="3940"/>
      <c r="DA15" s="3940"/>
      <c r="DB15" s="3940"/>
      <c r="DC15" s="3940"/>
      <c r="DD15" s="3940"/>
      <c r="DE15" s="3940"/>
    </row>
    <row r="16" spans="1:109" ht="43.5" customHeight="1" thickTop="1">
      <c r="A16" s="1938"/>
      <c r="B16" s="2504" t="s">
        <v>36880</v>
      </c>
      <c r="C16" s="2505" t="s">
        <v>572</v>
      </c>
      <c r="D16" s="2505">
        <v>3</v>
      </c>
      <c r="E16" s="2972">
        <v>0</v>
      </c>
      <c r="F16" s="2972">
        <v>0</v>
      </c>
      <c r="G16" s="2972">
        <v>0</v>
      </c>
      <c r="H16" s="2972">
        <v>0</v>
      </c>
      <c r="I16" s="2972">
        <v>0</v>
      </c>
      <c r="J16" s="2969">
        <v>0</v>
      </c>
      <c r="K16" s="2972">
        <v>0</v>
      </c>
      <c r="L16" s="2972">
        <v>0</v>
      </c>
      <c r="M16" s="2972">
        <v>0</v>
      </c>
      <c r="N16" s="2972">
        <v>0</v>
      </c>
      <c r="O16" s="2972">
        <v>0</v>
      </c>
      <c r="P16" s="2969">
        <v>0</v>
      </c>
      <c r="Q16" s="2972">
        <v>0</v>
      </c>
      <c r="R16" s="2972">
        <v>0</v>
      </c>
      <c r="S16" s="2972">
        <v>0</v>
      </c>
      <c r="T16" s="2972">
        <v>0</v>
      </c>
      <c r="U16" s="2972">
        <v>0</v>
      </c>
      <c r="V16" s="2969">
        <v>0</v>
      </c>
      <c r="W16" s="2972">
        <v>4.758261325856851E-2</v>
      </c>
      <c r="X16" s="2972">
        <v>4.6283887814334637E-2</v>
      </c>
      <c r="Y16" s="2972">
        <v>1.809258894725805E-2</v>
      </c>
      <c r="Z16" s="2972">
        <v>0</v>
      </c>
      <c r="AA16" s="2972">
        <v>0</v>
      </c>
      <c r="AB16" s="2969">
        <v>0.11195909002016119</v>
      </c>
      <c r="AC16" s="2972">
        <v>4.758261325856851E-2</v>
      </c>
      <c r="AD16" s="2972">
        <v>4.6283887814334637E-2</v>
      </c>
      <c r="AE16" s="2972">
        <v>1.809258894725805E-2</v>
      </c>
      <c r="AF16" s="2972">
        <v>0</v>
      </c>
      <c r="AG16" s="2972">
        <v>0</v>
      </c>
      <c r="AH16" s="2969">
        <v>0.11195909002016119</v>
      </c>
      <c r="AI16" s="2972">
        <v>4.758261325856851E-2</v>
      </c>
      <c r="AJ16" s="2972">
        <v>4.6283887814334637E-2</v>
      </c>
      <c r="AK16" s="2972">
        <v>1.809258894725805E-2</v>
      </c>
      <c r="AL16" s="2972">
        <v>0</v>
      </c>
      <c r="AM16" s="2972">
        <v>0</v>
      </c>
      <c r="AN16" s="2969">
        <v>0.11195909002016119</v>
      </c>
      <c r="AO16" s="2972">
        <v>4.758261325856851E-2</v>
      </c>
      <c r="AP16" s="2972">
        <v>4.6283887814334637E-2</v>
      </c>
      <c r="AQ16" s="2972">
        <v>1.809258894725805E-2</v>
      </c>
      <c r="AR16" s="2972">
        <v>0</v>
      </c>
      <c r="AS16" s="2972">
        <v>0</v>
      </c>
      <c r="AT16" s="2969">
        <v>0.11195909002016119</v>
      </c>
      <c r="AU16" s="2972">
        <v>4.758261325856851E-2</v>
      </c>
      <c r="AV16" s="2972">
        <v>4.6283887814334637E-2</v>
      </c>
      <c r="AW16" s="2972">
        <v>1.809258894725805E-2</v>
      </c>
      <c r="AX16" s="2972">
        <v>0</v>
      </c>
      <c r="AY16" s="2972">
        <v>0</v>
      </c>
      <c r="AZ16" s="2970">
        <v>0.11195909002016119</v>
      </c>
      <c r="BA16" s="1907"/>
      <c r="BB16" s="2554" t="s">
        <v>36957</v>
      </c>
      <c r="BC16" s="1907"/>
      <c r="BD16" s="2554" t="s">
        <v>36958</v>
      </c>
      <c r="BE16" s="1938"/>
      <c r="BF16" s="1938"/>
      <c r="BG16" s="2504" t="s">
        <v>36880</v>
      </c>
      <c r="BH16" s="2505" t="s">
        <v>572</v>
      </c>
      <c r="BI16" s="2505">
        <v>3</v>
      </c>
      <c r="BJ16" s="35" t="s">
        <v>36959</v>
      </c>
      <c r="BK16" s="35" t="s">
        <v>36960</v>
      </c>
      <c r="BL16" s="35" t="s">
        <v>36961</v>
      </c>
      <c r="BM16" s="35" t="s">
        <v>36962</v>
      </c>
      <c r="BN16" s="35" t="s">
        <v>36963</v>
      </c>
      <c r="BO16" s="2506" t="s">
        <v>36964</v>
      </c>
      <c r="BP16" s="35" t="s">
        <v>36959</v>
      </c>
      <c r="BQ16" s="35" t="s">
        <v>36960</v>
      </c>
      <c r="BR16" s="35" t="s">
        <v>36961</v>
      </c>
      <c r="BS16" s="35" t="s">
        <v>36962</v>
      </c>
      <c r="BT16" s="35" t="s">
        <v>36963</v>
      </c>
      <c r="BU16" s="2506" t="s">
        <v>36964</v>
      </c>
      <c r="BV16" s="35" t="s">
        <v>36959</v>
      </c>
      <c r="BW16" s="35" t="s">
        <v>36960</v>
      </c>
      <c r="BX16" s="35" t="s">
        <v>36961</v>
      </c>
      <c r="BY16" s="35" t="s">
        <v>36962</v>
      </c>
      <c r="BZ16" s="35" t="s">
        <v>36963</v>
      </c>
      <c r="CA16" s="2506" t="s">
        <v>36964</v>
      </c>
      <c r="CB16" s="35" t="s">
        <v>36959</v>
      </c>
      <c r="CC16" s="35" t="s">
        <v>36960</v>
      </c>
      <c r="CD16" s="35" t="s">
        <v>36961</v>
      </c>
      <c r="CE16" s="35" t="s">
        <v>36962</v>
      </c>
      <c r="CF16" s="35" t="s">
        <v>36963</v>
      </c>
      <c r="CG16" s="2506" t="s">
        <v>36964</v>
      </c>
      <c r="CH16" s="35" t="s">
        <v>36959</v>
      </c>
      <c r="CI16" s="35" t="s">
        <v>36960</v>
      </c>
      <c r="CJ16" s="35" t="s">
        <v>36961</v>
      </c>
      <c r="CK16" s="35" t="s">
        <v>36962</v>
      </c>
      <c r="CL16" s="35" t="s">
        <v>36963</v>
      </c>
      <c r="CM16" s="2506" t="s">
        <v>36964</v>
      </c>
      <c r="CN16" s="35" t="s">
        <v>36959</v>
      </c>
      <c r="CO16" s="35" t="s">
        <v>36960</v>
      </c>
      <c r="CP16" s="35" t="s">
        <v>36961</v>
      </c>
      <c r="CQ16" s="35" t="s">
        <v>36962</v>
      </c>
      <c r="CR16" s="35" t="s">
        <v>36963</v>
      </c>
      <c r="CS16" s="2506" t="s">
        <v>36964</v>
      </c>
      <c r="CT16" s="35" t="s">
        <v>36959</v>
      </c>
      <c r="CU16" s="35" t="s">
        <v>36960</v>
      </c>
      <c r="CV16" s="35" t="s">
        <v>36961</v>
      </c>
      <c r="CW16" s="35" t="s">
        <v>36962</v>
      </c>
      <c r="CX16" s="35" t="s">
        <v>36963</v>
      </c>
      <c r="CY16" s="2506" t="s">
        <v>36964</v>
      </c>
      <c r="CZ16" s="35" t="s">
        <v>36959</v>
      </c>
      <c r="DA16" s="35" t="s">
        <v>36960</v>
      </c>
      <c r="DB16" s="35" t="s">
        <v>36961</v>
      </c>
      <c r="DC16" s="35" t="s">
        <v>36962</v>
      </c>
      <c r="DD16" s="35" t="s">
        <v>36963</v>
      </c>
      <c r="DE16" s="2506" t="s">
        <v>36964</v>
      </c>
    </row>
    <row r="17" spans="1:109" ht="43.5" customHeight="1">
      <c r="A17" s="1938"/>
      <c r="B17" s="2509" t="s">
        <v>36965</v>
      </c>
      <c r="C17" s="1941" t="s">
        <v>572</v>
      </c>
      <c r="D17" s="1941">
        <v>3</v>
      </c>
      <c r="E17" s="8">
        <v>1.21841465E-2</v>
      </c>
      <c r="F17" s="8">
        <v>1.1851590972E-2</v>
      </c>
      <c r="G17" s="8">
        <v>4.6328425279999986E-3</v>
      </c>
      <c r="H17" s="8">
        <v>0</v>
      </c>
      <c r="I17" s="8">
        <v>0</v>
      </c>
      <c r="J17" s="52">
        <v>2.8668579999999999E-2</v>
      </c>
      <c r="K17" s="8">
        <v>0.13922700961016879</v>
      </c>
      <c r="L17" s="8">
        <v>0.13542693123022059</v>
      </c>
      <c r="M17" s="8">
        <v>5.2939022948243E-2</v>
      </c>
      <c r="N17" s="8">
        <v>0</v>
      </c>
      <c r="O17" s="8">
        <v>0</v>
      </c>
      <c r="P17" s="52">
        <v>0.3275929637886324</v>
      </c>
      <c r="Q17" s="8">
        <v>0.13922700961016879</v>
      </c>
      <c r="R17" s="8">
        <v>0.13542693123022059</v>
      </c>
      <c r="S17" s="8">
        <v>5.2939022948243E-2</v>
      </c>
      <c r="T17" s="8">
        <v>0</v>
      </c>
      <c r="U17" s="8">
        <v>0</v>
      </c>
      <c r="V17" s="52">
        <v>0.3275929637886324</v>
      </c>
      <c r="W17" s="8">
        <v>0.13922700961016879</v>
      </c>
      <c r="X17" s="8">
        <v>0.13542693123022059</v>
      </c>
      <c r="Y17" s="8">
        <v>5.2939022948243E-2</v>
      </c>
      <c r="Z17" s="8">
        <v>0</v>
      </c>
      <c r="AA17" s="8">
        <v>0</v>
      </c>
      <c r="AB17" s="52">
        <v>0.3275929637886324</v>
      </c>
      <c r="AC17" s="8">
        <v>0.13922700961016879</v>
      </c>
      <c r="AD17" s="8">
        <v>0.13542693123022059</v>
      </c>
      <c r="AE17" s="8">
        <v>5.2939022948243E-2</v>
      </c>
      <c r="AF17" s="8">
        <v>0</v>
      </c>
      <c r="AG17" s="8">
        <v>0</v>
      </c>
      <c r="AH17" s="52">
        <v>0.3275929637886324</v>
      </c>
      <c r="AI17" s="8">
        <v>0.13922700961016879</v>
      </c>
      <c r="AJ17" s="8">
        <v>0.13542693123022059</v>
      </c>
      <c r="AK17" s="8">
        <v>5.2939022948243E-2</v>
      </c>
      <c r="AL17" s="8">
        <v>0</v>
      </c>
      <c r="AM17" s="8">
        <v>0</v>
      </c>
      <c r="AN17" s="52">
        <v>0.3275929637886324</v>
      </c>
      <c r="AO17" s="8">
        <v>0.13922700961016879</v>
      </c>
      <c r="AP17" s="8">
        <v>0.13542693123022059</v>
      </c>
      <c r="AQ17" s="8">
        <v>5.2939022948243E-2</v>
      </c>
      <c r="AR17" s="8">
        <v>0</v>
      </c>
      <c r="AS17" s="8">
        <v>0</v>
      </c>
      <c r="AT17" s="52">
        <v>0.3275929637886324</v>
      </c>
      <c r="AU17" s="8">
        <v>0.13922700961016879</v>
      </c>
      <c r="AV17" s="8">
        <v>0.13542693123022059</v>
      </c>
      <c r="AW17" s="8">
        <v>5.2939022948243E-2</v>
      </c>
      <c r="AX17" s="8">
        <v>0</v>
      </c>
      <c r="AY17" s="8">
        <v>0</v>
      </c>
      <c r="AZ17" s="2986">
        <v>0.3275929637886324</v>
      </c>
      <c r="BA17" s="1907"/>
      <c r="BB17" s="2555" t="s">
        <v>36966</v>
      </c>
      <c r="BC17" s="1907"/>
      <c r="BD17" s="2555" t="s">
        <v>36967</v>
      </c>
      <c r="BE17" s="1938"/>
      <c r="BF17" s="1938"/>
      <c r="BG17" s="2509" t="s">
        <v>36965</v>
      </c>
      <c r="BH17" s="1941" t="s">
        <v>572</v>
      </c>
      <c r="BI17" s="1941">
        <v>3</v>
      </c>
      <c r="BJ17" s="37" t="s">
        <v>36968</v>
      </c>
      <c r="BK17" s="37" t="s">
        <v>36969</v>
      </c>
      <c r="BL17" s="37" t="s">
        <v>36970</v>
      </c>
      <c r="BM17" s="37" t="s">
        <v>36971</v>
      </c>
      <c r="BN17" s="37" t="s">
        <v>36972</v>
      </c>
      <c r="BO17" s="115" t="s">
        <v>36973</v>
      </c>
      <c r="BP17" s="37" t="s">
        <v>36968</v>
      </c>
      <c r="BQ17" s="37" t="s">
        <v>36969</v>
      </c>
      <c r="BR17" s="37" t="s">
        <v>36970</v>
      </c>
      <c r="BS17" s="37" t="s">
        <v>36971</v>
      </c>
      <c r="BT17" s="37" t="s">
        <v>36972</v>
      </c>
      <c r="BU17" s="115" t="s">
        <v>36973</v>
      </c>
      <c r="BV17" s="37" t="s">
        <v>36968</v>
      </c>
      <c r="BW17" s="37" t="s">
        <v>36969</v>
      </c>
      <c r="BX17" s="37" t="s">
        <v>36970</v>
      </c>
      <c r="BY17" s="37" t="s">
        <v>36971</v>
      </c>
      <c r="BZ17" s="37" t="s">
        <v>36972</v>
      </c>
      <c r="CA17" s="115" t="s">
        <v>36973</v>
      </c>
      <c r="CB17" s="37" t="s">
        <v>36968</v>
      </c>
      <c r="CC17" s="37" t="s">
        <v>36969</v>
      </c>
      <c r="CD17" s="37" t="s">
        <v>36970</v>
      </c>
      <c r="CE17" s="37" t="s">
        <v>36971</v>
      </c>
      <c r="CF17" s="37" t="s">
        <v>36972</v>
      </c>
      <c r="CG17" s="115" t="s">
        <v>36973</v>
      </c>
      <c r="CH17" s="37" t="s">
        <v>36968</v>
      </c>
      <c r="CI17" s="37" t="s">
        <v>36969</v>
      </c>
      <c r="CJ17" s="37" t="s">
        <v>36970</v>
      </c>
      <c r="CK17" s="37" t="s">
        <v>36971</v>
      </c>
      <c r="CL17" s="37" t="s">
        <v>36972</v>
      </c>
      <c r="CM17" s="115" t="s">
        <v>36973</v>
      </c>
      <c r="CN17" s="37" t="s">
        <v>36968</v>
      </c>
      <c r="CO17" s="37" t="s">
        <v>36969</v>
      </c>
      <c r="CP17" s="37" t="s">
        <v>36970</v>
      </c>
      <c r="CQ17" s="37" t="s">
        <v>36971</v>
      </c>
      <c r="CR17" s="37" t="s">
        <v>36972</v>
      </c>
      <c r="CS17" s="115" t="s">
        <v>36973</v>
      </c>
      <c r="CT17" s="37" t="s">
        <v>36968</v>
      </c>
      <c r="CU17" s="37" t="s">
        <v>36969</v>
      </c>
      <c r="CV17" s="37" t="s">
        <v>36970</v>
      </c>
      <c r="CW17" s="37" t="s">
        <v>36971</v>
      </c>
      <c r="CX17" s="37" t="s">
        <v>36972</v>
      </c>
      <c r="CY17" s="115" t="s">
        <v>36973</v>
      </c>
      <c r="CZ17" s="37" t="s">
        <v>36968</v>
      </c>
      <c r="DA17" s="37" t="s">
        <v>36969</v>
      </c>
      <c r="DB17" s="37" t="s">
        <v>36970</v>
      </c>
      <c r="DC17" s="37" t="s">
        <v>36971</v>
      </c>
      <c r="DD17" s="37" t="s">
        <v>36972</v>
      </c>
      <c r="DE17" s="115" t="s">
        <v>36973</v>
      </c>
    </row>
    <row r="18" spans="1:109" ht="43.5" customHeight="1">
      <c r="A18" s="2197"/>
      <c r="B18" s="2509" t="s">
        <v>36974</v>
      </c>
      <c r="C18" s="1941" t="s">
        <v>572</v>
      </c>
      <c r="D18" s="1941">
        <v>3</v>
      </c>
      <c r="E18" s="8">
        <v>1.4349874505</v>
      </c>
      <c r="F18" s="8">
        <v>1.3958207342040001</v>
      </c>
      <c r="G18" s="8">
        <v>0.54563287529599991</v>
      </c>
      <c r="H18" s="8">
        <v>0</v>
      </c>
      <c r="I18" s="8">
        <v>0</v>
      </c>
      <c r="J18" s="52">
        <v>3.3764410599999999</v>
      </c>
      <c r="K18" s="8">
        <v>1.2150563266278509</v>
      </c>
      <c r="L18" s="8">
        <v>1.181892436301067</v>
      </c>
      <c r="M18" s="8">
        <v>0.46200729972484877</v>
      </c>
      <c r="N18" s="8">
        <v>0</v>
      </c>
      <c r="O18" s="8">
        <v>0</v>
      </c>
      <c r="P18" s="52">
        <v>2.8589560626537667</v>
      </c>
      <c r="Q18" s="8">
        <v>1.0925780855274321</v>
      </c>
      <c r="R18" s="8">
        <v>1.0627571307224479</v>
      </c>
      <c r="S18" s="8">
        <v>0.41543674969701883</v>
      </c>
      <c r="T18" s="8">
        <v>0</v>
      </c>
      <c r="U18" s="8">
        <v>0</v>
      </c>
      <c r="V18" s="52">
        <v>2.5707719659468991</v>
      </c>
      <c r="W18" s="8">
        <v>1.1072637493084769</v>
      </c>
      <c r="X18" s="8">
        <v>1.0770419622685281</v>
      </c>
      <c r="Y18" s="8">
        <v>0.42102075738411737</v>
      </c>
      <c r="Z18" s="8">
        <v>0</v>
      </c>
      <c r="AA18" s="8">
        <v>0</v>
      </c>
      <c r="AB18" s="52">
        <v>2.6053264689611222</v>
      </c>
      <c r="AC18" s="8">
        <v>1.1072637493084769</v>
      </c>
      <c r="AD18" s="8">
        <v>1.0770419622685281</v>
      </c>
      <c r="AE18" s="8">
        <v>0.42102075738411737</v>
      </c>
      <c r="AF18" s="8">
        <v>0</v>
      </c>
      <c r="AG18" s="8">
        <v>0</v>
      </c>
      <c r="AH18" s="52">
        <v>2.6053264689611222</v>
      </c>
      <c r="AI18" s="8">
        <v>1.1072637493084769</v>
      </c>
      <c r="AJ18" s="8">
        <v>1.0770419622685281</v>
      </c>
      <c r="AK18" s="8">
        <v>0.42102075738411737</v>
      </c>
      <c r="AL18" s="8">
        <v>0</v>
      </c>
      <c r="AM18" s="8">
        <v>0</v>
      </c>
      <c r="AN18" s="52">
        <v>2.6053264689611222</v>
      </c>
      <c r="AO18" s="8">
        <v>1.1072637493084769</v>
      </c>
      <c r="AP18" s="8">
        <v>1.0770419622685281</v>
      </c>
      <c r="AQ18" s="8">
        <v>0.42102075738411737</v>
      </c>
      <c r="AR18" s="8">
        <v>0</v>
      </c>
      <c r="AS18" s="8">
        <v>0</v>
      </c>
      <c r="AT18" s="52">
        <v>2.6053264689611222</v>
      </c>
      <c r="AU18" s="8">
        <v>1.1072637493084769</v>
      </c>
      <c r="AV18" s="8">
        <v>1.0770419622685281</v>
      </c>
      <c r="AW18" s="8">
        <v>0.42102075738411737</v>
      </c>
      <c r="AX18" s="8">
        <v>0</v>
      </c>
      <c r="AY18" s="8">
        <v>0</v>
      </c>
      <c r="AZ18" s="2986">
        <v>2.6053264689611222</v>
      </c>
      <c r="BA18" s="1907"/>
      <c r="BB18" s="2555" t="s">
        <v>36975</v>
      </c>
      <c r="BC18" s="1907"/>
      <c r="BD18" s="2555" t="s">
        <v>19182</v>
      </c>
      <c r="BE18" s="2197"/>
      <c r="BF18" s="2197"/>
      <c r="BG18" s="2509" t="s">
        <v>36974</v>
      </c>
      <c r="BH18" s="1941" t="s">
        <v>572</v>
      </c>
      <c r="BI18" s="1941">
        <v>3</v>
      </c>
      <c r="BJ18" s="37" t="s">
        <v>36976</v>
      </c>
      <c r="BK18" s="37" t="s">
        <v>36977</v>
      </c>
      <c r="BL18" s="37" t="s">
        <v>36978</v>
      </c>
      <c r="BM18" s="37" t="s">
        <v>36979</v>
      </c>
      <c r="BN18" s="37" t="s">
        <v>36980</v>
      </c>
      <c r="BO18" s="115" t="s">
        <v>36981</v>
      </c>
      <c r="BP18" s="37" t="s">
        <v>36976</v>
      </c>
      <c r="BQ18" s="37" t="s">
        <v>36977</v>
      </c>
      <c r="BR18" s="37" t="s">
        <v>36978</v>
      </c>
      <c r="BS18" s="37" t="s">
        <v>36979</v>
      </c>
      <c r="BT18" s="37" t="s">
        <v>36980</v>
      </c>
      <c r="BU18" s="115" t="s">
        <v>36981</v>
      </c>
      <c r="BV18" s="37" t="s">
        <v>36976</v>
      </c>
      <c r="BW18" s="37" t="s">
        <v>36977</v>
      </c>
      <c r="BX18" s="37" t="s">
        <v>36978</v>
      </c>
      <c r="BY18" s="37" t="s">
        <v>36979</v>
      </c>
      <c r="BZ18" s="37" t="s">
        <v>36980</v>
      </c>
      <c r="CA18" s="115" t="s">
        <v>36981</v>
      </c>
      <c r="CB18" s="37" t="s">
        <v>36976</v>
      </c>
      <c r="CC18" s="37" t="s">
        <v>36977</v>
      </c>
      <c r="CD18" s="37" t="s">
        <v>36978</v>
      </c>
      <c r="CE18" s="37" t="s">
        <v>36979</v>
      </c>
      <c r="CF18" s="37" t="s">
        <v>36980</v>
      </c>
      <c r="CG18" s="115" t="s">
        <v>36981</v>
      </c>
      <c r="CH18" s="37" t="s">
        <v>36976</v>
      </c>
      <c r="CI18" s="37" t="s">
        <v>36977</v>
      </c>
      <c r="CJ18" s="37" t="s">
        <v>36978</v>
      </c>
      <c r="CK18" s="37" t="s">
        <v>36979</v>
      </c>
      <c r="CL18" s="37" t="s">
        <v>36980</v>
      </c>
      <c r="CM18" s="115" t="s">
        <v>36981</v>
      </c>
      <c r="CN18" s="37" t="s">
        <v>36976</v>
      </c>
      <c r="CO18" s="37" t="s">
        <v>36977</v>
      </c>
      <c r="CP18" s="37" t="s">
        <v>36978</v>
      </c>
      <c r="CQ18" s="37" t="s">
        <v>36979</v>
      </c>
      <c r="CR18" s="37" t="s">
        <v>36980</v>
      </c>
      <c r="CS18" s="115" t="s">
        <v>36981</v>
      </c>
      <c r="CT18" s="37" t="s">
        <v>36976</v>
      </c>
      <c r="CU18" s="37" t="s">
        <v>36977</v>
      </c>
      <c r="CV18" s="37" t="s">
        <v>36978</v>
      </c>
      <c r="CW18" s="37" t="s">
        <v>36979</v>
      </c>
      <c r="CX18" s="37" t="s">
        <v>36980</v>
      </c>
      <c r="CY18" s="115" t="s">
        <v>36981</v>
      </c>
      <c r="CZ18" s="37" t="s">
        <v>36976</v>
      </c>
      <c r="DA18" s="37" t="s">
        <v>36977</v>
      </c>
      <c r="DB18" s="37" t="s">
        <v>36978</v>
      </c>
      <c r="DC18" s="37" t="s">
        <v>36979</v>
      </c>
      <c r="DD18" s="37" t="s">
        <v>36980</v>
      </c>
      <c r="DE18" s="115" t="s">
        <v>36981</v>
      </c>
    </row>
    <row r="19" spans="1:109" ht="43.5" customHeight="1" thickBot="1">
      <c r="A19" s="1938"/>
      <c r="B19" s="2512" t="s">
        <v>36982</v>
      </c>
      <c r="C19" s="2513" t="s">
        <v>572</v>
      </c>
      <c r="D19" s="2513">
        <v>3</v>
      </c>
      <c r="E19" s="3012">
        <v>1.4471715970000001</v>
      </c>
      <c r="F19" s="3012">
        <v>1.4076723251760002</v>
      </c>
      <c r="G19" s="3012">
        <v>0.55026571782399991</v>
      </c>
      <c r="H19" s="3012">
        <v>0</v>
      </c>
      <c r="I19" s="3012">
        <v>0</v>
      </c>
      <c r="J19" s="3012">
        <v>3.40510964</v>
      </c>
      <c r="K19" s="3012">
        <v>1.3542833362380198</v>
      </c>
      <c r="L19" s="3012">
        <v>1.3173193675312875</v>
      </c>
      <c r="M19" s="3012">
        <v>0.51494632267309182</v>
      </c>
      <c r="N19" s="3012">
        <v>0</v>
      </c>
      <c r="O19" s="3012">
        <v>0</v>
      </c>
      <c r="P19" s="3012">
        <v>3.1865490264423992</v>
      </c>
      <c r="Q19" s="3012">
        <v>1.2318050951376009</v>
      </c>
      <c r="R19" s="3012">
        <v>1.1981840619526685</v>
      </c>
      <c r="S19" s="3012">
        <v>0.46837577264526181</v>
      </c>
      <c r="T19" s="3012">
        <v>0</v>
      </c>
      <c r="U19" s="3012">
        <v>0</v>
      </c>
      <c r="V19" s="3012">
        <v>2.8983649297355316</v>
      </c>
      <c r="W19" s="3012">
        <v>1.2940733721772142</v>
      </c>
      <c r="X19" s="3012">
        <v>1.2587527813130834</v>
      </c>
      <c r="Y19" s="3012">
        <v>0.49205236927961843</v>
      </c>
      <c r="Z19" s="3012">
        <v>0</v>
      </c>
      <c r="AA19" s="3012">
        <v>0</v>
      </c>
      <c r="AB19" s="3012">
        <v>3.044878522769916</v>
      </c>
      <c r="AC19" s="3012">
        <v>1.2940733721772142</v>
      </c>
      <c r="AD19" s="3012">
        <v>1.2587527813130834</v>
      </c>
      <c r="AE19" s="3012">
        <v>0.49205236927961843</v>
      </c>
      <c r="AF19" s="3012">
        <v>0</v>
      </c>
      <c r="AG19" s="3012">
        <v>0</v>
      </c>
      <c r="AH19" s="3012">
        <v>3.044878522769916</v>
      </c>
      <c r="AI19" s="3012">
        <v>1.2940733721772142</v>
      </c>
      <c r="AJ19" s="3012">
        <v>1.2587527813130834</v>
      </c>
      <c r="AK19" s="3012">
        <v>0.49205236927961843</v>
      </c>
      <c r="AL19" s="3012">
        <v>0</v>
      </c>
      <c r="AM19" s="3012">
        <v>0</v>
      </c>
      <c r="AN19" s="3012">
        <v>3.044878522769916</v>
      </c>
      <c r="AO19" s="3012">
        <v>1.2940733721772142</v>
      </c>
      <c r="AP19" s="3012">
        <v>1.2587527813130834</v>
      </c>
      <c r="AQ19" s="3012">
        <v>0.49205236927961843</v>
      </c>
      <c r="AR19" s="3012">
        <v>0</v>
      </c>
      <c r="AS19" s="3012">
        <v>0</v>
      </c>
      <c r="AT19" s="3012">
        <v>3.044878522769916</v>
      </c>
      <c r="AU19" s="3012">
        <v>1.2940733721772142</v>
      </c>
      <c r="AV19" s="3012">
        <v>1.2587527813130834</v>
      </c>
      <c r="AW19" s="3012">
        <v>0.49205236927961843</v>
      </c>
      <c r="AX19" s="3012">
        <v>0</v>
      </c>
      <c r="AY19" s="3012">
        <v>0</v>
      </c>
      <c r="AZ19" s="3013">
        <v>3.044878522769916</v>
      </c>
      <c r="BA19" s="1907"/>
      <c r="BB19" s="2556" t="s">
        <v>36983</v>
      </c>
      <c r="BC19" s="1907"/>
      <c r="BD19" s="2556" t="s">
        <v>19182</v>
      </c>
      <c r="BE19" s="1861"/>
      <c r="BF19" s="1861"/>
      <c r="BG19" s="2512" t="s">
        <v>36982</v>
      </c>
      <c r="BH19" s="2513" t="s">
        <v>572</v>
      </c>
      <c r="BI19" s="2513">
        <v>3</v>
      </c>
      <c r="BJ19" s="2514" t="s">
        <v>36984</v>
      </c>
      <c r="BK19" s="2514" t="s">
        <v>36985</v>
      </c>
      <c r="BL19" s="2514" t="s">
        <v>36986</v>
      </c>
      <c r="BM19" s="2514" t="s">
        <v>36987</v>
      </c>
      <c r="BN19" s="2514" t="s">
        <v>36988</v>
      </c>
      <c r="BO19" s="2514" t="s">
        <v>36989</v>
      </c>
      <c r="BP19" s="2514" t="s">
        <v>36984</v>
      </c>
      <c r="BQ19" s="2514" t="s">
        <v>36985</v>
      </c>
      <c r="BR19" s="2514" t="s">
        <v>36986</v>
      </c>
      <c r="BS19" s="2514" t="s">
        <v>36987</v>
      </c>
      <c r="BT19" s="2514" t="s">
        <v>36988</v>
      </c>
      <c r="BU19" s="2514" t="s">
        <v>36989</v>
      </c>
      <c r="BV19" s="2514" t="s">
        <v>36984</v>
      </c>
      <c r="BW19" s="2514" t="s">
        <v>36985</v>
      </c>
      <c r="BX19" s="2514" t="s">
        <v>36986</v>
      </c>
      <c r="BY19" s="2514" t="s">
        <v>36987</v>
      </c>
      <c r="BZ19" s="2514" t="s">
        <v>36988</v>
      </c>
      <c r="CA19" s="2514" t="s">
        <v>36989</v>
      </c>
      <c r="CB19" s="2514" t="s">
        <v>36984</v>
      </c>
      <c r="CC19" s="2514" t="s">
        <v>36985</v>
      </c>
      <c r="CD19" s="2514" t="s">
        <v>36986</v>
      </c>
      <c r="CE19" s="2514" t="s">
        <v>36987</v>
      </c>
      <c r="CF19" s="2514" t="s">
        <v>36988</v>
      </c>
      <c r="CG19" s="2514" t="s">
        <v>36989</v>
      </c>
      <c r="CH19" s="2514" t="s">
        <v>36984</v>
      </c>
      <c r="CI19" s="2514" t="s">
        <v>36985</v>
      </c>
      <c r="CJ19" s="2514" t="s">
        <v>36986</v>
      </c>
      <c r="CK19" s="2514" t="s">
        <v>36987</v>
      </c>
      <c r="CL19" s="2514" t="s">
        <v>36988</v>
      </c>
      <c r="CM19" s="2514" t="s">
        <v>36989</v>
      </c>
      <c r="CN19" s="2514" t="s">
        <v>36984</v>
      </c>
      <c r="CO19" s="2514" t="s">
        <v>36985</v>
      </c>
      <c r="CP19" s="2514" t="s">
        <v>36986</v>
      </c>
      <c r="CQ19" s="2514" t="s">
        <v>36987</v>
      </c>
      <c r="CR19" s="2514" t="s">
        <v>36988</v>
      </c>
      <c r="CS19" s="2514" t="s">
        <v>36989</v>
      </c>
      <c r="CT19" s="2514" t="s">
        <v>36984</v>
      </c>
      <c r="CU19" s="2514" t="s">
        <v>36985</v>
      </c>
      <c r="CV19" s="2514" t="s">
        <v>36986</v>
      </c>
      <c r="CW19" s="2514" t="s">
        <v>36987</v>
      </c>
      <c r="CX19" s="2514" t="s">
        <v>36988</v>
      </c>
      <c r="CY19" s="2514" t="s">
        <v>36989</v>
      </c>
      <c r="CZ19" s="2514" t="s">
        <v>36984</v>
      </c>
      <c r="DA19" s="2514" t="s">
        <v>36985</v>
      </c>
      <c r="DB19" s="2514" t="s">
        <v>36986</v>
      </c>
      <c r="DC19" s="2514" t="s">
        <v>36987</v>
      </c>
      <c r="DD19" s="2514" t="s">
        <v>36988</v>
      </c>
      <c r="DE19" s="2514" t="s">
        <v>36989</v>
      </c>
    </row>
    <row r="20" spans="1:109" ht="16.5" thickTop="1" thickBot="1">
      <c r="A20" s="1938"/>
      <c r="B20" s="3827"/>
      <c r="C20" s="1930"/>
      <c r="D20" s="1930"/>
      <c r="E20" s="3945"/>
      <c r="F20" s="3945"/>
      <c r="G20" s="3945"/>
      <c r="H20" s="3945"/>
      <c r="I20" s="3945"/>
      <c r="J20" s="3945"/>
      <c r="K20" s="3945"/>
      <c r="L20" s="3945"/>
      <c r="M20" s="3945"/>
      <c r="N20" s="3945"/>
      <c r="O20" s="3945"/>
      <c r="P20" s="3945"/>
      <c r="Q20" s="3945"/>
      <c r="R20" s="3945"/>
      <c r="S20" s="3945"/>
      <c r="T20" s="3945"/>
      <c r="U20" s="3945"/>
      <c r="V20" s="3945"/>
      <c r="W20" s="3945"/>
      <c r="X20" s="3945"/>
      <c r="Y20" s="3945"/>
      <c r="Z20" s="3945"/>
      <c r="AA20" s="3945"/>
      <c r="AB20" s="3945"/>
      <c r="AC20" s="3945"/>
      <c r="AD20" s="3945"/>
      <c r="AE20" s="3945"/>
      <c r="AF20" s="3945"/>
      <c r="AG20" s="3945"/>
      <c r="AH20" s="3945"/>
      <c r="AI20" s="3945"/>
      <c r="AJ20" s="3945"/>
      <c r="AK20" s="3945"/>
      <c r="AL20" s="3945"/>
      <c r="AM20" s="3945"/>
      <c r="AN20" s="3945"/>
      <c r="AO20" s="3945"/>
      <c r="AP20" s="3945"/>
      <c r="AQ20" s="3945"/>
      <c r="AR20" s="3945"/>
      <c r="AS20" s="3945"/>
      <c r="AT20" s="3945"/>
      <c r="AU20" s="3945"/>
      <c r="AV20" s="3945"/>
      <c r="AW20" s="3945"/>
      <c r="AX20" s="3945"/>
      <c r="AY20" s="3945"/>
      <c r="AZ20" s="3945"/>
      <c r="BA20" s="1907"/>
      <c r="BB20" s="1961"/>
      <c r="BC20" s="1907"/>
      <c r="BD20" s="1961"/>
      <c r="BE20" s="1861"/>
      <c r="BF20" s="1861"/>
      <c r="BG20" s="3827"/>
      <c r="BH20" s="1930"/>
      <c r="BI20" s="1930"/>
      <c r="BJ20" s="3945"/>
      <c r="BK20" s="3945"/>
      <c r="BL20" s="3945"/>
      <c r="BM20" s="3945"/>
      <c r="BN20" s="3945"/>
      <c r="BO20" s="3945"/>
      <c r="BP20" s="3945"/>
      <c r="BQ20" s="3945"/>
      <c r="BR20" s="3945"/>
      <c r="BS20" s="3945"/>
      <c r="BT20" s="3945"/>
      <c r="BU20" s="3945"/>
      <c r="BV20" s="3945"/>
      <c r="BW20" s="3945"/>
      <c r="BX20" s="3945"/>
      <c r="BY20" s="3945"/>
      <c r="BZ20" s="3945"/>
      <c r="CA20" s="3945"/>
      <c r="CB20" s="3945"/>
      <c r="CC20" s="3945"/>
      <c r="CD20" s="3945"/>
      <c r="CE20" s="3945"/>
      <c r="CF20" s="3945"/>
      <c r="CG20" s="3945"/>
      <c r="CH20" s="3945"/>
      <c r="CI20" s="3945"/>
      <c r="CJ20" s="3945"/>
      <c r="CK20" s="3945"/>
      <c r="CL20" s="3945"/>
      <c r="CM20" s="3945"/>
      <c r="CN20" s="3945"/>
      <c r="CO20" s="3945"/>
      <c r="CP20" s="3945"/>
      <c r="CQ20" s="3945"/>
      <c r="CR20" s="3945"/>
      <c r="CS20" s="3945"/>
      <c r="CT20" s="3945"/>
      <c r="CU20" s="3945"/>
      <c r="CV20" s="3945"/>
      <c r="CW20" s="3945"/>
      <c r="CX20" s="3945"/>
      <c r="CY20" s="3945"/>
      <c r="CZ20" s="3945"/>
      <c r="DA20" s="3945"/>
      <c r="DB20" s="3945"/>
      <c r="DC20" s="3945"/>
      <c r="DD20" s="3945"/>
      <c r="DE20" s="3945"/>
    </row>
    <row r="21" spans="1:109" ht="50.25" customHeight="1" thickTop="1" thickBot="1">
      <c r="A21" s="1938"/>
      <c r="B21" s="2502" t="s">
        <v>36990</v>
      </c>
      <c r="C21" s="3940"/>
      <c r="D21" s="3940"/>
      <c r="E21" s="3945"/>
      <c r="F21" s="3945"/>
      <c r="G21" s="3945"/>
      <c r="H21" s="3945"/>
      <c r="I21" s="3945"/>
      <c r="J21" s="3945"/>
      <c r="K21" s="3945"/>
      <c r="L21" s="3945"/>
      <c r="M21" s="3945"/>
      <c r="N21" s="3945"/>
      <c r="O21" s="3945"/>
      <c r="P21" s="3945"/>
      <c r="Q21" s="3945"/>
      <c r="R21" s="3945"/>
      <c r="S21" s="3945"/>
      <c r="T21" s="3945"/>
      <c r="U21" s="3945"/>
      <c r="V21" s="3945"/>
      <c r="W21" s="3945"/>
      <c r="X21" s="3945"/>
      <c r="Y21" s="3945"/>
      <c r="Z21" s="3945"/>
      <c r="AA21" s="3945"/>
      <c r="AB21" s="3945"/>
      <c r="AC21" s="3945"/>
      <c r="AD21" s="3945"/>
      <c r="AE21" s="3945"/>
      <c r="AF21" s="3945"/>
      <c r="AG21" s="3945"/>
      <c r="AH21" s="3945"/>
      <c r="AI21" s="3945"/>
      <c r="AJ21" s="3945"/>
      <c r="AK21" s="3945"/>
      <c r="AL21" s="3945"/>
      <c r="AM21" s="3945"/>
      <c r="AN21" s="3945"/>
      <c r="AO21" s="3945"/>
      <c r="AP21" s="3945"/>
      <c r="AQ21" s="3945"/>
      <c r="AR21" s="3945"/>
      <c r="AS21" s="3945"/>
      <c r="AT21" s="3945"/>
      <c r="AU21" s="3945"/>
      <c r="AV21" s="3945"/>
      <c r="AW21" s="3945"/>
      <c r="AX21" s="3945"/>
      <c r="AY21" s="3945"/>
      <c r="AZ21" s="3945"/>
      <c r="BA21" s="3940"/>
      <c r="BB21" s="3940"/>
      <c r="BC21" s="3940"/>
      <c r="BD21" s="3940"/>
      <c r="BE21" s="1938"/>
      <c r="BF21" s="1938"/>
      <c r="BG21" s="2502" t="s">
        <v>36991</v>
      </c>
      <c r="BH21" s="3940"/>
      <c r="BI21" s="3940"/>
      <c r="BJ21" s="3945"/>
      <c r="BK21" s="3945"/>
      <c r="BL21" s="3945"/>
      <c r="BM21" s="3945"/>
      <c r="BN21" s="3945"/>
      <c r="BO21" s="3945"/>
      <c r="BP21" s="3945"/>
      <c r="BQ21" s="3945"/>
      <c r="BR21" s="3945"/>
      <c r="BS21" s="3945"/>
      <c r="BT21" s="3945"/>
      <c r="BU21" s="3945"/>
      <c r="BV21" s="3945"/>
      <c r="BW21" s="3945"/>
      <c r="BX21" s="3945"/>
      <c r="BY21" s="3945"/>
      <c r="BZ21" s="3945"/>
      <c r="CA21" s="3945"/>
      <c r="CB21" s="3945"/>
      <c r="CC21" s="3945"/>
      <c r="CD21" s="3945"/>
      <c r="CE21" s="3945"/>
      <c r="CF21" s="3945"/>
      <c r="CG21" s="3945"/>
      <c r="CH21" s="3945"/>
      <c r="CI21" s="3945"/>
      <c r="CJ21" s="3945"/>
      <c r="CK21" s="3945"/>
      <c r="CL21" s="3945"/>
      <c r="CM21" s="3945"/>
      <c r="CN21" s="3945"/>
      <c r="CO21" s="3945"/>
      <c r="CP21" s="3945"/>
      <c r="CQ21" s="3945"/>
      <c r="CR21" s="3945"/>
      <c r="CS21" s="3945"/>
      <c r="CT21" s="3945"/>
      <c r="CU21" s="3945"/>
      <c r="CV21" s="3945"/>
      <c r="CW21" s="3945"/>
      <c r="CX21" s="3945"/>
      <c r="CY21" s="3945"/>
      <c r="CZ21" s="3945"/>
      <c r="DA21" s="3945"/>
      <c r="DB21" s="3945"/>
      <c r="DC21" s="3945"/>
      <c r="DD21" s="3945"/>
      <c r="DE21" s="3945"/>
    </row>
    <row r="22" spans="1:109" ht="43.5" customHeight="1" thickTop="1">
      <c r="A22" s="1938"/>
      <c r="B22" s="3320" t="s">
        <v>36880</v>
      </c>
      <c r="C22" s="2505" t="s">
        <v>572</v>
      </c>
      <c r="D22" s="2505">
        <v>3</v>
      </c>
      <c r="E22" s="2972">
        <v>0</v>
      </c>
      <c r="F22" s="2972">
        <v>0</v>
      </c>
      <c r="G22" s="2972">
        <v>0</v>
      </c>
      <c r="H22" s="2972">
        <v>0</v>
      </c>
      <c r="I22" s="2972">
        <v>0</v>
      </c>
      <c r="J22" s="2969">
        <v>0</v>
      </c>
      <c r="K22" s="2972">
        <v>0</v>
      </c>
      <c r="L22" s="2972">
        <v>0</v>
      </c>
      <c r="M22" s="2972">
        <v>0</v>
      </c>
      <c r="N22" s="2972">
        <v>0</v>
      </c>
      <c r="O22" s="2972">
        <v>0</v>
      </c>
      <c r="P22" s="2969">
        <v>0</v>
      </c>
      <c r="Q22" s="2972">
        <v>0</v>
      </c>
      <c r="R22" s="2972">
        <v>0</v>
      </c>
      <c r="S22" s="2972">
        <v>0</v>
      </c>
      <c r="T22" s="2972">
        <v>0</v>
      </c>
      <c r="U22" s="2972">
        <v>0</v>
      </c>
      <c r="V22" s="2969">
        <v>0</v>
      </c>
      <c r="W22" s="2972">
        <v>0</v>
      </c>
      <c r="X22" s="2972">
        <v>0</v>
      </c>
      <c r="Y22" s="2972">
        <v>0</v>
      </c>
      <c r="Z22" s="2972">
        <v>0</v>
      </c>
      <c r="AA22" s="2972">
        <v>0</v>
      </c>
      <c r="AB22" s="2969">
        <v>0</v>
      </c>
      <c r="AC22" s="2972">
        <v>0</v>
      </c>
      <c r="AD22" s="2972">
        <v>0</v>
      </c>
      <c r="AE22" s="2972">
        <v>0</v>
      </c>
      <c r="AF22" s="2972">
        <v>0</v>
      </c>
      <c r="AG22" s="2972">
        <v>0</v>
      </c>
      <c r="AH22" s="2969">
        <v>0</v>
      </c>
      <c r="AI22" s="2972">
        <v>0</v>
      </c>
      <c r="AJ22" s="2972">
        <v>0</v>
      </c>
      <c r="AK22" s="2972">
        <v>0</v>
      </c>
      <c r="AL22" s="2972">
        <v>0</v>
      </c>
      <c r="AM22" s="2972">
        <v>0</v>
      </c>
      <c r="AN22" s="2969">
        <v>0</v>
      </c>
      <c r="AO22" s="2972">
        <v>0</v>
      </c>
      <c r="AP22" s="2972">
        <v>0</v>
      </c>
      <c r="AQ22" s="2972">
        <v>0</v>
      </c>
      <c r="AR22" s="2972">
        <v>0</v>
      </c>
      <c r="AS22" s="2972">
        <v>0</v>
      </c>
      <c r="AT22" s="2969">
        <v>0</v>
      </c>
      <c r="AU22" s="2972">
        <v>0</v>
      </c>
      <c r="AV22" s="2972">
        <v>0</v>
      </c>
      <c r="AW22" s="2972">
        <v>0</v>
      </c>
      <c r="AX22" s="2972">
        <v>0</v>
      </c>
      <c r="AY22" s="2972">
        <v>0</v>
      </c>
      <c r="AZ22" s="2970">
        <v>0</v>
      </c>
      <c r="BA22" s="1907"/>
      <c r="BB22" s="2554" t="s">
        <v>36992</v>
      </c>
      <c r="BC22" s="1907"/>
      <c r="BD22" s="2554" t="s">
        <v>36993</v>
      </c>
      <c r="BE22" s="1938"/>
      <c r="BF22" s="1938"/>
      <c r="BG22" s="3320" t="s">
        <v>36880</v>
      </c>
      <c r="BH22" s="2505" t="s">
        <v>572</v>
      </c>
      <c r="BI22" s="2505">
        <v>3</v>
      </c>
      <c r="BJ22" s="35" t="s">
        <v>36994</v>
      </c>
      <c r="BK22" s="35" t="s">
        <v>36995</v>
      </c>
      <c r="BL22" s="35" t="s">
        <v>36996</v>
      </c>
      <c r="BM22" s="35" t="s">
        <v>36997</v>
      </c>
      <c r="BN22" s="35" t="s">
        <v>36998</v>
      </c>
      <c r="BO22" s="2506" t="s">
        <v>36999</v>
      </c>
      <c r="BP22" s="35" t="s">
        <v>36994</v>
      </c>
      <c r="BQ22" s="35" t="s">
        <v>36995</v>
      </c>
      <c r="BR22" s="35" t="s">
        <v>36996</v>
      </c>
      <c r="BS22" s="35" t="s">
        <v>36997</v>
      </c>
      <c r="BT22" s="35" t="s">
        <v>36998</v>
      </c>
      <c r="BU22" s="2506" t="s">
        <v>36999</v>
      </c>
      <c r="BV22" s="35" t="s">
        <v>36994</v>
      </c>
      <c r="BW22" s="35" t="s">
        <v>36995</v>
      </c>
      <c r="BX22" s="35" t="s">
        <v>36996</v>
      </c>
      <c r="BY22" s="35" t="s">
        <v>36997</v>
      </c>
      <c r="BZ22" s="35" t="s">
        <v>36998</v>
      </c>
      <c r="CA22" s="2506" t="s">
        <v>36999</v>
      </c>
      <c r="CB22" s="35" t="s">
        <v>36994</v>
      </c>
      <c r="CC22" s="35" t="s">
        <v>36995</v>
      </c>
      <c r="CD22" s="35" t="s">
        <v>36996</v>
      </c>
      <c r="CE22" s="35" t="s">
        <v>36997</v>
      </c>
      <c r="CF22" s="35" t="s">
        <v>36998</v>
      </c>
      <c r="CG22" s="2506" t="s">
        <v>36999</v>
      </c>
      <c r="CH22" s="35" t="s">
        <v>36994</v>
      </c>
      <c r="CI22" s="35" t="s">
        <v>36995</v>
      </c>
      <c r="CJ22" s="35" t="s">
        <v>36996</v>
      </c>
      <c r="CK22" s="35" t="s">
        <v>36997</v>
      </c>
      <c r="CL22" s="35" t="s">
        <v>36998</v>
      </c>
      <c r="CM22" s="2506" t="s">
        <v>36999</v>
      </c>
      <c r="CN22" s="35" t="s">
        <v>36994</v>
      </c>
      <c r="CO22" s="35" t="s">
        <v>36995</v>
      </c>
      <c r="CP22" s="35" t="s">
        <v>36996</v>
      </c>
      <c r="CQ22" s="35" t="s">
        <v>36997</v>
      </c>
      <c r="CR22" s="35" t="s">
        <v>36998</v>
      </c>
      <c r="CS22" s="2506" t="s">
        <v>36999</v>
      </c>
      <c r="CT22" s="35" t="s">
        <v>36994</v>
      </c>
      <c r="CU22" s="35" t="s">
        <v>36995</v>
      </c>
      <c r="CV22" s="35" t="s">
        <v>36996</v>
      </c>
      <c r="CW22" s="35" t="s">
        <v>36997</v>
      </c>
      <c r="CX22" s="35" t="s">
        <v>36998</v>
      </c>
      <c r="CY22" s="2506" t="s">
        <v>36999</v>
      </c>
      <c r="CZ22" s="35" t="s">
        <v>36994</v>
      </c>
      <c r="DA22" s="35" t="s">
        <v>36995</v>
      </c>
      <c r="DB22" s="35" t="s">
        <v>36996</v>
      </c>
      <c r="DC22" s="35" t="s">
        <v>36997</v>
      </c>
      <c r="DD22" s="35" t="s">
        <v>36998</v>
      </c>
      <c r="DE22" s="2506" t="s">
        <v>36999</v>
      </c>
    </row>
    <row r="23" spans="1:109" ht="43.5" customHeight="1">
      <c r="A23" s="1938"/>
      <c r="B23" s="2509" t="s">
        <v>36965</v>
      </c>
      <c r="C23" s="1941" t="s">
        <v>572</v>
      </c>
      <c r="D23" s="1941">
        <v>3</v>
      </c>
      <c r="E23" s="8">
        <v>0</v>
      </c>
      <c r="F23" s="8">
        <v>0</v>
      </c>
      <c r="G23" s="8">
        <v>0</v>
      </c>
      <c r="H23" s="8">
        <v>0</v>
      </c>
      <c r="I23" s="8">
        <v>0</v>
      </c>
      <c r="J23" s="52">
        <v>0</v>
      </c>
      <c r="K23" s="8">
        <v>0</v>
      </c>
      <c r="L23" s="8">
        <v>0</v>
      </c>
      <c r="M23" s="8">
        <v>0</v>
      </c>
      <c r="N23" s="8">
        <v>0</v>
      </c>
      <c r="O23" s="8">
        <v>0</v>
      </c>
      <c r="P23" s="52">
        <v>0</v>
      </c>
      <c r="Q23" s="8">
        <v>0</v>
      </c>
      <c r="R23" s="8">
        <v>0</v>
      </c>
      <c r="S23" s="8">
        <v>0</v>
      </c>
      <c r="T23" s="8">
        <v>0</v>
      </c>
      <c r="U23" s="8">
        <v>0</v>
      </c>
      <c r="V23" s="52">
        <v>0</v>
      </c>
      <c r="W23" s="8">
        <v>0</v>
      </c>
      <c r="X23" s="8">
        <v>0</v>
      </c>
      <c r="Y23" s="8">
        <v>0</v>
      </c>
      <c r="Z23" s="8">
        <v>0</v>
      </c>
      <c r="AA23" s="8">
        <v>0</v>
      </c>
      <c r="AB23" s="52">
        <v>0</v>
      </c>
      <c r="AC23" s="8">
        <v>0</v>
      </c>
      <c r="AD23" s="8">
        <v>0</v>
      </c>
      <c r="AE23" s="8">
        <v>0</v>
      </c>
      <c r="AF23" s="8">
        <v>0</v>
      </c>
      <c r="AG23" s="8">
        <v>0</v>
      </c>
      <c r="AH23" s="52">
        <v>0</v>
      </c>
      <c r="AI23" s="8">
        <v>0</v>
      </c>
      <c r="AJ23" s="8">
        <v>0</v>
      </c>
      <c r="AK23" s="8">
        <v>0</v>
      </c>
      <c r="AL23" s="8">
        <v>0</v>
      </c>
      <c r="AM23" s="8">
        <v>0</v>
      </c>
      <c r="AN23" s="52">
        <v>0</v>
      </c>
      <c r="AO23" s="8">
        <v>0</v>
      </c>
      <c r="AP23" s="8">
        <v>0</v>
      </c>
      <c r="AQ23" s="8">
        <v>0</v>
      </c>
      <c r="AR23" s="8">
        <v>0</v>
      </c>
      <c r="AS23" s="8">
        <v>0</v>
      </c>
      <c r="AT23" s="52">
        <v>0</v>
      </c>
      <c r="AU23" s="8">
        <v>0</v>
      </c>
      <c r="AV23" s="8">
        <v>0</v>
      </c>
      <c r="AW23" s="8">
        <v>0</v>
      </c>
      <c r="AX23" s="8">
        <v>0</v>
      </c>
      <c r="AY23" s="8">
        <v>0</v>
      </c>
      <c r="AZ23" s="2986">
        <v>0</v>
      </c>
      <c r="BA23" s="1907"/>
      <c r="BB23" s="2555" t="s">
        <v>37000</v>
      </c>
      <c r="BC23" s="1907"/>
      <c r="BD23" s="2555" t="s">
        <v>37001</v>
      </c>
      <c r="BE23" s="1938"/>
      <c r="BF23" s="1938"/>
      <c r="BG23" s="2509" t="s">
        <v>36965</v>
      </c>
      <c r="BH23" s="1941" t="s">
        <v>572</v>
      </c>
      <c r="BI23" s="1941">
        <v>3</v>
      </c>
      <c r="BJ23" s="37" t="s">
        <v>37002</v>
      </c>
      <c r="BK23" s="37" t="s">
        <v>37003</v>
      </c>
      <c r="BL23" s="37" t="s">
        <v>37004</v>
      </c>
      <c r="BM23" s="37" t="s">
        <v>37005</v>
      </c>
      <c r="BN23" s="37" t="s">
        <v>37006</v>
      </c>
      <c r="BO23" s="115" t="s">
        <v>37007</v>
      </c>
      <c r="BP23" s="37" t="s">
        <v>37002</v>
      </c>
      <c r="BQ23" s="37" t="s">
        <v>37003</v>
      </c>
      <c r="BR23" s="37" t="s">
        <v>37004</v>
      </c>
      <c r="BS23" s="37" t="s">
        <v>37005</v>
      </c>
      <c r="BT23" s="37" t="s">
        <v>37006</v>
      </c>
      <c r="BU23" s="115" t="s">
        <v>37007</v>
      </c>
      <c r="BV23" s="37" t="s">
        <v>37002</v>
      </c>
      <c r="BW23" s="37" t="s">
        <v>37003</v>
      </c>
      <c r="BX23" s="37" t="s">
        <v>37004</v>
      </c>
      <c r="BY23" s="37" t="s">
        <v>37005</v>
      </c>
      <c r="BZ23" s="37" t="s">
        <v>37006</v>
      </c>
      <c r="CA23" s="115" t="s">
        <v>37007</v>
      </c>
      <c r="CB23" s="37" t="s">
        <v>37002</v>
      </c>
      <c r="CC23" s="37" t="s">
        <v>37003</v>
      </c>
      <c r="CD23" s="37" t="s">
        <v>37004</v>
      </c>
      <c r="CE23" s="37" t="s">
        <v>37005</v>
      </c>
      <c r="CF23" s="37" t="s">
        <v>37006</v>
      </c>
      <c r="CG23" s="115" t="s">
        <v>37007</v>
      </c>
      <c r="CH23" s="37" t="s">
        <v>37002</v>
      </c>
      <c r="CI23" s="37" t="s">
        <v>37003</v>
      </c>
      <c r="CJ23" s="37" t="s">
        <v>37004</v>
      </c>
      <c r="CK23" s="37" t="s">
        <v>37005</v>
      </c>
      <c r="CL23" s="37" t="s">
        <v>37006</v>
      </c>
      <c r="CM23" s="115" t="s">
        <v>37007</v>
      </c>
      <c r="CN23" s="37" t="s">
        <v>37002</v>
      </c>
      <c r="CO23" s="37" t="s">
        <v>37003</v>
      </c>
      <c r="CP23" s="37" t="s">
        <v>37004</v>
      </c>
      <c r="CQ23" s="37" t="s">
        <v>37005</v>
      </c>
      <c r="CR23" s="37" t="s">
        <v>37006</v>
      </c>
      <c r="CS23" s="115" t="s">
        <v>37007</v>
      </c>
      <c r="CT23" s="37" t="s">
        <v>37002</v>
      </c>
      <c r="CU23" s="37" t="s">
        <v>37003</v>
      </c>
      <c r="CV23" s="37" t="s">
        <v>37004</v>
      </c>
      <c r="CW23" s="37" t="s">
        <v>37005</v>
      </c>
      <c r="CX23" s="37" t="s">
        <v>37006</v>
      </c>
      <c r="CY23" s="115" t="s">
        <v>37007</v>
      </c>
      <c r="CZ23" s="37" t="s">
        <v>37002</v>
      </c>
      <c r="DA23" s="37" t="s">
        <v>37003</v>
      </c>
      <c r="DB23" s="37" t="s">
        <v>37004</v>
      </c>
      <c r="DC23" s="37" t="s">
        <v>37005</v>
      </c>
      <c r="DD23" s="37" t="s">
        <v>37006</v>
      </c>
      <c r="DE23" s="115" t="s">
        <v>37007</v>
      </c>
    </row>
    <row r="24" spans="1:109" ht="43.5" customHeight="1">
      <c r="A24" s="2197"/>
      <c r="B24" s="2509" t="s">
        <v>37008</v>
      </c>
      <c r="C24" s="1941" t="s">
        <v>572</v>
      </c>
      <c r="D24" s="1941">
        <v>3</v>
      </c>
      <c r="E24" s="8">
        <v>1.610900660001301E-2</v>
      </c>
      <c r="F24" s="8">
        <v>9.6734449820015892E-3</v>
      </c>
      <c r="G24" s="8">
        <v>3.7805814179854239E-3</v>
      </c>
      <c r="H24" s="8">
        <v>0</v>
      </c>
      <c r="I24" s="8">
        <v>0</v>
      </c>
      <c r="J24" s="52">
        <v>2.9563033000000023E-2</v>
      </c>
      <c r="K24" s="8">
        <v>0</v>
      </c>
      <c r="L24" s="8">
        <v>0</v>
      </c>
      <c r="M24" s="8">
        <v>0</v>
      </c>
      <c r="N24" s="8">
        <v>0</v>
      </c>
      <c r="O24" s="8">
        <v>0</v>
      </c>
      <c r="P24" s="52">
        <v>0</v>
      </c>
      <c r="Q24" s="8">
        <v>0</v>
      </c>
      <c r="R24" s="8">
        <v>0</v>
      </c>
      <c r="S24" s="8">
        <v>0</v>
      </c>
      <c r="T24" s="8">
        <v>0</v>
      </c>
      <c r="U24" s="8">
        <v>0</v>
      </c>
      <c r="V24" s="52">
        <v>0</v>
      </c>
      <c r="W24" s="8">
        <v>0</v>
      </c>
      <c r="X24" s="8">
        <v>0</v>
      </c>
      <c r="Y24" s="8">
        <v>0</v>
      </c>
      <c r="Z24" s="8">
        <v>0</v>
      </c>
      <c r="AA24" s="8">
        <v>0</v>
      </c>
      <c r="AB24" s="52">
        <v>0</v>
      </c>
      <c r="AC24" s="8">
        <v>0</v>
      </c>
      <c r="AD24" s="8">
        <v>0</v>
      </c>
      <c r="AE24" s="8">
        <v>0</v>
      </c>
      <c r="AF24" s="8">
        <v>0</v>
      </c>
      <c r="AG24" s="8">
        <v>0</v>
      </c>
      <c r="AH24" s="52">
        <v>0</v>
      </c>
      <c r="AI24" s="8">
        <v>0</v>
      </c>
      <c r="AJ24" s="8">
        <v>0</v>
      </c>
      <c r="AK24" s="8">
        <v>0</v>
      </c>
      <c r="AL24" s="8">
        <v>0</v>
      </c>
      <c r="AM24" s="8">
        <v>0</v>
      </c>
      <c r="AN24" s="52">
        <v>0</v>
      </c>
      <c r="AO24" s="8">
        <v>0</v>
      </c>
      <c r="AP24" s="8">
        <v>0</v>
      </c>
      <c r="AQ24" s="8">
        <v>0</v>
      </c>
      <c r="AR24" s="8">
        <v>0</v>
      </c>
      <c r="AS24" s="8">
        <v>0</v>
      </c>
      <c r="AT24" s="52">
        <v>0</v>
      </c>
      <c r="AU24" s="8">
        <v>0</v>
      </c>
      <c r="AV24" s="8">
        <v>0</v>
      </c>
      <c r="AW24" s="8">
        <v>0</v>
      </c>
      <c r="AX24" s="8">
        <v>0</v>
      </c>
      <c r="AY24" s="8">
        <v>0</v>
      </c>
      <c r="AZ24" s="2986">
        <v>0</v>
      </c>
      <c r="BA24" s="1907"/>
      <c r="BB24" s="2555" t="s">
        <v>37009</v>
      </c>
      <c r="BC24" s="1907"/>
      <c r="BD24" s="2555" t="s">
        <v>19182</v>
      </c>
      <c r="BE24" s="2197"/>
      <c r="BF24" s="2197"/>
      <c r="BG24" s="2509" t="s">
        <v>37008</v>
      </c>
      <c r="BH24" s="1941" t="s">
        <v>572</v>
      </c>
      <c r="BI24" s="1941">
        <v>3</v>
      </c>
      <c r="BJ24" s="37" t="s">
        <v>37010</v>
      </c>
      <c r="BK24" s="37" t="s">
        <v>37011</v>
      </c>
      <c r="BL24" s="37" t="s">
        <v>37012</v>
      </c>
      <c r="BM24" s="37" t="s">
        <v>37013</v>
      </c>
      <c r="BN24" s="37" t="s">
        <v>37014</v>
      </c>
      <c r="BO24" s="115" t="s">
        <v>37015</v>
      </c>
      <c r="BP24" s="37" t="s">
        <v>37010</v>
      </c>
      <c r="BQ24" s="37" t="s">
        <v>37011</v>
      </c>
      <c r="BR24" s="37" t="s">
        <v>37012</v>
      </c>
      <c r="BS24" s="37" t="s">
        <v>37013</v>
      </c>
      <c r="BT24" s="37" t="s">
        <v>37014</v>
      </c>
      <c r="BU24" s="115" t="s">
        <v>37015</v>
      </c>
      <c r="BV24" s="37" t="s">
        <v>37010</v>
      </c>
      <c r="BW24" s="37" t="s">
        <v>37011</v>
      </c>
      <c r="BX24" s="37" t="s">
        <v>37012</v>
      </c>
      <c r="BY24" s="37" t="s">
        <v>37013</v>
      </c>
      <c r="BZ24" s="37" t="s">
        <v>37014</v>
      </c>
      <c r="CA24" s="115" t="s">
        <v>37015</v>
      </c>
      <c r="CB24" s="37" t="s">
        <v>37010</v>
      </c>
      <c r="CC24" s="37" t="s">
        <v>37011</v>
      </c>
      <c r="CD24" s="37" t="s">
        <v>37012</v>
      </c>
      <c r="CE24" s="37" t="s">
        <v>37013</v>
      </c>
      <c r="CF24" s="37" t="s">
        <v>37014</v>
      </c>
      <c r="CG24" s="115" t="s">
        <v>37015</v>
      </c>
      <c r="CH24" s="37" t="s">
        <v>37010</v>
      </c>
      <c r="CI24" s="37" t="s">
        <v>37011</v>
      </c>
      <c r="CJ24" s="37" t="s">
        <v>37012</v>
      </c>
      <c r="CK24" s="37" t="s">
        <v>37013</v>
      </c>
      <c r="CL24" s="37" t="s">
        <v>37014</v>
      </c>
      <c r="CM24" s="115" t="s">
        <v>37015</v>
      </c>
      <c r="CN24" s="37" t="s">
        <v>37010</v>
      </c>
      <c r="CO24" s="37" t="s">
        <v>37011</v>
      </c>
      <c r="CP24" s="37" t="s">
        <v>37012</v>
      </c>
      <c r="CQ24" s="37" t="s">
        <v>37013</v>
      </c>
      <c r="CR24" s="37" t="s">
        <v>37014</v>
      </c>
      <c r="CS24" s="115" t="s">
        <v>37015</v>
      </c>
      <c r="CT24" s="37" t="s">
        <v>37010</v>
      </c>
      <c r="CU24" s="37" t="s">
        <v>37011</v>
      </c>
      <c r="CV24" s="37" t="s">
        <v>37012</v>
      </c>
      <c r="CW24" s="37" t="s">
        <v>37013</v>
      </c>
      <c r="CX24" s="37" t="s">
        <v>37014</v>
      </c>
      <c r="CY24" s="115" t="s">
        <v>37015</v>
      </c>
      <c r="CZ24" s="37" t="s">
        <v>37010</v>
      </c>
      <c r="DA24" s="37" t="s">
        <v>37011</v>
      </c>
      <c r="DB24" s="37" t="s">
        <v>37012</v>
      </c>
      <c r="DC24" s="37" t="s">
        <v>37013</v>
      </c>
      <c r="DD24" s="37" t="s">
        <v>37014</v>
      </c>
      <c r="DE24" s="115" t="s">
        <v>37015</v>
      </c>
    </row>
    <row r="25" spans="1:109" ht="43.5" customHeight="1" thickBot="1">
      <c r="A25" s="1938"/>
      <c r="B25" s="2512" t="s">
        <v>37016</v>
      </c>
      <c r="C25" s="2513" t="s">
        <v>572</v>
      </c>
      <c r="D25" s="2513">
        <v>3</v>
      </c>
      <c r="E25" s="3012">
        <v>1.610900660001301E-2</v>
      </c>
      <c r="F25" s="3012">
        <v>9.6734449820015892E-3</v>
      </c>
      <c r="G25" s="3012">
        <v>3.7805814179854239E-3</v>
      </c>
      <c r="H25" s="3012">
        <v>0</v>
      </c>
      <c r="I25" s="3012">
        <v>0</v>
      </c>
      <c r="J25" s="3012">
        <v>2.9563033000000023E-2</v>
      </c>
      <c r="K25" s="3012">
        <v>0</v>
      </c>
      <c r="L25" s="3012">
        <v>0</v>
      </c>
      <c r="M25" s="3012">
        <v>0</v>
      </c>
      <c r="N25" s="3012">
        <v>0</v>
      </c>
      <c r="O25" s="3012">
        <v>0</v>
      </c>
      <c r="P25" s="3012">
        <v>0</v>
      </c>
      <c r="Q25" s="3012">
        <v>0</v>
      </c>
      <c r="R25" s="3012">
        <v>0</v>
      </c>
      <c r="S25" s="3012">
        <v>0</v>
      </c>
      <c r="T25" s="3012">
        <v>0</v>
      </c>
      <c r="U25" s="3012">
        <v>0</v>
      </c>
      <c r="V25" s="3012">
        <v>0</v>
      </c>
      <c r="W25" s="3012">
        <v>0</v>
      </c>
      <c r="X25" s="3012">
        <v>0</v>
      </c>
      <c r="Y25" s="3012">
        <v>0</v>
      </c>
      <c r="Z25" s="3012">
        <v>0</v>
      </c>
      <c r="AA25" s="3012">
        <v>0</v>
      </c>
      <c r="AB25" s="3012">
        <v>0</v>
      </c>
      <c r="AC25" s="3012">
        <v>0</v>
      </c>
      <c r="AD25" s="3012">
        <v>0</v>
      </c>
      <c r="AE25" s="3012">
        <v>0</v>
      </c>
      <c r="AF25" s="3012">
        <v>0</v>
      </c>
      <c r="AG25" s="3012">
        <v>0</v>
      </c>
      <c r="AH25" s="3012">
        <v>0</v>
      </c>
      <c r="AI25" s="3012">
        <v>0</v>
      </c>
      <c r="AJ25" s="3012">
        <v>0</v>
      </c>
      <c r="AK25" s="3012">
        <v>0</v>
      </c>
      <c r="AL25" s="3012">
        <v>0</v>
      </c>
      <c r="AM25" s="3012">
        <v>0</v>
      </c>
      <c r="AN25" s="3012">
        <v>0</v>
      </c>
      <c r="AO25" s="3012">
        <v>0</v>
      </c>
      <c r="AP25" s="3012">
        <v>0</v>
      </c>
      <c r="AQ25" s="3012">
        <v>0</v>
      </c>
      <c r="AR25" s="3012">
        <v>0</v>
      </c>
      <c r="AS25" s="3012">
        <v>0</v>
      </c>
      <c r="AT25" s="3012">
        <v>0</v>
      </c>
      <c r="AU25" s="3012">
        <v>0</v>
      </c>
      <c r="AV25" s="3012">
        <v>0</v>
      </c>
      <c r="AW25" s="3012">
        <v>0</v>
      </c>
      <c r="AX25" s="3012">
        <v>0</v>
      </c>
      <c r="AY25" s="3012">
        <v>0</v>
      </c>
      <c r="AZ25" s="3013">
        <v>0</v>
      </c>
      <c r="BA25" s="1907"/>
      <c r="BB25" s="2556" t="s">
        <v>37017</v>
      </c>
      <c r="BC25" s="1907"/>
      <c r="BD25" s="2556" t="s">
        <v>19182</v>
      </c>
      <c r="BE25" s="1861"/>
      <c r="BF25" s="1861"/>
      <c r="BG25" s="2512" t="s">
        <v>37016</v>
      </c>
      <c r="BH25" s="2513" t="s">
        <v>572</v>
      </c>
      <c r="BI25" s="2513">
        <v>3</v>
      </c>
      <c r="BJ25" s="2514" t="s">
        <v>37018</v>
      </c>
      <c r="BK25" s="2514" t="s">
        <v>37019</v>
      </c>
      <c r="BL25" s="2514" t="s">
        <v>37020</v>
      </c>
      <c r="BM25" s="2514" t="s">
        <v>37021</v>
      </c>
      <c r="BN25" s="2514" t="s">
        <v>37022</v>
      </c>
      <c r="BO25" s="2514" t="s">
        <v>37023</v>
      </c>
      <c r="BP25" s="2514" t="s">
        <v>37018</v>
      </c>
      <c r="BQ25" s="2514" t="s">
        <v>37019</v>
      </c>
      <c r="BR25" s="2514" t="s">
        <v>37020</v>
      </c>
      <c r="BS25" s="2514" t="s">
        <v>37021</v>
      </c>
      <c r="BT25" s="2514" t="s">
        <v>37022</v>
      </c>
      <c r="BU25" s="2514" t="s">
        <v>37023</v>
      </c>
      <c r="BV25" s="2514" t="s">
        <v>37018</v>
      </c>
      <c r="BW25" s="2514" t="s">
        <v>37019</v>
      </c>
      <c r="BX25" s="2514" t="s">
        <v>37020</v>
      </c>
      <c r="BY25" s="2514" t="s">
        <v>37021</v>
      </c>
      <c r="BZ25" s="2514" t="s">
        <v>37022</v>
      </c>
      <c r="CA25" s="2514" t="s">
        <v>37023</v>
      </c>
      <c r="CB25" s="2514" t="s">
        <v>37018</v>
      </c>
      <c r="CC25" s="2514" t="s">
        <v>37019</v>
      </c>
      <c r="CD25" s="2514" t="s">
        <v>37020</v>
      </c>
      <c r="CE25" s="2514" t="s">
        <v>37021</v>
      </c>
      <c r="CF25" s="2514" t="s">
        <v>37022</v>
      </c>
      <c r="CG25" s="2514" t="s">
        <v>37023</v>
      </c>
      <c r="CH25" s="2514" t="s">
        <v>37018</v>
      </c>
      <c r="CI25" s="2514" t="s">
        <v>37019</v>
      </c>
      <c r="CJ25" s="2514" t="s">
        <v>37020</v>
      </c>
      <c r="CK25" s="2514" t="s">
        <v>37021</v>
      </c>
      <c r="CL25" s="2514" t="s">
        <v>37022</v>
      </c>
      <c r="CM25" s="2514" t="s">
        <v>37023</v>
      </c>
      <c r="CN25" s="2514" t="s">
        <v>37018</v>
      </c>
      <c r="CO25" s="2514" t="s">
        <v>37019</v>
      </c>
      <c r="CP25" s="2514" t="s">
        <v>37020</v>
      </c>
      <c r="CQ25" s="2514" t="s">
        <v>37021</v>
      </c>
      <c r="CR25" s="2514" t="s">
        <v>37022</v>
      </c>
      <c r="CS25" s="2514" t="s">
        <v>37023</v>
      </c>
      <c r="CT25" s="2514" t="s">
        <v>37018</v>
      </c>
      <c r="CU25" s="2514" t="s">
        <v>37019</v>
      </c>
      <c r="CV25" s="2514" t="s">
        <v>37020</v>
      </c>
      <c r="CW25" s="2514" t="s">
        <v>37021</v>
      </c>
      <c r="CX25" s="2514" t="s">
        <v>37022</v>
      </c>
      <c r="CY25" s="2514" t="s">
        <v>37023</v>
      </c>
      <c r="CZ25" s="2514" t="s">
        <v>37018</v>
      </c>
      <c r="DA25" s="2514" t="s">
        <v>37019</v>
      </c>
      <c r="DB25" s="2514" t="s">
        <v>37020</v>
      </c>
      <c r="DC25" s="2514" t="s">
        <v>37021</v>
      </c>
      <c r="DD25" s="2514" t="s">
        <v>37022</v>
      </c>
      <c r="DE25" s="2514" t="s">
        <v>37023</v>
      </c>
    </row>
    <row r="26" spans="1:109" ht="15" thickTop="1" thickBot="1"/>
    <row r="27" spans="1:109" ht="50.25" customHeight="1" thickTop="1" thickBot="1">
      <c r="B27" s="2502" t="s">
        <v>37024</v>
      </c>
      <c r="BG27" s="2502" t="s">
        <v>37024</v>
      </c>
    </row>
    <row r="28" spans="1:109" ht="43.5" customHeight="1" thickTop="1">
      <c r="A28" s="1938"/>
      <c r="B28" s="3320" t="s">
        <v>37025</v>
      </c>
      <c r="C28" s="2505" t="s">
        <v>572</v>
      </c>
      <c r="D28" s="2505">
        <v>3</v>
      </c>
      <c r="E28" s="2969">
        <v>1.84920856446</v>
      </c>
      <c r="F28" s="2969">
        <v>1.79873604834768</v>
      </c>
      <c r="G28" s="2969">
        <v>0.70313436239231986</v>
      </c>
      <c r="H28" s="2969">
        <v>0</v>
      </c>
      <c r="I28" s="2969">
        <v>0</v>
      </c>
      <c r="J28" s="2969">
        <v>4.3510789752000001</v>
      </c>
      <c r="K28" s="2969">
        <v>4.0141249999999999</v>
      </c>
      <c r="L28" s="2969">
        <v>3.904563</v>
      </c>
      <c r="M28" s="2969">
        <v>1.5263119999999999</v>
      </c>
      <c r="N28" s="2969">
        <v>0</v>
      </c>
      <c r="O28" s="2969">
        <v>0</v>
      </c>
      <c r="P28" s="2969">
        <v>9.4450000000000003</v>
      </c>
      <c r="Q28" s="2969">
        <v>6.6053499999999996</v>
      </c>
      <c r="R28" s="2969">
        <v>6.4250628000000001</v>
      </c>
      <c r="S28" s="2969">
        <v>2.5115872000000001</v>
      </c>
      <c r="T28" s="2969">
        <v>0</v>
      </c>
      <c r="U28" s="2969">
        <v>0</v>
      </c>
      <c r="V28" s="2969">
        <v>15.542000000000002</v>
      </c>
      <c r="W28" s="2969">
        <v>6.5436382999999996</v>
      </c>
      <c r="X28" s="2969">
        <v>6.3650354664000002</v>
      </c>
      <c r="Y28" s="2969">
        <v>2.4881222336</v>
      </c>
      <c r="Z28" s="2969">
        <v>0</v>
      </c>
      <c r="AA28" s="2969">
        <v>0</v>
      </c>
      <c r="AB28" s="2969">
        <v>15.396796</v>
      </c>
      <c r="AC28" s="2969">
        <v>9.2263131000000005</v>
      </c>
      <c r="AD28" s="2969">
        <v>8.9744890247999987</v>
      </c>
      <c r="AE28" s="2969">
        <v>3.5081698752000001</v>
      </c>
      <c r="AF28" s="2969">
        <v>0</v>
      </c>
      <c r="AG28" s="2969">
        <v>0</v>
      </c>
      <c r="AH28" s="2969">
        <v>21.708971999999999</v>
      </c>
      <c r="AI28" s="2969">
        <v>3.826194675</v>
      </c>
      <c r="AJ28" s="2969">
        <v>3.7217620673999998</v>
      </c>
      <c r="AK28" s="2969">
        <v>1.4548542576000001</v>
      </c>
      <c r="AL28" s="2969">
        <v>0</v>
      </c>
      <c r="AM28" s="2969">
        <v>0</v>
      </c>
      <c r="AN28" s="2969">
        <v>9.0028110000000012</v>
      </c>
      <c r="AO28" s="2969">
        <v>11.665165047249999</v>
      </c>
      <c r="AP28" s="2969">
        <v>11.346774660077999</v>
      </c>
      <c r="AQ28" s="2969">
        <v>4.4355074626719997</v>
      </c>
      <c r="AR28" s="2969">
        <v>0</v>
      </c>
      <c r="AS28" s="2969">
        <v>0</v>
      </c>
      <c r="AT28" s="2969">
        <v>27.447447169999997</v>
      </c>
      <c r="AU28" s="2969">
        <v>8.9623103249999989</v>
      </c>
      <c r="AV28" s="2969">
        <v>8.7176919726000008</v>
      </c>
      <c r="AW28" s="2969">
        <v>3.4077867024000001</v>
      </c>
      <c r="AX28" s="2969">
        <v>0</v>
      </c>
      <c r="AY28" s="2969">
        <v>0</v>
      </c>
      <c r="AZ28" s="2969">
        <v>21.087788999999997</v>
      </c>
      <c r="BA28" s="1832"/>
      <c r="BB28" s="2554" t="s">
        <v>37026</v>
      </c>
      <c r="BC28" s="1832"/>
      <c r="BD28" s="2554" t="s">
        <v>19182</v>
      </c>
      <c r="BE28" s="1832"/>
      <c r="BF28" s="1832"/>
      <c r="BG28" s="3320" t="s">
        <v>37025</v>
      </c>
      <c r="BH28" s="2505" t="s">
        <v>572</v>
      </c>
      <c r="BI28" s="2505">
        <v>3</v>
      </c>
      <c r="BJ28" s="3946" t="s">
        <v>37027</v>
      </c>
      <c r="BK28" s="3946" t="s">
        <v>37028</v>
      </c>
      <c r="BL28" s="3946" t="s">
        <v>37029</v>
      </c>
      <c r="BM28" s="3946" t="s">
        <v>37030</v>
      </c>
      <c r="BN28" s="3946" t="s">
        <v>37031</v>
      </c>
      <c r="BO28" s="2506" t="s">
        <v>37032</v>
      </c>
      <c r="BP28" s="3946" t="s">
        <v>37027</v>
      </c>
      <c r="BQ28" s="3946" t="s">
        <v>37028</v>
      </c>
      <c r="BR28" s="3946" t="s">
        <v>37029</v>
      </c>
      <c r="BS28" s="3946" t="s">
        <v>37030</v>
      </c>
      <c r="BT28" s="3946" t="s">
        <v>37031</v>
      </c>
      <c r="BU28" s="2506" t="s">
        <v>37032</v>
      </c>
      <c r="BV28" s="3946" t="s">
        <v>37027</v>
      </c>
      <c r="BW28" s="3946" t="s">
        <v>37028</v>
      </c>
      <c r="BX28" s="3946" t="s">
        <v>37029</v>
      </c>
      <c r="BY28" s="3946" t="s">
        <v>37030</v>
      </c>
      <c r="BZ28" s="3946" t="s">
        <v>37031</v>
      </c>
      <c r="CA28" s="2506" t="s">
        <v>37032</v>
      </c>
      <c r="CB28" s="3946" t="s">
        <v>37027</v>
      </c>
      <c r="CC28" s="3946" t="s">
        <v>37028</v>
      </c>
      <c r="CD28" s="3946" t="s">
        <v>37029</v>
      </c>
      <c r="CE28" s="3946" t="s">
        <v>37030</v>
      </c>
      <c r="CF28" s="3946" t="s">
        <v>37031</v>
      </c>
      <c r="CG28" s="2506" t="s">
        <v>37032</v>
      </c>
      <c r="CH28" s="3946" t="s">
        <v>37027</v>
      </c>
      <c r="CI28" s="3946" t="s">
        <v>37028</v>
      </c>
      <c r="CJ28" s="3946" t="s">
        <v>37029</v>
      </c>
      <c r="CK28" s="3946" t="s">
        <v>37030</v>
      </c>
      <c r="CL28" s="3946" t="s">
        <v>37031</v>
      </c>
      <c r="CM28" s="2506" t="s">
        <v>37032</v>
      </c>
      <c r="CN28" s="3946" t="s">
        <v>37027</v>
      </c>
      <c r="CO28" s="3946" t="s">
        <v>37028</v>
      </c>
      <c r="CP28" s="3946" t="s">
        <v>37029</v>
      </c>
      <c r="CQ28" s="3946" t="s">
        <v>37030</v>
      </c>
      <c r="CR28" s="3946" t="s">
        <v>37031</v>
      </c>
      <c r="CS28" s="2506" t="s">
        <v>37032</v>
      </c>
      <c r="CT28" s="3946" t="s">
        <v>37027</v>
      </c>
      <c r="CU28" s="3946" t="s">
        <v>37028</v>
      </c>
      <c r="CV28" s="3946" t="s">
        <v>37029</v>
      </c>
      <c r="CW28" s="3946" t="s">
        <v>37030</v>
      </c>
      <c r="CX28" s="3946" t="s">
        <v>37031</v>
      </c>
      <c r="CY28" s="2506" t="s">
        <v>37032</v>
      </c>
      <c r="CZ28" s="3946" t="s">
        <v>37027</v>
      </c>
      <c r="DA28" s="3946" t="s">
        <v>37028</v>
      </c>
      <c r="DB28" s="3946" t="s">
        <v>37029</v>
      </c>
      <c r="DC28" s="3946" t="s">
        <v>37030</v>
      </c>
      <c r="DD28" s="3946" t="s">
        <v>37031</v>
      </c>
      <c r="DE28" s="2506" t="s">
        <v>37032</v>
      </c>
    </row>
    <row r="29" spans="1:109" ht="43.5" customHeight="1">
      <c r="A29" s="1938"/>
      <c r="B29" s="2509" t="s">
        <v>37033</v>
      </c>
      <c r="C29" s="1941" t="s">
        <v>572</v>
      </c>
      <c r="D29" s="1941">
        <v>3</v>
      </c>
      <c r="E29" s="52">
        <v>1.463280603600013</v>
      </c>
      <c r="F29" s="52">
        <v>1.4173457701580017</v>
      </c>
      <c r="G29" s="52">
        <v>0.55404629924198534</v>
      </c>
      <c r="H29" s="52">
        <v>0</v>
      </c>
      <c r="I29" s="52">
        <v>0</v>
      </c>
      <c r="J29" s="52">
        <v>3.4346726730000001</v>
      </c>
      <c r="K29" s="52">
        <v>1.3542833362380198</v>
      </c>
      <c r="L29" s="52">
        <v>1.3173193675312875</v>
      </c>
      <c r="M29" s="52">
        <v>0.51494632267309182</v>
      </c>
      <c r="N29" s="52">
        <v>0</v>
      </c>
      <c r="O29" s="52">
        <v>0</v>
      </c>
      <c r="P29" s="52">
        <v>3.1865490264423992</v>
      </c>
      <c r="Q29" s="52">
        <v>1.2318050951376009</v>
      </c>
      <c r="R29" s="52">
        <v>1.1981840619526685</v>
      </c>
      <c r="S29" s="52">
        <v>0.46837577264526181</v>
      </c>
      <c r="T29" s="52">
        <v>0</v>
      </c>
      <c r="U29" s="52">
        <v>0</v>
      </c>
      <c r="V29" s="52">
        <v>2.8983649297355316</v>
      </c>
      <c r="W29" s="52">
        <v>1.2940733721772142</v>
      </c>
      <c r="X29" s="52">
        <v>1.2587527813130834</v>
      </c>
      <c r="Y29" s="52">
        <v>0.49205236927961843</v>
      </c>
      <c r="Z29" s="52">
        <v>0</v>
      </c>
      <c r="AA29" s="52">
        <v>0</v>
      </c>
      <c r="AB29" s="52">
        <v>3.044878522769916</v>
      </c>
      <c r="AC29" s="52">
        <v>1.2940733721772142</v>
      </c>
      <c r="AD29" s="52">
        <v>1.2587527813130834</v>
      </c>
      <c r="AE29" s="52">
        <v>0.49205236927961843</v>
      </c>
      <c r="AF29" s="52">
        <v>0</v>
      </c>
      <c r="AG29" s="52">
        <v>0</v>
      </c>
      <c r="AH29" s="52">
        <v>3.044878522769916</v>
      </c>
      <c r="AI29" s="52">
        <v>1.2940733721772142</v>
      </c>
      <c r="AJ29" s="52">
        <v>1.2587527813130834</v>
      </c>
      <c r="AK29" s="52">
        <v>0.49205236927961843</v>
      </c>
      <c r="AL29" s="52">
        <v>0</v>
      </c>
      <c r="AM29" s="52">
        <v>0</v>
      </c>
      <c r="AN29" s="52">
        <v>3.044878522769916</v>
      </c>
      <c r="AO29" s="52">
        <v>1.2940733721772142</v>
      </c>
      <c r="AP29" s="52">
        <v>1.2587527813130834</v>
      </c>
      <c r="AQ29" s="52">
        <v>0.49205236927961843</v>
      </c>
      <c r="AR29" s="52">
        <v>0</v>
      </c>
      <c r="AS29" s="52">
        <v>0</v>
      </c>
      <c r="AT29" s="52">
        <v>3.044878522769916</v>
      </c>
      <c r="AU29" s="52">
        <v>1.2940733721772142</v>
      </c>
      <c r="AV29" s="52">
        <v>1.2587527813130834</v>
      </c>
      <c r="AW29" s="52">
        <v>0.49205236927961843</v>
      </c>
      <c r="AX29" s="52">
        <v>0</v>
      </c>
      <c r="AY29" s="52">
        <v>0</v>
      </c>
      <c r="AZ29" s="2986">
        <v>3.044878522769916</v>
      </c>
      <c r="BA29" s="1832"/>
      <c r="BB29" s="2555" t="s">
        <v>37034</v>
      </c>
      <c r="BC29" s="1832"/>
      <c r="BD29" s="2555" t="s">
        <v>19182</v>
      </c>
      <c r="BE29" s="1832"/>
      <c r="BF29" s="1832"/>
      <c r="BG29" s="2509" t="s">
        <v>37033</v>
      </c>
      <c r="BH29" s="1941" t="s">
        <v>572</v>
      </c>
      <c r="BI29" s="1941">
        <v>3</v>
      </c>
      <c r="BJ29" s="115" t="s">
        <v>37035</v>
      </c>
      <c r="BK29" s="115" t="s">
        <v>37036</v>
      </c>
      <c r="BL29" s="115" t="s">
        <v>37037</v>
      </c>
      <c r="BM29" s="115" t="s">
        <v>37038</v>
      </c>
      <c r="BN29" s="115" t="s">
        <v>37039</v>
      </c>
      <c r="BO29" s="115" t="s">
        <v>37040</v>
      </c>
      <c r="BP29" s="115" t="s">
        <v>37035</v>
      </c>
      <c r="BQ29" s="115" t="s">
        <v>37036</v>
      </c>
      <c r="BR29" s="115" t="s">
        <v>37037</v>
      </c>
      <c r="BS29" s="115" t="s">
        <v>37038</v>
      </c>
      <c r="BT29" s="115" t="s">
        <v>37039</v>
      </c>
      <c r="BU29" s="115" t="s">
        <v>37040</v>
      </c>
      <c r="BV29" s="115" t="s">
        <v>37035</v>
      </c>
      <c r="BW29" s="115" t="s">
        <v>37036</v>
      </c>
      <c r="BX29" s="115" t="s">
        <v>37037</v>
      </c>
      <c r="BY29" s="115" t="s">
        <v>37038</v>
      </c>
      <c r="BZ29" s="115" t="s">
        <v>37039</v>
      </c>
      <c r="CA29" s="115" t="s">
        <v>37040</v>
      </c>
      <c r="CB29" s="115" t="s">
        <v>37035</v>
      </c>
      <c r="CC29" s="115" t="s">
        <v>37036</v>
      </c>
      <c r="CD29" s="115" t="s">
        <v>37037</v>
      </c>
      <c r="CE29" s="115" t="s">
        <v>37038</v>
      </c>
      <c r="CF29" s="115" t="s">
        <v>37039</v>
      </c>
      <c r="CG29" s="115" t="s">
        <v>37040</v>
      </c>
      <c r="CH29" s="115" t="s">
        <v>37035</v>
      </c>
      <c r="CI29" s="115" t="s">
        <v>37036</v>
      </c>
      <c r="CJ29" s="115" t="s">
        <v>37037</v>
      </c>
      <c r="CK29" s="115" t="s">
        <v>37038</v>
      </c>
      <c r="CL29" s="115" t="s">
        <v>37039</v>
      </c>
      <c r="CM29" s="115" t="s">
        <v>37040</v>
      </c>
      <c r="CN29" s="115" t="s">
        <v>37035</v>
      </c>
      <c r="CO29" s="115" t="s">
        <v>37036</v>
      </c>
      <c r="CP29" s="115" t="s">
        <v>37037</v>
      </c>
      <c r="CQ29" s="115" t="s">
        <v>37038</v>
      </c>
      <c r="CR29" s="115" t="s">
        <v>37039</v>
      </c>
      <c r="CS29" s="115" t="s">
        <v>37040</v>
      </c>
      <c r="CT29" s="115" t="s">
        <v>37035</v>
      </c>
      <c r="CU29" s="115" t="s">
        <v>37036</v>
      </c>
      <c r="CV29" s="115" t="s">
        <v>37037</v>
      </c>
      <c r="CW29" s="115" t="s">
        <v>37038</v>
      </c>
      <c r="CX29" s="115" t="s">
        <v>37039</v>
      </c>
      <c r="CY29" s="115" t="s">
        <v>37040</v>
      </c>
      <c r="CZ29" s="115" t="s">
        <v>37035</v>
      </c>
      <c r="DA29" s="115" t="s">
        <v>37036</v>
      </c>
      <c r="DB29" s="115" t="s">
        <v>37037</v>
      </c>
      <c r="DC29" s="115" t="s">
        <v>37038</v>
      </c>
      <c r="DD29" s="115" t="s">
        <v>37039</v>
      </c>
      <c r="DE29" s="115" t="s">
        <v>37040</v>
      </c>
    </row>
    <row r="30" spans="1:109" ht="43.5" customHeight="1" thickBot="1">
      <c r="A30" s="1938"/>
      <c r="B30" s="2512" t="s">
        <v>37041</v>
      </c>
      <c r="C30" s="2513" t="s">
        <v>572</v>
      </c>
      <c r="D30" s="2513">
        <v>3</v>
      </c>
      <c r="E30" s="3012">
        <v>3.3124891680600133</v>
      </c>
      <c r="F30" s="3012">
        <v>3.2160818185056819</v>
      </c>
      <c r="G30" s="3012">
        <v>1.2571806616343051</v>
      </c>
      <c r="H30" s="3012">
        <v>0</v>
      </c>
      <c r="I30" s="3012">
        <v>0</v>
      </c>
      <c r="J30" s="3012">
        <v>7.7857516481999998</v>
      </c>
      <c r="K30" s="3012">
        <v>5.3684083362380193</v>
      </c>
      <c r="L30" s="3012">
        <v>5.221882367531288</v>
      </c>
      <c r="M30" s="3012">
        <v>2.0412583226730918</v>
      </c>
      <c r="N30" s="3012">
        <v>0</v>
      </c>
      <c r="O30" s="3012">
        <v>0</v>
      </c>
      <c r="P30" s="3012">
        <v>12.6315490264424</v>
      </c>
      <c r="Q30" s="3012">
        <v>7.8371550951376001</v>
      </c>
      <c r="R30" s="3012">
        <v>7.6232468619526683</v>
      </c>
      <c r="S30" s="3012">
        <v>2.9799629726452621</v>
      </c>
      <c r="T30" s="3012">
        <v>0</v>
      </c>
      <c r="U30" s="3012">
        <v>0</v>
      </c>
      <c r="V30" s="3012">
        <v>18.44036492973553</v>
      </c>
      <c r="W30" s="3012">
        <v>7.837711672177214</v>
      </c>
      <c r="X30" s="3012">
        <v>7.6237882477130832</v>
      </c>
      <c r="Y30" s="3012">
        <v>2.9801746028796186</v>
      </c>
      <c r="Z30" s="3012">
        <v>0</v>
      </c>
      <c r="AA30" s="3012">
        <v>0</v>
      </c>
      <c r="AB30" s="3012">
        <v>18.441674522769915</v>
      </c>
      <c r="AC30" s="3012">
        <v>10.520386472177215</v>
      </c>
      <c r="AD30" s="3012">
        <v>10.233241806113082</v>
      </c>
      <c r="AE30" s="3012">
        <v>4.0002222444796187</v>
      </c>
      <c r="AF30" s="3012">
        <v>0</v>
      </c>
      <c r="AG30" s="3012">
        <v>0</v>
      </c>
      <c r="AH30" s="3012">
        <v>24.753850522769916</v>
      </c>
      <c r="AI30" s="3012">
        <v>5.1202680471772144</v>
      </c>
      <c r="AJ30" s="3012">
        <v>4.9805148487130833</v>
      </c>
      <c r="AK30" s="3012">
        <v>1.9469066268796185</v>
      </c>
      <c r="AL30" s="3012">
        <v>0</v>
      </c>
      <c r="AM30" s="3012">
        <v>0</v>
      </c>
      <c r="AN30" s="3012">
        <v>12.047689522769916</v>
      </c>
      <c r="AO30" s="3012">
        <v>12.959238419427214</v>
      </c>
      <c r="AP30" s="3012">
        <v>12.605527441391082</v>
      </c>
      <c r="AQ30" s="3012">
        <v>4.9275598319516183</v>
      </c>
      <c r="AR30" s="3012">
        <v>0</v>
      </c>
      <c r="AS30" s="3012">
        <v>0</v>
      </c>
      <c r="AT30" s="3012">
        <v>30.492325692769917</v>
      </c>
      <c r="AU30" s="3012">
        <v>10.256383697177213</v>
      </c>
      <c r="AV30" s="3012">
        <v>9.9764447539130838</v>
      </c>
      <c r="AW30" s="3012">
        <v>3.8998390716796187</v>
      </c>
      <c r="AX30" s="3012">
        <v>0</v>
      </c>
      <c r="AY30" s="3012">
        <v>0</v>
      </c>
      <c r="AZ30" s="3013">
        <v>24.132667522769918</v>
      </c>
      <c r="BA30" s="1832"/>
      <c r="BB30" s="2556" t="s">
        <v>37042</v>
      </c>
      <c r="BC30" s="1832"/>
      <c r="BD30" s="2556" t="s">
        <v>19182</v>
      </c>
      <c r="BE30" s="1832"/>
      <c r="BF30" s="1832"/>
      <c r="BG30" s="2512" t="s">
        <v>37041</v>
      </c>
      <c r="BH30" s="2513" t="s">
        <v>572</v>
      </c>
      <c r="BI30" s="2513">
        <v>3</v>
      </c>
      <c r="BJ30" s="2514" t="s">
        <v>37043</v>
      </c>
      <c r="BK30" s="2514" t="s">
        <v>37044</v>
      </c>
      <c r="BL30" s="2514" t="s">
        <v>37045</v>
      </c>
      <c r="BM30" s="2514" t="s">
        <v>37046</v>
      </c>
      <c r="BN30" s="2514" t="s">
        <v>37047</v>
      </c>
      <c r="BO30" s="2514" t="s">
        <v>37048</v>
      </c>
      <c r="BP30" s="2514" t="s">
        <v>37043</v>
      </c>
      <c r="BQ30" s="2514" t="s">
        <v>37044</v>
      </c>
      <c r="BR30" s="2514" t="s">
        <v>37045</v>
      </c>
      <c r="BS30" s="2514" t="s">
        <v>37046</v>
      </c>
      <c r="BT30" s="2514" t="s">
        <v>37047</v>
      </c>
      <c r="BU30" s="2514" t="s">
        <v>37048</v>
      </c>
      <c r="BV30" s="2514" t="s">
        <v>37043</v>
      </c>
      <c r="BW30" s="2514" t="s">
        <v>37044</v>
      </c>
      <c r="BX30" s="2514" t="s">
        <v>37045</v>
      </c>
      <c r="BY30" s="2514" t="s">
        <v>37046</v>
      </c>
      <c r="BZ30" s="2514" t="s">
        <v>37047</v>
      </c>
      <c r="CA30" s="2514" t="s">
        <v>37048</v>
      </c>
      <c r="CB30" s="2514" t="s">
        <v>37043</v>
      </c>
      <c r="CC30" s="2514" t="s">
        <v>37044</v>
      </c>
      <c r="CD30" s="2514" t="s">
        <v>37045</v>
      </c>
      <c r="CE30" s="2514" t="s">
        <v>37046</v>
      </c>
      <c r="CF30" s="2514" t="s">
        <v>37047</v>
      </c>
      <c r="CG30" s="2514" t="s">
        <v>37048</v>
      </c>
      <c r="CH30" s="2514" t="s">
        <v>37043</v>
      </c>
      <c r="CI30" s="2514" t="s">
        <v>37044</v>
      </c>
      <c r="CJ30" s="2514" t="s">
        <v>37045</v>
      </c>
      <c r="CK30" s="2514" t="s">
        <v>37046</v>
      </c>
      <c r="CL30" s="2514" t="s">
        <v>37047</v>
      </c>
      <c r="CM30" s="2514" t="s">
        <v>37048</v>
      </c>
      <c r="CN30" s="2514" t="s">
        <v>37043</v>
      </c>
      <c r="CO30" s="2514" t="s">
        <v>37044</v>
      </c>
      <c r="CP30" s="2514" t="s">
        <v>37045</v>
      </c>
      <c r="CQ30" s="2514" t="s">
        <v>37046</v>
      </c>
      <c r="CR30" s="2514" t="s">
        <v>37047</v>
      </c>
      <c r="CS30" s="2514" t="s">
        <v>37048</v>
      </c>
      <c r="CT30" s="2514" t="s">
        <v>37043</v>
      </c>
      <c r="CU30" s="2514" t="s">
        <v>37044</v>
      </c>
      <c r="CV30" s="2514" t="s">
        <v>37045</v>
      </c>
      <c r="CW30" s="2514" t="s">
        <v>37046</v>
      </c>
      <c r="CX30" s="2514" t="s">
        <v>37047</v>
      </c>
      <c r="CY30" s="2514" t="s">
        <v>37048</v>
      </c>
      <c r="CZ30" s="2514" t="s">
        <v>37043</v>
      </c>
      <c r="DA30" s="2514" t="s">
        <v>37044</v>
      </c>
      <c r="DB30" s="2514" t="s">
        <v>37045</v>
      </c>
      <c r="DC30" s="2514" t="s">
        <v>37046</v>
      </c>
      <c r="DD30" s="2514" t="s">
        <v>37047</v>
      </c>
      <c r="DE30" s="2514" t="s">
        <v>37048</v>
      </c>
    </row>
    <row r="31" spans="1:109" ht="20.25" customHeight="1" thickTop="1"/>
  </sheetData>
  <sheetProtection algorithmName="SHA-512" hashValue="L25EYbZ7IQE3+TXf4F+Y8hTHkxZGIcx1rThJSKs8AsE2f+UprlfdDkJJ7aNBWuU6Z1g16ofMyybWFpyl14D/Ig==" saltValue="vwnEVDtoW8bknVOsY6Ad3Q==" spinCount="100000" sheet="1" formatCells="0" formatColumns="0" formatRows="0" insertHyperlinks="0" sort="0" autoFilter="0" pivotTables="0"/>
  <mergeCells count="58">
    <mergeCell ref="CZ7:DE7"/>
    <mergeCell ref="BP7:BU7"/>
    <mergeCell ref="BV7:CA7"/>
    <mergeCell ref="CB7:CG7"/>
    <mergeCell ref="CH7:CM7"/>
    <mergeCell ref="CN7:CS7"/>
    <mergeCell ref="CT7:CY7"/>
    <mergeCell ref="CZ5:DD5"/>
    <mergeCell ref="DE5:DE6"/>
    <mergeCell ref="E7:J7"/>
    <mergeCell ref="K7:P7"/>
    <mergeCell ref="Q7:V7"/>
    <mergeCell ref="W7:AB7"/>
    <mergeCell ref="AC7:AH7"/>
    <mergeCell ref="AI7:AN7"/>
    <mergeCell ref="CH5:CL5"/>
    <mergeCell ref="CM5:CM6"/>
    <mergeCell ref="CN5:CR5"/>
    <mergeCell ref="CS5:CS6"/>
    <mergeCell ref="CT5:CX5"/>
    <mergeCell ref="CY5:CY6"/>
    <mergeCell ref="AT5:AT6"/>
    <mergeCell ref="AU5:AY5"/>
    <mergeCell ref="AZ5:AZ6"/>
    <mergeCell ref="CG5:CG6"/>
    <mergeCell ref="BD5:BD7"/>
    <mergeCell ref="BG5:BG7"/>
    <mergeCell ref="BH5:BH7"/>
    <mergeCell ref="BI5:BI7"/>
    <mergeCell ref="BJ5:BN5"/>
    <mergeCell ref="BO5:BO6"/>
    <mergeCell ref="BJ7:BO7"/>
    <mergeCell ref="BP5:BT5"/>
    <mergeCell ref="BU5:BU6"/>
    <mergeCell ref="BV5:BZ5"/>
    <mergeCell ref="CA5:CA6"/>
    <mergeCell ref="CB5:CF5"/>
    <mergeCell ref="AC5:AG5"/>
    <mergeCell ref="AH5:AH6"/>
    <mergeCell ref="AI5:AM5"/>
    <mergeCell ref="AN5:AN6"/>
    <mergeCell ref="AO5:AS5"/>
    <mergeCell ref="B1:BE1"/>
    <mergeCell ref="B2:BE2"/>
    <mergeCell ref="B5:B7"/>
    <mergeCell ref="C5:C7"/>
    <mergeCell ref="D5:D7"/>
    <mergeCell ref="E5:I5"/>
    <mergeCell ref="J5:J6"/>
    <mergeCell ref="K5:O5"/>
    <mergeCell ref="P5:P6"/>
    <mergeCell ref="Q5:U5"/>
    <mergeCell ref="BB5:BB7"/>
    <mergeCell ref="AO7:AT7"/>
    <mergeCell ref="AU7:AZ7"/>
    <mergeCell ref="V5:V6"/>
    <mergeCell ref="W5:AA5"/>
    <mergeCell ref="AB5:AB6"/>
  </mergeCells>
  <pageMargins left="0.7" right="0.7" top="0.75" bottom="0.75" header="0.3" footer="0.3"/>
  <pageSetup paperSize="8" scale="21" fitToHeight="0" orientation="portrait" r:id="rId1"/>
  <headerFooter>
    <oddHeader>&amp;L&amp;F&amp;CSheet: &amp;A&amp;ROFFICIAL</oddHeader>
    <oddFooter>&amp;LPrinted on: &amp;D at &amp;T&amp;CPage &amp;P of &amp;N&amp;ROfwat</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7">
    <tabColor rgb="FF0070C0"/>
    <pageSetUpPr fitToPage="1"/>
  </sheetPr>
  <dimension ref="A1:BN29"/>
  <sheetViews>
    <sheetView zoomScale="80" zoomScaleNormal="80" workbookViewId="0"/>
  </sheetViews>
  <sheetFormatPr defaultColWidth="8.58203125" defaultRowHeight="20.25" customHeight="1"/>
  <cols>
    <col min="1" max="1" width="1.58203125" style="1471" customWidth="1"/>
    <col min="2" max="2" width="47.58203125" style="1471" customWidth="1"/>
    <col min="3" max="3" width="6.25" style="1471" customWidth="1"/>
    <col min="4" max="4" width="5.75" style="1471" customWidth="1"/>
    <col min="5" max="28" width="12.58203125" style="1471" customWidth="1"/>
    <col min="29" max="29" width="1.58203125" style="1471" customWidth="1"/>
    <col min="30" max="30" width="10.33203125" style="1471" customWidth="1"/>
    <col min="31" max="31" width="1.58203125" style="1471" customWidth="1"/>
    <col min="32" max="32" width="10.33203125" style="1471" customWidth="1"/>
    <col min="33" max="16384" width="8.58203125" style="1471"/>
  </cols>
  <sheetData>
    <row r="1" spans="1:66" s="1904" customFormat="1" ht="21" customHeight="1">
      <c r="A1" s="1902"/>
      <c r="B1" s="6090" t="s">
        <v>279</v>
      </c>
      <c r="C1" s="6090"/>
      <c r="D1" s="6090"/>
      <c r="E1" s="6090"/>
      <c r="F1" s="6090"/>
      <c r="G1" s="6090"/>
      <c r="H1" s="6090"/>
      <c r="I1" s="6090"/>
      <c r="J1" s="6090"/>
      <c r="K1" s="6090"/>
      <c r="L1" s="6090"/>
      <c r="M1" s="6090"/>
      <c r="N1" s="6090"/>
      <c r="O1" s="6090"/>
      <c r="P1" s="6090"/>
      <c r="Q1" s="6090"/>
      <c r="R1" s="6090"/>
      <c r="S1" s="6090"/>
      <c r="T1" s="6090"/>
      <c r="U1" s="6090"/>
      <c r="V1" s="6090"/>
      <c r="W1" s="6090"/>
      <c r="X1" s="6090"/>
      <c r="Y1" s="6090"/>
      <c r="Z1" s="6090"/>
      <c r="AA1" s="6090"/>
      <c r="AB1" s="6090"/>
      <c r="AC1" s="6090"/>
      <c r="AD1" s="6090"/>
      <c r="AE1" s="6090"/>
      <c r="AF1" s="6090"/>
      <c r="AG1" s="6090"/>
      <c r="AH1" s="1902"/>
      <c r="AI1" s="6090" t="s">
        <v>610</v>
      </c>
      <c r="AJ1" s="6090"/>
      <c r="AK1" s="6090"/>
      <c r="AL1" s="6090"/>
      <c r="AM1" s="6090"/>
      <c r="AN1" s="6090"/>
      <c r="AO1" s="6090"/>
      <c r="AP1" s="6090"/>
      <c r="AQ1" s="6090"/>
      <c r="AR1" s="6090"/>
      <c r="AS1" s="6090"/>
      <c r="AT1" s="6090"/>
      <c r="AU1" s="6090"/>
      <c r="AV1" s="6090"/>
      <c r="AW1" s="6090"/>
      <c r="AX1" s="6090"/>
      <c r="AY1" s="6090"/>
      <c r="AZ1" s="6090"/>
      <c r="BA1" s="6090"/>
      <c r="BB1" s="6090"/>
      <c r="BC1" s="6090"/>
      <c r="BD1" s="6090"/>
      <c r="BE1" s="6090"/>
      <c r="BF1" s="6090"/>
      <c r="BG1" s="6090"/>
      <c r="BH1" s="6090"/>
      <c r="BI1" s="6090"/>
      <c r="BJ1" s="6090"/>
      <c r="BK1" s="6090"/>
      <c r="BL1" s="6090"/>
      <c r="BM1" s="6090"/>
      <c r="BN1" s="6090"/>
    </row>
    <row r="2" spans="1:66" s="1904" customFormat="1" ht="21" customHeight="1">
      <c r="A2" s="1902"/>
      <c r="B2" s="6090" t="s">
        <v>399</v>
      </c>
      <c r="C2" s="6090"/>
      <c r="D2" s="6090"/>
      <c r="E2" s="6090"/>
      <c r="F2" s="6090"/>
      <c r="G2" s="6090"/>
      <c r="H2" s="6090"/>
      <c r="I2" s="6090"/>
      <c r="J2" s="6090"/>
      <c r="K2" s="6090"/>
      <c r="L2" s="6090"/>
      <c r="M2" s="6090"/>
      <c r="N2" s="6090"/>
      <c r="O2" s="6090"/>
      <c r="P2" s="6090"/>
      <c r="Q2" s="6090"/>
      <c r="R2" s="6090"/>
      <c r="S2" s="6090"/>
      <c r="T2" s="6090"/>
      <c r="U2" s="6090"/>
      <c r="V2" s="6090"/>
      <c r="W2" s="6090"/>
      <c r="X2" s="6090"/>
      <c r="Y2" s="6090"/>
      <c r="Z2" s="6090"/>
      <c r="AA2" s="6090"/>
      <c r="AB2" s="6090"/>
      <c r="AC2" s="6090"/>
      <c r="AD2" s="6090"/>
      <c r="AE2" s="6090"/>
      <c r="AF2" s="6090"/>
      <c r="AG2" s="6090"/>
      <c r="AH2" s="1902"/>
      <c r="AI2" s="1902"/>
      <c r="AJ2" s="1902"/>
      <c r="AK2" s="1902"/>
      <c r="AL2" s="1902"/>
      <c r="AM2" s="1902"/>
      <c r="AN2" s="1902"/>
      <c r="AO2" s="1902"/>
      <c r="AP2" s="1902"/>
      <c r="AQ2" s="1902"/>
      <c r="AR2" s="1902"/>
      <c r="AS2" s="1902"/>
      <c r="AT2" s="1902"/>
      <c r="AU2" s="1902"/>
      <c r="AV2" s="1902"/>
      <c r="AW2" s="1902"/>
      <c r="AX2" s="1902"/>
      <c r="AY2" s="1902"/>
      <c r="AZ2" s="1902"/>
      <c r="BA2" s="1902"/>
      <c r="BB2" s="1902"/>
      <c r="BC2" s="1902"/>
      <c r="BD2" s="1902"/>
      <c r="BE2" s="1902"/>
      <c r="BF2" s="1902"/>
      <c r="BG2" s="1902"/>
      <c r="BH2" s="1902"/>
      <c r="BI2" s="1902"/>
      <c r="BJ2" s="1902"/>
      <c r="BK2" s="1902"/>
      <c r="BL2" s="1902"/>
      <c r="BM2" s="1902"/>
      <c r="BN2" s="1902"/>
    </row>
    <row r="3" spans="1:66" s="1904" customFormat="1" ht="21" customHeight="1">
      <c r="A3" s="1902"/>
      <c r="B3" s="2496" t="s">
        <v>280</v>
      </c>
      <c r="C3" s="2496"/>
      <c r="D3" s="2496"/>
      <c r="E3" s="2496"/>
      <c r="F3" s="2496"/>
      <c r="G3" s="2496"/>
      <c r="H3" s="2496"/>
      <c r="I3" s="2496"/>
      <c r="J3" s="2496"/>
      <c r="K3" s="2496"/>
      <c r="L3" s="2496"/>
      <c r="M3" s="2496"/>
      <c r="N3" s="2496"/>
      <c r="O3" s="2496"/>
      <c r="P3" s="2496"/>
      <c r="Q3" s="2496"/>
      <c r="R3" s="2496"/>
      <c r="S3" s="2496"/>
      <c r="T3" s="2496"/>
      <c r="U3" s="2496"/>
      <c r="V3" s="2496"/>
      <c r="W3" s="2496"/>
      <c r="X3" s="2496"/>
      <c r="Y3" s="2496"/>
      <c r="Z3" s="2496"/>
      <c r="AA3" s="2496"/>
      <c r="AB3" s="2496"/>
      <c r="AC3" s="2496"/>
      <c r="AD3" s="2496"/>
      <c r="AE3" s="2496"/>
      <c r="AF3" s="2496"/>
      <c r="AG3" s="2240"/>
      <c r="AH3" s="1902"/>
      <c r="AI3" s="6091" t="s">
        <v>280</v>
      </c>
      <c r="AJ3" s="6091"/>
      <c r="AK3" s="6091"/>
      <c r="AL3" s="6091"/>
      <c r="AM3" s="6091"/>
      <c r="AN3" s="6091"/>
      <c r="AO3" s="6091"/>
      <c r="AP3" s="6091"/>
      <c r="AQ3" s="6091"/>
      <c r="AR3" s="6091"/>
      <c r="AS3" s="6091"/>
      <c r="AT3" s="6091"/>
      <c r="AU3" s="6091"/>
      <c r="AV3" s="6091"/>
      <c r="AW3" s="6091"/>
      <c r="AX3" s="6091"/>
      <c r="AY3" s="6091"/>
      <c r="AZ3" s="6091"/>
      <c r="BA3" s="6091"/>
      <c r="BB3" s="6091"/>
      <c r="BC3" s="6091"/>
      <c r="BD3" s="6091"/>
      <c r="BE3" s="6091"/>
      <c r="BF3" s="6091"/>
      <c r="BG3" s="6091"/>
      <c r="BH3" s="6091"/>
      <c r="BI3" s="6091"/>
      <c r="BJ3" s="6091"/>
      <c r="BK3" s="6091"/>
      <c r="BL3" s="6091"/>
      <c r="BM3" s="6091"/>
      <c r="BN3" s="6091"/>
    </row>
    <row r="4" spans="1:66" ht="20.2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c r="AI4" s="1905"/>
      <c r="AJ4" s="1905"/>
      <c r="AK4" s="1905"/>
      <c r="AL4" s="1905"/>
      <c r="AM4" s="1905"/>
      <c r="AN4" s="1905"/>
      <c r="AO4" s="1905"/>
      <c r="AP4" s="1905"/>
      <c r="AQ4" s="1905"/>
      <c r="AR4" s="1905"/>
      <c r="AS4" s="1905"/>
      <c r="AT4" s="1905"/>
      <c r="AU4" s="1905"/>
      <c r="AV4" s="1905"/>
      <c r="AW4" s="1905"/>
      <c r="AX4" s="1905"/>
      <c r="AY4" s="1905"/>
      <c r="AZ4" s="1905"/>
      <c r="BA4" s="1905"/>
      <c r="BB4" s="1905"/>
      <c r="BC4" s="1905"/>
      <c r="BD4" s="1905"/>
      <c r="BE4" s="1905"/>
      <c r="BF4" s="1905"/>
      <c r="BG4" s="1905"/>
      <c r="BH4" s="1905"/>
      <c r="BI4" s="1905"/>
      <c r="BJ4" s="1905"/>
      <c r="BK4" s="1905"/>
      <c r="BL4" s="1905"/>
      <c r="BM4" s="1905"/>
      <c r="BN4" s="1905"/>
    </row>
    <row r="5" spans="1:66" ht="20.25" customHeight="1" thickTop="1">
      <c r="A5" s="2240"/>
      <c r="B5" s="6186" t="s">
        <v>611</v>
      </c>
      <c r="C5" s="6165" t="s">
        <v>614</v>
      </c>
      <c r="D5" s="6165" t="s">
        <v>615</v>
      </c>
      <c r="E5" s="3264" t="s">
        <v>37049</v>
      </c>
      <c r="F5" s="3264" t="s">
        <v>37050</v>
      </c>
      <c r="G5" s="3264" t="s">
        <v>506</v>
      </c>
      <c r="H5" s="3264" t="s">
        <v>37049</v>
      </c>
      <c r="I5" s="3264" t="s">
        <v>37050</v>
      </c>
      <c r="J5" s="3264" t="s">
        <v>506</v>
      </c>
      <c r="K5" s="3264" t="s">
        <v>37049</v>
      </c>
      <c r="L5" s="3264" t="s">
        <v>37050</v>
      </c>
      <c r="M5" s="3264" t="s">
        <v>506</v>
      </c>
      <c r="N5" s="3264" t="s">
        <v>37049</v>
      </c>
      <c r="O5" s="3264" t="s">
        <v>37050</v>
      </c>
      <c r="P5" s="3264" t="s">
        <v>506</v>
      </c>
      <c r="Q5" s="3264" t="s">
        <v>37049</v>
      </c>
      <c r="R5" s="3264" t="s">
        <v>37050</v>
      </c>
      <c r="S5" s="3264" t="s">
        <v>506</v>
      </c>
      <c r="T5" s="3264" t="s">
        <v>37049</v>
      </c>
      <c r="U5" s="3264" t="s">
        <v>37050</v>
      </c>
      <c r="V5" s="3264" t="s">
        <v>506</v>
      </c>
      <c r="W5" s="3264" t="s">
        <v>37049</v>
      </c>
      <c r="X5" s="3264" t="s">
        <v>37050</v>
      </c>
      <c r="Y5" s="3264" t="s">
        <v>506</v>
      </c>
      <c r="Z5" s="3264" t="s">
        <v>37049</v>
      </c>
      <c r="AA5" s="3264" t="s">
        <v>37050</v>
      </c>
      <c r="AB5" s="3682" t="s">
        <v>506</v>
      </c>
      <c r="AC5" s="1938"/>
      <c r="AD5" s="6176" t="s">
        <v>617</v>
      </c>
      <c r="AE5" s="1938"/>
      <c r="AF5" s="6176" t="s">
        <v>36683</v>
      </c>
      <c r="AG5" s="2240"/>
      <c r="AH5" s="2240"/>
      <c r="AI5" s="6186" t="s">
        <v>611</v>
      </c>
      <c r="AJ5" s="6165" t="s">
        <v>614</v>
      </c>
      <c r="AK5" s="6165" t="s">
        <v>615</v>
      </c>
      <c r="AL5" s="3264" t="s">
        <v>37049</v>
      </c>
      <c r="AM5" s="3264" t="s">
        <v>37050</v>
      </c>
      <c r="AN5" s="3264" t="s">
        <v>506</v>
      </c>
      <c r="AO5" s="3264" t="s">
        <v>37049</v>
      </c>
      <c r="AP5" s="3264" t="s">
        <v>37050</v>
      </c>
      <c r="AQ5" s="3264" t="s">
        <v>506</v>
      </c>
      <c r="AR5" s="3264" t="s">
        <v>37049</v>
      </c>
      <c r="AS5" s="3264" t="s">
        <v>37050</v>
      </c>
      <c r="AT5" s="3264" t="s">
        <v>506</v>
      </c>
      <c r="AU5" s="3264" t="s">
        <v>37049</v>
      </c>
      <c r="AV5" s="3264" t="s">
        <v>37050</v>
      </c>
      <c r="AW5" s="3264" t="s">
        <v>506</v>
      </c>
      <c r="AX5" s="3264" t="s">
        <v>37049</v>
      </c>
      <c r="AY5" s="3264" t="s">
        <v>37050</v>
      </c>
      <c r="AZ5" s="3264" t="s">
        <v>506</v>
      </c>
      <c r="BA5" s="3264" t="s">
        <v>37049</v>
      </c>
      <c r="BB5" s="3264" t="s">
        <v>37050</v>
      </c>
      <c r="BC5" s="3264" t="s">
        <v>506</v>
      </c>
      <c r="BD5" s="3264" t="s">
        <v>37049</v>
      </c>
      <c r="BE5" s="3264" t="s">
        <v>37050</v>
      </c>
      <c r="BF5" s="3264" t="s">
        <v>506</v>
      </c>
      <c r="BG5" s="3264" t="s">
        <v>37049</v>
      </c>
      <c r="BH5" s="3264" t="s">
        <v>37050</v>
      </c>
      <c r="BI5" s="3682" t="s">
        <v>506</v>
      </c>
      <c r="BJ5" s="1938"/>
      <c r="BK5" s="6176" t="s">
        <v>617</v>
      </c>
      <c r="BL5" s="1938"/>
      <c r="BM5" s="6176" t="s">
        <v>618</v>
      </c>
      <c r="BN5" s="2240"/>
    </row>
    <row r="6" spans="1:66" ht="20.25" customHeight="1" thickBot="1">
      <c r="A6" s="2240"/>
      <c r="B6" s="6197"/>
      <c r="C6" s="6198"/>
      <c r="D6" s="6198"/>
      <c r="E6" s="6161" t="s">
        <v>13</v>
      </c>
      <c r="F6" s="6191"/>
      <c r="G6" s="6192"/>
      <c r="H6" s="6161" t="s">
        <v>14</v>
      </c>
      <c r="I6" s="6191"/>
      <c r="J6" s="6192"/>
      <c r="K6" s="6161" t="s">
        <v>15</v>
      </c>
      <c r="L6" s="6191"/>
      <c r="M6" s="6192"/>
      <c r="N6" s="6161" t="s">
        <v>16</v>
      </c>
      <c r="O6" s="6191"/>
      <c r="P6" s="6192"/>
      <c r="Q6" s="6161" t="s">
        <v>17</v>
      </c>
      <c r="R6" s="6191"/>
      <c r="S6" s="6192"/>
      <c r="T6" s="6161" t="s">
        <v>18</v>
      </c>
      <c r="U6" s="6191"/>
      <c r="V6" s="6192"/>
      <c r="W6" s="6161" t="s">
        <v>19</v>
      </c>
      <c r="X6" s="6191"/>
      <c r="Y6" s="6192"/>
      <c r="Z6" s="6161" t="s">
        <v>20</v>
      </c>
      <c r="AA6" s="6191"/>
      <c r="AB6" s="6201"/>
      <c r="AC6" s="1938"/>
      <c r="AD6" s="6200"/>
      <c r="AE6" s="1938"/>
      <c r="AF6" s="6200"/>
      <c r="AG6" s="2240"/>
      <c r="AH6" s="2240"/>
      <c r="AI6" s="6197"/>
      <c r="AJ6" s="6198"/>
      <c r="AK6" s="6198"/>
      <c r="AL6" s="6161" t="s">
        <v>13</v>
      </c>
      <c r="AM6" s="6191"/>
      <c r="AN6" s="6192"/>
      <c r="AO6" s="6161" t="s">
        <v>14</v>
      </c>
      <c r="AP6" s="6191"/>
      <c r="AQ6" s="6192"/>
      <c r="AR6" s="6161" t="s">
        <v>15</v>
      </c>
      <c r="AS6" s="6191"/>
      <c r="AT6" s="6192"/>
      <c r="AU6" s="6161" t="s">
        <v>16</v>
      </c>
      <c r="AV6" s="6191"/>
      <c r="AW6" s="6192"/>
      <c r="AX6" s="6161" t="s">
        <v>17</v>
      </c>
      <c r="AY6" s="6191"/>
      <c r="AZ6" s="6192"/>
      <c r="BA6" s="6161" t="s">
        <v>18</v>
      </c>
      <c r="BB6" s="6191"/>
      <c r="BC6" s="6192"/>
      <c r="BD6" s="6161" t="s">
        <v>19</v>
      </c>
      <c r="BE6" s="6191"/>
      <c r="BF6" s="6192"/>
      <c r="BG6" s="6161" t="s">
        <v>20</v>
      </c>
      <c r="BH6" s="6191"/>
      <c r="BI6" s="6201"/>
      <c r="BJ6" s="1938"/>
      <c r="BK6" s="6200"/>
      <c r="BL6" s="1938"/>
      <c r="BM6" s="6200"/>
      <c r="BN6" s="2240"/>
    </row>
    <row r="7" spans="1:66" ht="20.25" customHeight="1" thickTop="1" thickBot="1">
      <c r="A7" s="2240"/>
      <c r="B7" s="1965"/>
      <c r="C7" s="1965"/>
      <c r="D7" s="1965"/>
      <c r="E7" s="2553"/>
      <c r="F7" s="2553"/>
      <c r="G7" s="2553"/>
      <c r="H7" s="2553"/>
      <c r="I7" s="2553"/>
      <c r="J7" s="2553"/>
      <c r="K7" s="2553"/>
      <c r="L7" s="2553"/>
      <c r="M7" s="2553"/>
      <c r="N7" s="2553"/>
      <c r="O7" s="2553"/>
      <c r="P7" s="2553"/>
      <c r="Q7" s="2553"/>
      <c r="R7" s="2553"/>
      <c r="S7" s="2553"/>
      <c r="T7" s="2553"/>
      <c r="U7" s="2553"/>
      <c r="V7" s="2553"/>
      <c r="W7" s="2553"/>
      <c r="X7" s="2553"/>
      <c r="Y7" s="2553"/>
      <c r="Z7" s="2553"/>
      <c r="AA7" s="2553"/>
      <c r="AB7" s="2553"/>
      <c r="AC7" s="1938"/>
      <c r="AD7" s="3947"/>
      <c r="AE7" s="1938"/>
      <c r="AF7" s="3947"/>
      <c r="AG7" s="2240"/>
      <c r="AH7" s="2240"/>
      <c r="AI7" s="1965"/>
      <c r="AJ7" s="1965"/>
      <c r="AK7" s="1965"/>
      <c r="AL7" s="2553"/>
      <c r="AM7" s="2553"/>
      <c r="AN7" s="2553"/>
      <c r="AO7" s="2553"/>
      <c r="AP7" s="2553"/>
      <c r="AQ7" s="2553"/>
      <c r="AR7" s="2553"/>
      <c r="AS7" s="2553"/>
      <c r="AT7" s="2553"/>
      <c r="AU7" s="2553"/>
      <c r="AV7" s="2553"/>
      <c r="AW7" s="2553"/>
      <c r="AX7" s="2553"/>
      <c r="AY7" s="2553"/>
      <c r="AZ7" s="2553"/>
      <c r="BA7" s="2553"/>
      <c r="BB7" s="2553"/>
      <c r="BC7" s="2553"/>
      <c r="BD7" s="2553"/>
      <c r="BE7" s="2553"/>
      <c r="BF7" s="2553"/>
      <c r="BG7" s="2553"/>
      <c r="BH7" s="2553"/>
      <c r="BI7" s="2553"/>
      <c r="BJ7" s="1938"/>
      <c r="BK7" s="3947"/>
      <c r="BL7" s="1938"/>
      <c r="BM7" s="3947"/>
      <c r="BN7" s="2240"/>
    </row>
    <row r="8" spans="1:66" ht="43.5" customHeight="1" thickTop="1" thickBot="1">
      <c r="A8" s="2240"/>
      <c r="B8" s="2502" t="s">
        <v>37051</v>
      </c>
      <c r="C8" s="2347"/>
      <c r="D8" s="2347"/>
      <c r="E8" s="1965"/>
      <c r="F8" s="1965"/>
      <c r="G8" s="1933"/>
      <c r="H8" s="1965"/>
      <c r="I8" s="1965"/>
      <c r="J8" s="1933"/>
      <c r="K8" s="1965"/>
      <c r="L8" s="1965"/>
      <c r="M8" s="1933"/>
      <c r="N8" s="1965"/>
      <c r="O8" s="1965"/>
      <c r="P8" s="1933"/>
      <c r="Q8" s="1965"/>
      <c r="R8" s="1965"/>
      <c r="S8" s="1933"/>
      <c r="T8" s="1965"/>
      <c r="U8" s="1965"/>
      <c r="V8" s="1933"/>
      <c r="W8" s="1965"/>
      <c r="X8" s="1965"/>
      <c r="Y8" s="1933"/>
      <c r="Z8" s="1965"/>
      <c r="AA8" s="1965"/>
      <c r="AB8" s="1933"/>
      <c r="AC8" s="1938"/>
      <c r="AD8" s="3947"/>
      <c r="AE8" s="1938"/>
      <c r="AF8" s="3947"/>
      <c r="AG8" s="2240"/>
      <c r="AH8" s="2240"/>
      <c r="AI8" s="2502" t="s">
        <v>37051</v>
      </c>
      <c r="AJ8" s="2347"/>
      <c r="AK8" s="2347"/>
      <c r="AL8" s="1965"/>
      <c r="AM8" s="1965"/>
      <c r="AN8" s="1933"/>
      <c r="AO8" s="1965"/>
      <c r="AP8" s="1965"/>
      <c r="AQ8" s="1933"/>
      <c r="AR8" s="1965"/>
      <c r="AS8" s="1965"/>
      <c r="AT8" s="1933"/>
      <c r="AU8" s="1965"/>
      <c r="AV8" s="1965"/>
      <c r="AW8" s="1933"/>
      <c r="AX8" s="1965"/>
      <c r="AY8" s="1965"/>
      <c r="AZ8" s="1933"/>
      <c r="BA8" s="1965"/>
      <c r="BB8" s="1965"/>
      <c r="BC8" s="1933"/>
      <c r="BD8" s="1965"/>
      <c r="BE8" s="1965"/>
      <c r="BF8" s="1933"/>
      <c r="BG8" s="1965"/>
      <c r="BH8" s="1965"/>
      <c r="BI8" s="1933"/>
      <c r="BJ8" s="1938"/>
      <c r="BK8" s="3947"/>
      <c r="BL8" s="1938"/>
      <c r="BM8" s="3947"/>
      <c r="BN8" s="2240"/>
    </row>
    <row r="9" spans="1:66" ht="43.5" customHeight="1" thickTop="1">
      <c r="A9" s="2240"/>
      <c r="B9" s="2504" t="s">
        <v>37052</v>
      </c>
      <c r="C9" s="2505" t="s">
        <v>41</v>
      </c>
      <c r="D9" s="2505">
        <v>0</v>
      </c>
      <c r="E9" s="5549">
        <v>16060</v>
      </c>
      <c r="F9" s="5549">
        <v>30690.66</v>
      </c>
      <c r="G9" s="5848">
        <v>46750.66</v>
      </c>
      <c r="H9" s="5549">
        <v>16041.790765</v>
      </c>
      <c r="I9" s="5549">
        <v>30655.862151915</v>
      </c>
      <c r="J9" s="5848">
        <v>46697.652916915002</v>
      </c>
      <c r="K9" s="5549">
        <v>17032.421893557141</v>
      </c>
      <c r="L9" s="5549">
        <v>32548.958238587689</v>
      </c>
      <c r="M9" s="5848">
        <v>49581.380132144826</v>
      </c>
      <c r="N9" s="5549">
        <v>17744.59197911913</v>
      </c>
      <c r="O9" s="5549">
        <v>33909.915272096652</v>
      </c>
      <c r="P9" s="5848">
        <v>51654.507251215779</v>
      </c>
      <c r="Q9" s="5549">
        <v>21863.317884081571</v>
      </c>
      <c r="R9" s="5549">
        <v>41780.80047647989</v>
      </c>
      <c r="S9" s="5848">
        <v>63644.118360561464</v>
      </c>
      <c r="T9" s="5549">
        <v>25669.67138061408</v>
      </c>
      <c r="U9" s="5549">
        <v>49054.742008353511</v>
      </c>
      <c r="V9" s="5848">
        <v>74724.413388967587</v>
      </c>
      <c r="W9" s="5549">
        <v>24872.711089452569</v>
      </c>
      <c r="X9" s="5549">
        <v>47531.750891943862</v>
      </c>
      <c r="Y9" s="5848">
        <v>72404.461981396424</v>
      </c>
      <c r="Z9" s="5549">
        <v>24710.77022864153</v>
      </c>
      <c r="AA9" s="5549">
        <v>47222.28190693396</v>
      </c>
      <c r="AB9" s="5849">
        <v>71933.05213557549</v>
      </c>
      <c r="AC9" s="1938"/>
      <c r="AD9" s="2508" t="s">
        <v>37053</v>
      </c>
      <c r="AE9" s="1938"/>
      <c r="AF9" s="2508" t="s">
        <v>37054</v>
      </c>
      <c r="AG9" s="2240"/>
      <c r="AH9" s="2240"/>
      <c r="AI9" s="2504" t="s">
        <v>37052</v>
      </c>
      <c r="AJ9" s="2505" t="s">
        <v>41</v>
      </c>
      <c r="AK9" s="2505">
        <v>0</v>
      </c>
      <c r="AL9" s="25" t="s">
        <v>37055</v>
      </c>
      <c r="AM9" s="25" t="s">
        <v>37056</v>
      </c>
      <c r="AN9" s="3948" t="s">
        <v>37057</v>
      </c>
      <c r="AO9" s="25" t="s">
        <v>37055</v>
      </c>
      <c r="AP9" s="25" t="s">
        <v>37056</v>
      </c>
      <c r="AQ9" s="3948" t="s">
        <v>37057</v>
      </c>
      <c r="AR9" s="25" t="s">
        <v>37055</v>
      </c>
      <c r="AS9" s="25" t="s">
        <v>37056</v>
      </c>
      <c r="AT9" s="3948" t="s">
        <v>37057</v>
      </c>
      <c r="AU9" s="25" t="s">
        <v>37055</v>
      </c>
      <c r="AV9" s="25" t="s">
        <v>37056</v>
      </c>
      <c r="AW9" s="3948" t="s">
        <v>37057</v>
      </c>
      <c r="AX9" s="25" t="s">
        <v>37055</v>
      </c>
      <c r="AY9" s="25" t="s">
        <v>37056</v>
      </c>
      <c r="AZ9" s="3948" t="s">
        <v>37057</v>
      </c>
      <c r="BA9" s="25" t="s">
        <v>37055</v>
      </c>
      <c r="BB9" s="25" t="s">
        <v>37056</v>
      </c>
      <c r="BC9" s="3948" t="s">
        <v>37057</v>
      </c>
      <c r="BD9" s="25" t="s">
        <v>37055</v>
      </c>
      <c r="BE9" s="25" t="s">
        <v>37056</v>
      </c>
      <c r="BF9" s="3948" t="s">
        <v>37057</v>
      </c>
      <c r="BG9" s="25" t="s">
        <v>37055</v>
      </c>
      <c r="BH9" s="25" t="s">
        <v>37056</v>
      </c>
      <c r="BI9" s="3949" t="s">
        <v>37057</v>
      </c>
      <c r="BJ9" s="1938"/>
      <c r="BK9" s="2508" t="s">
        <v>37053</v>
      </c>
      <c r="BL9" s="1938"/>
      <c r="BM9" s="2508" t="s">
        <v>37054</v>
      </c>
      <c r="BN9" s="2240"/>
    </row>
    <row r="10" spans="1:66" ht="43.5" customHeight="1">
      <c r="A10" s="2240"/>
      <c r="B10" s="2509" t="s">
        <v>37058</v>
      </c>
      <c r="C10" s="1941" t="s">
        <v>41</v>
      </c>
      <c r="D10" s="1941">
        <v>0</v>
      </c>
      <c r="E10" s="50">
        <v>490</v>
      </c>
      <c r="F10" s="50">
        <v>936.38999999999987</v>
      </c>
      <c r="G10" s="73">
        <v>1426.3899999999999</v>
      </c>
      <c r="H10" s="50">
        <v>327.38348500000029</v>
      </c>
      <c r="I10" s="50">
        <v>625.62983983500044</v>
      </c>
      <c r="J10" s="73">
        <v>953.01332483500073</v>
      </c>
      <c r="K10" s="50">
        <v>347.6004468072897</v>
      </c>
      <c r="L10" s="50">
        <v>664.26445384873068</v>
      </c>
      <c r="M10" s="73">
        <v>1011.8649006560204</v>
      </c>
      <c r="N10" s="50">
        <v>362.1345301861038</v>
      </c>
      <c r="O10" s="50">
        <v>692.03908718564435</v>
      </c>
      <c r="P10" s="73">
        <v>1054.1736173717482</v>
      </c>
      <c r="Q10" s="50">
        <v>446.19016089962321</v>
      </c>
      <c r="R10" s="50">
        <v>852.66939747917979</v>
      </c>
      <c r="S10" s="73">
        <v>1298.8595583788031</v>
      </c>
      <c r="T10" s="50">
        <v>523.87084450232942</v>
      </c>
      <c r="U10" s="50">
        <v>1001.117183843952</v>
      </c>
      <c r="V10" s="73">
        <v>1524.9880283462815</v>
      </c>
      <c r="W10" s="50">
        <v>507.60634876433687</v>
      </c>
      <c r="X10" s="50">
        <v>970.03573248864768</v>
      </c>
      <c r="Y10" s="73">
        <v>1477.6420812529846</v>
      </c>
      <c r="Z10" s="50">
        <v>504.30143323758239</v>
      </c>
      <c r="AA10" s="50">
        <v>963.72003891701991</v>
      </c>
      <c r="AB10" s="5704">
        <v>1468.0214721546022</v>
      </c>
      <c r="AC10" s="1938"/>
      <c r="AD10" s="2511" t="s">
        <v>37059</v>
      </c>
      <c r="AE10" s="1938"/>
      <c r="AF10" s="2511" t="s">
        <v>37060</v>
      </c>
      <c r="AG10" s="2240"/>
      <c r="AH10" s="2240"/>
      <c r="AI10" s="2509" t="s">
        <v>37058</v>
      </c>
      <c r="AJ10" s="1941" t="s">
        <v>41</v>
      </c>
      <c r="AK10" s="1941">
        <v>0</v>
      </c>
      <c r="AL10" s="27" t="s">
        <v>37061</v>
      </c>
      <c r="AM10" s="27" t="s">
        <v>37062</v>
      </c>
      <c r="AN10" s="3413" t="s">
        <v>37063</v>
      </c>
      <c r="AO10" s="27" t="s">
        <v>37061</v>
      </c>
      <c r="AP10" s="27" t="s">
        <v>37062</v>
      </c>
      <c r="AQ10" s="3413" t="s">
        <v>37063</v>
      </c>
      <c r="AR10" s="27" t="s">
        <v>37061</v>
      </c>
      <c r="AS10" s="27" t="s">
        <v>37062</v>
      </c>
      <c r="AT10" s="3413" t="s">
        <v>37063</v>
      </c>
      <c r="AU10" s="27" t="s">
        <v>37061</v>
      </c>
      <c r="AV10" s="27" t="s">
        <v>37062</v>
      </c>
      <c r="AW10" s="3413" t="s">
        <v>37063</v>
      </c>
      <c r="AX10" s="27" t="s">
        <v>37061</v>
      </c>
      <c r="AY10" s="27" t="s">
        <v>37062</v>
      </c>
      <c r="AZ10" s="3413" t="s">
        <v>37063</v>
      </c>
      <c r="BA10" s="27" t="s">
        <v>37061</v>
      </c>
      <c r="BB10" s="27" t="s">
        <v>37062</v>
      </c>
      <c r="BC10" s="3413" t="s">
        <v>37063</v>
      </c>
      <c r="BD10" s="27" t="s">
        <v>37061</v>
      </c>
      <c r="BE10" s="27" t="s">
        <v>37062</v>
      </c>
      <c r="BF10" s="3413" t="s">
        <v>37063</v>
      </c>
      <c r="BG10" s="27" t="s">
        <v>37061</v>
      </c>
      <c r="BH10" s="27" t="s">
        <v>37062</v>
      </c>
      <c r="BI10" s="3414" t="s">
        <v>37063</v>
      </c>
      <c r="BJ10" s="1938"/>
      <c r="BK10" s="2511" t="s">
        <v>37059</v>
      </c>
      <c r="BL10" s="1938"/>
      <c r="BM10" s="2511" t="s">
        <v>37060</v>
      </c>
      <c r="BN10" s="2240"/>
    </row>
    <row r="11" spans="1:66" ht="43.5" customHeight="1" thickBot="1">
      <c r="A11" s="2240"/>
      <c r="B11" s="2512" t="s">
        <v>37064</v>
      </c>
      <c r="C11" s="2513" t="s">
        <v>41</v>
      </c>
      <c r="D11" s="2513">
        <v>0</v>
      </c>
      <c r="E11" s="5804">
        <v>16550</v>
      </c>
      <c r="F11" s="5804">
        <v>31627.05</v>
      </c>
      <c r="G11" s="5804">
        <v>48177.05</v>
      </c>
      <c r="H11" s="5804">
        <v>16369.17425</v>
      </c>
      <c r="I11" s="5804">
        <v>31281.491991750001</v>
      </c>
      <c r="J11" s="5804">
        <v>47650.666241750005</v>
      </c>
      <c r="K11" s="5804">
        <v>17380.02234036443</v>
      </c>
      <c r="L11" s="5804">
        <v>33213.222692436422</v>
      </c>
      <c r="M11" s="5804">
        <v>50593.245032800856</v>
      </c>
      <c r="N11" s="5804">
        <v>18106.726509305234</v>
      </c>
      <c r="O11" s="5804">
        <v>34601.954359282296</v>
      </c>
      <c r="P11" s="5804">
        <v>52708.680868587529</v>
      </c>
      <c r="Q11" s="5804">
        <v>22309.508044981194</v>
      </c>
      <c r="R11" s="5804">
        <v>42633.469873959068</v>
      </c>
      <c r="S11" s="5804">
        <v>64942.977918940262</v>
      </c>
      <c r="T11" s="5804">
        <v>26193.542225116409</v>
      </c>
      <c r="U11" s="5804">
        <v>50055.859192197466</v>
      </c>
      <c r="V11" s="5804">
        <v>76249.401417313871</v>
      </c>
      <c r="W11" s="5804">
        <v>25380.317438216905</v>
      </c>
      <c r="X11" s="5804">
        <v>48501.786624432512</v>
      </c>
      <c r="Y11" s="5804">
        <v>73882.104062649421</v>
      </c>
      <c r="Z11" s="5804">
        <v>25215.071661879112</v>
      </c>
      <c r="AA11" s="5804">
        <v>48186.001945850978</v>
      </c>
      <c r="AB11" s="5805">
        <v>73401.073607730097</v>
      </c>
      <c r="AC11" s="1938"/>
      <c r="AD11" s="2516" t="s">
        <v>37065</v>
      </c>
      <c r="AE11" s="1938"/>
      <c r="AF11" s="2516" t="s">
        <v>37066</v>
      </c>
      <c r="AG11" s="2240"/>
      <c r="AH11" s="2240"/>
      <c r="AI11" s="2512" t="s">
        <v>37064</v>
      </c>
      <c r="AJ11" s="2513" t="s">
        <v>41</v>
      </c>
      <c r="AK11" s="2513">
        <v>0</v>
      </c>
      <c r="AL11" s="3666" t="s">
        <v>37067</v>
      </c>
      <c r="AM11" s="3666" t="s">
        <v>37068</v>
      </c>
      <c r="AN11" s="3666" t="s">
        <v>37069</v>
      </c>
      <c r="AO11" s="3666" t="s">
        <v>37067</v>
      </c>
      <c r="AP11" s="3666" t="s">
        <v>37068</v>
      </c>
      <c r="AQ11" s="3666" t="s">
        <v>37069</v>
      </c>
      <c r="AR11" s="3666" t="s">
        <v>37067</v>
      </c>
      <c r="AS11" s="3666" t="s">
        <v>37068</v>
      </c>
      <c r="AT11" s="3666" t="s">
        <v>37069</v>
      </c>
      <c r="AU11" s="3666" t="s">
        <v>37067</v>
      </c>
      <c r="AV11" s="3666" t="s">
        <v>37068</v>
      </c>
      <c r="AW11" s="3666" t="s">
        <v>37069</v>
      </c>
      <c r="AX11" s="3666" t="s">
        <v>37067</v>
      </c>
      <c r="AY11" s="3666" t="s">
        <v>37068</v>
      </c>
      <c r="AZ11" s="3666" t="s">
        <v>37069</v>
      </c>
      <c r="BA11" s="3666" t="s">
        <v>37067</v>
      </c>
      <c r="BB11" s="3666" t="s">
        <v>37068</v>
      </c>
      <c r="BC11" s="3666" t="s">
        <v>37069</v>
      </c>
      <c r="BD11" s="3666" t="s">
        <v>37067</v>
      </c>
      <c r="BE11" s="3666" t="s">
        <v>37068</v>
      </c>
      <c r="BF11" s="3666" t="s">
        <v>37069</v>
      </c>
      <c r="BG11" s="3666" t="s">
        <v>37067</v>
      </c>
      <c r="BH11" s="3666" t="s">
        <v>37068</v>
      </c>
      <c r="BI11" s="3667" t="s">
        <v>37069</v>
      </c>
      <c r="BJ11" s="1938"/>
      <c r="BK11" s="2516" t="s">
        <v>37065</v>
      </c>
      <c r="BL11" s="1938"/>
      <c r="BM11" s="2516" t="s">
        <v>37066</v>
      </c>
      <c r="BN11" s="2240"/>
    </row>
    <row r="12" spans="1:66" ht="16.5" thickTop="1" thickBot="1">
      <c r="A12" s="2240"/>
      <c r="B12" s="3950"/>
      <c r="C12" s="3951"/>
      <c r="D12" s="3951"/>
      <c r="E12" s="3952"/>
      <c r="F12" s="3952"/>
      <c r="G12" s="3952"/>
      <c r="H12" s="3952"/>
      <c r="I12" s="3952"/>
      <c r="J12" s="3952"/>
      <c r="K12" s="3952"/>
      <c r="L12" s="3952"/>
      <c r="M12" s="3952"/>
      <c r="N12" s="3952"/>
      <c r="O12" s="3952"/>
      <c r="P12" s="3952"/>
      <c r="Q12" s="3952"/>
      <c r="R12" s="3952"/>
      <c r="S12" s="3952"/>
      <c r="T12" s="3952"/>
      <c r="U12" s="3952"/>
      <c r="V12" s="3952"/>
      <c r="W12" s="3952"/>
      <c r="X12" s="3952"/>
      <c r="Y12" s="3952"/>
      <c r="Z12" s="3952"/>
      <c r="AA12" s="3952"/>
      <c r="AB12" s="3952"/>
      <c r="AC12" s="1907"/>
      <c r="AD12" s="3947"/>
      <c r="AE12" s="1907"/>
      <c r="AF12" s="3947"/>
      <c r="AG12" s="2240"/>
      <c r="AH12" s="2240"/>
      <c r="AI12" s="3950"/>
      <c r="AJ12" s="3951"/>
      <c r="AK12" s="3951"/>
      <c r="AL12" s="3952"/>
      <c r="AM12" s="3952"/>
      <c r="AN12" s="3952"/>
      <c r="AO12" s="3952"/>
      <c r="AP12" s="3952"/>
      <c r="AQ12" s="3952"/>
      <c r="AR12" s="3952"/>
      <c r="AS12" s="3952"/>
      <c r="AT12" s="3952"/>
      <c r="AU12" s="3952"/>
      <c r="AV12" s="3952"/>
      <c r="AW12" s="3952"/>
      <c r="AX12" s="3952"/>
      <c r="AY12" s="3952"/>
      <c r="AZ12" s="3952"/>
      <c r="BA12" s="3952"/>
      <c r="BB12" s="3952"/>
      <c r="BC12" s="3952"/>
      <c r="BD12" s="3952"/>
      <c r="BE12" s="3952"/>
      <c r="BF12" s="3952"/>
      <c r="BG12" s="3952"/>
      <c r="BH12" s="3952"/>
      <c r="BI12" s="3952"/>
      <c r="BJ12" s="1907"/>
      <c r="BK12" s="3947"/>
      <c r="BL12" s="1907"/>
      <c r="BM12" s="3947"/>
      <c r="BN12" s="2240"/>
    </row>
    <row r="13" spans="1:66" ht="43.5" customHeight="1" thickTop="1" thickBot="1">
      <c r="A13" s="3662"/>
      <c r="B13" s="2524" t="s">
        <v>37070</v>
      </c>
      <c r="C13" s="2519" t="s">
        <v>41</v>
      </c>
      <c r="D13" s="2519">
        <v>0</v>
      </c>
      <c r="E13" s="5537">
        <v>14197</v>
      </c>
      <c r="F13" s="3953"/>
      <c r="G13" s="3953"/>
      <c r="H13" s="5537">
        <v>13095.339400000001</v>
      </c>
      <c r="I13" s="3953"/>
      <c r="J13" s="3953"/>
      <c r="K13" s="5537">
        <v>13904.017872291541</v>
      </c>
      <c r="L13" s="3953"/>
      <c r="M13" s="3953"/>
      <c r="N13" s="5537">
        <v>14485.381207444179</v>
      </c>
      <c r="O13" s="3953"/>
      <c r="P13" s="3953"/>
      <c r="Q13" s="5537">
        <v>17847.606435984959</v>
      </c>
      <c r="R13" s="3953"/>
      <c r="S13" s="3953"/>
      <c r="T13" s="5537">
        <v>20954.833780093129</v>
      </c>
      <c r="U13" s="3953"/>
      <c r="V13" s="3953"/>
      <c r="W13" s="5537">
        <v>20304.253950573529</v>
      </c>
      <c r="X13" s="3953"/>
      <c r="Y13" s="3953"/>
      <c r="Z13" s="5537">
        <v>20172.057329503288</v>
      </c>
      <c r="AA13" s="3953"/>
      <c r="AB13" s="3954"/>
      <c r="AC13" s="1938"/>
      <c r="AD13" s="2521" t="s">
        <v>37071</v>
      </c>
      <c r="AE13" s="1938"/>
      <c r="AF13" s="2521" t="s">
        <v>37072</v>
      </c>
      <c r="AG13" s="3662"/>
      <c r="AH13" s="3662"/>
      <c r="AI13" s="2524" t="s">
        <v>37070</v>
      </c>
      <c r="AJ13" s="2519" t="s">
        <v>41</v>
      </c>
      <c r="AK13" s="2519">
        <v>0</v>
      </c>
      <c r="AL13" s="45" t="s">
        <v>37073</v>
      </c>
      <c r="AM13" s="3953"/>
      <c r="AN13" s="3953"/>
      <c r="AO13" s="45" t="s">
        <v>37073</v>
      </c>
      <c r="AP13" s="3953"/>
      <c r="AQ13" s="3953"/>
      <c r="AR13" s="45" t="s">
        <v>37073</v>
      </c>
      <c r="AS13" s="3953"/>
      <c r="AT13" s="3953"/>
      <c r="AU13" s="45" t="s">
        <v>37073</v>
      </c>
      <c r="AV13" s="3953"/>
      <c r="AW13" s="3953"/>
      <c r="AX13" s="45" t="s">
        <v>37073</v>
      </c>
      <c r="AY13" s="3953"/>
      <c r="AZ13" s="3953"/>
      <c r="BA13" s="45" t="s">
        <v>37073</v>
      </c>
      <c r="BB13" s="3953"/>
      <c r="BC13" s="3953"/>
      <c r="BD13" s="45" t="s">
        <v>37073</v>
      </c>
      <c r="BE13" s="3953"/>
      <c r="BF13" s="3953"/>
      <c r="BG13" s="45" t="s">
        <v>37073</v>
      </c>
      <c r="BH13" s="3953"/>
      <c r="BI13" s="3954"/>
      <c r="BJ13" s="1938"/>
      <c r="BK13" s="2521" t="s">
        <v>37071</v>
      </c>
      <c r="BL13" s="1938"/>
      <c r="BM13" s="2521" t="s">
        <v>37072</v>
      </c>
      <c r="BN13" s="3662"/>
    </row>
    <row r="14" spans="1:66" ht="16.5" thickTop="1" thickBot="1">
      <c r="A14" s="3662"/>
      <c r="B14" s="3950"/>
      <c r="C14" s="3951"/>
      <c r="D14" s="3951"/>
      <c r="E14" s="3955"/>
      <c r="F14" s="3952"/>
      <c r="G14" s="3952"/>
      <c r="H14" s="3955"/>
      <c r="I14" s="3952"/>
      <c r="J14" s="3952"/>
      <c r="K14" s="3955"/>
      <c r="L14" s="3952"/>
      <c r="M14" s="3952"/>
      <c r="N14" s="3955"/>
      <c r="O14" s="3952"/>
      <c r="P14" s="3952"/>
      <c r="Q14" s="3955"/>
      <c r="R14" s="3952"/>
      <c r="S14" s="3952"/>
      <c r="T14" s="3955"/>
      <c r="U14" s="3952"/>
      <c r="V14" s="3952"/>
      <c r="W14" s="3955"/>
      <c r="X14" s="3952"/>
      <c r="Y14" s="3952"/>
      <c r="Z14" s="3955"/>
      <c r="AA14" s="3952"/>
      <c r="AB14" s="3952"/>
      <c r="AC14" s="2240"/>
      <c r="AD14" s="3947"/>
      <c r="AE14" s="2240"/>
      <c r="AF14" s="3947"/>
      <c r="AG14" s="3662"/>
      <c r="AH14" s="3662"/>
      <c r="AI14" s="3950"/>
      <c r="AJ14" s="3951"/>
      <c r="AK14" s="3951"/>
      <c r="AL14" s="3955"/>
      <c r="AM14" s="3952"/>
      <c r="AN14" s="3952"/>
      <c r="AO14" s="3955"/>
      <c r="AP14" s="3952"/>
      <c r="AQ14" s="3952"/>
      <c r="AR14" s="3955"/>
      <c r="AS14" s="3952"/>
      <c r="AT14" s="3952"/>
      <c r="AU14" s="3955"/>
      <c r="AV14" s="3952"/>
      <c r="AW14" s="3952"/>
      <c r="AX14" s="3955"/>
      <c r="AY14" s="3952"/>
      <c r="AZ14" s="3952"/>
      <c r="BA14" s="3955"/>
      <c r="BB14" s="3952"/>
      <c r="BC14" s="3952"/>
      <c r="BD14" s="3955"/>
      <c r="BE14" s="3952"/>
      <c r="BF14" s="3952"/>
      <c r="BG14" s="3955"/>
      <c r="BH14" s="3952"/>
      <c r="BI14" s="3952"/>
      <c r="BJ14" s="2240"/>
      <c r="BK14" s="3947"/>
      <c r="BL14" s="2240"/>
      <c r="BM14" s="3947"/>
      <c r="BN14" s="3662"/>
    </row>
    <row r="15" spans="1:66" ht="43.5" customHeight="1" thickTop="1" thickBot="1">
      <c r="A15" s="3956"/>
      <c r="B15" s="2502" t="s">
        <v>37074</v>
      </c>
      <c r="C15" s="2347"/>
      <c r="D15" s="2347"/>
      <c r="E15" s="3957"/>
      <c r="F15" s="3957"/>
      <c r="G15" s="3958"/>
      <c r="H15" s="3957"/>
      <c r="I15" s="3957"/>
      <c r="J15" s="3958"/>
      <c r="K15" s="3957"/>
      <c r="L15" s="3957"/>
      <c r="M15" s="3958"/>
      <c r="N15" s="3957"/>
      <c r="O15" s="3957"/>
      <c r="P15" s="3958"/>
      <c r="Q15" s="3957"/>
      <c r="R15" s="3957"/>
      <c r="S15" s="3958"/>
      <c r="T15" s="3957"/>
      <c r="U15" s="3957"/>
      <c r="V15" s="3958"/>
      <c r="W15" s="3957"/>
      <c r="X15" s="3957"/>
      <c r="Y15" s="3958"/>
      <c r="Z15" s="3957"/>
      <c r="AA15" s="3957"/>
      <c r="AB15" s="3958"/>
      <c r="AC15" s="2240"/>
      <c r="AD15" s="3947"/>
      <c r="AE15" s="2240"/>
      <c r="AF15" s="3947"/>
      <c r="AG15" s="3956"/>
      <c r="AH15" s="3956"/>
      <c r="AI15" s="2502" t="s">
        <v>37074</v>
      </c>
      <c r="AJ15" s="2347"/>
      <c r="AK15" s="2347"/>
      <c r="AL15" s="3957"/>
      <c r="AM15" s="3957"/>
      <c r="AN15" s="3958"/>
      <c r="AO15" s="3957"/>
      <c r="AP15" s="3957"/>
      <c r="AQ15" s="3958"/>
      <c r="AR15" s="3957"/>
      <c r="AS15" s="3957"/>
      <c r="AT15" s="3958"/>
      <c r="AU15" s="3957"/>
      <c r="AV15" s="3957"/>
      <c r="AW15" s="3958"/>
      <c r="AX15" s="3957"/>
      <c r="AY15" s="3957"/>
      <c r="AZ15" s="3958"/>
      <c r="BA15" s="3957"/>
      <c r="BB15" s="3957"/>
      <c r="BC15" s="3958"/>
      <c r="BD15" s="3957"/>
      <c r="BE15" s="3957"/>
      <c r="BF15" s="3958"/>
      <c r="BG15" s="3957"/>
      <c r="BH15" s="3957"/>
      <c r="BI15" s="3958"/>
      <c r="BJ15" s="2240"/>
      <c r="BK15" s="3947"/>
      <c r="BL15" s="2240"/>
      <c r="BM15" s="3947"/>
      <c r="BN15" s="3956"/>
    </row>
    <row r="16" spans="1:66" ht="43.5" customHeight="1" thickTop="1">
      <c r="A16" s="3956"/>
      <c r="B16" s="2504" t="s">
        <v>37075</v>
      </c>
      <c r="C16" s="2505" t="s">
        <v>41</v>
      </c>
      <c r="D16" s="2505">
        <v>0</v>
      </c>
      <c r="E16" s="5549">
        <v>22436</v>
      </c>
      <c r="F16" s="5549">
        <v>21987.279999999999</v>
      </c>
      <c r="G16" s="5848">
        <v>44423.28</v>
      </c>
      <c r="H16" s="5549">
        <v>22436.071</v>
      </c>
      <c r="I16" s="5549">
        <v>21987.349579999998</v>
      </c>
      <c r="J16" s="5848">
        <v>44423.420579999998</v>
      </c>
      <c r="K16" s="5549">
        <v>23508.081069255459</v>
      </c>
      <c r="L16" s="5549">
        <v>23037.91944787035</v>
      </c>
      <c r="M16" s="5848">
        <v>46546.000517125809</v>
      </c>
      <c r="N16" s="5549">
        <v>24491.015393634931</v>
      </c>
      <c r="O16" s="5549">
        <v>24001.19508576224</v>
      </c>
      <c r="P16" s="5848">
        <v>48492.210479397167</v>
      </c>
      <c r="Q16" s="5549">
        <v>30175.664534020849</v>
      </c>
      <c r="R16" s="5549">
        <v>29572.151243340431</v>
      </c>
      <c r="S16" s="5848">
        <v>59747.815777361277</v>
      </c>
      <c r="T16" s="5549">
        <v>35429.178516584761</v>
      </c>
      <c r="U16" s="5549">
        <v>34720.594946253063</v>
      </c>
      <c r="V16" s="5848">
        <v>70149.773462837824</v>
      </c>
      <c r="W16" s="5549">
        <v>34329.217087101308</v>
      </c>
      <c r="X16" s="5549">
        <v>33642.632745359289</v>
      </c>
      <c r="Y16" s="5848">
        <v>67971.849832460604</v>
      </c>
      <c r="Z16" s="5549">
        <v>34105.706954005633</v>
      </c>
      <c r="AA16" s="5549">
        <v>33423.592814925512</v>
      </c>
      <c r="AB16" s="5849">
        <v>67529.299768931145</v>
      </c>
      <c r="AC16" s="1938"/>
      <c r="AD16" s="2508" t="s">
        <v>37076</v>
      </c>
      <c r="AE16" s="1938"/>
      <c r="AF16" s="2508" t="s">
        <v>37077</v>
      </c>
      <c r="AG16" s="3956"/>
      <c r="AH16" s="3956"/>
      <c r="AI16" s="2504" t="s">
        <v>37075</v>
      </c>
      <c r="AJ16" s="2505" t="s">
        <v>41</v>
      </c>
      <c r="AK16" s="2505">
        <v>0</v>
      </c>
      <c r="AL16" s="25" t="s">
        <v>37078</v>
      </c>
      <c r="AM16" s="25" t="s">
        <v>37079</v>
      </c>
      <c r="AN16" s="3948" t="s">
        <v>37080</v>
      </c>
      <c r="AO16" s="25" t="s">
        <v>37078</v>
      </c>
      <c r="AP16" s="25" t="s">
        <v>37079</v>
      </c>
      <c r="AQ16" s="3948" t="s">
        <v>37080</v>
      </c>
      <c r="AR16" s="25" t="s">
        <v>37078</v>
      </c>
      <c r="AS16" s="25" t="s">
        <v>37079</v>
      </c>
      <c r="AT16" s="3948" t="s">
        <v>37080</v>
      </c>
      <c r="AU16" s="25" t="s">
        <v>37078</v>
      </c>
      <c r="AV16" s="25" t="s">
        <v>37079</v>
      </c>
      <c r="AW16" s="3948" t="s">
        <v>37080</v>
      </c>
      <c r="AX16" s="25" t="s">
        <v>37078</v>
      </c>
      <c r="AY16" s="25" t="s">
        <v>37079</v>
      </c>
      <c r="AZ16" s="3948" t="s">
        <v>37080</v>
      </c>
      <c r="BA16" s="25" t="s">
        <v>37078</v>
      </c>
      <c r="BB16" s="25" t="s">
        <v>37079</v>
      </c>
      <c r="BC16" s="3948" t="s">
        <v>37080</v>
      </c>
      <c r="BD16" s="25" t="s">
        <v>37078</v>
      </c>
      <c r="BE16" s="25" t="s">
        <v>37079</v>
      </c>
      <c r="BF16" s="3948" t="s">
        <v>37080</v>
      </c>
      <c r="BG16" s="25" t="s">
        <v>37078</v>
      </c>
      <c r="BH16" s="25" t="s">
        <v>37079</v>
      </c>
      <c r="BI16" s="3949" t="s">
        <v>37080</v>
      </c>
      <c r="BJ16" s="1938"/>
      <c r="BK16" s="2508" t="s">
        <v>37076</v>
      </c>
      <c r="BL16" s="1938"/>
      <c r="BM16" s="2508" t="s">
        <v>37077</v>
      </c>
      <c r="BN16" s="3956"/>
    </row>
    <row r="17" spans="1:66" ht="43.5" customHeight="1">
      <c r="A17" s="2240"/>
      <c r="B17" s="2509" t="s">
        <v>37081</v>
      </c>
      <c r="C17" s="1941" t="s">
        <v>41</v>
      </c>
      <c r="D17" s="1941">
        <v>0</v>
      </c>
      <c r="E17" s="50">
        <v>728</v>
      </c>
      <c r="F17" s="50">
        <v>713.43999999999994</v>
      </c>
      <c r="G17" s="73">
        <v>1441.44</v>
      </c>
      <c r="H17" s="50">
        <v>457.87900000000042</v>
      </c>
      <c r="I17" s="50">
        <v>448.72142000000042</v>
      </c>
      <c r="J17" s="73">
        <v>906.6004200000009</v>
      </c>
      <c r="K17" s="50">
        <v>799.64248370178063</v>
      </c>
      <c r="L17" s="50">
        <v>783.64963402774504</v>
      </c>
      <c r="M17" s="73">
        <v>1583.2921177295257</v>
      </c>
      <c r="N17" s="50">
        <v>833.07762637237852</v>
      </c>
      <c r="O17" s="50">
        <v>816.41607384493091</v>
      </c>
      <c r="P17" s="73">
        <v>1649.4937002173094</v>
      </c>
      <c r="Q17" s="50">
        <v>1026.4446197990069</v>
      </c>
      <c r="R17" s="50">
        <v>1005.9157274030269</v>
      </c>
      <c r="S17" s="73">
        <v>2032.3603472020338</v>
      </c>
      <c r="T17" s="50">
        <v>1205.1462737878369</v>
      </c>
      <c r="U17" s="50">
        <v>1181.0433483120801</v>
      </c>
      <c r="V17" s="73">
        <v>2386.189622099917</v>
      </c>
      <c r="W17" s="50">
        <v>1167.7303789363159</v>
      </c>
      <c r="X17" s="50">
        <v>1144.375771357589</v>
      </c>
      <c r="Y17" s="73">
        <v>2312.1061502939046</v>
      </c>
      <c r="Z17" s="50">
        <v>1160.1275381329931</v>
      </c>
      <c r="AA17" s="50">
        <v>1136.9249873703329</v>
      </c>
      <c r="AB17" s="5704">
        <v>2297.0525255033263</v>
      </c>
      <c r="AC17" s="1938"/>
      <c r="AD17" s="2511" t="s">
        <v>37082</v>
      </c>
      <c r="AE17" s="1938"/>
      <c r="AF17" s="2511" t="s">
        <v>37083</v>
      </c>
      <c r="AG17" s="2240"/>
      <c r="AH17" s="2240"/>
      <c r="AI17" s="2509" t="s">
        <v>37081</v>
      </c>
      <c r="AJ17" s="1941" t="s">
        <v>41</v>
      </c>
      <c r="AK17" s="1941">
        <v>0</v>
      </c>
      <c r="AL17" s="27" t="s">
        <v>37084</v>
      </c>
      <c r="AM17" s="27" t="s">
        <v>37085</v>
      </c>
      <c r="AN17" s="3413" t="s">
        <v>37086</v>
      </c>
      <c r="AO17" s="27" t="s">
        <v>37084</v>
      </c>
      <c r="AP17" s="27" t="s">
        <v>37085</v>
      </c>
      <c r="AQ17" s="3413" t="s">
        <v>37086</v>
      </c>
      <c r="AR17" s="27" t="s">
        <v>37084</v>
      </c>
      <c r="AS17" s="27" t="s">
        <v>37085</v>
      </c>
      <c r="AT17" s="3413" t="s">
        <v>37086</v>
      </c>
      <c r="AU17" s="27" t="s">
        <v>37084</v>
      </c>
      <c r="AV17" s="27" t="s">
        <v>37085</v>
      </c>
      <c r="AW17" s="3413" t="s">
        <v>37086</v>
      </c>
      <c r="AX17" s="27" t="s">
        <v>37084</v>
      </c>
      <c r="AY17" s="27" t="s">
        <v>37085</v>
      </c>
      <c r="AZ17" s="3413" t="s">
        <v>37086</v>
      </c>
      <c r="BA17" s="27" t="s">
        <v>37084</v>
      </c>
      <c r="BB17" s="27" t="s">
        <v>37085</v>
      </c>
      <c r="BC17" s="3413" t="s">
        <v>37086</v>
      </c>
      <c r="BD17" s="27" t="s">
        <v>37084</v>
      </c>
      <c r="BE17" s="27" t="s">
        <v>37085</v>
      </c>
      <c r="BF17" s="3413" t="s">
        <v>37086</v>
      </c>
      <c r="BG17" s="27" t="s">
        <v>37084</v>
      </c>
      <c r="BH17" s="27" t="s">
        <v>37085</v>
      </c>
      <c r="BI17" s="3414" t="s">
        <v>37086</v>
      </c>
      <c r="BJ17" s="1938"/>
      <c r="BK17" s="2511" t="s">
        <v>37082</v>
      </c>
      <c r="BL17" s="1938"/>
      <c r="BM17" s="2511" t="s">
        <v>37083</v>
      </c>
      <c r="BN17" s="2240"/>
    </row>
    <row r="18" spans="1:66" ht="43.5" customHeight="1">
      <c r="A18" s="2240"/>
      <c r="B18" s="2509" t="s">
        <v>37087</v>
      </c>
      <c r="C18" s="1941" t="s">
        <v>41</v>
      </c>
      <c r="D18" s="1941">
        <v>0</v>
      </c>
      <c r="E18" s="73">
        <v>23164</v>
      </c>
      <c r="F18" s="73">
        <v>22700.719999999998</v>
      </c>
      <c r="G18" s="73">
        <v>45864.72</v>
      </c>
      <c r="H18" s="73">
        <v>22893.95</v>
      </c>
      <c r="I18" s="73">
        <v>22436.071</v>
      </c>
      <c r="J18" s="73">
        <v>45330.021000000001</v>
      </c>
      <c r="K18" s="73">
        <v>24307.723552957239</v>
      </c>
      <c r="L18" s="73">
        <v>23821.569081898095</v>
      </c>
      <c r="M18" s="73">
        <v>48129.29263485533</v>
      </c>
      <c r="N18" s="73">
        <v>25324.093020007309</v>
      </c>
      <c r="O18" s="73">
        <v>24817.611159607171</v>
      </c>
      <c r="P18" s="73">
        <v>50141.704179614477</v>
      </c>
      <c r="Q18" s="73">
        <v>31202.109153819856</v>
      </c>
      <c r="R18" s="73">
        <v>30578.066970743457</v>
      </c>
      <c r="S18" s="73">
        <v>61780.17612456331</v>
      </c>
      <c r="T18" s="73">
        <v>36634.324790372601</v>
      </c>
      <c r="U18" s="73">
        <v>35901.638294565142</v>
      </c>
      <c r="V18" s="73">
        <v>72535.963084937743</v>
      </c>
      <c r="W18" s="73">
        <v>35496.947466037622</v>
      </c>
      <c r="X18" s="73">
        <v>34787.00851671688</v>
      </c>
      <c r="Y18" s="73">
        <v>70283.955982754502</v>
      </c>
      <c r="Z18" s="73">
        <v>35265.834492138623</v>
      </c>
      <c r="AA18" s="73">
        <v>34560.517802295843</v>
      </c>
      <c r="AB18" s="5704">
        <v>69826.352294434473</v>
      </c>
      <c r="AC18" s="1938"/>
      <c r="AD18" s="2511" t="s">
        <v>37088</v>
      </c>
      <c r="AE18" s="1938"/>
      <c r="AF18" s="2511" t="s">
        <v>37089</v>
      </c>
      <c r="AG18" s="2240"/>
      <c r="AH18" s="2240"/>
      <c r="AI18" s="2509" t="s">
        <v>37087</v>
      </c>
      <c r="AJ18" s="1941" t="s">
        <v>41</v>
      </c>
      <c r="AK18" s="1941">
        <v>0</v>
      </c>
      <c r="AL18" s="3413" t="s">
        <v>37090</v>
      </c>
      <c r="AM18" s="3413" t="s">
        <v>37091</v>
      </c>
      <c r="AN18" s="3413" t="s">
        <v>37092</v>
      </c>
      <c r="AO18" s="3413" t="s">
        <v>37090</v>
      </c>
      <c r="AP18" s="3413" t="s">
        <v>37091</v>
      </c>
      <c r="AQ18" s="3413" t="s">
        <v>37092</v>
      </c>
      <c r="AR18" s="3413" t="s">
        <v>37090</v>
      </c>
      <c r="AS18" s="3413" t="s">
        <v>37091</v>
      </c>
      <c r="AT18" s="3413" t="s">
        <v>37092</v>
      </c>
      <c r="AU18" s="3413" t="s">
        <v>37090</v>
      </c>
      <c r="AV18" s="3413" t="s">
        <v>37091</v>
      </c>
      <c r="AW18" s="3413" t="s">
        <v>37092</v>
      </c>
      <c r="AX18" s="3413" t="s">
        <v>37090</v>
      </c>
      <c r="AY18" s="3413" t="s">
        <v>37091</v>
      </c>
      <c r="AZ18" s="3413" t="s">
        <v>37092</v>
      </c>
      <c r="BA18" s="3413" t="s">
        <v>37090</v>
      </c>
      <c r="BB18" s="3413" t="s">
        <v>37091</v>
      </c>
      <c r="BC18" s="3413" t="s">
        <v>37092</v>
      </c>
      <c r="BD18" s="3413" t="s">
        <v>37090</v>
      </c>
      <c r="BE18" s="3413" t="s">
        <v>37091</v>
      </c>
      <c r="BF18" s="3413" t="s">
        <v>37092</v>
      </c>
      <c r="BG18" s="3413" t="s">
        <v>37090</v>
      </c>
      <c r="BH18" s="3413" t="s">
        <v>37091</v>
      </c>
      <c r="BI18" s="3414" t="s">
        <v>37092</v>
      </c>
      <c r="BJ18" s="1938"/>
      <c r="BK18" s="2511" t="s">
        <v>37088</v>
      </c>
      <c r="BL18" s="1938"/>
      <c r="BM18" s="2511" t="s">
        <v>37089</v>
      </c>
      <c r="BN18" s="2240"/>
    </row>
    <row r="19" spans="1:66" ht="43.5" customHeight="1">
      <c r="A19" s="2240"/>
      <c r="B19" s="2509" t="s">
        <v>37093</v>
      </c>
      <c r="C19" s="1941" t="s">
        <v>41</v>
      </c>
      <c r="D19" s="1941">
        <v>0</v>
      </c>
      <c r="E19" s="50">
        <v>2700.5</v>
      </c>
      <c r="F19" s="50">
        <v>1350.25</v>
      </c>
      <c r="G19" s="73">
        <v>4050.75</v>
      </c>
      <c r="H19" s="50">
        <v>2911.6779999999999</v>
      </c>
      <c r="I19" s="50">
        <v>1455.8389999999999</v>
      </c>
      <c r="J19" s="73">
        <v>4367.5169999999998</v>
      </c>
      <c r="K19" s="50">
        <v>3202.845800000001</v>
      </c>
      <c r="L19" s="50">
        <v>1601.4229</v>
      </c>
      <c r="M19" s="73">
        <v>4804.2687000000005</v>
      </c>
      <c r="N19" s="50">
        <v>3523.130380000001</v>
      </c>
      <c r="O19" s="50">
        <v>1761.56519</v>
      </c>
      <c r="P19" s="73">
        <v>5284.6955700000008</v>
      </c>
      <c r="Q19" s="50">
        <v>3875.4434180000012</v>
      </c>
      <c r="R19" s="50">
        <v>1937.7217090000011</v>
      </c>
      <c r="S19" s="73">
        <v>5813.165127000002</v>
      </c>
      <c r="T19" s="50">
        <v>4262.9877598000021</v>
      </c>
      <c r="U19" s="50">
        <v>2131.493879900001</v>
      </c>
      <c r="V19" s="73">
        <v>6394.4816397000031</v>
      </c>
      <c r="W19" s="50">
        <v>4689.2865357800029</v>
      </c>
      <c r="X19" s="50">
        <v>2344.643267890001</v>
      </c>
      <c r="Y19" s="73">
        <v>7033.9298036700038</v>
      </c>
      <c r="Z19" s="50">
        <v>5158.215189358004</v>
      </c>
      <c r="AA19" s="50">
        <v>2579.107594679002</v>
      </c>
      <c r="AB19" s="5704">
        <v>7737.3227840370055</v>
      </c>
      <c r="AC19" s="1938"/>
      <c r="AD19" s="2511" t="s">
        <v>37094</v>
      </c>
      <c r="AE19" s="1938"/>
      <c r="AF19" s="2511" t="s">
        <v>37095</v>
      </c>
      <c r="AG19" s="2240"/>
      <c r="AH19" s="2240"/>
      <c r="AI19" s="2509" t="s">
        <v>37093</v>
      </c>
      <c r="AJ19" s="1941" t="s">
        <v>41</v>
      </c>
      <c r="AK19" s="1941">
        <v>0</v>
      </c>
      <c r="AL19" s="27" t="s">
        <v>37096</v>
      </c>
      <c r="AM19" s="27" t="s">
        <v>37097</v>
      </c>
      <c r="AN19" s="3413" t="s">
        <v>37098</v>
      </c>
      <c r="AO19" s="27" t="s">
        <v>37096</v>
      </c>
      <c r="AP19" s="27" t="s">
        <v>37097</v>
      </c>
      <c r="AQ19" s="3413" t="s">
        <v>37098</v>
      </c>
      <c r="AR19" s="27" t="s">
        <v>37096</v>
      </c>
      <c r="AS19" s="27" t="s">
        <v>37097</v>
      </c>
      <c r="AT19" s="3413" t="s">
        <v>37098</v>
      </c>
      <c r="AU19" s="27" t="s">
        <v>37096</v>
      </c>
      <c r="AV19" s="27" t="s">
        <v>37097</v>
      </c>
      <c r="AW19" s="3413" t="s">
        <v>37098</v>
      </c>
      <c r="AX19" s="27" t="s">
        <v>37096</v>
      </c>
      <c r="AY19" s="27" t="s">
        <v>37097</v>
      </c>
      <c r="AZ19" s="3413" t="s">
        <v>37098</v>
      </c>
      <c r="BA19" s="27" t="s">
        <v>37096</v>
      </c>
      <c r="BB19" s="27" t="s">
        <v>37097</v>
      </c>
      <c r="BC19" s="3413" t="s">
        <v>37098</v>
      </c>
      <c r="BD19" s="27" t="s">
        <v>37096</v>
      </c>
      <c r="BE19" s="27" t="s">
        <v>37097</v>
      </c>
      <c r="BF19" s="3413" t="s">
        <v>37098</v>
      </c>
      <c r="BG19" s="27" t="s">
        <v>37096</v>
      </c>
      <c r="BH19" s="27" t="s">
        <v>37097</v>
      </c>
      <c r="BI19" s="3414" t="s">
        <v>37098</v>
      </c>
      <c r="BJ19" s="1938"/>
      <c r="BK19" s="2511" t="s">
        <v>37094</v>
      </c>
      <c r="BL19" s="1938"/>
      <c r="BM19" s="2511" t="s">
        <v>37095</v>
      </c>
      <c r="BN19" s="2240"/>
    </row>
    <row r="20" spans="1:66" ht="43.5" customHeight="1">
      <c r="A20" s="2240"/>
      <c r="B20" s="2509" t="s">
        <v>37099</v>
      </c>
      <c r="C20" s="1941" t="s">
        <v>41</v>
      </c>
      <c r="D20" s="1941">
        <v>0</v>
      </c>
      <c r="E20" s="50">
        <v>0</v>
      </c>
      <c r="F20" s="50">
        <v>0</v>
      </c>
      <c r="G20" s="73">
        <v>0</v>
      </c>
      <c r="H20" s="50">
        <v>59.422000000000011</v>
      </c>
      <c r="I20" s="50">
        <v>29.711000000000009</v>
      </c>
      <c r="J20" s="73">
        <v>89.133000000000024</v>
      </c>
      <c r="K20" s="50">
        <v>65.364200000000011</v>
      </c>
      <c r="L20" s="50">
        <v>32.682100000000013</v>
      </c>
      <c r="M20" s="73">
        <v>98.046300000000031</v>
      </c>
      <c r="N20" s="50">
        <v>71.900620000000018</v>
      </c>
      <c r="O20" s="50">
        <v>35.950310000000009</v>
      </c>
      <c r="P20" s="73">
        <v>107.85093000000003</v>
      </c>
      <c r="Q20" s="50">
        <v>79.090682000000029</v>
      </c>
      <c r="R20" s="50">
        <v>39.545341000000008</v>
      </c>
      <c r="S20" s="73">
        <v>118.63602300000004</v>
      </c>
      <c r="T20" s="50">
        <v>86.999750200000037</v>
      </c>
      <c r="U20" s="50">
        <v>43.499875100000018</v>
      </c>
      <c r="V20" s="73">
        <v>130.49962530000005</v>
      </c>
      <c r="W20" s="50">
        <v>95.699725220000047</v>
      </c>
      <c r="X20" s="50">
        <v>47.849862610000017</v>
      </c>
      <c r="Y20" s="73">
        <v>143.54958783000006</v>
      </c>
      <c r="Z20" s="50">
        <v>105.2696977420001</v>
      </c>
      <c r="AA20" s="50">
        <v>52.634848871000031</v>
      </c>
      <c r="AB20" s="5704">
        <v>157.90454661300015</v>
      </c>
      <c r="AC20" s="1938"/>
      <c r="AD20" s="2511" t="s">
        <v>37100</v>
      </c>
      <c r="AE20" s="1938"/>
      <c r="AF20" s="2511" t="s">
        <v>37101</v>
      </c>
      <c r="AG20" s="2240"/>
      <c r="AH20" s="2240"/>
      <c r="AI20" s="2509" t="s">
        <v>37099</v>
      </c>
      <c r="AJ20" s="1941" t="s">
        <v>41</v>
      </c>
      <c r="AK20" s="1941">
        <v>0</v>
      </c>
      <c r="AL20" s="27" t="s">
        <v>37102</v>
      </c>
      <c r="AM20" s="27" t="s">
        <v>37103</v>
      </c>
      <c r="AN20" s="3413" t="s">
        <v>37104</v>
      </c>
      <c r="AO20" s="27" t="s">
        <v>37102</v>
      </c>
      <c r="AP20" s="27" t="s">
        <v>37103</v>
      </c>
      <c r="AQ20" s="3413" t="s">
        <v>37104</v>
      </c>
      <c r="AR20" s="27" t="s">
        <v>37102</v>
      </c>
      <c r="AS20" s="27" t="s">
        <v>37103</v>
      </c>
      <c r="AT20" s="3413" t="s">
        <v>37104</v>
      </c>
      <c r="AU20" s="27" t="s">
        <v>37102</v>
      </c>
      <c r="AV20" s="27" t="s">
        <v>37103</v>
      </c>
      <c r="AW20" s="3413" t="s">
        <v>37104</v>
      </c>
      <c r="AX20" s="27" t="s">
        <v>37102</v>
      </c>
      <c r="AY20" s="27" t="s">
        <v>37103</v>
      </c>
      <c r="AZ20" s="3413" t="s">
        <v>37104</v>
      </c>
      <c r="BA20" s="27" t="s">
        <v>37102</v>
      </c>
      <c r="BB20" s="27" t="s">
        <v>37103</v>
      </c>
      <c r="BC20" s="3413" t="s">
        <v>37104</v>
      </c>
      <c r="BD20" s="27" t="s">
        <v>37102</v>
      </c>
      <c r="BE20" s="27" t="s">
        <v>37103</v>
      </c>
      <c r="BF20" s="3413" t="s">
        <v>37104</v>
      </c>
      <c r="BG20" s="27" t="s">
        <v>37102</v>
      </c>
      <c r="BH20" s="27" t="s">
        <v>37103</v>
      </c>
      <c r="BI20" s="3414" t="s">
        <v>37104</v>
      </c>
      <c r="BJ20" s="1938"/>
      <c r="BK20" s="2511" t="s">
        <v>37100</v>
      </c>
      <c r="BL20" s="1938"/>
      <c r="BM20" s="2511" t="s">
        <v>37101</v>
      </c>
      <c r="BN20" s="2240"/>
    </row>
    <row r="21" spans="1:66" ht="43.5" customHeight="1">
      <c r="A21" s="2240"/>
      <c r="B21" s="2509" t="s">
        <v>37105</v>
      </c>
      <c r="C21" s="1941" t="s">
        <v>41</v>
      </c>
      <c r="D21" s="1941">
        <v>0</v>
      </c>
      <c r="E21" s="73">
        <v>2700.5</v>
      </c>
      <c r="F21" s="73">
        <v>1350.25</v>
      </c>
      <c r="G21" s="73">
        <v>4050.75</v>
      </c>
      <c r="H21" s="73">
        <v>2971.1</v>
      </c>
      <c r="I21" s="73">
        <v>1485.55</v>
      </c>
      <c r="J21" s="73">
        <v>4456.6499999999996</v>
      </c>
      <c r="K21" s="73">
        <v>3268.2100000000009</v>
      </c>
      <c r="L21" s="73">
        <v>1634.105</v>
      </c>
      <c r="M21" s="73">
        <v>4902.3150000000005</v>
      </c>
      <c r="N21" s="73">
        <v>3595.0310000000009</v>
      </c>
      <c r="O21" s="73">
        <v>1797.5155</v>
      </c>
      <c r="P21" s="73">
        <v>5392.5465000000004</v>
      </c>
      <c r="Q21" s="73">
        <v>3954.5341000000012</v>
      </c>
      <c r="R21" s="73">
        <v>1977.2670500000011</v>
      </c>
      <c r="S21" s="73">
        <v>5931.8011500000021</v>
      </c>
      <c r="T21" s="73">
        <v>4349.9875100000017</v>
      </c>
      <c r="U21" s="73">
        <v>2174.9937550000009</v>
      </c>
      <c r="V21" s="73">
        <v>6524.9812650000022</v>
      </c>
      <c r="W21" s="73">
        <v>4784.9862610000027</v>
      </c>
      <c r="X21" s="73">
        <v>2392.4931305000009</v>
      </c>
      <c r="Y21" s="73">
        <v>7177.4793915000037</v>
      </c>
      <c r="Z21" s="73">
        <v>5263.484887100004</v>
      </c>
      <c r="AA21" s="73">
        <v>2631.742443550002</v>
      </c>
      <c r="AB21" s="5704">
        <v>7895.2273306500065</v>
      </c>
      <c r="AC21" s="1938"/>
      <c r="AD21" s="2511" t="s">
        <v>37106</v>
      </c>
      <c r="AE21" s="1938"/>
      <c r="AF21" s="2511" t="s">
        <v>37107</v>
      </c>
      <c r="AG21" s="2240"/>
      <c r="AH21" s="2240"/>
      <c r="AI21" s="2509" t="s">
        <v>37105</v>
      </c>
      <c r="AJ21" s="1941" t="s">
        <v>41</v>
      </c>
      <c r="AK21" s="1941">
        <v>0</v>
      </c>
      <c r="AL21" s="3413" t="s">
        <v>37108</v>
      </c>
      <c r="AM21" s="3413" t="s">
        <v>37109</v>
      </c>
      <c r="AN21" s="3413" t="s">
        <v>37110</v>
      </c>
      <c r="AO21" s="3413" t="s">
        <v>37108</v>
      </c>
      <c r="AP21" s="3413" t="s">
        <v>37109</v>
      </c>
      <c r="AQ21" s="3413" t="s">
        <v>37110</v>
      </c>
      <c r="AR21" s="3413" t="s">
        <v>37108</v>
      </c>
      <c r="AS21" s="3413" t="s">
        <v>37109</v>
      </c>
      <c r="AT21" s="3413" t="s">
        <v>37110</v>
      </c>
      <c r="AU21" s="3413" t="s">
        <v>37108</v>
      </c>
      <c r="AV21" s="3413" t="s">
        <v>37109</v>
      </c>
      <c r="AW21" s="3413" t="s">
        <v>37110</v>
      </c>
      <c r="AX21" s="3413" t="s">
        <v>37108</v>
      </c>
      <c r="AY21" s="3413" t="s">
        <v>37109</v>
      </c>
      <c r="AZ21" s="3413" t="s">
        <v>37110</v>
      </c>
      <c r="BA21" s="3413" t="s">
        <v>37108</v>
      </c>
      <c r="BB21" s="3413" t="s">
        <v>37109</v>
      </c>
      <c r="BC21" s="3413" t="s">
        <v>37110</v>
      </c>
      <c r="BD21" s="3413" t="s">
        <v>37108</v>
      </c>
      <c r="BE21" s="3413" t="s">
        <v>37109</v>
      </c>
      <c r="BF21" s="3413" t="s">
        <v>37110</v>
      </c>
      <c r="BG21" s="3413" t="s">
        <v>37108</v>
      </c>
      <c r="BH21" s="3413" t="s">
        <v>37109</v>
      </c>
      <c r="BI21" s="3414" t="s">
        <v>37110</v>
      </c>
      <c r="BJ21" s="1938"/>
      <c r="BK21" s="2511" t="s">
        <v>37106</v>
      </c>
      <c r="BL21" s="1938"/>
      <c r="BM21" s="2511" t="s">
        <v>37107</v>
      </c>
      <c r="BN21" s="2240"/>
    </row>
    <row r="22" spans="1:66" ht="43.5" customHeight="1" thickBot="1">
      <c r="A22" s="2240"/>
      <c r="B22" s="2512" t="s">
        <v>37111</v>
      </c>
      <c r="C22" s="2513" t="s">
        <v>41</v>
      </c>
      <c r="D22" s="2513">
        <v>0</v>
      </c>
      <c r="E22" s="5804">
        <v>25864.5</v>
      </c>
      <c r="F22" s="5804">
        <v>24050.969999999998</v>
      </c>
      <c r="G22" s="5804">
        <v>49915.47</v>
      </c>
      <c r="H22" s="5804">
        <v>25865.05</v>
      </c>
      <c r="I22" s="5804">
        <v>23921.620999999999</v>
      </c>
      <c r="J22" s="5804">
        <v>49786.671000000002</v>
      </c>
      <c r="K22" s="5804">
        <v>27575.933552957242</v>
      </c>
      <c r="L22" s="5804">
        <v>25455.674081898094</v>
      </c>
      <c r="M22" s="5804">
        <v>53031.607634855332</v>
      </c>
      <c r="N22" s="5804">
        <v>28919.124020007308</v>
      </c>
      <c r="O22" s="5804">
        <v>26615.126659607173</v>
      </c>
      <c r="P22" s="5804">
        <v>55534.250679614481</v>
      </c>
      <c r="Q22" s="5804">
        <v>35156.643253819857</v>
      </c>
      <c r="R22" s="5804">
        <v>32555.334020743459</v>
      </c>
      <c r="S22" s="5804">
        <v>67711.977274563309</v>
      </c>
      <c r="T22" s="5804">
        <v>40984.3123003726</v>
      </c>
      <c r="U22" s="5804">
        <v>38076.632049565145</v>
      </c>
      <c r="V22" s="5804">
        <v>79060.944349937752</v>
      </c>
      <c r="W22" s="5804">
        <v>40281.933727037627</v>
      </c>
      <c r="X22" s="5804">
        <v>37179.501647216879</v>
      </c>
      <c r="Y22" s="5804">
        <v>77461.435374254506</v>
      </c>
      <c r="Z22" s="5804">
        <v>40529.31937923863</v>
      </c>
      <c r="AA22" s="5804">
        <v>37192.260245845842</v>
      </c>
      <c r="AB22" s="5805">
        <v>77721.579625084472</v>
      </c>
      <c r="AC22" s="1938"/>
      <c r="AD22" s="2516" t="s">
        <v>37112</v>
      </c>
      <c r="AE22" s="1938"/>
      <c r="AF22" s="2516" t="s">
        <v>37113</v>
      </c>
      <c r="AG22" s="2240"/>
      <c r="AH22" s="2240"/>
      <c r="AI22" s="2512" t="s">
        <v>37111</v>
      </c>
      <c r="AJ22" s="2513" t="s">
        <v>41</v>
      </c>
      <c r="AK22" s="2513">
        <v>0</v>
      </c>
      <c r="AL22" s="3666" t="s">
        <v>37114</v>
      </c>
      <c r="AM22" s="3666" t="s">
        <v>37115</v>
      </c>
      <c r="AN22" s="3666" t="s">
        <v>37116</v>
      </c>
      <c r="AO22" s="3666" t="s">
        <v>37114</v>
      </c>
      <c r="AP22" s="3666" t="s">
        <v>37115</v>
      </c>
      <c r="AQ22" s="3666" t="s">
        <v>37116</v>
      </c>
      <c r="AR22" s="3666" t="s">
        <v>37114</v>
      </c>
      <c r="AS22" s="3666" t="s">
        <v>37115</v>
      </c>
      <c r="AT22" s="3666" t="s">
        <v>37116</v>
      </c>
      <c r="AU22" s="3666" t="s">
        <v>37114</v>
      </c>
      <c r="AV22" s="3666" t="s">
        <v>37115</v>
      </c>
      <c r="AW22" s="3666" t="s">
        <v>37116</v>
      </c>
      <c r="AX22" s="3666" t="s">
        <v>37114</v>
      </c>
      <c r="AY22" s="3666" t="s">
        <v>37115</v>
      </c>
      <c r="AZ22" s="3666" t="s">
        <v>37116</v>
      </c>
      <c r="BA22" s="3666" t="s">
        <v>37114</v>
      </c>
      <c r="BB22" s="3666" t="s">
        <v>37115</v>
      </c>
      <c r="BC22" s="3666" t="s">
        <v>37116</v>
      </c>
      <c r="BD22" s="3666" t="s">
        <v>37114</v>
      </c>
      <c r="BE22" s="3666" t="s">
        <v>37115</v>
      </c>
      <c r="BF22" s="3666" t="s">
        <v>37116</v>
      </c>
      <c r="BG22" s="3666" t="s">
        <v>37114</v>
      </c>
      <c r="BH22" s="3666" t="s">
        <v>37115</v>
      </c>
      <c r="BI22" s="3667" t="s">
        <v>37116</v>
      </c>
      <c r="BJ22" s="1938"/>
      <c r="BK22" s="2516" t="s">
        <v>37112</v>
      </c>
      <c r="BL22" s="1938"/>
      <c r="BM22" s="2516" t="s">
        <v>37113</v>
      </c>
      <c r="BN22" s="2240"/>
    </row>
    <row r="23" spans="1:66" ht="16.5" thickTop="1" thickBot="1">
      <c r="A23" s="2240"/>
      <c r="B23" s="3950"/>
      <c r="C23" s="3951"/>
      <c r="D23" s="3951"/>
      <c r="E23" s="3955"/>
      <c r="F23" s="3955"/>
      <c r="G23" s="3955"/>
      <c r="H23" s="3955"/>
      <c r="I23" s="3955"/>
      <c r="J23" s="3955"/>
      <c r="K23" s="3955"/>
      <c r="L23" s="3955"/>
      <c r="M23" s="3955"/>
      <c r="N23" s="3955"/>
      <c r="O23" s="3955"/>
      <c r="P23" s="3955"/>
      <c r="Q23" s="3955"/>
      <c r="R23" s="3955"/>
      <c r="S23" s="3955"/>
      <c r="T23" s="3955"/>
      <c r="U23" s="3955"/>
      <c r="V23" s="3955"/>
      <c r="W23" s="3955"/>
      <c r="X23" s="3955"/>
      <c r="Y23" s="3955"/>
      <c r="Z23" s="3955"/>
      <c r="AA23" s="3955"/>
      <c r="AB23" s="3955"/>
      <c r="AC23" s="2240"/>
      <c r="AD23" s="3947"/>
      <c r="AE23" s="2240"/>
      <c r="AF23" s="3947"/>
      <c r="AG23" s="2240"/>
      <c r="AH23" s="2240"/>
      <c r="AI23" s="3950"/>
      <c r="AJ23" s="3951"/>
      <c r="AK23" s="3951"/>
      <c r="AL23" s="3955"/>
      <c r="AM23" s="3955"/>
      <c r="AN23" s="3955"/>
      <c r="AO23" s="3955"/>
      <c r="AP23" s="3955"/>
      <c r="AQ23" s="3955"/>
      <c r="AR23" s="3955"/>
      <c r="AS23" s="3955"/>
      <c r="AT23" s="3955"/>
      <c r="AU23" s="3955"/>
      <c r="AV23" s="3955"/>
      <c r="AW23" s="3955"/>
      <c r="AX23" s="3955"/>
      <c r="AY23" s="3955"/>
      <c r="AZ23" s="3955"/>
      <c r="BA23" s="3955"/>
      <c r="BB23" s="3955"/>
      <c r="BC23" s="3955"/>
      <c r="BD23" s="3955"/>
      <c r="BE23" s="3955"/>
      <c r="BF23" s="3955"/>
      <c r="BG23" s="3955"/>
      <c r="BH23" s="3955"/>
      <c r="BI23" s="3955"/>
      <c r="BJ23" s="2240"/>
      <c r="BK23" s="3947"/>
      <c r="BL23" s="2240"/>
      <c r="BM23" s="3947"/>
      <c r="BN23" s="2240"/>
    </row>
    <row r="24" spans="1:66" ht="43.5" customHeight="1" thickTop="1" thickBot="1">
      <c r="A24" s="2240"/>
      <c r="B24" s="2524" t="s">
        <v>37117</v>
      </c>
      <c r="C24" s="2519" t="s">
        <v>41</v>
      </c>
      <c r="D24" s="2519">
        <v>0</v>
      </c>
      <c r="E24" s="5537">
        <v>15665</v>
      </c>
      <c r="F24" s="3953"/>
      <c r="G24" s="3953"/>
      <c r="H24" s="5537">
        <v>13841.182500000001</v>
      </c>
      <c r="I24" s="3953"/>
      <c r="J24" s="3953"/>
      <c r="K24" s="5537">
        <v>14656.1468094222</v>
      </c>
      <c r="L24" s="3953"/>
      <c r="M24" s="3953"/>
      <c r="N24" s="5537">
        <v>15202.399613004751</v>
      </c>
      <c r="O24" s="3953"/>
      <c r="P24" s="3953"/>
      <c r="Q24" s="5537">
        <v>18897.28401498291</v>
      </c>
      <c r="R24" s="3953"/>
      <c r="S24" s="3953"/>
      <c r="T24" s="5537">
        <v>22289.81548524219</v>
      </c>
      <c r="U24" s="3953"/>
      <c r="V24" s="3953"/>
      <c r="W24" s="5537">
        <v>21398.270661574461</v>
      </c>
      <c r="X24" s="3953"/>
      <c r="Y24" s="3953"/>
      <c r="Z24" s="5537">
        <v>21080.5727094051</v>
      </c>
      <c r="AA24" s="3953"/>
      <c r="AB24" s="3954"/>
      <c r="AC24" s="1938"/>
      <c r="AD24" s="2521" t="s">
        <v>37118</v>
      </c>
      <c r="AE24" s="1938"/>
      <c r="AF24" s="2521" t="s">
        <v>37119</v>
      </c>
      <c r="AG24" s="2240"/>
      <c r="AH24" s="2240"/>
      <c r="AI24" s="2524" t="s">
        <v>37117</v>
      </c>
      <c r="AJ24" s="2519" t="s">
        <v>41</v>
      </c>
      <c r="AK24" s="2519">
        <v>0</v>
      </c>
      <c r="AL24" s="45" t="s">
        <v>37120</v>
      </c>
      <c r="AM24" s="3953"/>
      <c r="AN24" s="3953"/>
      <c r="AO24" s="45" t="s">
        <v>37120</v>
      </c>
      <c r="AP24" s="3953"/>
      <c r="AQ24" s="3953"/>
      <c r="AR24" s="45" t="s">
        <v>37120</v>
      </c>
      <c r="AS24" s="3953"/>
      <c r="AT24" s="3953"/>
      <c r="AU24" s="45" t="s">
        <v>37120</v>
      </c>
      <c r="AV24" s="3953"/>
      <c r="AW24" s="3953"/>
      <c r="AX24" s="45" t="s">
        <v>37120</v>
      </c>
      <c r="AY24" s="3953"/>
      <c r="AZ24" s="3953"/>
      <c r="BA24" s="45" t="s">
        <v>37120</v>
      </c>
      <c r="BB24" s="3953"/>
      <c r="BC24" s="3953"/>
      <c r="BD24" s="45" t="s">
        <v>37120</v>
      </c>
      <c r="BE24" s="3953"/>
      <c r="BF24" s="3953"/>
      <c r="BG24" s="45" t="s">
        <v>37120</v>
      </c>
      <c r="BH24" s="3953"/>
      <c r="BI24" s="3954"/>
      <c r="BJ24" s="1938"/>
      <c r="BK24" s="2521" t="s">
        <v>37118</v>
      </c>
      <c r="BL24" s="1938"/>
      <c r="BM24" s="2521" t="s">
        <v>37119</v>
      </c>
      <c r="BN24" s="2240"/>
    </row>
    <row r="25" spans="1:66" ht="16.5" thickTop="1" thickBot="1">
      <c r="A25" s="2240"/>
      <c r="B25" s="3950"/>
      <c r="C25" s="3951"/>
      <c r="D25" s="3951"/>
      <c r="E25" s="3952"/>
      <c r="F25" s="3952"/>
      <c r="G25" s="3952"/>
      <c r="H25" s="3952"/>
      <c r="I25" s="3952"/>
      <c r="J25" s="3952"/>
      <c r="K25" s="3952"/>
      <c r="L25" s="3952"/>
      <c r="M25" s="3952"/>
      <c r="N25" s="3952"/>
      <c r="O25" s="3952"/>
      <c r="P25" s="3952"/>
      <c r="Q25" s="3952"/>
      <c r="R25" s="3952"/>
      <c r="S25" s="3952"/>
      <c r="T25" s="3952"/>
      <c r="U25" s="3952"/>
      <c r="V25" s="3952"/>
      <c r="W25" s="3952"/>
      <c r="X25" s="3952"/>
      <c r="Y25" s="3952"/>
      <c r="Z25" s="3952"/>
      <c r="AA25" s="3952"/>
      <c r="AB25" s="3952"/>
      <c r="AC25" s="3959"/>
      <c r="AD25" s="3947"/>
      <c r="AE25" s="3959"/>
      <c r="AF25" s="3947"/>
      <c r="AG25" s="2240"/>
      <c r="AH25" s="2240"/>
      <c r="AI25" s="3950"/>
      <c r="AJ25" s="3951"/>
      <c r="AK25" s="3951"/>
      <c r="AL25" s="3952"/>
      <c r="AM25" s="3952"/>
      <c r="AN25" s="3952"/>
      <c r="AO25" s="3952"/>
      <c r="AP25" s="3952"/>
      <c r="AQ25" s="3952"/>
      <c r="AR25" s="3952"/>
      <c r="AS25" s="3952"/>
      <c r="AT25" s="3952"/>
      <c r="AU25" s="3952"/>
      <c r="AV25" s="3952"/>
      <c r="AW25" s="3952"/>
      <c r="AX25" s="3952"/>
      <c r="AY25" s="3952"/>
      <c r="AZ25" s="3952"/>
      <c r="BA25" s="3952"/>
      <c r="BB25" s="3952"/>
      <c r="BC25" s="3952"/>
      <c r="BD25" s="3952"/>
      <c r="BE25" s="3952"/>
      <c r="BF25" s="3952"/>
      <c r="BG25" s="3952"/>
      <c r="BH25" s="3952"/>
      <c r="BI25" s="3952"/>
      <c r="BJ25" s="3959"/>
      <c r="BK25" s="3947"/>
      <c r="BL25" s="3959"/>
      <c r="BM25" s="3947"/>
      <c r="BN25" s="2240"/>
    </row>
    <row r="26" spans="1:66" ht="43.5" customHeight="1" thickTop="1" thickBot="1">
      <c r="A26" s="2240"/>
      <c r="B26" s="2502" t="s">
        <v>37121</v>
      </c>
      <c r="C26" s="2347"/>
      <c r="D26" s="2347"/>
      <c r="E26" s="3957"/>
      <c r="F26" s="3955"/>
      <c r="G26" s="3955"/>
      <c r="H26" s="3957"/>
      <c r="I26" s="3955"/>
      <c r="J26" s="3955"/>
      <c r="K26" s="3957"/>
      <c r="L26" s="3955"/>
      <c r="M26" s="3955"/>
      <c r="N26" s="3957"/>
      <c r="O26" s="3955"/>
      <c r="P26" s="3955"/>
      <c r="Q26" s="3957"/>
      <c r="R26" s="3955"/>
      <c r="S26" s="3955"/>
      <c r="T26" s="3957"/>
      <c r="U26" s="3955"/>
      <c r="V26" s="3955"/>
      <c r="W26" s="3957"/>
      <c r="X26" s="3955"/>
      <c r="Y26" s="3955"/>
      <c r="Z26" s="3957"/>
      <c r="AA26" s="3955"/>
      <c r="AB26" s="3955"/>
      <c r="AC26" s="2240"/>
      <c r="AD26" s="3947"/>
      <c r="AE26" s="2240"/>
      <c r="AF26" s="3947"/>
      <c r="AG26" s="2240"/>
      <c r="AH26" s="2240"/>
      <c r="AI26" s="2502" t="s">
        <v>37121</v>
      </c>
      <c r="AJ26" s="2347"/>
      <c r="AK26" s="2347"/>
      <c r="AL26" s="3957"/>
      <c r="AM26" s="3955"/>
      <c r="AN26" s="3955"/>
      <c r="AO26" s="3957"/>
      <c r="AP26" s="3955"/>
      <c r="AQ26" s="3955"/>
      <c r="AR26" s="3957"/>
      <c r="AS26" s="3955"/>
      <c r="AT26" s="3955"/>
      <c r="AU26" s="3957"/>
      <c r="AV26" s="3955"/>
      <c r="AW26" s="3955"/>
      <c r="AX26" s="3957"/>
      <c r="AY26" s="3955"/>
      <c r="AZ26" s="3955"/>
      <c r="BA26" s="3957"/>
      <c r="BB26" s="3955"/>
      <c r="BC26" s="3955"/>
      <c r="BD26" s="3957"/>
      <c r="BE26" s="3955"/>
      <c r="BF26" s="3955"/>
      <c r="BG26" s="3957"/>
      <c r="BH26" s="3955"/>
      <c r="BI26" s="3955"/>
      <c r="BJ26" s="2240"/>
      <c r="BK26" s="3947"/>
      <c r="BL26" s="2240"/>
      <c r="BM26" s="3947"/>
      <c r="BN26" s="2240"/>
    </row>
    <row r="27" spans="1:66" ht="43.5" customHeight="1" thickTop="1">
      <c r="A27" s="2240"/>
      <c r="B27" s="2504" t="s">
        <v>37122</v>
      </c>
      <c r="C27" s="2505" t="s">
        <v>41</v>
      </c>
      <c r="D27" s="2505">
        <v>0</v>
      </c>
      <c r="E27" s="5549">
        <v>15.54</v>
      </c>
      <c r="F27" s="3960"/>
      <c r="G27" s="3960"/>
      <c r="H27" s="5549">
        <v>19.463450125000001</v>
      </c>
      <c r="I27" s="3960"/>
      <c r="J27" s="3960"/>
      <c r="K27" s="5549">
        <v>20.750889998600321</v>
      </c>
      <c r="L27" s="3960"/>
      <c r="M27" s="3960"/>
      <c r="N27" s="5549">
        <v>21.761640825055501</v>
      </c>
      <c r="O27" s="3960"/>
      <c r="P27" s="3960"/>
      <c r="Q27" s="5549">
        <v>26.455374048499429</v>
      </c>
      <c r="R27" s="3960"/>
      <c r="S27" s="3960"/>
      <c r="T27" s="5549">
        <v>30.840695006030369</v>
      </c>
      <c r="U27" s="3960"/>
      <c r="V27" s="3960"/>
      <c r="W27" s="5549">
        <v>30.312155129595819</v>
      </c>
      <c r="X27" s="3960"/>
      <c r="Y27" s="3960"/>
      <c r="Z27" s="5549">
        <v>30.498312832877069</v>
      </c>
      <c r="AA27" s="3960"/>
      <c r="AB27" s="3961"/>
      <c r="AC27" s="1938"/>
      <c r="AD27" s="2508" t="s">
        <v>37123</v>
      </c>
      <c r="AE27" s="1938"/>
      <c r="AF27" s="2508" t="s">
        <v>37124</v>
      </c>
      <c r="AG27" s="2240"/>
      <c r="AH27" s="2240"/>
      <c r="AI27" s="2504" t="s">
        <v>37122</v>
      </c>
      <c r="AJ27" s="2505" t="s">
        <v>41</v>
      </c>
      <c r="AK27" s="2505">
        <v>0</v>
      </c>
      <c r="AL27" s="25" t="s">
        <v>37125</v>
      </c>
      <c r="AM27" s="3960"/>
      <c r="AN27" s="3960"/>
      <c r="AO27" s="25" t="s">
        <v>37125</v>
      </c>
      <c r="AP27" s="3960"/>
      <c r="AQ27" s="3960"/>
      <c r="AR27" s="25" t="s">
        <v>37125</v>
      </c>
      <c r="AS27" s="3960"/>
      <c r="AT27" s="3960"/>
      <c r="AU27" s="25" t="s">
        <v>37125</v>
      </c>
      <c r="AV27" s="3960"/>
      <c r="AW27" s="3960"/>
      <c r="AX27" s="25" t="s">
        <v>37125</v>
      </c>
      <c r="AY27" s="3960"/>
      <c r="AZ27" s="3960"/>
      <c r="BA27" s="25" t="s">
        <v>37125</v>
      </c>
      <c r="BB27" s="3960"/>
      <c r="BC27" s="3960"/>
      <c r="BD27" s="25" t="s">
        <v>37125</v>
      </c>
      <c r="BE27" s="3960"/>
      <c r="BF27" s="3960"/>
      <c r="BG27" s="25" t="s">
        <v>37125</v>
      </c>
      <c r="BH27" s="3960"/>
      <c r="BI27" s="3961"/>
      <c r="BJ27" s="1938"/>
      <c r="BK27" s="2508" t="s">
        <v>37123</v>
      </c>
      <c r="BL27" s="1938"/>
      <c r="BM27" s="2508" t="s">
        <v>37124</v>
      </c>
      <c r="BN27" s="2240"/>
    </row>
    <row r="28" spans="1:66" ht="43.5" customHeight="1" thickBot="1">
      <c r="A28" s="2240"/>
      <c r="B28" s="2512" t="s">
        <v>37126</v>
      </c>
      <c r="C28" s="2513" t="s">
        <v>41</v>
      </c>
      <c r="D28" s="2513">
        <v>0</v>
      </c>
      <c r="E28" s="5563">
        <v>139.69999999999999</v>
      </c>
      <c r="F28" s="3962"/>
      <c r="G28" s="3962"/>
      <c r="H28" s="5563">
        <v>111.00628365</v>
      </c>
      <c r="I28" s="3962"/>
      <c r="J28" s="3962"/>
      <c r="K28" s="5563">
        <v>117.5422974115661</v>
      </c>
      <c r="L28" s="3962"/>
      <c r="M28" s="3962"/>
      <c r="N28" s="5563">
        <v>121.9232448962981</v>
      </c>
      <c r="O28" s="3962"/>
      <c r="P28" s="3962"/>
      <c r="Q28" s="5563">
        <v>151.5562178001629</v>
      </c>
      <c r="R28" s="3962"/>
      <c r="S28" s="3962"/>
      <c r="T28" s="5563">
        <v>178.76432019164241</v>
      </c>
      <c r="U28" s="3962"/>
      <c r="V28" s="3962"/>
      <c r="W28" s="5563">
        <v>171.61413070582711</v>
      </c>
      <c r="X28" s="3962"/>
      <c r="Y28" s="3962"/>
      <c r="Z28" s="5563">
        <v>169.06619312942891</v>
      </c>
      <c r="AA28" s="3962"/>
      <c r="AB28" s="3963"/>
      <c r="AC28" s="1938"/>
      <c r="AD28" s="2516" t="s">
        <v>37127</v>
      </c>
      <c r="AE28" s="1938"/>
      <c r="AF28" s="2516" t="s">
        <v>37128</v>
      </c>
      <c r="AG28" s="2240"/>
      <c r="AH28" s="2240"/>
      <c r="AI28" s="2512" t="s">
        <v>37126</v>
      </c>
      <c r="AJ28" s="2513" t="s">
        <v>41</v>
      </c>
      <c r="AK28" s="2513">
        <v>0</v>
      </c>
      <c r="AL28" s="29" t="s">
        <v>37129</v>
      </c>
      <c r="AM28" s="3962"/>
      <c r="AN28" s="3962"/>
      <c r="AO28" s="29" t="s">
        <v>37129</v>
      </c>
      <c r="AP28" s="3962"/>
      <c r="AQ28" s="3962"/>
      <c r="AR28" s="29" t="s">
        <v>37129</v>
      </c>
      <c r="AS28" s="3962"/>
      <c r="AT28" s="3962"/>
      <c r="AU28" s="29" t="s">
        <v>37129</v>
      </c>
      <c r="AV28" s="3962"/>
      <c r="AW28" s="3962"/>
      <c r="AX28" s="29" t="s">
        <v>37129</v>
      </c>
      <c r="AY28" s="3962"/>
      <c r="AZ28" s="3962"/>
      <c r="BA28" s="29" t="s">
        <v>37129</v>
      </c>
      <c r="BB28" s="3962"/>
      <c r="BC28" s="3962"/>
      <c r="BD28" s="29" t="s">
        <v>37129</v>
      </c>
      <c r="BE28" s="3962"/>
      <c r="BF28" s="3962"/>
      <c r="BG28" s="29" t="s">
        <v>37129</v>
      </c>
      <c r="BH28" s="3962"/>
      <c r="BI28" s="3963"/>
      <c r="BJ28" s="1938"/>
      <c r="BK28" s="2516" t="s">
        <v>37127</v>
      </c>
      <c r="BL28" s="1938"/>
      <c r="BM28" s="2516" t="s">
        <v>37128</v>
      </c>
      <c r="BN28" s="2240"/>
    </row>
    <row r="29" spans="1:66" ht="20.25" customHeight="1" thickTop="1"/>
  </sheetData>
  <sheetProtection algorithmName="SHA-512" hashValue="aRF9N/lj0QgJ97vc0WGD4SBvHnOa6XG56Irm30uiWK2X8J/+mxAyE/9plYoOHsMocdBAH2heXdZisGdv4HMqTQ==" saltValue="9+PlplE41L81ANlW9w4Mzg==" spinCount="100000" sheet="1" formatCells="0" formatColumns="0" formatRows="0" insertHyperlinks="0" sort="0" autoFilter="0" pivotTables="0"/>
  <mergeCells count="30">
    <mergeCell ref="BG6:BI6"/>
    <mergeCell ref="W6:Y6"/>
    <mergeCell ref="Z6:AB6"/>
    <mergeCell ref="AL6:AN6"/>
    <mergeCell ref="AO6:AQ6"/>
    <mergeCell ref="AR6:AT6"/>
    <mergeCell ref="AU6:AW6"/>
    <mergeCell ref="AJ5:AJ6"/>
    <mergeCell ref="AK5:AK6"/>
    <mergeCell ref="Q6:S6"/>
    <mergeCell ref="T6:V6"/>
    <mergeCell ref="AX6:AZ6"/>
    <mergeCell ref="BA6:BC6"/>
    <mergeCell ref="BD6:BF6"/>
    <mergeCell ref="B1:AG1"/>
    <mergeCell ref="AI1:BN1"/>
    <mergeCell ref="B2:AG2"/>
    <mergeCell ref="AI3:BN3"/>
    <mergeCell ref="B5:B6"/>
    <mergeCell ref="C5:C6"/>
    <mergeCell ref="D5:D6"/>
    <mergeCell ref="AD5:AD6"/>
    <mergeCell ref="AF5:AF6"/>
    <mergeCell ref="AI5:AI6"/>
    <mergeCell ref="BK5:BK6"/>
    <mergeCell ref="BM5:BM6"/>
    <mergeCell ref="E6:G6"/>
    <mergeCell ref="H6:J6"/>
    <mergeCell ref="K6:M6"/>
    <mergeCell ref="N6:P6"/>
  </mergeCell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8">
    <tabColor rgb="FF0070C0"/>
    <pageSetUpPr fitToPage="1"/>
  </sheetPr>
  <dimension ref="A1:AW20"/>
  <sheetViews>
    <sheetView zoomScale="80" zoomScaleNormal="80" workbookViewId="0"/>
  </sheetViews>
  <sheetFormatPr defaultColWidth="9" defaultRowHeight="20.25" customHeight="1"/>
  <cols>
    <col min="1" max="1" width="1.58203125" style="1471" customWidth="1"/>
    <col min="2" max="2" width="52.08203125" style="1471" customWidth="1"/>
    <col min="3" max="3" width="6.25" style="1471" customWidth="1"/>
    <col min="4" max="4" width="6.58203125" style="1471" customWidth="1"/>
    <col min="5" max="20" width="15.58203125" style="1471" customWidth="1"/>
    <col min="21" max="21" width="1.58203125" style="1471" customWidth="1"/>
    <col min="22" max="22" width="10.58203125" style="1471" customWidth="1"/>
    <col min="23" max="23" width="1.58203125" style="1471" customWidth="1"/>
    <col min="24" max="24" width="10.33203125" style="1471" customWidth="1"/>
    <col min="25" max="29" width="9" style="1471"/>
    <col min="30" max="30" width="19.08203125" style="1471" customWidth="1"/>
    <col min="31" max="16384" width="9" style="1471"/>
  </cols>
  <sheetData>
    <row r="1" spans="1:49" s="1904" customFormat="1" ht="21" customHeight="1">
      <c r="A1" s="1902"/>
      <c r="B1" s="6090" t="s">
        <v>281</v>
      </c>
      <c r="C1" s="6090"/>
      <c r="D1" s="6090"/>
      <c r="E1" s="6090"/>
      <c r="F1" s="6090"/>
      <c r="G1" s="6090"/>
      <c r="H1" s="6090"/>
      <c r="I1" s="6090"/>
      <c r="J1" s="6090"/>
      <c r="K1" s="6090"/>
      <c r="L1" s="6090"/>
      <c r="M1" s="6090"/>
      <c r="N1" s="6090"/>
      <c r="O1" s="6090"/>
      <c r="P1" s="6090"/>
      <c r="Q1" s="6090"/>
      <c r="R1" s="6090"/>
      <c r="S1" s="6090"/>
      <c r="T1" s="6090"/>
      <c r="U1" s="6090"/>
      <c r="V1" s="6090"/>
      <c r="W1" s="6090"/>
      <c r="X1" s="6090"/>
      <c r="Y1" s="6090"/>
      <c r="Z1" s="1902"/>
      <c r="AA1" s="6090" t="s">
        <v>610</v>
      </c>
      <c r="AB1" s="6090"/>
      <c r="AC1" s="6090"/>
      <c r="AD1" s="6090"/>
      <c r="AE1" s="6090"/>
      <c r="AF1" s="6090"/>
      <c r="AG1" s="6090"/>
      <c r="AH1" s="6090"/>
      <c r="AI1" s="6090"/>
      <c r="AJ1" s="6090"/>
      <c r="AK1" s="6090"/>
      <c r="AL1" s="6090"/>
      <c r="AM1" s="6090"/>
      <c r="AN1" s="6090"/>
      <c r="AO1" s="6090"/>
      <c r="AP1" s="6090"/>
      <c r="AQ1" s="6090"/>
      <c r="AR1" s="6090"/>
      <c r="AS1" s="6090"/>
      <c r="AT1" s="6090"/>
      <c r="AU1" s="6090"/>
      <c r="AV1" s="6090"/>
      <c r="AW1" s="6090"/>
    </row>
    <row r="2" spans="1:49" s="1904" customFormat="1" ht="21" customHeight="1">
      <c r="A2" s="1902"/>
      <c r="B2" s="6090" t="s">
        <v>399</v>
      </c>
      <c r="C2" s="6090"/>
      <c r="D2" s="6090"/>
      <c r="E2" s="6090"/>
      <c r="F2" s="6090"/>
      <c r="G2" s="6090"/>
      <c r="H2" s="6090"/>
      <c r="I2" s="6090"/>
      <c r="J2" s="6090"/>
      <c r="K2" s="6090"/>
      <c r="L2" s="6090"/>
      <c r="M2" s="6090"/>
      <c r="N2" s="6090"/>
      <c r="O2" s="6090"/>
      <c r="P2" s="6090"/>
      <c r="Q2" s="6090"/>
      <c r="R2" s="6090"/>
      <c r="S2" s="6090"/>
      <c r="T2" s="6090"/>
      <c r="U2" s="6090"/>
      <c r="V2" s="6090"/>
      <c r="W2" s="6090"/>
      <c r="X2" s="6090"/>
      <c r="Y2" s="6090"/>
      <c r="Z2" s="1902"/>
      <c r="AA2" s="1902"/>
      <c r="AB2" s="1902"/>
      <c r="AC2" s="1902"/>
      <c r="AD2" s="1902"/>
      <c r="AE2" s="1902"/>
      <c r="AF2" s="1902"/>
      <c r="AG2" s="1902"/>
      <c r="AH2" s="1902"/>
      <c r="AI2" s="1902"/>
      <c r="AJ2" s="1902"/>
      <c r="AK2" s="1902"/>
      <c r="AL2" s="1902"/>
      <c r="AM2" s="1902"/>
      <c r="AN2" s="1902"/>
      <c r="AO2" s="1902"/>
      <c r="AP2" s="1902"/>
      <c r="AQ2" s="1902"/>
      <c r="AR2" s="1902"/>
      <c r="AS2" s="1902"/>
      <c r="AT2" s="1902"/>
      <c r="AU2" s="1902"/>
      <c r="AV2" s="1902"/>
      <c r="AW2" s="1902"/>
    </row>
    <row r="3" spans="1:49" s="1904" customFormat="1" ht="21" customHeight="1">
      <c r="A3" s="1902"/>
      <c r="B3" s="2496" t="s">
        <v>282</v>
      </c>
      <c r="C3" s="2496"/>
      <c r="D3" s="2496"/>
      <c r="E3" s="2496"/>
      <c r="F3" s="2496"/>
      <c r="G3" s="2496"/>
      <c r="H3" s="2496"/>
      <c r="I3" s="2496"/>
      <c r="J3" s="2496"/>
      <c r="K3" s="2496"/>
      <c r="L3" s="2496"/>
      <c r="M3" s="2496"/>
      <c r="N3" s="2496"/>
      <c r="O3" s="2496"/>
      <c r="P3" s="2496"/>
      <c r="Q3" s="2496"/>
      <c r="R3" s="2496"/>
      <c r="S3" s="2496"/>
      <c r="T3" s="2496"/>
      <c r="U3" s="2496"/>
      <c r="V3" s="2496"/>
      <c r="W3" s="2496"/>
      <c r="X3" s="2496"/>
      <c r="Y3" s="1905"/>
      <c r="Z3" s="1902"/>
      <c r="AA3" s="6091" t="s">
        <v>282</v>
      </c>
      <c r="AB3" s="6091"/>
      <c r="AC3" s="6091"/>
      <c r="AD3" s="6091"/>
      <c r="AE3" s="6091"/>
      <c r="AF3" s="6091"/>
      <c r="AG3" s="6091"/>
      <c r="AH3" s="6091"/>
      <c r="AI3" s="6091"/>
      <c r="AJ3" s="6091"/>
      <c r="AK3" s="6091"/>
      <c r="AL3" s="6091"/>
      <c r="AM3" s="6091"/>
      <c r="AN3" s="6091"/>
      <c r="AO3" s="6091"/>
      <c r="AP3" s="6091"/>
      <c r="AQ3" s="6091"/>
      <c r="AR3" s="6091"/>
      <c r="AS3" s="6091"/>
      <c r="AT3" s="6091"/>
      <c r="AU3" s="6091"/>
      <c r="AV3" s="6091"/>
      <c r="AW3" s="6091"/>
    </row>
    <row r="4" spans="1:49" ht="20.2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c r="AI4" s="1905"/>
      <c r="AJ4" s="1905"/>
      <c r="AK4" s="1905"/>
      <c r="AL4" s="1905"/>
      <c r="AM4" s="1905"/>
      <c r="AN4" s="1905"/>
      <c r="AO4" s="1905"/>
      <c r="AP4" s="1905"/>
      <c r="AQ4" s="1905"/>
      <c r="AR4" s="1905"/>
      <c r="AS4" s="1905"/>
      <c r="AT4" s="1905"/>
      <c r="AU4" s="1905"/>
      <c r="AV4" s="1905"/>
      <c r="AW4" s="1905"/>
    </row>
    <row r="5" spans="1:49" ht="93.5" thickTop="1">
      <c r="A5" s="1938"/>
      <c r="B5" s="6186" t="s">
        <v>611</v>
      </c>
      <c r="C5" s="6165" t="s">
        <v>37130</v>
      </c>
      <c r="D5" s="6165" t="s">
        <v>615</v>
      </c>
      <c r="E5" s="3264" t="s">
        <v>37131</v>
      </c>
      <c r="F5" s="3264" t="s">
        <v>37132</v>
      </c>
      <c r="G5" s="3264" t="s">
        <v>37131</v>
      </c>
      <c r="H5" s="3264" t="s">
        <v>37132</v>
      </c>
      <c r="I5" s="3264" t="s">
        <v>37131</v>
      </c>
      <c r="J5" s="3264" t="s">
        <v>37132</v>
      </c>
      <c r="K5" s="3264" t="s">
        <v>37131</v>
      </c>
      <c r="L5" s="3264" t="s">
        <v>37132</v>
      </c>
      <c r="M5" s="3264" t="s">
        <v>37131</v>
      </c>
      <c r="N5" s="3264" t="s">
        <v>37132</v>
      </c>
      <c r="O5" s="3264" t="s">
        <v>37131</v>
      </c>
      <c r="P5" s="3264" t="s">
        <v>37132</v>
      </c>
      <c r="Q5" s="3264" t="s">
        <v>37131</v>
      </c>
      <c r="R5" s="3264" t="s">
        <v>37132</v>
      </c>
      <c r="S5" s="3264" t="s">
        <v>37131</v>
      </c>
      <c r="T5" s="3682" t="s">
        <v>37132</v>
      </c>
      <c r="U5" s="1938"/>
      <c r="V5" s="6176" t="s">
        <v>617</v>
      </c>
      <c r="W5" s="1938"/>
      <c r="X5" s="6176" t="s">
        <v>36683</v>
      </c>
      <c r="Y5" s="1861"/>
      <c r="Z5" s="1861"/>
      <c r="AA5" s="6186" t="s">
        <v>611</v>
      </c>
      <c r="AB5" s="6165" t="s">
        <v>37130</v>
      </c>
      <c r="AC5" s="6165" t="s">
        <v>615</v>
      </c>
      <c r="AD5" s="3264" t="s">
        <v>37131</v>
      </c>
      <c r="AE5" s="3264" t="s">
        <v>37132</v>
      </c>
      <c r="AF5" s="3264" t="s">
        <v>37131</v>
      </c>
      <c r="AG5" s="3264" t="s">
        <v>37132</v>
      </c>
      <c r="AH5" s="3264" t="s">
        <v>37131</v>
      </c>
      <c r="AI5" s="3264" t="s">
        <v>37132</v>
      </c>
      <c r="AJ5" s="3264" t="s">
        <v>37131</v>
      </c>
      <c r="AK5" s="3264" t="s">
        <v>37132</v>
      </c>
      <c r="AL5" s="3264" t="s">
        <v>37131</v>
      </c>
      <c r="AM5" s="3264" t="s">
        <v>37132</v>
      </c>
      <c r="AN5" s="3264" t="s">
        <v>37131</v>
      </c>
      <c r="AO5" s="3264" t="s">
        <v>37132</v>
      </c>
      <c r="AP5" s="3264" t="s">
        <v>37131</v>
      </c>
      <c r="AQ5" s="3264" t="s">
        <v>37132</v>
      </c>
      <c r="AR5" s="3264" t="s">
        <v>37131</v>
      </c>
      <c r="AS5" s="3682" t="s">
        <v>37132</v>
      </c>
      <c r="AT5" s="1938"/>
      <c r="AU5" s="6176" t="s">
        <v>617</v>
      </c>
      <c r="AV5" s="1938"/>
      <c r="AW5" s="6176" t="s">
        <v>618</v>
      </c>
    </row>
    <row r="6" spans="1:49" ht="20.25" customHeight="1" thickBot="1">
      <c r="A6" s="1938"/>
      <c r="B6" s="6188"/>
      <c r="C6" s="6175"/>
      <c r="D6" s="6175"/>
      <c r="E6" s="6161" t="s">
        <v>13</v>
      </c>
      <c r="F6" s="6163"/>
      <c r="G6" s="6161" t="s">
        <v>14</v>
      </c>
      <c r="H6" s="6163"/>
      <c r="I6" s="6161" t="s">
        <v>15</v>
      </c>
      <c r="J6" s="6163"/>
      <c r="K6" s="6161" t="s">
        <v>16</v>
      </c>
      <c r="L6" s="6163"/>
      <c r="M6" s="6161" t="s">
        <v>17</v>
      </c>
      <c r="N6" s="6163"/>
      <c r="O6" s="6161" t="s">
        <v>18</v>
      </c>
      <c r="P6" s="6163"/>
      <c r="Q6" s="6161" t="s">
        <v>19</v>
      </c>
      <c r="R6" s="6163"/>
      <c r="S6" s="6161" t="s">
        <v>20</v>
      </c>
      <c r="T6" s="6164"/>
      <c r="U6" s="1938"/>
      <c r="V6" s="6178"/>
      <c r="W6" s="1938"/>
      <c r="X6" s="6178"/>
      <c r="Y6" s="1861"/>
      <c r="Z6" s="1861"/>
      <c r="AA6" s="6188"/>
      <c r="AB6" s="6175"/>
      <c r="AC6" s="6175"/>
      <c r="AD6" s="6161" t="s">
        <v>13</v>
      </c>
      <c r="AE6" s="6163"/>
      <c r="AF6" s="6161" t="s">
        <v>14</v>
      </c>
      <c r="AG6" s="6163"/>
      <c r="AH6" s="6161" t="s">
        <v>15</v>
      </c>
      <c r="AI6" s="6163"/>
      <c r="AJ6" s="6161" t="s">
        <v>16</v>
      </c>
      <c r="AK6" s="6163"/>
      <c r="AL6" s="6161" t="s">
        <v>17</v>
      </c>
      <c r="AM6" s="6163"/>
      <c r="AN6" s="6161" t="s">
        <v>18</v>
      </c>
      <c r="AO6" s="6163"/>
      <c r="AP6" s="6161" t="s">
        <v>19</v>
      </c>
      <c r="AQ6" s="6163"/>
      <c r="AR6" s="6161" t="s">
        <v>20</v>
      </c>
      <c r="AS6" s="6164"/>
      <c r="AT6" s="1938"/>
      <c r="AU6" s="6178"/>
      <c r="AV6" s="1938"/>
      <c r="AW6" s="6178"/>
    </row>
    <row r="7" spans="1:49" ht="20.25" customHeight="1" thickTop="1" thickBot="1">
      <c r="A7" s="1938"/>
      <c r="B7" s="2259"/>
      <c r="C7" s="2259"/>
      <c r="D7" s="2259"/>
      <c r="E7" s="2501"/>
      <c r="F7" s="2501"/>
      <c r="G7" s="2501"/>
      <c r="H7" s="2501"/>
      <c r="I7" s="2501"/>
      <c r="J7" s="2501"/>
      <c r="K7" s="2501"/>
      <c r="L7" s="2501"/>
      <c r="M7" s="2501"/>
      <c r="N7" s="2501"/>
      <c r="O7" s="2501"/>
      <c r="P7" s="2501"/>
      <c r="Q7" s="2501"/>
      <c r="R7" s="2501"/>
      <c r="S7" s="2501"/>
      <c r="T7" s="2501"/>
      <c r="U7" s="1938"/>
      <c r="V7" s="2246"/>
      <c r="W7" s="1938"/>
      <c r="X7" s="2246"/>
      <c r="Y7" s="1861"/>
      <c r="Z7" s="1861"/>
      <c r="AA7" s="2259"/>
      <c r="AB7" s="2259"/>
      <c r="AC7" s="2259"/>
      <c r="AD7" s="2501"/>
      <c r="AE7" s="2501"/>
      <c r="AF7" s="2501"/>
      <c r="AG7" s="2501"/>
      <c r="AH7" s="2501"/>
      <c r="AI7" s="2501"/>
      <c r="AJ7" s="2501"/>
      <c r="AK7" s="2501"/>
      <c r="AL7" s="2501"/>
      <c r="AM7" s="2501"/>
      <c r="AN7" s="2501"/>
      <c r="AO7" s="2501"/>
      <c r="AP7" s="2501"/>
      <c r="AQ7" s="2501"/>
      <c r="AR7" s="2501"/>
      <c r="AS7" s="2501"/>
      <c r="AT7" s="1938"/>
      <c r="AU7" s="2246"/>
      <c r="AV7" s="1938"/>
      <c r="AW7" s="2246"/>
    </row>
    <row r="8" spans="1:49" ht="43.5" customHeight="1" thickTop="1" thickBot="1">
      <c r="A8" s="1938"/>
      <c r="B8" s="2502" t="s">
        <v>37133</v>
      </c>
      <c r="C8" s="2347"/>
      <c r="D8" s="2347"/>
      <c r="E8" s="2240"/>
      <c r="F8" s="2240"/>
      <c r="G8" s="2240"/>
      <c r="H8" s="2240"/>
      <c r="I8" s="2240"/>
      <c r="J8" s="2240"/>
      <c r="K8" s="2240"/>
      <c r="L8" s="2240"/>
      <c r="M8" s="2240"/>
      <c r="N8" s="2240"/>
      <c r="O8" s="2240"/>
      <c r="P8" s="2240"/>
      <c r="Q8" s="2240"/>
      <c r="R8" s="2240"/>
      <c r="S8" s="2240"/>
      <c r="T8" s="2240"/>
      <c r="U8" s="1938"/>
      <c r="V8" s="2246"/>
      <c r="W8" s="1938"/>
      <c r="X8" s="2246"/>
      <c r="Y8" s="1861"/>
      <c r="Z8" s="1861"/>
      <c r="AA8" s="2502" t="s">
        <v>37133</v>
      </c>
      <c r="AB8" s="2347"/>
      <c r="AC8" s="2347"/>
      <c r="AD8" s="2240"/>
      <c r="AE8" s="2240"/>
      <c r="AF8" s="2240"/>
      <c r="AG8" s="2240"/>
      <c r="AH8" s="2240"/>
      <c r="AI8" s="2240"/>
      <c r="AJ8" s="2240"/>
      <c r="AK8" s="2240"/>
      <c r="AL8" s="2240"/>
      <c r="AM8" s="2240"/>
      <c r="AN8" s="2240"/>
      <c r="AO8" s="2240"/>
      <c r="AP8" s="2240"/>
      <c r="AQ8" s="2240"/>
      <c r="AR8" s="2240"/>
      <c r="AS8" s="2240"/>
      <c r="AT8" s="1938"/>
      <c r="AU8" s="2246"/>
      <c r="AV8" s="1938"/>
      <c r="AW8" s="2246"/>
    </row>
    <row r="9" spans="1:49" ht="43.5" customHeight="1" thickTop="1">
      <c r="A9" s="1938"/>
      <c r="B9" s="2504" t="s">
        <v>37134</v>
      </c>
      <c r="C9" s="2505" t="s">
        <v>572</v>
      </c>
      <c r="D9" s="2505">
        <v>3</v>
      </c>
      <c r="E9" s="5807">
        <v>7.5928885780000011</v>
      </c>
      <c r="F9" s="5807">
        <v>0.27008935000000012</v>
      </c>
      <c r="G9" s="5807">
        <v>10.590852797609999</v>
      </c>
      <c r="H9" s="5807">
        <v>0</v>
      </c>
      <c r="I9" s="5807">
        <v>8.8935290835200007</v>
      </c>
      <c r="J9" s="5807">
        <v>0</v>
      </c>
      <c r="K9" s="5807">
        <v>17.939</v>
      </c>
      <c r="L9" s="5807">
        <v>0</v>
      </c>
      <c r="M9" s="5807">
        <v>16.741</v>
      </c>
      <c r="N9" s="5807">
        <v>0</v>
      </c>
      <c r="O9" s="5807">
        <v>6.52</v>
      </c>
      <c r="P9" s="5807">
        <v>0</v>
      </c>
      <c r="Q9" s="5807">
        <v>5</v>
      </c>
      <c r="R9" s="5807">
        <v>0</v>
      </c>
      <c r="S9" s="5807">
        <v>1.3</v>
      </c>
      <c r="T9" s="5808">
        <v>0</v>
      </c>
      <c r="U9" s="1938"/>
      <c r="V9" s="3260" t="s">
        <v>37135</v>
      </c>
      <c r="W9" s="1938"/>
      <c r="X9" s="3260" t="s">
        <v>37136</v>
      </c>
      <c r="Y9" s="1861"/>
      <c r="Z9" s="1861"/>
      <c r="AA9" s="2504" t="s">
        <v>37134</v>
      </c>
      <c r="AB9" s="2505" t="s">
        <v>572</v>
      </c>
      <c r="AC9" s="2505">
        <v>3</v>
      </c>
      <c r="AD9" s="288" t="s">
        <v>37137</v>
      </c>
      <c r="AE9" s="288" t="s">
        <v>37138</v>
      </c>
      <c r="AF9" s="288" t="s">
        <v>37137</v>
      </c>
      <c r="AG9" s="288" t="s">
        <v>37138</v>
      </c>
      <c r="AH9" s="288" t="s">
        <v>37137</v>
      </c>
      <c r="AI9" s="288" t="s">
        <v>37138</v>
      </c>
      <c r="AJ9" s="288" t="s">
        <v>37137</v>
      </c>
      <c r="AK9" s="288" t="s">
        <v>37138</v>
      </c>
      <c r="AL9" s="288" t="s">
        <v>37137</v>
      </c>
      <c r="AM9" s="288" t="s">
        <v>37138</v>
      </c>
      <c r="AN9" s="288" t="s">
        <v>37137</v>
      </c>
      <c r="AO9" s="288" t="s">
        <v>37138</v>
      </c>
      <c r="AP9" s="288" t="s">
        <v>37137</v>
      </c>
      <c r="AQ9" s="288" t="s">
        <v>37138</v>
      </c>
      <c r="AR9" s="288" t="s">
        <v>37137</v>
      </c>
      <c r="AS9" s="1079" t="s">
        <v>37138</v>
      </c>
      <c r="AT9" s="1938"/>
      <c r="AU9" s="3260" t="s">
        <v>37135</v>
      </c>
      <c r="AV9" s="1938"/>
      <c r="AW9" s="3260" t="s">
        <v>37136</v>
      </c>
    </row>
    <row r="10" spans="1:49" ht="43.5" customHeight="1">
      <c r="A10" s="1938"/>
      <c r="B10" s="2509" t="s">
        <v>37139</v>
      </c>
      <c r="C10" s="1941" t="s">
        <v>572</v>
      </c>
      <c r="D10" s="1941">
        <v>3</v>
      </c>
      <c r="E10" s="5497">
        <v>0</v>
      </c>
      <c r="F10" s="5497">
        <v>0</v>
      </c>
      <c r="G10" s="5497">
        <v>0.230121593249</v>
      </c>
      <c r="H10" s="5497">
        <v>0</v>
      </c>
      <c r="I10" s="5497">
        <v>1.1243391603690001</v>
      </c>
      <c r="J10" s="5497">
        <v>0</v>
      </c>
      <c r="K10" s="5497">
        <v>5</v>
      </c>
      <c r="L10" s="5497">
        <v>0</v>
      </c>
      <c r="M10" s="5497">
        <v>13.518000000000001</v>
      </c>
      <c r="N10" s="5497">
        <v>0</v>
      </c>
      <c r="O10" s="5497">
        <v>13.113</v>
      </c>
      <c r="P10" s="5497">
        <v>0</v>
      </c>
      <c r="Q10" s="5497">
        <v>0</v>
      </c>
      <c r="R10" s="5497">
        <v>0</v>
      </c>
      <c r="S10" s="5497">
        <v>0</v>
      </c>
      <c r="T10" s="5809">
        <v>0</v>
      </c>
      <c r="U10" s="1938"/>
      <c r="V10" s="3261" t="s">
        <v>37140</v>
      </c>
      <c r="W10" s="1938"/>
      <c r="X10" s="3261" t="s">
        <v>37141</v>
      </c>
      <c r="Y10" s="1861"/>
      <c r="Z10" s="1861"/>
      <c r="AA10" s="2509" t="s">
        <v>37139</v>
      </c>
      <c r="AB10" s="1941" t="s">
        <v>572</v>
      </c>
      <c r="AC10" s="1941">
        <v>3</v>
      </c>
      <c r="AD10" s="287" t="s">
        <v>37142</v>
      </c>
      <c r="AE10" s="287" t="s">
        <v>37143</v>
      </c>
      <c r="AF10" s="287" t="s">
        <v>37142</v>
      </c>
      <c r="AG10" s="287" t="s">
        <v>37143</v>
      </c>
      <c r="AH10" s="287" t="s">
        <v>37142</v>
      </c>
      <c r="AI10" s="287" t="s">
        <v>37143</v>
      </c>
      <c r="AJ10" s="287" t="s">
        <v>37142</v>
      </c>
      <c r="AK10" s="287" t="s">
        <v>37143</v>
      </c>
      <c r="AL10" s="287" t="s">
        <v>37142</v>
      </c>
      <c r="AM10" s="287" t="s">
        <v>37143</v>
      </c>
      <c r="AN10" s="287" t="s">
        <v>37142</v>
      </c>
      <c r="AO10" s="287" t="s">
        <v>37143</v>
      </c>
      <c r="AP10" s="287" t="s">
        <v>37142</v>
      </c>
      <c r="AQ10" s="287" t="s">
        <v>37143</v>
      </c>
      <c r="AR10" s="287" t="s">
        <v>37142</v>
      </c>
      <c r="AS10" s="1080" t="s">
        <v>37143</v>
      </c>
      <c r="AT10" s="1938"/>
      <c r="AU10" s="3261" t="s">
        <v>37140</v>
      </c>
      <c r="AV10" s="1938"/>
      <c r="AW10" s="3261" t="s">
        <v>37141</v>
      </c>
    </row>
    <row r="11" spans="1:49" ht="43.5" customHeight="1">
      <c r="A11" s="1938"/>
      <c r="B11" s="2509" t="s">
        <v>7195</v>
      </c>
      <c r="C11" s="1941" t="s">
        <v>572</v>
      </c>
      <c r="D11" s="1941">
        <v>3</v>
      </c>
      <c r="E11" s="5497">
        <v>0</v>
      </c>
      <c r="F11" s="5497">
        <v>0</v>
      </c>
      <c r="G11" s="5497">
        <v>0.41085318999999992</v>
      </c>
      <c r="H11" s="5497">
        <v>0</v>
      </c>
      <c r="I11" s="5497">
        <v>0.3</v>
      </c>
      <c r="J11" s="5497">
        <v>0</v>
      </c>
      <c r="K11" s="5497">
        <v>0.3</v>
      </c>
      <c r="L11" s="5497">
        <v>0</v>
      </c>
      <c r="M11" s="5497">
        <v>0.3</v>
      </c>
      <c r="N11" s="5497">
        <v>0</v>
      </c>
      <c r="O11" s="5497">
        <v>0.3</v>
      </c>
      <c r="P11" s="5497">
        <v>0</v>
      </c>
      <c r="Q11" s="5497">
        <v>0.3</v>
      </c>
      <c r="R11" s="5497">
        <v>0</v>
      </c>
      <c r="S11" s="5497">
        <v>0.3</v>
      </c>
      <c r="T11" s="5809">
        <v>0</v>
      </c>
      <c r="U11" s="1938"/>
      <c r="V11" s="3261" t="s">
        <v>37144</v>
      </c>
      <c r="W11" s="1938"/>
      <c r="X11" s="3261" t="s">
        <v>37145</v>
      </c>
      <c r="Y11" s="1861"/>
      <c r="Z11" s="1861"/>
      <c r="AA11" s="2509" t="s">
        <v>7195</v>
      </c>
      <c r="AB11" s="1941" t="s">
        <v>572</v>
      </c>
      <c r="AC11" s="1941">
        <v>3</v>
      </c>
      <c r="AD11" s="287" t="s">
        <v>37146</v>
      </c>
      <c r="AE11" s="287" t="s">
        <v>37147</v>
      </c>
      <c r="AF11" s="287" t="s">
        <v>37146</v>
      </c>
      <c r="AG11" s="287" t="s">
        <v>37147</v>
      </c>
      <c r="AH11" s="287" t="s">
        <v>37146</v>
      </c>
      <c r="AI11" s="287" t="s">
        <v>37147</v>
      </c>
      <c r="AJ11" s="287" t="s">
        <v>37146</v>
      </c>
      <c r="AK11" s="287" t="s">
        <v>37147</v>
      </c>
      <c r="AL11" s="287" t="s">
        <v>37146</v>
      </c>
      <c r="AM11" s="287" t="s">
        <v>37147</v>
      </c>
      <c r="AN11" s="287" t="s">
        <v>37146</v>
      </c>
      <c r="AO11" s="287" t="s">
        <v>37147</v>
      </c>
      <c r="AP11" s="287" t="s">
        <v>37146</v>
      </c>
      <c r="AQ11" s="287" t="s">
        <v>37147</v>
      </c>
      <c r="AR11" s="287" t="s">
        <v>37146</v>
      </c>
      <c r="AS11" s="1080" t="s">
        <v>37147</v>
      </c>
      <c r="AT11" s="1938"/>
      <c r="AU11" s="3261" t="s">
        <v>37144</v>
      </c>
      <c r="AV11" s="1938"/>
      <c r="AW11" s="3261" t="s">
        <v>37145</v>
      </c>
    </row>
    <row r="12" spans="1:49" ht="43.5" customHeight="1" thickBot="1">
      <c r="A12" s="1938"/>
      <c r="B12" s="2512" t="s">
        <v>37148</v>
      </c>
      <c r="C12" s="2513" t="s">
        <v>572</v>
      </c>
      <c r="D12" s="2513">
        <v>3</v>
      </c>
      <c r="E12" s="3723">
        <v>7.5928885780000011</v>
      </c>
      <c r="F12" s="3723">
        <v>0.27008935000000012</v>
      </c>
      <c r="G12" s="3723">
        <v>11.231827580858999</v>
      </c>
      <c r="H12" s="3723">
        <v>0</v>
      </c>
      <c r="I12" s="3723">
        <v>10.317868243889002</v>
      </c>
      <c r="J12" s="3723">
        <v>0</v>
      </c>
      <c r="K12" s="3723">
        <v>23.239000000000001</v>
      </c>
      <c r="L12" s="3723">
        <v>0</v>
      </c>
      <c r="M12" s="3723">
        <v>30.559000000000001</v>
      </c>
      <c r="N12" s="3723">
        <v>0</v>
      </c>
      <c r="O12" s="3723">
        <v>19.933</v>
      </c>
      <c r="P12" s="3723">
        <v>0</v>
      </c>
      <c r="Q12" s="3723">
        <v>5.3</v>
      </c>
      <c r="R12" s="3723">
        <v>0</v>
      </c>
      <c r="S12" s="3723">
        <v>1.6</v>
      </c>
      <c r="T12" s="5832">
        <v>0</v>
      </c>
      <c r="U12" s="1938"/>
      <c r="V12" s="3262" t="s">
        <v>37149</v>
      </c>
      <c r="W12" s="1938"/>
      <c r="X12" s="3262" t="s">
        <v>37150</v>
      </c>
      <c r="Y12" s="1861"/>
      <c r="Z12" s="1861"/>
      <c r="AA12" s="2512" t="s">
        <v>37148</v>
      </c>
      <c r="AB12" s="2513" t="s">
        <v>572</v>
      </c>
      <c r="AC12" s="2513">
        <v>3</v>
      </c>
      <c r="AD12" s="3710" t="s">
        <v>37151</v>
      </c>
      <c r="AE12" s="3710" t="s">
        <v>37152</v>
      </c>
      <c r="AF12" s="3710" t="s">
        <v>37151</v>
      </c>
      <c r="AG12" s="3710" t="s">
        <v>37152</v>
      </c>
      <c r="AH12" s="3710" t="s">
        <v>37151</v>
      </c>
      <c r="AI12" s="3710" t="s">
        <v>37152</v>
      </c>
      <c r="AJ12" s="3710" t="s">
        <v>37151</v>
      </c>
      <c r="AK12" s="3710" t="s">
        <v>37152</v>
      </c>
      <c r="AL12" s="3710" t="s">
        <v>37151</v>
      </c>
      <c r="AM12" s="3710" t="s">
        <v>37152</v>
      </c>
      <c r="AN12" s="3710" t="s">
        <v>37151</v>
      </c>
      <c r="AO12" s="3710" t="s">
        <v>37152</v>
      </c>
      <c r="AP12" s="3710" t="s">
        <v>37151</v>
      </c>
      <c r="AQ12" s="3710" t="s">
        <v>37152</v>
      </c>
      <c r="AR12" s="3710" t="s">
        <v>37151</v>
      </c>
      <c r="AS12" s="3725" t="s">
        <v>37152</v>
      </c>
      <c r="AT12" s="1938"/>
      <c r="AU12" s="3262" t="s">
        <v>37149</v>
      </c>
      <c r="AV12" s="1938"/>
      <c r="AW12" s="3262" t="s">
        <v>37150</v>
      </c>
    </row>
    <row r="13" spans="1:49" ht="20.25" customHeight="1" thickTop="1" thickBot="1">
      <c r="A13" s="1938"/>
      <c r="B13" s="2118"/>
      <c r="C13" s="2118"/>
      <c r="D13" s="2118"/>
      <c r="E13" s="2250"/>
      <c r="F13" s="2250"/>
      <c r="G13" s="2250"/>
      <c r="H13" s="2250"/>
      <c r="I13" s="2250"/>
      <c r="J13" s="2250"/>
      <c r="K13" s="2250"/>
      <c r="L13" s="2250"/>
      <c r="M13" s="2250"/>
      <c r="N13" s="2250"/>
      <c r="O13" s="2250"/>
      <c r="P13" s="2250"/>
      <c r="Q13" s="2250"/>
      <c r="R13" s="2250"/>
      <c r="S13" s="2250"/>
      <c r="T13" s="2250"/>
      <c r="U13" s="1938"/>
      <c r="V13" s="2246"/>
      <c r="W13" s="1938"/>
      <c r="X13" s="2246"/>
      <c r="Y13" s="1861"/>
      <c r="Z13" s="1861"/>
      <c r="AA13" s="2118"/>
      <c r="AB13" s="2118"/>
      <c r="AC13" s="2118"/>
      <c r="AD13" s="2250"/>
      <c r="AE13" s="2250"/>
      <c r="AF13" s="2250"/>
      <c r="AG13" s="2250"/>
      <c r="AH13" s="2250"/>
      <c r="AI13" s="2250"/>
      <c r="AJ13" s="2250"/>
      <c r="AK13" s="2250"/>
      <c r="AL13" s="2250"/>
      <c r="AM13" s="2250"/>
      <c r="AN13" s="2250"/>
      <c r="AO13" s="2250"/>
      <c r="AP13" s="2250"/>
      <c r="AQ13" s="2250"/>
      <c r="AR13" s="2250"/>
      <c r="AS13" s="2250"/>
      <c r="AT13" s="1938"/>
      <c r="AU13" s="2246"/>
      <c r="AV13" s="1938"/>
      <c r="AW13" s="2246"/>
    </row>
    <row r="14" spans="1:49" ht="43.5" customHeight="1" thickTop="1" thickBot="1">
      <c r="A14" s="1938"/>
      <c r="B14" s="2502" t="s">
        <v>37153</v>
      </c>
      <c r="C14" s="2347"/>
      <c r="D14" s="2347"/>
      <c r="E14" s="2239"/>
      <c r="F14" s="2239"/>
      <c r="G14" s="2239"/>
      <c r="H14" s="2239"/>
      <c r="I14" s="2239"/>
      <c r="J14" s="2239"/>
      <c r="K14" s="2239"/>
      <c r="L14" s="2239"/>
      <c r="M14" s="2239"/>
      <c r="N14" s="2239"/>
      <c r="O14" s="2239"/>
      <c r="P14" s="2239"/>
      <c r="Q14" s="2239"/>
      <c r="R14" s="2239"/>
      <c r="S14" s="2239"/>
      <c r="T14" s="2239"/>
      <c r="U14" s="1938"/>
      <c r="V14" s="2246"/>
      <c r="W14" s="1938"/>
      <c r="X14" s="2246"/>
      <c r="Y14" s="1861"/>
      <c r="Z14" s="1861"/>
      <c r="AA14" s="2502" t="s">
        <v>37153</v>
      </c>
      <c r="AB14" s="2347"/>
      <c r="AC14" s="2347"/>
      <c r="AD14" s="2239"/>
      <c r="AE14" s="2239"/>
      <c r="AF14" s="2239"/>
      <c r="AG14" s="2239"/>
      <c r="AH14" s="2239"/>
      <c r="AI14" s="2239"/>
      <c r="AJ14" s="2239"/>
      <c r="AK14" s="2239"/>
      <c r="AL14" s="2239"/>
      <c r="AM14" s="2239"/>
      <c r="AN14" s="2239"/>
      <c r="AO14" s="2239"/>
      <c r="AP14" s="2239"/>
      <c r="AQ14" s="2239"/>
      <c r="AR14" s="2239"/>
      <c r="AS14" s="2239"/>
      <c r="AT14" s="1938"/>
      <c r="AU14" s="2246"/>
      <c r="AV14" s="1938"/>
      <c r="AW14" s="2246"/>
    </row>
    <row r="15" spans="1:49" ht="43.5" customHeight="1" thickTop="1">
      <c r="A15" s="1938"/>
      <c r="B15" s="2504" t="s">
        <v>37154</v>
      </c>
      <c r="C15" s="2505" t="s">
        <v>572</v>
      </c>
      <c r="D15" s="2505">
        <v>3</v>
      </c>
      <c r="E15" s="5807">
        <v>1.84920856446</v>
      </c>
      <c r="F15" s="5807">
        <v>0</v>
      </c>
      <c r="G15" s="5807">
        <v>7.0650000000000004</v>
      </c>
      <c r="H15" s="5807">
        <v>0</v>
      </c>
      <c r="I15" s="5807">
        <v>14.712</v>
      </c>
      <c r="J15" s="5807">
        <v>0</v>
      </c>
      <c r="K15" s="5807">
        <v>14.946796000000001</v>
      </c>
      <c r="L15" s="5807">
        <v>0</v>
      </c>
      <c r="M15" s="5807">
        <v>21.258972</v>
      </c>
      <c r="N15" s="5807">
        <v>0</v>
      </c>
      <c r="O15" s="5807">
        <v>8.5528110000000002</v>
      </c>
      <c r="P15" s="5807">
        <v>0</v>
      </c>
      <c r="Q15" s="5807">
        <v>26.997447170000001</v>
      </c>
      <c r="R15" s="5807">
        <v>0</v>
      </c>
      <c r="S15" s="5807">
        <v>20.637789000000001</v>
      </c>
      <c r="T15" s="5808">
        <v>0</v>
      </c>
      <c r="U15" s="1938"/>
      <c r="V15" s="3260" t="s">
        <v>37155</v>
      </c>
      <c r="W15" s="1938"/>
      <c r="X15" s="3260" t="s">
        <v>37156</v>
      </c>
      <c r="Y15" s="1861"/>
      <c r="Z15" s="1861"/>
      <c r="AA15" s="2504" t="s">
        <v>37154</v>
      </c>
      <c r="AB15" s="2505" t="s">
        <v>572</v>
      </c>
      <c r="AC15" s="2505">
        <v>3</v>
      </c>
      <c r="AD15" s="288" t="s">
        <v>37157</v>
      </c>
      <c r="AE15" s="288" t="s">
        <v>37158</v>
      </c>
      <c r="AF15" s="288" t="s">
        <v>37157</v>
      </c>
      <c r="AG15" s="288" t="s">
        <v>37158</v>
      </c>
      <c r="AH15" s="288" t="s">
        <v>37157</v>
      </c>
      <c r="AI15" s="288" t="s">
        <v>37158</v>
      </c>
      <c r="AJ15" s="288" t="s">
        <v>37157</v>
      </c>
      <c r="AK15" s="288" t="s">
        <v>37158</v>
      </c>
      <c r="AL15" s="288" t="s">
        <v>37157</v>
      </c>
      <c r="AM15" s="288" t="s">
        <v>37158</v>
      </c>
      <c r="AN15" s="288" t="s">
        <v>37157</v>
      </c>
      <c r="AO15" s="288" t="s">
        <v>37158</v>
      </c>
      <c r="AP15" s="288" t="s">
        <v>37157</v>
      </c>
      <c r="AQ15" s="288" t="s">
        <v>37158</v>
      </c>
      <c r="AR15" s="288" t="s">
        <v>37157</v>
      </c>
      <c r="AS15" s="1079" t="s">
        <v>37158</v>
      </c>
      <c r="AT15" s="1938"/>
      <c r="AU15" s="3260" t="s">
        <v>37155</v>
      </c>
      <c r="AV15" s="1938"/>
      <c r="AW15" s="3260" t="s">
        <v>37156</v>
      </c>
    </row>
    <row r="16" spans="1:49" ht="43.5" customHeight="1">
      <c r="A16" s="1938"/>
      <c r="B16" s="2509" t="s">
        <v>37159</v>
      </c>
      <c r="C16" s="1941" t="s">
        <v>572</v>
      </c>
      <c r="D16" s="1941">
        <v>3</v>
      </c>
      <c r="E16" s="5497">
        <v>2.5018704107400001</v>
      </c>
      <c r="F16" s="5497">
        <v>0</v>
      </c>
      <c r="G16" s="5497">
        <v>1.98</v>
      </c>
      <c r="H16" s="5497">
        <v>0</v>
      </c>
      <c r="I16" s="5497">
        <v>0.18</v>
      </c>
      <c r="J16" s="5497">
        <v>0</v>
      </c>
      <c r="K16" s="5497">
        <v>0</v>
      </c>
      <c r="L16" s="5497">
        <v>0</v>
      </c>
      <c r="M16" s="5497">
        <v>0</v>
      </c>
      <c r="N16" s="5497">
        <v>0</v>
      </c>
      <c r="O16" s="5497">
        <v>0</v>
      </c>
      <c r="P16" s="5497">
        <v>0</v>
      </c>
      <c r="Q16" s="5497">
        <v>0</v>
      </c>
      <c r="R16" s="5497">
        <v>0</v>
      </c>
      <c r="S16" s="5497">
        <v>0</v>
      </c>
      <c r="T16" s="5809">
        <v>0</v>
      </c>
      <c r="U16" s="1938"/>
      <c r="V16" s="3261" t="s">
        <v>37160</v>
      </c>
      <c r="W16" s="1938"/>
      <c r="X16" s="3261" t="s">
        <v>37161</v>
      </c>
      <c r="Y16" s="1861"/>
      <c r="Z16" s="1861"/>
      <c r="AA16" s="2509" t="s">
        <v>37159</v>
      </c>
      <c r="AB16" s="1941" t="s">
        <v>572</v>
      </c>
      <c r="AC16" s="1941">
        <v>3</v>
      </c>
      <c r="AD16" s="287" t="s">
        <v>37162</v>
      </c>
      <c r="AE16" s="287" t="s">
        <v>37163</v>
      </c>
      <c r="AF16" s="287" t="s">
        <v>37162</v>
      </c>
      <c r="AG16" s="287" t="s">
        <v>37163</v>
      </c>
      <c r="AH16" s="287" t="s">
        <v>37162</v>
      </c>
      <c r="AI16" s="287" t="s">
        <v>37163</v>
      </c>
      <c r="AJ16" s="287" t="s">
        <v>37162</v>
      </c>
      <c r="AK16" s="287" t="s">
        <v>37163</v>
      </c>
      <c r="AL16" s="287" t="s">
        <v>37162</v>
      </c>
      <c r="AM16" s="287" t="s">
        <v>37163</v>
      </c>
      <c r="AN16" s="287" t="s">
        <v>37162</v>
      </c>
      <c r="AO16" s="287" t="s">
        <v>37163</v>
      </c>
      <c r="AP16" s="287" t="s">
        <v>37162</v>
      </c>
      <c r="AQ16" s="287" t="s">
        <v>37163</v>
      </c>
      <c r="AR16" s="287" t="s">
        <v>37162</v>
      </c>
      <c r="AS16" s="1080" t="s">
        <v>37163</v>
      </c>
      <c r="AT16" s="1938"/>
      <c r="AU16" s="3261" t="s">
        <v>37160</v>
      </c>
      <c r="AV16" s="1938"/>
      <c r="AW16" s="3261" t="s">
        <v>37161</v>
      </c>
    </row>
    <row r="17" spans="1:49" ht="43.5" customHeight="1">
      <c r="A17" s="1938"/>
      <c r="B17" s="2509" t="s">
        <v>37139</v>
      </c>
      <c r="C17" s="1941" t="s">
        <v>572</v>
      </c>
      <c r="D17" s="1941">
        <v>3</v>
      </c>
      <c r="E17" s="5497">
        <v>0</v>
      </c>
      <c r="F17" s="5497">
        <v>0</v>
      </c>
      <c r="G17" s="5497">
        <v>0</v>
      </c>
      <c r="H17" s="5497">
        <v>0</v>
      </c>
      <c r="I17" s="5497">
        <v>0</v>
      </c>
      <c r="J17" s="5497">
        <v>0</v>
      </c>
      <c r="K17" s="5497">
        <v>0</v>
      </c>
      <c r="L17" s="5497">
        <v>0</v>
      </c>
      <c r="M17" s="5497">
        <v>0</v>
      </c>
      <c r="N17" s="5497">
        <v>0</v>
      </c>
      <c r="O17" s="5497">
        <v>0</v>
      </c>
      <c r="P17" s="5497">
        <v>0</v>
      </c>
      <c r="Q17" s="5497">
        <v>0</v>
      </c>
      <c r="R17" s="5497">
        <v>0</v>
      </c>
      <c r="S17" s="5497">
        <v>0</v>
      </c>
      <c r="T17" s="5809">
        <v>0</v>
      </c>
      <c r="U17" s="1938"/>
      <c r="V17" s="3261" t="s">
        <v>37164</v>
      </c>
      <c r="W17" s="1938"/>
      <c r="X17" s="3261" t="s">
        <v>37165</v>
      </c>
      <c r="Y17" s="1861"/>
      <c r="Z17" s="1861"/>
      <c r="AA17" s="2509" t="s">
        <v>37139</v>
      </c>
      <c r="AB17" s="1941" t="s">
        <v>572</v>
      </c>
      <c r="AC17" s="1941">
        <v>3</v>
      </c>
      <c r="AD17" s="287" t="s">
        <v>37166</v>
      </c>
      <c r="AE17" s="287" t="s">
        <v>37167</v>
      </c>
      <c r="AF17" s="287" t="s">
        <v>37166</v>
      </c>
      <c r="AG17" s="287" t="s">
        <v>37167</v>
      </c>
      <c r="AH17" s="287" t="s">
        <v>37166</v>
      </c>
      <c r="AI17" s="287" t="s">
        <v>37167</v>
      </c>
      <c r="AJ17" s="287" t="s">
        <v>37166</v>
      </c>
      <c r="AK17" s="287" t="s">
        <v>37167</v>
      </c>
      <c r="AL17" s="287" t="s">
        <v>37166</v>
      </c>
      <c r="AM17" s="287" t="s">
        <v>37167</v>
      </c>
      <c r="AN17" s="287" t="s">
        <v>37166</v>
      </c>
      <c r="AO17" s="287" t="s">
        <v>37167</v>
      </c>
      <c r="AP17" s="287" t="s">
        <v>37166</v>
      </c>
      <c r="AQ17" s="287" t="s">
        <v>37167</v>
      </c>
      <c r="AR17" s="287" t="s">
        <v>37166</v>
      </c>
      <c r="AS17" s="1080" t="s">
        <v>37167</v>
      </c>
      <c r="AT17" s="1938"/>
      <c r="AU17" s="3261" t="s">
        <v>37164</v>
      </c>
      <c r="AV17" s="1938"/>
      <c r="AW17" s="3261" t="s">
        <v>37165</v>
      </c>
    </row>
    <row r="18" spans="1:49" ht="43.5" customHeight="1">
      <c r="A18" s="1938"/>
      <c r="B18" s="2509" t="s">
        <v>7195</v>
      </c>
      <c r="C18" s="1941" t="s">
        <v>572</v>
      </c>
      <c r="D18" s="1941">
        <v>3</v>
      </c>
      <c r="E18" s="5497">
        <v>0</v>
      </c>
      <c r="F18" s="5497">
        <v>0</v>
      </c>
      <c r="G18" s="5497">
        <v>0.4</v>
      </c>
      <c r="H18" s="5497">
        <v>0</v>
      </c>
      <c r="I18" s="5497">
        <v>0.65</v>
      </c>
      <c r="J18" s="5497">
        <v>0</v>
      </c>
      <c r="K18" s="5497">
        <v>0.45</v>
      </c>
      <c r="L18" s="5497">
        <v>0</v>
      </c>
      <c r="M18" s="5497">
        <v>0.45</v>
      </c>
      <c r="N18" s="5497">
        <v>0</v>
      </c>
      <c r="O18" s="5497">
        <v>0.45</v>
      </c>
      <c r="P18" s="5497">
        <v>0</v>
      </c>
      <c r="Q18" s="5497">
        <v>0.45</v>
      </c>
      <c r="R18" s="5497">
        <v>0</v>
      </c>
      <c r="S18" s="5497">
        <v>0.45</v>
      </c>
      <c r="T18" s="5809">
        <v>0</v>
      </c>
      <c r="U18" s="1938"/>
      <c r="V18" s="3261" t="s">
        <v>37168</v>
      </c>
      <c r="W18" s="1938"/>
      <c r="X18" s="3261" t="s">
        <v>37169</v>
      </c>
      <c r="Y18" s="1861"/>
      <c r="Z18" s="1861"/>
      <c r="AA18" s="2509" t="s">
        <v>7195</v>
      </c>
      <c r="AB18" s="1941" t="s">
        <v>572</v>
      </c>
      <c r="AC18" s="1941">
        <v>3</v>
      </c>
      <c r="AD18" s="287" t="s">
        <v>37170</v>
      </c>
      <c r="AE18" s="287" t="s">
        <v>37171</v>
      </c>
      <c r="AF18" s="287" t="s">
        <v>37170</v>
      </c>
      <c r="AG18" s="287" t="s">
        <v>37171</v>
      </c>
      <c r="AH18" s="287" t="s">
        <v>37170</v>
      </c>
      <c r="AI18" s="287" t="s">
        <v>37171</v>
      </c>
      <c r="AJ18" s="287" t="s">
        <v>37170</v>
      </c>
      <c r="AK18" s="287" t="s">
        <v>37171</v>
      </c>
      <c r="AL18" s="287" t="s">
        <v>37170</v>
      </c>
      <c r="AM18" s="287" t="s">
        <v>37171</v>
      </c>
      <c r="AN18" s="287" t="s">
        <v>37170</v>
      </c>
      <c r="AO18" s="287" t="s">
        <v>37171</v>
      </c>
      <c r="AP18" s="287" t="s">
        <v>37170</v>
      </c>
      <c r="AQ18" s="287" t="s">
        <v>37171</v>
      </c>
      <c r="AR18" s="287" t="s">
        <v>37170</v>
      </c>
      <c r="AS18" s="1080" t="s">
        <v>37171</v>
      </c>
      <c r="AT18" s="1938"/>
      <c r="AU18" s="3261" t="s">
        <v>37168</v>
      </c>
      <c r="AV18" s="1938"/>
      <c r="AW18" s="3261" t="s">
        <v>37169</v>
      </c>
    </row>
    <row r="19" spans="1:49" ht="43.5" customHeight="1" thickBot="1">
      <c r="A19" s="1938"/>
      <c r="B19" s="2512" t="s">
        <v>37148</v>
      </c>
      <c r="C19" s="2513" t="s">
        <v>572</v>
      </c>
      <c r="D19" s="2513">
        <v>3</v>
      </c>
      <c r="E19" s="3723">
        <v>4.3510789752000001</v>
      </c>
      <c r="F19" s="3723">
        <v>0</v>
      </c>
      <c r="G19" s="3723">
        <v>9.4450000000000003</v>
      </c>
      <c r="H19" s="3723">
        <v>0</v>
      </c>
      <c r="I19" s="3723">
        <v>15.542</v>
      </c>
      <c r="J19" s="3723">
        <v>0</v>
      </c>
      <c r="K19" s="3723">
        <v>15.396796</v>
      </c>
      <c r="L19" s="3723">
        <v>0</v>
      </c>
      <c r="M19" s="3723">
        <v>21.708971999999999</v>
      </c>
      <c r="N19" s="3723">
        <v>0</v>
      </c>
      <c r="O19" s="3723">
        <v>9.0028109999999995</v>
      </c>
      <c r="P19" s="3723">
        <v>0</v>
      </c>
      <c r="Q19" s="3723">
        <v>27.44744717</v>
      </c>
      <c r="R19" s="3723">
        <v>0</v>
      </c>
      <c r="S19" s="3723">
        <v>21.087789000000001</v>
      </c>
      <c r="T19" s="5832">
        <v>0</v>
      </c>
      <c r="U19" s="1938"/>
      <c r="V19" s="3262" t="s">
        <v>37172</v>
      </c>
      <c r="W19" s="1938"/>
      <c r="X19" s="3262" t="s">
        <v>37173</v>
      </c>
      <c r="Y19" s="1861"/>
      <c r="Z19" s="1861"/>
      <c r="AA19" s="2512" t="s">
        <v>37148</v>
      </c>
      <c r="AB19" s="2513" t="s">
        <v>572</v>
      </c>
      <c r="AC19" s="2513">
        <v>3</v>
      </c>
      <c r="AD19" s="3710" t="s">
        <v>37174</v>
      </c>
      <c r="AE19" s="3710" t="s">
        <v>37175</v>
      </c>
      <c r="AF19" s="3710" t="s">
        <v>37174</v>
      </c>
      <c r="AG19" s="3710" t="s">
        <v>37175</v>
      </c>
      <c r="AH19" s="3710" t="s">
        <v>37174</v>
      </c>
      <c r="AI19" s="3710" t="s">
        <v>37175</v>
      </c>
      <c r="AJ19" s="3710" t="s">
        <v>37174</v>
      </c>
      <c r="AK19" s="3710" t="s">
        <v>37175</v>
      </c>
      <c r="AL19" s="3710" t="s">
        <v>37174</v>
      </c>
      <c r="AM19" s="3710" t="s">
        <v>37175</v>
      </c>
      <c r="AN19" s="3710" t="s">
        <v>37174</v>
      </c>
      <c r="AO19" s="3710" t="s">
        <v>37175</v>
      </c>
      <c r="AP19" s="3710" t="s">
        <v>37174</v>
      </c>
      <c r="AQ19" s="3710" t="s">
        <v>37175</v>
      </c>
      <c r="AR19" s="3710" t="s">
        <v>37174</v>
      </c>
      <c r="AS19" s="3725" t="s">
        <v>37175</v>
      </c>
      <c r="AT19" s="1938"/>
      <c r="AU19" s="3262" t="s">
        <v>37172</v>
      </c>
      <c r="AV19" s="1938"/>
      <c r="AW19" s="3262" t="s">
        <v>37173</v>
      </c>
    </row>
    <row r="20" spans="1:49" ht="20.25" customHeight="1" thickTop="1"/>
  </sheetData>
  <sheetProtection algorithmName="SHA-512" hashValue="JePedBwHPOOqlA4sT7pqMHkWgtOgHa9ka0T8U+V3HzC4rJqy9E7FNWU2JVNgJ9QRJbmaWloQib0Fvd4lzSfNdw==" saltValue="i59algK9PswM9C2QIHy7Dg==" spinCount="100000" sheet="1" formatCells="0" formatColumns="0" formatRows="0" insertHyperlinks="0" sort="0" autoFilter="0" pivotTables="0"/>
  <mergeCells count="30">
    <mergeCell ref="AR6:AS6"/>
    <mergeCell ref="Q6:R6"/>
    <mergeCell ref="S6:T6"/>
    <mergeCell ref="AD6:AE6"/>
    <mergeCell ref="AF6:AG6"/>
    <mergeCell ref="AH6:AI6"/>
    <mergeCell ref="AJ6:AK6"/>
    <mergeCell ref="AB5:AB6"/>
    <mergeCell ref="AC5:AC6"/>
    <mergeCell ref="M6:N6"/>
    <mergeCell ref="O6:P6"/>
    <mergeCell ref="AL6:AM6"/>
    <mergeCell ref="AN6:AO6"/>
    <mergeCell ref="AP6:AQ6"/>
    <mergeCell ref="B1:Y1"/>
    <mergeCell ref="AA1:AW1"/>
    <mergeCell ref="B2:Y2"/>
    <mergeCell ref="AA3:AW3"/>
    <mergeCell ref="B5:B6"/>
    <mergeCell ref="C5:C6"/>
    <mergeCell ref="D5:D6"/>
    <mergeCell ref="V5:V6"/>
    <mergeCell ref="X5:X6"/>
    <mergeCell ref="AA5:AA6"/>
    <mergeCell ref="AU5:AU6"/>
    <mergeCell ref="AW5:AW6"/>
    <mergeCell ref="E6:F6"/>
    <mergeCell ref="G6:H6"/>
    <mergeCell ref="I6:J6"/>
    <mergeCell ref="K6:L6"/>
  </mergeCell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9">
    <tabColor rgb="FF0070C0"/>
  </sheetPr>
  <dimension ref="A1:EP36"/>
  <sheetViews>
    <sheetView zoomScale="80" zoomScaleNormal="80" workbookViewId="0"/>
  </sheetViews>
  <sheetFormatPr defaultColWidth="9" defaultRowHeight="20.25" customHeight="1"/>
  <cols>
    <col min="1" max="1" width="2.75" style="1471" customWidth="1"/>
    <col min="2" max="2" width="71.33203125" style="1471" customWidth="1"/>
    <col min="3" max="3" width="7.83203125" style="1471" customWidth="1"/>
    <col min="4" max="4" width="6.25" style="1471" customWidth="1"/>
    <col min="5" max="8" width="11.25" style="1471" customWidth="1"/>
    <col min="9" max="9" width="10.83203125" style="1471" customWidth="1"/>
    <col min="10" max="10" width="12.58203125" style="1471" customWidth="1"/>
    <col min="11" max="11" width="8.25" style="1471" customWidth="1"/>
    <col min="12" max="12" width="7.83203125" style="1471" customWidth="1"/>
    <col min="13" max="16" width="10.5" style="1471" customWidth="1"/>
    <col min="17" max="18" width="12.58203125" style="1471" customWidth="1"/>
    <col min="19" max="20" width="9" style="1471"/>
    <col min="21" max="24" width="10.58203125" style="1471" customWidth="1"/>
    <col min="25" max="26" width="13" style="1471" customWidth="1"/>
    <col min="27" max="28" width="9" style="1471"/>
    <col min="29" max="32" width="12" style="1471" customWidth="1"/>
    <col min="33" max="34" width="12.75" style="1471" customWidth="1"/>
    <col min="35" max="36" width="9" style="1471"/>
    <col min="37" max="40" width="10.75" style="1471" customWidth="1"/>
    <col min="41" max="41" width="12.08203125" style="1471" customWidth="1"/>
    <col min="42" max="42" width="13.5" style="1471" customWidth="1"/>
    <col min="43" max="44" width="9" style="1471"/>
    <col min="45" max="48" width="12.08203125" style="1471" customWidth="1"/>
    <col min="49" max="50" width="12.25" style="1471" customWidth="1"/>
    <col min="51" max="52" width="9" style="1471"/>
    <col min="53" max="56" width="10.9140625" style="1471" customWidth="1"/>
    <col min="57" max="57" width="12" style="1471" customWidth="1"/>
    <col min="58" max="58" width="13.25" style="1471" customWidth="1"/>
    <col min="59" max="60" width="9" style="1471"/>
    <col min="61" max="61" width="11.5" style="1471" customWidth="1"/>
    <col min="62" max="62" width="10" style="1471" customWidth="1"/>
    <col min="63" max="63" width="11" style="1471" customWidth="1"/>
    <col min="64" max="64" width="10.75" style="1471" customWidth="1"/>
    <col min="65" max="65" width="11" style="1471" customWidth="1"/>
    <col min="66" max="66" width="12.83203125" style="1471" customWidth="1"/>
    <col min="67" max="67" width="12" style="1471" customWidth="1"/>
    <col min="68" max="68" width="9" style="1471"/>
    <col min="69" max="69" width="2.33203125" style="1471" customWidth="1"/>
    <col min="70" max="70" width="9.33203125" style="1471" customWidth="1"/>
    <col min="71" max="71" width="1.75" style="1471" customWidth="1"/>
    <col min="72" max="72" width="9.75" style="1471" customWidth="1"/>
    <col min="73" max="73" width="9" style="1471"/>
    <col min="74" max="74" width="10.75" style="1471" customWidth="1"/>
    <col min="75" max="75" width="36.5" style="1471" bestFit="1" customWidth="1"/>
    <col min="76" max="16384" width="9" style="1471"/>
  </cols>
  <sheetData>
    <row r="1" spans="1:146" s="1904" customFormat="1" ht="20.25" customHeight="1">
      <c r="A1" s="1902"/>
      <c r="B1" s="6090" t="s">
        <v>283</v>
      </c>
      <c r="C1" s="6090"/>
      <c r="D1" s="6090"/>
      <c r="E1" s="6090"/>
      <c r="F1" s="6090"/>
      <c r="G1" s="6090"/>
      <c r="H1" s="6090"/>
      <c r="I1" s="6090"/>
      <c r="J1" s="6090"/>
      <c r="K1" s="6090"/>
      <c r="L1" s="6090"/>
      <c r="M1" s="6090"/>
      <c r="N1" s="6090"/>
      <c r="O1" s="6090"/>
      <c r="P1" s="6090"/>
      <c r="Q1" s="6090"/>
      <c r="R1" s="6090"/>
      <c r="S1" s="6090"/>
      <c r="T1" s="6090"/>
      <c r="U1" s="6090"/>
      <c r="V1" s="6090"/>
      <c r="W1" s="6090"/>
      <c r="X1" s="6090"/>
      <c r="Y1" s="6090"/>
      <c r="Z1" s="6090"/>
      <c r="AA1" s="6090"/>
      <c r="AB1" s="6090"/>
      <c r="AC1" s="6090"/>
      <c r="AD1" s="6090"/>
      <c r="AE1" s="6090"/>
      <c r="AF1" s="6090"/>
      <c r="AG1" s="6090"/>
      <c r="AH1" s="6090"/>
      <c r="AI1" s="6090"/>
      <c r="AJ1" s="6090"/>
      <c r="AK1" s="6090"/>
      <c r="AL1" s="6090"/>
      <c r="AM1" s="6090"/>
      <c r="AN1" s="6090"/>
      <c r="AO1" s="6090"/>
      <c r="AP1" s="6090"/>
      <c r="AQ1" s="6090"/>
      <c r="AR1" s="6090"/>
      <c r="AS1" s="6090"/>
      <c r="AT1" s="6090"/>
      <c r="AU1" s="6090"/>
      <c r="AV1" s="6090"/>
      <c r="AW1" s="6090"/>
      <c r="AX1" s="6090"/>
      <c r="AY1" s="6090"/>
      <c r="AZ1" s="6090"/>
      <c r="BA1" s="6090"/>
      <c r="BB1" s="6090"/>
      <c r="BC1" s="6090"/>
      <c r="BD1" s="6090"/>
      <c r="BE1" s="6090"/>
      <c r="BF1" s="6090"/>
      <c r="BG1" s="6090"/>
      <c r="BH1" s="6090"/>
      <c r="BI1" s="6090"/>
      <c r="BJ1" s="6090"/>
      <c r="BK1" s="6090"/>
      <c r="BL1" s="6090"/>
      <c r="BM1" s="6090"/>
      <c r="BN1" s="6090"/>
      <c r="BO1" s="6090"/>
      <c r="BP1" s="6090"/>
      <c r="BQ1" s="6090"/>
      <c r="BR1" s="6090"/>
      <c r="BS1" s="6090"/>
      <c r="BT1" s="6090"/>
      <c r="BU1" s="6090"/>
      <c r="BV1" s="1902"/>
      <c r="BW1" s="6090" t="s">
        <v>610</v>
      </c>
      <c r="BX1" s="6090"/>
      <c r="BY1" s="6090"/>
      <c r="BZ1" s="6090"/>
      <c r="CA1" s="6090"/>
      <c r="CB1" s="6090"/>
      <c r="CC1" s="6090"/>
      <c r="CD1" s="6090"/>
      <c r="CE1" s="6090"/>
      <c r="CF1" s="6090"/>
      <c r="CG1" s="6090"/>
      <c r="CH1" s="6090"/>
      <c r="CI1" s="6090"/>
      <c r="CJ1" s="6090"/>
      <c r="CK1" s="6090"/>
      <c r="CL1" s="6090"/>
      <c r="CM1" s="6090"/>
      <c r="CN1" s="6090"/>
      <c r="CO1" s="6090"/>
      <c r="CP1" s="6090"/>
      <c r="CQ1" s="6090"/>
      <c r="CR1" s="6090"/>
      <c r="CS1" s="6090"/>
      <c r="CT1" s="6090"/>
      <c r="CU1" s="6090"/>
      <c r="CV1" s="6090"/>
      <c r="CW1" s="6090"/>
      <c r="CX1" s="6090"/>
      <c r="CY1" s="6090"/>
      <c r="CZ1" s="6090"/>
      <c r="DA1" s="6090"/>
      <c r="DB1" s="6090"/>
      <c r="DC1" s="6090"/>
      <c r="DD1" s="6090"/>
      <c r="DE1" s="6090"/>
      <c r="DF1" s="6090"/>
      <c r="DG1" s="6090"/>
      <c r="DH1" s="6090"/>
      <c r="DI1" s="6090"/>
      <c r="DJ1" s="6090"/>
      <c r="DK1" s="6090"/>
      <c r="DL1" s="6090"/>
      <c r="DM1" s="6090"/>
      <c r="DN1" s="6090"/>
      <c r="DO1" s="6090"/>
      <c r="DP1" s="6090"/>
      <c r="DQ1" s="6090"/>
      <c r="DR1" s="6090"/>
      <c r="DS1" s="6090"/>
      <c r="DT1" s="6090"/>
      <c r="DU1" s="6090"/>
      <c r="DV1" s="6090"/>
      <c r="DW1" s="6090"/>
      <c r="DX1" s="6090"/>
      <c r="DY1" s="6090"/>
      <c r="DZ1" s="6090"/>
      <c r="EA1" s="6090"/>
      <c r="EB1" s="6090"/>
      <c r="EC1" s="6090"/>
      <c r="ED1" s="6090"/>
      <c r="EE1" s="6090"/>
      <c r="EF1" s="6090"/>
      <c r="EG1" s="6090"/>
      <c r="EH1" s="6090"/>
      <c r="EI1" s="6090"/>
      <c r="EJ1" s="6090"/>
      <c r="EK1" s="6090"/>
      <c r="EL1" s="6090"/>
      <c r="EM1" s="6090"/>
      <c r="EN1" s="6090"/>
      <c r="EO1" s="6090"/>
      <c r="EP1" s="6090"/>
    </row>
    <row r="2" spans="1:146" s="1904" customFormat="1" ht="20.25" customHeight="1">
      <c r="A2" s="1902"/>
      <c r="B2" s="6090" t="s">
        <v>399</v>
      </c>
      <c r="C2" s="6090"/>
      <c r="D2" s="6090"/>
      <c r="E2" s="6090"/>
      <c r="F2" s="6090"/>
      <c r="G2" s="6090"/>
      <c r="H2" s="6090"/>
      <c r="I2" s="6090"/>
      <c r="J2" s="6090"/>
      <c r="K2" s="6090"/>
      <c r="L2" s="6090"/>
      <c r="M2" s="6090"/>
      <c r="N2" s="6090"/>
      <c r="O2" s="6090"/>
      <c r="P2" s="6090"/>
      <c r="Q2" s="6090"/>
      <c r="R2" s="6090"/>
      <c r="S2" s="6090"/>
      <c r="T2" s="6090"/>
      <c r="U2" s="6090"/>
      <c r="V2" s="6090"/>
      <c r="W2" s="6090"/>
      <c r="X2" s="6090"/>
      <c r="Y2" s="6090"/>
      <c r="Z2" s="6090"/>
      <c r="AA2" s="6090"/>
      <c r="AB2" s="6090"/>
      <c r="AC2" s="6090"/>
      <c r="AD2" s="6090"/>
      <c r="AE2" s="6090"/>
      <c r="AF2" s="6090"/>
      <c r="AG2" s="6090"/>
      <c r="AH2" s="6090"/>
      <c r="AI2" s="6090"/>
      <c r="AJ2" s="6090"/>
      <c r="AK2" s="6090"/>
      <c r="AL2" s="6090"/>
      <c r="AM2" s="6090"/>
      <c r="AN2" s="6090"/>
      <c r="AO2" s="6090"/>
      <c r="AP2" s="6090"/>
      <c r="AQ2" s="6090"/>
      <c r="AR2" s="6090"/>
      <c r="AS2" s="6090"/>
      <c r="AT2" s="6090"/>
      <c r="AU2" s="6090"/>
      <c r="AV2" s="6090"/>
      <c r="AW2" s="6090"/>
      <c r="AX2" s="6090"/>
      <c r="AY2" s="6090"/>
      <c r="AZ2" s="6090"/>
      <c r="BA2" s="6090"/>
      <c r="BB2" s="6090"/>
      <c r="BC2" s="6090"/>
      <c r="BD2" s="6090"/>
      <c r="BE2" s="6090"/>
      <c r="BF2" s="6090"/>
      <c r="BG2" s="6090"/>
      <c r="BH2" s="6090"/>
      <c r="BI2" s="6090"/>
      <c r="BJ2" s="6090"/>
      <c r="BK2" s="6090"/>
      <c r="BL2" s="6090"/>
      <c r="BM2" s="6090"/>
      <c r="BN2" s="6090"/>
      <c r="BO2" s="6090"/>
      <c r="BP2" s="6090"/>
      <c r="BQ2" s="6090"/>
      <c r="BR2" s="6090"/>
      <c r="BS2" s="6090"/>
      <c r="BT2" s="6090"/>
      <c r="BU2" s="6090"/>
      <c r="BV2" s="1902"/>
      <c r="BW2" s="1902"/>
      <c r="BX2" s="1902"/>
      <c r="BY2" s="1902"/>
      <c r="BZ2" s="1902"/>
      <c r="CA2" s="1902"/>
      <c r="CB2" s="1902"/>
      <c r="CC2" s="1902"/>
      <c r="CD2" s="1902"/>
      <c r="CE2" s="1902"/>
      <c r="CF2" s="1902"/>
      <c r="CG2" s="1902"/>
      <c r="CH2" s="1902"/>
      <c r="CI2" s="1902"/>
      <c r="CJ2" s="1902"/>
      <c r="CK2" s="1902"/>
      <c r="CL2" s="1902"/>
      <c r="CM2" s="1902"/>
      <c r="CN2" s="1902"/>
      <c r="CO2" s="1902"/>
      <c r="CP2" s="1902"/>
      <c r="CQ2" s="1902"/>
      <c r="CR2" s="1902"/>
      <c r="CS2" s="1902"/>
      <c r="CT2" s="1902"/>
      <c r="CU2" s="1902"/>
      <c r="CV2" s="1902"/>
      <c r="CW2" s="1902"/>
      <c r="CX2" s="1902"/>
      <c r="CY2" s="1902"/>
      <c r="CZ2" s="1902"/>
      <c r="DA2" s="1902"/>
      <c r="DB2" s="1902"/>
      <c r="DC2" s="1902"/>
      <c r="DD2" s="1902"/>
      <c r="DE2" s="1902"/>
      <c r="DF2" s="1902"/>
      <c r="DG2" s="1902"/>
      <c r="DH2" s="1902"/>
      <c r="DI2" s="1902"/>
      <c r="DJ2" s="1902"/>
      <c r="DK2" s="1902"/>
      <c r="DL2" s="1902"/>
      <c r="DM2" s="1902"/>
      <c r="DN2" s="1902"/>
      <c r="DO2" s="1902"/>
      <c r="DP2" s="1902"/>
      <c r="DQ2" s="1902"/>
      <c r="DR2" s="1902"/>
      <c r="DS2" s="1902"/>
      <c r="DT2" s="1902"/>
      <c r="DU2" s="1902"/>
      <c r="DV2" s="1902"/>
      <c r="DW2" s="1902"/>
      <c r="DX2" s="1902"/>
      <c r="DY2" s="1902"/>
      <c r="DZ2" s="1902"/>
      <c r="EA2" s="1902"/>
      <c r="EB2" s="1902"/>
      <c r="EC2" s="1902"/>
      <c r="ED2" s="1902"/>
      <c r="EE2" s="1902"/>
      <c r="EF2" s="1902"/>
      <c r="EG2" s="1902"/>
      <c r="EH2" s="1902"/>
      <c r="EI2" s="1902"/>
      <c r="EJ2" s="1902"/>
      <c r="EK2" s="1902"/>
      <c r="EL2" s="1902"/>
      <c r="EM2" s="1902"/>
      <c r="EN2" s="1902"/>
      <c r="EO2" s="1902"/>
      <c r="EP2" s="1902"/>
    </row>
    <row r="3" spans="1:146" s="1904" customFormat="1" ht="20.25" customHeight="1">
      <c r="A3" s="1902"/>
      <c r="B3" s="2496" t="s">
        <v>284</v>
      </c>
      <c r="C3" s="2496"/>
      <c r="D3" s="2496"/>
      <c r="E3" s="2496"/>
      <c r="F3" s="2496"/>
      <c r="G3" s="2496"/>
      <c r="H3" s="2496"/>
      <c r="I3" s="2496"/>
      <c r="J3" s="2496"/>
      <c r="K3" s="2496"/>
      <c r="L3" s="2496"/>
      <c r="M3" s="2496"/>
      <c r="N3" s="2496"/>
      <c r="O3" s="2496"/>
      <c r="P3" s="2496"/>
      <c r="Q3" s="2496"/>
      <c r="R3" s="2496"/>
      <c r="S3" s="2496"/>
      <c r="T3" s="2496"/>
      <c r="U3" s="2496"/>
      <c r="V3" s="2496"/>
      <c r="W3" s="2496"/>
      <c r="X3" s="2496"/>
      <c r="Y3" s="2496"/>
      <c r="Z3" s="2496"/>
      <c r="AA3" s="2496"/>
      <c r="AB3" s="2496"/>
      <c r="AC3" s="2496"/>
      <c r="AD3" s="2496"/>
      <c r="AE3" s="2496"/>
      <c r="AF3" s="2496"/>
      <c r="AG3" s="2496"/>
      <c r="AH3" s="2496"/>
      <c r="AI3" s="2496"/>
      <c r="AJ3" s="2496"/>
      <c r="AK3" s="2496"/>
      <c r="AL3" s="2496"/>
      <c r="AM3" s="2496"/>
      <c r="AN3" s="2496"/>
      <c r="AO3" s="2496"/>
      <c r="AP3" s="2496"/>
      <c r="AQ3" s="2496"/>
      <c r="AR3" s="2496"/>
      <c r="AS3" s="2496"/>
      <c r="AT3" s="2496"/>
      <c r="AU3" s="2496"/>
      <c r="AV3" s="2496"/>
      <c r="AW3" s="2496"/>
      <c r="AX3" s="2496"/>
      <c r="AY3" s="2496"/>
      <c r="AZ3" s="2496"/>
      <c r="BA3" s="2496"/>
      <c r="BB3" s="2496"/>
      <c r="BC3" s="2496"/>
      <c r="BD3" s="2496"/>
      <c r="BE3" s="2496"/>
      <c r="BF3" s="2496"/>
      <c r="BG3" s="2496"/>
      <c r="BH3" s="2496"/>
      <c r="BI3" s="2496"/>
      <c r="BJ3" s="2496"/>
      <c r="BK3" s="2496"/>
      <c r="BL3" s="2496"/>
      <c r="BM3" s="2496"/>
      <c r="BN3" s="2496"/>
      <c r="BO3" s="2496"/>
      <c r="BP3" s="2496"/>
      <c r="BQ3" s="2496"/>
      <c r="BR3" s="2496"/>
      <c r="BS3" s="2496"/>
      <c r="BT3" s="2496"/>
      <c r="BU3" s="1905"/>
      <c r="BV3" s="1902"/>
      <c r="BW3" s="6180" t="s">
        <v>284</v>
      </c>
      <c r="BX3" s="6180"/>
      <c r="BY3" s="6180"/>
      <c r="BZ3" s="6180"/>
      <c r="CA3" s="6180"/>
      <c r="CB3" s="6180"/>
      <c r="CC3" s="6180"/>
      <c r="CD3" s="6180"/>
      <c r="CE3" s="6180"/>
      <c r="CF3" s="6180"/>
      <c r="CG3" s="6180"/>
      <c r="CH3" s="6180"/>
      <c r="CI3" s="6180"/>
      <c r="CJ3" s="6180"/>
      <c r="CK3" s="6180"/>
      <c r="CL3" s="6180"/>
      <c r="CM3" s="6180"/>
      <c r="CN3" s="6180"/>
      <c r="CO3" s="6180"/>
      <c r="CP3" s="6180"/>
      <c r="CQ3" s="6180"/>
      <c r="CR3" s="6180"/>
      <c r="CS3" s="6180"/>
      <c r="CT3" s="6180"/>
      <c r="CU3" s="6180"/>
      <c r="CV3" s="6180"/>
      <c r="CW3" s="6180"/>
      <c r="CX3" s="6180"/>
      <c r="CY3" s="6180"/>
      <c r="CZ3" s="6180"/>
      <c r="DA3" s="6180"/>
      <c r="DB3" s="6180"/>
      <c r="DC3" s="6180"/>
      <c r="DD3" s="6180"/>
      <c r="DE3" s="6180"/>
      <c r="DF3" s="6180"/>
      <c r="DG3" s="6180"/>
      <c r="DH3" s="6180"/>
      <c r="DI3" s="6180"/>
      <c r="DJ3" s="6180"/>
      <c r="DK3" s="6180"/>
      <c r="DL3" s="6180"/>
      <c r="DM3" s="6180"/>
      <c r="DN3" s="6180"/>
      <c r="DO3" s="6180"/>
      <c r="DP3" s="6180"/>
      <c r="DQ3" s="6180"/>
      <c r="DR3" s="6180"/>
      <c r="DS3" s="6180"/>
      <c r="DT3" s="6180"/>
      <c r="DU3" s="6180"/>
      <c r="DV3" s="6180"/>
      <c r="DW3" s="6180"/>
      <c r="DX3" s="6180"/>
      <c r="DY3" s="6180"/>
      <c r="DZ3" s="6180"/>
      <c r="EA3" s="6180"/>
      <c r="EB3" s="6180"/>
      <c r="EC3" s="6180"/>
      <c r="ED3" s="6180"/>
      <c r="EE3" s="6180"/>
      <c r="EF3" s="6180"/>
      <c r="EG3" s="6180"/>
      <c r="EH3" s="6180"/>
      <c r="EI3" s="6180"/>
      <c r="EJ3" s="6180"/>
      <c r="EK3" s="6180"/>
      <c r="EL3" s="6180"/>
      <c r="EM3" s="6180"/>
      <c r="EN3" s="6180"/>
      <c r="EO3" s="6180"/>
      <c r="EP3" s="6180"/>
    </row>
    <row r="4" spans="1:146" ht="20.2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c r="AI4" s="1905"/>
      <c r="AJ4" s="1905"/>
      <c r="AK4" s="1905"/>
      <c r="AL4" s="1905"/>
      <c r="AM4" s="1905"/>
      <c r="AN4" s="1905"/>
      <c r="AO4" s="1905"/>
      <c r="AP4" s="1905"/>
      <c r="AQ4" s="1905"/>
      <c r="AR4" s="1905"/>
      <c r="AS4" s="1905"/>
      <c r="AT4" s="1905"/>
      <c r="AU4" s="1905"/>
      <c r="AV4" s="1905"/>
      <c r="AW4" s="1905"/>
      <c r="AX4" s="1905"/>
      <c r="AY4" s="1905"/>
      <c r="AZ4" s="1905"/>
      <c r="BA4" s="1905"/>
      <c r="BB4" s="1905"/>
      <c r="BC4" s="1905"/>
      <c r="BD4" s="1905"/>
      <c r="BE4" s="1905"/>
      <c r="BF4" s="1905"/>
      <c r="BG4" s="1905"/>
      <c r="BH4" s="1905"/>
      <c r="BI4" s="1905"/>
      <c r="BJ4" s="1905"/>
      <c r="BK4" s="1905"/>
      <c r="BL4" s="1905"/>
      <c r="BM4" s="1905"/>
      <c r="BN4" s="1905"/>
      <c r="BO4" s="1905"/>
      <c r="BP4" s="1905"/>
      <c r="BQ4" s="1905"/>
      <c r="BR4" s="1905"/>
      <c r="BS4" s="1905"/>
      <c r="BT4" s="1905"/>
      <c r="BU4" s="1905"/>
      <c r="BV4" s="1905"/>
      <c r="BW4" s="1905"/>
      <c r="BX4" s="1905"/>
      <c r="BY4" s="1905"/>
      <c r="BZ4" s="1905"/>
      <c r="CA4" s="1905"/>
      <c r="CB4" s="1905"/>
      <c r="CC4" s="1905"/>
      <c r="CD4" s="1905"/>
      <c r="CE4" s="1905"/>
      <c r="CF4" s="1905"/>
      <c r="CG4" s="1905"/>
      <c r="CH4" s="1905"/>
      <c r="CI4" s="1905"/>
      <c r="CJ4" s="1905"/>
      <c r="CK4" s="1905"/>
      <c r="CL4" s="1905"/>
      <c r="CM4" s="1905"/>
      <c r="CN4" s="1905"/>
      <c r="CO4" s="1905"/>
      <c r="CP4" s="1905"/>
      <c r="CQ4" s="1905"/>
      <c r="CR4" s="1905"/>
      <c r="CS4" s="1905"/>
      <c r="CT4" s="1905"/>
      <c r="CU4" s="1905"/>
      <c r="CV4" s="1905"/>
      <c r="CW4" s="1905"/>
      <c r="CX4" s="1905"/>
      <c r="CY4" s="1905"/>
      <c r="CZ4" s="1905"/>
      <c r="DA4" s="1905"/>
      <c r="DB4" s="1905"/>
      <c r="DC4" s="1905"/>
      <c r="DD4" s="1905"/>
      <c r="DE4" s="1905"/>
      <c r="DF4" s="1905"/>
      <c r="DG4" s="1905"/>
      <c r="DH4" s="1905"/>
      <c r="DI4" s="1905"/>
      <c r="DJ4" s="1905"/>
      <c r="DK4" s="1905"/>
      <c r="DL4" s="1905"/>
      <c r="DM4" s="1905"/>
      <c r="DN4" s="1905"/>
      <c r="DO4" s="1905"/>
      <c r="DP4" s="1905"/>
      <c r="DQ4" s="1905"/>
      <c r="DR4" s="1905"/>
      <c r="DS4" s="1905"/>
      <c r="DT4" s="1905"/>
      <c r="DU4" s="1905"/>
      <c r="DV4" s="1905"/>
      <c r="DW4" s="1905"/>
      <c r="DX4" s="1905"/>
      <c r="DY4" s="1905"/>
      <c r="DZ4" s="1905"/>
      <c r="EA4" s="1905"/>
      <c r="EB4" s="1905"/>
      <c r="EC4" s="1905"/>
      <c r="ED4" s="1905"/>
      <c r="EE4" s="1905"/>
      <c r="EF4" s="1905"/>
      <c r="EG4" s="1905"/>
      <c r="EH4" s="1905"/>
      <c r="EI4" s="1905"/>
      <c r="EJ4" s="1905"/>
      <c r="EK4" s="1905"/>
      <c r="EL4" s="1905"/>
      <c r="EM4" s="1905"/>
      <c r="EN4" s="1905"/>
      <c r="EO4" s="1905"/>
      <c r="EP4" s="1905"/>
    </row>
    <row r="5" spans="1:146" s="1478" customFormat="1" ht="30" customHeight="1" thickTop="1">
      <c r="A5" s="3964"/>
      <c r="B5" s="6467" t="s">
        <v>611</v>
      </c>
      <c r="C5" s="6348" t="s">
        <v>614</v>
      </c>
      <c r="D5" s="6348" t="s">
        <v>615</v>
      </c>
      <c r="E5" s="6470" t="s">
        <v>37176</v>
      </c>
      <c r="F5" s="6518"/>
      <c r="G5" s="6470" t="s">
        <v>37177</v>
      </c>
      <c r="H5" s="6518"/>
      <c r="I5" s="6348" t="s">
        <v>551</v>
      </c>
      <c r="J5" s="6348" t="s">
        <v>37178</v>
      </c>
      <c r="K5" s="6348" t="s">
        <v>37179</v>
      </c>
      <c r="L5" s="6348" t="s">
        <v>506</v>
      </c>
      <c r="M5" s="6470" t="s">
        <v>37176</v>
      </c>
      <c r="N5" s="6518"/>
      <c r="O5" s="6470" t="s">
        <v>37177</v>
      </c>
      <c r="P5" s="6518"/>
      <c r="Q5" s="6348" t="s">
        <v>551</v>
      </c>
      <c r="R5" s="6348" t="s">
        <v>37178</v>
      </c>
      <c r="S5" s="6348" t="s">
        <v>37179</v>
      </c>
      <c r="T5" s="6348" t="s">
        <v>506</v>
      </c>
      <c r="U5" s="6470" t="s">
        <v>37176</v>
      </c>
      <c r="V5" s="6518"/>
      <c r="W5" s="6470" t="s">
        <v>37177</v>
      </c>
      <c r="X5" s="6518"/>
      <c r="Y5" s="6348" t="s">
        <v>551</v>
      </c>
      <c r="Z5" s="6348" t="s">
        <v>37178</v>
      </c>
      <c r="AA5" s="6348" t="s">
        <v>37179</v>
      </c>
      <c r="AB5" s="6348" t="s">
        <v>506</v>
      </c>
      <c r="AC5" s="6470" t="s">
        <v>37176</v>
      </c>
      <c r="AD5" s="6518"/>
      <c r="AE5" s="6470" t="s">
        <v>37177</v>
      </c>
      <c r="AF5" s="6518"/>
      <c r="AG5" s="6348" t="s">
        <v>551</v>
      </c>
      <c r="AH5" s="6348" t="s">
        <v>37178</v>
      </c>
      <c r="AI5" s="6348" t="s">
        <v>37179</v>
      </c>
      <c r="AJ5" s="6348" t="s">
        <v>506</v>
      </c>
      <c r="AK5" s="6470" t="s">
        <v>37176</v>
      </c>
      <c r="AL5" s="6518"/>
      <c r="AM5" s="6470" t="s">
        <v>37177</v>
      </c>
      <c r="AN5" s="6518"/>
      <c r="AO5" s="6348" t="s">
        <v>551</v>
      </c>
      <c r="AP5" s="6348" t="s">
        <v>37178</v>
      </c>
      <c r="AQ5" s="6348" t="s">
        <v>37179</v>
      </c>
      <c r="AR5" s="6348" t="s">
        <v>506</v>
      </c>
      <c r="AS5" s="6470" t="s">
        <v>37176</v>
      </c>
      <c r="AT5" s="6518"/>
      <c r="AU5" s="6470" t="s">
        <v>37177</v>
      </c>
      <c r="AV5" s="6518"/>
      <c r="AW5" s="6348" t="s">
        <v>551</v>
      </c>
      <c r="AX5" s="6348" t="s">
        <v>37178</v>
      </c>
      <c r="AY5" s="6348" t="s">
        <v>37179</v>
      </c>
      <c r="AZ5" s="6348" t="s">
        <v>506</v>
      </c>
      <c r="BA5" s="6470" t="s">
        <v>37176</v>
      </c>
      <c r="BB5" s="6518"/>
      <c r="BC5" s="6470" t="s">
        <v>37177</v>
      </c>
      <c r="BD5" s="6518"/>
      <c r="BE5" s="6348" t="s">
        <v>551</v>
      </c>
      <c r="BF5" s="6348" t="s">
        <v>37178</v>
      </c>
      <c r="BG5" s="6348" t="s">
        <v>37179</v>
      </c>
      <c r="BH5" s="6348" t="s">
        <v>506</v>
      </c>
      <c r="BI5" s="6470" t="s">
        <v>37176</v>
      </c>
      <c r="BJ5" s="6518"/>
      <c r="BK5" s="6470" t="s">
        <v>37177</v>
      </c>
      <c r="BL5" s="6518"/>
      <c r="BM5" s="6348" t="s">
        <v>551</v>
      </c>
      <c r="BN5" s="6348" t="s">
        <v>37178</v>
      </c>
      <c r="BO5" s="6348" t="s">
        <v>37179</v>
      </c>
      <c r="BP5" s="6520" t="s">
        <v>506</v>
      </c>
      <c r="BQ5" s="3684"/>
      <c r="BR5" s="6176" t="s">
        <v>617</v>
      </c>
      <c r="BS5" s="3684"/>
      <c r="BT5" s="6176" t="s">
        <v>36683</v>
      </c>
      <c r="BU5" s="3964"/>
      <c r="BV5" s="3964"/>
      <c r="BW5" s="6467" t="s">
        <v>611</v>
      </c>
      <c r="BX5" s="6348" t="s">
        <v>614</v>
      </c>
      <c r="BY5" s="6348" t="s">
        <v>615</v>
      </c>
      <c r="BZ5" s="6470" t="s">
        <v>37176</v>
      </c>
      <c r="CA5" s="6523"/>
      <c r="CB5" s="6470" t="s">
        <v>37177</v>
      </c>
      <c r="CC5" s="6523"/>
      <c r="CD5" s="6348" t="s">
        <v>551</v>
      </c>
      <c r="CE5" s="6348" t="s">
        <v>37178</v>
      </c>
      <c r="CF5" s="6348" t="s">
        <v>37179</v>
      </c>
      <c r="CG5" s="6348" t="s">
        <v>506</v>
      </c>
      <c r="CH5" s="6470" t="s">
        <v>37176</v>
      </c>
      <c r="CI5" s="6523"/>
      <c r="CJ5" s="6470" t="s">
        <v>37177</v>
      </c>
      <c r="CK5" s="6523"/>
      <c r="CL5" s="6348" t="s">
        <v>551</v>
      </c>
      <c r="CM5" s="6348" t="s">
        <v>37178</v>
      </c>
      <c r="CN5" s="6348" t="s">
        <v>37179</v>
      </c>
      <c r="CO5" s="6348" t="s">
        <v>506</v>
      </c>
      <c r="CP5" s="6470" t="s">
        <v>37176</v>
      </c>
      <c r="CQ5" s="6523"/>
      <c r="CR5" s="6470" t="s">
        <v>37177</v>
      </c>
      <c r="CS5" s="6523"/>
      <c r="CT5" s="6348" t="s">
        <v>551</v>
      </c>
      <c r="CU5" s="6348" t="s">
        <v>37178</v>
      </c>
      <c r="CV5" s="6348" t="s">
        <v>37179</v>
      </c>
      <c r="CW5" s="6348" t="s">
        <v>506</v>
      </c>
      <c r="CX5" s="6470" t="s">
        <v>37176</v>
      </c>
      <c r="CY5" s="6523"/>
      <c r="CZ5" s="6470" t="s">
        <v>37177</v>
      </c>
      <c r="DA5" s="6523"/>
      <c r="DB5" s="6348" t="s">
        <v>551</v>
      </c>
      <c r="DC5" s="6348" t="s">
        <v>37178</v>
      </c>
      <c r="DD5" s="6348" t="s">
        <v>37179</v>
      </c>
      <c r="DE5" s="6348" t="s">
        <v>506</v>
      </c>
      <c r="DF5" s="6470" t="s">
        <v>37176</v>
      </c>
      <c r="DG5" s="6523"/>
      <c r="DH5" s="6470" t="s">
        <v>37177</v>
      </c>
      <c r="DI5" s="6523"/>
      <c r="DJ5" s="6348" t="s">
        <v>551</v>
      </c>
      <c r="DK5" s="6348" t="s">
        <v>37178</v>
      </c>
      <c r="DL5" s="6348" t="s">
        <v>37179</v>
      </c>
      <c r="DM5" s="6348" t="s">
        <v>506</v>
      </c>
      <c r="DN5" s="6470" t="s">
        <v>37176</v>
      </c>
      <c r="DO5" s="6523"/>
      <c r="DP5" s="6470" t="s">
        <v>37177</v>
      </c>
      <c r="DQ5" s="6523"/>
      <c r="DR5" s="6348" t="s">
        <v>551</v>
      </c>
      <c r="DS5" s="6348" t="s">
        <v>37178</v>
      </c>
      <c r="DT5" s="6348" t="s">
        <v>37179</v>
      </c>
      <c r="DU5" s="6348" t="s">
        <v>506</v>
      </c>
      <c r="DV5" s="6470" t="s">
        <v>37176</v>
      </c>
      <c r="DW5" s="6523"/>
      <c r="DX5" s="6470" t="s">
        <v>37177</v>
      </c>
      <c r="DY5" s="6523"/>
      <c r="DZ5" s="6348" t="s">
        <v>551</v>
      </c>
      <c r="EA5" s="6348" t="s">
        <v>37178</v>
      </c>
      <c r="EB5" s="6348" t="s">
        <v>37179</v>
      </c>
      <c r="EC5" s="6348" t="s">
        <v>506</v>
      </c>
      <c r="ED5" s="6470" t="s">
        <v>37176</v>
      </c>
      <c r="EE5" s="6523"/>
      <c r="EF5" s="6470" t="s">
        <v>37177</v>
      </c>
      <c r="EG5" s="6523"/>
      <c r="EH5" s="6348" t="s">
        <v>551</v>
      </c>
      <c r="EI5" s="6348" t="s">
        <v>37178</v>
      </c>
      <c r="EJ5" s="6348" t="s">
        <v>37179</v>
      </c>
      <c r="EK5" s="6520" t="s">
        <v>506</v>
      </c>
      <c r="EL5" s="3684"/>
      <c r="EM5" s="6176" t="s">
        <v>617</v>
      </c>
      <c r="EN5" s="3684"/>
      <c r="EO5" s="6176" t="s">
        <v>618</v>
      </c>
      <c r="EP5" s="3964"/>
    </row>
    <row r="6" spans="1:146" s="1478" customFormat="1" ht="46.5">
      <c r="A6" s="3964"/>
      <c r="B6" s="6514"/>
      <c r="C6" s="6516"/>
      <c r="D6" s="6516"/>
      <c r="E6" s="2281" t="s">
        <v>37180</v>
      </c>
      <c r="F6" s="2281" t="s">
        <v>37181</v>
      </c>
      <c r="G6" s="2281" t="s">
        <v>37180</v>
      </c>
      <c r="H6" s="2281" t="s">
        <v>37181</v>
      </c>
      <c r="I6" s="6519"/>
      <c r="J6" s="6519"/>
      <c r="K6" s="6519"/>
      <c r="L6" s="6519"/>
      <c r="M6" s="2281" t="s">
        <v>37180</v>
      </c>
      <c r="N6" s="2281" t="s">
        <v>37181</v>
      </c>
      <c r="O6" s="2281" t="s">
        <v>37180</v>
      </c>
      <c r="P6" s="2281" t="s">
        <v>37181</v>
      </c>
      <c r="Q6" s="6519"/>
      <c r="R6" s="6519"/>
      <c r="S6" s="6519"/>
      <c r="T6" s="6519"/>
      <c r="U6" s="2281" t="s">
        <v>37180</v>
      </c>
      <c r="V6" s="2281" t="s">
        <v>37181</v>
      </c>
      <c r="W6" s="2281" t="s">
        <v>37180</v>
      </c>
      <c r="X6" s="2281" t="s">
        <v>37181</v>
      </c>
      <c r="Y6" s="6519"/>
      <c r="Z6" s="6519"/>
      <c r="AA6" s="6519"/>
      <c r="AB6" s="6519"/>
      <c r="AC6" s="2281" t="s">
        <v>37180</v>
      </c>
      <c r="AD6" s="2281" t="s">
        <v>37181</v>
      </c>
      <c r="AE6" s="2281" t="s">
        <v>37180</v>
      </c>
      <c r="AF6" s="2281" t="s">
        <v>37181</v>
      </c>
      <c r="AG6" s="6519"/>
      <c r="AH6" s="6519"/>
      <c r="AI6" s="6519"/>
      <c r="AJ6" s="6519"/>
      <c r="AK6" s="2281" t="s">
        <v>37180</v>
      </c>
      <c r="AL6" s="2281" t="s">
        <v>37181</v>
      </c>
      <c r="AM6" s="2281" t="s">
        <v>37180</v>
      </c>
      <c r="AN6" s="2281" t="s">
        <v>37181</v>
      </c>
      <c r="AO6" s="6519"/>
      <c r="AP6" s="6519"/>
      <c r="AQ6" s="6519"/>
      <c r="AR6" s="6519"/>
      <c r="AS6" s="2281" t="s">
        <v>37180</v>
      </c>
      <c r="AT6" s="2281" t="s">
        <v>37181</v>
      </c>
      <c r="AU6" s="2281" t="s">
        <v>37180</v>
      </c>
      <c r="AV6" s="2281" t="s">
        <v>37181</v>
      </c>
      <c r="AW6" s="6519"/>
      <c r="AX6" s="6519"/>
      <c r="AY6" s="6519"/>
      <c r="AZ6" s="6519"/>
      <c r="BA6" s="2281" t="s">
        <v>37180</v>
      </c>
      <c r="BB6" s="2281" t="s">
        <v>37181</v>
      </c>
      <c r="BC6" s="2281" t="s">
        <v>37180</v>
      </c>
      <c r="BD6" s="2281" t="s">
        <v>37181</v>
      </c>
      <c r="BE6" s="6519"/>
      <c r="BF6" s="6519"/>
      <c r="BG6" s="6519"/>
      <c r="BH6" s="6519"/>
      <c r="BI6" s="2281" t="s">
        <v>37180</v>
      </c>
      <c r="BJ6" s="2281" t="s">
        <v>37181</v>
      </c>
      <c r="BK6" s="2281" t="s">
        <v>37180</v>
      </c>
      <c r="BL6" s="2281" t="s">
        <v>37181</v>
      </c>
      <c r="BM6" s="6519"/>
      <c r="BN6" s="6519"/>
      <c r="BO6" s="6519"/>
      <c r="BP6" s="6521"/>
      <c r="BQ6" s="3684"/>
      <c r="BR6" s="6199"/>
      <c r="BS6" s="3684"/>
      <c r="BT6" s="6199"/>
      <c r="BU6" s="3964"/>
      <c r="BV6" s="3964"/>
      <c r="BW6" s="6522"/>
      <c r="BX6" s="6118"/>
      <c r="BY6" s="6118"/>
      <c r="BZ6" s="2281" t="s">
        <v>37180</v>
      </c>
      <c r="CA6" s="2281" t="s">
        <v>37181</v>
      </c>
      <c r="CB6" s="2281" t="s">
        <v>37180</v>
      </c>
      <c r="CC6" s="2281" t="s">
        <v>37181</v>
      </c>
      <c r="CD6" s="6119"/>
      <c r="CE6" s="6119"/>
      <c r="CF6" s="6119"/>
      <c r="CG6" s="6119"/>
      <c r="CH6" s="2281" t="s">
        <v>37180</v>
      </c>
      <c r="CI6" s="2281" t="s">
        <v>37181</v>
      </c>
      <c r="CJ6" s="2281" t="s">
        <v>37180</v>
      </c>
      <c r="CK6" s="2281" t="s">
        <v>37181</v>
      </c>
      <c r="CL6" s="6119"/>
      <c r="CM6" s="6119"/>
      <c r="CN6" s="6119"/>
      <c r="CO6" s="6119"/>
      <c r="CP6" s="2281" t="s">
        <v>37180</v>
      </c>
      <c r="CQ6" s="2281" t="s">
        <v>37181</v>
      </c>
      <c r="CR6" s="2281" t="s">
        <v>37180</v>
      </c>
      <c r="CS6" s="2281" t="s">
        <v>37181</v>
      </c>
      <c r="CT6" s="6119"/>
      <c r="CU6" s="6119"/>
      <c r="CV6" s="6119"/>
      <c r="CW6" s="6119"/>
      <c r="CX6" s="2281" t="s">
        <v>37180</v>
      </c>
      <c r="CY6" s="2281" t="s">
        <v>37181</v>
      </c>
      <c r="CZ6" s="2281" t="s">
        <v>37180</v>
      </c>
      <c r="DA6" s="2281" t="s">
        <v>37181</v>
      </c>
      <c r="DB6" s="6119"/>
      <c r="DC6" s="6119"/>
      <c r="DD6" s="6119"/>
      <c r="DE6" s="6119"/>
      <c r="DF6" s="2281" t="s">
        <v>37180</v>
      </c>
      <c r="DG6" s="2281" t="s">
        <v>37181</v>
      </c>
      <c r="DH6" s="2281" t="s">
        <v>37180</v>
      </c>
      <c r="DI6" s="2281" t="s">
        <v>37181</v>
      </c>
      <c r="DJ6" s="6119"/>
      <c r="DK6" s="6119"/>
      <c r="DL6" s="6119"/>
      <c r="DM6" s="6119"/>
      <c r="DN6" s="2281" t="s">
        <v>37180</v>
      </c>
      <c r="DO6" s="2281" t="s">
        <v>37181</v>
      </c>
      <c r="DP6" s="2281" t="s">
        <v>37180</v>
      </c>
      <c r="DQ6" s="2281" t="s">
        <v>37181</v>
      </c>
      <c r="DR6" s="6119"/>
      <c r="DS6" s="6119"/>
      <c r="DT6" s="6119"/>
      <c r="DU6" s="6119"/>
      <c r="DV6" s="2281" t="s">
        <v>37180</v>
      </c>
      <c r="DW6" s="2281" t="s">
        <v>37181</v>
      </c>
      <c r="DX6" s="2281" t="s">
        <v>37180</v>
      </c>
      <c r="DY6" s="2281" t="s">
        <v>37181</v>
      </c>
      <c r="DZ6" s="6119"/>
      <c r="EA6" s="6119"/>
      <c r="EB6" s="6119"/>
      <c r="EC6" s="6119"/>
      <c r="ED6" s="2281" t="s">
        <v>37180</v>
      </c>
      <c r="EE6" s="2281" t="s">
        <v>37181</v>
      </c>
      <c r="EF6" s="2281" t="s">
        <v>37180</v>
      </c>
      <c r="EG6" s="2281" t="s">
        <v>37181</v>
      </c>
      <c r="EH6" s="6119"/>
      <c r="EI6" s="6119"/>
      <c r="EJ6" s="6119"/>
      <c r="EK6" s="6525"/>
      <c r="EL6" s="3684"/>
      <c r="EM6" s="6177"/>
      <c r="EN6" s="3684"/>
      <c r="EO6" s="6177"/>
      <c r="EP6" s="3964"/>
    </row>
    <row r="7" spans="1:146" ht="20.25" customHeight="1" thickBot="1">
      <c r="A7" s="1905"/>
      <c r="B7" s="6515"/>
      <c r="C7" s="6517"/>
      <c r="D7" s="6517"/>
      <c r="E7" s="6526" t="s">
        <v>13</v>
      </c>
      <c r="F7" s="6527"/>
      <c r="G7" s="6527"/>
      <c r="H7" s="6527"/>
      <c r="I7" s="6527"/>
      <c r="J7" s="6527"/>
      <c r="K7" s="6527"/>
      <c r="L7" s="6528"/>
      <c r="M7" s="6526" t="s">
        <v>14</v>
      </c>
      <c r="N7" s="6527"/>
      <c r="O7" s="6527"/>
      <c r="P7" s="6527"/>
      <c r="Q7" s="6527"/>
      <c r="R7" s="6527"/>
      <c r="S7" s="6527"/>
      <c r="T7" s="6528"/>
      <c r="U7" s="6526" t="s">
        <v>15</v>
      </c>
      <c r="V7" s="6527"/>
      <c r="W7" s="6527"/>
      <c r="X7" s="6527"/>
      <c r="Y7" s="6527"/>
      <c r="Z7" s="6527"/>
      <c r="AA7" s="6527"/>
      <c r="AB7" s="6528"/>
      <c r="AC7" s="6526" t="s">
        <v>16</v>
      </c>
      <c r="AD7" s="6527"/>
      <c r="AE7" s="6527"/>
      <c r="AF7" s="6527"/>
      <c r="AG7" s="6527"/>
      <c r="AH7" s="6527"/>
      <c r="AI7" s="6527"/>
      <c r="AJ7" s="6528"/>
      <c r="AK7" s="6526" t="s">
        <v>17</v>
      </c>
      <c r="AL7" s="6527"/>
      <c r="AM7" s="6527"/>
      <c r="AN7" s="6527"/>
      <c r="AO7" s="6527"/>
      <c r="AP7" s="6527"/>
      <c r="AQ7" s="6527"/>
      <c r="AR7" s="6528"/>
      <c r="AS7" s="6526" t="s">
        <v>18</v>
      </c>
      <c r="AT7" s="6527"/>
      <c r="AU7" s="6527"/>
      <c r="AV7" s="6527"/>
      <c r="AW7" s="6527"/>
      <c r="AX7" s="6527"/>
      <c r="AY7" s="6527"/>
      <c r="AZ7" s="6528"/>
      <c r="BA7" s="6526" t="s">
        <v>19</v>
      </c>
      <c r="BB7" s="6527"/>
      <c r="BC7" s="6527"/>
      <c r="BD7" s="6527"/>
      <c r="BE7" s="6527"/>
      <c r="BF7" s="6527"/>
      <c r="BG7" s="6527"/>
      <c r="BH7" s="6528"/>
      <c r="BI7" s="6526" t="s">
        <v>20</v>
      </c>
      <c r="BJ7" s="6527"/>
      <c r="BK7" s="6527"/>
      <c r="BL7" s="6527"/>
      <c r="BM7" s="6527"/>
      <c r="BN7" s="6527"/>
      <c r="BO7" s="6527"/>
      <c r="BP7" s="6532"/>
      <c r="BQ7" s="3684"/>
      <c r="BR7" s="6200"/>
      <c r="BS7" s="3684"/>
      <c r="BT7" s="6200"/>
      <c r="BU7" s="1905"/>
      <c r="BV7" s="1905"/>
      <c r="BW7" s="6468"/>
      <c r="BX7" s="6469"/>
      <c r="BY7" s="6469"/>
      <c r="BZ7" s="6526" t="s">
        <v>13</v>
      </c>
      <c r="CA7" s="6529"/>
      <c r="CB7" s="6529"/>
      <c r="CC7" s="6529"/>
      <c r="CD7" s="6529"/>
      <c r="CE7" s="6529"/>
      <c r="CF7" s="6529"/>
      <c r="CG7" s="6530"/>
      <c r="CH7" s="6526" t="s">
        <v>14</v>
      </c>
      <c r="CI7" s="6529"/>
      <c r="CJ7" s="6529"/>
      <c r="CK7" s="6529"/>
      <c r="CL7" s="6529"/>
      <c r="CM7" s="6529"/>
      <c r="CN7" s="6529"/>
      <c r="CO7" s="6530"/>
      <c r="CP7" s="6526" t="s">
        <v>15</v>
      </c>
      <c r="CQ7" s="6529"/>
      <c r="CR7" s="6529"/>
      <c r="CS7" s="6529"/>
      <c r="CT7" s="6529"/>
      <c r="CU7" s="6529"/>
      <c r="CV7" s="6529"/>
      <c r="CW7" s="6530"/>
      <c r="CX7" s="6526" t="s">
        <v>16</v>
      </c>
      <c r="CY7" s="6529"/>
      <c r="CZ7" s="6529"/>
      <c r="DA7" s="6529"/>
      <c r="DB7" s="6529"/>
      <c r="DC7" s="6529"/>
      <c r="DD7" s="6529"/>
      <c r="DE7" s="6530"/>
      <c r="DF7" s="6526" t="s">
        <v>17</v>
      </c>
      <c r="DG7" s="6529"/>
      <c r="DH7" s="6529"/>
      <c r="DI7" s="6529"/>
      <c r="DJ7" s="6529"/>
      <c r="DK7" s="6529"/>
      <c r="DL7" s="6529"/>
      <c r="DM7" s="6530"/>
      <c r="DN7" s="6526" t="s">
        <v>18</v>
      </c>
      <c r="DO7" s="6529"/>
      <c r="DP7" s="6529"/>
      <c r="DQ7" s="6529"/>
      <c r="DR7" s="6529"/>
      <c r="DS7" s="6529"/>
      <c r="DT7" s="6529"/>
      <c r="DU7" s="6530"/>
      <c r="DV7" s="6526" t="s">
        <v>19</v>
      </c>
      <c r="DW7" s="6529"/>
      <c r="DX7" s="6529"/>
      <c r="DY7" s="6529"/>
      <c r="DZ7" s="6529"/>
      <c r="EA7" s="6529"/>
      <c r="EB7" s="6529"/>
      <c r="EC7" s="6530"/>
      <c r="ED7" s="6526" t="s">
        <v>20</v>
      </c>
      <c r="EE7" s="6529"/>
      <c r="EF7" s="6529"/>
      <c r="EG7" s="6529"/>
      <c r="EH7" s="6529"/>
      <c r="EI7" s="6529"/>
      <c r="EJ7" s="6529"/>
      <c r="EK7" s="6531"/>
      <c r="EL7" s="3684"/>
      <c r="EM7" s="6178"/>
      <c r="EN7" s="3684"/>
      <c r="EO7" s="6178"/>
      <c r="EP7" s="1905"/>
    </row>
    <row r="8" spans="1:146" ht="20.25" customHeight="1" thickTop="1" thickBot="1">
      <c r="A8" s="1905"/>
      <c r="B8" s="1905"/>
      <c r="C8" s="1905"/>
      <c r="D8" s="1905"/>
      <c r="E8" s="6524"/>
      <c r="F8" s="6524"/>
      <c r="G8" s="6524"/>
      <c r="H8" s="6524"/>
      <c r="I8" s="6524"/>
      <c r="J8" s="6524"/>
      <c r="K8" s="6524"/>
      <c r="L8" s="6524"/>
      <c r="M8" s="6524"/>
      <c r="N8" s="6524"/>
      <c r="O8" s="6524"/>
      <c r="P8" s="6524"/>
      <c r="Q8" s="6524"/>
      <c r="R8" s="6524"/>
      <c r="S8" s="6524"/>
      <c r="T8" s="6524"/>
      <c r="U8" s="6524"/>
      <c r="V8" s="6524"/>
      <c r="W8" s="6524"/>
      <c r="X8" s="6524"/>
      <c r="Y8" s="6524"/>
      <c r="Z8" s="6524"/>
      <c r="AA8" s="6524"/>
      <c r="AB8" s="6524"/>
      <c r="AC8" s="6524"/>
      <c r="AD8" s="6524"/>
      <c r="AE8" s="6524"/>
      <c r="AF8" s="6524"/>
      <c r="AG8" s="6524"/>
      <c r="AH8" s="6524"/>
      <c r="AI8" s="6524"/>
      <c r="AJ8" s="6524"/>
      <c r="AK8" s="6524"/>
      <c r="AL8" s="6524"/>
      <c r="AM8" s="6524"/>
      <c r="AN8" s="6524"/>
      <c r="AO8" s="6524"/>
      <c r="AP8" s="6524"/>
      <c r="AQ8" s="6524"/>
      <c r="AR8" s="6524"/>
      <c r="AS8" s="6524"/>
      <c r="AT8" s="6524"/>
      <c r="AU8" s="6524"/>
      <c r="AV8" s="6524"/>
      <c r="AW8" s="6524"/>
      <c r="AX8" s="6524"/>
      <c r="AY8" s="6524"/>
      <c r="AZ8" s="6524"/>
      <c r="BA8" s="6524"/>
      <c r="BB8" s="6524"/>
      <c r="BC8" s="6524"/>
      <c r="BD8" s="6524"/>
      <c r="BE8" s="6524"/>
      <c r="BF8" s="6524"/>
      <c r="BG8" s="6524"/>
      <c r="BH8" s="6524"/>
      <c r="BI8" s="6524"/>
      <c r="BJ8" s="6524"/>
      <c r="BK8" s="6524"/>
      <c r="BL8" s="6524"/>
      <c r="BM8" s="6524"/>
      <c r="BN8" s="6524"/>
      <c r="BO8" s="6524"/>
      <c r="BP8" s="6524"/>
      <c r="BQ8" s="1905"/>
      <c r="BR8" s="1905"/>
      <c r="BS8" s="1905"/>
      <c r="BT8" s="1905"/>
      <c r="BU8" s="1905"/>
      <c r="BV8" s="1905"/>
      <c r="BW8" s="1905"/>
      <c r="BX8" s="1905"/>
      <c r="BY8" s="1905"/>
      <c r="BZ8" s="6524"/>
      <c r="CA8" s="6524"/>
      <c r="CB8" s="6524"/>
      <c r="CC8" s="6524"/>
      <c r="CD8" s="6524"/>
      <c r="CE8" s="6524"/>
      <c r="CF8" s="6524"/>
      <c r="CG8" s="6524"/>
      <c r="CH8" s="6524"/>
      <c r="CI8" s="6524"/>
      <c r="CJ8" s="6524"/>
      <c r="CK8" s="6524"/>
      <c r="CL8" s="6524"/>
      <c r="CM8" s="6524"/>
      <c r="CN8" s="6524"/>
      <c r="CO8" s="6524"/>
      <c r="CP8" s="6524"/>
      <c r="CQ8" s="6524"/>
      <c r="CR8" s="6524"/>
      <c r="CS8" s="6524"/>
      <c r="CT8" s="6524"/>
      <c r="CU8" s="6524"/>
      <c r="CV8" s="6524"/>
      <c r="CW8" s="6524"/>
      <c r="CX8" s="6524"/>
      <c r="CY8" s="6524"/>
      <c r="CZ8" s="6524"/>
      <c r="DA8" s="6524"/>
      <c r="DB8" s="6524"/>
      <c r="DC8" s="6524"/>
      <c r="DD8" s="6524"/>
      <c r="DE8" s="6524"/>
      <c r="DF8" s="6524"/>
      <c r="DG8" s="6524"/>
      <c r="DH8" s="6524"/>
      <c r="DI8" s="6524"/>
      <c r="DJ8" s="6524"/>
      <c r="DK8" s="6524"/>
      <c r="DL8" s="6524"/>
      <c r="DM8" s="6524"/>
      <c r="DN8" s="6524"/>
      <c r="DO8" s="6524"/>
      <c r="DP8" s="6524"/>
      <c r="DQ8" s="6524"/>
      <c r="DR8" s="6524"/>
      <c r="DS8" s="6524"/>
      <c r="DT8" s="6524"/>
      <c r="DU8" s="6524"/>
      <c r="DV8" s="6524"/>
      <c r="DW8" s="6524"/>
      <c r="DX8" s="6524"/>
      <c r="DY8" s="6524"/>
      <c r="DZ8" s="6524"/>
      <c r="EA8" s="6524"/>
      <c r="EB8" s="6524"/>
      <c r="EC8" s="6524"/>
      <c r="ED8" s="6524"/>
      <c r="EE8" s="6524"/>
      <c r="EF8" s="6524"/>
      <c r="EG8" s="6524"/>
      <c r="EH8" s="6524"/>
      <c r="EI8" s="6524"/>
      <c r="EJ8" s="6524"/>
      <c r="EK8" s="6524"/>
      <c r="EL8" s="1905"/>
      <c r="EM8" s="1905"/>
      <c r="EN8" s="1905"/>
      <c r="EO8" s="1905"/>
      <c r="EP8" s="1905"/>
    </row>
    <row r="9" spans="1:146" ht="43.5" customHeight="1" thickTop="1" thickBot="1">
      <c r="A9" s="1905"/>
      <c r="B9" s="3965" t="s">
        <v>37182</v>
      </c>
      <c r="C9" s="1905"/>
      <c r="D9" s="1905"/>
      <c r="E9" s="1905"/>
      <c r="F9" s="1905"/>
      <c r="G9" s="1905"/>
      <c r="H9" s="1905"/>
      <c r="I9" s="1905"/>
      <c r="J9" s="1905"/>
      <c r="K9" s="1905"/>
      <c r="L9" s="1905"/>
      <c r="M9" s="1905"/>
      <c r="N9" s="1905"/>
      <c r="O9" s="1905"/>
      <c r="P9" s="1905"/>
      <c r="Q9" s="1905"/>
      <c r="R9" s="1905"/>
      <c r="S9" s="1905"/>
      <c r="T9" s="1905"/>
      <c r="U9" s="1905"/>
      <c r="V9" s="1905"/>
      <c r="W9" s="1905"/>
      <c r="X9" s="1905"/>
      <c r="Y9" s="1905"/>
      <c r="Z9" s="1905"/>
      <c r="AA9" s="1905"/>
      <c r="AB9" s="1905"/>
      <c r="AC9" s="1905"/>
      <c r="AD9" s="1905"/>
      <c r="AE9" s="1905"/>
      <c r="AF9" s="1905"/>
      <c r="AG9" s="1905"/>
      <c r="AH9" s="1905"/>
      <c r="AI9" s="1905"/>
      <c r="AJ9" s="1905"/>
      <c r="AK9" s="1905"/>
      <c r="AL9" s="1905"/>
      <c r="AM9" s="1905"/>
      <c r="AN9" s="1905"/>
      <c r="AO9" s="1905"/>
      <c r="AP9" s="1905"/>
      <c r="AQ9" s="1905"/>
      <c r="AR9" s="1905"/>
      <c r="AS9" s="1905"/>
      <c r="AT9" s="1905"/>
      <c r="AU9" s="1905"/>
      <c r="AV9" s="1905"/>
      <c r="AW9" s="1905"/>
      <c r="AX9" s="1905"/>
      <c r="AY9" s="1905"/>
      <c r="AZ9" s="1905"/>
      <c r="BA9" s="1905"/>
      <c r="BB9" s="1905"/>
      <c r="BC9" s="1905"/>
      <c r="BD9" s="1905"/>
      <c r="BE9" s="1905"/>
      <c r="BF9" s="1905"/>
      <c r="BG9" s="1905"/>
      <c r="BH9" s="1905"/>
      <c r="BI9" s="1905"/>
      <c r="BJ9" s="1905"/>
      <c r="BK9" s="1905"/>
      <c r="BL9" s="1905"/>
      <c r="BM9" s="1905"/>
      <c r="BN9" s="1905"/>
      <c r="BO9" s="1905"/>
      <c r="BP9" s="1905"/>
      <c r="BQ9" s="1905"/>
      <c r="BR9" s="1905"/>
      <c r="BS9" s="1905"/>
      <c r="BT9" s="1905"/>
      <c r="BU9" s="1905"/>
      <c r="BV9" s="1905"/>
      <c r="BW9" s="3965" t="s">
        <v>37182</v>
      </c>
      <c r="BX9" s="1905"/>
      <c r="BY9" s="1905"/>
      <c r="BZ9" s="1905"/>
      <c r="CA9" s="1905"/>
      <c r="CB9" s="1905"/>
      <c r="CC9" s="1905"/>
      <c r="CD9" s="1905"/>
      <c r="CE9" s="1905"/>
      <c r="CF9" s="1905"/>
      <c r="CG9" s="1905"/>
      <c r="CH9" s="1905"/>
      <c r="CI9" s="1905"/>
      <c r="CJ9" s="1905"/>
      <c r="CK9" s="1905"/>
      <c r="CL9" s="1905"/>
      <c r="CM9" s="1905"/>
      <c r="CN9" s="1905"/>
      <c r="CO9" s="1905"/>
      <c r="CP9" s="1905"/>
      <c r="CQ9" s="1905"/>
      <c r="CR9" s="1905"/>
      <c r="CS9" s="1905"/>
      <c r="CT9" s="1905"/>
      <c r="CU9" s="1905"/>
      <c r="CV9" s="1905"/>
      <c r="CW9" s="1905"/>
      <c r="CX9" s="1905"/>
      <c r="CY9" s="1905"/>
      <c r="CZ9" s="1905"/>
      <c r="DA9" s="1905"/>
      <c r="DB9" s="1905"/>
      <c r="DC9" s="1905"/>
      <c r="DD9" s="1905"/>
      <c r="DE9" s="1905"/>
      <c r="DF9" s="1905"/>
      <c r="DG9" s="1905"/>
      <c r="DH9" s="1905"/>
      <c r="DI9" s="1905"/>
      <c r="DJ9" s="1905"/>
      <c r="DK9" s="1905"/>
      <c r="DL9" s="1905"/>
      <c r="DM9" s="1905"/>
      <c r="DN9" s="1905"/>
      <c r="DO9" s="1905"/>
      <c r="DP9" s="1905"/>
      <c r="DQ9" s="1905"/>
      <c r="DR9" s="1905"/>
      <c r="DS9" s="1905"/>
      <c r="DT9" s="1905"/>
      <c r="DU9" s="1905"/>
      <c r="DV9" s="1905"/>
      <c r="DW9" s="1905"/>
      <c r="DX9" s="1905"/>
      <c r="DY9" s="1905"/>
      <c r="DZ9" s="1905"/>
      <c r="EA9" s="1905"/>
      <c r="EB9" s="1905"/>
      <c r="EC9" s="1905"/>
      <c r="ED9" s="1905"/>
      <c r="EE9" s="1905"/>
      <c r="EF9" s="1905"/>
      <c r="EG9" s="1905"/>
      <c r="EH9" s="1905"/>
      <c r="EI9" s="1905"/>
      <c r="EJ9" s="1905"/>
      <c r="EK9" s="1905"/>
      <c r="EL9" s="1905"/>
      <c r="EM9" s="1905"/>
      <c r="EN9" s="1905"/>
      <c r="EO9" s="1905"/>
      <c r="EP9" s="1905"/>
    </row>
    <row r="10" spans="1:146" ht="47" thickTop="1">
      <c r="A10" s="1905"/>
      <c r="B10" s="2504" t="s">
        <v>37183</v>
      </c>
      <c r="C10" s="2505" t="s">
        <v>40</v>
      </c>
      <c r="D10" s="2505">
        <v>1</v>
      </c>
      <c r="E10" s="5850">
        <v>4.8150000000000004</v>
      </c>
      <c r="F10" s="5850">
        <v>0</v>
      </c>
      <c r="G10" s="5850">
        <v>15.5</v>
      </c>
      <c r="H10" s="5850">
        <v>139.69999999999999</v>
      </c>
      <c r="I10" s="5850">
        <v>0</v>
      </c>
      <c r="J10" s="5850">
        <v>0</v>
      </c>
      <c r="K10" s="5850">
        <v>0</v>
      </c>
      <c r="L10" s="5851">
        <v>160.01499999999999</v>
      </c>
      <c r="M10" s="5850">
        <v>9.1869999999999994</v>
      </c>
      <c r="N10" s="5850">
        <v>0</v>
      </c>
      <c r="O10" s="5850">
        <v>19.46</v>
      </c>
      <c r="P10" s="5850">
        <v>111.01</v>
      </c>
      <c r="Q10" s="5850">
        <v>0</v>
      </c>
      <c r="R10" s="5850">
        <v>0</v>
      </c>
      <c r="S10" s="5850">
        <v>0</v>
      </c>
      <c r="T10" s="5851">
        <v>139.65700000000001</v>
      </c>
      <c r="U10" s="5850">
        <v>13.87</v>
      </c>
      <c r="V10" s="5850">
        <v>0</v>
      </c>
      <c r="W10" s="5850">
        <v>20.75</v>
      </c>
      <c r="X10" s="5850">
        <v>117.54</v>
      </c>
      <c r="Y10" s="5850">
        <v>0</v>
      </c>
      <c r="Z10" s="5850">
        <v>0</v>
      </c>
      <c r="AA10" s="5850">
        <v>0</v>
      </c>
      <c r="AB10" s="5851">
        <v>152.16</v>
      </c>
      <c r="AC10" s="5850">
        <v>2.0979999999999999</v>
      </c>
      <c r="AD10" s="5850">
        <v>0</v>
      </c>
      <c r="AE10" s="5850">
        <v>21.76</v>
      </c>
      <c r="AF10" s="5850">
        <v>121.92</v>
      </c>
      <c r="AG10" s="5850">
        <v>0</v>
      </c>
      <c r="AH10" s="5850">
        <v>0</v>
      </c>
      <c r="AI10" s="5850">
        <v>0</v>
      </c>
      <c r="AJ10" s="5851">
        <v>145.77799999999999</v>
      </c>
      <c r="AK10" s="5850">
        <v>17.79</v>
      </c>
      <c r="AL10" s="5850">
        <v>0</v>
      </c>
      <c r="AM10" s="5850">
        <v>26.46</v>
      </c>
      <c r="AN10" s="5850">
        <v>151.56</v>
      </c>
      <c r="AO10" s="5850">
        <v>0</v>
      </c>
      <c r="AP10" s="5850">
        <v>0</v>
      </c>
      <c r="AQ10" s="5850">
        <v>0</v>
      </c>
      <c r="AR10" s="5851">
        <v>195.81</v>
      </c>
      <c r="AS10" s="5850">
        <v>11.134</v>
      </c>
      <c r="AT10" s="5850">
        <v>0</v>
      </c>
      <c r="AU10" s="5850">
        <v>30.84</v>
      </c>
      <c r="AV10" s="5850">
        <v>178.76</v>
      </c>
      <c r="AW10" s="5850">
        <v>0</v>
      </c>
      <c r="AX10" s="5850">
        <v>0</v>
      </c>
      <c r="AY10" s="5850">
        <v>0</v>
      </c>
      <c r="AZ10" s="5851">
        <v>220.73399999999998</v>
      </c>
      <c r="BA10" s="5850">
        <v>0</v>
      </c>
      <c r="BB10" s="5850">
        <v>0</v>
      </c>
      <c r="BC10" s="5850">
        <v>30.31</v>
      </c>
      <c r="BD10" s="5850">
        <v>171.61</v>
      </c>
      <c r="BE10" s="5850">
        <v>0</v>
      </c>
      <c r="BF10" s="5850">
        <v>0</v>
      </c>
      <c r="BG10" s="5850">
        <v>0</v>
      </c>
      <c r="BH10" s="5851">
        <v>201.92000000000002</v>
      </c>
      <c r="BI10" s="5850">
        <v>0</v>
      </c>
      <c r="BJ10" s="5850">
        <v>0</v>
      </c>
      <c r="BK10" s="5850">
        <v>30.5</v>
      </c>
      <c r="BL10" s="5850">
        <v>169.07</v>
      </c>
      <c r="BM10" s="5850">
        <v>0</v>
      </c>
      <c r="BN10" s="5850">
        <v>0</v>
      </c>
      <c r="BO10" s="5850">
        <v>0</v>
      </c>
      <c r="BP10" s="5852">
        <v>199.57</v>
      </c>
      <c r="BQ10" s="1905"/>
      <c r="BR10" s="2554" t="s">
        <v>37184</v>
      </c>
      <c r="BS10" s="1905"/>
      <c r="BT10" s="2554"/>
      <c r="BU10" s="1905"/>
      <c r="BV10" s="1905"/>
      <c r="BW10" s="2504" t="s">
        <v>37183</v>
      </c>
      <c r="BX10" s="2505" t="s">
        <v>40</v>
      </c>
      <c r="BY10" s="2505">
        <v>1</v>
      </c>
      <c r="BZ10" s="1124" t="s">
        <v>37185</v>
      </c>
      <c r="CA10" s="1124" t="s">
        <v>37186</v>
      </c>
      <c r="CB10" s="1124" t="s">
        <v>37187</v>
      </c>
      <c r="CC10" s="1124" t="s">
        <v>37188</v>
      </c>
      <c r="CD10" s="1124" t="s">
        <v>37189</v>
      </c>
      <c r="CE10" s="1124" t="s">
        <v>37190</v>
      </c>
      <c r="CF10" s="1124" t="s">
        <v>37191</v>
      </c>
      <c r="CG10" s="3966" t="s">
        <v>37192</v>
      </c>
      <c r="CH10" s="1124" t="s">
        <v>37185</v>
      </c>
      <c r="CI10" s="1124" t="s">
        <v>37186</v>
      </c>
      <c r="CJ10" s="1124" t="s">
        <v>37187</v>
      </c>
      <c r="CK10" s="1124" t="s">
        <v>37188</v>
      </c>
      <c r="CL10" s="1124" t="s">
        <v>37189</v>
      </c>
      <c r="CM10" s="1124" t="s">
        <v>37190</v>
      </c>
      <c r="CN10" s="1124" t="s">
        <v>37191</v>
      </c>
      <c r="CO10" s="3966" t="s">
        <v>37192</v>
      </c>
      <c r="CP10" s="1124" t="s">
        <v>37185</v>
      </c>
      <c r="CQ10" s="1124" t="s">
        <v>37186</v>
      </c>
      <c r="CR10" s="1124" t="s">
        <v>37187</v>
      </c>
      <c r="CS10" s="1124" t="s">
        <v>37188</v>
      </c>
      <c r="CT10" s="1124" t="s">
        <v>37189</v>
      </c>
      <c r="CU10" s="1124" t="s">
        <v>37190</v>
      </c>
      <c r="CV10" s="1124" t="s">
        <v>37191</v>
      </c>
      <c r="CW10" s="3966" t="s">
        <v>37192</v>
      </c>
      <c r="CX10" s="1124" t="s">
        <v>37185</v>
      </c>
      <c r="CY10" s="1124" t="s">
        <v>37186</v>
      </c>
      <c r="CZ10" s="1124" t="s">
        <v>37187</v>
      </c>
      <c r="DA10" s="1124" t="s">
        <v>37188</v>
      </c>
      <c r="DB10" s="1124" t="s">
        <v>37189</v>
      </c>
      <c r="DC10" s="1124" t="s">
        <v>37190</v>
      </c>
      <c r="DD10" s="1124" t="s">
        <v>37191</v>
      </c>
      <c r="DE10" s="3966" t="s">
        <v>37192</v>
      </c>
      <c r="DF10" s="1124" t="s">
        <v>37185</v>
      </c>
      <c r="DG10" s="1124" t="s">
        <v>37186</v>
      </c>
      <c r="DH10" s="1124" t="s">
        <v>37187</v>
      </c>
      <c r="DI10" s="1124" t="s">
        <v>37188</v>
      </c>
      <c r="DJ10" s="1124" t="s">
        <v>37189</v>
      </c>
      <c r="DK10" s="1124" t="s">
        <v>37190</v>
      </c>
      <c r="DL10" s="1124" t="s">
        <v>37191</v>
      </c>
      <c r="DM10" s="3966" t="s">
        <v>37192</v>
      </c>
      <c r="DN10" s="1124" t="s">
        <v>37185</v>
      </c>
      <c r="DO10" s="1124" t="s">
        <v>37186</v>
      </c>
      <c r="DP10" s="1124" t="s">
        <v>37187</v>
      </c>
      <c r="DQ10" s="1124" t="s">
        <v>37188</v>
      </c>
      <c r="DR10" s="1124" t="s">
        <v>37189</v>
      </c>
      <c r="DS10" s="1124" t="s">
        <v>37190</v>
      </c>
      <c r="DT10" s="1124" t="s">
        <v>37191</v>
      </c>
      <c r="DU10" s="3966" t="s">
        <v>37192</v>
      </c>
      <c r="DV10" s="1124" t="s">
        <v>37185</v>
      </c>
      <c r="DW10" s="1124" t="s">
        <v>37186</v>
      </c>
      <c r="DX10" s="1124" t="s">
        <v>37187</v>
      </c>
      <c r="DY10" s="1124" t="s">
        <v>37188</v>
      </c>
      <c r="DZ10" s="1124" t="s">
        <v>37189</v>
      </c>
      <c r="EA10" s="1124" t="s">
        <v>37190</v>
      </c>
      <c r="EB10" s="1124" t="s">
        <v>37191</v>
      </c>
      <c r="EC10" s="3966" t="s">
        <v>37192</v>
      </c>
      <c r="ED10" s="1124" t="s">
        <v>37185</v>
      </c>
      <c r="EE10" s="1124" t="s">
        <v>37186</v>
      </c>
      <c r="EF10" s="1124" t="s">
        <v>37187</v>
      </c>
      <c r="EG10" s="1124" t="s">
        <v>37188</v>
      </c>
      <c r="EH10" s="1124" t="s">
        <v>37189</v>
      </c>
      <c r="EI10" s="1124" t="s">
        <v>37190</v>
      </c>
      <c r="EJ10" s="1124" t="s">
        <v>37191</v>
      </c>
      <c r="EK10" s="3967" t="s">
        <v>37192</v>
      </c>
      <c r="EL10" s="1905"/>
      <c r="EM10" s="2554" t="s">
        <v>37184</v>
      </c>
      <c r="EN10" s="1905"/>
      <c r="EO10" s="2554"/>
      <c r="EP10" s="1905"/>
    </row>
    <row r="11" spans="1:146" ht="43.5" customHeight="1">
      <c r="A11" s="1905"/>
      <c r="B11" s="2509" t="s">
        <v>37193</v>
      </c>
      <c r="C11" s="1941" t="s">
        <v>40</v>
      </c>
      <c r="D11" s="1941">
        <v>1</v>
      </c>
      <c r="E11" s="5853">
        <v>4.8150000000000004</v>
      </c>
      <c r="F11" s="5853">
        <v>0</v>
      </c>
      <c r="G11" s="5853">
        <v>15.5</v>
      </c>
      <c r="H11" s="5853">
        <v>139.69999999999999</v>
      </c>
      <c r="I11" s="5853">
        <v>0</v>
      </c>
      <c r="J11" s="5853">
        <v>0</v>
      </c>
      <c r="K11" s="5853">
        <v>0</v>
      </c>
      <c r="L11" s="3968"/>
      <c r="M11" s="5853">
        <v>9.1869999999999994</v>
      </c>
      <c r="N11" s="5853">
        <v>0</v>
      </c>
      <c r="O11" s="5853">
        <v>19.46</v>
      </c>
      <c r="P11" s="5853">
        <v>111.01</v>
      </c>
      <c r="Q11" s="5853">
        <v>0</v>
      </c>
      <c r="R11" s="5853">
        <v>0</v>
      </c>
      <c r="S11" s="5853">
        <v>0</v>
      </c>
      <c r="T11" s="3968"/>
      <c r="U11" s="5853">
        <v>13.87</v>
      </c>
      <c r="V11" s="5853">
        <v>0</v>
      </c>
      <c r="W11" s="5853">
        <v>20.75</v>
      </c>
      <c r="X11" s="5853">
        <v>117.54</v>
      </c>
      <c r="Y11" s="5853">
        <v>0</v>
      </c>
      <c r="Z11" s="5853">
        <v>0</v>
      </c>
      <c r="AA11" s="5853">
        <v>0</v>
      </c>
      <c r="AB11" s="3968"/>
      <c r="AC11" s="5853">
        <v>2.0979999999999999</v>
      </c>
      <c r="AD11" s="5853">
        <v>0</v>
      </c>
      <c r="AE11" s="5853">
        <v>21.76</v>
      </c>
      <c r="AF11" s="5853">
        <v>121.92</v>
      </c>
      <c r="AG11" s="5853">
        <v>0</v>
      </c>
      <c r="AH11" s="5853">
        <v>0</v>
      </c>
      <c r="AI11" s="5853">
        <v>0</v>
      </c>
      <c r="AJ11" s="3968"/>
      <c r="AK11" s="5853">
        <v>17.79</v>
      </c>
      <c r="AL11" s="5853">
        <v>0</v>
      </c>
      <c r="AM11" s="5853">
        <v>26.46</v>
      </c>
      <c r="AN11" s="5853">
        <v>151.56</v>
      </c>
      <c r="AO11" s="5853">
        <v>0</v>
      </c>
      <c r="AP11" s="5853">
        <v>0</v>
      </c>
      <c r="AQ11" s="5853">
        <v>0</v>
      </c>
      <c r="AR11" s="3968"/>
      <c r="AS11" s="5853">
        <v>11.134</v>
      </c>
      <c r="AT11" s="5853">
        <v>0</v>
      </c>
      <c r="AU11" s="5853">
        <v>30.84</v>
      </c>
      <c r="AV11" s="5853">
        <v>178.76</v>
      </c>
      <c r="AW11" s="5853">
        <v>0</v>
      </c>
      <c r="AX11" s="5853">
        <v>0</v>
      </c>
      <c r="AY11" s="5853">
        <v>0</v>
      </c>
      <c r="AZ11" s="3968"/>
      <c r="BA11" s="5853">
        <v>0</v>
      </c>
      <c r="BB11" s="5853">
        <v>0</v>
      </c>
      <c r="BC11" s="5853">
        <v>30.31</v>
      </c>
      <c r="BD11" s="5853">
        <v>171.61</v>
      </c>
      <c r="BE11" s="5853">
        <v>0</v>
      </c>
      <c r="BF11" s="5853">
        <v>0</v>
      </c>
      <c r="BG11" s="5853">
        <v>0</v>
      </c>
      <c r="BH11" s="3968"/>
      <c r="BI11" s="5853">
        <v>0</v>
      </c>
      <c r="BJ11" s="5853">
        <v>0</v>
      </c>
      <c r="BK11" s="5853">
        <v>30.5</v>
      </c>
      <c r="BL11" s="5853">
        <v>169.07</v>
      </c>
      <c r="BM11" s="5853">
        <v>0</v>
      </c>
      <c r="BN11" s="5853">
        <v>0</v>
      </c>
      <c r="BO11" s="5853">
        <v>0</v>
      </c>
      <c r="BP11" s="3969"/>
      <c r="BQ11" s="1905"/>
      <c r="BR11" s="2555" t="s">
        <v>37194</v>
      </c>
      <c r="BS11" s="1905"/>
      <c r="BT11" s="2555"/>
      <c r="BU11" s="1905"/>
      <c r="BV11" s="1905"/>
      <c r="BW11" s="2509" t="s">
        <v>37193</v>
      </c>
      <c r="BX11" s="1941" t="s">
        <v>40</v>
      </c>
      <c r="BY11" s="1941">
        <v>1</v>
      </c>
      <c r="BZ11" s="1125" t="s">
        <v>37195</v>
      </c>
      <c r="CA11" s="1125" t="s">
        <v>37196</v>
      </c>
      <c r="CB11" s="1125" t="s">
        <v>37197</v>
      </c>
      <c r="CC11" s="1125" t="s">
        <v>37198</v>
      </c>
      <c r="CD11" s="1125" t="s">
        <v>37199</v>
      </c>
      <c r="CE11" s="1125" t="s">
        <v>37200</v>
      </c>
      <c r="CF11" s="1125" t="s">
        <v>37201</v>
      </c>
      <c r="CG11" s="3968"/>
      <c r="CH11" s="1125" t="s">
        <v>37195</v>
      </c>
      <c r="CI11" s="1125" t="s">
        <v>37196</v>
      </c>
      <c r="CJ11" s="1125" t="s">
        <v>37197</v>
      </c>
      <c r="CK11" s="1125" t="s">
        <v>37198</v>
      </c>
      <c r="CL11" s="1125" t="s">
        <v>37199</v>
      </c>
      <c r="CM11" s="1125" t="s">
        <v>37200</v>
      </c>
      <c r="CN11" s="1125" t="s">
        <v>37201</v>
      </c>
      <c r="CO11" s="3968"/>
      <c r="CP11" s="1125" t="s">
        <v>37195</v>
      </c>
      <c r="CQ11" s="1125" t="s">
        <v>37196</v>
      </c>
      <c r="CR11" s="1125" t="s">
        <v>37197</v>
      </c>
      <c r="CS11" s="1125" t="s">
        <v>37198</v>
      </c>
      <c r="CT11" s="1125" t="s">
        <v>37199</v>
      </c>
      <c r="CU11" s="1125" t="s">
        <v>37200</v>
      </c>
      <c r="CV11" s="1125" t="s">
        <v>37201</v>
      </c>
      <c r="CW11" s="3968"/>
      <c r="CX11" s="1125" t="s">
        <v>37195</v>
      </c>
      <c r="CY11" s="1125" t="s">
        <v>37196</v>
      </c>
      <c r="CZ11" s="1125" t="s">
        <v>37197</v>
      </c>
      <c r="DA11" s="1125" t="s">
        <v>37198</v>
      </c>
      <c r="DB11" s="1125" t="s">
        <v>37199</v>
      </c>
      <c r="DC11" s="1125" t="s">
        <v>37200</v>
      </c>
      <c r="DD11" s="1125" t="s">
        <v>37201</v>
      </c>
      <c r="DE11" s="3968"/>
      <c r="DF11" s="1125" t="s">
        <v>37195</v>
      </c>
      <c r="DG11" s="1125" t="s">
        <v>37196</v>
      </c>
      <c r="DH11" s="1125" t="s">
        <v>37197</v>
      </c>
      <c r="DI11" s="1125" t="s">
        <v>37198</v>
      </c>
      <c r="DJ11" s="1125" t="s">
        <v>37199</v>
      </c>
      <c r="DK11" s="1125" t="s">
        <v>37200</v>
      </c>
      <c r="DL11" s="1125" t="s">
        <v>37201</v>
      </c>
      <c r="DM11" s="3968"/>
      <c r="DN11" s="1125" t="s">
        <v>37195</v>
      </c>
      <c r="DO11" s="1125" t="s">
        <v>37196</v>
      </c>
      <c r="DP11" s="1125" t="s">
        <v>37197</v>
      </c>
      <c r="DQ11" s="1125" t="s">
        <v>37198</v>
      </c>
      <c r="DR11" s="1125" t="s">
        <v>37199</v>
      </c>
      <c r="DS11" s="1125" t="s">
        <v>37200</v>
      </c>
      <c r="DT11" s="1125" t="s">
        <v>37201</v>
      </c>
      <c r="DU11" s="3968"/>
      <c r="DV11" s="1125" t="s">
        <v>37195</v>
      </c>
      <c r="DW11" s="1125" t="s">
        <v>37196</v>
      </c>
      <c r="DX11" s="1125" t="s">
        <v>37197</v>
      </c>
      <c r="DY11" s="1125" t="s">
        <v>37198</v>
      </c>
      <c r="DZ11" s="1125" t="s">
        <v>37199</v>
      </c>
      <c r="EA11" s="1125" t="s">
        <v>37200</v>
      </c>
      <c r="EB11" s="1125" t="s">
        <v>37201</v>
      </c>
      <c r="EC11" s="3968"/>
      <c r="ED11" s="1125" t="s">
        <v>37195</v>
      </c>
      <c r="EE11" s="1125" t="s">
        <v>37196</v>
      </c>
      <c r="EF11" s="1125" t="s">
        <v>37197</v>
      </c>
      <c r="EG11" s="1125" t="s">
        <v>37198</v>
      </c>
      <c r="EH11" s="1125" t="s">
        <v>37199</v>
      </c>
      <c r="EI11" s="1125" t="s">
        <v>37200</v>
      </c>
      <c r="EJ11" s="1125" t="s">
        <v>37201</v>
      </c>
      <c r="EK11" s="3969"/>
      <c r="EL11" s="1905"/>
      <c r="EM11" s="2555" t="s">
        <v>37194</v>
      </c>
      <c r="EN11" s="1905"/>
      <c r="EO11" s="2555"/>
      <c r="EP11" s="1905"/>
    </row>
    <row r="12" spans="1:146" ht="43.5" customHeight="1">
      <c r="A12" s="1905"/>
      <c r="B12" s="2509" t="s">
        <v>37202</v>
      </c>
      <c r="C12" s="1941" t="s">
        <v>40</v>
      </c>
      <c r="D12" s="1941">
        <v>1</v>
      </c>
      <c r="E12" s="5853">
        <v>0.42299999999999999</v>
      </c>
      <c r="F12" s="5853">
        <v>0</v>
      </c>
      <c r="G12" s="3968"/>
      <c r="H12" s="3968"/>
      <c r="I12" s="5853">
        <v>0</v>
      </c>
      <c r="J12" s="5853">
        <v>0</v>
      </c>
      <c r="K12" s="5853">
        <v>0</v>
      </c>
      <c r="L12" s="5854">
        <v>0.42299999999999999</v>
      </c>
      <c r="M12" s="5853">
        <v>0</v>
      </c>
      <c r="N12" s="5853">
        <v>0</v>
      </c>
      <c r="O12" s="3968"/>
      <c r="P12" s="3968"/>
      <c r="Q12" s="5853">
        <v>0</v>
      </c>
      <c r="R12" s="5853">
        <v>0</v>
      </c>
      <c r="S12" s="5853">
        <v>0</v>
      </c>
      <c r="T12" s="5854">
        <v>0</v>
      </c>
      <c r="U12" s="5853">
        <v>0</v>
      </c>
      <c r="V12" s="5853">
        <v>0</v>
      </c>
      <c r="W12" s="3968"/>
      <c r="X12" s="3968"/>
      <c r="Y12" s="5853">
        <v>0</v>
      </c>
      <c r="Z12" s="5853">
        <v>0</v>
      </c>
      <c r="AA12" s="5853">
        <v>0</v>
      </c>
      <c r="AB12" s="5854">
        <v>0</v>
      </c>
      <c r="AC12" s="5853">
        <v>0</v>
      </c>
      <c r="AD12" s="5853">
        <v>0</v>
      </c>
      <c r="AE12" s="3968"/>
      <c r="AF12" s="3968"/>
      <c r="AG12" s="5853">
        <v>0</v>
      </c>
      <c r="AH12" s="5853">
        <v>0</v>
      </c>
      <c r="AI12" s="5853">
        <v>0</v>
      </c>
      <c r="AJ12" s="5854">
        <v>0</v>
      </c>
      <c r="AK12" s="5853">
        <v>0</v>
      </c>
      <c r="AL12" s="5853">
        <v>0</v>
      </c>
      <c r="AM12" s="3968"/>
      <c r="AN12" s="3968"/>
      <c r="AO12" s="5853">
        <v>0</v>
      </c>
      <c r="AP12" s="5853">
        <v>0</v>
      </c>
      <c r="AQ12" s="5853">
        <v>0</v>
      </c>
      <c r="AR12" s="5854">
        <v>0</v>
      </c>
      <c r="AS12" s="5853">
        <v>3.9</v>
      </c>
      <c r="AT12" s="5853">
        <v>0</v>
      </c>
      <c r="AU12" s="3968"/>
      <c r="AV12" s="3968"/>
      <c r="AW12" s="5853">
        <v>0</v>
      </c>
      <c r="AX12" s="5853">
        <v>0</v>
      </c>
      <c r="AY12" s="5853">
        <v>0</v>
      </c>
      <c r="AZ12" s="5854">
        <v>3.9</v>
      </c>
      <c r="BA12" s="5853">
        <v>0</v>
      </c>
      <c r="BB12" s="5853">
        <v>0</v>
      </c>
      <c r="BC12" s="3968"/>
      <c r="BD12" s="3968"/>
      <c r="BE12" s="5853">
        <v>0</v>
      </c>
      <c r="BF12" s="5853">
        <v>0</v>
      </c>
      <c r="BG12" s="5853">
        <v>0</v>
      </c>
      <c r="BH12" s="5854">
        <v>0</v>
      </c>
      <c r="BI12" s="5853">
        <v>0</v>
      </c>
      <c r="BJ12" s="5853">
        <v>0</v>
      </c>
      <c r="BK12" s="3968"/>
      <c r="BL12" s="3968"/>
      <c r="BM12" s="5853">
        <v>0</v>
      </c>
      <c r="BN12" s="5853">
        <v>0</v>
      </c>
      <c r="BO12" s="5853">
        <v>0</v>
      </c>
      <c r="BP12" s="5855">
        <v>0</v>
      </c>
      <c r="BQ12" s="1905"/>
      <c r="BR12" s="2555" t="s">
        <v>37203</v>
      </c>
      <c r="BS12" s="1905"/>
      <c r="BT12" s="2555"/>
      <c r="BU12" s="1905"/>
      <c r="BV12" s="1905"/>
      <c r="BW12" s="2509" t="s">
        <v>37202</v>
      </c>
      <c r="BX12" s="1941" t="s">
        <v>40</v>
      </c>
      <c r="BY12" s="1941">
        <v>1</v>
      </c>
      <c r="BZ12" s="1125" t="s">
        <v>37204</v>
      </c>
      <c r="CA12" s="1125" t="s">
        <v>37205</v>
      </c>
      <c r="CB12" s="3968"/>
      <c r="CC12" s="3968"/>
      <c r="CD12" s="1125" t="s">
        <v>37206</v>
      </c>
      <c r="CE12" s="1125" t="s">
        <v>37207</v>
      </c>
      <c r="CF12" s="1125" t="s">
        <v>37208</v>
      </c>
      <c r="CG12" s="3970" t="s">
        <v>37209</v>
      </c>
      <c r="CH12" s="1125" t="s">
        <v>37204</v>
      </c>
      <c r="CI12" s="1125" t="s">
        <v>37205</v>
      </c>
      <c r="CJ12" s="3968"/>
      <c r="CK12" s="3968"/>
      <c r="CL12" s="1125" t="s">
        <v>37206</v>
      </c>
      <c r="CM12" s="1125" t="s">
        <v>37207</v>
      </c>
      <c r="CN12" s="1125" t="s">
        <v>37208</v>
      </c>
      <c r="CO12" s="3970" t="s">
        <v>37209</v>
      </c>
      <c r="CP12" s="1125" t="s">
        <v>37204</v>
      </c>
      <c r="CQ12" s="1125" t="s">
        <v>37205</v>
      </c>
      <c r="CR12" s="3968"/>
      <c r="CS12" s="3968"/>
      <c r="CT12" s="1125" t="s">
        <v>37206</v>
      </c>
      <c r="CU12" s="1125" t="s">
        <v>37207</v>
      </c>
      <c r="CV12" s="1125" t="s">
        <v>37208</v>
      </c>
      <c r="CW12" s="3970" t="s">
        <v>37209</v>
      </c>
      <c r="CX12" s="1125" t="s">
        <v>37204</v>
      </c>
      <c r="CY12" s="1125" t="s">
        <v>37205</v>
      </c>
      <c r="CZ12" s="3968"/>
      <c r="DA12" s="3968"/>
      <c r="DB12" s="1125" t="s">
        <v>37206</v>
      </c>
      <c r="DC12" s="1125" t="s">
        <v>37207</v>
      </c>
      <c r="DD12" s="1125" t="s">
        <v>37208</v>
      </c>
      <c r="DE12" s="3970" t="s">
        <v>37209</v>
      </c>
      <c r="DF12" s="1125" t="s">
        <v>37204</v>
      </c>
      <c r="DG12" s="1125" t="s">
        <v>37205</v>
      </c>
      <c r="DH12" s="3968"/>
      <c r="DI12" s="3968"/>
      <c r="DJ12" s="1125" t="s">
        <v>37206</v>
      </c>
      <c r="DK12" s="1125" t="s">
        <v>37207</v>
      </c>
      <c r="DL12" s="1125" t="s">
        <v>37208</v>
      </c>
      <c r="DM12" s="3970" t="s">
        <v>37209</v>
      </c>
      <c r="DN12" s="1125" t="s">
        <v>37204</v>
      </c>
      <c r="DO12" s="1125" t="s">
        <v>37205</v>
      </c>
      <c r="DP12" s="3968"/>
      <c r="DQ12" s="3968"/>
      <c r="DR12" s="1125" t="s">
        <v>37206</v>
      </c>
      <c r="DS12" s="1125" t="s">
        <v>37207</v>
      </c>
      <c r="DT12" s="1125" t="s">
        <v>37208</v>
      </c>
      <c r="DU12" s="3970" t="s">
        <v>37209</v>
      </c>
      <c r="DV12" s="1125" t="s">
        <v>37204</v>
      </c>
      <c r="DW12" s="1125" t="s">
        <v>37205</v>
      </c>
      <c r="DX12" s="3968"/>
      <c r="DY12" s="3968"/>
      <c r="DZ12" s="1125" t="s">
        <v>37206</v>
      </c>
      <c r="EA12" s="1125" t="s">
        <v>37207</v>
      </c>
      <c r="EB12" s="1125" t="s">
        <v>37208</v>
      </c>
      <c r="EC12" s="3970" t="s">
        <v>37209</v>
      </c>
      <c r="ED12" s="1125" t="s">
        <v>37204</v>
      </c>
      <c r="EE12" s="1125" t="s">
        <v>37205</v>
      </c>
      <c r="EF12" s="3968"/>
      <c r="EG12" s="3968"/>
      <c r="EH12" s="1125" t="s">
        <v>37206</v>
      </c>
      <c r="EI12" s="1125" t="s">
        <v>37207</v>
      </c>
      <c r="EJ12" s="1125" t="s">
        <v>37208</v>
      </c>
      <c r="EK12" s="3971" t="s">
        <v>37209</v>
      </c>
      <c r="EL12" s="1905"/>
      <c r="EM12" s="2555" t="s">
        <v>37203</v>
      </c>
      <c r="EN12" s="1905"/>
      <c r="EO12" s="2555"/>
      <c r="EP12" s="1905"/>
    </row>
    <row r="13" spans="1:146" ht="43.5" customHeight="1" thickBot="1">
      <c r="A13" s="1905"/>
      <c r="B13" s="2512" t="s">
        <v>37210</v>
      </c>
      <c r="C13" s="2513" t="s">
        <v>40</v>
      </c>
      <c r="D13" s="2513">
        <v>1</v>
      </c>
      <c r="E13" s="5856">
        <v>0.42299999999999999</v>
      </c>
      <c r="F13" s="5856">
        <v>0</v>
      </c>
      <c r="G13" s="3972"/>
      <c r="H13" s="3972"/>
      <c r="I13" s="5856">
        <v>0</v>
      </c>
      <c r="J13" s="5856">
        <v>0</v>
      </c>
      <c r="K13" s="5856">
        <v>0</v>
      </c>
      <c r="L13" s="3972"/>
      <c r="M13" s="5856">
        <v>0</v>
      </c>
      <c r="N13" s="5856">
        <v>0</v>
      </c>
      <c r="O13" s="3972"/>
      <c r="P13" s="3972"/>
      <c r="Q13" s="5856">
        <v>0</v>
      </c>
      <c r="R13" s="5856">
        <v>0</v>
      </c>
      <c r="S13" s="5856">
        <v>0</v>
      </c>
      <c r="T13" s="3972"/>
      <c r="U13" s="5856">
        <v>0</v>
      </c>
      <c r="V13" s="5856">
        <v>0</v>
      </c>
      <c r="W13" s="3972"/>
      <c r="X13" s="3972"/>
      <c r="Y13" s="5856">
        <v>0</v>
      </c>
      <c r="Z13" s="5856">
        <v>0</v>
      </c>
      <c r="AA13" s="5856">
        <v>0</v>
      </c>
      <c r="AB13" s="3972"/>
      <c r="AC13" s="5856">
        <v>0</v>
      </c>
      <c r="AD13" s="5856">
        <v>0</v>
      </c>
      <c r="AE13" s="3972"/>
      <c r="AF13" s="3972"/>
      <c r="AG13" s="5856">
        <v>0</v>
      </c>
      <c r="AH13" s="5856">
        <v>0</v>
      </c>
      <c r="AI13" s="5856">
        <v>0</v>
      </c>
      <c r="AJ13" s="3972"/>
      <c r="AK13" s="5856">
        <v>0</v>
      </c>
      <c r="AL13" s="5856">
        <v>0</v>
      </c>
      <c r="AM13" s="3972"/>
      <c r="AN13" s="3972"/>
      <c r="AO13" s="5856">
        <v>0</v>
      </c>
      <c r="AP13" s="5856">
        <v>0</v>
      </c>
      <c r="AQ13" s="5856">
        <v>0</v>
      </c>
      <c r="AR13" s="3972"/>
      <c r="AS13" s="5856">
        <v>3.9</v>
      </c>
      <c r="AT13" s="5856">
        <v>0</v>
      </c>
      <c r="AU13" s="3972"/>
      <c r="AV13" s="3972"/>
      <c r="AW13" s="5856">
        <v>0</v>
      </c>
      <c r="AX13" s="5856">
        <v>0</v>
      </c>
      <c r="AY13" s="5856">
        <v>0</v>
      </c>
      <c r="AZ13" s="3972"/>
      <c r="BA13" s="5856">
        <v>0</v>
      </c>
      <c r="BB13" s="5856">
        <v>0</v>
      </c>
      <c r="BC13" s="3972"/>
      <c r="BD13" s="3972"/>
      <c r="BE13" s="5856">
        <v>0</v>
      </c>
      <c r="BF13" s="5856">
        <v>0</v>
      </c>
      <c r="BG13" s="5856">
        <v>0</v>
      </c>
      <c r="BH13" s="3972"/>
      <c r="BI13" s="5856">
        <v>0</v>
      </c>
      <c r="BJ13" s="5856">
        <v>0</v>
      </c>
      <c r="BK13" s="3972"/>
      <c r="BL13" s="3972"/>
      <c r="BM13" s="5856">
        <v>0</v>
      </c>
      <c r="BN13" s="5856">
        <v>0</v>
      </c>
      <c r="BO13" s="5856">
        <v>0</v>
      </c>
      <c r="BP13" s="3973"/>
      <c r="BQ13" s="1905"/>
      <c r="BR13" s="2556" t="s">
        <v>37211</v>
      </c>
      <c r="BS13" s="1905"/>
      <c r="BT13" s="2556"/>
      <c r="BU13" s="1905"/>
      <c r="BV13" s="1905"/>
      <c r="BW13" s="2512" t="s">
        <v>37210</v>
      </c>
      <c r="BX13" s="2513" t="s">
        <v>40</v>
      </c>
      <c r="BY13" s="2513">
        <v>1</v>
      </c>
      <c r="BZ13" s="1126" t="s">
        <v>37212</v>
      </c>
      <c r="CA13" s="1126" t="s">
        <v>37213</v>
      </c>
      <c r="CB13" s="3972"/>
      <c r="CC13" s="3972"/>
      <c r="CD13" s="1126" t="s">
        <v>37214</v>
      </c>
      <c r="CE13" s="1126" t="s">
        <v>37215</v>
      </c>
      <c r="CF13" s="1126" t="s">
        <v>37216</v>
      </c>
      <c r="CG13" s="3972"/>
      <c r="CH13" s="1126" t="s">
        <v>37212</v>
      </c>
      <c r="CI13" s="1126" t="s">
        <v>37213</v>
      </c>
      <c r="CJ13" s="3972"/>
      <c r="CK13" s="3972"/>
      <c r="CL13" s="1126" t="s">
        <v>37214</v>
      </c>
      <c r="CM13" s="1126" t="s">
        <v>37215</v>
      </c>
      <c r="CN13" s="1126" t="s">
        <v>37216</v>
      </c>
      <c r="CO13" s="3972"/>
      <c r="CP13" s="1126" t="s">
        <v>37212</v>
      </c>
      <c r="CQ13" s="1126" t="s">
        <v>37213</v>
      </c>
      <c r="CR13" s="3972"/>
      <c r="CS13" s="3972"/>
      <c r="CT13" s="1126" t="s">
        <v>37214</v>
      </c>
      <c r="CU13" s="1126" t="s">
        <v>37215</v>
      </c>
      <c r="CV13" s="1126" t="s">
        <v>37216</v>
      </c>
      <c r="CW13" s="3972"/>
      <c r="CX13" s="1126" t="s">
        <v>37212</v>
      </c>
      <c r="CY13" s="1126" t="s">
        <v>37213</v>
      </c>
      <c r="CZ13" s="3972"/>
      <c r="DA13" s="3972"/>
      <c r="DB13" s="1126" t="s">
        <v>37214</v>
      </c>
      <c r="DC13" s="1126" t="s">
        <v>37215</v>
      </c>
      <c r="DD13" s="1126" t="s">
        <v>37216</v>
      </c>
      <c r="DE13" s="3972"/>
      <c r="DF13" s="1126" t="s">
        <v>37212</v>
      </c>
      <c r="DG13" s="1126" t="s">
        <v>37213</v>
      </c>
      <c r="DH13" s="3972"/>
      <c r="DI13" s="3972"/>
      <c r="DJ13" s="1126" t="s">
        <v>37214</v>
      </c>
      <c r="DK13" s="1126" t="s">
        <v>37215</v>
      </c>
      <c r="DL13" s="1126" t="s">
        <v>37216</v>
      </c>
      <c r="DM13" s="3972"/>
      <c r="DN13" s="1126" t="s">
        <v>37212</v>
      </c>
      <c r="DO13" s="1126" t="s">
        <v>37213</v>
      </c>
      <c r="DP13" s="3972"/>
      <c r="DQ13" s="3972"/>
      <c r="DR13" s="1126" t="s">
        <v>37214</v>
      </c>
      <c r="DS13" s="1126" t="s">
        <v>37215</v>
      </c>
      <c r="DT13" s="1126" t="s">
        <v>37216</v>
      </c>
      <c r="DU13" s="3972"/>
      <c r="DV13" s="1126" t="s">
        <v>37212</v>
      </c>
      <c r="DW13" s="1126" t="s">
        <v>37213</v>
      </c>
      <c r="DX13" s="3972"/>
      <c r="DY13" s="3972"/>
      <c r="DZ13" s="1126" t="s">
        <v>37214</v>
      </c>
      <c r="EA13" s="1126" t="s">
        <v>37215</v>
      </c>
      <c r="EB13" s="1126" t="s">
        <v>37216</v>
      </c>
      <c r="EC13" s="3972"/>
      <c r="ED13" s="1126" t="s">
        <v>37212</v>
      </c>
      <c r="EE13" s="1126" t="s">
        <v>37213</v>
      </c>
      <c r="EF13" s="3972"/>
      <c r="EG13" s="3972"/>
      <c r="EH13" s="1126" t="s">
        <v>37214</v>
      </c>
      <c r="EI13" s="1126" t="s">
        <v>37215</v>
      </c>
      <c r="EJ13" s="1126" t="s">
        <v>37216</v>
      </c>
      <c r="EK13" s="3973"/>
      <c r="EL13" s="1905"/>
      <c r="EM13" s="2556" t="s">
        <v>37211</v>
      </c>
      <c r="EN13" s="1905"/>
      <c r="EO13" s="2556"/>
      <c r="EP13" s="1905"/>
    </row>
    <row r="14" spans="1:146" ht="20.25" customHeight="1" thickTop="1" thickBot="1">
      <c r="A14" s="1905"/>
      <c r="B14" s="1905"/>
      <c r="C14" s="1905"/>
      <c r="D14" s="1905"/>
      <c r="E14" s="1905"/>
      <c r="F14" s="1905"/>
      <c r="G14" s="1905"/>
      <c r="H14" s="1905"/>
      <c r="I14" s="1905"/>
      <c r="J14" s="1905"/>
      <c r="K14" s="1905"/>
      <c r="L14" s="1905"/>
      <c r="M14" s="1905"/>
      <c r="N14" s="1905"/>
      <c r="O14" s="1905"/>
      <c r="P14" s="1905"/>
      <c r="Q14" s="1905"/>
      <c r="R14" s="1905"/>
      <c r="S14" s="1905"/>
      <c r="T14" s="1905"/>
      <c r="U14" s="1905"/>
      <c r="V14" s="1905"/>
      <c r="W14" s="1905"/>
      <c r="X14" s="1905"/>
      <c r="Y14" s="1905"/>
      <c r="Z14" s="1905"/>
      <c r="AA14" s="1905"/>
      <c r="AB14" s="1905"/>
      <c r="AC14" s="1905"/>
      <c r="AD14" s="1905"/>
      <c r="AE14" s="1905"/>
      <c r="AF14" s="1905"/>
      <c r="AG14" s="1905"/>
      <c r="AH14" s="1905"/>
      <c r="AI14" s="1905"/>
      <c r="AJ14" s="1905"/>
      <c r="AK14" s="1905"/>
      <c r="AL14" s="1905"/>
      <c r="AM14" s="1905"/>
      <c r="AN14" s="1905"/>
      <c r="AO14" s="1905"/>
      <c r="AP14" s="1905"/>
      <c r="AQ14" s="1905"/>
      <c r="AR14" s="1905"/>
      <c r="AS14" s="1905"/>
      <c r="AT14" s="1905"/>
      <c r="AU14" s="1905"/>
      <c r="AV14" s="1905"/>
      <c r="AW14" s="1905"/>
      <c r="AX14" s="1905"/>
      <c r="AY14" s="1905"/>
      <c r="AZ14" s="1905"/>
      <c r="BA14" s="1905"/>
      <c r="BB14" s="1905"/>
      <c r="BC14" s="1905"/>
      <c r="BD14" s="1905"/>
      <c r="BE14" s="1905"/>
      <c r="BF14" s="1905"/>
      <c r="BG14" s="1905"/>
      <c r="BH14" s="1905"/>
      <c r="BI14" s="1905"/>
      <c r="BJ14" s="1905"/>
      <c r="BK14" s="1905"/>
      <c r="BL14" s="1905"/>
      <c r="BM14" s="1905"/>
      <c r="BN14" s="1905"/>
      <c r="BO14" s="1905"/>
      <c r="BP14" s="1905"/>
      <c r="BQ14" s="1905"/>
      <c r="BR14" s="1905"/>
      <c r="BS14" s="1905"/>
      <c r="BT14" s="1905"/>
      <c r="BU14" s="1905"/>
      <c r="BV14" s="1905"/>
      <c r="BW14" s="1905"/>
      <c r="BX14" s="1905"/>
      <c r="BY14" s="1905"/>
      <c r="BZ14" s="1905"/>
      <c r="CA14" s="1905"/>
      <c r="CB14" s="1905"/>
      <c r="CC14" s="1905"/>
      <c r="CD14" s="1905"/>
      <c r="CE14" s="1905"/>
      <c r="CF14" s="1905"/>
      <c r="CG14" s="1905"/>
      <c r="CH14" s="1905"/>
      <c r="CI14" s="1905"/>
      <c r="CJ14" s="1905"/>
      <c r="CK14" s="1905"/>
      <c r="CL14" s="1905"/>
      <c r="CM14" s="1905"/>
      <c r="CN14" s="1905"/>
      <c r="CO14" s="1905"/>
      <c r="CP14" s="1905"/>
      <c r="CQ14" s="1905"/>
      <c r="CR14" s="1905"/>
      <c r="CS14" s="1905"/>
      <c r="CT14" s="1905"/>
      <c r="CU14" s="1905"/>
      <c r="CV14" s="1905"/>
      <c r="CW14" s="1905"/>
      <c r="CX14" s="1905"/>
      <c r="CY14" s="1905"/>
      <c r="CZ14" s="1905"/>
      <c r="DA14" s="1905"/>
      <c r="DB14" s="1905"/>
      <c r="DC14" s="1905"/>
      <c r="DD14" s="1905"/>
      <c r="DE14" s="1905"/>
      <c r="DF14" s="1905"/>
      <c r="DG14" s="1905"/>
      <c r="DH14" s="1905"/>
      <c r="DI14" s="1905"/>
      <c r="DJ14" s="1905"/>
      <c r="DK14" s="1905"/>
      <c r="DL14" s="1905"/>
      <c r="DM14" s="1905"/>
      <c r="DN14" s="1905"/>
      <c r="DO14" s="1905"/>
      <c r="DP14" s="1905"/>
      <c r="DQ14" s="1905"/>
      <c r="DR14" s="1905"/>
      <c r="DS14" s="1905"/>
      <c r="DT14" s="1905"/>
      <c r="DU14" s="1905"/>
      <c r="DV14" s="1905"/>
      <c r="DW14" s="1905"/>
      <c r="DX14" s="1905"/>
      <c r="DY14" s="1905"/>
      <c r="DZ14" s="1905"/>
      <c r="EA14" s="1905"/>
      <c r="EB14" s="1905"/>
      <c r="EC14" s="1905"/>
      <c r="ED14" s="1905"/>
      <c r="EE14" s="1905"/>
      <c r="EF14" s="1905"/>
      <c r="EG14" s="1905"/>
      <c r="EH14" s="1905"/>
      <c r="EI14" s="1905"/>
      <c r="EJ14" s="1905"/>
      <c r="EK14" s="1905"/>
      <c r="EL14" s="1905"/>
      <c r="EM14" s="1905"/>
      <c r="EN14" s="1905"/>
      <c r="EO14" s="1905"/>
      <c r="EP14" s="1905"/>
    </row>
    <row r="15" spans="1:146" ht="43.5" customHeight="1" thickTop="1" thickBot="1">
      <c r="A15" s="1905"/>
      <c r="B15" s="3965" t="s">
        <v>37217</v>
      </c>
      <c r="C15" s="1905"/>
      <c r="D15" s="1905"/>
      <c r="E15" s="1905"/>
      <c r="F15" s="1905"/>
      <c r="G15" s="1905"/>
      <c r="H15" s="1905"/>
      <c r="I15" s="1905"/>
      <c r="J15" s="1905"/>
      <c r="K15" s="1905"/>
      <c r="L15" s="1905"/>
      <c r="M15" s="1905"/>
      <c r="N15" s="1905"/>
      <c r="O15" s="1905"/>
      <c r="P15" s="1905"/>
      <c r="Q15" s="1905"/>
      <c r="R15" s="1905"/>
      <c r="S15" s="1905"/>
      <c r="T15" s="1905"/>
      <c r="U15" s="1905"/>
      <c r="V15" s="1905"/>
      <c r="W15" s="1905"/>
      <c r="X15" s="1905"/>
      <c r="Y15" s="1905"/>
      <c r="Z15" s="1905"/>
      <c r="AA15" s="1905"/>
      <c r="AB15" s="1905"/>
      <c r="AC15" s="1905"/>
      <c r="AD15" s="1905"/>
      <c r="AE15" s="1905"/>
      <c r="AF15" s="1905"/>
      <c r="AG15" s="1905"/>
      <c r="AH15" s="1905"/>
      <c r="AI15" s="1905"/>
      <c r="AJ15" s="1905"/>
      <c r="AK15" s="1905"/>
      <c r="AL15" s="1905"/>
      <c r="AM15" s="1905"/>
      <c r="AN15" s="1905"/>
      <c r="AO15" s="1905"/>
      <c r="AP15" s="1905"/>
      <c r="AQ15" s="1905"/>
      <c r="AR15" s="1905"/>
      <c r="AS15" s="1905"/>
      <c r="AT15" s="1905"/>
      <c r="AU15" s="1905"/>
      <c r="AV15" s="1905"/>
      <c r="AW15" s="1905"/>
      <c r="AX15" s="1905"/>
      <c r="AY15" s="1905"/>
      <c r="AZ15" s="1905"/>
      <c r="BA15" s="1905"/>
      <c r="BB15" s="1905"/>
      <c r="BC15" s="1905"/>
      <c r="BD15" s="1905"/>
      <c r="BE15" s="1905"/>
      <c r="BF15" s="1905"/>
      <c r="BG15" s="1905"/>
      <c r="BH15" s="1905"/>
      <c r="BI15" s="1905"/>
      <c r="BJ15" s="1905"/>
      <c r="BK15" s="1905"/>
      <c r="BL15" s="1905"/>
      <c r="BM15" s="1905"/>
      <c r="BN15" s="1905"/>
      <c r="BO15" s="1905"/>
      <c r="BP15" s="1905"/>
      <c r="BQ15" s="1905"/>
      <c r="BR15" s="1905"/>
      <c r="BS15" s="1905"/>
      <c r="BT15" s="1905"/>
      <c r="BU15" s="1905"/>
      <c r="BV15" s="1905"/>
      <c r="BW15" s="3965" t="s">
        <v>37217</v>
      </c>
      <c r="BX15" s="1905"/>
      <c r="BY15" s="1905"/>
      <c r="BZ15" s="1905"/>
      <c r="CA15" s="1905"/>
      <c r="CB15" s="1905"/>
      <c r="CC15" s="1905"/>
      <c r="CD15" s="1905"/>
      <c r="CE15" s="1905"/>
      <c r="CF15" s="1905"/>
      <c r="CG15" s="1905"/>
      <c r="CH15" s="1905"/>
      <c r="CI15" s="1905"/>
      <c r="CJ15" s="1905"/>
      <c r="CK15" s="1905"/>
      <c r="CL15" s="1905"/>
      <c r="CM15" s="1905"/>
      <c r="CN15" s="1905"/>
      <c r="CO15" s="1905"/>
      <c r="CP15" s="1905"/>
      <c r="CQ15" s="1905"/>
      <c r="CR15" s="1905"/>
      <c r="CS15" s="1905"/>
      <c r="CT15" s="1905"/>
      <c r="CU15" s="1905"/>
      <c r="CV15" s="1905"/>
      <c r="CW15" s="1905"/>
      <c r="CX15" s="1905"/>
      <c r="CY15" s="1905"/>
      <c r="CZ15" s="1905"/>
      <c r="DA15" s="1905"/>
      <c r="DB15" s="1905"/>
      <c r="DC15" s="1905"/>
      <c r="DD15" s="1905"/>
      <c r="DE15" s="1905"/>
      <c r="DF15" s="1905"/>
      <c r="DG15" s="1905"/>
      <c r="DH15" s="1905"/>
      <c r="DI15" s="1905"/>
      <c r="DJ15" s="1905"/>
      <c r="DK15" s="1905"/>
      <c r="DL15" s="1905"/>
      <c r="DM15" s="1905"/>
      <c r="DN15" s="1905"/>
      <c r="DO15" s="1905"/>
      <c r="DP15" s="1905"/>
      <c r="DQ15" s="1905"/>
      <c r="DR15" s="1905"/>
      <c r="DS15" s="1905"/>
      <c r="DT15" s="1905"/>
      <c r="DU15" s="1905"/>
      <c r="DV15" s="1905"/>
      <c r="DW15" s="1905"/>
      <c r="DX15" s="1905"/>
      <c r="DY15" s="1905"/>
      <c r="DZ15" s="1905"/>
      <c r="EA15" s="1905"/>
      <c r="EB15" s="1905"/>
      <c r="EC15" s="1905"/>
      <c r="ED15" s="1905"/>
      <c r="EE15" s="1905"/>
      <c r="EF15" s="1905"/>
      <c r="EG15" s="1905"/>
      <c r="EH15" s="1905"/>
      <c r="EI15" s="1905"/>
      <c r="EJ15" s="1905"/>
      <c r="EK15" s="1905"/>
      <c r="EL15" s="1905"/>
      <c r="EM15" s="1905"/>
      <c r="EN15" s="1905"/>
      <c r="EO15" s="1905"/>
      <c r="EP15" s="1905"/>
    </row>
    <row r="16" spans="1:146" ht="43.5" customHeight="1" thickTop="1">
      <c r="A16" s="1905"/>
      <c r="B16" s="2504" t="s">
        <v>37218</v>
      </c>
      <c r="C16" s="2505" t="s">
        <v>40</v>
      </c>
      <c r="D16" s="2505">
        <v>1</v>
      </c>
      <c r="E16" s="5850">
        <v>0.20300000000000001</v>
      </c>
      <c r="F16" s="5850">
        <v>0</v>
      </c>
      <c r="G16" s="5850">
        <v>0</v>
      </c>
      <c r="H16" s="5850">
        <v>76.2</v>
      </c>
      <c r="I16" s="5850">
        <v>0</v>
      </c>
      <c r="J16" s="5850">
        <v>0.34100000000000003</v>
      </c>
      <c r="K16" s="3974"/>
      <c r="L16" s="5851">
        <v>76.744</v>
      </c>
      <c r="M16" s="5850">
        <v>1.3109999999999999</v>
      </c>
      <c r="N16" s="5850">
        <v>0</v>
      </c>
      <c r="O16" s="5850">
        <v>0</v>
      </c>
      <c r="P16" s="5850">
        <v>121.94</v>
      </c>
      <c r="Q16" s="5850">
        <v>0</v>
      </c>
      <c r="R16" s="5850">
        <v>0</v>
      </c>
      <c r="S16" s="3974"/>
      <c r="T16" s="5851">
        <v>123.251</v>
      </c>
      <c r="U16" s="5850">
        <v>3.17</v>
      </c>
      <c r="V16" s="5850">
        <v>0</v>
      </c>
      <c r="W16" s="5850">
        <v>0</v>
      </c>
      <c r="X16" s="5850">
        <v>117.46</v>
      </c>
      <c r="Y16" s="5850">
        <v>0</v>
      </c>
      <c r="Z16" s="5850">
        <v>0</v>
      </c>
      <c r="AA16" s="3974"/>
      <c r="AB16" s="5851">
        <v>120.63</v>
      </c>
      <c r="AC16" s="5850">
        <v>0</v>
      </c>
      <c r="AD16" s="5850">
        <v>0</v>
      </c>
      <c r="AE16" s="5850">
        <v>0</v>
      </c>
      <c r="AF16" s="5850">
        <v>102.81</v>
      </c>
      <c r="AG16" s="5850">
        <v>0</v>
      </c>
      <c r="AH16" s="5850">
        <v>0</v>
      </c>
      <c r="AI16" s="3974"/>
      <c r="AJ16" s="5851">
        <v>102.81</v>
      </c>
      <c r="AK16" s="5850">
        <v>7.359</v>
      </c>
      <c r="AL16" s="5850">
        <v>0</v>
      </c>
      <c r="AM16" s="5850">
        <v>0</v>
      </c>
      <c r="AN16" s="5850">
        <v>96.84</v>
      </c>
      <c r="AO16" s="5850">
        <v>0</v>
      </c>
      <c r="AP16" s="5850">
        <v>0</v>
      </c>
      <c r="AQ16" s="3974"/>
      <c r="AR16" s="5851">
        <v>104.199</v>
      </c>
      <c r="AS16" s="5850">
        <v>0</v>
      </c>
      <c r="AT16" s="5850">
        <v>0</v>
      </c>
      <c r="AU16" s="5850">
        <v>0</v>
      </c>
      <c r="AV16" s="5850">
        <v>90.15</v>
      </c>
      <c r="AW16" s="5850">
        <v>0</v>
      </c>
      <c r="AX16" s="5850">
        <v>0</v>
      </c>
      <c r="AY16" s="3974"/>
      <c r="AZ16" s="5851">
        <v>90.15</v>
      </c>
      <c r="BA16" s="5850">
        <v>0.1883</v>
      </c>
      <c r="BB16" s="5850">
        <v>0</v>
      </c>
      <c r="BC16" s="5850">
        <v>0</v>
      </c>
      <c r="BD16" s="5850">
        <v>80.94</v>
      </c>
      <c r="BE16" s="5850">
        <v>0</v>
      </c>
      <c r="BF16" s="5850">
        <v>0</v>
      </c>
      <c r="BG16" s="3974"/>
      <c r="BH16" s="5851">
        <v>81.128299999999996</v>
      </c>
      <c r="BI16" s="5850">
        <v>8.5570000000000004</v>
      </c>
      <c r="BJ16" s="5850">
        <v>0</v>
      </c>
      <c r="BK16" s="5850">
        <v>0</v>
      </c>
      <c r="BL16" s="5850">
        <v>75.930000000000007</v>
      </c>
      <c r="BM16" s="5850">
        <v>0</v>
      </c>
      <c r="BN16" s="5850">
        <v>0</v>
      </c>
      <c r="BO16" s="3974"/>
      <c r="BP16" s="5852">
        <v>84.487000000000009</v>
      </c>
      <c r="BQ16" s="1905"/>
      <c r="BR16" s="2554" t="s">
        <v>37219</v>
      </c>
      <c r="BS16" s="1905"/>
      <c r="BT16" s="2554"/>
      <c r="BU16" s="1905"/>
      <c r="BV16" s="1905"/>
      <c r="BW16" s="2504" t="s">
        <v>37218</v>
      </c>
      <c r="BX16" s="2505" t="s">
        <v>40</v>
      </c>
      <c r="BY16" s="2505">
        <v>1</v>
      </c>
      <c r="BZ16" s="1124" t="s">
        <v>37220</v>
      </c>
      <c r="CA16" s="1124" t="s">
        <v>37221</v>
      </c>
      <c r="CB16" s="1124" t="s">
        <v>37222</v>
      </c>
      <c r="CC16" s="1124" t="s">
        <v>37223</v>
      </c>
      <c r="CD16" s="1124" t="s">
        <v>37224</v>
      </c>
      <c r="CE16" s="1124" t="s">
        <v>37225</v>
      </c>
      <c r="CF16" s="3974"/>
      <c r="CG16" s="3966" t="s">
        <v>37226</v>
      </c>
      <c r="CH16" s="1124" t="s">
        <v>37220</v>
      </c>
      <c r="CI16" s="1124" t="s">
        <v>37221</v>
      </c>
      <c r="CJ16" s="1124" t="s">
        <v>37222</v>
      </c>
      <c r="CK16" s="1124" t="s">
        <v>37223</v>
      </c>
      <c r="CL16" s="1124" t="s">
        <v>37224</v>
      </c>
      <c r="CM16" s="1124" t="s">
        <v>37225</v>
      </c>
      <c r="CN16" s="3974"/>
      <c r="CO16" s="3966" t="s">
        <v>37226</v>
      </c>
      <c r="CP16" s="1124" t="s">
        <v>37220</v>
      </c>
      <c r="CQ16" s="1124" t="s">
        <v>37221</v>
      </c>
      <c r="CR16" s="1124" t="s">
        <v>37222</v>
      </c>
      <c r="CS16" s="1124" t="s">
        <v>37223</v>
      </c>
      <c r="CT16" s="1124" t="s">
        <v>37224</v>
      </c>
      <c r="CU16" s="1124" t="s">
        <v>37225</v>
      </c>
      <c r="CV16" s="3974"/>
      <c r="CW16" s="3966" t="s">
        <v>37226</v>
      </c>
      <c r="CX16" s="1124" t="s">
        <v>37220</v>
      </c>
      <c r="CY16" s="1124" t="s">
        <v>37221</v>
      </c>
      <c r="CZ16" s="1124" t="s">
        <v>37222</v>
      </c>
      <c r="DA16" s="1124" t="s">
        <v>37223</v>
      </c>
      <c r="DB16" s="1124" t="s">
        <v>37224</v>
      </c>
      <c r="DC16" s="1124" t="s">
        <v>37225</v>
      </c>
      <c r="DD16" s="3974"/>
      <c r="DE16" s="3966" t="s">
        <v>37226</v>
      </c>
      <c r="DF16" s="1124" t="s">
        <v>37220</v>
      </c>
      <c r="DG16" s="1124" t="s">
        <v>37221</v>
      </c>
      <c r="DH16" s="1124" t="s">
        <v>37222</v>
      </c>
      <c r="DI16" s="1124" t="s">
        <v>37223</v>
      </c>
      <c r="DJ16" s="1124" t="s">
        <v>37224</v>
      </c>
      <c r="DK16" s="1124" t="s">
        <v>37225</v>
      </c>
      <c r="DL16" s="3974"/>
      <c r="DM16" s="3966" t="s">
        <v>37226</v>
      </c>
      <c r="DN16" s="1124" t="s">
        <v>37220</v>
      </c>
      <c r="DO16" s="1124" t="s">
        <v>37221</v>
      </c>
      <c r="DP16" s="1124" t="s">
        <v>37222</v>
      </c>
      <c r="DQ16" s="1124" t="s">
        <v>37223</v>
      </c>
      <c r="DR16" s="1124" t="s">
        <v>37224</v>
      </c>
      <c r="DS16" s="1124" t="s">
        <v>37225</v>
      </c>
      <c r="DT16" s="3974"/>
      <c r="DU16" s="3966" t="s">
        <v>37226</v>
      </c>
      <c r="DV16" s="1124" t="s">
        <v>37220</v>
      </c>
      <c r="DW16" s="1124" t="s">
        <v>37221</v>
      </c>
      <c r="DX16" s="1124" t="s">
        <v>37222</v>
      </c>
      <c r="DY16" s="1124" t="s">
        <v>37223</v>
      </c>
      <c r="DZ16" s="1124" t="s">
        <v>37224</v>
      </c>
      <c r="EA16" s="1124" t="s">
        <v>37225</v>
      </c>
      <c r="EB16" s="3974"/>
      <c r="EC16" s="3966" t="s">
        <v>37226</v>
      </c>
      <c r="ED16" s="1124" t="s">
        <v>37220</v>
      </c>
      <c r="EE16" s="1124" t="s">
        <v>37221</v>
      </c>
      <c r="EF16" s="1124" t="s">
        <v>37222</v>
      </c>
      <c r="EG16" s="1124" t="s">
        <v>37223</v>
      </c>
      <c r="EH16" s="1124" t="s">
        <v>37224</v>
      </c>
      <c r="EI16" s="1124" t="s">
        <v>37225</v>
      </c>
      <c r="EJ16" s="3974"/>
      <c r="EK16" s="3967" t="s">
        <v>37226</v>
      </c>
      <c r="EL16" s="1905"/>
      <c r="EM16" s="2554" t="s">
        <v>37219</v>
      </c>
      <c r="EN16" s="1905"/>
      <c r="EO16" s="2554"/>
      <c r="EP16" s="1905"/>
    </row>
    <row r="17" spans="1:146" ht="43.5" customHeight="1">
      <c r="A17" s="1905"/>
      <c r="B17" s="2509" t="s">
        <v>37227</v>
      </c>
      <c r="C17" s="1941" t="s">
        <v>40</v>
      </c>
      <c r="D17" s="1941">
        <v>1</v>
      </c>
      <c r="E17" s="5853">
        <v>0.54400000000000004</v>
      </c>
      <c r="F17" s="5853">
        <v>0</v>
      </c>
      <c r="G17" s="5853">
        <v>0</v>
      </c>
      <c r="H17" s="5853">
        <v>76.2</v>
      </c>
      <c r="I17" s="5853">
        <v>0</v>
      </c>
      <c r="J17" s="5853">
        <v>0.39100000000000001</v>
      </c>
      <c r="K17" s="3968"/>
      <c r="L17" s="3968"/>
      <c r="M17" s="5853">
        <v>1.3109999999999999</v>
      </c>
      <c r="N17" s="5853">
        <v>0</v>
      </c>
      <c r="O17" s="5853">
        <v>0</v>
      </c>
      <c r="P17" s="5853">
        <v>121.94</v>
      </c>
      <c r="Q17" s="5853">
        <v>0</v>
      </c>
      <c r="R17" s="5853">
        <v>0</v>
      </c>
      <c r="S17" s="3968"/>
      <c r="T17" s="3968"/>
      <c r="U17" s="5853">
        <v>3.17</v>
      </c>
      <c r="V17" s="5853">
        <v>0</v>
      </c>
      <c r="W17" s="5853">
        <v>0</v>
      </c>
      <c r="X17" s="5853">
        <v>117.46</v>
      </c>
      <c r="Y17" s="5853">
        <v>0</v>
      </c>
      <c r="Z17" s="5853">
        <v>0</v>
      </c>
      <c r="AA17" s="3968"/>
      <c r="AB17" s="3968"/>
      <c r="AC17" s="5853">
        <v>0</v>
      </c>
      <c r="AD17" s="5853">
        <v>0</v>
      </c>
      <c r="AE17" s="5853">
        <v>0</v>
      </c>
      <c r="AF17" s="5853">
        <v>102.81</v>
      </c>
      <c r="AG17" s="5853">
        <v>0</v>
      </c>
      <c r="AH17" s="5853">
        <v>0</v>
      </c>
      <c r="AI17" s="3968"/>
      <c r="AJ17" s="3968"/>
      <c r="AK17" s="5853">
        <v>7.359</v>
      </c>
      <c r="AL17" s="5853">
        <v>0</v>
      </c>
      <c r="AM17" s="5853">
        <v>0</v>
      </c>
      <c r="AN17" s="5853">
        <v>96.84</v>
      </c>
      <c r="AO17" s="5853">
        <v>0</v>
      </c>
      <c r="AP17" s="5853">
        <v>0</v>
      </c>
      <c r="AQ17" s="3968"/>
      <c r="AR17" s="3968"/>
      <c r="AS17" s="5853">
        <v>0</v>
      </c>
      <c r="AT17" s="5853">
        <v>0</v>
      </c>
      <c r="AU17" s="5853">
        <v>0</v>
      </c>
      <c r="AV17" s="5853">
        <v>90.15</v>
      </c>
      <c r="AW17" s="5853">
        <v>0</v>
      </c>
      <c r="AX17" s="5853">
        <v>0</v>
      </c>
      <c r="AY17" s="3968"/>
      <c r="AZ17" s="3968"/>
      <c r="BA17" s="5853">
        <v>0.1883</v>
      </c>
      <c r="BB17" s="5853">
        <v>0</v>
      </c>
      <c r="BC17" s="5853">
        <v>0</v>
      </c>
      <c r="BD17" s="5853">
        <v>80.94</v>
      </c>
      <c r="BE17" s="5853">
        <v>0</v>
      </c>
      <c r="BF17" s="5853">
        <v>0</v>
      </c>
      <c r="BG17" s="3968"/>
      <c r="BH17" s="3968"/>
      <c r="BI17" s="5853">
        <v>8.5570000000000004</v>
      </c>
      <c r="BJ17" s="5853">
        <v>0</v>
      </c>
      <c r="BK17" s="5853">
        <v>0</v>
      </c>
      <c r="BL17" s="5853">
        <v>75.930000000000007</v>
      </c>
      <c r="BM17" s="5853">
        <v>0</v>
      </c>
      <c r="BN17" s="5853">
        <v>0</v>
      </c>
      <c r="BO17" s="3968"/>
      <c r="BP17" s="3969"/>
      <c r="BQ17" s="1905"/>
      <c r="BR17" s="2555" t="s">
        <v>37228</v>
      </c>
      <c r="BS17" s="1905"/>
      <c r="BT17" s="2555"/>
      <c r="BU17" s="1905"/>
      <c r="BV17" s="1905"/>
      <c r="BW17" s="2509" t="s">
        <v>37227</v>
      </c>
      <c r="BX17" s="1941" t="s">
        <v>40</v>
      </c>
      <c r="BY17" s="1941">
        <v>1</v>
      </c>
      <c r="BZ17" s="1125" t="s">
        <v>37229</v>
      </c>
      <c r="CA17" s="1125" t="s">
        <v>37230</v>
      </c>
      <c r="CB17" s="1125" t="s">
        <v>37231</v>
      </c>
      <c r="CC17" s="1125" t="s">
        <v>37232</v>
      </c>
      <c r="CD17" s="1125" t="s">
        <v>37233</v>
      </c>
      <c r="CE17" s="1125" t="s">
        <v>37234</v>
      </c>
      <c r="CF17" s="3968"/>
      <c r="CG17" s="3968"/>
      <c r="CH17" s="1125" t="s">
        <v>37229</v>
      </c>
      <c r="CI17" s="1125" t="s">
        <v>37230</v>
      </c>
      <c r="CJ17" s="1125" t="s">
        <v>37231</v>
      </c>
      <c r="CK17" s="1125" t="s">
        <v>37232</v>
      </c>
      <c r="CL17" s="1125" t="s">
        <v>37233</v>
      </c>
      <c r="CM17" s="1125" t="s">
        <v>37234</v>
      </c>
      <c r="CN17" s="3968"/>
      <c r="CO17" s="3968"/>
      <c r="CP17" s="1125" t="s">
        <v>37229</v>
      </c>
      <c r="CQ17" s="1125" t="s">
        <v>37230</v>
      </c>
      <c r="CR17" s="1125" t="s">
        <v>37231</v>
      </c>
      <c r="CS17" s="1125" t="s">
        <v>37232</v>
      </c>
      <c r="CT17" s="1125" t="s">
        <v>37233</v>
      </c>
      <c r="CU17" s="1125" t="s">
        <v>37234</v>
      </c>
      <c r="CV17" s="3968"/>
      <c r="CW17" s="3968"/>
      <c r="CX17" s="1125" t="s">
        <v>37229</v>
      </c>
      <c r="CY17" s="1125" t="s">
        <v>37230</v>
      </c>
      <c r="CZ17" s="1125" t="s">
        <v>37231</v>
      </c>
      <c r="DA17" s="1125" t="s">
        <v>37232</v>
      </c>
      <c r="DB17" s="1125" t="s">
        <v>37233</v>
      </c>
      <c r="DC17" s="1125" t="s">
        <v>37234</v>
      </c>
      <c r="DD17" s="3968"/>
      <c r="DE17" s="3968"/>
      <c r="DF17" s="1125" t="s">
        <v>37229</v>
      </c>
      <c r="DG17" s="1125" t="s">
        <v>37230</v>
      </c>
      <c r="DH17" s="1125" t="s">
        <v>37231</v>
      </c>
      <c r="DI17" s="1125" t="s">
        <v>37232</v>
      </c>
      <c r="DJ17" s="1125" t="s">
        <v>37233</v>
      </c>
      <c r="DK17" s="1125" t="s">
        <v>37234</v>
      </c>
      <c r="DL17" s="3968"/>
      <c r="DM17" s="3968"/>
      <c r="DN17" s="1125" t="s">
        <v>37229</v>
      </c>
      <c r="DO17" s="1125" t="s">
        <v>37230</v>
      </c>
      <c r="DP17" s="1125" t="s">
        <v>37231</v>
      </c>
      <c r="DQ17" s="1125" t="s">
        <v>37232</v>
      </c>
      <c r="DR17" s="1125" t="s">
        <v>37233</v>
      </c>
      <c r="DS17" s="1125" t="s">
        <v>37234</v>
      </c>
      <c r="DT17" s="3968"/>
      <c r="DU17" s="3968"/>
      <c r="DV17" s="1125" t="s">
        <v>37229</v>
      </c>
      <c r="DW17" s="1125" t="s">
        <v>37230</v>
      </c>
      <c r="DX17" s="1125" t="s">
        <v>37231</v>
      </c>
      <c r="DY17" s="1125" t="s">
        <v>37232</v>
      </c>
      <c r="DZ17" s="1125" t="s">
        <v>37233</v>
      </c>
      <c r="EA17" s="1125" t="s">
        <v>37234</v>
      </c>
      <c r="EB17" s="3968"/>
      <c r="EC17" s="3968"/>
      <c r="ED17" s="1125" t="s">
        <v>37229</v>
      </c>
      <c r="EE17" s="1125" t="s">
        <v>37230</v>
      </c>
      <c r="EF17" s="1125" t="s">
        <v>37231</v>
      </c>
      <c r="EG17" s="1125" t="s">
        <v>37232</v>
      </c>
      <c r="EH17" s="1125" t="s">
        <v>37233</v>
      </c>
      <c r="EI17" s="1125" t="s">
        <v>37234</v>
      </c>
      <c r="EJ17" s="3968"/>
      <c r="EK17" s="3969"/>
      <c r="EL17" s="1905"/>
      <c r="EM17" s="2555" t="s">
        <v>37228</v>
      </c>
      <c r="EN17" s="1905"/>
      <c r="EO17" s="2555"/>
      <c r="EP17" s="1905"/>
    </row>
    <row r="18" spans="1:146" ht="43.5" customHeight="1">
      <c r="A18" s="1905"/>
      <c r="B18" s="2509" t="s">
        <v>37235</v>
      </c>
      <c r="C18" s="1941" t="s">
        <v>40</v>
      </c>
      <c r="D18" s="1941">
        <v>1</v>
      </c>
      <c r="E18" s="5853">
        <v>0.215</v>
      </c>
      <c r="F18" s="5853">
        <v>0</v>
      </c>
      <c r="G18" s="3968"/>
      <c r="H18" s="3968"/>
      <c r="I18" s="5853">
        <v>0</v>
      </c>
      <c r="J18" s="5853">
        <v>0</v>
      </c>
      <c r="K18" s="3968"/>
      <c r="L18" s="5854">
        <v>0.215</v>
      </c>
      <c r="M18" s="5853">
        <v>0.65</v>
      </c>
      <c r="N18" s="5853">
        <v>0</v>
      </c>
      <c r="O18" s="3968"/>
      <c r="P18" s="3968"/>
      <c r="Q18" s="5853">
        <v>0</v>
      </c>
      <c r="R18" s="5853">
        <v>0</v>
      </c>
      <c r="S18" s="3968"/>
      <c r="T18" s="5854">
        <v>0.65</v>
      </c>
      <c r="U18" s="5853">
        <v>1.03</v>
      </c>
      <c r="V18" s="5853">
        <v>0</v>
      </c>
      <c r="W18" s="3968"/>
      <c r="X18" s="3968"/>
      <c r="Y18" s="5853">
        <v>0</v>
      </c>
      <c r="Z18" s="5853">
        <v>0</v>
      </c>
      <c r="AA18" s="3968"/>
      <c r="AB18" s="5854">
        <v>1.03</v>
      </c>
      <c r="AC18" s="5853">
        <v>0</v>
      </c>
      <c r="AD18" s="5853">
        <v>0</v>
      </c>
      <c r="AE18" s="3968"/>
      <c r="AF18" s="3968"/>
      <c r="AG18" s="5853">
        <v>0</v>
      </c>
      <c r="AH18" s="5853">
        <v>0</v>
      </c>
      <c r="AI18" s="3968"/>
      <c r="AJ18" s="5854">
        <v>0</v>
      </c>
      <c r="AK18" s="5853">
        <v>1.6</v>
      </c>
      <c r="AL18" s="5853">
        <v>0</v>
      </c>
      <c r="AM18" s="3968"/>
      <c r="AN18" s="3968"/>
      <c r="AO18" s="5853">
        <v>0</v>
      </c>
      <c r="AP18" s="5853">
        <v>0</v>
      </c>
      <c r="AQ18" s="3968"/>
      <c r="AR18" s="5854">
        <v>1.6</v>
      </c>
      <c r="AS18" s="5853">
        <v>0</v>
      </c>
      <c r="AT18" s="5853">
        <v>0</v>
      </c>
      <c r="AU18" s="3968"/>
      <c r="AV18" s="3968"/>
      <c r="AW18" s="5853">
        <v>0</v>
      </c>
      <c r="AX18" s="5853">
        <v>0</v>
      </c>
      <c r="AY18" s="3968"/>
      <c r="AZ18" s="5854">
        <v>0</v>
      </c>
      <c r="BA18" s="5853">
        <v>2.2309999999999999</v>
      </c>
      <c r="BB18" s="5853">
        <v>0</v>
      </c>
      <c r="BC18" s="3968"/>
      <c r="BD18" s="3968"/>
      <c r="BE18" s="5853">
        <v>0</v>
      </c>
      <c r="BF18" s="5853">
        <v>0</v>
      </c>
      <c r="BG18" s="3968"/>
      <c r="BH18" s="5854">
        <v>2.2309999999999999</v>
      </c>
      <c r="BI18" s="5853">
        <v>1.353</v>
      </c>
      <c r="BJ18" s="5853">
        <v>0</v>
      </c>
      <c r="BK18" s="3968"/>
      <c r="BL18" s="3968"/>
      <c r="BM18" s="5853">
        <v>0</v>
      </c>
      <c r="BN18" s="5853">
        <v>0</v>
      </c>
      <c r="BO18" s="3968"/>
      <c r="BP18" s="5855">
        <v>1.353</v>
      </c>
      <c r="BQ18" s="1905"/>
      <c r="BR18" s="2555" t="s">
        <v>37236</v>
      </c>
      <c r="BS18" s="1905"/>
      <c r="BT18" s="2555"/>
      <c r="BU18" s="1905"/>
      <c r="BV18" s="1905"/>
      <c r="BW18" s="2509" t="s">
        <v>37235</v>
      </c>
      <c r="BX18" s="1941" t="s">
        <v>40</v>
      </c>
      <c r="BY18" s="1941">
        <v>1</v>
      </c>
      <c r="BZ18" s="1125" t="s">
        <v>37237</v>
      </c>
      <c r="CA18" s="1125" t="s">
        <v>37238</v>
      </c>
      <c r="CB18" s="3968"/>
      <c r="CC18" s="3968"/>
      <c r="CD18" s="1125" t="s">
        <v>37239</v>
      </c>
      <c r="CE18" s="1125" t="s">
        <v>37240</v>
      </c>
      <c r="CF18" s="3968"/>
      <c r="CG18" s="3970" t="s">
        <v>37241</v>
      </c>
      <c r="CH18" s="1125" t="s">
        <v>37237</v>
      </c>
      <c r="CI18" s="1125" t="s">
        <v>37238</v>
      </c>
      <c r="CJ18" s="3968"/>
      <c r="CK18" s="3968"/>
      <c r="CL18" s="1125" t="s">
        <v>37239</v>
      </c>
      <c r="CM18" s="1125" t="s">
        <v>37240</v>
      </c>
      <c r="CN18" s="3968"/>
      <c r="CO18" s="3970" t="s">
        <v>37241</v>
      </c>
      <c r="CP18" s="1125" t="s">
        <v>37237</v>
      </c>
      <c r="CQ18" s="1125" t="s">
        <v>37238</v>
      </c>
      <c r="CR18" s="3968"/>
      <c r="CS18" s="3968"/>
      <c r="CT18" s="1125" t="s">
        <v>37239</v>
      </c>
      <c r="CU18" s="1125" t="s">
        <v>37240</v>
      </c>
      <c r="CV18" s="3968"/>
      <c r="CW18" s="3970" t="s">
        <v>37241</v>
      </c>
      <c r="CX18" s="1125" t="s">
        <v>37237</v>
      </c>
      <c r="CY18" s="1125" t="s">
        <v>37238</v>
      </c>
      <c r="CZ18" s="3968"/>
      <c r="DA18" s="3968"/>
      <c r="DB18" s="1125" t="s">
        <v>37239</v>
      </c>
      <c r="DC18" s="1125" t="s">
        <v>37240</v>
      </c>
      <c r="DD18" s="3968"/>
      <c r="DE18" s="3970" t="s">
        <v>37241</v>
      </c>
      <c r="DF18" s="1125" t="s">
        <v>37237</v>
      </c>
      <c r="DG18" s="1125" t="s">
        <v>37238</v>
      </c>
      <c r="DH18" s="3968"/>
      <c r="DI18" s="3968"/>
      <c r="DJ18" s="1125" t="s">
        <v>37239</v>
      </c>
      <c r="DK18" s="1125" t="s">
        <v>37240</v>
      </c>
      <c r="DL18" s="3968"/>
      <c r="DM18" s="3970" t="s">
        <v>37241</v>
      </c>
      <c r="DN18" s="1125" t="s">
        <v>37237</v>
      </c>
      <c r="DO18" s="1125" t="s">
        <v>37238</v>
      </c>
      <c r="DP18" s="3968"/>
      <c r="DQ18" s="3968"/>
      <c r="DR18" s="1125" t="s">
        <v>37239</v>
      </c>
      <c r="DS18" s="1125" t="s">
        <v>37240</v>
      </c>
      <c r="DT18" s="3968"/>
      <c r="DU18" s="3970" t="s">
        <v>37241</v>
      </c>
      <c r="DV18" s="1125" t="s">
        <v>37237</v>
      </c>
      <c r="DW18" s="1125" t="s">
        <v>37238</v>
      </c>
      <c r="DX18" s="3968"/>
      <c r="DY18" s="3968"/>
      <c r="DZ18" s="1125" t="s">
        <v>37239</v>
      </c>
      <c r="EA18" s="1125" t="s">
        <v>37240</v>
      </c>
      <c r="EB18" s="3968"/>
      <c r="EC18" s="3970" t="s">
        <v>37241</v>
      </c>
      <c r="ED18" s="1125" t="s">
        <v>37237</v>
      </c>
      <c r="EE18" s="1125" t="s">
        <v>37238</v>
      </c>
      <c r="EF18" s="3968"/>
      <c r="EG18" s="3968"/>
      <c r="EH18" s="1125" t="s">
        <v>37239</v>
      </c>
      <c r="EI18" s="1125" t="s">
        <v>37240</v>
      </c>
      <c r="EJ18" s="3968"/>
      <c r="EK18" s="3971" t="s">
        <v>37241</v>
      </c>
      <c r="EL18" s="1905"/>
      <c r="EM18" s="2555" t="s">
        <v>37236</v>
      </c>
      <c r="EN18" s="1905"/>
      <c r="EO18" s="2555"/>
      <c r="EP18" s="1905"/>
    </row>
    <row r="19" spans="1:146" ht="43.5" customHeight="1" thickBot="1">
      <c r="A19" s="1905"/>
      <c r="B19" s="2512" t="s">
        <v>37242</v>
      </c>
      <c r="C19" s="2513" t="s">
        <v>40</v>
      </c>
      <c r="D19" s="2513">
        <v>1</v>
      </c>
      <c r="E19" s="5856">
        <v>0.215</v>
      </c>
      <c r="F19" s="5856">
        <v>0</v>
      </c>
      <c r="G19" s="3972"/>
      <c r="H19" s="3972"/>
      <c r="I19" s="5856">
        <v>0</v>
      </c>
      <c r="J19" s="5856">
        <v>0</v>
      </c>
      <c r="K19" s="3972"/>
      <c r="L19" s="3972"/>
      <c r="M19" s="5856">
        <v>0.65</v>
      </c>
      <c r="N19" s="5856">
        <v>0</v>
      </c>
      <c r="O19" s="3972"/>
      <c r="P19" s="3972"/>
      <c r="Q19" s="5856">
        <v>0</v>
      </c>
      <c r="R19" s="5856">
        <v>0</v>
      </c>
      <c r="S19" s="3972"/>
      <c r="T19" s="3972"/>
      <c r="U19" s="5856">
        <v>1.03</v>
      </c>
      <c r="V19" s="5856">
        <v>0</v>
      </c>
      <c r="W19" s="3972"/>
      <c r="X19" s="3972"/>
      <c r="Y19" s="5856">
        <v>0</v>
      </c>
      <c r="Z19" s="5856">
        <v>0</v>
      </c>
      <c r="AA19" s="3972"/>
      <c r="AB19" s="3972"/>
      <c r="AC19" s="5856">
        <v>0</v>
      </c>
      <c r="AD19" s="5856">
        <v>0</v>
      </c>
      <c r="AE19" s="3972"/>
      <c r="AF19" s="3972"/>
      <c r="AG19" s="5856">
        <v>0</v>
      </c>
      <c r="AH19" s="5856">
        <v>0</v>
      </c>
      <c r="AI19" s="3972"/>
      <c r="AJ19" s="3972"/>
      <c r="AK19" s="5856">
        <v>1.6</v>
      </c>
      <c r="AL19" s="5856">
        <v>0</v>
      </c>
      <c r="AM19" s="3972"/>
      <c r="AN19" s="3972"/>
      <c r="AO19" s="5856">
        <v>0</v>
      </c>
      <c r="AP19" s="5856">
        <v>0</v>
      </c>
      <c r="AQ19" s="3972"/>
      <c r="AR19" s="3972"/>
      <c r="AS19" s="5856">
        <v>0</v>
      </c>
      <c r="AT19" s="5856">
        <v>0</v>
      </c>
      <c r="AU19" s="3972"/>
      <c r="AV19" s="3972"/>
      <c r="AW19" s="5856">
        <v>0</v>
      </c>
      <c r="AX19" s="5856">
        <v>0</v>
      </c>
      <c r="AY19" s="3972"/>
      <c r="AZ19" s="3972"/>
      <c r="BA19" s="5856">
        <v>2.2309999999999999</v>
      </c>
      <c r="BB19" s="5856">
        <v>0</v>
      </c>
      <c r="BC19" s="3972"/>
      <c r="BD19" s="3972"/>
      <c r="BE19" s="5856">
        <v>0</v>
      </c>
      <c r="BF19" s="5856">
        <v>0</v>
      </c>
      <c r="BG19" s="3972"/>
      <c r="BH19" s="3972"/>
      <c r="BI19" s="5856">
        <v>1.353</v>
      </c>
      <c r="BJ19" s="5856">
        <v>0</v>
      </c>
      <c r="BK19" s="3972"/>
      <c r="BL19" s="3972"/>
      <c r="BM19" s="5856">
        <v>0</v>
      </c>
      <c r="BN19" s="5856">
        <v>0</v>
      </c>
      <c r="BO19" s="3972"/>
      <c r="BP19" s="3973"/>
      <c r="BQ19" s="1905"/>
      <c r="BR19" s="2556" t="s">
        <v>37243</v>
      </c>
      <c r="BS19" s="1905"/>
      <c r="BT19" s="2556"/>
      <c r="BU19" s="1905"/>
      <c r="BV19" s="1905"/>
      <c r="BW19" s="2512" t="s">
        <v>37242</v>
      </c>
      <c r="BX19" s="2513" t="s">
        <v>40</v>
      </c>
      <c r="BY19" s="2513">
        <v>1</v>
      </c>
      <c r="BZ19" s="1126" t="s">
        <v>37244</v>
      </c>
      <c r="CA19" s="1126" t="s">
        <v>37245</v>
      </c>
      <c r="CB19" s="3972"/>
      <c r="CC19" s="3972"/>
      <c r="CD19" s="1126" t="s">
        <v>37246</v>
      </c>
      <c r="CE19" s="1126" t="s">
        <v>37247</v>
      </c>
      <c r="CF19" s="3972"/>
      <c r="CG19" s="3972"/>
      <c r="CH19" s="1126" t="s">
        <v>37244</v>
      </c>
      <c r="CI19" s="1126" t="s">
        <v>37245</v>
      </c>
      <c r="CJ19" s="3972"/>
      <c r="CK19" s="3972"/>
      <c r="CL19" s="1126" t="s">
        <v>37246</v>
      </c>
      <c r="CM19" s="1126" t="s">
        <v>37247</v>
      </c>
      <c r="CN19" s="3972"/>
      <c r="CO19" s="3972"/>
      <c r="CP19" s="1126" t="s">
        <v>37244</v>
      </c>
      <c r="CQ19" s="1126" t="s">
        <v>37245</v>
      </c>
      <c r="CR19" s="3972"/>
      <c r="CS19" s="3972"/>
      <c r="CT19" s="1126" t="s">
        <v>37246</v>
      </c>
      <c r="CU19" s="1126" t="s">
        <v>37247</v>
      </c>
      <c r="CV19" s="3972"/>
      <c r="CW19" s="3972"/>
      <c r="CX19" s="1126" t="s">
        <v>37244</v>
      </c>
      <c r="CY19" s="1126" t="s">
        <v>37245</v>
      </c>
      <c r="CZ19" s="3972"/>
      <c r="DA19" s="3972"/>
      <c r="DB19" s="1126" t="s">
        <v>37246</v>
      </c>
      <c r="DC19" s="1126" t="s">
        <v>37247</v>
      </c>
      <c r="DD19" s="3972"/>
      <c r="DE19" s="3972"/>
      <c r="DF19" s="1126" t="s">
        <v>37244</v>
      </c>
      <c r="DG19" s="1126" t="s">
        <v>37245</v>
      </c>
      <c r="DH19" s="3972"/>
      <c r="DI19" s="3972"/>
      <c r="DJ19" s="1126" t="s">
        <v>37246</v>
      </c>
      <c r="DK19" s="1126" t="s">
        <v>37247</v>
      </c>
      <c r="DL19" s="3972"/>
      <c r="DM19" s="3972"/>
      <c r="DN19" s="1126" t="s">
        <v>37244</v>
      </c>
      <c r="DO19" s="1126" t="s">
        <v>37245</v>
      </c>
      <c r="DP19" s="3972"/>
      <c r="DQ19" s="3972"/>
      <c r="DR19" s="1126" t="s">
        <v>37246</v>
      </c>
      <c r="DS19" s="1126" t="s">
        <v>37247</v>
      </c>
      <c r="DT19" s="3972"/>
      <c r="DU19" s="3972"/>
      <c r="DV19" s="1126" t="s">
        <v>37244</v>
      </c>
      <c r="DW19" s="1126" t="s">
        <v>37245</v>
      </c>
      <c r="DX19" s="3972"/>
      <c r="DY19" s="3972"/>
      <c r="DZ19" s="1126" t="s">
        <v>37246</v>
      </c>
      <c r="EA19" s="1126" t="s">
        <v>37247</v>
      </c>
      <c r="EB19" s="3972"/>
      <c r="EC19" s="3972"/>
      <c r="ED19" s="1126" t="s">
        <v>37244</v>
      </c>
      <c r="EE19" s="1126" t="s">
        <v>37245</v>
      </c>
      <c r="EF19" s="3972"/>
      <c r="EG19" s="3972"/>
      <c r="EH19" s="1126" t="s">
        <v>37246</v>
      </c>
      <c r="EI19" s="1126" t="s">
        <v>37247</v>
      </c>
      <c r="EJ19" s="3972"/>
      <c r="EK19" s="3973"/>
      <c r="EL19" s="1905"/>
      <c r="EM19" s="2556" t="s">
        <v>37243</v>
      </c>
      <c r="EN19" s="1905"/>
      <c r="EO19" s="2556"/>
      <c r="EP19" s="1905"/>
    </row>
    <row r="20" spans="1:146" ht="20.25" customHeight="1" thickTop="1" thickBot="1">
      <c r="A20" s="1905"/>
      <c r="B20" s="1905"/>
      <c r="C20" s="1905"/>
      <c r="D20" s="1905"/>
      <c r="E20" s="1905"/>
      <c r="F20" s="1905"/>
      <c r="G20" s="1905"/>
      <c r="H20" s="1905"/>
      <c r="I20" s="1905"/>
      <c r="J20" s="1905"/>
      <c r="K20" s="1905"/>
      <c r="L20" s="1905"/>
      <c r="M20" s="1905"/>
      <c r="N20" s="1905"/>
      <c r="O20" s="1905"/>
      <c r="P20" s="1905"/>
      <c r="Q20" s="1905"/>
      <c r="R20" s="1905"/>
      <c r="S20" s="1905"/>
      <c r="T20" s="1905"/>
      <c r="U20" s="1905"/>
      <c r="V20" s="1905"/>
      <c r="W20" s="1905"/>
      <c r="X20" s="1905"/>
      <c r="Y20" s="1905"/>
      <c r="Z20" s="1905"/>
      <c r="AA20" s="1905"/>
      <c r="AB20" s="1905"/>
      <c r="AC20" s="1905"/>
      <c r="AD20" s="1905"/>
      <c r="AE20" s="1905"/>
      <c r="AF20" s="1905"/>
      <c r="AG20" s="1905"/>
      <c r="AH20" s="1905"/>
      <c r="AI20" s="1905"/>
      <c r="AJ20" s="1905"/>
      <c r="AK20" s="1905"/>
      <c r="AL20" s="1905"/>
      <c r="AM20" s="1905"/>
      <c r="AN20" s="1905"/>
      <c r="AO20" s="1905"/>
      <c r="AP20" s="1905"/>
      <c r="AQ20" s="1905"/>
      <c r="AR20" s="1905"/>
      <c r="AS20" s="1905"/>
      <c r="AT20" s="1905"/>
      <c r="AU20" s="1905"/>
      <c r="AV20" s="1905"/>
      <c r="AW20" s="1905"/>
      <c r="AX20" s="1905"/>
      <c r="AY20" s="1905"/>
      <c r="AZ20" s="1905"/>
      <c r="BA20" s="1905"/>
      <c r="BB20" s="1905"/>
      <c r="BC20" s="1905"/>
      <c r="BD20" s="1905"/>
      <c r="BE20" s="1905"/>
      <c r="BF20" s="1905"/>
      <c r="BG20" s="1905"/>
      <c r="BH20" s="1905"/>
      <c r="BI20" s="1905"/>
      <c r="BJ20" s="1905"/>
      <c r="BK20" s="1905"/>
      <c r="BL20" s="1905"/>
      <c r="BM20" s="1905"/>
      <c r="BN20" s="1905"/>
      <c r="BO20" s="1905"/>
      <c r="BP20" s="1905"/>
      <c r="BQ20" s="1905"/>
      <c r="BR20" s="1905"/>
      <c r="BS20" s="1905"/>
      <c r="BT20" s="1905"/>
      <c r="BU20" s="1905"/>
      <c r="BV20" s="1905"/>
      <c r="BW20" s="1905"/>
      <c r="BX20" s="1905"/>
      <c r="BY20" s="1905"/>
      <c r="BZ20" s="1905"/>
      <c r="CA20" s="1905"/>
      <c r="CB20" s="1905"/>
      <c r="CC20" s="1905"/>
      <c r="CD20" s="1905"/>
      <c r="CE20" s="1905"/>
      <c r="CF20" s="1905"/>
      <c r="CG20" s="1905"/>
      <c r="CH20" s="1905"/>
      <c r="CI20" s="1905"/>
      <c r="CJ20" s="1905"/>
      <c r="CK20" s="1905"/>
      <c r="CL20" s="1905"/>
      <c r="CM20" s="1905"/>
      <c r="CN20" s="1905"/>
      <c r="CO20" s="1905"/>
      <c r="CP20" s="1905"/>
      <c r="CQ20" s="1905"/>
      <c r="CR20" s="1905"/>
      <c r="CS20" s="1905"/>
      <c r="CT20" s="1905"/>
      <c r="CU20" s="1905"/>
      <c r="CV20" s="1905"/>
      <c r="CW20" s="1905"/>
      <c r="CX20" s="1905"/>
      <c r="CY20" s="1905"/>
      <c r="CZ20" s="1905"/>
      <c r="DA20" s="1905"/>
      <c r="DB20" s="1905"/>
      <c r="DC20" s="1905"/>
      <c r="DD20" s="1905"/>
      <c r="DE20" s="1905"/>
      <c r="DF20" s="1905"/>
      <c r="DG20" s="1905"/>
      <c r="DH20" s="1905"/>
      <c r="DI20" s="1905"/>
      <c r="DJ20" s="1905"/>
      <c r="DK20" s="1905"/>
      <c r="DL20" s="1905"/>
      <c r="DM20" s="1905"/>
      <c r="DN20" s="1905"/>
      <c r="DO20" s="1905"/>
      <c r="DP20" s="1905"/>
      <c r="DQ20" s="1905"/>
      <c r="DR20" s="1905"/>
      <c r="DS20" s="1905"/>
      <c r="DT20" s="1905"/>
      <c r="DU20" s="1905"/>
      <c r="DV20" s="1905"/>
      <c r="DW20" s="1905"/>
      <c r="DX20" s="1905"/>
      <c r="DY20" s="1905"/>
      <c r="DZ20" s="1905"/>
      <c r="EA20" s="1905"/>
      <c r="EB20" s="1905"/>
      <c r="EC20" s="1905"/>
      <c r="ED20" s="1905"/>
      <c r="EE20" s="1905"/>
      <c r="EF20" s="1905"/>
      <c r="EG20" s="1905"/>
      <c r="EH20" s="1905"/>
      <c r="EI20" s="1905"/>
      <c r="EJ20" s="1905"/>
      <c r="EK20" s="1905"/>
      <c r="EL20" s="1905"/>
      <c r="EM20" s="1905"/>
      <c r="EN20" s="1905"/>
      <c r="EO20" s="1905"/>
      <c r="EP20" s="1905"/>
    </row>
    <row r="21" spans="1:146" ht="43.5" customHeight="1" thickTop="1" thickBot="1">
      <c r="A21" s="1905"/>
      <c r="B21" s="3965" t="s">
        <v>37248</v>
      </c>
      <c r="C21" s="1905"/>
      <c r="D21" s="1905"/>
      <c r="E21" s="1905"/>
      <c r="F21" s="1905"/>
      <c r="G21" s="1905"/>
      <c r="H21" s="1905"/>
      <c r="I21" s="1905"/>
      <c r="J21" s="1905"/>
      <c r="K21" s="1905"/>
      <c r="L21" s="1905"/>
      <c r="M21" s="1905"/>
      <c r="N21" s="1905"/>
      <c r="O21" s="1905"/>
      <c r="P21" s="1905"/>
      <c r="Q21" s="1905"/>
      <c r="R21" s="1905"/>
      <c r="S21" s="1905"/>
      <c r="T21" s="1905"/>
      <c r="U21" s="1905"/>
      <c r="V21" s="1905"/>
      <c r="W21" s="1905"/>
      <c r="X21" s="1905"/>
      <c r="Y21" s="1905"/>
      <c r="Z21" s="1905"/>
      <c r="AA21" s="1905"/>
      <c r="AB21" s="1905"/>
      <c r="AC21" s="1905"/>
      <c r="AD21" s="1905"/>
      <c r="AE21" s="1905"/>
      <c r="AF21" s="1905"/>
      <c r="AG21" s="1905"/>
      <c r="AH21" s="1905"/>
      <c r="AI21" s="1905"/>
      <c r="AJ21" s="1905"/>
      <c r="AK21" s="1905"/>
      <c r="AL21" s="1905"/>
      <c r="AM21" s="1905"/>
      <c r="AN21" s="1905"/>
      <c r="AO21" s="1905"/>
      <c r="AP21" s="1905"/>
      <c r="AQ21" s="1905"/>
      <c r="AR21" s="1905"/>
      <c r="AS21" s="1905"/>
      <c r="AT21" s="1905"/>
      <c r="AU21" s="1905"/>
      <c r="AV21" s="1905"/>
      <c r="AW21" s="1905"/>
      <c r="AX21" s="1905"/>
      <c r="AY21" s="1905"/>
      <c r="AZ21" s="1905"/>
      <c r="BA21" s="1905"/>
      <c r="BB21" s="1905"/>
      <c r="BC21" s="1905"/>
      <c r="BD21" s="1905"/>
      <c r="BE21" s="1905"/>
      <c r="BF21" s="1905"/>
      <c r="BG21" s="1905"/>
      <c r="BH21" s="1905"/>
      <c r="BI21" s="1905"/>
      <c r="BJ21" s="1905"/>
      <c r="BK21" s="1905"/>
      <c r="BL21" s="1905"/>
      <c r="BM21" s="1905"/>
      <c r="BN21" s="1905"/>
      <c r="BO21" s="1905"/>
      <c r="BP21" s="1905"/>
      <c r="BQ21" s="1905"/>
      <c r="BR21" s="1905"/>
      <c r="BS21" s="1905"/>
      <c r="BT21" s="1905"/>
      <c r="BU21" s="1905"/>
      <c r="BV21" s="1905"/>
      <c r="BW21" s="3965" t="s">
        <v>37248</v>
      </c>
      <c r="BX21" s="1905"/>
      <c r="BY21" s="1905"/>
      <c r="BZ21" s="1905"/>
      <c r="CA21" s="1905"/>
      <c r="CB21" s="1905"/>
      <c r="CC21" s="1905"/>
      <c r="CD21" s="1905"/>
      <c r="CE21" s="1905"/>
      <c r="CF21" s="1905"/>
      <c r="CG21" s="1905"/>
      <c r="CH21" s="1905"/>
      <c r="CI21" s="1905"/>
      <c r="CJ21" s="1905"/>
      <c r="CK21" s="1905"/>
      <c r="CL21" s="1905"/>
      <c r="CM21" s="1905"/>
      <c r="CN21" s="1905"/>
      <c r="CO21" s="1905"/>
      <c r="CP21" s="1905"/>
      <c r="CQ21" s="1905"/>
      <c r="CR21" s="1905"/>
      <c r="CS21" s="1905"/>
      <c r="CT21" s="1905"/>
      <c r="CU21" s="1905"/>
      <c r="CV21" s="1905"/>
      <c r="CW21" s="1905"/>
      <c r="CX21" s="1905"/>
      <c r="CY21" s="1905"/>
      <c r="CZ21" s="1905"/>
      <c r="DA21" s="1905"/>
      <c r="DB21" s="1905"/>
      <c r="DC21" s="1905"/>
      <c r="DD21" s="1905"/>
      <c r="DE21" s="1905"/>
      <c r="DF21" s="1905"/>
      <c r="DG21" s="1905"/>
      <c r="DH21" s="1905"/>
      <c r="DI21" s="1905"/>
      <c r="DJ21" s="1905"/>
      <c r="DK21" s="1905"/>
      <c r="DL21" s="1905"/>
      <c r="DM21" s="1905"/>
      <c r="DN21" s="1905"/>
      <c r="DO21" s="1905"/>
      <c r="DP21" s="1905"/>
      <c r="DQ21" s="1905"/>
      <c r="DR21" s="1905"/>
      <c r="DS21" s="1905"/>
      <c r="DT21" s="1905"/>
      <c r="DU21" s="1905"/>
      <c r="DV21" s="1905"/>
      <c r="DW21" s="1905"/>
      <c r="DX21" s="1905"/>
      <c r="DY21" s="1905"/>
      <c r="DZ21" s="1905"/>
      <c r="EA21" s="1905"/>
      <c r="EB21" s="1905"/>
      <c r="EC21" s="1905"/>
      <c r="ED21" s="1905"/>
      <c r="EE21" s="1905"/>
      <c r="EF21" s="1905"/>
      <c r="EG21" s="1905"/>
      <c r="EH21" s="1905"/>
      <c r="EI21" s="1905"/>
      <c r="EJ21" s="1905"/>
      <c r="EK21" s="1905"/>
      <c r="EL21" s="1905"/>
      <c r="EM21" s="1905"/>
      <c r="EN21" s="1905"/>
      <c r="EO21" s="1905"/>
      <c r="EP21" s="1905"/>
    </row>
    <row r="22" spans="1:146" ht="43.5" customHeight="1" thickTop="1">
      <c r="A22" s="1905"/>
      <c r="B22" s="2504" t="s">
        <v>37249</v>
      </c>
      <c r="C22" s="2505" t="s">
        <v>41</v>
      </c>
      <c r="D22" s="2505">
        <v>1</v>
      </c>
      <c r="E22" s="5850">
        <v>0</v>
      </c>
      <c r="F22" s="5850">
        <v>0</v>
      </c>
      <c r="G22" s="3974"/>
      <c r="H22" s="3974"/>
      <c r="I22" s="5850">
        <v>5</v>
      </c>
      <c r="J22" s="5850">
        <v>1</v>
      </c>
      <c r="K22" s="5850">
        <v>0</v>
      </c>
      <c r="L22" s="5851">
        <v>6</v>
      </c>
      <c r="M22" s="5850">
        <v>0</v>
      </c>
      <c r="N22" s="5850">
        <v>0</v>
      </c>
      <c r="O22" s="3974"/>
      <c r="P22" s="3974"/>
      <c r="Q22" s="5850">
        <v>0</v>
      </c>
      <c r="R22" s="5850">
        <v>2</v>
      </c>
      <c r="S22" s="5850">
        <v>0</v>
      </c>
      <c r="T22" s="5851">
        <v>2</v>
      </c>
      <c r="U22" s="5850">
        <v>0</v>
      </c>
      <c r="V22" s="5850">
        <v>0</v>
      </c>
      <c r="W22" s="3974"/>
      <c r="X22" s="3974"/>
      <c r="Y22" s="5850">
        <v>0</v>
      </c>
      <c r="Z22" s="5850">
        <v>0</v>
      </c>
      <c r="AA22" s="5850">
        <v>0</v>
      </c>
      <c r="AB22" s="5851">
        <v>0</v>
      </c>
      <c r="AC22" s="5850">
        <v>0</v>
      </c>
      <c r="AD22" s="5850">
        <v>0</v>
      </c>
      <c r="AE22" s="3974"/>
      <c r="AF22" s="3974"/>
      <c r="AG22" s="5850">
        <v>0</v>
      </c>
      <c r="AH22" s="5850">
        <v>0</v>
      </c>
      <c r="AI22" s="5850">
        <v>0</v>
      </c>
      <c r="AJ22" s="5851">
        <v>0</v>
      </c>
      <c r="AK22" s="5850">
        <v>0</v>
      </c>
      <c r="AL22" s="5850">
        <v>0</v>
      </c>
      <c r="AM22" s="3974"/>
      <c r="AN22" s="3974"/>
      <c r="AO22" s="5850">
        <v>0</v>
      </c>
      <c r="AP22" s="5850">
        <v>0</v>
      </c>
      <c r="AQ22" s="5850">
        <v>0</v>
      </c>
      <c r="AR22" s="5851">
        <v>0</v>
      </c>
      <c r="AS22" s="5850">
        <v>0</v>
      </c>
      <c r="AT22" s="5850">
        <v>0</v>
      </c>
      <c r="AU22" s="3974"/>
      <c r="AV22" s="3974"/>
      <c r="AW22" s="5850">
        <v>0</v>
      </c>
      <c r="AX22" s="5850">
        <v>0</v>
      </c>
      <c r="AY22" s="5850">
        <v>0</v>
      </c>
      <c r="AZ22" s="5851">
        <v>0</v>
      </c>
      <c r="BA22" s="5850">
        <v>0</v>
      </c>
      <c r="BB22" s="5850">
        <v>0</v>
      </c>
      <c r="BC22" s="3974"/>
      <c r="BD22" s="3974"/>
      <c r="BE22" s="5850">
        <v>0</v>
      </c>
      <c r="BF22" s="5850">
        <v>0</v>
      </c>
      <c r="BG22" s="5850">
        <v>0</v>
      </c>
      <c r="BH22" s="5851">
        <v>0</v>
      </c>
      <c r="BI22" s="5850">
        <v>0</v>
      </c>
      <c r="BJ22" s="5850">
        <v>0</v>
      </c>
      <c r="BK22" s="3974"/>
      <c r="BL22" s="3974"/>
      <c r="BM22" s="5850">
        <v>0</v>
      </c>
      <c r="BN22" s="5850">
        <v>0</v>
      </c>
      <c r="BO22" s="5850">
        <v>0</v>
      </c>
      <c r="BP22" s="5852">
        <v>0</v>
      </c>
      <c r="BQ22" s="1905"/>
      <c r="BR22" s="2554" t="s">
        <v>37250</v>
      </c>
      <c r="BS22" s="1905"/>
      <c r="BT22" s="2554"/>
      <c r="BU22" s="1905"/>
      <c r="BV22" s="1905"/>
      <c r="BW22" s="2504" t="s">
        <v>37249</v>
      </c>
      <c r="BX22" s="2505" t="s">
        <v>41</v>
      </c>
      <c r="BY22" s="2505">
        <v>1</v>
      </c>
      <c r="BZ22" s="1124" t="s">
        <v>37251</v>
      </c>
      <c r="CA22" s="1124" t="s">
        <v>37252</v>
      </c>
      <c r="CB22" s="3974"/>
      <c r="CC22" s="3974"/>
      <c r="CD22" s="1124" t="s">
        <v>37253</v>
      </c>
      <c r="CE22" s="1124" t="s">
        <v>37254</v>
      </c>
      <c r="CF22" s="1124" t="s">
        <v>37255</v>
      </c>
      <c r="CG22" s="3966" t="s">
        <v>37256</v>
      </c>
      <c r="CH22" s="1124" t="s">
        <v>37251</v>
      </c>
      <c r="CI22" s="1124" t="s">
        <v>37252</v>
      </c>
      <c r="CJ22" s="3974"/>
      <c r="CK22" s="3974"/>
      <c r="CL22" s="1124" t="s">
        <v>37253</v>
      </c>
      <c r="CM22" s="1124" t="s">
        <v>37254</v>
      </c>
      <c r="CN22" s="1124" t="s">
        <v>37255</v>
      </c>
      <c r="CO22" s="3966" t="s">
        <v>37256</v>
      </c>
      <c r="CP22" s="1124" t="s">
        <v>37251</v>
      </c>
      <c r="CQ22" s="1124" t="s">
        <v>37252</v>
      </c>
      <c r="CR22" s="3974"/>
      <c r="CS22" s="3974"/>
      <c r="CT22" s="1124" t="s">
        <v>37253</v>
      </c>
      <c r="CU22" s="1124" t="s">
        <v>37254</v>
      </c>
      <c r="CV22" s="1124" t="s">
        <v>37255</v>
      </c>
      <c r="CW22" s="3966" t="s">
        <v>37256</v>
      </c>
      <c r="CX22" s="1124" t="s">
        <v>37251</v>
      </c>
      <c r="CY22" s="1124" t="s">
        <v>37252</v>
      </c>
      <c r="CZ22" s="3974"/>
      <c r="DA22" s="3974"/>
      <c r="DB22" s="1124" t="s">
        <v>37253</v>
      </c>
      <c r="DC22" s="1124" t="s">
        <v>37254</v>
      </c>
      <c r="DD22" s="1124" t="s">
        <v>37255</v>
      </c>
      <c r="DE22" s="3966" t="s">
        <v>37256</v>
      </c>
      <c r="DF22" s="1124" t="s">
        <v>37251</v>
      </c>
      <c r="DG22" s="1124" t="s">
        <v>37252</v>
      </c>
      <c r="DH22" s="3974"/>
      <c r="DI22" s="3974"/>
      <c r="DJ22" s="1124" t="s">
        <v>37253</v>
      </c>
      <c r="DK22" s="1124" t="s">
        <v>37254</v>
      </c>
      <c r="DL22" s="1124" t="s">
        <v>37255</v>
      </c>
      <c r="DM22" s="3966" t="s">
        <v>37256</v>
      </c>
      <c r="DN22" s="1124" t="s">
        <v>37251</v>
      </c>
      <c r="DO22" s="1124" t="s">
        <v>37252</v>
      </c>
      <c r="DP22" s="3974"/>
      <c r="DQ22" s="3974"/>
      <c r="DR22" s="1124" t="s">
        <v>37253</v>
      </c>
      <c r="DS22" s="1124" t="s">
        <v>37254</v>
      </c>
      <c r="DT22" s="1124" t="s">
        <v>37255</v>
      </c>
      <c r="DU22" s="3966" t="s">
        <v>37256</v>
      </c>
      <c r="DV22" s="1124" t="s">
        <v>37251</v>
      </c>
      <c r="DW22" s="1124" t="s">
        <v>37252</v>
      </c>
      <c r="DX22" s="3974"/>
      <c r="DY22" s="3974"/>
      <c r="DZ22" s="1124" t="s">
        <v>37253</v>
      </c>
      <c r="EA22" s="1124" t="s">
        <v>37254</v>
      </c>
      <c r="EB22" s="1124" t="s">
        <v>37255</v>
      </c>
      <c r="EC22" s="3966" t="s">
        <v>37256</v>
      </c>
      <c r="ED22" s="1124" t="s">
        <v>37251</v>
      </c>
      <c r="EE22" s="1124" t="s">
        <v>37252</v>
      </c>
      <c r="EF22" s="3974"/>
      <c r="EG22" s="3974"/>
      <c r="EH22" s="1124" t="s">
        <v>37253</v>
      </c>
      <c r="EI22" s="1124" t="s">
        <v>37254</v>
      </c>
      <c r="EJ22" s="1124" t="s">
        <v>37255</v>
      </c>
      <c r="EK22" s="3967" t="s">
        <v>37256</v>
      </c>
      <c r="EL22" s="1905"/>
      <c r="EM22" s="2554" t="s">
        <v>37250</v>
      </c>
      <c r="EN22" s="1905"/>
      <c r="EO22" s="2554"/>
      <c r="EP22" s="1905"/>
    </row>
    <row r="23" spans="1:146" ht="43.5" customHeight="1">
      <c r="A23" s="1905"/>
      <c r="B23" s="2509" t="s">
        <v>37257</v>
      </c>
      <c r="C23" s="1941" t="s">
        <v>41</v>
      </c>
      <c r="D23" s="1941">
        <v>1</v>
      </c>
      <c r="E23" s="5853">
        <v>0</v>
      </c>
      <c r="F23" s="5853">
        <v>0</v>
      </c>
      <c r="G23" s="3968"/>
      <c r="H23" s="3968"/>
      <c r="I23" s="5853">
        <v>5</v>
      </c>
      <c r="J23" s="5853">
        <v>1</v>
      </c>
      <c r="K23" s="5853">
        <v>0</v>
      </c>
      <c r="L23" s="3968"/>
      <c r="M23" s="5853">
        <v>0</v>
      </c>
      <c r="N23" s="5853">
        <v>0</v>
      </c>
      <c r="O23" s="3968"/>
      <c r="P23" s="3968"/>
      <c r="Q23" s="5853">
        <v>0</v>
      </c>
      <c r="R23" s="5853">
        <v>2</v>
      </c>
      <c r="S23" s="5853">
        <v>0</v>
      </c>
      <c r="T23" s="3968"/>
      <c r="U23" s="5853">
        <v>0</v>
      </c>
      <c r="V23" s="5853">
        <v>0</v>
      </c>
      <c r="W23" s="3968"/>
      <c r="X23" s="3968"/>
      <c r="Y23" s="5853">
        <v>0</v>
      </c>
      <c r="Z23" s="5853">
        <v>0</v>
      </c>
      <c r="AA23" s="5853">
        <v>0</v>
      </c>
      <c r="AB23" s="3968"/>
      <c r="AC23" s="5853">
        <v>0</v>
      </c>
      <c r="AD23" s="5853">
        <v>0</v>
      </c>
      <c r="AE23" s="3968"/>
      <c r="AF23" s="3968"/>
      <c r="AG23" s="5853">
        <v>0</v>
      </c>
      <c r="AH23" s="5853">
        <v>0</v>
      </c>
      <c r="AI23" s="5853">
        <v>0</v>
      </c>
      <c r="AJ23" s="3968"/>
      <c r="AK23" s="5853">
        <v>0</v>
      </c>
      <c r="AL23" s="5853">
        <v>0</v>
      </c>
      <c r="AM23" s="3968"/>
      <c r="AN23" s="3968"/>
      <c r="AO23" s="5853">
        <v>0</v>
      </c>
      <c r="AP23" s="5853">
        <v>0</v>
      </c>
      <c r="AQ23" s="5853">
        <v>0</v>
      </c>
      <c r="AR23" s="3968"/>
      <c r="AS23" s="5853">
        <v>0</v>
      </c>
      <c r="AT23" s="5853">
        <v>0</v>
      </c>
      <c r="AU23" s="3968"/>
      <c r="AV23" s="3968"/>
      <c r="AW23" s="5853">
        <v>0</v>
      </c>
      <c r="AX23" s="5853">
        <v>0</v>
      </c>
      <c r="AY23" s="5853">
        <v>0</v>
      </c>
      <c r="AZ23" s="3968"/>
      <c r="BA23" s="5853">
        <v>0</v>
      </c>
      <c r="BB23" s="5853">
        <v>0</v>
      </c>
      <c r="BC23" s="3968"/>
      <c r="BD23" s="3968"/>
      <c r="BE23" s="5853">
        <v>0</v>
      </c>
      <c r="BF23" s="5853">
        <v>0</v>
      </c>
      <c r="BG23" s="5853">
        <v>0</v>
      </c>
      <c r="BH23" s="3968"/>
      <c r="BI23" s="5853">
        <v>0</v>
      </c>
      <c r="BJ23" s="5853">
        <v>0</v>
      </c>
      <c r="BK23" s="3968"/>
      <c r="BL23" s="3968"/>
      <c r="BM23" s="5853">
        <v>0</v>
      </c>
      <c r="BN23" s="5853">
        <v>0</v>
      </c>
      <c r="BO23" s="5853">
        <v>0</v>
      </c>
      <c r="BP23" s="3969"/>
      <c r="BQ23" s="1905"/>
      <c r="BR23" s="2555" t="s">
        <v>37258</v>
      </c>
      <c r="BS23" s="1905"/>
      <c r="BT23" s="2555"/>
      <c r="BU23" s="1905"/>
      <c r="BV23" s="1905"/>
      <c r="BW23" s="2509" t="s">
        <v>37257</v>
      </c>
      <c r="BX23" s="1941" t="s">
        <v>41</v>
      </c>
      <c r="BY23" s="1941">
        <v>1</v>
      </c>
      <c r="BZ23" s="1125" t="s">
        <v>37259</v>
      </c>
      <c r="CA23" s="1125" t="s">
        <v>37260</v>
      </c>
      <c r="CB23" s="3968"/>
      <c r="CC23" s="3968"/>
      <c r="CD23" s="1125" t="s">
        <v>37261</v>
      </c>
      <c r="CE23" s="1125" t="s">
        <v>37262</v>
      </c>
      <c r="CF23" s="1125" t="s">
        <v>37263</v>
      </c>
      <c r="CG23" s="3968"/>
      <c r="CH23" s="1125" t="s">
        <v>37259</v>
      </c>
      <c r="CI23" s="1125" t="s">
        <v>37260</v>
      </c>
      <c r="CJ23" s="3968"/>
      <c r="CK23" s="3968"/>
      <c r="CL23" s="1125" t="s">
        <v>37261</v>
      </c>
      <c r="CM23" s="1125" t="s">
        <v>37262</v>
      </c>
      <c r="CN23" s="1125" t="s">
        <v>37263</v>
      </c>
      <c r="CO23" s="3968"/>
      <c r="CP23" s="1125" t="s">
        <v>37259</v>
      </c>
      <c r="CQ23" s="1125" t="s">
        <v>37260</v>
      </c>
      <c r="CR23" s="3968"/>
      <c r="CS23" s="3968"/>
      <c r="CT23" s="1125" t="s">
        <v>37261</v>
      </c>
      <c r="CU23" s="1125" t="s">
        <v>37262</v>
      </c>
      <c r="CV23" s="1125" t="s">
        <v>37263</v>
      </c>
      <c r="CW23" s="3968"/>
      <c r="CX23" s="1125" t="s">
        <v>37259</v>
      </c>
      <c r="CY23" s="1125" t="s">
        <v>37260</v>
      </c>
      <c r="CZ23" s="3968"/>
      <c r="DA23" s="3968"/>
      <c r="DB23" s="1125" t="s">
        <v>37261</v>
      </c>
      <c r="DC23" s="1125" t="s">
        <v>37262</v>
      </c>
      <c r="DD23" s="1125" t="s">
        <v>37263</v>
      </c>
      <c r="DE23" s="3968"/>
      <c r="DF23" s="1125" t="s">
        <v>37259</v>
      </c>
      <c r="DG23" s="1125" t="s">
        <v>37260</v>
      </c>
      <c r="DH23" s="3968"/>
      <c r="DI23" s="3968"/>
      <c r="DJ23" s="1125" t="s">
        <v>37261</v>
      </c>
      <c r="DK23" s="1125" t="s">
        <v>37262</v>
      </c>
      <c r="DL23" s="1125" t="s">
        <v>37263</v>
      </c>
      <c r="DM23" s="3968"/>
      <c r="DN23" s="1125" t="s">
        <v>37259</v>
      </c>
      <c r="DO23" s="1125" t="s">
        <v>37260</v>
      </c>
      <c r="DP23" s="3968"/>
      <c r="DQ23" s="3968"/>
      <c r="DR23" s="1125" t="s">
        <v>37261</v>
      </c>
      <c r="DS23" s="1125" t="s">
        <v>37262</v>
      </c>
      <c r="DT23" s="1125" t="s">
        <v>37263</v>
      </c>
      <c r="DU23" s="3968"/>
      <c r="DV23" s="1125" t="s">
        <v>37259</v>
      </c>
      <c r="DW23" s="1125" t="s">
        <v>37260</v>
      </c>
      <c r="DX23" s="3968"/>
      <c r="DY23" s="3968"/>
      <c r="DZ23" s="1125" t="s">
        <v>37261</v>
      </c>
      <c r="EA23" s="1125" t="s">
        <v>37262</v>
      </c>
      <c r="EB23" s="1125" t="s">
        <v>37263</v>
      </c>
      <c r="EC23" s="3968"/>
      <c r="ED23" s="1125" t="s">
        <v>37259</v>
      </c>
      <c r="EE23" s="1125" t="s">
        <v>37260</v>
      </c>
      <c r="EF23" s="3968"/>
      <c r="EG23" s="3968"/>
      <c r="EH23" s="1125" t="s">
        <v>37261</v>
      </c>
      <c r="EI23" s="1125" t="s">
        <v>37262</v>
      </c>
      <c r="EJ23" s="1125" t="s">
        <v>37263</v>
      </c>
      <c r="EK23" s="3969"/>
      <c r="EL23" s="1905"/>
      <c r="EM23" s="2555" t="s">
        <v>37258</v>
      </c>
      <c r="EN23" s="1905"/>
      <c r="EO23" s="2555"/>
      <c r="EP23" s="1905"/>
    </row>
    <row r="24" spans="1:146" ht="43.5" customHeight="1">
      <c r="A24" s="1905"/>
      <c r="B24" s="2509" t="s">
        <v>37264</v>
      </c>
      <c r="C24" s="1941" t="s">
        <v>41</v>
      </c>
      <c r="D24" s="1941">
        <v>1</v>
      </c>
      <c r="E24" s="5853">
        <v>0</v>
      </c>
      <c r="F24" s="5853">
        <v>0</v>
      </c>
      <c r="G24" s="3968"/>
      <c r="H24" s="3968"/>
      <c r="I24" s="5853">
        <v>0</v>
      </c>
      <c r="J24" s="5853">
        <v>0</v>
      </c>
      <c r="K24" s="5853">
        <v>0</v>
      </c>
      <c r="L24" s="5854">
        <v>0</v>
      </c>
      <c r="M24" s="5853">
        <v>0</v>
      </c>
      <c r="N24" s="5853">
        <v>0</v>
      </c>
      <c r="O24" s="3968"/>
      <c r="P24" s="3968"/>
      <c r="Q24" s="5853">
        <v>0</v>
      </c>
      <c r="R24" s="5853">
        <v>0</v>
      </c>
      <c r="S24" s="5853">
        <v>0</v>
      </c>
      <c r="T24" s="5854">
        <v>0</v>
      </c>
      <c r="U24" s="5853">
        <v>3</v>
      </c>
      <c r="V24" s="5853">
        <v>0</v>
      </c>
      <c r="W24" s="3968"/>
      <c r="X24" s="3968"/>
      <c r="Y24" s="5853">
        <v>0</v>
      </c>
      <c r="Z24" s="5853">
        <v>0</v>
      </c>
      <c r="AA24" s="5853">
        <v>0</v>
      </c>
      <c r="AB24" s="5854">
        <v>3</v>
      </c>
      <c r="AC24" s="5853">
        <v>0</v>
      </c>
      <c r="AD24" s="5853">
        <v>0</v>
      </c>
      <c r="AE24" s="3968"/>
      <c r="AF24" s="3968"/>
      <c r="AG24" s="5853">
        <v>0</v>
      </c>
      <c r="AH24" s="5853">
        <v>0</v>
      </c>
      <c r="AI24" s="5853">
        <v>0</v>
      </c>
      <c r="AJ24" s="5854">
        <v>0</v>
      </c>
      <c r="AK24" s="5853">
        <v>0</v>
      </c>
      <c r="AL24" s="5853">
        <v>0</v>
      </c>
      <c r="AM24" s="3968"/>
      <c r="AN24" s="3968"/>
      <c r="AO24" s="5853">
        <v>0</v>
      </c>
      <c r="AP24" s="5853">
        <v>0</v>
      </c>
      <c r="AQ24" s="5853">
        <v>0</v>
      </c>
      <c r="AR24" s="5854">
        <v>0</v>
      </c>
      <c r="AS24" s="5853">
        <v>0</v>
      </c>
      <c r="AT24" s="5853">
        <v>0</v>
      </c>
      <c r="AU24" s="3968"/>
      <c r="AV24" s="3968"/>
      <c r="AW24" s="5853">
        <v>0</v>
      </c>
      <c r="AX24" s="5853">
        <v>0</v>
      </c>
      <c r="AY24" s="5853">
        <v>0</v>
      </c>
      <c r="AZ24" s="5854">
        <v>0</v>
      </c>
      <c r="BA24" s="5853">
        <v>0</v>
      </c>
      <c r="BB24" s="5853">
        <v>0</v>
      </c>
      <c r="BC24" s="3968"/>
      <c r="BD24" s="3968"/>
      <c r="BE24" s="5853">
        <v>0</v>
      </c>
      <c r="BF24" s="5853">
        <v>0</v>
      </c>
      <c r="BG24" s="5853">
        <v>0</v>
      </c>
      <c r="BH24" s="5854">
        <v>0</v>
      </c>
      <c r="BI24" s="5853">
        <v>0</v>
      </c>
      <c r="BJ24" s="5853">
        <v>0</v>
      </c>
      <c r="BK24" s="3968"/>
      <c r="BL24" s="3968"/>
      <c r="BM24" s="5853">
        <v>0</v>
      </c>
      <c r="BN24" s="5853">
        <v>1</v>
      </c>
      <c r="BO24" s="5853">
        <v>0</v>
      </c>
      <c r="BP24" s="5855">
        <v>1</v>
      </c>
      <c r="BQ24" s="1905"/>
      <c r="BR24" s="2555" t="s">
        <v>37265</v>
      </c>
      <c r="BS24" s="1905"/>
      <c r="BT24" s="2555"/>
      <c r="BU24" s="1905"/>
      <c r="BV24" s="1905"/>
      <c r="BW24" s="2509" t="s">
        <v>37264</v>
      </c>
      <c r="BX24" s="1941" t="s">
        <v>41</v>
      </c>
      <c r="BY24" s="1941">
        <v>1</v>
      </c>
      <c r="BZ24" s="1125" t="s">
        <v>37266</v>
      </c>
      <c r="CA24" s="1125" t="s">
        <v>37267</v>
      </c>
      <c r="CB24" s="3968"/>
      <c r="CC24" s="3968"/>
      <c r="CD24" s="1125" t="s">
        <v>37268</v>
      </c>
      <c r="CE24" s="1125" t="s">
        <v>37269</v>
      </c>
      <c r="CF24" s="1125" t="s">
        <v>37270</v>
      </c>
      <c r="CG24" s="3970" t="s">
        <v>37271</v>
      </c>
      <c r="CH24" s="1125" t="s">
        <v>37266</v>
      </c>
      <c r="CI24" s="1125" t="s">
        <v>37267</v>
      </c>
      <c r="CJ24" s="3968"/>
      <c r="CK24" s="3968"/>
      <c r="CL24" s="1125" t="s">
        <v>37268</v>
      </c>
      <c r="CM24" s="1125" t="s">
        <v>37269</v>
      </c>
      <c r="CN24" s="1125" t="s">
        <v>37270</v>
      </c>
      <c r="CO24" s="3970" t="s">
        <v>37271</v>
      </c>
      <c r="CP24" s="1125" t="s">
        <v>37266</v>
      </c>
      <c r="CQ24" s="1125" t="s">
        <v>37267</v>
      </c>
      <c r="CR24" s="3968"/>
      <c r="CS24" s="3968"/>
      <c r="CT24" s="1125" t="s">
        <v>37268</v>
      </c>
      <c r="CU24" s="1125" t="s">
        <v>37269</v>
      </c>
      <c r="CV24" s="1125" t="s">
        <v>37270</v>
      </c>
      <c r="CW24" s="3970" t="s">
        <v>37271</v>
      </c>
      <c r="CX24" s="1125" t="s">
        <v>37266</v>
      </c>
      <c r="CY24" s="1125" t="s">
        <v>37267</v>
      </c>
      <c r="CZ24" s="3968"/>
      <c r="DA24" s="3968"/>
      <c r="DB24" s="1125" t="s">
        <v>37268</v>
      </c>
      <c r="DC24" s="1125" t="s">
        <v>37269</v>
      </c>
      <c r="DD24" s="1125" t="s">
        <v>37270</v>
      </c>
      <c r="DE24" s="3970" t="s">
        <v>37271</v>
      </c>
      <c r="DF24" s="1125" t="s">
        <v>37266</v>
      </c>
      <c r="DG24" s="1125" t="s">
        <v>37267</v>
      </c>
      <c r="DH24" s="3968"/>
      <c r="DI24" s="3968"/>
      <c r="DJ24" s="1125" t="s">
        <v>37268</v>
      </c>
      <c r="DK24" s="1125" t="s">
        <v>37269</v>
      </c>
      <c r="DL24" s="1125" t="s">
        <v>37270</v>
      </c>
      <c r="DM24" s="3970" t="s">
        <v>37271</v>
      </c>
      <c r="DN24" s="1125" t="s">
        <v>37266</v>
      </c>
      <c r="DO24" s="1125" t="s">
        <v>37267</v>
      </c>
      <c r="DP24" s="3968"/>
      <c r="DQ24" s="3968"/>
      <c r="DR24" s="1125" t="s">
        <v>37268</v>
      </c>
      <c r="DS24" s="1125" t="s">
        <v>37269</v>
      </c>
      <c r="DT24" s="1125" t="s">
        <v>37270</v>
      </c>
      <c r="DU24" s="3970" t="s">
        <v>37271</v>
      </c>
      <c r="DV24" s="1125" t="s">
        <v>37266</v>
      </c>
      <c r="DW24" s="1125" t="s">
        <v>37267</v>
      </c>
      <c r="DX24" s="3968"/>
      <c r="DY24" s="3968"/>
      <c r="DZ24" s="1125" t="s">
        <v>37268</v>
      </c>
      <c r="EA24" s="1125" t="s">
        <v>37269</v>
      </c>
      <c r="EB24" s="1125" t="s">
        <v>37270</v>
      </c>
      <c r="EC24" s="3970" t="s">
        <v>37271</v>
      </c>
      <c r="ED24" s="1125" t="s">
        <v>37266</v>
      </c>
      <c r="EE24" s="1125" t="s">
        <v>37267</v>
      </c>
      <c r="EF24" s="3968"/>
      <c r="EG24" s="3968"/>
      <c r="EH24" s="1125" t="s">
        <v>37268</v>
      </c>
      <c r="EI24" s="1125" t="s">
        <v>37269</v>
      </c>
      <c r="EJ24" s="1125" t="s">
        <v>37270</v>
      </c>
      <c r="EK24" s="3971" t="s">
        <v>37271</v>
      </c>
      <c r="EL24" s="1905"/>
      <c r="EM24" s="2555" t="s">
        <v>37265</v>
      </c>
      <c r="EN24" s="1905"/>
      <c r="EO24" s="2555"/>
      <c r="EP24" s="1905"/>
    </row>
    <row r="25" spans="1:146" ht="43.5" customHeight="1">
      <c r="A25" s="1905"/>
      <c r="B25" s="2509" t="s">
        <v>37272</v>
      </c>
      <c r="C25" s="1941" t="s">
        <v>41</v>
      </c>
      <c r="D25" s="1941">
        <v>1</v>
      </c>
      <c r="E25" s="5853">
        <v>0</v>
      </c>
      <c r="F25" s="5853">
        <v>0</v>
      </c>
      <c r="G25" s="3968"/>
      <c r="H25" s="3968"/>
      <c r="I25" s="5853">
        <v>0</v>
      </c>
      <c r="J25" s="5853">
        <v>0</v>
      </c>
      <c r="K25" s="5853">
        <v>0</v>
      </c>
      <c r="L25" s="3968"/>
      <c r="M25" s="5853">
        <v>0</v>
      </c>
      <c r="N25" s="5853">
        <v>0</v>
      </c>
      <c r="O25" s="3968"/>
      <c r="P25" s="3968"/>
      <c r="Q25" s="5853">
        <v>0</v>
      </c>
      <c r="R25" s="5853">
        <v>0</v>
      </c>
      <c r="S25" s="5853">
        <v>0</v>
      </c>
      <c r="T25" s="3968"/>
      <c r="U25" s="5853">
        <v>3</v>
      </c>
      <c r="V25" s="5853">
        <v>0</v>
      </c>
      <c r="W25" s="3968"/>
      <c r="X25" s="3968"/>
      <c r="Y25" s="5853">
        <v>0</v>
      </c>
      <c r="Z25" s="5853">
        <v>0</v>
      </c>
      <c r="AA25" s="5853">
        <v>0</v>
      </c>
      <c r="AB25" s="3968"/>
      <c r="AC25" s="5853">
        <v>0</v>
      </c>
      <c r="AD25" s="5853">
        <v>0</v>
      </c>
      <c r="AE25" s="3968"/>
      <c r="AF25" s="3968"/>
      <c r="AG25" s="5853">
        <v>0</v>
      </c>
      <c r="AH25" s="5853">
        <v>0</v>
      </c>
      <c r="AI25" s="5853">
        <v>0</v>
      </c>
      <c r="AJ25" s="3968"/>
      <c r="AK25" s="5853">
        <v>0</v>
      </c>
      <c r="AL25" s="5853">
        <v>0</v>
      </c>
      <c r="AM25" s="3968"/>
      <c r="AN25" s="3968"/>
      <c r="AO25" s="5853">
        <v>0</v>
      </c>
      <c r="AP25" s="5853">
        <v>0</v>
      </c>
      <c r="AQ25" s="5853">
        <v>0</v>
      </c>
      <c r="AR25" s="3968"/>
      <c r="AS25" s="5853">
        <v>0</v>
      </c>
      <c r="AT25" s="5853">
        <v>0</v>
      </c>
      <c r="AU25" s="3968"/>
      <c r="AV25" s="3968"/>
      <c r="AW25" s="5853">
        <v>0</v>
      </c>
      <c r="AX25" s="5853">
        <v>0</v>
      </c>
      <c r="AY25" s="5853">
        <v>0</v>
      </c>
      <c r="AZ25" s="3968"/>
      <c r="BA25" s="5853">
        <v>0</v>
      </c>
      <c r="BB25" s="5853">
        <v>0</v>
      </c>
      <c r="BC25" s="3968"/>
      <c r="BD25" s="3968"/>
      <c r="BE25" s="5853">
        <v>0</v>
      </c>
      <c r="BF25" s="5853">
        <v>0</v>
      </c>
      <c r="BG25" s="5853">
        <v>0</v>
      </c>
      <c r="BH25" s="3968"/>
      <c r="BI25" s="5853">
        <v>0</v>
      </c>
      <c r="BJ25" s="5853">
        <v>0</v>
      </c>
      <c r="BK25" s="3968"/>
      <c r="BL25" s="3968"/>
      <c r="BM25" s="5853">
        <v>0</v>
      </c>
      <c r="BN25" s="5853">
        <v>1</v>
      </c>
      <c r="BO25" s="5853">
        <v>0</v>
      </c>
      <c r="BP25" s="3969"/>
      <c r="BQ25" s="1905"/>
      <c r="BR25" s="2555" t="s">
        <v>37273</v>
      </c>
      <c r="BS25" s="1905"/>
      <c r="BT25" s="2555"/>
      <c r="BU25" s="1905"/>
      <c r="BV25" s="1905"/>
      <c r="BW25" s="2509" t="s">
        <v>37272</v>
      </c>
      <c r="BX25" s="1941" t="s">
        <v>41</v>
      </c>
      <c r="BY25" s="1941">
        <v>1</v>
      </c>
      <c r="BZ25" s="1125" t="s">
        <v>37274</v>
      </c>
      <c r="CA25" s="1125" t="s">
        <v>37275</v>
      </c>
      <c r="CB25" s="3968"/>
      <c r="CC25" s="3968"/>
      <c r="CD25" s="1125" t="s">
        <v>37276</v>
      </c>
      <c r="CE25" s="1125" t="s">
        <v>37277</v>
      </c>
      <c r="CF25" s="1125" t="s">
        <v>37278</v>
      </c>
      <c r="CG25" s="3968"/>
      <c r="CH25" s="1125" t="s">
        <v>37274</v>
      </c>
      <c r="CI25" s="1125" t="s">
        <v>37275</v>
      </c>
      <c r="CJ25" s="3968"/>
      <c r="CK25" s="3968"/>
      <c r="CL25" s="1125" t="s">
        <v>37276</v>
      </c>
      <c r="CM25" s="1125" t="s">
        <v>37277</v>
      </c>
      <c r="CN25" s="1125" t="s">
        <v>37278</v>
      </c>
      <c r="CO25" s="3968"/>
      <c r="CP25" s="1125" t="s">
        <v>37274</v>
      </c>
      <c r="CQ25" s="1125" t="s">
        <v>37275</v>
      </c>
      <c r="CR25" s="3968"/>
      <c r="CS25" s="3968"/>
      <c r="CT25" s="1125" t="s">
        <v>37276</v>
      </c>
      <c r="CU25" s="1125" t="s">
        <v>37277</v>
      </c>
      <c r="CV25" s="1125" t="s">
        <v>37278</v>
      </c>
      <c r="CW25" s="3968"/>
      <c r="CX25" s="1125" t="s">
        <v>37274</v>
      </c>
      <c r="CY25" s="1125" t="s">
        <v>37275</v>
      </c>
      <c r="CZ25" s="3968"/>
      <c r="DA25" s="3968"/>
      <c r="DB25" s="1125" t="s">
        <v>37276</v>
      </c>
      <c r="DC25" s="1125" t="s">
        <v>37277</v>
      </c>
      <c r="DD25" s="1125" t="s">
        <v>37278</v>
      </c>
      <c r="DE25" s="3968"/>
      <c r="DF25" s="1125" t="s">
        <v>37274</v>
      </c>
      <c r="DG25" s="1125" t="s">
        <v>37275</v>
      </c>
      <c r="DH25" s="3968"/>
      <c r="DI25" s="3968"/>
      <c r="DJ25" s="1125" t="s">
        <v>37276</v>
      </c>
      <c r="DK25" s="1125" t="s">
        <v>37277</v>
      </c>
      <c r="DL25" s="1125" t="s">
        <v>37278</v>
      </c>
      <c r="DM25" s="3968"/>
      <c r="DN25" s="1125" t="s">
        <v>37274</v>
      </c>
      <c r="DO25" s="1125" t="s">
        <v>37275</v>
      </c>
      <c r="DP25" s="3968"/>
      <c r="DQ25" s="3968"/>
      <c r="DR25" s="1125" t="s">
        <v>37276</v>
      </c>
      <c r="DS25" s="1125" t="s">
        <v>37277</v>
      </c>
      <c r="DT25" s="1125" t="s">
        <v>37278</v>
      </c>
      <c r="DU25" s="3968"/>
      <c r="DV25" s="1125" t="s">
        <v>37274</v>
      </c>
      <c r="DW25" s="1125" t="s">
        <v>37275</v>
      </c>
      <c r="DX25" s="3968"/>
      <c r="DY25" s="3968"/>
      <c r="DZ25" s="1125" t="s">
        <v>37276</v>
      </c>
      <c r="EA25" s="1125" t="s">
        <v>37277</v>
      </c>
      <c r="EB25" s="1125" t="s">
        <v>37278</v>
      </c>
      <c r="EC25" s="3968"/>
      <c r="ED25" s="1125" t="s">
        <v>37274</v>
      </c>
      <c r="EE25" s="1125" t="s">
        <v>37275</v>
      </c>
      <c r="EF25" s="3968"/>
      <c r="EG25" s="3968"/>
      <c r="EH25" s="1125" t="s">
        <v>37276</v>
      </c>
      <c r="EI25" s="1125" t="s">
        <v>37277</v>
      </c>
      <c r="EJ25" s="1125" t="s">
        <v>37278</v>
      </c>
      <c r="EK25" s="3969"/>
      <c r="EL25" s="1905"/>
      <c r="EM25" s="2555" t="s">
        <v>37273</v>
      </c>
      <c r="EN25" s="1905"/>
      <c r="EO25" s="2555"/>
      <c r="EP25" s="1905"/>
    </row>
    <row r="26" spans="1:146" ht="43.5" customHeight="1">
      <c r="A26" s="1905"/>
      <c r="B26" s="2509" t="s">
        <v>37279</v>
      </c>
      <c r="C26" s="1941" t="s">
        <v>11551</v>
      </c>
      <c r="D26" s="1941">
        <v>1</v>
      </c>
      <c r="E26" s="5853">
        <v>0</v>
      </c>
      <c r="F26" s="5853">
        <v>0</v>
      </c>
      <c r="G26" s="3968"/>
      <c r="H26" s="3968"/>
      <c r="I26" s="5853">
        <v>2818</v>
      </c>
      <c r="J26" s="5853">
        <v>55.5</v>
      </c>
      <c r="K26" s="5853">
        <v>0</v>
      </c>
      <c r="L26" s="5854">
        <v>2873.5</v>
      </c>
      <c r="M26" s="5853">
        <v>0</v>
      </c>
      <c r="N26" s="5853">
        <v>0</v>
      </c>
      <c r="O26" s="3968"/>
      <c r="P26" s="3968"/>
      <c r="Q26" s="5853">
        <v>0</v>
      </c>
      <c r="R26" s="5853">
        <v>156</v>
      </c>
      <c r="S26" s="5853">
        <v>0</v>
      </c>
      <c r="T26" s="5854">
        <v>156</v>
      </c>
      <c r="U26" s="5853">
        <v>357</v>
      </c>
      <c r="V26" s="5853">
        <v>0</v>
      </c>
      <c r="W26" s="3968"/>
      <c r="X26" s="3968"/>
      <c r="Y26" s="5853">
        <v>0</v>
      </c>
      <c r="Z26" s="5853">
        <v>0</v>
      </c>
      <c r="AA26" s="5853">
        <v>0</v>
      </c>
      <c r="AB26" s="5854">
        <v>357</v>
      </c>
      <c r="AC26" s="5853">
        <v>0</v>
      </c>
      <c r="AD26" s="5853">
        <v>0</v>
      </c>
      <c r="AE26" s="3968"/>
      <c r="AF26" s="3968"/>
      <c r="AG26" s="5853">
        <v>0</v>
      </c>
      <c r="AH26" s="5853">
        <v>0</v>
      </c>
      <c r="AI26" s="5853">
        <v>0</v>
      </c>
      <c r="AJ26" s="5854">
        <v>0</v>
      </c>
      <c r="AK26" s="5853">
        <v>0</v>
      </c>
      <c r="AL26" s="5853">
        <v>0</v>
      </c>
      <c r="AM26" s="3968"/>
      <c r="AN26" s="3968"/>
      <c r="AO26" s="5853">
        <v>0</v>
      </c>
      <c r="AP26" s="5853">
        <v>0</v>
      </c>
      <c r="AQ26" s="5853">
        <v>0</v>
      </c>
      <c r="AR26" s="5854">
        <v>0</v>
      </c>
      <c r="AS26" s="5853">
        <v>0</v>
      </c>
      <c r="AT26" s="5853">
        <v>0</v>
      </c>
      <c r="AU26" s="3968"/>
      <c r="AV26" s="3968"/>
      <c r="AW26" s="5853">
        <v>0</v>
      </c>
      <c r="AX26" s="5853">
        <v>0</v>
      </c>
      <c r="AY26" s="5853">
        <v>0</v>
      </c>
      <c r="AZ26" s="5854">
        <v>0</v>
      </c>
      <c r="BA26" s="5853">
        <v>0</v>
      </c>
      <c r="BB26" s="5853">
        <v>0</v>
      </c>
      <c r="BC26" s="3968"/>
      <c r="BD26" s="3968"/>
      <c r="BE26" s="5853">
        <v>0</v>
      </c>
      <c r="BF26" s="5853">
        <v>0</v>
      </c>
      <c r="BG26" s="5853">
        <v>0</v>
      </c>
      <c r="BH26" s="5854">
        <v>0</v>
      </c>
      <c r="BI26" s="5853">
        <v>0</v>
      </c>
      <c r="BJ26" s="5853">
        <v>0</v>
      </c>
      <c r="BK26" s="3968"/>
      <c r="BL26" s="3968"/>
      <c r="BM26" s="5853">
        <v>0</v>
      </c>
      <c r="BN26" s="5853">
        <v>54</v>
      </c>
      <c r="BO26" s="5853">
        <v>0</v>
      </c>
      <c r="BP26" s="5855">
        <v>54</v>
      </c>
      <c r="BQ26" s="1905"/>
      <c r="BR26" s="2555" t="s">
        <v>37280</v>
      </c>
      <c r="BS26" s="1905"/>
      <c r="BT26" s="2555"/>
      <c r="BU26" s="1905"/>
      <c r="BV26" s="1905"/>
      <c r="BW26" s="2509" t="s">
        <v>37279</v>
      </c>
      <c r="BX26" s="1941" t="s">
        <v>11551</v>
      </c>
      <c r="BY26" s="1941">
        <v>1</v>
      </c>
      <c r="BZ26" s="1125" t="s">
        <v>37281</v>
      </c>
      <c r="CA26" s="1125" t="s">
        <v>37282</v>
      </c>
      <c r="CB26" s="3968"/>
      <c r="CC26" s="3968"/>
      <c r="CD26" s="1125" t="s">
        <v>37283</v>
      </c>
      <c r="CE26" s="1125" t="s">
        <v>37284</v>
      </c>
      <c r="CF26" s="1125" t="s">
        <v>37285</v>
      </c>
      <c r="CG26" s="3970" t="s">
        <v>37286</v>
      </c>
      <c r="CH26" s="1125" t="s">
        <v>37281</v>
      </c>
      <c r="CI26" s="1125" t="s">
        <v>37282</v>
      </c>
      <c r="CJ26" s="3968"/>
      <c r="CK26" s="3968"/>
      <c r="CL26" s="1125" t="s">
        <v>37283</v>
      </c>
      <c r="CM26" s="1125" t="s">
        <v>37284</v>
      </c>
      <c r="CN26" s="1125" t="s">
        <v>37285</v>
      </c>
      <c r="CO26" s="3970" t="s">
        <v>37286</v>
      </c>
      <c r="CP26" s="1125" t="s">
        <v>37281</v>
      </c>
      <c r="CQ26" s="1125" t="s">
        <v>37282</v>
      </c>
      <c r="CR26" s="3968"/>
      <c r="CS26" s="3968"/>
      <c r="CT26" s="1125" t="s">
        <v>37283</v>
      </c>
      <c r="CU26" s="1125" t="s">
        <v>37284</v>
      </c>
      <c r="CV26" s="1125" t="s">
        <v>37285</v>
      </c>
      <c r="CW26" s="3970" t="s">
        <v>37286</v>
      </c>
      <c r="CX26" s="1125" t="s">
        <v>37281</v>
      </c>
      <c r="CY26" s="1125" t="s">
        <v>37282</v>
      </c>
      <c r="CZ26" s="3968"/>
      <c r="DA26" s="3968"/>
      <c r="DB26" s="1125" t="s">
        <v>37283</v>
      </c>
      <c r="DC26" s="1125" t="s">
        <v>37284</v>
      </c>
      <c r="DD26" s="1125" t="s">
        <v>37285</v>
      </c>
      <c r="DE26" s="3970" t="s">
        <v>37286</v>
      </c>
      <c r="DF26" s="1125" t="s">
        <v>37281</v>
      </c>
      <c r="DG26" s="1125" t="s">
        <v>37282</v>
      </c>
      <c r="DH26" s="3968"/>
      <c r="DI26" s="3968"/>
      <c r="DJ26" s="1125" t="s">
        <v>37283</v>
      </c>
      <c r="DK26" s="1125" t="s">
        <v>37284</v>
      </c>
      <c r="DL26" s="1125" t="s">
        <v>37285</v>
      </c>
      <c r="DM26" s="3970" t="s">
        <v>37286</v>
      </c>
      <c r="DN26" s="1125" t="s">
        <v>37281</v>
      </c>
      <c r="DO26" s="1125" t="s">
        <v>37282</v>
      </c>
      <c r="DP26" s="3968"/>
      <c r="DQ26" s="3968"/>
      <c r="DR26" s="1125" t="s">
        <v>37283</v>
      </c>
      <c r="DS26" s="1125" t="s">
        <v>37284</v>
      </c>
      <c r="DT26" s="1125" t="s">
        <v>37285</v>
      </c>
      <c r="DU26" s="3970" t="s">
        <v>37286</v>
      </c>
      <c r="DV26" s="1125" t="s">
        <v>37281</v>
      </c>
      <c r="DW26" s="1125" t="s">
        <v>37282</v>
      </c>
      <c r="DX26" s="3968"/>
      <c r="DY26" s="3968"/>
      <c r="DZ26" s="1125" t="s">
        <v>37283</v>
      </c>
      <c r="EA26" s="1125" t="s">
        <v>37284</v>
      </c>
      <c r="EB26" s="1125" t="s">
        <v>37285</v>
      </c>
      <c r="EC26" s="3970" t="s">
        <v>37286</v>
      </c>
      <c r="ED26" s="1125" t="s">
        <v>37281</v>
      </c>
      <c r="EE26" s="1125" t="s">
        <v>37282</v>
      </c>
      <c r="EF26" s="3968"/>
      <c r="EG26" s="3968"/>
      <c r="EH26" s="1125" t="s">
        <v>37283</v>
      </c>
      <c r="EI26" s="1125" t="s">
        <v>37284</v>
      </c>
      <c r="EJ26" s="1125" t="s">
        <v>37285</v>
      </c>
      <c r="EK26" s="3971" t="s">
        <v>37286</v>
      </c>
      <c r="EL26" s="1905"/>
      <c r="EM26" s="2555" t="s">
        <v>37280</v>
      </c>
      <c r="EN26" s="1905"/>
      <c r="EO26" s="2555"/>
      <c r="EP26" s="1905"/>
    </row>
    <row r="27" spans="1:146" ht="43.5" customHeight="1" thickBot="1">
      <c r="A27" s="1905"/>
      <c r="B27" s="2512" t="s">
        <v>37287</v>
      </c>
      <c r="C27" s="2513" t="s">
        <v>11551</v>
      </c>
      <c r="D27" s="2513">
        <v>1</v>
      </c>
      <c r="E27" s="5856">
        <v>0</v>
      </c>
      <c r="F27" s="5856">
        <v>0</v>
      </c>
      <c r="G27" s="3972"/>
      <c r="H27" s="3972"/>
      <c r="I27" s="5856">
        <v>2818</v>
      </c>
      <c r="J27" s="5856">
        <v>55.5</v>
      </c>
      <c r="K27" s="5856">
        <v>0</v>
      </c>
      <c r="L27" s="3972"/>
      <c r="M27" s="5856">
        <v>0</v>
      </c>
      <c r="N27" s="5856">
        <v>0</v>
      </c>
      <c r="O27" s="3972"/>
      <c r="P27" s="3972"/>
      <c r="Q27" s="5856">
        <v>0</v>
      </c>
      <c r="R27" s="5856">
        <v>156</v>
      </c>
      <c r="S27" s="5856">
        <v>0</v>
      </c>
      <c r="T27" s="3972"/>
      <c r="U27" s="5856">
        <v>357</v>
      </c>
      <c r="V27" s="5856">
        <v>0</v>
      </c>
      <c r="W27" s="3972"/>
      <c r="X27" s="3972"/>
      <c r="Y27" s="5856">
        <v>0</v>
      </c>
      <c r="Z27" s="5856">
        <v>0</v>
      </c>
      <c r="AA27" s="5856">
        <v>0</v>
      </c>
      <c r="AB27" s="3972"/>
      <c r="AC27" s="5856">
        <v>0</v>
      </c>
      <c r="AD27" s="5856">
        <v>0</v>
      </c>
      <c r="AE27" s="3972"/>
      <c r="AF27" s="3972"/>
      <c r="AG27" s="5856">
        <v>0</v>
      </c>
      <c r="AH27" s="5856">
        <v>0</v>
      </c>
      <c r="AI27" s="5856">
        <v>0</v>
      </c>
      <c r="AJ27" s="3972"/>
      <c r="AK27" s="5856">
        <v>0</v>
      </c>
      <c r="AL27" s="5856">
        <v>0</v>
      </c>
      <c r="AM27" s="3972"/>
      <c r="AN27" s="3972"/>
      <c r="AO27" s="5856">
        <v>0</v>
      </c>
      <c r="AP27" s="5856">
        <v>0</v>
      </c>
      <c r="AQ27" s="5856">
        <v>0</v>
      </c>
      <c r="AR27" s="3972"/>
      <c r="AS27" s="5856">
        <v>0</v>
      </c>
      <c r="AT27" s="5856">
        <v>0</v>
      </c>
      <c r="AU27" s="3972"/>
      <c r="AV27" s="3972"/>
      <c r="AW27" s="5856">
        <v>0</v>
      </c>
      <c r="AX27" s="5856">
        <v>0</v>
      </c>
      <c r="AY27" s="5856">
        <v>0</v>
      </c>
      <c r="AZ27" s="3972"/>
      <c r="BA27" s="5856">
        <v>0</v>
      </c>
      <c r="BB27" s="5856">
        <v>0</v>
      </c>
      <c r="BC27" s="3972"/>
      <c r="BD27" s="3972"/>
      <c r="BE27" s="5856">
        <v>0</v>
      </c>
      <c r="BF27" s="5856">
        <v>0</v>
      </c>
      <c r="BG27" s="5856">
        <v>0</v>
      </c>
      <c r="BH27" s="3972"/>
      <c r="BI27" s="5856">
        <v>0</v>
      </c>
      <c r="BJ27" s="5856">
        <v>0</v>
      </c>
      <c r="BK27" s="3972"/>
      <c r="BL27" s="3972"/>
      <c r="BM27" s="5856">
        <v>0</v>
      </c>
      <c r="BN27" s="5856">
        <v>54</v>
      </c>
      <c r="BO27" s="5856">
        <v>0</v>
      </c>
      <c r="BP27" s="3973"/>
      <c r="BQ27" s="1905"/>
      <c r="BR27" s="2556" t="s">
        <v>37288</v>
      </c>
      <c r="BS27" s="1905"/>
      <c r="BT27" s="2556"/>
      <c r="BU27" s="1905"/>
      <c r="BV27" s="1905"/>
      <c r="BW27" s="2512" t="s">
        <v>37287</v>
      </c>
      <c r="BX27" s="2513" t="s">
        <v>11551</v>
      </c>
      <c r="BY27" s="2513">
        <v>1</v>
      </c>
      <c r="BZ27" s="1126" t="s">
        <v>37289</v>
      </c>
      <c r="CA27" s="1126" t="s">
        <v>37290</v>
      </c>
      <c r="CB27" s="3972"/>
      <c r="CC27" s="3972"/>
      <c r="CD27" s="1126" t="s">
        <v>37291</v>
      </c>
      <c r="CE27" s="1126" t="s">
        <v>37292</v>
      </c>
      <c r="CF27" s="1126" t="s">
        <v>37293</v>
      </c>
      <c r="CG27" s="3972"/>
      <c r="CH27" s="1126" t="s">
        <v>37289</v>
      </c>
      <c r="CI27" s="1126" t="s">
        <v>37290</v>
      </c>
      <c r="CJ27" s="3972"/>
      <c r="CK27" s="3972"/>
      <c r="CL27" s="1126" t="s">
        <v>37291</v>
      </c>
      <c r="CM27" s="1126" t="s">
        <v>37292</v>
      </c>
      <c r="CN27" s="1126" t="s">
        <v>37293</v>
      </c>
      <c r="CO27" s="3972"/>
      <c r="CP27" s="1126" t="s">
        <v>37289</v>
      </c>
      <c r="CQ27" s="1126" t="s">
        <v>37290</v>
      </c>
      <c r="CR27" s="3972"/>
      <c r="CS27" s="3972"/>
      <c r="CT27" s="1126" t="s">
        <v>37291</v>
      </c>
      <c r="CU27" s="1126" t="s">
        <v>37292</v>
      </c>
      <c r="CV27" s="1126" t="s">
        <v>37293</v>
      </c>
      <c r="CW27" s="3972"/>
      <c r="CX27" s="1126" t="s">
        <v>37289</v>
      </c>
      <c r="CY27" s="1126" t="s">
        <v>37290</v>
      </c>
      <c r="CZ27" s="3972"/>
      <c r="DA27" s="3972"/>
      <c r="DB27" s="1126" t="s">
        <v>37291</v>
      </c>
      <c r="DC27" s="1126" t="s">
        <v>37292</v>
      </c>
      <c r="DD27" s="1126" t="s">
        <v>37293</v>
      </c>
      <c r="DE27" s="3972"/>
      <c r="DF27" s="1126" t="s">
        <v>37289</v>
      </c>
      <c r="DG27" s="1126" t="s">
        <v>37290</v>
      </c>
      <c r="DH27" s="3972"/>
      <c r="DI27" s="3972"/>
      <c r="DJ27" s="1126" t="s">
        <v>37291</v>
      </c>
      <c r="DK27" s="1126" t="s">
        <v>37292</v>
      </c>
      <c r="DL27" s="1126" t="s">
        <v>37293</v>
      </c>
      <c r="DM27" s="3972"/>
      <c r="DN27" s="1126" t="s">
        <v>37289</v>
      </c>
      <c r="DO27" s="1126" t="s">
        <v>37290</v>
      </c>
      <c r="DP27" s="3972"/>
      <c r="DQ27" s="3972"/>
      <c r="DR27" s="1126" t="s">
        <v>37291</v>
      </c>
      <c r="DS27" s="1126" t="s">
        <v>37292</v>
      </c>
      <c r="DT27" s="1126" t="s">
        <v>37293</v>
      </c>
      <c r="DU27" s="3972"/>
      <c r="DV27" s="1126" t="s">
        <v>37289</v>
      </c>
      <c r="DW27" s="1126" t="s">
        <v>37290</v>
      </c>
      <c r="DX27" s="3972"/>
      <c r="DY27" s="3972"/>
      <c r="DZ27" s="1126" t="s">
        <v>37291</v>
      </c>
      <c r="EA27" s="1126" t="s">
        <v>37292</v>
      </c>
      <c r="EB27" s="1126" t="s">
        <v>37293</v>
      </c>
      <c r="EC27" s="3972"/>
      <c r="ED27" s="1126" t="s">
        <v>37289</v>
      </c>
      <c r="EE27" s="1126" t="s">
        <v>37290</v>
      </c>
      <c r="EF27" s="3972"/>
      <c r="EG27" s="3972"/>
      <c r="EH27" s="1126" t="s">
        <v>37291</v>
      </c>
      <c r="EI27" s="1126" t="s">
        <v>37292</v>
      </c>
      <c r="EJ27" s="1126" t="s">
        <v>37293</v>
      </c>
      <c r="EK27" s="3973"/>
      <c r="EL27" s="1905"/>
      <c r="EM27" s="2556" t="s">
        <v>37288</v>
      </c>
      <c r="EN27" s="1905"/>
      <c r="EO27" s="2556"/>
      <c r="EP27" s="1905"/>
    </row>
    <row r="28" spans="1:146" ht="20.25" customHeight="1" thickTop="1" thickBot="1">
      <c r="A28" s="1905"/>
      <c r="B28" s="1905"/>
      <c r="C28" s="1905"/>
      <c r="D28" s="1905"/>
      <c r="E28" s="1905"/>
      <c r="F28" s="1905"/>
      <c r="G28" s="1905"/>
      <c r="H28" s="1905"/>
      <c r="I28" s="1905"/>
      <c r="J28" s="1905"/>
      <c r="K28" s="1905"/>
      <c r="L28" s="1905"/>
      <c r="M28" s="1905"/>
      <c r="N28" s="1905"/>
      <c r="O28" s="1905"/>
      <c r="P28" s="1905"/>
      <c r="Q28" s="1905"/>
      <c r="R28" s="1905"/>
      <c r="S28" s="1905"/>
      <c r="T28" s="1905"/>
      <c r="U28" s="1905"/>
      <c r="V28" s="1905"/>
      <c r="W28" s="1905"/>
      <c r="X28" s="1905"/>
      <c r="Y28" s="1905"/>
      <c r="Z28" s="1905"/>
      <c r="AA28" s="1905"/>
      <c r="AB28" s="1905"/>
      <c r="AC28" s="1905"/>
      <c r="AD28" s="1905"/>
      <c r="AE28" s="1905"/>
      <c r="AF28" s="1905"/>
      <c r="AG28" s="1905"/>
      <c r="AH28" s="1905"/>
      <c r="AI28" s="1905"/>
      <c r="AJ28" s="1905"/>
      <c r="AK28" s="1905"/>
      <c r="AL28" s="1905"/>
      <c r="AM28" s="1905"/>
      <c r="AN28" s="1905"/>
      <c r="AO28" s="1905"/>
      <c r="AP28" s="1905"/>
      <c r="AQ28" s="1905"/>
      <c r="AR28" s="1905"/>
      <c r="AS28" s="1905"/>
      <c r="AT28" s="1905"/>
      <c r="AU28" s="1905"/>
      <c r="AV28" s="1905"/>
      <c r="AW28" s="1905"/>
      <c r="AX28" s="1905"/>
      <c r="AY28" s="1905"/>
      <c r="AZ28" s="1905"/>
      <c r="BA28" s="1905"/>
      <c r="BB28" s="1905"/>
      <c r="BC28" s="1905"/>
      <c r="BD28" s="1905"/>
      <c r="BE28" s="1905"/>
      <c r="BF28" s="1905"/>
      <c r="BG28" s="1905"/>
      <c r="BH28" s="1905"/>
      <c r="BI28" s="1905"/>
      <c r="BJ28" s="1905"/>
      <c r="BK28" s="1905"/>
      <c r="BL28" s="1905"/>
      <c r="BM28" s="1905"/>
      <c r="BN28" s="1905"/>
      <c r="BO28" s="1905"/>
      <c r="BP28" s="1905"/>
      <c r="BQ28" s="1905"/>
      <c r="BR28" s="1905"/>
      <c r="BS28" s="1905"/>
      <c r="BT28" s="1905"/>
      <c r="BU28" s="1905"/>
      <c r="BV28" s="1905"/>
      <c r="BW28" s="1905"/>
      <c r="BX28" s="1905"/>
      <c r="BY28" s="1905"/>
      <c r="BZ28" s="1905"/>
      <c r="CA28" s="1905"/>
      <c r="CB28" s="1905"/>
      <c r="CC28" s="1905"/>
      <c r="CD28" s="1905"/>
      <c r="CE28" s="1905"/>
      <c r="CF28" s="1905"/>
      <c r="CG28" s="1905"/>
      <c r="CH28" s="1905"/>
      <c r="CI28" s="1905"/>
      <c r="CJ28" s="1905"/>
      <c r="CK28" s="1905"/>
      <c r="CL28" s="1905"/>
      <c r="CM28" s="1905"/>
      <c r="CN28" s="1905"/>
      <c r="CO28" s="1905"/>
      <c r="CP28" s="1905"/>
      <c r="CQ28" s="1905"/>
      <c r="CR28" s="1905"/>
      <c r="CS28" s="1905"/>
      <c r="CT28" s="1905"/>
      <c r="CU28" s="1905"/>
      <c r="CV28" s="1905"/>
      <c r="CW28" s="1905"/>
      <c r="CX28" s="1905"/>
      <c r="CY28" s="1905"/>
      <c r="CZ28" s="1905"/>
      <c r="DA28" s="1905"/>
      <c r="DB28" s="1905"/>
      <c r="DC28" s="1905"/>
      <c r="DD28" s="1905"/>
      <c r="DE28" s="1905"/>
      <c r="DF28" s="1905"/>
      <c r="DG28" s="1905"/>
      <c r="DH28" s="1905"/>
      <c r="DI28" s="1905"/>
      <c r="DJ28" s="1905"/>
      <c r="DK28" s="1905"/>
      <c r="DL28" s="1905"/>
      <c r="DM28" s="1905"/>
      <c r="DN28" s="1905"/>
      <c r="DO28" s="1905"/>
      <c r="DP28" s="1905"/>
      <c r="DQ28" s="1905"/>
      <c r="DR28" s="1905"/>
      <c r="DS28" s="1905"/>
      <c r="DT28" s="1905"/>
      <c r="DU28" s="1905"/>
      <c r="DV28" s="1905"/>
      <c r="DW28" s="1905"/>
      <c r="DX28" s="1905"/>
      <c r="DY28" s="1905"/>
      <c r="DZ28" s="1905"/>
      <c r="EA28" s="1905"/>
      <c r="EB28" s="1905"/>
      <c r="EC28" s="1905"/>
      <c r="ED28" s="1905"/>
      <c r="EE28" s="1905"/>
      <c r="EF28" s="1905"/>
      <c r="EG28" s="1905"/>
      <c r="EH28" s="1905"/>
      <c r="EI28" s="1905"/>
      <c r="EJ28" s="1905"/>
      <c r="EK28" s="1905"/>
      <c r="EL28" s="1905"/>
      <c r="EM28" s="1905"/>
      <c r="EN28" s="1905"/>
      <c r="EO28" s="1905"/>
      <c r="EP28" s="1905"/>
    </row>
    <row r="29" spans="1:146" ht="43.5" customHeight="1" thickTop="1" thickBot="1">
      <c r="A29" s="1905"/>
      <c r="B29" s="3965" t="s">
        <v>37294</v>
      </c>
      <c r="C29" s="1905"/>
      <c r="D29" s="1905"/>
      <c r="E29" s="1905"/>
      <c r="F29" s="1905"/>
      <c r="G29" s="1905"/>
      <c r="H29" s="1905"/>
      <c r="I29" s="1905"/>
      <c r="J29" s="1905"/>
      <c r="K29" s="1905"/>
      <c r="L29" s="1905"/>
      <c r="M29" s="1905"/>
      <c r="N29" s="1905"/>
      <c r="O29" s="1905"/>
      <c r="P29" s="1905"/>
      <c r="Q29" s="1905"/>
      <c r="R29" s="1905"/>
      <c r="S29" s="1905"/>
      <c r="T29" s="1905"/>
      <c r="U29" s="1905"/>
      <c r="V29" s="1905"/>
      <c r="W29" s="1905"/>
      <c r="X29" s="1905"/>
      <c r="Y29" s="1905"/>
      <c r="Z29" s="1905"/>
      <c r="AA29" s="1905"/>
      <c r="AB29" s="1905"/>
      <c r="AC29" s="1905"/>
      <c r="AD29" s="1905"/>
      <c r="AE29" s="1905"/>
      <c r="AF29" s="1905"/>
      <c r="AG29" s="1905"/>
      <c r="AH29" s="1905"/>
      <c r="AI29" s="1905"/>
      <c r="AJ29" s="1905"/>
      <c r="AK29" s="1905"/>
      <c r="AL29" s="1905"/>
      <c r="AM29" s="1905"/>
      <c r="AN29" s="1905"/>
      <c r="AO29" s="1905"/>
      <c r="AP29" s="1905"/>
      <c r="AQ29" s="1905"/>
      <c r="AR29" s="1905"/>
      <c r="AS29" s="1905"/>
      <c r="AT29" s="1905"/>
      <c r="AU29" s="1905"/>
      <c r="AV29" s="1905"/>
      <c r="AW29" s="1905"/>
      <c r="AX29" s="1905"/>
      <c r="AY29" s="1905"/>
      <c r="AZ29" s="1905"/>
      <c r="BA29" s="1905"/>
      <c r="BB29" s="1905"/>
      <c r="BC29" s="1905"/>
      <c r="BD29" s="1905"/>
      <c r="BE29" s="1905"/>
      <c r="BF29" s="1905"/>
      <c r="BG29" s="1905"/>
      <c r="BH29" s="1905"/>
      <c r="BI29" s="1905"/>
      <c r="BJ29" s="1905"/>
      <c r="BK29" s="1905"/>
      <c r="BL29" s="1905"/>
      <c r="BM29" s="1905"/>
      <c r="BN29" s="1905"/>
      <c r="BO29" s="1905"/>
      <c r="BP29" s="1905"/>
      <c r="BQ29" s="1905"/>
      <c r="BR29" s="1905"/>
      <c r="BS29" s="1905"/>
      <c r="BT29" s="1905"/>
      <c r="BU29" s="1905"/>
      <c r="BV29" s="1905"/>
      <c r="BW29" s="3965" t="s">
        <v>37294</v>
      </c>
      <c r="BX29" s="1905"/>
      <c r="BY29" s="1905"/>
      <c r="BZ29" s="1905"/>
      <c r="CA29" s="1905"/>
      <c r="CB29" s="1905"/>
      <c r="CC29" s="1905"/>
      <c r="CD29" s="1905"/>
      <c r="CE29" s="1905"/>
      <c r="CF29" s="1905"/>
      <c r="CG29" s="1905"/>
      <c r="CH29" s="1905"/>
      <c r="CI29" s="1905"/>
      <c r="CJ29" s="1905"/>
      <c r="CK29" s="1905"/>
      <c r="CL29" s="1905"/>
      <c r="CM29" s="1905"/>
      <c r="CN29" s="1905"/>
      <c r="CO29" s="1905"/>
      <c r="CP29" s="1905"/>
      <c r="CQ29" s="1905"/>
      <c r="CR29" s="1905"/>
      <c r="CS29" s="1905"/>
      <c r="CT29" s="1905"/>
      <c r="CU29" s="1905"/>
      <c r="CV29" s="1905"/>
      <c r="CW29" s="1905"/>
      <c r="CX29" s="1905"/>
      <c r="CY29" s="1905"/>
      <c r="CZ29" s="1905"/>
      <c r="DA29" s="1905"/>
      <c r="DB29" s="1905"/>
      <c r="DC29" s="1905"/>
      <c r="DD29" s="1905"/>
      <c r="DE29" s="1905"/>
      <c r="DF29" s="1905"/>
      <c r="DG29" s="1905"/>
      <c r="DH29" s="1905"/>
      <c r="DI29" s="1905"/>
      <c r="DJ29" s="1905"/>
      <c r="DK29" s="1905"/>
      <c r="DL29" s="1905"/>
      <c r="DM29" s="1905"/>
      <c r="DN29" s="1905"/>
      <c r="DO29" s="1905"/>
      <c r="DP29" s="1905"/>
      <c r="DQ29" s="1905"/>
      <c r="DR29" s="1905"/>
      <c r="DS29" s="1905"/>
      <c r="DT29" s="1905"/>
      <c r="DU29" s="1905"/>
      <c r="DV29" s="1905"/>
      <c r="DW29" s="1905"/>
      <c r="DX29" s="1905"/>
      <c r="DY29" s="1905"/>
      <c r="DZ29" s="1905"/>
      <c r="EA29" s="1905"/>
      <c r="EB29" s="1905"/>
      <c r="EC29" s="1905"/>
      <c r="ED29" s="1905"/>
      <c r="EE29" s="1905"/>
      <c r="EF29" s="1905"/>
      <c r="EG29" s="1905"/>
      <c r="EH29" s="1905"/>
      <c r="EI29" s="1905"/>
      <c r="EJ29" s="1905"/>
      <c r="EK29" s="1905"/>
      <c r="EL29" s="1905"/>
      <c r="EM29" s="1905"/>
      <c r="EN29" s="1905"/>
      <c r="EO29" s="1905"/>
      <c r="EP29" s="1905"/>
    </row>
    <row r="30" spans="1:146" ht="43.5" customHeight="1" thickTop="1">
      <c r="A30" s="1905"/>
      <c r="B30" s="2504" t="s">
        <v>37295</v>
      </c>
      <c r="C30" s="2505" t="s">
        <v>41</v>
      </c>
      <c r="D30" s="2505">
        <v>1</v>
      </c>
      <c r="E30" s="5850">
        <v>0</v>
      </c>
      <c r="F30" s="5850">
        <v>11</v>
      </c>
      <c r="G30" s="3974"/>
      <c r="H30" s="3974"/>
      <c r="I30" s="5850">
        <v>0</v>
      </c>
      <c r="J30" s="5850">
        <v>1</v>
      </c>
      <c r="K30" s="3974"/>
      <c r="L30" s="5851">
        <v>12</v>
      </c>
      <c r="M30" s="5850">
        <v>1</v>
      </c>
      <c r="N30" s="5850">
        <v>11</v>
      </c>
      <c r="O30" s="3974"/>
      <c r="P30" s="3974"/>
      <c r="Q30" s="5850">
        <v>0</v>
      </c>
      <c r="R30" s="5850">
        <v>0</v>
      </c>
      <c r="S30" s="3974"/>
      <c r="T30" s="5851">
        <v>12</v>
      </c>
      <c r="U30" s="5850">
        <v>2</v>
      </c>
      <c r="V30" s="5850">
        <v>11</v>
      </c>
      <c r="W30" s="3974"/>
      <c r="X30" s="3974"/>
      <c r="Y30" s="5850">
        <v>0</v>
      </c>
      <c r="Z30" s="5850">
        <v>0</v>
      </c>
      <c r="AA30" s="3974"/>
      <c r="AB30" s="5851">
        <v>13</v>
      </c>
      <c r="AC30" s="5850">
        <v>0</v>
      </c>
      <c r="AD30" s="5850">
        <v>11</v>
      </c>
      <c r="AE30" s="3974"/>
      <c r="AF30" s="3974"/>
      <c r="AG30" s="5850">
        <v>0</v>
      </c>
      <c r="AH30" s="5850">
        <v>0</v>
      </c>
      <c r="AI30" s="3974"/>
      <c r="AJ30" s="5851">
        <v>11</v>
      </c>
      <c r="AK30" s="5850">
        <v>4</v>
      </c>
      <c r="AL30" s="5850">
        <v>11</v>
      </c>
      <c r="AM30" s="3974"/>
      <c r="AN30" s="3974"/>
      <c r="AO30" s="5850">
        <v>0</v>
      </c>
      <c r="AP30" s="5850">
        <v>0</v>
      </c>
      <c r="AQ30" s="3974"/>
      <c r="AR30" s="5851">
        <v>15</v>
      </c>
      <c r="AS30" s="5850">
        <v>0</v>
      </c>
      <c r="AT30" s="5850">
        <v>11</v>
      </c>
      <c r="AU30" s="3974"/>
      <c r="AV30" s="3974"/>
      <c r="AW30" s="5850">
        <v>0</v>
      </c>
      <c r="AX30" s="5850">
        <v>0</v>
      </c>
      <c r="AY30" s="3974"/>
      <c r="AZ30" s="5851">
        <v>11</v>
      </c>
      <c r="BA30" s="5850">
        <v>0</v>
      </c>
      <c r="BB30" s="5850">
        <v>11</v>
      </c>
      <c r="BC30" s="3974"/>
      <c r="BD30" s="3974"/>
      <c r="BE30" s="5850">
        <v>0</v>
      </c>
      <c r="BF30" s="5850">
        <v>0</v>
      </c>
      <c r="BG30" s="3974"/>
      <c r="BH30" s="5851">
        <v>11</v>
      </c>
      <c r="BI30" s="5850">
        <v>1</v>
      </c>
      <c r="BJ30" s="5850">
        <v>11</v>
      </c>
      <c r="BK30" s="3974"/>
      <c r="BL30" s="3974"/>
      <c r="BM30" s="5850">
        <v>0</v>
      </c>
      <c r="BN30" s="5850">
        <v>0</v>
      </c>
      <c r="BO30" s="3974"/>
      <c r="BP30" s="5852">
        <v>12</v>
      </c>
      <c r="BQ30" s="1905"/>
      <c r="BR30" s="2554" t="s">
        <v>37296</v>
      </c>
      <c r="BS30" s="1905"/>
      <c r="BT30" s="2554"/>
      <c r="BU30" s="1905"/>
      <c r="BV30" s="1905"/>
      <c r="BW30" s="2504" t="s">
        <v>37295</v>
      </c>
      <c r="BX30" s="2505" t="s">
        <v>41</v>
      </c>
      <c r="BY30" s="2505">
        <v>1</v>
      </c>
      <c r="BZ30" s="1124" t="s">
        <v>37297</v>
      </c>
      <c r="CA30" s="1124" t="s">
        <v>37298</v>
      </c>
      <c r="CB30" s="3974"/>
      <c r="CC30" s="3974"/>
      <c r="CD30" s="1124" t="s">
        <v>37299</v>
      </c>
      <c r="CE30" s="1124" t="s">
        <v>37300</v>
      </c>
      <c r="CF30" s="3974"/>
      <c r="CG30" s="3966" t="s">
        <v>37301</v>
      </c>
      <c r="CH30" s="1124" t="s">
        <v>37297</v>
      </c>
      <c r="CI30" s="1124" t="s">
        <v>37298</v>
      </c>
      <c r="CJ30" s="3974"/>
      <c r="CK30" s="3974"/>
      <c r="CL30" s="1124" t="s">
        <v>37299</v>
      </c>
      <c r="CM30" s="1124" t="s">
        <v>37300</v>
      </c>
      <c r="CN30" s="3974"/>
      <c r="CO30" s="3966" t="s">
        <v>37301</v>
      </c>
      <c r="CP30" s="1124" t="s">
        <v>37297</v>
      </c>
      <c r="CQ30" s="1124" t="s">
        <v>37298</v>
      </c>
      <c r="CR30" s="3974"/>
      <c r="CS30" s="3974"/>
      <c r="CT30" s="1124" t="s">
        <v>37299</v>
      </c>
      <c r="CU30" s="1124" t="s">
        <v>37300</v>
      </c>
      <c r="CV30" s="3974"/>
      <c r="CW30" s="3966" t="s">
        <v>37301</v>
      </c>
      <c r="CX30" s="1124" t="s">
        <v>37297</v>
      </c>
      <c r="CY30" s="1124" t="s">
        <v>37298</v>
      </c>
      <c r="CZ30" s="3974"/>
      <c r="DA30" s="3974"/>
      <c r="DB30" s="1124" t="s">
        <v>37299</v>
      </c>
      <c r="DC30" s="1124" t="s">
        <v>37300</v>
      </c>
      <c r="DD30" s="3974"/>
      <c r="DE30" s="3966" t="s">
        <v>37301</v>
      </c>
      <c r="DF30" s="1124" t="s">
        <v>37297</v>
      </c>
      <c r="DG30" s="1124" t="s">
        <v>37298</v>
      </c>
      <c r="DH30" s="3974"/>
      <c r="DI30" s="3974"/>
      <c r="DJ30" s="1124" t="s">
        <v>37299</v>
      </c>
      <c r="DK30" s="1124" t="s">
        <v>37300</v>
      </c>
      <c r="DL30" s="3974"/>
      <c r="DM30" s="3966" t="s">
        <v>37301</v>
      </c>
      <c r="DN30" s="1124" t="s">
        <v>37297</v>
      </c>
      <c r="DO30" s="1124" t="s">
        <v>37298</v>
      </c>
      <c r="DP30" s="3974"/>
      <c r="DQ30" s="3974"/>
      <c r="DR30" s="1124" t="s">
        <v>37299</v>
      </c>
      <c r="DS30" s="1124" t="s">
        <v>37300</v>
      </c>
      <c r="DT30" s="3974"/>
      <c r="DU30" s="3966" t="s">
        <v>37301</v>
      </c>
      <c r="DV30" s="1124" t="s">
        <v>37297</v>
      </c>
      <c r="DW30" s="1124" t="s">
        <v>37298</v>
      </c>
      <c r="DX30" s="3974"/>
      <c r="DY30" s="3974"/>
      <c r="DZ30" s="1124" t="s">
        <v>37299</v>
      </c>
      <c r="EA30" s="1124" t="s">
        <v>37300</v>
      </c>
      <c r="EB30" s="3974"/>
      <c r="EC30" s="3966" t="s">
        <v>37301</v>
      </c>
      <c r="ED30" s="1124" t="s">
        <v>37297</v>
      </c>
      <c r="EE30" s="1124" t="s">
        <v>37298</v>
      </c>
      <c r="EF30" s="3974"/>
      <c r="EG30" s="3974"/>
      <c r="EH30" s="1124" t="s">
        <v>37299</v>
      </c>
      <c r="EI30" s="1124" t="s">
        <v>37300</v>
      </c>
      <c r="EJ30" s="3974"/>
      <c r="EK30" s="3967" t="s">
        <v>37301</v>
      </c>
      <c r="EL30" s="1905"/>
      <c r="EM30" s="2554" t="s">
        <v>37296</v>
      </c>
      <c r="EN30" s="1905"/>
      <c r="EO30" s="2554"/>
      <c r="EP30" s="1905"/>
    </row>
    <row r="31" spans="1:146" ht="43.5" customHeight="1">
      <c r="A31" s="1905"/>
      <c r="B31" s="2509" t="s">
        <v>37302</v>
      </c>
      <c r="C31" s="1941" t="s">
        <v>41</v>
      </c>
      <c r="D31" s="1941">
        <v>1</v>
      </c>
      <c r="E31" s="5853">
        <v>0</v>
      </c>
      <c r="F31" s="5853">
        <v>11</v>
      </c>
      <c r="G31" s="3968"/>
      <c r="H31" s="3968"/>
      <c r="I31" s="5853">
        <v>0</v>
      </c>
      <c r="J31" s="5853">
        <v>1</v>
      </c>
      <c r="K31" s="3968"/>
      <c r="L31" s="3968"/>
      <c r="M31" s="5853">
        <v>1</v>
      </c>
      <c r="N31" s="5853">
        <v>11</v>
      </c>
      <c r="O31" s="3968"/>
      <c r="P31" s="3968"/>
      <c r="Q31" s="5853">
        <v>0</v>
      </c>
      <c r="R31" s="5853">
        <v>0</v>
      </c>
      <c r="S31" s="3968"/>
      <c r="T31" s="3968"/>
      <c r="U31" s="5853">
        <v>2</v>
      </c>
      <c r="V31" s="5853">
        <v>11</v>
      </c>
      <c r="W31" s="3968"/>
      <c r="X31" s="3968"/>
      <c r="Y31" s="5853">
        <v>0</v>
      </c>
      <c r="Z31" s="5853">
        <v>0</v>
      </c>
      <c r="AA31" s="3968"/>
      <c r="AB31" s="3968"/>
      <c r="AC31" s="5853">
        <v>0</v>
      </c>
      <c r="AD31" s="5853">
        <v>11</v>
      </c>
      <c r="AE31" s="3968"/>
      <c r="AF31" s="3968"/>
      <c r="AG31" s="5853">
        <v>0</v>
      </c>
      <c r="AH31" s="5853">
        <v>0</v>
      </c>
      <c r="AI31" s="3968"/>
      <c r="AJ31" s="3968"/>
      <c r="AK31" s="5853">
        <v>4</v>
      </c>
      <c r="AL31" s="5853">
        <v>11</v>
      </c>
      <c r="AM31" s="3968"/>
      <c r="AN31" s="3968"/>
      <c r="AO31" s="5853">
        <v>0</v>
      </c>
      <c r="AP31" s="5853">
        <v>0</v>
      </c>
      <c r="AQ31" s="3968"/>
      <c r="AR31" s="3968"/>
      <c r="AS31" s="5853">
        <v>0</v>
      </c>
      <c r="AT31" s="5853">
        <v>11</v>
      </c>
      <c r="AU31" s="3968"/>
      <c r="AV31" s="3968"/>
      <c r="AW31" s="5853">
        <v>0</v>
      </c>
      <c r="AX31" s="5853">
        <v>0</v>
      </c>
      <c r="AY31" s="3968"/>
      <c r="AZ31" s="3968"/>
      <c r="BA31" s="5853">
        <v>0</v>
      </c>
      <c r="BB31" s="5853">
        <v>11</v>
      </c>
      <c r="BC31" s="3968"/>
      <c r="BD31" s="3968"/>
      <c r="BE31" s="5853">
        <v>0</v>
      </c>
      <c r="BF31" s="5853">
        <v>0</v>
      </c>
      <c r="BG31" s="3968"/>
      <c r="BH31" s="3968"/>
      <c r="BI31" s="5853">
        <v>1</v>
      </c>
      <c r="BJ31" s="5853">
        <v>11</v>
      </c>
      <c r="BK31" s="3968"/>
      <c r="BL31" s="3968"/>
      <c r="BM31" s="5853">
        <v>0</v>
      </c>
      <c r="BN31" s="5853">
        <v>0</v>
      </c>
      <c r="BO31" s="3968"/>
      <c r="BP31" s="3969"/>
      <c r="BQ31" s="1905"/>
      <c r="BR31" s="2555" t="s">
        <v>37303</v>
      </c>
      <c r="BS31" s="1905"/>
      <c r="BT31" s="2555"/>
      <c r="BU31" s="1905"/>
      <c r="BV31" s="1905"/>
      <c r="BW31" s="2509" t="s">
        <v>37302</v>
      </c>
      <c r="BX31" s="1941" t="s">
        <v>41</v>
      </c>
      <c r="BY31" s="1941">
        <v>1</v>
      </c>
      <c r="BZ31" s="1125" t="s">
        <v>37304</v>
      </c>
      <c r="CA31" s="1125" t="s">
        <v>37305</v>
      </c>
      <c r="CB31" s="3968"/>
      <c r="CC31" s="3968"/>
      <c r="CD31" s="1125" t="s">
        <v>37306</v>
      </c>
      <c r="CE31" s="1125" t="s">
        <v>37307</v>
      </c>
      <c r="CF31" s="3968"/>
      <c r="CG31" s="3968"/>
      <c r="CH31" s="1125" t="s">
        <v>37304</v>
      </c>
      <c r="CI31" s="1125" t="s">
        <v>37305</v>
      </c>
      <c r="CJ31" s="3968"/>
      <c r="CK31" s="3968"/>
      <c r="CL31" s="1125" t="s">
        <v>37306</v>
      </c>
      <c r="CM31" s="1125" t="s">
        <v>37307</v>
      </c>
      <c r="CN31" s="3968"/>
      <c r="CO31" s="3968"/>
      <c r="CP31" s="1125" t="s">
        <v>37304</v>
      </c>
      <c r="CQ31" s="1125" t="s">
        <v>37305</v>
      </c>
      <c r="CR31" s="3968"/>
      <c r="CS31" s="3968"/>
      <c r="CT31" s="1125" t="s">
        <v>37306</v>
      </c>
      <c r="CU31" s="1125" t="s">
        <v>37307</v>
      </c>
      <c r="CV31" s="3968"/>
      <c r="CW31" s="3968"/>
      <c r="CX31" s="1125" t="s">
        <v>37304</v>
      </c>
      <c r="CY31" s="1125" t="s">
        <v>37305</v>
      </c>
      <c r="CZ31" s="3968"/>
      <c r="DA31" s="3968"/>
      <c r="DB31" s="1125" t="s">
        <v>37306</v>
      </c>
      <c r="DC31" s="1125" t="s">
        <v>37307</v>
      </c>
      <c r="DD31" s="3968"/>
      <c r="DE31" s="3968"/>
      <c r="DF31" s="1125" t="s">
        <v>37304</v>
      </c>
      <c r="DG31" s="1125" t="s">
        <v>37305</v>
      </c>
      <c r="DH31" s="3968"/>
      <c r="DI31" s="3968"/>
      <c r="DJ31" s="1125" t="s">
        <v>37306</v>
      </c>
      <c r="DK31" s="1125" t="s">
        <v>37307</v>
      </c>
      <c r="DL31" s="3968"/>
      <c r="DM31" s="3968"/>
      <c r="DN31" s="1125" t="s">
        <v>37304</v>
      </c>
      <c r="DO31" s="1125" t="s">
        <v>37305</v>
      </c>
      <c r="DP31" s="3968"/>
      <c r="DQ31" s="3968"/>
      <c r="DR31" s="1125" t="s">
        <v>37306</v>
      </c>
      <c r="DS31" s="1125" t="s">
        <v>37307</v>
      </c>
      <c r="DT31" s="3968"/>
      <c r="DU31" s="3968"/>
      <c r="DV31" s="1125" t="s">
        <v>37304</v>
      </c>
      <c r="DW31" s="1125" t="s">
        <v>37305</v>
      </c>
      <c r="DX31" s="3968"/>
      <c r="DY31" s="3968"/>
      <c r="DZ31" s="1125" t="s">
        <v>37306</v>
      </c>
      <c r="EA31" s="1125" t="s">
        <v>37307</v>
      </c>
      <c r="EB31" s="3968"/>
      <c r="EC31" s="3968"/>
      <c r="ED31" s="1125" t="s">
        <v>37304</v>
      </c>
      <c r="EE31" s="1125" t="s">
        <v>37305</v>
      </c>
      <c r="EF31" s="3968"/>
      <c r="EG31" s="3968"/>
      <c r="EH31" s="1125" t="s">
        <v>37306</v>
      </c>
      <c r="EI31" s="1125" t="s">
        <v>37307</v>
      </c>
      <c r="EJ31" s="3968"/>
      <c r="EK31" s="3969"/>
      <c r="EL31" s="1905"/>
      <c r="EM31" s="2555" t="s">
        <v>37303</v>
      </c>
      <c r="EN31" s="1905"/>
      <c r="EO31" s="2555"/>
      <c r="EP31" s="1905"/>
    </row>
    <row r="32" spans="1:146" ht="43.5" customHeight="1">
      <c r="A32" s="1905"/>
      <c r="B32" s="2509" t="s">
        <v>37308</v>
      </c>
      <c r="C32" s="1941" t="s">
        <v>41</v>
      </c>
      <c r="D32" s="1941">
        <v>1</v>
      </c>
      <c r="E32" s="5853">
        <v>0</v>
      </c>
      <c r="F32" s="5853">
        <v>0</v>
      </c>
      <c r="G32" s="3968"/>
      <c r="H32" s="3968"/>
      <c r="I32" s="5853">
        <v>0</v>
      </c>
      <c r="J32" s="5853">
        <v>0</v>
      </c>
      <c r="K32" s="3968"/>
      <c r="L32" s="5854">
        <v>0</v>
      </c>
      <c r="M32" s="5853">
        <v>0</v>
      </c>
      <c r="N32" s="5853">
        <v>0</v>
      </c>
      <c r="O32" s="3968"/>
      <c r="P32" s="3968"/>
      <c r="Q32" s="5853">
        <v>0</v>
      </c>
      <c r="R32" s="5853">
        <v>0</v>
      </c>
      <c r="S32" s="3968"/>
      <c r="T32" s="5854">
        <v>0</v>
      </c>
      <c r="U32" s="5853">
        <v>0</v>
      </c>
      <c r="V32" s="5853">
        <v>0</v>
      </c>
      <c r="W32" s="3968"/>
      <c r="X32" s="3968"/>
      <c r="Y32" s="5853">
        <v>0</v>
      </c>
      <c r="Z32" s="5853">
        <v>0</v>
      </c>
      <c r="AA32" s="3968"/>
      <c r="AB32" s="5854">
        <v>0</v>
      </c>
      <c r="AC32" s="5853">
        <v>0</v>
      </c>
      <c r="AD32" s="5853">
        <v>0</v>
      </c>
      <c r="AE32" s="3968"/>
      <c r="AF32" s="3968"/>
      <c r="AG32" s="5853">
        <v>0</v>
      </c>
      <c r="AH32" s="5853">
        <v>0</v>
      </c>
      <c r="AI32" s="3968"/>
      <c r="AJ32" s="5854">
        <v>0</v>
      </c>
      <c r="AK32" s="5853">
        <v>0</v>
      </c>
      <c r="AL32" s="5853">
        <v>0</v>
      </c>
      <c r="AM32" s="3968"/>
      <c r="AN32" s="3968"/>
      <c r="AO32" s="5853">
        <v>0</v>
      </c>
      <c r="AP32" s="5853">
        <v>0</v>
      </c>
      <c r="AQ32" s="3968"/>
      <c r="AR32" s="5854">
        <v>0</v>
      </c>
      <c r="AS32" s="5853">
        <v>0</v>
      </c>
      <c r="AT32" s="5853">
        <v>0</v>
      </c>
      <c r="AU32" s="3968"/>
      <c r="AV32" s="3968"/>
      <c r="AW32" s="5853">
        <v>0</v>
      </c>
      <c r="AX32" s="5853">
        <v>0</v>
      </c>
      <c r="AY32" s="3968"/>
      <c r="AZ32" s="5854">
        <v>0</v>
      </c>
      <c r="BA32" s="5853">
        <v>0</v>
      </c>
      <c r="BB32" s="5853">
        <v>0</v>
      </c>
      <c r="BC32" s="3968"/>
      <c r="BD32" s="3968"/>
      <c r="BE32" s="5853">
        <v>0</v>
      </c>
      <c r="BF32" s="5853">
        <v>0</v>
      </c>
      <c r="BG32" s="3968"/>
      <c r="BH32" s="5854">
        <v>0</v>
      </c>
      <c r="BI32" s="5853">
        <v>1</v>
      </c>
      <c r="BJ32" s="5853">
        <v>0</v>
      </c>
      <c r="BK32" s="3968"/>
      <c r="BL32" s="3968"/>
      <c r="BM32" s="5853">
        <v>0</v>
      </c>
      <c r="BN32" s="5853">
        <v>0</v>
      </c>
      <c r="BO32" s="3968"/>
      <c r="BP32" s="5855">
        <v>1</v>
      </c>
      <c r="BQ32" s="1905"/>
      <c r="BR32" s="2555" t="s">
        <v>37309</v>
      </c>
      <c r="BS32" s="1905"/>
      <c r="BT32" s="2555"/>
      <c r="BU32" s="1905"/>
      <c r="BV32" s="1905"/>
      <c r="BW32" s="2509" t="s">
        <v>37308</v>
      </c>
      <c r="BX32" s="1941" t="s">
        <v>41</v>
      </c>
      <c r="BY32" s="1941">
        <v>1</v>
      </c>
      <c r="BZ32" s="1125" t="s">
        <v>37310</v>
      </c>
      <c r="CA32" s="1125" t="s">
        <v>37311</v>
      </c>
      <c r="CB32" s="3968"/>
      <c r="CC32" s="3968"/>
      <c r="CD32" s="1125" t="s">
        <v>37312</v>
      </c>
      <c r="CE32" s="1125" t="s">
        <v>37313</v>
      </c>
      <c r="CF32" s="3968"/>
      <c r="CG32" s="3970" t="s">
        <v>37314</v>
      </c>
      <c r="CH32" s="1125" t="s">
        <v>37310</v>
      </c>
      <c r="CI32" s="1125" t="s">
        <v>37311</v>
      </c>
      <c r="CJ32" s="3968"/>
      <c r="CK32" s="3968"/>
      <c r="CL32" s="1125" t="s">
        <v>37312</v>
      </c>
      <c r="CM32" s="1125" t="s">
        <v>37313</v>
      </c>
      <c r="CN32" s="3968"/>
      <c r="CO32" s="3970" t="s">
        <v>37314</v>
      </c>
      <c r="CP32" s="1125" t="s">
        <v>37310</v>
      </c>
      <c r="CQ32" s="1125" t="s">
        <v>37311</v>
      </c>
      <c r="CR32" s="3968"/>
      <c r="CS32" s="3968"/>
      <c r="CT32" s="1125" t="s">
        <v>37312</v>
      </c>
      <c r="CU32" s="1125" t="s">
        <v>37313</v>
      </c>
      <c r="CV32" s="3968"/>
      <c r="CW32" s="3970" t="s">
        <v>37314</v>
      </c>
      <c r="CX32" s="1125" t="s">
        <v>37310</v>
      </c>
      <c r="CY32" s="1125" t="s">
        <v>37311</v>
      </c>
      <c r="CZ32" s="3968"/>
      <c r="DA32" s="3968"/>
      <c r="DB32" s="1125" t="s">
        <v>37312</v>
      </c>
      <c r="DC32" s="1125" t="s">
        <v>37313</v>
      </c>
      <c r="DD32" s="3968"/>
      <c r="DE32" s="3970" t="s">
        <v>37314</v>
      </c>
      <c r="DF32" s="1125" t="s">
        <v>37310</v>
      </c>
      <c r="DG32" s="1125" t="s">
        <v>37311</v>
      </c>
      <c r="DH32" s="3968"/>
      <c r="DI32" s="3968"/>
      <c r="DJ32" s="1125" t="s">
        <v>37312</v>
      </c>
      <c r="DK32" s="1125" t="s">
        <v>37313</v>
      </c>
      <c r="DL32" s="3968"/>
      <c r="DM32" s="3970" t="s">
        <v>37314</v>
      </c>
      <c r="DN32" s="1125" t="s">
        <v>37310</v>
      </c>
      <c r="DO32" s="1125" t="s">
        <v>37311</v>
      </c>
      <c r="DP32" s="3968"/>
      <c r="DQ32" s="3968"/>
      <c r="DR32" s="1125" t="s">
        <v>37312</v>
      </c>
      <c r="DS32" s="1125" t="s">
        <v>37313</v>
      </c>
      <c r="DT32" s="3968"/>
      <c r="DU32" s="3970" t="s">
        <v>37314</v>
      </c>
      <c r="DV32" s="1125" t="s">
        <v>37310</v>
      </c>
      <c r="DW32" s="1125" t="s">
        <v>37311</v>
      </c>
      <c r="DX32" s="3968"/>
      <c r="DY32" s="3968"/>
      <c r="DZ32" s="1125" t="s">
        <v>37312</v>
      </c>
      <c r="EA32" s="1125" t="s">
        <v>37313</v>
      </c>
      <c r="EB32" s="3968"/>
      <c r="EC32" s="3970" t="s">
        <v>37314</v>
      </c>
      <c r="ED32" s="1125" t="s">
        <v>37310</v>
      </c>
      <c r="EE32" s="1125" t="s">
        <v>37311</v>
      </c>
      <c r="EF32" s="3968"/>
      <c r="EG32" s="3968"/>
      <c r="EH32" s="1125" t="s">
        <v>37312</v>
      </c>
      <c r="EI32" s="1125" t="s">
        <v>37313</v>
      </c>
      <c r="EJ32" s="3968"/>
      <c r="EK32" s="3971" t="s">
        <v>37314</v>
      </c>
      <c r="EL32" s="1905"/>
      <c r="EM32" s="2555" t="s">
        <v>37309</v>
      </c>
      <c r="EN32" s="1905"/>
      <c r="EO32" s="2555"/>
      <c r="EP32" s="1905"/>
    </row>
    <row r="33" spans="1:146" ht="43.5" customHeight="1">
      <c r="A33" s="1905"/>
      <c r="B33" s="2509" t="s">
        <v>37315</v>
      </c>
      <c r="C33" s="1941" t="s">
        <v>41</v>
      </c>
      <c r="D33" s="1941">
        <v>1</v>
      </c>
      <c r="E33" s="5853">
        <v>0</v>
      </c>
      <c r="F33" s="5853">
        <v>0</v>
      </c>
      <c r="G33" s="3968"/>
      <c r="H33" s="3968"/>
      <c r="I33" s="5853">
        <v>0</v>
      </c>
      <c r="J33" s="5853">
        <v>0</v>
      </c>
      <c r="K33" s="3968"/>
      <c r="L33" s="3968"/>
      <c r="M33" s="5853">
        <v>0</v>
      </c>
      <c r="N33" s="5853">
        <v>0</v>
      </c>
      <c r="O33" s="3968"/>
      <c r="P33" s="3968"/>
      <c r="Q33" s="5853">
        <v>0</v>
      </c>
      <c r="R33" s="5853">
        <v>0</v>
      </c>
      <c r="S33" s="3968"/>
      <c r="T33" s="3968"/>
      <c r="U33" s="5853">
        <v>0</v>
      </c>
      <c r="V33" s="5853">
        <v>0</v>
      </c>
      <c r="W33" s="3968"/>
      <c r="X33" s="3968"/>
      <c r="Y33" s="5853">
        <v>0</v>
      </c>
      <c r="Z33" s="5853">
        <v>0</v>
      </c>
      <c r="AA33" s="3968"/>
      <c r="AB33" s="3968"/>
      <c r="AC33" s="5853">
        <v>0</v>
      </c>
      <c r="AD33" s="5853">
        <v>0</v>
      </c>
      <c r="AE33" s="3968"/>
      <c r="AF33" s="3968"/>
      <c r="AG33" s="5853">
        <v>0</v>
      </c>
      <c r="AH33" s="5853">
        <v>0</v>
      </c>
      <c r="AI33" s="3968"/>
      <c r="AJ33" s="3968"/>
      <c r="AK33" s="5853">
        <v>0</v>
      </c>
      <c r="AL33" s="5853">
        <v>0</v>
      </c>
      <c r="AM33" s="3968"/>
      <c r="AN33" s="3968"/>
      <c r="AO33" s="5853">
        <v>0</v>
      </c>
      <c r="AP33" s="5853">
        <v>0</v>
      </c>
      <c r="AQ33" s="3968"/>
      <c r="AR33" s="3968"/>
      <c r="AS33" s="5853">
        <v>0</v>
      </c>
      <c r="AT33" s="5853">
        <v>0</v>
      </c>
      <c r="AU33" s="3968"/>
      <c r="AV33" s="3968"/>
      <c r="AW33" s="5853">
        <v>0</v>
      </c>
      <c r="AX33" s="5853">
        <v>0</v>
      </c>
      <c r="AY33" s="3968"/>
      <c r="AZ33" s="3968"/>
      <c r="BA33" s="5853">
        <v>0</v>
      </c>
      <c r="BB33" s="5853">
        <v>0</v>
      </c>
      <c r="BC33" s="3968"/>
      <c r="BD33" s="3968"/>
      <c r="BE33" s="5853">
        <v>0</v>
      </c>
      <c r="BF33" s="5853">
        <v>0</v>
      </c>
      <c r="BG33" s="3968"/>
      <c r="BH33" s="3968"/>
      <c r="BI33" s="5853">
        <v>1</v>
      </c>
      <c r="BJ33" s="5853">
        <v>0</v>
      </c>
      <c r="BK33" s="3968"/>
      <c r="BL33" s="3968"/>
      <c r="BM33" s="5853">
        <v>0</v>
      </c>
      <c r="BN33" s="5853">
        <v>0</v>
      </c>
      <c r="BO33" s="3968"/>
      <c r="BP33" s="3969"/>
      <c r="BQ33" s="1905"/>
      <c r="BR33" s="2555" t="s">
        <v>37316</v>
      </c>
      <c r="BS33" s="1905"/>
      <c r="BT33" s="2555"/>
      <c r="BU33" s="1905"/>
      <c r="BV33" s="1905"/>
      <c r="BW33" s="2509" t="s">
        <v>37315</v>
      </c>
      <c r="BX33" s="1941" t="s">
        <v>41</v>
      </c>
      <c r="BY33" s="1941">
        <v>1</v>
      </c>
      <c r="BZ33" s="1125" t="s">
        <v>37317</v>
      </c>
      <c r="CA33" s="1125" t="s">
        <v>37318</v>
      </c>
      <c r="CB33" s="3968"/>
      <c r="CC33" s="3968"/>
      <c r="CD33" s="1125" t="s">
        <v>37319</v>
      </c>
      <c r="CE33" s="1125" t="s">
        <v>37320</v>
      </c>
      <c r="CF33" s="3968"/>
      <c r="CG33" s="3968"/>
      <c r="CH33" s="1125" t="s">
        <v>37317</v>
      </c>
      <c r="CI33" s="1125" t="s">
        <v>37318</v>
      </c>
      <c r="CJ33" s="3968"/>
      <c r="CK33" s="3968"/>
      <c r="CL33" s="1125" t="s">
        <v>37319</v>
      </c>
      <c r="CM33" s="1125" t="s">
        <v>37320</v>
      </c>
      <c r="CN33" s="3968"/>
      <c r="CO33" s="3968"/>
      <c r="CP33" s="1125" t="s">
        <v>37317</v>
      </c>
      <c r="CQ33" s="1125" t="s">
        <v>37318</v>
      </c>
      <c r="CR33" s="3968"/>
      <c r="CS33" s="3968"/>
      <c r="CT33" s="1125" t="s">
        <v>37319</v>
      </c>
      <c r="CU33" s="1125" t="s">
        <v>37320</v>
      </c>
      <c r="CV33" s="3968"/>
      <c r="CW33" s="3968"/>
      <c r="CX33" s="1125" t="s">
        <v>37317</v>
      </c>
      <c r="CY33" s="1125" t="s">
        <v>37318</v>
      </c>
      <c r="CZ33" s="3968"/>
      <c r="DA33" s="3968"/>
      <c r="DB33" s="1125" t="s">
        <v>37319</v>
      </c>
      <c r="DC33" s="1125" t="s">
        <v>37320</v>
      </c>
      <c r="DD33" s="3968"/>
      <c r="DE33" s="3968"/>
      <c r="DF33" s="1125" t="s">
        <v>37317</v>
      </c>
      <c r="DG33" s="1125" t="s">
        <v>37318</v>
      </c>
      <c r="DH33" s="3968"/>
      <c r="DI33" s="3968"/>
      <c r="DJ33" s="1125" t="s">
        <v>37319</v>
      </c>
      <c r="DK33" s="1125" t="s">
        <v>37320</v>
      </c>
      <c r="DL33" s="3968"/>
      <c r="DM33" s="3968"/>
      <c r="DN33" s="1125" t="s">
        <v>37317</v>
      </c>
      <c r="DO33" s="1125" t="s">
        <v>37318</v>
      </c>
      <c r="DP33" s="3968"/>
      <c r="DQ33" s="3968"/>
      <c r="DR33" s="1125" t="s">
        <v>37319</v>
      </c>
      <c r="DS33" s="1125" t="s">
        <v>37320</v>
      </c>
      <c r="DT33" s="3968"/>
      <c r="DU33" s="3968"/>
      <c r="DV33" s="1125" t="s">
        <v>37317</v>
      </c>
      <c r="DW33" s="1125" t="s">
        <v>37318</v>
      </c>
      <c r="DX33" s="3968"/>
      <c r="DY33" s="3968"/>
      <c r="DZ33" s="1125" t="s">
        <v>37319</v>
      </c>
      <c r="EA33" s="1125" t="s">
        <v>37320</v>
      </c>
      <c r="EB33" s="3968"/>
      <c r="EC33" s="3968"/>
      <c r="ED33" s="1125" t="s">
        <v>37317</v>
      </c>
      <c r="EE33" s="1125" t="s">
        <v>37318</v>
      </c>
      <c r="EF33" s="3968"/>
      <c r="EG33" s="3968"/>
      <c r="EH33" s="1125" t="s">
        <v>37319</v>
      </c>
      <c r="EI33" s="1125" t="s">
        <v>37320</v>
      </c>
      <c r="EJ33" s="3968"/>
      <c r="EK33" s="3969"/>
      <c r="EL33" s="1905"/>
      <c r="EM33" s="2555" t="s">
        <v>37316</v>
      </c>
      <c r="EN33" s="1905"/>
      <c r="EO33" s="2555"/>
      <c r="EP33" s="1905"/>
    </row>
    <row r="34" spans="1:146" ht="43.5" customHeight="1">
      <c r="A34" s="1905"/>
      <c r="B34" s="2509" t="s">
        <v>37321</v>
      </c>
      <c r="C34" s="1941" t="s">
        <v>11551</v>
      </c>
      <c r="D34" s="1941">
        <v>1</v>
      </c>
      <c r="E34" s="5853">
        <v>0</v>
      </c>
      <c r="F34" s="5853">
        <v>35.47</v>
      </c>
      <c r="G34" s="3968"/>
      <c r="H34" s="3968"/>
      <c r="I34" s="5853">
        <v>0</v>
      </c>
      <c r="J34" s="5853">
        <v>8.3000000000000007</v>
      </c>
      <c r="K34" s="3968"/>
      <c r="L34" s="5854">
        <v>43.769999999999996</v>
      </c>
      <c r="M34" s="5853">
        <v>8.27</v>
      </c>
      <c r="N34" s="5853">
        <v>47.47</v>
      </c>
      <c r="O34" s="3968"/>
      <c r="P34" s="3968"/>
      <c r="Q34" s="5853">
        <v>0</v>
      </c>
      <c r="R34" s="5853">
        <v>0</v>
      </c>
      <c r="S34" s="3968"/>
      <c r="T34" s="5854">
        <v>55.739999999999995</v>
      </c>
      <c r="U34" s="5853">
        <v>7</v>
      </c>
      <c r="V34" s="5853">
        <v>47.47</v>
      </c>
      <c r="W34" s="3968"/>
      <c r="X34" s="3968"/>
      <c r="Y34" s="5853">
        <v>0</v>
      </c>
      <c r="Z34" s="5853">
        <v>0</v>
      </c>
      <c r="AA34" s="3968"/>
      <c r="AB34" s="5854">
        <v>54.47</v>
      </c>
      <c r="AC34" s="5853">
        <v>0</v>
      </c>
      <c r="AD34" s="5853">
        <v>47.47</v>
      </c>
      <c r="AE34" s="3968"/>
      <c r="AF34" s="3968"/>
      <c r="AG34" s="5853">
        <v>0</v>
      </c>
      <c r="AH34" s="5853">
        <v>0</v>
      </c>
      <c r="AI34" s="3968"/>
      <c r="AJ34" s="5854">
        <v>47.47</v>
      </c>
      <c r="AK34" s="5853">
        <v>23.5</v>
      </c>
      <c r="AL34" s="5853">
        <v>47.47</v>
      </c>
      <c r="AM34" s="3968"/>
      <c r="AN34" s="3968"/>
      <c r="AO34" s="5853">
        <v>0</v>
      </c>
      <c r="AP34" s="5853">
        <v>0</v>
      </c>
      <c r="AQ34" s="3968"/>
      <c r="AR34" s="5854">
        <v>70.97</v>
      </c>
      <c r="AS34" s="5853">
        <v>0</v>
      </c>
      <c r="AT34" s="5853">
        <v>47.47</v>
      </c>
      <c r="AU34" s="3968"/>
      <c r="AV34" s="3968"/>
      <c r="AW34" s="5853">
        <v>0</v>
      </c>
      <c r="AX34" s="5853">
        <v>0</v>
      </c>
      <c r="AY34" s="3968"/>
      <c r="AZ34" s="5854">
        <v>47.47</v>
      </c>
      <c r="BA34" s="5853">
        <v>0</v>
      </c>
      <c r="BB34" s="5853">
        <v>47.47</v>
      </c>
      <c r="BC34" s="3968"/>
      <c r="BD34" s="3968"/>
      <c r="BE34" s="5853">
        <v>0</v>
      </c>
      <c r="BF34" s="5853">
        <v>0</v>
      </c>
      <c r="BG34" s="3968"/>
      <c r="BH34" s="5854">
        <v>47.47</v>
      </c>
      <c r="BI34" s="5853">
        <v>16.54</v>
      </c>
      <c r="BJ34" s="5853">
        <v>47.47</v>
      </c>
      <c r="BK34" s="3968"/>
      <c r="BL34" s="3968"/>
      <c r="BM34" s="5853">
        <v>0</v>
      </c>
      <c r="BN34" s="5853">
        <v>0</v>
      </c>
      <c r="BO34" s="3968"/>
      <c r="BP34" s="5855">
        <v>64.009999999999991</v>
      </c>
      <c r="BQ34" s="1905"/>
      <c r="BR34" s="2555" t="s">
        <v>37322</v>
      </c>
      <c r="BS34" s="1905"/>
      <c r="BT34" s="2555"/>
      <c r="BU34" s="1905"/>
      <c r="BV34" s="1905"/>
      <c r="BW34" s="2509" t="s">
        <v>37321</v>
      </c>
      <c r="BX34" s="1941" t="s">
        <v>11551</v>
      </c>
      <c r="BY34" s="1941">
        <v>1</v>
      </c>
      <c r="BZ34" s="1125" t="s">
        <v>37323</v>
      </c>
      <c r="CA34" s="1125" t="s">
        <v>37324</v>
      </c>
      <c r="CB34" s="3968"/>
      <c r="CC34" s="3968"/>
      <c r="CD34" s="1125" t="s">
        <v>37325</v>
      </c>
      <c r="CE34" s="1125" t="s">
        <v>37326</v>
      </c>
      <c r="CF34" s="3968"/>
      <c r="CG34" s="3970" t="s">
        <v>37327</v>
      </c>
      <c r="CH34" s="1125" t="s">
        <v>37323</v>
      </c>
      <c r="CI34" s="1125" t="s">
        <v>37324</v>
      </c>
      <c r="CJ34" s="3968"/>
      <c r="CK34" s="3968"/>
      <c r="CL34" s="1125" t="s">
        <v>37325</v>
      </c>
      <c r="CM34" s="1125" t="s">
        <v>37326</v>
      </c>
      <c r="CN34" s="3968"/>
      <c r="CO34" s="3970" t="s">
        <v>37327</v>
      </c>
      <c r="CP34" s="1125" t="s">
        <v>37323</v>
      </c>
      <c r="CQ34" s="1125" t="s">
        <v>37324</v>
      </c>
      <c r="CR34" s="3968"/>
      <c r="CS34" s="3968"/>
      <c r="CT34" s="1125" t="s">
        <v>37325</v>
      </c>
      <c r="CU34" s="1125" t="s">
        <v>37326</v>
      </c>
      <c r="CV34" s="3968"/>
      <c r="CW34" s="3970" t="s">
        <v>37327</v>
      </c>
      <c r="CX34" s="1125" t="s">
        <v>37323</v>
      </c>
      <c r="CY34" s="1125" t="s">
        <v>37324</v>
      </c>
      <c r="CZ34" s="3968"/>
      <c r="DA34" s="3968"/>
      <c r="DB34" s="1125" t="s">
        <v>37325</v>
      </c>
      <c r="DC34" s="1125" t="s">
        <v>37326</v>
      </c>
      <c r="DD34" s="3968"/>
      <c r="DE34" s="3970" t="s">
        <v>37327</v>
      </c>
      <c r="DF34" s="1125" t="s">
        <v>37323</v>
      </c>
      <c r="DG34" s="1125" t="s">
        <v>37324</v>
      </c>
      <c r="DH34" s="3968"/>
      <c r="DI34" s="3968"/>
      <c r="DJ34" s="1125" t="s">
        <v>37325</v>
      </c>
      <c r="DK34" s="1125" t="s">
        <v>37326</v>
      </c>
      <c r="DL34" s="3968"/>
      <c r="DM34" s="3970" t="s">
        <v>37327</v>
      </c>
      <c r="DN34" s="1125" t="s">
        <v>37323</v>
      </c>
      <c r="DO34" s="1125" t="s">
        <v>37324</v>
      </c>
      <c r="DP34" s="3968"/>
      <c r="DQ34" s="3968"/>
      <c r="DR34" s="1125" t="s">
        <v>37325</v>
      </c>
      <c r="DS34" s="1125" t="s">
        <v>37326</v>
      </c>
      <c r="DT34" s="3968"/>
      <c r="DU34" s="3970" t="s">
        <v>37327</v>
      </c>
      <c r="DV34" s="1125" t="s">
        <v>37323</v>
      </c>
      <c r="DW34" s="1125" t="s">
        <v>37324</v>
      </c>
      <c r="DX34" s="3968"/>
      <c r="DY34" s="3968"/>
      <c r="DZ34" s="1125" t="s">
        <v>37325</v>
      </c>
      <c r="EA34" s="1125" t="s">
        <v>37326</v>
      </c>
      <c r="EB34" s="3968"/>
      <c r="EC34" s="3970" t="s">
        <v>37327</v>
      </c>
      <c r="ED34" s="1125" t="s">
        <v>37323</v>
      </c>
      <c r="EE34" s="1125" t="s">
        <v>37324</v>
      </c>
      <c r="EF34" s="3968"/>
      <c r="EG34" s="3968"/>
      <c r="EH34" s="1125" t="s">
        <v>37325</v>
      </c>
      <c r="EI34" s="1125" t="s">
        <v>37326</v>
      </c>
      <c r="EJ34" s="3968"/>
      <c r="EK34" s="3971" t="s">
        <v>37327</v>
      </c>
      <c r="EL34" s="1905"/>
      <c r="EM34" s="2555" t="s">
        <v>37322</v>
      </c>
      <c r="EN34" s="1905"/>
      <c r="EO34" s="2555"/>
      <c r="EP34" s="1905"/>
    </row>
    <row r="35" spans="1:146" ht="43.5" customHeight="1" thickBot="1">
      <c r="A35" s="1905"/>
      <c r="B35" s="2512" t="s">
        <v>37328</v>
      </c>
      <c r="C35" s="2513" t="s">
        <v>11551</v>
      </c>
      <c r="D35" s="2513">
        <v>1</v>
      </c>
      <c r="E35" s="5856">
        <v>0</v>
      </c>
      <c r="F35" s="5856">
        <v>35.47</v>
      </c>
      <c r="G35" s="3972"/>
      <c r="H35" s="3972"/>
      <c r="I35" s="5856">
        <v>0</v>
      </c>
      <c r="J35" s="5856">
        <v>8.3000000000000007</v>
      </c>
      <c r="K35" s="3972"/>
      <c r="L35" s="3972"/>
      <c r="M35" s="5856">
        <v>8.27</v>
      </c>
      <c r="N35" s="5856">
        <v>47.47</v>
      </c>
      <c r="O35" s="3972"/>
      <c r="P35" s="3972"/>
      <c r="Q35" s="5856">
        <v>0</v>
      </c>
      <c r="R35" s="5856">
        <v>0</v>
      </c>
      <c r="S35" s="3972"/>
      <c r="T35" s="3972"/>
      <c r="U35" s="5856">
        <v>7</v>
      </c>
      <c r="V35" s="5856">
        <v>47.47</v>
      </c>
      <c r="W35" s="3972"/>
      <c r="X35" s="3972"/>
      <c r="Y35" s="5856">
        <v>0</v>
      </c>
      <c r="Z35" s="5856">
        <v>0</v>
      </c>
      <c r="AA35" s="3972"/>
      <c r="AB35" s="3972"/>
      <c r="AC35" s="5856">
        <v>0</v>
      </c>
      <c r="AD35" s="5856">
        <v>47.47</v>
      </c>
      <c r="AE35" s="3972"/>
      <c r="AF35" s="3972"/>
      <c r="AG35" s="5856">
        <v>0</v>
      </c>
      <c r="AH35" s="5856">
        <v>0</v>
      </c>
      <c r="AI35" s="3972"/>
      <c r="AJ35" s="3972"/>
      <c r="AK35" s="5856">
        <v>23.5</v>
      </c>
      <c r="AL35" s="5856">
        <v>47.47</v>
      </c>
      <c r="AM35" s="3972"/>
      <c r="AN35" s="3972"/>
      <c r="AO35" s="5856">
        <v>0</v>
      </c>
      <c r="AP35" s="5856">
        <v>0</v>
      </c>
      <c r="AQ35" s="3972"/>
      <c r="AR35" s="3972"/>
      <c r="AS35" s="5856">
        <v>0</v>
      </c>
      <c r="AT35" s="5856">
        <v>47.47</v>
      </c>
      <c r="AU35" s="3972"/>
      <c r="AV35" s="3972"/>
      <c r="AW35" s="5856">
        <v>0</v>
      </c>
      <c r="AX35" s="5856">
        <v>0</v>
      </c>
      <c r="AY35" s="3972"/>
      <c r="AZ35" s="3972"/>
      <c r="BA35" s="5856">
        <v>0</v>
      </c>
      <c r="BB35" s="5856">
        <v>47.47</v>
      </c>
      <c r="BC35" s="3972"/>
      <c r="BD35" s="3972"/>
      <c r="BE35" s="5856">
        <v>0</v>
      </c>
      <c r="BF35" s="5856">
        <v>0</v>
      </c>
      <c r="BG35" s="3972"/>
      <c r="BH35" s="3972"/>
      <c r="BI35" s="5856">
        <v>16.54</v>
      </c>
      <c r="BJ35" s="5856">
        <v>47.47</v>
      </c>
      <c r="BK35" s="3972"/>
      <c r="BL35" s="3972"/>
      <c r="BM35" s="5856">
        <v>0</v>
      </c>
      <c r="BN35" s="5856">
        <v>0</v>
      </c>
      <c r="BO35" s="3972"/>
      <c r="BP35" s="3973"/>
      <c r="BQ35" s="1905"/>
      <c r="BR35" s="2556" t="s">
        <v>37329</v>
      </c>
      <c r="BS35" s="1905"/>
      <c r="BT35" s="2556"/>
      <c r="BU35" s="1905"/>
      <c r="BV35" s="1905"/>
      <c r="BW35" s="2512" t="s">
        <v>37328</v>
      </c>
      <c r="BX35" s="2513" t="s">
        <v>11551</v>
      </c>
      <c r="BY35" s="2513">
        <v>1</v>
      </c>
      <c r="BZ35" s="1126" t="s">
        <v>37330</v>
      </c>
      <c r="CA35" s="1126" t="s">
        <v>37331</v>
      </c>
      <c r="CB35" s="3972"/>
      <c r="CC35" s="3972"/>
      <c r="CD35" s="1126" t="s">
        <v>37332</v>
      </c>
      <c r="CE35" s="1126" t="s">
        <v>37333</v>
      </c>
      <c r="CF35" s="3972"/>
      <c r="CG35" s="3972"/>
      <c r="CH35" s="1126" t="s">
        <v>37330</v>
      </c>
      <c r="CI35" s="1126" t="s">
        <v>37331</v>
      </c>
      <c r="CJ35" s="3972"/>
      <c r="CK35" s="3972"/>
      <c r="CL35" s="1126" t="s">
        <v>37332</v>
      </c>
      <c r="CM35" s="1126" t="s">
        <v>37333</v>
      </c>
      <c r="CN35" s="3972"/>
      <c r="CO35" s="3972"/>
      <c r="CP35" s="1126" t="s">
        <v>37330</v>
      </c>
      <c r="CQ35" s="1126" t="s">
        <v>37331</v>
      </c>
      <c r="CR35" s="3972"/>
      <c r="CS35" s="3972"/>
      <c r="CT35" s="1126" t="s">
        <v>37332</v>
      </c>
      <c r="CU35" s="1126" t="s">
        <v>37333</v>
      </c>
      <c r="CV35" s="3972"/>
      <c r="CW35" s="3972"/>
      <c r="CX35" s="1126" t="s">
        <v>37330</v>
      </c>
      <c r="CY35" s="1126" t="s">
        <v>37331</v>
      </c>
      <c r="CZ35" s="3972"/>
      <c r="DA35" s="3972"/>
      <c r="DB35" s="1126" t="s">
        <v>37332</v>
      </c>
      <c r="DC35" s="1126" t="s">
        <v>37333</v>
      </c>
      <c r="DD35" s="3972"/>
      <c r="DE35" s="3972"/>
      <c r="DF35" s="1126" t="s">
        <v>37330</v>
      </c>
      <c r="DG35" s="1126" t="s">
        <v>37331</v>
      </c>
      <c r="DH35" s="3972"/>
      <c r="DI35" s="3972"/>
      <c r="DJ35" s="1126" t="s">
        <v>37332</v>
      </c>
      <c r="DK35" s="1126" t="s">
        <v>37333</v>
      </c>
      <c r="DL35" s="3972"/>
      <c r="DM35" s="3972"/>
      <c r="DN35" s="1126" t="s">
        <v>37330</v>
      </c>
      <c r="DO35" s="1126" t="s">
        <v>37331</v>
      </c>
      <c r="DP35" s="3972"/>
      <c r="DQ35" s="3972"/>
      <c r="DR35" s="1126" t="s">
        <v>37332</v>
      </c>
      <c r="DS35" s="1126" t="s">
        <v>37333</v>
      </c>
      <c r="DT35" s="3972"/>
      <c r="DU35" s="3972"/>
      <c r="DV35" s="1126" t="s">
        <v>37330</v>
      </c>
      <c r="DW35" s="1126" t="s">
        <v>37331</v>
      </c>
      <c r="DX35" s="3972"/>
      <c r="DY35" s="3972"/>
      <c r="DZ35" s="1126" t="s">
        <v>37332</v>
      </c>
      <c r="EA35" s="1126" t="s">
        <v>37333</v>
      </c>
      <c r="EB35" s="3972"/>
      <c r="EC35" s="3972"/>
      <c r="ED35" s="1126" t="s">
        <v>37330</v>
      </c>
      <c r="EE35" s="1126" t="s">
        <v>37331</v>
      </c>
      <c r="EF35" s="3972"/>
      <c r="EG35" s="3972"/>
      <c r="EH35" s="1126" t="s">
        <v>37332</v>
      </c>
      <c r="EI35" s="1126" t="s">
        <v>37333</v>
      </c>
      <c r="EJ35" s="3972"/>
      <c r="EK35" s="3973"/>
      <c r="EL35" s="1905"/>
      <c r="EM35" s="2556" t="s">
        <v>37329</v>
      </c>
      <c r="EN35" s="1905"/>
      <c r="EO35" s="2556"/>
      <c r="EP35" s="1905"/>
    </row>
    <row r="36" spans="1:146" ht="20.25" customHeight="1" thickTop="1"/>
  </sheetData>
  <sheetProtection algorithmName="SHA-512" hashValue="X8rxJPRA0NRpyiIhfAYjHErh7wQMQq+bCS6IC7VU2bAo9uv6sjdOXKmZcYYe5UJqK9QS4fGGfaTazXMq1QYYEQ==" saltValue="oSManN0cJJ+Lnmua68j3Aw==" spinCount="100000" sheet="1" formatCells="0" formatColumns="0" formatRows="0" insertHyperlinks="0" sort="0" autoFilter="0" pivotTables="0"/>
  <mergeCells count="142">
    <mergeCell ref="CP8:CW8"/>
    <mergeCell ref="CX8:DE8"/>
    <mergeCell ref="DF7:DM7"/>
    <mergeCell ref="DN7:DU7"/>
    <mergeCell ref="DV7:EC7"/>
    <mergeCell ref="ED7:EK7"/>
    <mergeCell ref="E8:L8"/>
    <mergeCell ref="M8:T8"/>
    <mergeCell ref="U8:AB8"/>
    <mergeCell ref="AC8:AJ8"/>
    <mergeCell ref="AK8:AR8"/>
    <mergeCell ref="AS8:AZ8"/>
    <mergeCell ref="BA7:BH7"/>
    <mergeCell ref="BI7:BP7"/>
    <mergeCell ref="BZ7:CG7"/>
    <mergeCell ref="CH7:CO7"/>
    <mergeCell ref="CP7:CW7"/>
    <mergeCell ref="CX7:DE7"/>
    <mergeCell ref="DF8:DM8"/>
    <mergeCell ref="DN8:DU8"/>
    <mergeCell ref="DV8:EC8"/>
    <mergeCell ref="ED8:EK8"/>
    <mergeCell ref="BA8:BH8"/>
    <mergeCell ref="BI8:BP8"/>
    <mergeCell ref="BZ8:CG8"/>
    <mergeCell ref="CH8:CO8"/>
    <mergeCell ref="EJ5:EJ6"/>
    <mergeCell ref="EK5:EK6"/>
    <mergeCell ref="EM5:EM7"/>
    <mergeCell ref="EO5:EO7"/>
    <mergeCell ref="E7:L7"/>
    <mergeCell ref="M7:T7"/>
    <mergeCell ref="U7:AB7"/>
    <mergeCell ref="AC7:AJ7"/>
    <mergeCell ref="AK7:AR7"/>
    <mergeCell ref="AS7:AZ7"/>
    <mergeCell ref="EB5:EB6"/>
    <mergeCell ref="EC5:EC6"/>
    <mergeCell ref="ED5:EE5"/>
    <mergeCell ref="EF5:EG5"/>
    <mergeCell ref="EH5:EH6"/>
    <mergeCell ref="EI5:EI6"/>
    <mergeCell ref="DT5:DT6"/>
    <mergeCell ref="DU5:DU6"/>
    <mergeCell ref="DV5:DW5"/>
    <mergeCell ref="DX5:DY5"/>
    <mergeCell ref="DZ5:DZ6"/>
    <mergeCell ref="EA5:EA6"/>
    <mergeCell ref="DL5:DL6"/>
    <mergeCell ref="DM5:DM6"/>
    <mergeCell ref="DN5:DO5"/>
    <mergeCell ref="DP5:DQ5"/>
    <mergeCell ref="DR5:DR6"/>
    <mergeCell ref="DS5:DS6"/>
    <mergeCell ref="DD5:DD6"/>
    <mergeCell ref="DE5:DE6"/>
    <mergeCell ref="DF5:DG5"/>
    <mergeCell ref="DH5:DI5"/>
    <mergeCell ref="DJ5:DJ6"/>
    <mergeCell ref="DK5:DK6"/>
    <mergeCell ref="CV5:CV6"/>
    <mergeCell ref="CW5:CW6"/>
    <mergeCell ref="CX5:CY5"/>
    <mergeCell ref="CZ5:DA5"/>
    <mergeCell ref="DB5:DB6"/>
    <mergeCell ref="DC5:DC6"/>
    <mergeCell ref="CN5:CN6"/>
    <mergeCell ref="CO5:CO6"/>
    <mergeCell ref="CP5:CQ5"/>
    <mergeCell ref="CR5:CS5"/>
    <mergeCell ref="CT5:CT6"/>
    <mergeCell ref="CU5:CU6"/>
    <mergeCell ref="CF5:CF6"/>
    <mergeCell ref="CG5:CG6"/>
    <mergeCell ref="CH5:CI5"/>
    <mergeCell ref="CJ5:CK5"/>
    <mergeCell ref="CL5:CL6"/>
    <mergeCell ref="CM5:CM6"/>
    <mergeCell ref="BX5:BX7"/>
    <mergeCell ref="BY5:BY7"/>
    <mergeCell ref="BZ5:CA5"/>
    <mergeCell ref="CB5:CC5"/>
    <mergeCell ref="CD5:CD6"/>
    <mergeCell ref="CE5:CE6"/>
    <mergeCell ref="BN5:BN6"/>
    <mergeCell ref="BO5:BO6"/>
    <mergeCell ref="BP5:BP6"/>
    <mergeCell ref="BR5:BR7"/>
    <mergeCell ref="BT5:BT7"/>
    <mergeCell ref="BW5:BW7"/>
    <mergeCell ref="BF5:BF6"/>
    <mergeCell ref="BG5:BG6"/>
    <mergeCell ref="BH5:BH6"/>
    <mergeCell ref="BI5:BJ5"/>
    <mergeCell ref="BK5:BL5"/>
    <mergeCell ref="BM5:BM6"/>
    <mergeCell ref="AX5:AX6"/>
    <mergeCell ref="AY5:AY6"/>
    <mergeCell ref="AZ5:AZ6"/>
    <mergeCell ref="BA5:BB5"/>
    <mergeCell ref="BC5:BD5"/>
    <mergeCell ref="BE5:BE6"/>
    <mergeCell ref="AP5:AP6"/>
    <mergeCell ref="AQ5:AQ6"/>
    <mergeCell ref="AR5:AR6"/>
    <mergeCell ref="AS5:AT5"/>
    <mergeCell ref="AU5:AV5"/>
    <mergeCell ref="AW5:AW6"/>
    <mergeCell ref="AJ5:AJ6"/>
    <mergeCell ref="AK5:AL5"/>
    <mergeCell ref="AM5:AN5"/>
    <mergeCell ref="AO5:AO6"/>
    <mergeCell ref="Z5:Z6"/>
    <mergeCell ref="AA5:AA6"/>
    <mergeCell ref="AB5:AB6"/>
    <mergeCell ref="AC5:AD5"/>
    <mergeCell ref="AE5:AF5"/>
    <mergeCell ref="AG5:AG6"/>
    <mergeCell ref="B1:BU1"/>
    <mergeCell ref="BW1:EP1"/>
    <mergeCell ref="B2:BU2"/>
    <mergeCell ref="BW3:EP3"/>
    <mergeCell ref="B5:B7"/>
    <mergeCell ref="C5:C7"/>
    <mergeCell ref="D5:D7"/>
    <mergeCell ref="E5:F5"/>
    <mergeCell ref="G5:H5"/>
    <mergeCell ref="I5:I6"/>
    <mergeCell ref="R5:R6"/>
    <mergeCell ref="S5:S6"/>
    <mergeCell ref="T5:T6"/>
    <mergeCell ref="U5:V5"/>
    <mergeCell ref="W5:X5"/>
    <mergeCell ref="Y5:Y6"/>
    <mergeCell ref="J5:J6"/>
    <mergeCell ref="K5:K6"/>
    <mergeCell ref="L5:L6"/>
    <mergeCell ref="M5:N5"/>
    <mergeCell ref="O5:P5"/>
    <mergeCell ref="Q5:Q6"/>
    <mergeCell ref="AH5:AH6"/>
    <mergeCell ref="AI5:AI6"/>
  </mergeCells>
  <pageMargins left="0.7" right="0.7" top="0.75" bottom="0.75" header="0.3" footer="0.3"/>
  <pageSetup paperSize="9" orientation="portrait"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6">
    <tabColor rgb="FF0070C0"/>
  </sheetPr>
  <dimension ref="A1:AO51"/>
  <sheetViews>
    <sheetView zoomScale="80" zoomScaleNormal="80" workbookViewId="0">
      <pane xSplit="6" ySplit="7" topLeftCell="L35" activePane="bottomRight" state="frozen"/>
      <selection pane="topRight"/>
      <selection pane="bottomLeft"/>
      <selection pane="bottomRight"/>
    </sheetView>
  </sheetViews>
  <sheetFormatPr defaultColWidth="9" defaultRowHeight="20.25" customHeight="1"/>
  <cols>
    <col min="1" max="1" width="2" style="1471" customWidth="1"/>
    <col min="2" max="2" width="42.75" style="1471" customWidth="1"/>
    <col min="3" max="3" width="17.08203125" style="1471" customWidth="1"/>
    <col min="4" max="4" width="19.08203125" style="1471" customWidth="1"/>
    <col min="5" max="5" width="71.33203125" style="1471" customWidth="1"/>
    <col min="6" max="6" width="9.58203125" style="1471" customWidth="1"/>
    <col min="7" max="19" width="11.5" style="1471" customWidth="1"/>
    <col min="20" max="20" width="4.08203125" style="1471" customWidth="1"/>
    <col min="21" max="21" width="10.33203125" style="1471" customWidth="1"/>
    <col min="22" max="22" width="4.08203125" style="1471" customWidth="1"/>
    <col min="23" max="23" width="9" style="1471"/>
    <col min="24" max="24" width="50.33203125" style="1471" customWidth="1"/>
    <col min="25" max="25" width="18.08203125" style="1471" customWidth="1"/>
    <col min="26" max="26" width="27.75" style="1471" customWidth="1"/>
    <col min="27" max="27" width="36.58203125" style="1471" customWidth="1"/>
    <col min="28" max="28" width="9" style="1471"/>
    <col min="29" max="41" width="18.58203125" style="3544" customWidth="1"/>
    <col min="42" max="16384" width="9" style="1471"/>
  </cols>
  <sheetData>
    <row r="1" spans="1:41" ht="20.25" customHeight="1">
      <c r="B1" s="3975" t="s">
        <v>46</v>
      </c>
      <c r="X1" s="6533" t="s">
        <v>610</v>
      </c>
      <c r="Y1" s="6533"/>
      <c r="Z1" s="6533"/>
    </row>
    <row r="2" spans="1:41" ht="20.25" customHeight="1">
      <c r="B2" s="1770" t="s">
        <v>399</v>
      </c>
    </row>
    <row r="3" spans="1:41" ht="39" customHeight="1">
      <c r="A3" s="1860"/>
      <c r="B3" s="3977" t="s">
        <v>286</v>
      </c>
      <c r="C3" s="3977"/>
      <c r="D3" s="3977"/>
      <c r="E3" s="3977"/>
      <c r="F3" s="3977"/>
      <c r="G3" s="3977"/>
      <c r="H3" s="3977"/>
      <c r="I3" s="3977"/>
      <c r="J3" s="3977"/>
      <c r="K3" s="3977"/>
      <c r="L3" s="3977"/>
      <c r="M3" s="3977"/>
      <c r="N3" s="3977"/>
      <c r="O3" s="3977"/>
      <c r="P3" s="3977"/>
      <c r="Q3" s="3977"/>
      <c r="R3" s="3977"/>
      <c r="S3" s="3977"/>
      <c r="T3" s="1474"/>
      <c r="U3" s="1474"/>
      <c r="V3" s="1474"/>
      <c r="W3" s="1474"/>
      <c r="Y3" s="3978"/>
      <c r="Z3" s="3978"/>
    </row>
    <row r="4" spans="1:41" ht="20.25" customHeight="1" thickBot="1">
      <c r="A4" s="1558"/>
      <c r="X4" s="3978"/>
      <c r="Y4" s="3978"/>
      <c r="Z4" s="3978"/>
    </row>
    <row r="5" spans="1:41" ht="20.25" customHeight="1" thickBot="1">
      <c r="A5" s="1558"/>
      <c r="B5" s="3979" t="s">
        <v>37334</v>
      </c>
      <c r="C5" s="3980"/>
      <c r="D5" s="3980"/>
      <c r="E5" s="3980"/>
      <c r="F5" s="3980"/>
      <c r="G5" s="3980"/>
      <c r="H5" s="3980"/>
      <c r="I5" s="3980"/>
      <c r="J5" s="3980"/>
      <c r="K5" s="3980"/>
      <c r="L5" s="3980"/>
      <c r="M5" s="3980"/>
      <c r="N5" s="3980"/>
      <c r="O5" s="3980"/>
      <c r="P5" s="3980"/>
      <c r="Q5" s="3980"/>
      <c r="R5" s="3980"/>
      <c r="S5" s="3980"/>
      <c r="T5" s="3980"/>
      <c r="U5" s="3980"/>
      <c r="W5" s="3981"/>
      <c r="X5" s="3982"/>
      <c r="Y5" s="1474"/>
      <c r="Z5" s="1474"/>
    </row>
    <row r="6" spans="1:41" ht="20.25" customHeight="1">
      <c r="A6" s="1558"/>
      <c r="B6" s="6534" t="s">
        <v>537</v>
      </c>
      <c r="C6" s="6536" t="s">
        <v>612</v>
      </c>
      <c r="D6" s="6538" t="s">
        <v>613</v>
      </c>
      <c r="E6" s="6538" t="s">
        <v>614</v>
      </c>
      <c r="F6" s="6538" t="s">
        <v>615</v>
      </c>
      <c r="G6" s="6540" t="s">
        <v>37335</v>
      </c>
      <c r="H6" s="6540"/>
      <c r="I6" s="6540"/>
      <c r="J6" s="6540"/>
      <c r="K6" s="6540"/>
      <c r="L6" s="6540"/>
      <c r="M6" s="6540"/>
      <c r="N6" s="6540"/>
      <c r="O6" s="6540"/>
      <c r="P6" s="6540"/>
      <c r="Q6" s="6540"/>
      <c r="R6" s="6540"/>
      <c r="S6" s="6541"/>
      <c r="T6" s="3980"/>
      <c r="U6" s="6542" t="s">
        <v>617</v>
      </c>
      <c r="W6" s="3981"/>
      <c r="X6" s="6544" t="s">
        <v>611</v>
      </c>
      <c r="Y6" s="6538" t="s">
        <v>613</v>
      </c>
      <c r="Z6" s="6538" t="s">
        <v>0</v>
      </c>
      <c r="AA6" s="6540" t="s">
        <v>0</v>
      </c>
      <c r="AB6" s="6574"/>
      <c r="AC6" s="6540" t="s">
        <v>37335</v>
      </c>
      <c r="AD6" s="6540"/>
      <c r="AE6" s="6540"/>
      <c r="AF6" s="6540"/>
      <c r="AG6" s="6540"/>
      <c r="AH6" s="6540"/>
      <c r="AI6" s="6540"/>
      <c r="AJ6" s="6540"/>
      <c r="AK6" s="6540"/>
      <c r="AL6" s="6540"/>
      <c r="AM6" s="6540"/>
      <c r="AN6" s="6540"/>
      <c r="AO6" s="6541"/>
    </row>
    <row r="7" spans="1:41" ht="20.25" customHeight="1" thickBot="1">
      <c r="A7" s="1558"/>
      <c r="B7" s="6535"/>
      <c r="C7" s="6537"/>
      <c r="D7" s="6539"/>
      <c r="E7" s="6539"/>
      <c r="F7" s="6539"/>
      <c r="G7" s="3983" t="s">
        <v>16</v>
      </c>
      <c r="H7" s="3983" t="s">
        <v>17</v>
      </c>
      <c r="I7" s="3983" t="s">
        <v>18</v>
      </c>
      <c r="J7" s="3983" t="s">
        <v>19</v>
      </c>
      <c r="K7" s="3983" t="s">
        <v>20</v>
      </c>
      <c r="L7" s="3983" t="s">
        <v>21</v>
      </c>
      <c r="M7" s="3983" t="s">
        <v>22</v>
      </c>
      <c r="N7" s="3983" t="s">
        <v>23</v>
      </c>
      <c r="O7" s="3983" t="s">
        <v>24</v>
      </c>
      <c r="P7" s="3983" t="s">
        <v>25</v>
      </c>
      <c r="Q7" s="3983" t="s">
        <v>35</v>
      </c>
      <c r="R7" s="3983" t="s">
        <v>36</v>
      </c>
      <c r="S7" s="3984" t="s">
        <v>37</v>
      </c>
      <c r="T7" s="3980"/>
      <c r="U7" s="6543"/>
      <c r="W7" s="3981"/>
      <c r="X7" s="6545"/>
      <c r="Y7" s="6539"/>
      <c r="Z7" s="6539"/>
      <c r="AA7" s="6573"/>
      <c r="AB7" s="6575"/>
      <c r="AC7" s="3985" t="s">
        <v>16</v>
      </c>
      <c r="AD7" s="3985" t="s">
        <v>17</v>
      </c>
      <c r="AE7" s="3985" t="s">
        <v>18</v>
      </c>
      <c r="AF7" s="3985" t="s">
        <v>19</v>
      </c>
      <c r="AG7" s="3985" t="s">
        <v>20</v>
      </c>
      <c r="AH7" s="3985" t="s">
        <v>21</v>
      </c>
      <c r="AI7" s="3985" t="s">
        <v>22</v>
      </c>
      <c r="AJ7" s="3985" t="s">
        <v>23</v>
      </c>
      <c r="AK7" s="3985" t="s">
        <v>24</v>
      </c>
      <c r="AL7" s="3985" t="s">
        <v>25</v>
      </c>
      <c r="AM7" s="3985" t="s">
        <v>35</v>
      </c>
      <c r="AN7" s="3985" t="s">
        <v>36</v>
      </c>
      <c r="AO7" s="3986" t="s">
        <v>37</v>
      </c>
    </row>
    <row r="8" spans="1:41" ht="20.25" customHeight="1" thickBot="1">
      <c r="A8" s="1558"/>
      <c r="B8" s="3987"/>
      <c r="C8" s="3987"/>
      <c r="D8" s="3987"/>
      <c r="E8" s="3987"/>
      <c r="F8" s="3987"/>
      <c r="G8" s="3987"/>
      <c r="H8" s="3987"/>
      <c r="I8" s="3987"/>
      <c r="J8" s="3987"/>
      <c r="K8" s="3987"/>
      <c r="L8" s="3987"/>
      <c r="M8" s="3987"/>
      <c r="N8" s="3987"/>
      <c r="O8" s="3987"/>
      <c r="P8" s="3987"/>
      <c r="Q8" s="3987"/>
      <c r="R8" s="3987"/>
      <c r="S8" s="3987"/>
      <c r="T8" s="3987"/>
      <c r="U8" s="3987"/>
      <c r="W8" s="3987"/>
      <c r="X8" s="3981"/>
      <c r="Z8" s="3987"/>
      <c r="AA8" s="3987"/>
      <c r="AB8" s="3987"/>
      <c r="AC8" s="3987"/>
      <c r="AD8" s="3987"/>
      <c r="AE8" s="3987"/>
      <c r="AF8" s="3987"/>
      <c r="AG8" s="3987"/>
      <c r="AH8" s="3987"/>
      <c r="AI8" s="3987"/>
      <c r="AJ8" s="3987"/>
      <c r="AK8" s="3987"/>
      <c r="AL8" s="3987"/>
      <c r="AM8" s="3987"/>
      <c r="AN8" s="3987"/>
      <c r="AO8" s="3987"/>
    </row>
    <row r="9" spans="1:41" ht="20.25" customHeight="1" thickBot="1">
      <c r="A9" s="1558"/>
      <c r="B9" s="3988" t="s">
        <v>619</v>
      </c>
      <c r="C9" s="3980"/>
      <c r="D9" s="3980"/>
      <c r="E9" s="3980"/>
      <c r="F9" s="3980"/>
      <c r="G9" s="3980"/>
      <c r="H9" s="3980"/>
      <c r="I9" s="3980"/>
      <c r="J9" s="3980"/>
      <c r="K9" s="3980"/>
      <c r="L9" s="3980"/>
      <c r="M9" s="3980"/>
      <c r="N9" s="3980"/>
      <c r="O9" s="3980"/>
      <c r="P9" s="3980"/>
      <c r="Q9" s="3980"/>
      <c r="R9" s="3980"/>
      <c r="S9" s="3980"/>
      <c r="T9" s="3980"/>
      <c r="U9" s="3981"/>
      <c r="W9" s="3981"/>
      <c r="X9" s="3989" t="s">
        <v>619</v>
      </c>
      <c r="Y9" s="3990"/>
      <c r="Z9" s="3980"/>
      <c r="AA9" s="3980"/>
      <c r="AB9" s="3980"/>
      <c r="AC9" s="3987"/>
      <c r="AD9" s="3987"/>
      <c r="AE9" s="3987"/>
      <c r="AF9" s="3987"/>
      <c r="AG9" s="3987"/>
      <c r="AH9" s="3987"/>
      <c r="AI9" s="3987"/>
      <c r="AJ9" s="3987"/>
      <c r="AK9" s="3987"/>
      <c r="AL9" s="3987"/>
      <c r="AM9" s="3987"/>
      <c r="AN9" s="3987"/>
      <c r="AO9" s="3987"/>
    </row>
    <row r="10" spans="1:41" ht="20.25" customHeight="1" thickBot="1">
      <c r="A10" s="1558"/>
      <c r="B10" s="3991" t="s">
        <v>620</v>
      </c>
      <c r="C10" s="3992" t="s">
        <v>621</v>
      </c>
      <c r="D10" s="1529" t="s">
        <v>46410</v>
      </c>
      <c r="E10" s="3992" t="s">
        <v>622</v>
      </c>
      <c r="F10" s="1533">
        <v>0</v>
      </c>
      <c r="G10" s="3993">
        <v>3.3816442881135084E-3</v>
      </c>
      <c r="H10" s="3993">
        <v>3.2986111111111115E-3</v>
      </c>
      <c r="I10" s="3993">
        <v>3.2078949887246644E-3</v>
      </c>
      <c r="J10" s="3993">
        <v>3.1249999999999997E-3</v>
      </c>
      <c r="K10" s="3993">
        <v>3.032407407407406E-3</v>
      </c>
      <c r="L10" s="3994">
        <v>2.9098560406450023E-3</v>
      </c>
      <c r="M10" s="3994">
        <v>2.7760812505149522E-3</v>
      </c>
      <c r="N10" s="3994">
        <v>2.6860815705692922E-3</v>
      </c>
      <c r="O10" s="3994">
        <v>2.5964976336152043E-3</v>
      </c>
      <c r="P10" s="3994">
        <v>2.5318223143145271E-3</v>
      </c>
      <c r="Q10" s="3994">
        <v>2.081802700484203E-3</v>
      </c>
      <c r="R10" s="3994">
        <v>1.5040826550014146E-3</v>
      </c>
      <c r="S10" s="3995">
        <v>1.0416666666666922E-3</v>
      </c>
      <c r="T10" s="1637"/>
      <c r="U10" s="3996" t="s">
        <v>37336</v>
      </c>
      <c r="X10" s="3991" t="s">
        <v>620</v>
      </c>
      <c r="Y10" s="3992" t="s">
        <v>621</v>
      </c>
      <c r="Z10" s="1529" t="s">
        <v>46410</v>
      </c>
      <c r="AA10" s="3992" t="s">
        <v>622</v>
      </c>
      <c r="AB10" s="3997">
        <v>0</v>
      </c>
      <c r="AC10" s="3998"/>
      <c r="AD10" s="3999"/>
      <c r="AE10" s="3999"/>
      <c r="AF10" s="3999"/>
      <c r="AG10" s="3999"/>
      <c r="AH10" s="3999"/>
      <c r="AI10" s="3999"/>
      <c r="AJ10" s="3999"/>
      <c r="AK10" s="3999"/>
      <c r="AL10" s="3999"/>
      <c r="AM10" s="4000" t="s">
        <v>1112</v>
      </c>
      <c r="AN10" s="4000" t="s">
        <v>1112</v>
      </c>
      <c r="AO10" s="4001" t="s">
        <v>1112</v>
      </c>
    </row>
    <row r="11" spans="1:41" ht="20.25" customHeight="1" thickBot="1">
      <c r="A11" s="1558"/>
      <c r="B11" s="4002" t="s">
        <v>626</v>
      </c>
      <c r="C11" s="4003" t="s">
        <v>627</v>
      </c>
      <c r="D11" s="1535" t="s">
        <v>46411</v>
      </c>
      <c r="E11" s="4003" t="s">
        <v>628</v>
      </c>
      <c r="F11" s="1540">
        <v>2</v>
      </c>
      <c r="G11" s="4004">
        <v>0</v>
      </c>
      <c r="H11" s="4004">
        <v>0</v>
      </c>
      <c r="I11" s="4004">
        <v>0</v>
      </c>
      <c r="J11" s="4004">
        <v>0</v>
      </c>
      <c r="K11" s="4004">
        <v>0</v>
      </c>
      <c r="L11" s="3994"/>
      <c r="M11" s="3994"/>
      <c r="N11" s="3994"/>
      <c r="O11" s="3994"/>
      <c r="P11" s="3994"/>
      <c r="Q11" s="4005"/>
      <c r="R11" s="4005"/>
      <c r="S11" s="4006"/>
      <c r="T11" s="1637"/>
      <c r="U11" s="4007" t="s">
        <v>37337</v>
      </c>
      <c r="X11" s="4002" t="s">
        <v>626</v>
      </c>
      <c r="Y11" s="4003" t="s">
        <v>627</v>
      </c>
      <c r="Z11" s="1535" t="s">
        <v>46411</v>
      </c>
      <c r="AA11" s="4003" t="s">
        <v>628</v>
      </c>
      <c r="AB11" s="4008">
        <v>2</v>
      </c>
      <c r="AC11" s="4009"/>
      <c r="AD11" s="4010"/>
      <c r="AE11" s="4010"/>
      <c r="AF11" s="4010"/>
      <c r="AG11" s="4010"/>
      <c r="AH11" s="4010"/>
      <c r="AI11" s="4010"/>
      <c r="AJ11" s="4010"/>
      <c r="AK11" s="4010"/>
      <c r="AL11" s="4010"/>
      <c r="AM11" s="4011" t="s">
        <v>632</v>
      </c>
      <c r="AN11" s="4011" t="s">
        <v>632</v>
      </c>
      <c r="AO11" s="4012" t="s">
        <v>632</v>
      </c>
    </row>
    <row r="12" spans="1:41" ht="20.25" customHeight="1" thickBot="1">
      <c r="A12" s="1558"/>
      <c r="B12" s="4002" t="s">
        <v>633</v>
      </c>
      <c r="C12" s="4003" t="s">
        <v>634</v>
      </c>
      <c r="D12" s="1535" t="s">
        <v>46412</v>
      </c>
      <c r="E12" s="4003" t="s">
        <v>578</v>
      </c>
      <c r="F12" s="1540">
        <v>2</v>
      </c>
      <c r="G12" s="4004">
        <v>1.0199999999999996</v>
      </c>
      <c r="H12" s="4004">
        <v>0.96999999999999964</v>
      </c>
      <c r="I12" s="4004">
        <v>0.9099999999999997</v>
      </c>
      <c r="J12" s="4004">
        <v>0.85999999999999965</v>
      </c>
      <c r="K12" s="4004">
        <v>0.79999999999999971</v>
      </c>
      <c r="L12" s="3994">
        <v>0.78</v>
      </c>
      <c r="M12" s="3994">
        <v>0.76</v>
      </c>
      <c r="N12" s="3994">
        <v>0.74</v>
      </c>
      <c r="O12" s="3994">
        <v>0.72</v>
      </c>
      <c r="P12" s="3994">
        <v>0.7</v>
      </c>
      <c r="Q12" s="4005">
        <v>0.6</v>
      </c>
      <c r="R12" s="4005">
        <v>0.5</v>
      </c>
      <c r="S12" s="4006">
        <v>0.4</v>
      </c>
      <c r="T12" s="1637"/>
      <c r="U12" s="4007" t="s">
        <v>37338</v>
      </c>
      <c r="X12" s="4002" t="s">
        <v>633</v>
      </c>
      <c r="Y12" s="4003" t="s">
        <v>634</v>
      </c>
      <c r="Z12" s="1535" t="s">
        <v>46412</v>
      </c>
      <c r="AA12" s="4003" t="s">
        <v>578</v>
      </c>
      <c r="AB12" s="4008">
        <v>2</v>
      </c>
      <c r="AC12" s="4009"/>
      <c r="AD12" s="4010"/>
      <c r="AE12" s="4010"/>
      <c r="AF12" s="4010"/>
      <c r="AG12" s="4010"/>
      <c r="AH12" s="4010"/>
      <c r="AI12" s="4010"/>
      <c r="AJ12" s="4010"/>
      <c r="AK12" s="4010"/>
      <c r="AL12" s="4010"/>
      <c r="AM12" s="4011" t="s">
        <v>1127</v>
      </c>
      <c r="AN12" s="4011" t="s">
        <v>1127</v>
      </c>
      <c r="AO12" s="4012" t="s">
        <v>1127</v>
      </c>
    </row>
    <row r="13" spans="1:41" ht="20.25" customHeight="1" thickBot="1">
      <c r="A13" s="1558"/>
      <c r="B13" s="4002" t="s">
        <v>637</v>
      </c>
      <c r="C13" s="4003" t="s">
        <v>638</v>
      </c>
      <c r="D13" s="1535" t="s">
        <v>46413</v>
      </c>
      <c r="E13" s="4003" t="s">
        <v>578</v>
      </c>
      <c r="F13" s="1540">
        <v>2</v>
      </c>
      <c r="G13" s="4004">
        <v>2.3153001393130226</v>
      </c>
      <c r="H13" s="4004">
        <v>2.227639019566376</v>
      </c>
      <c r="I13" s="4004">
        <v>2.137958248818328</v>
      </c>
      <c r="J13" s="4004">
        <v>2.0487214971292205</v>
      </c>
      <c r="K13" s="4004">
        <v>1.961512053756113</v>
      </c>
      <c r="L13" s="3994">
        <v>1.72</v>
      </c>
      <c r="M13" s="3994">
        <v>1.7</v>
      </c>
      <c r="N13" s="3994">
        <v>1.68</v>
      </c>
      <c r="O13" s="3994">
        <v>1.67</v>
      </c>
      <c r="P13" s="3994">
        <v>1.65</v>
      </c>
      <c r="Q13" s="4005">
        <v>1.49</v>
      </c>
      <c r="R13" s="4005">
        <v>1.43</v>
      </c>
      <c r="S13" s="4006">
        <v>1.43</v>
      </c>
      <c r="T13" s="1637"/>
      <c r="U13" s="4007" t="s">
        <v>37339</v>
      </c>
      <c r="X13" s="4002" t="s">
        <v>637</v>
      </c>
      <c r="Y13" s="4003" t="s">
        <v>638</v>
      </c>
      <c r="Z13" s="1535" t="s">
        <v>46413</v>
      </c>
      <c r="AA13" s="4003" t="s">
        <v>578</v>
      </c>
      <c r="AB13" s="4008">
        <v>2</v>
      </c>
      <c r="AC13" s="4009"/>
      <c r="AD13" s="4010"/>
      <c r="AE13" s="4010"/>
      <c r="AF13" s="4010"/>
      <c r="AG13" s="4010"/>
      <c r="AH13" s="4010"/>
      <c r="AI13" s="4010"/>
      <c r="AJ13" s="4010"/>
      <c r="AK13" s="4010"/>
      <c r="AL13" s="4010"/>
      <c r="AM13" s="4011" t="s">
        <v>1455</v>
      </c>
      <c r="AN13" s="4011" t="s">
        <v>1455</v>
      </c>
      <c r="AO13" s="4012" t="s">
        <v>1455</v>
      </c>
    </row>
    <row r="14" spans="1:41" ht="20.25" customHeight="1" thickBot="1">
      <c r="A14" s="1558"/>
      <c r="B14" s="4002" t="s">
        <v>642</v>
      </c>
      <c r="C14" s="4003" t="s">
        <v>643</v>
      </c>
      <c r="D14" s="1535" t="s">
        <v>46414</v>
      </c>
      <c r="E14" s="4003" t="s">
        <v>578</v>
      </c>
      <c r="F14" s="1540">
        <v>2</v>
      </c>
      <c r="G14" s="4004">
        <v>15.198596006533336</v>
      </c>
      <c r="H14" s="4004">
        <v>14.750354065002167</v>
      </c>
      <c r="I14" s="4004">
        <v>14.401174975373651</v>
      </c>
      <c r="J14" s="4004">
        <v>14.069733308663107</v>
      </c>
      <c r="K14" s="4004">
        <v>13.64828317124009</v>
      </c>
      <c r="L14" s="3994">
        <v>10.75</v>
      </c>
      <c r="M14" s="3994">
        <v>10.78</v>
      </c>
      <c r="N14" s="3994">
        <v>10.81</v>
      </c>
      <c r="O14" s="3994">
        <v>10.85</v>
      </c>
      <c r="P14" s="3994">
        <v>10.89</v>
      </c>
      <c r="Q14" s="4005">
        <v>10.87</v>
      </c>
      <c r="R14" s="4005">
        <v>10.93</v>
      </c>
      <c r="S14" s="4006">
        <v>10.9</v>
      </c>
      <c r="T14" s="1637"/>
      <c r="U14" s="4007" t="s">
        <v>37340</v>
      </c>
      <c r="X14" s="4002" t="s">
        <v>642</v>
      </c>
      <c r="Y14" s="4003" t="s">
        <v>643</v>
      </c>
      <c r="Z14" s="1535" t="s">
        <v>46414</v>
      </c>
      <c r="AA14" s="4003" t="s">
        <v>578</v>
      </c>
      <c r="AB14" s="4008">
        <v>2</v>
      </c>
      <c r="AC14" s="4009"/>
      <c r="AD14" s="4010"/>
      <c r="AE14" s="4010"/>
      <c r="AF14" s="4010"/>
      <c r="AG14" s="4010"/>
      <c r="AH14" s="4010"/>
      <c r="AI14" s="4010"/>
      <c r="AJ14" s="4010"/>
      <c r="AK14" s="4010"/>
      <c r="AL14" s="4010"/>
      <c r="AM14" s="4011" t="s">
        <v>1473</v>
      </c>
      <c r="AN14" s="4011" t="s">
        <v>1473</v>
      </c>
      <c r="AO14" s="4012" t="s">
        <v>1473</v>
      </c>
    </row>
    <row r="15" spans="1:41" ht="20.25" customHeight="1" thickBot="1">
      <c r="A15" s="1558"/>
      <c r="B15" s="4002" t="s">
        <v>646</v>
      </c>
      <c r="C15" s="4003" t="s">
        <v>647</v>
      </c>
      <c r="D15" s="1535" t="s">
        <v>46415</v>
      </c>
      <c r="E15" s="4003" t="s">
        <v>650</v>
      </c>
      <c r="F15" s="1540">
        <v>2</v>
      </c>
      <c r="G15" s="4004">
        <v>0</v>
      </c>
      <c r="H15" s="4004">
        <v>0</v>
      </c>
      <c r="I15" s="4004">
        <v>6.6158584958862829E-2</v>
      </c>
      <c r="J15" s="4004">
        <v>0.3765739428721675</v>
      </c>
      <c r="K15" s="4004">
        <v>0.63645536646669021</v>
      </c>
      <c r="L15" s="3994">
        <v>2.0343635759388508</v>
      </c>
      <c r="M15" s="3994">
        <v>3.5902957793286805</v>
      </c>
      <c r="N15" s="3994">
        <v>3.7200398803589239</v>
      </c>
      <c r="O15" s="3994">
        <v>4.3289464938517783</v>
      </c>
      <c r="P15" s="3994">
        <v>6.0912595546693256</v>
      </c>
      <c r="Q15" s="4005">
        <v>15.48</v>
      </c>
      <c r="R15" s="4005">
        <v>25.65</v>
      </c>
      <c r="S15" s="4006">
        <v>35.82</v>
      </c>
      <c r="T15" s="1637"/>
      <c r="U15" s="4007" t="s">
        <v>37341</v>
      </c>
      <c r="X15" s="4002" t="s">
        <v>646</v>
      </c>
      <c r="Y15" s="4003" t="s">
        <v>647</v>
      </c>
      <c r="Z15" s="1535" t="s">
        <v>46415</v>
      </c>
      <c r="AA15" s="4003" t="s">
        <v>650</v>
      </c>
      <c r="AB15" s="4008">
        <v>2</v>
      </c>
      <c r="AC15" s="4009"/>
      <c r="AD15" s="4010"/>
      <c r="AE15" s="4010"/>
      <c r="AF15" s="4010"/>
      <c r="AG15" s="4010"/>
      <c r="AH15" s="4010"/>
      <c r="AI15" s="4010"/>
      <c r="AJ15" s="4010"/>
      <c r="AK15" s="4010"/>
      <c r="AL15" s="4010"/>
      <c r="AM15" s="4011" t="s">
        <v>1432</v>
      </c>
      <c r="AN15" s="4011" t="s">
        <v>1432</v>
      </c>
      <c r="AO15" s="4012" t="s">
        <v>1432</v>
      </c>
    </row>
    <row r="16" spans="1:41" ht="20.25" customHeight="1" thickBot="1">
      <c r="A16" s="1558"/>
      <c r="B16" s="4002" t="s">
        <v>651</v>
      </c>
      <c r="C16" s="4003" t="s">
        <v>652</v>
      </c>
      <c r="D16" s="1535" t="s">
        <v>46416</v>
      </c>
      <c r="E16" s="4003" t="s">
        <v>653</v>
      </c>
      <c r="F16" s="1540">
        <v>2</v>
      </c>
      <c r="G16" s="4004">
        <v>130864.59557340707</v>
      </c>
      <c r="H16" s="4004">
        <v>130324.96736116469</v>
      </c>
      <c r="I16" s="4004">
        <v>129441.86644187727</v>
      </c>
      <c r="J16" s="4004">
        <v>128245.1046890779</v>
      </c>
      <c r="K16" s="4004">
        <v>127652.27160856816</v>
      </c>
      <c r="L16" s="3994">
        <v>126878.23474371473</v>
      </c>
      <c r="M16" s="3994">
        <v>126577.5015195075</v>
      </c>
      <c r="N16" s="3994">
        <v>125338.04585642823</v>
      </c>
      <c r="O16" s="3994">
        <v>125262.60542541523</v>
      </c>
      <c r="P16" s="3994">
        <v>110970.3075368986</v>
      </c>
      <c r="Q16" s="4005">
        <v>108125.06328832591</v>
      </c>
      <c r="R16" s="4005">
        <v>105022.98037912927</v>
      </c>
      <c r="S16" s="4006">
        <v>107590.02853123903</v>
      </c>
      <c r="T16" s="1637"/>
      <c r="U16" s="4007" t="s">
        <v>37342</v>
      </c>
      <c r="X16" s="4002" t="s">
        <v>651</v>
      </c>
      <c r="Y16" s="4003" t="s">
        <v>652</v>
      </c>
      <c r="Z16" s="1535" t="s">
        <v>46416</v>
      </c>
      <c r="AA16" s="4003" t="s">
        <v>653</v>
      </c>
      <c r="AB16" s="4008">
        <v>2</v>
      </c>
      <c r="AC16" s="4009"/>
      <c r="AD16" s="4010"/>
      <c r="AE16" s="4010"/>
      <c r="AF16" s="4010"/>
      <c r="AG16" s="4010"/>
      <c r="AH16" s="4010"/>
      <c r="AI16" s="4010"/>
      <c r="AJ16" s="4010"/>
      <c r="AK16" s="4010"/>
      <c r="AL16" s="4010"/>
      <c r="AM16" s="4011" t="s">
        <v>656</v>
      </c>
      <c r="AN16" s="4011" t="s">
        <v>656</v>
      </c>
      <c r="AO16" s="4012" t="s">
        <v>656</v>
      </c>
    </row>
    <row r="17" spans="1:41" ht="20.25" customHeight="1" thickBot="1">
      <c r="A17" s="1558"/>
      <c r="B17" s="4002" t="s">
        <v>657</v>
      </c>
      <c r="C17" s="4003" t="s">
        <v>658</v>
      </c>
      <c r="D17" s="1535" t="s">
        <v>46417</v>
      </c>
      <c r="E17" s="4003" t="s">
        <v>653</v>
      </c>
      <c r="F17" s="1540">
        <v>2</v>
      </c>
      <c r="G17" s="4004">
        <v>302769.5726276369</v>
      </c>
      <c r="H17" s="4004">
        <v>303123.12413780193</v>
      </c>
      <c r="I17" s="4004">
        <v>303534.65027898678</v>
      </c>
      <c r="J17" s="4004">
        <v>290107.86516183399</v>
      </c>
      <c r="K17" s="4004">
        <v>291257.86157014366</v>
      </c>
      <c r="L17" s="3994">
        <v>299906.17622903886</v>
      </c>
      <c r="M17" s="3994">
        <v>320173.49131587305</v>
      </c>
      <c r="N17" s="3994">
        <v>329351.63151004328</v>
      </c>
      <c r="O17" s="3994">
        <v>330584.22122264042</v>
      </c>
      <c r="P17" s="3994">
        <v>329636.57439351763</v>
      </c>
      <c r="Q17" s="4005">
        <v>352945.99252093869</v>
      </c>
      <c r="R17" s="4005">
        <v>363686.56155238522</v>
      </c>
      <c r="S17" s="4006">
        <v>370482.7469027405</v>
      </c>
      <c r="T17" s="1637"/>
      <c r="U17" s="4007" t="s">
        <v>37343</v>
      </c>
      <c r="X17" s="4002" t="s">
        <v>657</v>
      </c>
      <c r="Y17" s="4003" t="s">
        <v>658</v>
      </c>
      <c r="Z17" s="1535" t="s">
        <v>46417</v>
      </c>
      <c r="AA17" s="4003" t="s">
        <v>653</v>
      </c>
      <c r="AB17" s="4008">
        <v>2</v>
      </c>
      <c r="AC17" s="4009"/>
      <c r="AD17" s="4010"/>
      <c r="AE17" s="4010"/>
      <c r="AF17" s="4010"/>
      <c r="AG17" s="4010"/>
      <c r="AH17" s="4010"/>
      <c r="AI17" s="4010"/>
      <c r="AJ17" s="4010"/>
      <c r="AK17" s="4010"/>
      <c r="AL17" s="4010"/>
      <c r="AM17" s="4011" t="s">
        <v>1503</v>
      </c>
      <c r="AN17" s="4011" t="s">
        <v>1503</v>
      </c>
      <c r="AO17" s="4012" t="s">
        <v>1503</v>
      </c>
    </row>
    <row r="18" spans="1:41" ht="20.25" customHeight="1" thickBot="1">
      <c r="A18" s="1558"/>
      <c r="B18" s="4002" t="s">
        <v>661</v>
      </c>
      <c r="C18" s="4003" t="s">
        <v>662</v>
      </c>
      <c r="D18" s="1535" t="s">
        <v>46418</v>
      </c>
      <c r="E18" s="4003" t="s">
        <v>42</v>
      </c>
      <c r="F18" s="1540">
        <v>1</v>
      </c>
      <c r="G18" s="4013">
        <v>0.14757679689830008</v>
      </c>
      <c r="H18" s="4013">
        <v>0.17287503728004763</v>
      </c>
      <c r="I18" s="4013">
        <v>0.19583209066507609</v>
      </c>
      <c r="J18" s="4013">
        <v>0.2173501342081717</v>
      </c>
      <c r="K18" s="4013">
        <v>0.23843572919773343</v>
      </c>
      <c r="L18" s="3994">
        <v>0.25900000000000001</v>
      </c>
      <c r="M18" s="3994">
        <v>0.27900000000000003</v>
      </c>
      <c r="N18" s="3994">
        <v>0.29599999999999999</v>
      </c>
      <c r="O18" s="3994">
        <v>0.31</v>
      </c>
      <c r="P18" s="3994">
        <v>0.32300000000000001</v>
      </c>
      <c r="Q18" s="4005">
        <v>0.40100000000000002</v>
      </c>
      <c r="R18" s="4005">
        <v>0.45800000000000002</v>
      </c>
      <c r="S18" s="4006">
        <v>0.49399999999999999</v>
      </c>
      <c r="T18" s="1637"/>
      <c r="U18" s="4007" t="s">
        <v>37344</v>
      </c>
      <c r="X18" s="4002" t="s">
        <v>661</v>
      </c>
      <c r="Y18" s="4003" t="s">
        <v>662</v>
      </c>
      <c r="Z18" s="1535" t="s">
        <v>46418</v>
      </c>
      <c r="AA18" s="4003" t="s">
        <v>42</v>
      </c>
      <c r="AB18" s="4008">
        <v>1</v>
      </c>
      <c r="AC18" s="4014"/>
      <c r="AD18" s="4015"/>
      <c r="AE18" s="4015"/>
      <c r="AF18" s="4015"/>
      <c r="AG18" s="4015"/>
      <c r="AH18" s="4015"/>
      <c r="AI18" s="4015"/>
      <c r="AJ18" s="4015"/>
      <c r="AK18" s="4015"/>
      <c r="AL18" s="4015"/>
      <c r="AM18" s="4011" t="s">
        <v>1208</v>
      </c>
      <c r="AN18" s="4011" t="s">
        <v>1208</v>
      </c>
      <c r="AO18" s="4012" t="s">
        <v>1208</v>
      </c>
    </row>
    <row r="19" spans="1:41" ht="20.25" customHeight="1" thickBot="1">
      <c r="A19" s="1558"/>
      <c r="B19" s="4002" t="s">
        <v>666</v>
      </c>
      <c r="C19" s="4003" t="s">
        <v>667</v>
      </c>
      <c r="D19" s="1535" t="s">
        <v>46419</v>
      </c>
      <c r="E19" s="4003" t="s">
        <v>42</v>
      </c>
      <c r="F19" s="1540">
        <v>1</v>
      </c>
      <c r="G19" s="4013">
        <v>6.6699491678929426E-2</v>
      </c>
      <c r="H19" s="4013">
        <v>7.401508453636392E-2</v>
      </c>
      <c r="I19" s="4013">
        <v>8.1471701830295548E-2</v>
      </c>
      <c r="J19" s="4013">
        <v>8.9120528277602432E-2</v>
      </c>
      <c r="K19" s="4013">
        <v>9.6616652047657944E-2</v>
      </c>
      <c r="L19" s="3994">
        <v>0.104</v>
      </c>
      <c r="M19" s="3994">
        <v>0.112</v>
      </c>
      <c r="N19" s="3994">
        <v>0.12</v>
      </c>
      <c r="O19" s="3994">
        <v>0.128</v>
      </c>
      <c r="P19" s="3994">
        <v>0.13700000000000001</v>
      </c>
      <c r="Q19" s="4005">
        <v>0.18099999999999999</v>
      </c>
      <c r="R19" s="4005">
        <v>0.22800000000000001</v>
      </c>
      <c r="S19" s="4006">
        <v>0.247</v>
      </c>
      <c r="T19" s="1637"/>
      <c r="U19" s="4007" t="s">
        <v>37345</v>
      </c>
      <c r="X19" s="4002" t="s">
        <v>666</v>
      </c>
      <c r="Y19" s="4003" t="s">
        <v>667</v>
      </c>
      <c r="Z19" s="1535" t="s">
        <v>46419</v>
      </c>
      <c r="AA19" s="4003" t="s">
        <v>42</v>
      </c>
      <c r="AB19" s="4008">
        <v>1</v>
      </c>
      <c r="AC19" s="4014"/>
      <c r="AD19" s="4015"/>
      <c r="AE19" s="4015"/>
      <c r="AF19" s="4015"/>
      <c r="AG19" s="4015"/>
      <c r="AH19" s="4015"/>
      <c r="AI19" s="4015"/>
      <c r="AJ19" s="4015"/>
      <c r="AK19" s="4015"/>
      <c r="AL19" s="4015"/>
      <c r="AM19" s="4011" t="s">
        <v>1243</v>
      </c>
      <c r="AN19" s="4011" t="s">
        <v>1243</v>
      </c>
      <c r="AO19" s="4012" t="s">
        <v>1243</v>
      </c>
    </row>
    <row r="20" spans="1:41" ht="20.25" customHeight="1" thickBot="1">
      <c r="A20" s="1558"/>
      <c r="B20" s="4002" t="s">
        <v>671</v>
      </c>
      <c r="C20" s="4003" t="s">
        <v>672</v>
      </c>
      <c r="D20" s="1535" t="s">
        <v>46420</v>
      </c>
      <c r="E20" s="4003" t="s">
        <v>42</v>
      </c>
      <c r="F20" s="1540">
        <v>1</v>
      </c>
      <c r="G20" s="4013">
        <v>4.0362248068898238E-2</v>
      </c>
      <c r="H20" s="4013">
        <v>4.8734795347598364E-2</v>
      </c>
      <c r="I20" s="4013">
        <v>6.0703187427861183E-2</v>
      </c>
      <c r="J20" s="4013">
        <v>7.2103347243185623E-2</v>
      </c>
      <c r="K20" s="4013">
        <v>8.3361448992275614E-2</v>
      </c>
      <c r="L20" s="3994">
        <v>9.2999999999999999E-2</v>
      </c>
      <c r="M20" s="3994">
        <v>0.1</v>
      </c>
      <c r="N20" s="3994">
        <v>0.104</v>
      </c>
      <c r="O20" s="3994">
        <v>0.107</v>
      </c>
      <c r="P20" s="3994">
        <v>0.108</v>
      </c>
      <c r="Q20" s="4005">
        <v>0.11700000000000001</v>
      </c>
      <c r="R20" s="4005">
        <v>0.129</v>
      </c>
      <c r="S20" s="4006">
        <v>0.14099999999999999</v>
      </c>
      <c r="T20" s="1637"/>
      <c r="U20" s="4007" t="s">
        <v>37346</v>
      </c>
      <c r="X20" s="4002" t="s">
        <v>671</v>
      </c>
      <c r="Y20" s="4003" t="s">
        <v>672</v>
      </c>
      <c r="Z20" s="1535" t="s">
        <v>46420</v>
      </c>
      <c r="AA20" s="4003" t="s">
        <v>42</v>
      </c>
      <c r="AB20" s="4008">
        <v>1</v>
      </c>
      <c r="AC20" s="4014"/>
      <c r="AD20" s="4015"/>
      <c r="AE20" s="4015"/>
      <c r="AF20" s="4015"/>
      <c r="AG20" s="4015"/>
      <c r="AH20" s="4015"/>
      <c r="AI20" s="4015"/>
      <c r="AJ20" s="4015"/>
      <c r="AK20" s="4015"/>
      <c r="AL20" s="4015"/>
      <c r="AM20" s="4011" t="s">
        <v>656</v>
      </c>
      <c r="AN20" s="4011" t="s">
        <v>656</v>
      </c>
      <c r="AO20" s="4012" t="s">
        <v>656</v>
      </c>
    </row>
    <row r="21" spans="1:41" ht="20.25" customHeight="1" thickBot="1">
      <c r="A21" s="1558"/>
      <c r="B21" s="4002" t="s">
        <v>675</v>
      </c>
      <c r="C21" s="4003" t="s">
        <v>676</v>
      </c>
      <c r="D21" s="1535" t="s">
        <v>46421</v>
      </c>
      <c r="E21" s="4003" t="s">
        <v>578</v>
      </c>
      <c r="F21" s="1540">
        <v>2</v>
      </c>
      <c r="G21" s="4004">
        <v>16.033307904162196</v>
      </c>
      <c r="H21" s="4004">
        <v>15.688457596882552</v>
      </c>
      <c r="I21" s="4004">
        <v>14.802818861574666</v>
      </c>
      <c r="J21" s="4004">
        <v>13.790660306937081</v>
      </c>
      <c r="K21" s="4004">
        <v>12.019382836321311</v>
      </c>
      <c r="L21" s="3994">
        <v>11.72</v>
      </c>
      <c r="M21" s="3994">
        <v>11.63</v>
      </c>
      <c r="N21" s="3994">
        <v>11.63</v>
      </c>
      <c r="O21" s="3994">
        <v>11.63</v>
      </c>
      <c r="P21" s="3994">
        <v>11.63</v>
      </c>
      <c r="Q21" s="4005">
        <v>11.63</v>
      </c>
      <c r="R21" s="4005">
        <v>11.63</v>
      </c>
      <c r="S21" s="4006">
        <v>10.7</v>
      </c>
      <c r="T21" s="1637"/>
      <c r="U21" s="4007" t="s">
        <v>37347</v>
      </c>
      <c r="X21" s="4002" t="s">
        <v>675</v>
      </c>
      <c r="Y21" s="4003" t="s">
        <v>676</v>
      </c>
      <c r="Z21" s="1535" t="s">
        <v>46421</v>
      </c>
      <c r="AA21" s="4003" t="s">
        <v>578</v>
      </c>
      <c r="AB21" s="4008">
        <v>2</v>
      </c>
      <c r="AC21" s="4009"/>
      <c r="AD21" s="4010"/>
      <c r="AE21" s="4010"/>
      <c r="AF21" s="4010"/>
      <c r="AG21" s="4010"/>
      <c r="AH21" s="4010"/>
      <c r="AI21" s="4010"/>
      <c r="AJ21" s="4010"/>
      <c r="AK21" s="4010"/>
      <c r="AL21" s="4010"/>
      <c r="AM21" s="4011" t="s">
        <v>1549</v>
      </c>
      <c r="AN21" s="4011" t="s">
        <v>1549</v>
      </c>
      <c r="AO21" s="4012" t="s">
        <v>1549</v>
      </c>
    </row>
    <row r="22" spans="1:41" ht="20.25" customHeight="1" thickBot="1">
      <c r="A22" s="1558"/>
      <c r="B22" s="4002" t="s">
        <v>680</v>
      </c>
      <c r="C22" s="4003" t="s">
        <v>681</v>
      </c>
      <c r="D22" s="1535" t="s">
        <v>46422</v>
      </c>
      <c r="E22" s="4003" t="s">
        <v>578</v>
      </c>
      <c r="F22" s="1540">
        <v>0</v>
      </c>
      <c r="G22" s="4016">
        <v>0</v>
      </c>
      <c r="H22" s="4016">
        <v>0</v>
      </c>
      <c r="I22" s="4016">
        <v>0</v>
      </c>
      <c r="J22" s="4016">
        <v>0</v>
      </c>
      <c r="K22" s="4004">
        <v>0</v>
      </c>
      <c r="L22" s="3994">
        <v>0</v>
      </c>
      <c r="M22" s="3994">
        <v>0</v>
      </c>
      <c r="N22" s="3994">
        <v>0</v>
      </c>
      <c r="O22" s="3994">
        <v>0</v>
      </c>
      <c r="P22" s="3994">
        <v>0</v>
      </c>
      <c r="Q22" s="4005">
        <v>0</v>
      </c>
      <c r="R22" s="4005">
        <v>0</v>
      </c>
      <c r="S22" s="4006">
        <v>0</v>
      </c>
      <c r="T22" s="1637"/>
      <c r="U22" s="4007" t="s">
        <v>37348</v>
      </c>
      <c r="X22" s="4002" t="s">
        <v>680</v>
      </c>
      <c r="Y22" s="4003" t="s">
        <v>681</v>
      </c>
      <c r="Z22" s="1535" t="s">
        <v>46422</v>
      </c>
      <c r="AA22" s="4003" t="s">
        <v>578</v>
      </c>
      <c r="AB22" s="4008">
        <v>0</v>
      </c>
      <c r="AC22" s="4017"/>
      <c r="AD22" s="4018"/>
      <c r="AE22" s="4018"/>
      <c r="AF22" s="4018"/>
      <c r="AG22" s="4018"/>
      <c r="AH22" s="4018"/>
      <c r="AI22" s="4018"/>
      <c r="AJ22" s="4018"/>
      <c r="AK22" s="4018"/>
      <c r="AL22" s="4018"/>
      <c r="AM22" s="4011" t="s">
        <v>1384</v>
      </c>
      <c r="AN22" s="4011" t="s">
        <v>1384</v>
      </c>
      <c r="AO22" s="4012" t="s">
        <v>1384</v>
      </c>
    </row>
    <row r="23" spans="1:41" ht="20.25" customHeight="1" thickBot="1">
      <c r="A23" s="1558"/>
      <c r="B23" s="4002" t="s">
        <v>684</v>
      </c>
      <c r="C23" s="4003" t="s">
        <v>685</v>
      </c>
      <c r="D23" s="1535" t="s">
        <v>46423</v>
      </c>
      <c r="E23" s="4003" t="s">
        <v>42</v>
      </c>
      <c r="F23" s="1540">
        <v>2</v>
      </c>
      <c r="G23" s="4019">
        <v>1</v>
      </c>
      <c r="H23" s="4019">
        <v>1</v>
      </c>
      <c r="I23" s="4019">
        <v>1</v>
      </c>
      <c r="J23" s="4019">
        <v>1</v>
      </c>
      <c r="K23" s="4019">
        <v>1</v>
      </c>
      <c r="L23" s="3994"/>
      <c r="M23" s="3994"/>
      <c r="N23" s="3994"/>
      <c r="O23" s="3994"/>
      <c r="P23" s="3994"/>
      <c r="Q23" s="4005"/>
      <c r="R23" s="4005"/>
      <c r="S23" s="4006"/>
      <c r="T23" s="1637"/>
      <c r="U23" s="4007" t="s">
        <v>37349</v>
      </c>
      <c r="X23" s="4002" t="s">
        <v>684</v>
      </c>
      <c r="Y23" s="4003" t="s">
        <v>685</v>
      </c>
      <c r="Z23" s="1535" t="s">
        <v>46423</v>
      </c>
      <c r="AA23" s="4003" t="s">
        <v>42</v>
      </c>
      <c r="AB23" s="4008">
        <v>2</v>
      </c>
      <c r="AC23" s="4020"/>
      <c r="AD23" s="4021"/>
      <c r="AE23" s="4021"/>
      <c r="AF23" s="4021"/>
      <c r="AG23" s="4021"/>
      <c r="AH23" s="4021"/>
      <c r="AI23" s="4021"/>
      <c r="AJ23" s="4021"/>
      <c r="AK23" s="4021"/>
      <c r="AL23" s="4021"/>
      <c r="AM23" s="4011" t="s">
        <v>1401</v>
      </c>
      <c r="AN23" s="4011" t="s">
        <v>1401</v>
      </c>
      <c r="AO23" s="4012" t="s">
        <v>1401</v>
      </c>
    </row>
    <row r="24" spans="1:41" ht="20.25" customHeight="1" thickBot="1">
      <c r="A24" s="1558"/>
      <c r="B24" s="4002" t="s">
        <v>688</v>
      </c>
      <c r="C24" s="4003" t="s">
        <v>689</v>
      </c>
      <c r="D24" s="1535" t="s">
        <v>46424</v>
      </c>
      <c r="E24" s="4003" t="s">
        <v>42</v>
      </c>
      <c r="F24" s="1540">
        <v>1</v>
      </c>
      <c r="G24" s="4013">
        <v>0.61827586206896545</v>
      </c>
      <c r="H24" s="4013">
        <v>0.61827586206896545</v>
      </c>
      <c r="I24" s="4013">
        <v>0.61827586206896545</v>
      </c>
      <c r="J24" s="4013">
        <v>0.61827586206896545</v>
      </c>
      <c r="K24" s="4013">
        <v>0.62965517241379299</v>
      </c>
      <c r="L24" s="3994">
        <v>0.62965517241379299</v>
      </c>
      <c r="M24" s="3994">
        <v>0.62965517241379299</v>
      </c>
      <c r="N24" s="3994">
        <v>0.62965517241379299</v>
      </c>
      <c r="O24" s="3994">
        <v>0.62965517241379299</v>
      </c>
      <c r="P24" s="3994">
        <v>0.62965517241379299</v>
      </c>
      <c r="Q24" s="4005">
        <v>0.63</v>
      </c>
      <c r="R24" s="4005">
        <v>0.64100000000000001</v>
      </c>
      <c r="S24" s="4006">
        <v>0.66400000000000003</v>
      </c>
      <c r="T24" s="1637"/>
      <c r="U24" s="4007" t="s">
        <v>37350</v>
      </c>
      <c r="X24" s="4002" t="s">
        <v>688</v>
      </c>
      <c r="Y24" s="4003" t="s">
        <v>689</v>
      </c>
      <c r="Z24" s="1535" t="s">
        <v>46424</v>
      </c>
      <c r="AA24" s="4003" t="s">
        <v>42</v>
      </c>
      <c r="AB24" s="4008">
        <v>1</v>
      </c>
      <c r="AC24" s="4014"/>
      <c r="AD24" s="4015"/>
      <c r="AE24" s="4015"/>
      <c r="AF24" s="4015"/>
      <c r="AG24" s="4015"/>
      <c r="AH24" s="4015"/>
      <c r="AI24" s="4015"/>
      <c r="AJ24" s="4015"/>
      <c r="AK24" s="4015"/>
      <c r="AL24" s="4015"/>
      <c r="AM24" s="4011" t="s">
        <v>1606</v>
      </c>
      <c r="AN24" s="4011" t="s">
        <v>1606</v>
      </c>
      <c r="AO24" s="4012" t="s">
        <v>1606</v>
      </c>
    </row>
    <row r="25" spans="1:41" ht="20.25" customHeight="1" thickBot="1">
      <c r="A25" s="1558"/>
      <c r="B25" s="4002" t="s">
        <v>692</v>
      </c>
      <c r="C25" s="4003" t="s">
        <v>693</v>
      </c>
      <c r="D25" s="1535" t="s">
        <v>46425</v>
      </c>
      <c r="E25" s="4003" t="s">
        <v>578</v>
      </c>
      <c r="F25" s="1540">
        <v>4</v>
      </c>
      <c r="G25" s="4022">
        <v>0.15011878669507805</v>
      </c>
      <c r="H25" s="4022">
        <v>0.15326902885065535</v>
      </c>
      <c r="I25" s="4022">
        <v>0.20902665626387654</v>
      </c>
      <c r="J25" s="4022">
        <v>0.21013097574587897</v>
      </c>
      <c r="K25" s="4022">
        <v>0.21252656199234934</v>
      </c>
      <c r="L25" s="3994">
        <v>0.24160000000000001</v>
      </c>
      <c r="M25" s="3994">
        <v>0.57450000000000001</v>
      </c>
      <c r="N25" s="3994">
        <v>0.57450000000000001</v>
      </c>
      <c r="O25" s="3994">
        <v>0.60019999999999996</v>
      </c>
      <c r="P25" s="3994">
        <v>0.76349999999999996</v>
      </c>
      <c r="Q25" s="4005">
        <v>0.88739999999999997</v>
      </c>
      <c r="R25" s="4005">
        <v>0.88739999999999997</v>
      </c>
      <c r="S25" s="4006">
        <v>0.88739999999999997</v>
      </c>
      <c r="T25" s="1637"/>
      <c r="U25" s="4007" t="s">
        <v>37351</v>
      </c>
      <c r="X25" s="4002" t="s">
        <v>692</v>
      </c>
      <c r="Y25" s="4003" t="s">
        <v>693</v>
      </c>
      <c r="Z25" s="1535" t="s">
        <v>46425</v>
      </c>
      <c r="AA25" s="4003" t="s">
        <v>578</v>
      </c>
      <c r="AB25" s="4008">
        <v>4</v>
      </c>
      <c r="AC25" s="4023"/>
      <c r="AD25" s="4024"/>
      <c r="AE25" s="4024"/>
      <c r="AF25" s="4024"/>
      <c r="AG25" s="4024"/>
      <c r="AH25" s="4024"/>
      <c r="AI25" s="4024"/>
      <c r="AJ25" s="4024"/>
      <c r="AK25" s="4024"/>
      <c r="AL25" s="4024"/>
      <c r="AM25" s="4011" t="s">
        <v>1635</v>
      </c>
      <c r="AN25" s="4011" t="s">
        <v>1635</v>
      </c>
      <c r="AO25" s="4012" t="s">
        <v>1635</v>
      </c>
    </row>
    <row r="26" spans="1:41" ht="20.25" customHeight="1" thickBot="1">
      <c r="A26" s="1558"/>
      <c r="B26" s="4002" t="s">
        <v>696</v>
      </c>
      <c r="C26" s="4003" t="s">
        <v>697</v>
      </c>
      <c r="D26" s="1535" t="s">
        <v>46426</v>
      </c>
      <c r="E26" s="4003" t="s">
        <v>578</v>
      </c>
      <c r="F26" s="1540">
        <v>2</v>
      </c>
      <c r="G26" s="4004">
        <v>26.2</v>
      </c>
      <c r="H26" s="4004">
        <v>25.6</v>
      </c>
      <c r="I26" s="4004">
        <v>24.2</v>
      </c>
      <c r="J26" s="4004">
        <v>22.4</v>
      </c>
      <c r="K26" s="4004">
        <v>19.600000000000001</v>
      </c>
      <c r="L26" s="3994">
        <v>19.11</v>
      </c>
      <c r="M26" s="3994">
        <v>18.68</v>
      </c>
      <c r="N26" s="3994">
        <v>18.14</v>
      </c>
      <c r="O26" s="3994">
        <v>17.66</v>
      </c>
      <c r="P26" s="3994">
        <v>17.170000000000002</v>
      </c>
      <c r="Q26" s="4005">
        <v>13.1</v>
      </c>
      <c r="R26" s="4005">
        <v>10.9</v>
      </c>
      <c r="S26" s="4006">
        <v>8.5</v>
      </c>
      <c r="T26" s="1637"/>
      <c r="U26" s="4007" t="s">
        <v>37352</v>
      </c>
      <c r="X26" s="4002" t="s">
        <v>696</v>
      </c>
      <c r="Y26" s="4003" t="s">
        <v>697</v>
      </c>
      <c r="Z26" s="1535" t="s">
        <v>46426</v>
      </c>
      <c r="AA26" s="4003" t="s">
        <v>578</v>
      </c>
      <c r="AB26" s="4008">
        <v>2</v>
      </c>
      <c r="AC26" s="4009"/>
      <c r="AD26" s="4010"/>
      <c r="AE26" s="4010"/>
      <c r="AF26" s="4010"/>
      <c r="AG26" s="4010"/>
      <c r="AH26" s="4010"/>
      <c r="AI26" s="4010"/>
      <c r="AJ26" s="4010"/>
      <c r="AK26" s="4010"/>
      <c r="AL26" s="4010"/>
      <c r="AM26" s="4011" t="s">
        <v>1677</v>
      </c>
      <c r="AN26" s="4011" t="s">
        <v>1677</v>
      </c>
      <c r="AO26" s="4012" t="s">
        <v>1677</v>
      </c>
    </row>
    <row r="27" spans="1:41" ht="20.25" customHeight="1" thickBot="1">
      <c r="A27" s="1558"/>
      <c r="B27" s="4002" t="s">
        <v>700</v>
      </c>
      <c r="C27" s="4003" t="s">
        <v>701</v>
      </c>
      <c r="D27" s="1535" t="s">
        <v>46427</v>
      </c>
      <c r="E27" s="4003" t="s">
        <v>578</v>
      </c>
      <c r="F27" s="1540">
        <v>1</v>
      </c>
      <c r="G27" s="4025">
        <v>106.49960411836948</v>
      </c>
      <c r="H27" s="4025">
        <v>106.45700092104151</v>
      </c>
      <c r="I27" s="4025">
        <v>106.43610555983118</v>
      </c>
      <c r="J27" s="4025">
        <v>106.40215750346081</v>
      </c>
      <c r="K27" s="4025">
        <v>106.35152659641197</v>
      </c>
      <c r="L27" s="3994">
        <v>103.6</v>
      </c>
      <c r="M27" s="3994">
        <v>102.9</v>
      </c>
      <c r="N27" s="3994">
        <v>102.2</v>
      </c>
      <c r="O27" s="3994">
        <v>101.5</v>
      </c>
      <c r="P27" s="3994">
        <v>100.8</v>
      </c>
      <c r="Q27" s="4005">
        <v>96.4</v>
      </c>
      <c r="R27" s="4005">
        <v>92.9</v>
      </c>
      <c r="S27" s="4006">
        <v>89.3</v>
      </c>
      <c r="T27" s="1637"/>
      <c r="U27" s="4007" t="s">
        <v>37353</v>
      </c>
      <c r="X27" s="4002" t="s">
        <v>700</v>
      </c>
      <c r="Y27" s="4003" t="s">
        <v>701</v>
      </c>
      <c r="Z27" s="1535" t="s">
        <v>46427</v>
      </c>
      <c r="AA27" s="4003" t="s">
        <v>578</v>
      </c>
      <c r="AB27" s="4008">
        <v>1</v>
      </c>
      <c r="AC27" s="4026"/>
      <c r="AD27" s="4027"/>
      <c r="AE27" s="4027"/>
      <c r="AF27" s="4027"/>
      <c r="AG27" s="4027"/>
      <c r="AH27" s="4027"/>
      <c r="AI27" s="4027"/>
      <c r="AJ27" s="4027"/>
      <c r="AK27" s="4027"/>
      <c r="AL27" s="4027"/>
      <c r="AM27" s="4011" t="s">
        <v>1366</v>
      </c>
      <c r="AN27" s="4011" t="s">
        <v>1366</v>
      </c>
      <c r="AO27" s="4012" t="s">
        <v>1366</v>
      </c>
    </row>
    <row r="28" spans="1:41" ht="20.25" customHeight="1" thickBot="1">
      <c r="A28" s="1558"/>
      <c r="B28" s="4002" t="s">
        <v>705</v>
      </c>
      <c r="C28" s="4003" t="s">
        <v>706</v>
      </c>
      <c r="D28" s="1535" t="s">
        <v>46428</v>
      </c>
      <c r="E28" s="4003" t="s">
        <v>42</v>
      </c>
      <c r="F28" s="1540">
        <v>2</v>
      </c>
      <c r="G28" s="4019">
        <v>6.4999133736415088E-3</v>
      </c>
      <c r="H28" s="4019">
        <v>5.7998549375556105E-3</v>
      </c>
      <c r="I28" s="4019">
        <v>5.1999306989132061E-3</v>
      </c>
      <c r="J28" s="4019">
        <v>4.6000064602708026E-3</v>
      </c>
      <c r="K28" s="4019">
        <v>4.0999227703990395E-3</v>
      </c>
      <c r="L28" s="3994">
        <v>4.0000000000000001E-3</v>
      </c>
      <c r="M28" s="3994">
        <v>3.8999999999999998E-3</v>
      </c>
      <c r="N28" s="3994">
        <v>3.8E-3</v>
      </c>
      <c r="O28" s="3994">
        <v>3.7000000000000002E-3</v>
      </c>
      <c r="P28" s="3994">
        <v>3.5999999999999999E-3</v>
      </c>
      <c r="Q28" s="4005">
        <v>3.0999999999999999E-3</v>
      </c>
      <c r="R28" s="4005">
        <v>2.5999999999999999E-3</v>
      </c>
      <c r="S28" s="4006">
        <v>2.0999999999999999E-3</v>
      </c>
      <c r="T28" s="1637"/>
      <c r="U28" s="4007" t="s">
        <v>37354</v>
      </c>
      <c r="X28" s="4002" t="s">
        <v>705</v>
      </c>
      <c r="Y28" s="4003" t="s">
        <v>706</v>
      </c>
      <c r="Z28" s="1535" t="s">
        <v>46428</v>
      </c>
      <c r="AA28" s="4003" t="s">
        <v>42</v>
      </c>
      <c r="AB28" s="4008">
        <v>2</v>
      </c>
      <c r="AC28" s="4020"/>
      <c r="AD28" s="4021"/>
      <c r="AE28" s="4021"/>
      <c r="AF28" s="4021"/>
      <c r="AG28" s="4021"/>
      <c r="AH28" s="4021"/>
      <c r="AI28" s="4021"/>
      <c r="AJ28" s="4021"/>
      <c r="AK28" s="4021"/>
      <c r="AL28" s="4021"/>
      <c r="AM28" s="4011" t="s">
        <v>1376</v>
      </c>
      <c r="AN28" s="4011" t="s">
        <v>1376</v>
      </c>
      <c r="AO28" s="4012" t="s">
        <v>1376</v>
      </c>
    </row>
    <row r="29" spans="1:41" ht="20.25" customHeight="1" thickBot="1">
      <c r="A29" s="1558"/>
      <c r="B29" s="4028" t="s">
        <v>710</v>
      </c>
      <c r="C29" s="4029" t="s">
        <v>711</v>
      </c>
      <c r="D29" s="1548" t="s">
        <v>46429</v>
      </c>
      <c r="E29" s="4029" t="s">
        <v>578</v>
      </c>
      <c r="F29" s="1551">
        <v>2</v>
      </c>
      <c r="G29" s="4030">
        <v>12.936757433115044</v>
      </c>
      <c r="H29" s="4030">
        <v>12.804720267678526</v>
      </c>
      <c r="I29" s="4030">
        <v>12.67306696321727</v>
      </c>
      <c r="J29" s="4030">
        <v>12.541795848209054</v>
      </c>
      <c r="K29" s="4030">
        <v>12.410905260822439</v>
      </c>
      <c r="L29" s="3994">
        <v>12.36</v>
      </c>
      <c r="M29" s="3994">
        <v>12.3</v>
      </c>
      <c r="N29" s="3994">
        <v>12.26</v>
      </c>
      <c r="O29" s="3994">
        <v>12.19</v>
      </c>
      <c r="P29" s="3994">
        <v>12.14</v>
      </c>
      <c r="Q29" s="4031">
        <v>11.86</v>
      </c>
      <c r="R29" s="4031">
        <v>11.59</v>
      </c>
      <c r="S29" s="4032">
        <v>11.32</v>
      </c>
      <c r="T29" s="1637"/>
      <c r="U29" s="4033" t="s">
        <v>37355</v>
      </c>
      <c r="X29" s="4028" t="s">
        <v>710</v>
      </c>
      <c r="Y29" s="4029" t="s">
        <v>711</v>
      </c>
      <c r="Z29" s="1548" t="s">
        <v>46429</v>
      </c>
      <c r="AA29" s="4029" t="s">
        <v>578</v>
      </c>
      <c r="AB29" s="4034">
        <v>2</v>
      </c>
      <c r="AC29" s="4035"/>
      <c r="AD29" s="4036"/>
      <c r="AE29" s="4036"/>
      <c r="AF29" s="4036"/>
      <c r="AG29" s="4036"/>
      <c r="AH29" s="4036"/>
      <c r="AI29" s="4036"/>
      <c r="AJ29" s="4036"/>
      <c r="AK29" s="4036"/>
      <c r="AL29" s="4036"/>
      <c r="AM29" s="4037" t="s">
        <v>1684</v>
      </c>
      <c r="AN29" s="4037" t="s">
        <v>1684</v>
      </c>
      <c r="AO29" s="4038" t="s">
        <v>1684</v>
      </c>
    </row>
    <row r="30" spans="1:41" ht="20.25" customHeight="1" thickBot="1">
      <c r="A30" s="1558"/>
      <c r="B30" s="1637"/>
      <c r="C30" s="1637"/>
      <c r="D30" s="1637"/>
      <c r="E30" s="1637"/>
      <c r="F30" s="1827"/>
      <c r="G30" s="1637"/>
      <c r="H30" s="1637"/>
      <c r="I30" s="1637"/>
      <c r="J30" s="1637"/>
      <c r="K30" s="1637"/>
      <c r="L30" s="1637"/>
      <c r="M30" s="1637"/>
      <c r="N30" s="1637"/>
      <c r="O30" s="1637"/>
      <c r="P30" s="1637"/>
      <c r="Q30" s="1637"/>
      <c r="R30" s="1637"/>
      <c r="S30" s="1637"/>
      <c r="U30" s="4039"/>
      <c r="X30" s="1637"/>
      <c r="Y30" s="1637"/>
      <c r="Z30" s="1637"/>
      <c r="AA30" s="1637"/>
      <c r="AB30" s="1558"/>
      <c r="AC30" s="1827"/>
      <c r="AD30" s="1558"/>
      <c r="AE30" s="1558"/>
      <c r="AF30" s="1558"/>
      <c r="AG30" s="1558"/>
      <c r="AH30" s="1558"/>
      <c r="AI30" s="1558"/>
      <c r="AJ30" s="1558"/>
      <c r="AK30" s="1558"/>
      <c r="AL30" s="1558"/>
      <c r="AM30" s="1558"/>
      <c r="AN30" s="1558"/>
      <c r="AO30" s="1558"/>
    </row>
    <row r="31" spans="1:41" ht="20.25" customHeight="1" thickBot="1">
      <c r="A31" s="1558"/>
      <c r="B31" s="4040" t="s">
        <v>715</v>
      </c>
      <c r="C31" s="1637"/>
      <c r="D31" s="1637"/>
      <c r="E31" s="1637"/>
      <c r="F31" s="1827"/>
      <c r="G31" s="1637"/>
      <c r="H31" s="1637"/>
      <c r="I31" s="1637"/>
      <c r="J31" s="1637"/>
      <c r="K31" s="1637"/>
      <c r="L31" s="1637"/>
      <c r="M31" s="1637"/>
      <c r="N31" s="1637"/>
      <c r="O31" s="1637"/>
      <c r="P31" s="1637"/>
      <c r="Q31" s="1637"/>
      <c r="R31" s="1637"/>
      <c r="S31" s="1637"/>
      <c r="U31" s="4039"/>
      <c r="X31" s="4040" t="s">
        <v>715</v>
      </c>
      <c r="Y31" s="1637"/>
      <c r="Z31" s="1637"/>
      <c r="AA31" s="1637"/>
      <c r="AB31" s="1558"/>
      <c r="AC31" s="1827"/>
      <c r="AD31" s="1558"/>
      <c r="AE31" s="1558"/>
      <c r="AF31" s="1558"/>
      <c r="AG31" s="1558"/>
      <c r="AH31" s="1558"/>
      <c r="AI31" s="1558"/>
      <c r="AJ31" s="1558"/>
      <c r="AK31" s="1558"/>
      <c r="AL31" s="1558"/>
      <c r="AM31" s="1558"/>
      <c r="AN31" s="1558"/>
      <c r="AO31" s="1558"/>
    </row>
    <row r="32" spans="1:41" ht="20.25" customHeight="1" thickBot="1">
      <c r="A32" s="1558"/>
      <c r="B32" s="3991" t="s">
        <v>716</v>
      </c>
      <c r="C32" s="3992" t="s">
        <v>717</v>
      </c>
      <c r="D32" s="128" t="s">
        <v>46430</v>
      </c>
      <c r="E32" s="3992" t="s">
        <v>42</v>
      </c>
      <c r="F32" s="1533">
        <v>1</v>
      </c>
      <c r="G32" s="4041"/>
      <c r="H32" s="4041"/>
      <c r="I32" s="4041"/>
      <c r="J32" s="4041"/>
      <c r="K32" s="4041"/>
      <c r="L32" s="3994"/>
      <c r="M32" s="3994"/>
      <c r="N32" s="3994"/>
      <c r="O32" s="3994"/>
      <c r="P32" s="3994"/>
      <c r="Q32" s="3994"/>
      <c r="R32" s="3994"/>
      <c r="S32" s="3995"/>
      <c r="T32" s="1637"/>
      <c r="U32" s="3996" t="s">
        <v>37356</v>
      </c>
      <c r="X32" s="3991" t="s">
        <v>716</v>
      </c>
      <c r="Y32" s="3992" t="s">
        <v>717</v>
      </c>
      <c r="Z32" s="128" t="s">
        <v>46430</v>
      </c>
      <c r="AA32" s="3992" t="s">
        <v>42</v>
      </c>
      <c r="AB32" s="3997">
        <v>1</v>
      </c>
      <c r="AC32" s="4042"/>
      <c r="AD32" s="4043"/>
      <c r="AE32" s="4043"/>
      <c r="AF32" s="4043"/>
      <c r="AG32" s="4043"/>
      <c r="AH32" s="4043"/>
      <c r="AI32" s="4043"/>
      <c r="AJ32" s="4043"/>
      <c r="AK32" s="4043"/>
      <c r="AL32" s="4043"/>
      <c r="AM32" s="4000" t="s">
        <v>1216</v>
      </c>
      <c r="AN32" s="4000" t="s">
        <v>1216</v>
      </c>
      <c r="AO32" s="4001" t="s">
        <v>1216</v>
      </c>
    </row>
    <row r="33" spans="1:41" ht="20.25" customHeight="1" thickBot="1">
      <c r="A33" s="1558"/>
      <c r="B33" s="4002" t="s">
        <v>720</v>
      </c>
      <c r="C33" s="4003" t="s">
        <v>721</v>
      </c>
      <c r="D33" s="125" t="s">
        <v>46431</v>
      </c>
      <c r="E33" s="4003" t="s">
        <v>42</v>
      </c>
      <c r="F33" s="1540">
        <v>1</v>
      </c>
      <c r="G33" s="4013"/>
      <c r="H33" s="4013"/>
      <c r="I33" s="4013"/>
      <c r="J33" s="4013"/>
      <c r="K33" s="4013"/>
      <c r="L33" s="3994"/>
      <c r="M33" s="3994"/>
      <c r="N33" s="3994"/>
      <c r="O33" s="3994"/>
      <c r="P33" s="3994"/>
      <c r="Q33" s="4005"/>
      <c r="R33" s="4005"/>
      <c r="S33" s="4006"/>
      <c r="T33" s="1637"/>
      <c r="U33" s="4007" t="s">
        <v>37357</v>
      </c>
      <c r="X33" s="4002" t="s">
        <v>720</v>
      </c>
      <c r="Y33" s="4003" t="s">
        <v>721</v>
      </c>
      <c r="Z33" s="125" t="s">
        <v>46431</v>
      </c>
      <c r="AA33" s="4003" t="s">
        <v>42</v>
      </c>
      <c r="AB33" s="4008">
        <v>1</v>
      </c>
      <c r="AC33" s="4017"/>
      <c r="AD33" s="4018"/>
      <c r="AE33" s="4018"/>
      <c r="AF33" s="4018"/>
      <c r="AG33" s="4018"/>
      <c r="AH33" s="4018"/>
      <c r="AI33" s="4018"/>
      <c r="AJ33" s="4018"/>
      <c r="AK33" s="4018"/>
      <c r="AL33" s="4018"/>
      <c r="AM33" s="4011" t="s">
        <v>1224</v>
      </c>
      <c r="AN33" s="4011" t="s">
        <v>1224</v>
      </c>
      <c r="AO33" s="4012" t="s">
        <v>1224</v>
      </c>
    </row>
    <row r="34" spans="1:41" ht="20.25" customHeight="1" thickBot="1">
      <c r="A34" s="1558"/>
      <c r="B34" s="4002" t="s">
        <v>724</v>
      </c>
      <c r="C34" s="4003" t="s">
        <v>725</v>
      </c>
      <c r="D34" s="125" t="s">
        <v>46432</v>
      </c>
      <c r="E34" s="4003" t="s">
        <v>42</v>
      </c>
      <c r="F34" s="1540">
        <v>1</v>
      </c>
      <c r="G34" s="4013"/>
      <c r="H34" s="4013"/>
      <c r="I34" s="4013"/>
      <c r="J34" s="4013"/>
      <c r="K34" s="4013"/>
      <c r="L34" s="3994"/>
      <c r="M34" s="3994"/>
      <c r="N34" s="3994"/>
      <c r="O34" s="3994"/>
      <c r="P34" s="3994"/>
      <c r="Q34" s="4005"/>
      <c r="R34" s="4005"/>
      <c r="S34" s="4006"/>
      <c r="T34" s="1637"/>
      <c r="U34" s="4007" t="s">
        <v>37358</v>
      </c>
      <c r="X34" s="4002" t="s">
        <v>724</v>
      </c>
      <c r="Y34" s="4003" t="s">
        <v>725</v>
      </c>
      <c r="Z34" s="125" t="s">
        <v>46432</v>
      </c>
      <c r="AA34" s="4003" t="s">
        <v>42</v>
      </c>
      <c r="AB34" s="4008">
        <v>1</v>
      </c>
      <c r="AC34" s="4017"/>
      <c r="AD34" s="4018"/>
      <c r="AE34" s="4018"/>
      <c r="AF34" s="4018"/>
      <c r="AG34" s="4018"/>
      <c r="AH34" s="4018"/>
      <c r="AI34" s="4018"/>
      <c r="AJ34" s="4018"/>
      <c r="AK34" s="4018"/>
      <c r="AL34" s="4018"/>
      <c r="AM34" s="4011" t="s">
        <v>1265</v>
      </c>
      <c r="AN34" s="4011" t="s">
        <v>1265</v>
      </c>
      <c r="AO34" s="4012" t="s">
        <v>1265</v>
      </c>
    </row>
    <row r="35" spans="1:41" ht="20.25" customHeight="1" thickBot="1">
      <c r="A35" s="1558"/>
      <c r="B35" s="4002" t="s">
        <v>728</v>
      </c>
      <c r="C35" s="4003" t="s">
        <v>729</v>
      </c>
      <c r="D35" s="125" t="s">
        <v>46433</v>
      </c>
      <c r="E35" s="4003" t="s">
        <v>42</v>
      </c>
      <c r="F35" s="1540">
        <v>1</v>
      </c>
      <c r="G35" s="4013"/>
      <c r="H35" s="4013"/>
      <c r="I35" s="4013"/>
      <c r="J35" s="4013"/>
      <c r="K35" s="4013"/>
      <c r="L35" s="3994"/>
      <c r="M35" s="3994"/>
      <c r="N35" s="3994"/>
      <c r="O35" s="3994"/>
      <c r="P35" s="3994"/>
      <c r="Q35" s="4005"/>
      <c r="R35" s="4005"/>
      <c r="S35" s="4006"/>
      <c r="T35" s="1637"/>
      <c r="U35" s="4007" t="s">
        <v>37359</v>
      </c>
      <c r="X35" s="4002" t="s">
        <v>728</v>
      </c>
      <c r="Y35" s="4003" t="s">
        <v>729</v>
      </c>
      <c r="Z35" s="125" t="s">
        <v>46433</v>
      </c>
      <c r="AA35" s="4003" t="s">
        <v>42</v>
      </c>
      <c r="AB35" s="4008">
        <v>1</v>
      </c>
      <c r="AC35" s="4017"/>
      <c r="AD35" s="4018"/>
      <c r="AE35" s="4018"/>
      <c r="AF35" s="4018"/>
      <c r="AG35" s="4018"/>
      <c r="AH35" s="4018"/>
      <c r="AI35" s="4018"/>
      <c r="AJ35" s="4018"/>
      <c r="AK35" s="4018"/>
      <c r="AL35" s="4018"/>
      <c r="AM35" s="4011" t="s">
        <v>1283</v>
      </c>
      <c r="AN35" s="4011" t="s">
        <v>1283</v>
      </c>
      <c r="AO35" s="4012" t="s">
        <v>1283</v>
      </c>
    </row>
    <row r="36" spans="1:41" ht="20.25" customHeight="1" thickBot="1">
      <c r="A36" s="1558"/>
      <c r="B36" s="4002" t="s">
        <v>732</v>
      </c>
      <c r="C36" s="4003" t="s">
        <v>733</v>
      </c>
      <c r="D36" s="125" t="s">
        <v>46434</v>
      </c>
      <c r="E36" s="4003" t="s">
        <v>42</v>
      </c>
      <c r="F36" s="1540">
        <v>1</v>
      </c>
      <c r="G36" s="4013"/>
      <c r="H36" s="4013"/>
      <c r="I36" s="4013"/>
      <c r="J36" s="4013"/>
      <c r="K36" s="4013"/>
      <c r="L36" s="3994"/>
      <c r="M36" s="3994"/>
      <c r="N36" s="3994"/>
      <c r="O36" s="3994"/>
      <c r="P36" s="3994"/>
      <c r="Q36" s="4005"/>
      <c r="R36" s="4005"/>
      <c r="S36" s="4006"/>
      <c r="T36" s="1637"/>
      <c r="U36" s="4007" t="s">
        <v>37360</v>
      </c>
      <c r="X36" s="4002" t="s">
        <v>732</v>
      </c>
      <c r="Y36" s="4003" t="s">
        <v>733</v>
      </c>
      <c r="Z36" s="125" t="s">
        <v>46434</v>
      </c>
      <c r="AA36" s="4003" t="s">
        <v>42</v>
      </c>
      <c r="AB36" s="4008">
        <v>1</v>
      </c>
      <c r="AC36" s="4017"/>
      <c r="AD36" s="4018"/>
      <c r="AE36" s="4018"/>
      <c r="AF36" s="4018"/>
      <c r="AG36" s="4018"/>
      <c r="AH36" s="4018"/>
      <c r="AI36" s="4018"/>
      <c r="AJ36" s="4018"/>
      <c r="AK36" s="4018"/>
      <c r="AL36" s="4018"/>
      <c r="AM36" s="4011" t="s">
        <v>1309</v>
      </c>
      <c r="AN36" s="4011" t="s">
        <v>1309</v>
      </c>
      <c r="AO36" s="4012" t="s">
        <v>1309</v>
      </c>
    </row>
    <row r="37" spans="1:41" ht="20.25" customHeight="1" thickBot="1">
      <c r="A37" s="1558"/>
      <c r="B37" s="4028" t="s">
        <v>736</v>
      </c>
      <c r="C37" s="4029" t="s">
        <v>737</v>
      </c>
      <c r="D37" s="67" t="s">
        <v>46435</v>
      </c>
      <c r="E37" s="4029" t="s">
        <v>42</v>
      </c>
      <c r="F37" s="1551">
        <v>1</v>
      </c>
      <c r="G37" s="4044"/>
      <c r="H37" s="4044"/>
      <c r="I37" s="4044"/>
      <c r="J37" s="4044"/>
      <c r="K37" s="4044"/>
      <c r="L37" s="3994"/>
      <c r="M37" s="3994"/>
      <c r="N37" s="3994"/>
      <c r="O37" s="3994"/>
      <c r="P37" s="3994"/>
      <c r="Q37" s="4031"/>
      <c r="R37" s="4031"/>
      <c r="S37" s="4032"/>
      <c r="T37" s="1637"/>
      <c r="U37" s="4033" t="s">
        <v>37361</v>
      </c>
      <c r="X37" s="4028" t="s">
        <v>736</v>
      </c>
      <c r="Y37" s="4029" t="s">
        <v>737</v>
      </c>
      <c r="Z37" s="67" t="s">
        <v>46435</v>
      </c>
      <c r="AA37" s="4029" t="s">
        <v>42</v>
      </c>
      <c r="AB37" s="4034">
        <v>1</v>
      </c>
      <c r="AC37" s="4045"/>
      <c r="AD37" s="4046"/>
      <c r="AE37" s="4046"/>
      <c r="AF37" s="4046"/>
      <c r="AG37" s="4046"/>
      <c r="AH37" s="4046"/>
      <c r="AI37" s="4046"/>
      <c r="AJ37" s="4046"/>
      <c r="AK37" s="4046"/>
      <c r="AL37" s="4046"/>
      <c r="AM37" s="4037" t="s">
        <v>1318</v>
      </c>
      <c r="AN37" s="4037" t="s">
        <v>1318</v>
      </c>
      <c r="AO37" s="4038" t="s">
        <v>1318</v>
      </c>
    </row>
    <row r="38" spans="1:41" ht="20.25" customHeight="1" thickBot="1">
      <c r="A38" s="1558"/>
      <c r="B38" s="1637"/>
      <c r="C38" s="1637"/>
      <c r="D38" s="1637"/>
      <c r="E38" s="1637"/>
      <c r="F38" s="1558"/>
      <c r="G38" s="1637"/>
      <c r="H38" s="1637"/>
      <c r="I38" s="1637"/>
      <c r="J38" s="1637"/>
      <c r="K38" s="1637"/>
      <c r="L38" s="1637"/>
      <c r="M38" s="1637"/>
      <c r="N38" s="1637"/>
      <c r="O38" s="1637"/>
      <c r="P38" s="1637"/>
      <c r="Q38" s="1637"/>
      <c r="R38" s="1637"/>
      <c r="S38" s="1637"/>
      <c r="U38" s="4039"/>
      <c r="X38" s="1637"/>
      <c r="Y38" s="1637"/>
      <c r="Z38" s="1637"/>
      <c r="AA38" s="1637"/>
      <c r="AB38" s="1558"/>
      <c r="AC38" s="1558"/>
      <c r="AD38" s="1558"/>
      <c r="AE38" s="1558"/>
      <c r="AF38" s="1558"/>
      <c r="AG38" s="1558"/>
      <c r="AH38" s="1558"/>
      <c r="AI38" s="1558"/>
      <c r="AJ38" s="1558"/>
      <c r="AK38" s="1558"/>
      <c r="AL38" s="1558"/>
      <c r="AM38" s="1558"/>
      <c r="AN38" s="1558"/>
      <c r="AO38" s="1558"/>
    </row>
    <row r="39" spans="1:41" ht="20.25" customHeight="1" thickBot="1">
      <c r="A39" s="1558"/>
      <c r="B39" s="4040" t="s">
        <v>740</v>
      </c>
      <c r="C39" s="1637"/>
      <c r="D39" s="1637"/>
      <c r="E39" s="1637"/>
      <c r="F39" s="1558"/>
      <c r="G39" s="1637"/>
      <c r="H39" s="1637"/>
      <c r="I39" s="1637"/>
      <c r="J39" s="1637"/>
      <c r="K39" s="1637"/>
      <c r="L39" s="1637"/>
      <c r="M39" s="1637"/>
      <c r="N39" s="1637"/>
      <c r="O39" s="1637"/>
      <c r="P39" s="1637"/>
      <c r="Q39" s="1637"/>
      <c r="R39" s="1637"/>
      <c r="S39" s="1637"/>
      <c r="U39" s="4039"/>
      <c r="X39" s="4040" t="s">
        <v>740</v>
      </c>
      <c r="Y39" s="1637"/>
      <c r="Z39" s="1637"/>
      <c r="AA39" s="1637"/>
      <c r="AB39" s="1558"/>
      <c r="AC39" s="1558"/>
      <c r="AD39" s="1558"/>
      <c r="AE39" s="1558"/>
      <c r="AF39" s="1558"/>
      <c r="AG39" s="1558"/>
      <c r="AH39" s="1558"/>
      <c r="AI39" s="1558"/>
      <c r="AJ39" s="1558"/>
      <c r="AK39" s="1558"/>
      <c r="AL39" s="1558"/>
      <c r="AM39" s="1558"/>
      <c r="AN39" s="1558"/>
      <c r="AO39" s="1558"/>
    </row>
    <row r="40" spans="1:41" ht="20.25" customHeight="1" thickBot="1">
      <c r="A40" s="1558"/>
      <c r="B40" s="126" t="s">
        <v>45603</v>
      </c>
      <c r="C40" s="128" t="s">
        <v>45627</v>
      </c>
      <c r="D40" s="128" t="s">
        <v>46436</v>
      </c>
      <c r="E40" s="1219" t="s">
        <v>42</v>
      </c>
      <c r="F40" s="1358">
        <v>2</v>
      </c>
      <c r="G40" s="5327">
        <v>0</v>
      </c>
      <c r="H40" s="5327">
        <v>0</v>
      </c>
      <c r="I40" s="5327">
        <v>0</v>
      </c>
      <c r="J40" s="5327">
        <v>0</v>
      </c>
      <c r="K40" s="5327">
        <v>0</v>
      </c>
      <c r="L40" s="5328">
        <v>0</v>
      </c>
      <c r="M40" s="5328">
        <v>0</v>
      </c>
      <c r="N40" s="5328">
        <v>0</v>
      </c>
      <c r="O40" s="5328">
        <v>0</v>
      </c>
      <c r="P40" s="5328">
        <v>0</v>
      </c>
      <c r="Q40" s="5328">
        <v>0</v>
      </c>
      <c r="R40" s="5328">
        <v>0</v>
      </c>
      <c r="S40" s="5329">
        <v>0</v>
      </c>
      <c r="T40" s="1637"/>
      <c r="U40" s="3996" t="s">
        <v>37362</v>
      </c>
      <c r="X40" s="126" t="s">
        <v>560</v>
      </c>
      <c r="Y40" s="128" t="s">
        <v>741</v>
      </c>
      <c r="Z40" s="128" t="s">
        <v>46485</v>
      </c>
      <c r="AA40" s="3992" t="s">
        <v>556</v>
      </c>
      <c r="AB40" s="3997">
        <v>0</v>
      </c>
      <c r="AC40" s="4042"/>
      <c r="AD40" s="4047"/>
      <c r="AE40" s="4047"/>
      <c r="AF40" s="4047"/>
      <c r="AG40" s="4047"/>
      <c r="AH40" s="4047"/>
      <c r="AI40" s="4047"/>
      <c r="AJ40" s="4047"/>
      <c r="AK40" s="4047"/>
      <c r="AL40" s="4047"/>
      <c r="AM40" s="4000">
        <v>0</v>
      </c>
      <c r="AN40" s="4000">
        <v>0</v>
      </c>
      <c r="AO40" s="4001">
        <v>0</v>
      </c>
    </row>
    <row r="41" spans="1:41" ht="20.25" customHeight="1" thickBot="1">
      <c r="A41" s="1558"/>
      <c r="B41" s="98" t="s">
        <v>45616</v>
      </c>
      <c r="C41" s="125" t="s">
        <v>45628</v>
      </c>
      <c r="D41" s="125" t="s">
        <v>46437</v>
      </c>
      <c r="E41" s="1218" t="s">
        <v>45618</v>
      </c>
      <c r="F41" s="1359">
        <v>2</v>
      </c>
      <c r="G41" s="4004">
        <v>9.5</v>
      </c>
      <c r="H41" s="4004">
        <v>38</v>
      </c>
      <c r="I41" s="4004">
        <v>38</v>
      </c>
      <c r="J41" s="4004">
        <v>57.7</v>
      </c>
      <c r="K41" s="4004">
        <v>77.400000000000006</v>
      </c>
      <c r="L41" s="5330">
        <v>77.400000000000006</v>
      </c>
      <c r="M41" s="5330">
        <v>77.400000000000006</v>
      </c>
      <c r="N41" s="5330">
        <v>77.400000000000006</v>
      </c>
      <c r="O41" s="5330">
        <v>77.400000000000006</v>
      </c>
      <c r="P41" s="5330">
        <v>154.80000000000001</v>
      </c>
      <c r="Q41" s="5331">
        <v>232.20000000000002</v>
      </c>
      <c r="R41" s="5331">
        <v>309.60000000000002</v>
      </c>
      <c r="S41" s="5332">
        <v>387</v>
      </c>
      <c r="T41" s="1637"/>
      <c r="U41" s="4007" t="s">
        <v>37363</v>
      </c>
      <c r="X41" s="98" t="s">
        <v>744</v>
      </c>
      <c r="Y41" s="125" t="s">
        <v>745</v>
      </c>
      <c r="Z41" s="125" t="s">
        <v>46486</v>
      </c>
      <c r="AA41" s="4003" t="s">
        <v>42</v>
      </c>
      <c r="AB41" s="4008">
        <v>2</v>
      </c>
      <c r="AC41" s="4017"/>
      <c r="AD41" s="4048"/>
      <c r="AE41" s="4048"/>
      <c r="AF41" s="4048"/>
      <c r="AG41" s="4048"/>
      <c r="AH41" s="4048"/>
      <c r="AI41" s="4048"/>
      <c r="AJ41" s="4048"/>
      <c r="AK41" s="4048"/>
      <c r="AL41" s="4048"/>
      <c r="AM41" s="4011">
        <v>0</v>
      </c>
      <c r="AN41" s="4011">
        <v>0</v>
      </c>
      <c r="AO41" s="4012">
        <v>0</v>
      </c>
    </row>
    <row r="42" spans="1:41" ht="36.5" customHeight="1" thickBot="1">
      <c r="A42" s="1558"/>
      <c r="B42" s="98" t="s">
        <v>45622</v>
      </c>
      <c r="C42" s="125" t="s">
        <v>45629</v>
      </c>
      <c r="D42" s="125" t="s">
        <v>46438</v>
      </c>
      <c r="E42" s="1218" t="s">
        <v>578</v>
      </c>
      <c r="F42" s="1359">
        <v>0</v>
      </c>
      <c r="G42" s="4057">
        <v>333</v>
      </c>
      <c r="H42" s="4057">
        <v>333</v>
      </c>
      <c r="I42" s="4057">
        <v>333</v>
      </c>
      <c r="J42" s="4057">
        <v>333</v>
      </c>
      <c r="K42" s="4057">
        <v>333</v>
      </c>
      <c r="L42" s="5333">
        <v>0</v>
      </c>
      <c r="M42" s="5333">
        <v>0</v>
      </c>
      <c r="N42" s="5333">
        <v>0</v>
      </c>
      <c r="O42" s="5333">
        <v>0</v>
      </c>
      <c r="P42" s="5333">
        <v>0</v>
      </c>
      <c r="Q42" s="5334">
        <v>0</v>
      </c>
      <c r="R42" s="5334">
        <v>0</v>
      </c>
      <c r="S42" s="5335">
        <v>0</v>
      </c>
      <c r="T42" s="1637"/>
      <c r="U42" s="4007" t="s">
        <v>37364</v>
      </c>
      <c r="X42" s="98" t="s">
        <v>748</v>
      </c>
      <c r="Y42" s="125" t="s">
        <v>749</v>
      </c>
      <c r="Z42" s="125" t="s">
        <v>46487</v>
      </c>
      <c r="AA42" s="4003" t="s">
        <v>42</v>
      </c>
      <c r="AB42" s="4008">
        <v>2</v>
      </c>
      <c r="AC42" s="4017"/>
      <c r="AD42" s="4048"/>
      <c r="AE42" s="4048"/>
      <c r="AF42" s="4048"/>
      <c r="AG42" s="4048"/>
      <c r="AH42" s="4048"/>
      <c r="AI42" s="4048"/>
      <c r="AJ42" s="4048"/>
      <c r="AK42" s="4048"/>
      <c r="AL42" s="4048"/>
      <c r="AM42" s="4011">
        <v>0</v>
      </c>
      <c r="AN42" s="4011">
        <v>0</v>
      </c>
      <c r="AO42" s="4012">
        <v>0</v>
      </c>
    </row>
    <row r="43" spans="1:41" ht="20.25" customHeight="1" thickBot="1">
      <c r="A43" s="1558"/>
      <c r="B43" s="98"/>
      <c r="C43" s="125"/>
      <c r="D43" s="125"/>
      <c r="E43" s="1218"/>
      <c r="F43" s="1359"/>
      <c r="G43" s="4049"/>
      <c r="H43" s="4049"/>
      <c r="I43" s="4049"/>
      <c r="J43" s="4049"/>
      <c r="K43" s="4049"/>
      <c r="L43" s="3994"/>
      <c r="M43" s="3994"/>
      <c r="N43" s="3994"/>
      <c r="O43" s="3994"/>
      <c r="P43" s="3994"/>
      <c r="Q43" s="4005"/>
      <c r="R43" s="4005"/>
      <c r="S43" s="4006"/>
      <c r="T43" s="1637"/>
      <c r="U43" s="4050" t="s">
        <v>37365</v>
      </c>
      <c r="X43" s="98" t="s">
        <v>557</v>
      </c>
      <c r="Y43" s="125" t="s">
        <v>752</v>
      </c>
      <c r="Z43" s="125" t="s">
        <v>46488</v>
      </c>
      <c r="AA43" s="4051" t="s">
        <v>622</v>
      </c>
      <c r="AB43" s="4052">
        <v>0</v>
      </c>
      <c r="AC43" s="4053"/>
      <c r="AD43" s="4054"/>
      <c r="AE43" s="4054"/>
      <c r="AF43" s="4054"/>
      <c r="AG43" s="4054"/>
      <c r="AH43" s="4054"/>
      <c r="AI43" s="4054"/>
      <c r="AJ43" s="4054"/>
      <c r="AK43" s="4054"/>
      <c r="AL43" s="4054"/>
      <c r="AM43" s="4055"/>
      <c r="AN43" s="4055"/>
      <c r="AO43" s="4056"/>
    </row>
    <row r="44" spans="1:41" ht="20.25" customHeight="1" thickBot="1">
      <c r="A44" s="1558"/>
      <c r="B44" s="98"/>
      <c r="C44" s="125"/>
      <c r="D44" s="125"/>
      <c r="E44" s="1218"/>
      <c r="F44" s="1359"/>
      <c r="G44" s="4057"/>
      <c r="H44" s="4057"/>
      <c r="I44" s="4057"/>
      <c r="J44" s="4057"/>
      <c r="K44" s="4057"/>
      <c r="L44" s="3994"/>
      <c r="M44" s="3994"/>
      <c r="N44" s="3994"/>
      <c r="O44" s="3994"/>
      <c r="P44" s="3994"/>
      <c r="Q44" s="4005"/>
      <c r="R44" s="4005"/>
      <c r="S44" s="4006"/>
      <c r="T44" s="1637"/>
      <c r="U44" s="4058" t="s">
        <v>37366</v>
      </c>
      <c r="X44" s="98" t="s">
        <v>755</v>
      </c>
      <c r="Y44" s="125" t="s">
        <v>756</v>
      </c>
      <c r="Z44" s="125" t="s">
        <v>46489</v>
      </c>
      <c r="AA44" s="4003" t="s">
        <v>578</v>
      </c>
      <c r="AB44" s="4008">
        <v>0</v>
      </c>
      <c r="AC44" s="4017"/>
      <c r="AD44" s="4048"/>
      <c r="AE44" s="4048"/>
      <c r="AF44" s="4048"/>
      <c r="AG44" s="4048"/>
      <c r="AH44" s="4048"/>
      <c r="AI44" s="4048"/>
      <c r="AJ44" s="4048"/>
      <c r="AK44" s="4048"/>
      <c r="AL44" s="4048"/>
      <c r="AM44" s="4011"/>
      <c r="AN44" s="4011"/>
      <c r="AO44" s="4012"/>
    </row>
    <row r="45" spans="1:41" ht="20.25" customHeight="1" thickBot="1">
      <c r="A45" s="1558"/>
      <c r="B45" s="99"/>
      <c r="C45" s="67"/>
      <c r="D45" s="67"/>
      <c r="E45" s="203"/>
      <c r="F45" s="1360"/>
      <c r="G45" s="4059"/>
      <c r="H45" s="4059"/>
      <c r="I45" s="4059"/>
      <c r="J45" s="4059"/>
      <c r="K45" s="4059"/>
      <c r="L45" s="3994"/>
      <c r="M45" s="3994"/>
      <c r="N45" s="3994"/>
      <c r="O45" s="3994"/>
      <c r="P45" s="3994"/>
      <c r="Q45" s="4031"/>
      <c r="R45" s="4031"/>
      <c r="S45" s="4032"/>
      <c r="T45" s="1637"/>
      <c r="U45" s="4060" t="s">
        <v>37367</v>
      </c>
      <c r="X45" s="99" t="s">
        <v>759</v>
      </c>
      <c r="Y45" s="67" t="s">
        <v>760</v>
      </c>
      <c r="Z45" s="67" t="s">
        <v>46490</v>
      </c>
      <c r="AA45" s="4029" t="s">
        <v>578</v>
      </c>
      <c r="AB45" s="4034">
        <v>1</v>
      </c>
      <c r="AC45" s="4045"/>
      <c r="AD45" s="4061"/>
      <c r="AE45" s="4061"/>
      <c r="AF45" s="4061"/>
      <c r="AG45" s="4061"/>
      <c r="AH45" s="4061"/>
      <c r="AI45" s="4061"/>
      <c r="AJ45" s="4061"/>
      <c r="AK45" s="4061"/>
      <c r="AL45" s="4061"/>
      <c r="AM45" s="4037"/>
      <c r="AN45" s="4037"/>
      <c r="AO45" s="4038"/>
    </row>
    <row r="46" spans="1:41" ht="20.25" customHeight="1" thickBot="1">
      <c r="A46" s="1558"/>
      <c r="B46" s="1637"/>
      <c r="C46" s="1637"/>
      <c r="D46" s="1637"/>
      <c r="E46" s="1637"/>
      <c r="F46" s="4062"/>
      <c r="G46" s="4062"/>
      <c r="H46" s="4062"/>
      <c r="I46" s="4062"/>
      <c r="J46" s="4062"/>
      <c r="K46" s="4062"/>
      <c r="L46" s="4062"/>
      <c r="M46" s="4062"/>
      <c r="N46" s="4062"/>
      <c r="O46" s="4062"/>
      <c r="P46" s="4062"/>
      <c r="Q46" s="4062"/>
      <c r="R46" s="4062"/>
      <c r="S46" s="4062"/>
      <c r="T46" s="4062"/>
      <c r="U46" s="4063"/>
      <c r="W46" s="4062"/>
      <c r="X46" s="1477"/>
      <c r="Y46" s="1474"/>
      <c r="Z46" s="1637"/>
      <c r="AA46" s="4062"/>
      <c r="AB46" s="4062"/>
      <c r="AC46" s="1558"/>
      <c r="AD46" s="1558"/>
      <c r="AE46" s="1558"/>
      <c r="AF46" s="1558"/>
      <c r="AG46" s="1558"/>
      <c r="AH46" s="1558"/>
      <c r="AI46" s="1558"/>
      <c r="AJ46" s="1558"/>
      <c r="AK46" s="1558"/>
      <c r="AL46" s="1558"/>
      <c r="AM46" s="1558"/>
      <c r="AN46" s="1558"/>
      <c r="AO46" s="1558"/>
    </row>
    <row r="47" spans="1:41" ht="20.25" customHeight="1" thickBot="1">
      <c r="A47" s="1558"/>
      <c r="B47" s="3979" t="s">
        <v>37368</v>
      </c>
      <c r="C47" s="3980"/>
      <c r="D47" s="3980"/>
      <c r="E47" s="3980"/>
      <c r="F47" s="3980"/>
      <c r="G47" s="3980"/>
      <c r="H47" s="3980"/>
      <c r="I47" s="3980"/>
      <c r="J47" s="3980"/>
      <c r="K47" s="3980"/>
      <c r="L47" s="3980"/>
      <c r="M47" s="3980"/>
      <c r="N47" s="3980"/>
      <c r="O47" s="3980"/>
      <c r="P47" s="3980"/>
      <c r="Q47" s="3980"/>
      <c r="R47" s="3980"/>
      <c r="S47" s="3980"/>
      <c r="T47" s="3980"/>
      <c r="U47" s="4063"/>
      <c r="W47" s="3981"/>
      <c r="X47" s="1849" t="s">
        <v>37368</v>
      </c>
      <c r="Y47" s="1474"/>
      <c r="Z47" s="3980"/>
      <c r="AA47" s="3980"/>
      <c r="AB47" s="3980"/>
      <c r="AC47" s="3987"/>
      <c r="AD47" s="3987"/>
      <c r="AE47" s="3987"/>
      <c r="AF47" s="3987"/>
      <c r="AG47" s="3987"/>
      <c r="AH47" s="3987"/>
      <c r="AI47" s="3987"/>
      <c r="AJ47" s="3987"/>
      <c r="AK47" s="3987"/>
      <c r="AL47" s="3987"/>
      <c r="AM47" s="3987"/>
      <c r="AN47" s="3987"/>
      <c r="AO47" s="3987"/>
    </row>
    <row r="48" spans="1:41" ht="20.25" customHeight="1">
      <c r="A48" s="1558"/>
      <c r="B48" s="6549" t="s">
        <v>37369</v>
      </c>
      <c r="C48" s="6550"/>
      <c r="D48" s="6551"/>
      <c r="E48" s="6555" t="s">
        <v>37370</v>
      </c>
      <c r="F48" s="6555" t="s">
        <v>615</v>
      </c>
      <c r="G48" s="6538" t="s">
        <v>37371</v>
      </c>
      <c r="H48" s="6538"/>
      <c r="I48" s="6538"/>
      <c r="J48" s="6538"/>
      <c r="K48" s="6538"/>
      <c r="L48" s="6538"/>
      <c r="M48" s="6538"/>
      <c r="N48" s="6538"/>
      <c r="O48" s="6538"/>
      <c r="P48" s="6538"/>
      <c r="Q48" s="6538"/>
      <c r="R48" s="6538"/>
      <c r="S48" s="6557"/>
      <c r="T48" s="3980"/>
      <c r="U48" s="4039"/>
      <c r="W48" s="3981"/>
      <c r="X48" s="6567" t="s">
        <v>536</v>
      </c>
      <c r="Y48" s="6568"/>
      <c r="Z48" s="6569"/>
      <c r="AA48" s="6551" t="s">
        <v>37370</v>
      </c>
      <c r="AB48" s="6555" t="s">
        <v>615</v>
      </c>
      <c r="AC48" s="6538" t="s">
        <v>37371</v>
      </c>
      <c r="AD48" s="6538"/>
      <c r="AE48" s="6538"/>
      <c r="AF48" s="6538"/>
      <c r="AG48" s="6538"/>
      <c r="AH48" s="6538"/>
      <c r="AI48" s="6538"/>
      <c r="AJ48" s="6538"/>
      <c r="AK48" s="6538"/>
      <c r="AL48" s="6538"/>
      <c r="AM48" s="6538"/>
      <c r="AN48" s="6538"/>
      <c r="AO48" s="6557"/>
    </row>
    <row r="49" spans="1:41" ht="20.25" customHeight="1" thickBot="1">
      <c r="A49" s="1558"/>
      <c r="B49" s="6552"/>
      <c r="C49" s="6553"/>
      <c r="D49" s="6554"/>
      <c r="E49" s="6556"/>
      <c r="F49" s="6556"/>
      <c r="G49" s="3983" t="s">
        <v>16</v>
      </c>
      <c r="H49" s="3983" t="s">
        <v>17</v>
      </c>
      <c r="I49" s="3983" t="s">
        <v>18</v>
      </c>
      <c r="J49" s="3983" t="s">
        <v>19</v>
      </c>
      <c r="K49" s="3983" t="s">
        <v>20</v>
      </c>
      <c r="L49" s="3983" t="s">
        <v>21</v>
      </c>
      <c r="M49" s="3983" t="s">
        <v>22</v>
      </c>
      <c r="N49" s="3983" t="s">
        <v>23</v>
      </c>
      <c r="O49" s="3983" t="s">
        <v>24</v>
      </c>
      <c r="P49" s="3983" t="s">
        <v>25</v>
      </c>
      <c r="Q49" s="3983" t="s">
        <v>32</v>
      </c>
      <c r="R49" s="3983" t="s">
        <v>33</v>
      </c>
      <c r="S49" s="3984" t="s">
        <v>34</v>
      </c>
      <c r="T49" s="3980"/>
      <c r="U49" s="4039"/>
      <c r="W49" s="3981"/>
      <c r="X49" s="6570"/>
      <c r="Y49" s="6571"/>
      <c r="Z49" s="6572"/>
      <c r="AA49" s="6554"/>
      <c r="AB49" s="6556"/>
      <c r="AC49" s="3985" t="s">
        <v>16</v>
      </c>
      <c r="AD49" s="3985" t="s">
        <v>17</v>
      </c>
      <c r="AE49" s="3985" t="s">
        <v>18</v>
      </c>
      <c r="AF49" s="3985" t="s">
        <v>19</v>
      </c>
      <c r="AG49" s="3985" t="s">
        <v>20</v>
      </c>
      <c r="AH49" s="3985" t="s">
        <v>21</v>
      </c>
      <c r="AI49" s="3985" t="s">
        <v>22</v>
      </c>
      <c r="AJ49" s="3985" t="s">
        <v>23</v>
      </c>
      <c r="AK49" s="3985" t="s">
        <v>24</v>
      </c>
      <c r="AL49" s="3985" t="s">
        <v>25</v>
      </c>
      <c r="AM49" s="3985" t="s">
        <v>35</v>
      </c>
      <c r="AN49" s="3985" t="s">
        <v>36</v>
      </c>
      <c r="AO49" s="3986" t="s">
        <v>37</v>
      </c>
    </row>
    <row r="50" spans="1:41" ht="49.5" customHeight="1">
      <c r="A50" s="1558"/>
      <c r="B50" s="6558" t="s">
        <v>37372</v>
      </c>
      <c r="C50" s="6559"/>
      <c r="D50" s="6560"/>
      <c r="E50" s="4065" t="s">
        <v>37373</v>
      </c>
      <c r="F50" s="4066">
        <v>1</v>
      </c>
      <c r="G50" s="4067">
        <v>0</v>
      </c>
      <c r="H50" s="4067">
        <v>0</v>
      </c>
      <c r="I50" s="4067">
        <v>0</v>
      </c>
      <c r="J50" s="4067">
        <v>0</v>
      </c>
      <c r="K50" s="4067">
        <v>0</v>
      </c>
      <c r="L50" s="4067">
        <v>7.9881000000000002</v>
      </c>
      <c r="M50" s="4067">
        <v>7.9881000000000002</v>
      </c>
      <c r="N50" s="4067">
        <v>7.9881000000000002</v>
      </c>
      <c r="O50" s="4067">
        <v>7.9881000000000002</v>
      </c>
      <c r="P50" s="4067">
        <v>7.9881000000000002</v>
      </c>
      <c r="Q50" s="4067">
        <v>4.3213999999999997</v>
      </c>
      <c r="R50" s="4067">
        <v>4.3213999999999997</v>
      </c>
      <c r="S50" s="4068">
        <v>4.3213999999999997</v>
      </c>
      <c r="T50" s="1637"/>
      <c r="U50" s="3996" t="s">
        <v>37374</v>
      </c>
      <c r="X50" s="6561" t="s">
        <v>37372</v>
      </c>
      <c r="Y50" s="6562"/>
      <c r="Z50" s="6563"/>
      <c r="AA50" s="4069" t="s">
        <v>37373</v>
      </c>
      <c r="AB50" s="4066">
        <v>1</v>
      </c>
      <c r="AC50" s="4070" t="s">
        <v>37375</v>
      </c>
      <c r="AD50" s="4070" t="s">
        <v>37375</v>
      </c>
      <c r="AE50" s="4070" t="s">
        <v>37375</v>
      </c>
      <c r="AF50" s="4070" t="s">
        <v>37375</v>
      </c>
      <c r="AG50" s="4070" t="s">
        <v>37375</v>
      </c>
      <c r="AH50" s="4070" t="s">
        <v>37375</v>
      </c>
      <c r="AI50" s="4070" t="s">
        <v>37375</v>
      </c>
      <c r="AJ50" s="4070" t="s">
        <v>37375</v>
      </c>
      <c r="AK50" s="4070" t="s">
        <v>37375</v>
      </c>
      <c r="AL50" s="4070" t="s">
        <v>37375</v>
      </c>
      <c r="AM50" s="4070" t="s">
        <v>37375</v>
      </c>
      <c r="AN50" s="4070" t="s">
        <v>37375</v>
      </c>
      <c r="AO50" s="4071" t="s">
        <v>37375</v>
      </c>
    </row>
    <row r="51" spans="1:41" ht="49.5" customHeight="1" thickBot="1">
      <c r="A51" s="1558"/>
      <c r="B51" s="6546" t="s">
        <v>37376</v>
      </c>
      <c r="C51" s="6547"/>
      <c r="D51" s="6548"/>
      <c r="E51" s="4072" t="s">
        <v>37377</v>
      </c>
      <c r="F51" s="4073">
        <v>1</v>
      </c>
      <c r="G51" s="4031">
        <v>18360.099999999999</v>
      </c>
      <c r="H51" s="4031">
        <v>3715.49</v>
      </c>
      <c r="I51" s="4031">
        <v>860.1</v>
      </c>
      <c r="J51" s="4031">
        <v>255483.4</v>
      </c>
      <c r="K51" s="4031">
        <v>262928.5</v>
      </c>
      <c r="L51" s="4031">
        <v>44337.5</v>
      </c>
      <c r="M51" s="4031">
        <v>20665</v>
      </c>
      <c r="N51" s="4031">
        <v>25165.200000000001</v>
      </c>
      <c r="O51" s="4031">
        <v>10039.200000000001</v>
      </c>
      <c r="P51" s="4031">
        <v>1031851.3</v>
      </c>
      <c r="Q51" s="4031">
        <v>1330837.8</v>
      </c>
      <c r="R51" s="4031">
        <v>908298</v>
      </c>
      <c r="S51" s="4032">
        <v>950858.4</v>
      </c>
      <c r="T51" s="1637"/>
      <c r="U51" s="4033" t="s">
        <v>37378</v>
      </c>
      <c r="X51" s="6564" t="s">
        <v>37376</v>
      </c>
      <c r="Y51" s="6565"/>
      <c r="Z51" s="6566"/>
      <c r="AA51" s="4074" t="s">
        <v>37377</v>
      </c>
      <c r="AB51" s="4073">
        <v>1</v>
      </c>
      <c r="AC51" s="4037" t="s">
        <v>37379</v>
      </c>
      <c r="AD51" s="4037" t="s">
        <v>37379</v>
      </c>
      <c r="AE51" s="4037" t="s">
        <v>37379</v>
      </c>
      <c r="AF51" s="4037" t="s">
        <v>37379</v>
      </c>
      <c r="AG51" s="4037" t="s">
        <v>37379</v>
      </c>
      <c r="AH51" s="4037" t="s">
        <v>37379</v>
      </c>
      <c r="AI51" s="4037" t="s">
        <v>37379</v>
      </c>
      <c r="AJ51" s="4037" t="s">
        <v>37379</v>
      </c>
      <c r="AK51" s="4037" t="s">
        <v>37379</v>
      </c>
      <c r="AL51" s="4037" t="s">
        <v>37379</v>
      </c>
      <c r="AM51" s="4037" t="s">
        <v>37379</v>
      </c>
      <c r="AN51" s="4037" t="s">
        <v>37379</v>
      </c>
      <c r="AO51" s="4038" t="s">
        <v>37379</v>
      </c>
    </row>
  </sheetData>
  <sheetProtection algorithmName="SHA-512" hashValue="7Apcnu2QpA0Jvygylp39CogZRJjwpwYNA4wVifUnxmaIzdDuwy2tGYfyJXGCVRyfbP9onazGYn/mKI91d1cC/g==" saltValue="UJhgARPyb7pgAKvdSNeOAg==" spinCount="100000" sheet="1" formatCells="0" formatColumns="0" formatRows="0" insertHyperlinks="0" sort="0" autoFilter="0" pivotTables="0"/>
  <mergeCells count="26">
    <mergeCell ref="AA6:AA7"/>
    <mergeCell ref="AC6:AO6"/>
    <mergeCell ref="AA48:AA49"/>
    <mergeCell ref="AB48:AB49"/>
    <mergeCell ref="AC48:AO48"/>
    <mergeCell ref="AB6:AB7"/>
    <mergeCell ref="B51:D51"/>
    <mergeCell ref="Y6:Y7"/>
    <mergeCell ref="Z6:Z7"/>
    <mergeCell ref="B48:D49"/>
    <mergeCell ref="E48:E49"/>
    <mergeCell ref="F48:F49"/>
    <mergeCell ref="G48:S48"/>
    <mergeCell ref="B50:D50"/>
    <mergeCell ref="X50:Z50"/>
    <mergeCell ref="X51:Z51"/>
    <mergeCell ref="X48:Z49"/>
    <mergeCell ref="X1:Z1"/>
    <mergeCell ref="B6:B7"/>
    <mergeCell ref="C6:C7"/>
    <mergeCell ref="D6:D7"/>
    <mergeCell ref="E6:E7"/>
    <mergeCell ref="F6:F7"/>
    <mergeCell ref="G6:S6"/>
    <mergeCell ref="U6:U7"/>
    <mergeCell ref="X6:X7"/>
  </mergeCells>
  <phoneticPr fontId="53" type="noConversion"/>
  <pageMargins left="0.7" right="0.7" top="0.75" bottom="0.75" header="0.3" footer="0.3"/>
  <pageSetup paperSize="9" orientation="portrait" r:id="rId1"/>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7">
    <tabColor rgb="FF0070C0"/>
  </sheetPr>
  <dimension ref="A1:AP51"/>
  <sheetViews>
    <sheetView zoomScale="80" zoomScaleNormal="80" workbookViewId="0">
      <pane xSplit="4" ySplit="8" topLeftCell="O36" activePane="bottomRight" state="frozen"/>
      <selection pane="topRight"/>
      <selection pane="bottomLeft"/>
      <selection pane="bottomRight"/>
    </sheetView>
  </sheetViews>
  <sheetFormatPr defaultColWidth="9" defaultRowHeight="20.25" customHeight="1"/>
  <cols>
    <col min="1" max="1" width="2.25" style="1471" customWidth="1"/>
    <col min="2" max="2" width="42.75" style="1471" customWidth="1"/>
    <col min="3" max="4" width="20.58203125" style="1471" customWidth="1"/>
    <col min="5" max="5" width="83.08203125" style="1471" bestFit="1" customWidth="1"/>
    <col min="6" max="6" width="9.5" style="1471" customWidth="1"/>
    <col min="7" max="19" width="12.33203125" style="1471" customWidth="1"/>
    <col min="20" max="20" width="5" style="1471" customWidth="1"/>
    <col min="21" max="21" width="11.08203125" style="1471" customWidth="1"/>
    <col min="22" max="22" width="3.58203125" style="1471" customWidth="1"/>
    <col min="23" max="23" width="10.75" style="1471" customWidth="1"/>
    <col min="24" max="24" width="9" style="1471"/>
    <col min="25" max="25" width="76.33203125" style="1471" customWidth="1"/>
    <col min="26" max="29" width="23.5" style="1471" customWidth="1"/>
    <col min="30" max="42" width="16" style="1471" customWidth="1"/>
    <col min="43" max="16384" width="9" style="1471"/>
  </cols>
  <sheetData>
    <row r="1" spans="1:42" ht="20.25" customHeight="1">
      <c r="B1" s="4075" t="s">
        <v>287</v>
      </c>
    </row>
    <row r="2" spans="1:42" ht="20.25" customHeight="1">
      <c r="B2" s="1770" t="s">
        <v>399</v>
      </c>
      <c r="D2" s="3975"/>
      <c r="Y2" s="6533" t="s">
        <v>610</v>
      </c>
      <c r="Z2" s="6533"/>
      <c r="AA2" s="3976"/>
      <c r="AB2" s="3976"/>
      <c r="AC2" s="3976"/>
    </row>
    <row r="3" spans="1:42" ht="20.25" customHeight="1">
      <c r="B3" s="3977" t="s">
        <v>288</v>
      </c>
      <c r="C3" s="4076"/>
      <c r="D3" s="4076"/>
      <c r="E3" s="4076"/>
      <c r="F3" s="4076"/>
      <c r="G3" s="4076"/>
      <c r="H3" s="4076"/>
      <c r="I3" s="4076"/>
      <c r="J3" s="4076"/>
      <c r="K3" s="4076"/>
      <c r="L3" s="4076"/>
      <c r="M3" s="4076"/>
      <c r="N3" s="4076"/>
      <c r="O3" s="4076"/>
      <c r="P3" s="4076"/>
      <c r="Q3" s="4076"/>
      <c r="R3" s="4076"/>
      <c r="S3" s="4076"/>
      <c r="T3" s="4076"/>
      <c r="U3" s="4076"/>
      <c r="V3" s="4076"/>
      <c r="W3" s="4076"/>
      <c r="Y3" s="1824"/>
      <c r="Z3" s="1824"/>
      <c r="AA3" s="1824"/>
      <c r="AB3" s="1824"/>
      <c r="AC3" s="1824"/>
    </row>
    <row r="4" spans="1:42" ht="20.25" customHeight="1" thickBot="1">
      <c r="Y4" s="1474"/>
      <c r="Z4" s="1474"/>
      <c r="AA4" s="1474"/>
      <c r="AB4" s="1474"/>
      <c r="AC4" s="1474"/>
    </row>
    <row r="5" spans="1:42" ht="20.25" customHeight="1" thickBot="1">
      <c r="B5" s="3979" t="s">
        <v>37334</v>
      </c>
      <c r="C5" s="3980"/>
      <c r="D5" s="3980"/>
      <c r="E5" s="3980"/>
      <c r="F5" s="3980"/>
      <c r="G5" s="3980"/>
      <c r="H5" s="3980"/>
      <c r="I5" s="3980"/>
      <c r="J5" s="3980"/>
      <c r="K5" s="3980"/>
      <c r="L5" s="3980"/>
      <c r="M5" s="3980"/>
      <c r="N5" s="3980"/>
      <c r="O5" s="3980"/>
      <c r="P5" s="3980"/>
      <c r="Q5" s="3980"/>
      <c r="R5" s="3980"/>
      <c r="S5" s="3980"/>
      <c r="T5" s="3981"/>
      <c r="U5" s="3980"/>
      <c r="V5" s="3980"/>
      <c r="W5" s="3980"/>
      <c r="X5" s="3981"/>
      <c r="Y5" s="3982"/>
      <c r="Z5" s="3982"/>
      <c r="AA5" s="3982"/>
      <c r="AB5" s="3982"/>
      <c r="AC5" s="3982"/>
    </row>
    <row r="6" spans="1:42" ht="20.25" customHeight="1">
      <c r="B6" s="6544" t="s">
        <v>537</v>
      </c>
      <c r="C6" s="6538" t="s">
        <v>612</v>
      </c>
      <c r="D6" s="6538" t="s">
        <v>613</v>
      </c>
      <c r="E6" s="6538" t="s">
        <v>0</v>
      </c>
      <c r="F6" s="6538" t="s">
        <v>1764</v>
      </c>
      <c r="G6" s="6538" t="s">
        <v>37335</v>
      </c>
      <c r="H6" s="6538"/>
      <c r="I6" s="6538"/>
      <c r="J6" s="6538"/>
      <c r="K6" s="6538"/>
      <c r="L6" s="6538"/>
      <c r="M6" s="6538"/>
      <c r="N6" s="6538"/>
      <c r="O6" s="6538"/>
      <c r="P6" s="6538"/>
      <c r="Q6" s="6538"/>
      <c r="R6" s="6538"/>
      <c r="S6" s="6557"/>
      <c r="T6" s="3981"/>
      <c r="U6" s="6542" t="s">
        <v>617</v>
      </c>
      <c r="V6" s="3980"/>
      <c r="W6" s="6542" t="s">
        <v>618</v>
      </c>
      <c r="X6" s="3981"/>
      <c r="Y6" s="6544" t="s">
        <v>611</v>
      </c>
      <c r="Z6" s="6538" t="s">
        <v>612</v>
      </c>
      <c r="AA6" s="6555" t="s">
        <v>613</v>
      </c>
      <c r="AB6" s="6555" t="s">
        <v>0</v>
      </c>
      <c r="AC6" s="6555" t="s">
        <v>1764</v>
      </c>
      <c r="AD6" s="6582" t="s">
        <v>37335</v>
      </c>
      <c r="AE6" s="6568"/>
      <c r="AF6" s="6568"/>
      <c r="AG6" s="6568"/>
      <c r="AH6" s="6568"/>
      <c r="AI6" s="6568"/>
      <c r="AJ6" s="6568"/>
      <c r="AK6" s="6568"/>
      <c r="AL6" s="6568"/>
      <c r="AM6" s="6568"/>
      <c r="AN6" s="6568"/>
      <c r="AO6" s="6568"/>
      <c r="AP6" s="6583"/>
    </row>
    <row r="7" spans="1:42" ht="20.25" customHeight="1" thickBot="1">
      <c r="B7" s="6545"/>
      <c r="C7" s="6539"/>
      <c r="D7" s="6539"/>
      <c r="E7" s="6539"/>
      <c r="F7" s="6539"/>
      <c r="G7" s="4077" t="s">
        <v>16</v>
      </c>
      <c r="H7" s="4077" t="s">
        <v>17</v>
      </c>
      <c r="I7" s="4077" t="s">
        <v>18</v>
      </c>
      <c r="J7" s="4077" t="s">
        <v>19</v>
      </c>
      <c r="K7" s="4077" t="s">
        <v>20</v>
      </c>
      <c r="L7" s="4077" t="s">
        <v>21</v>
      </c>
      <c r="M7" s="4077" t="s">
        <v>22</v>
      </c>
      <c r="N7" s="4077" t="s">
        <v>23</v>
      </c>
      <c r="O7" s="4077" t="s">
        <v>24</v>
      </c>
      <c r="P7" s="4077" t="s">
        <v>25</v>
      </c>
      <c r="Q7" s="4077" t="s">
        <v>35</v>
      </c>
      <c r="R7" s="4077" t="s">
        <v>36</v>
      </c>
      <c r="S7" s="4078" t="s">
        <v>37</v>
      </c>
      <c r="T7" s="3981"/>
      <c r="U7" s="6543"/>
      <c r="V7" s="3980"/>
      <c r="W7" s="6543"/>
      <c r="X7" s="3981"/>
      <c r="Y7" s="6545"/>
      <c r="Z7" s="6539"/>
      <c r="AA7" s="6556"/>
      <c r="AB7" s="6556"/>
      <c r="AC7" s="6556"/>
      <c r="AD7" s="4077" t="s">
        <v>16</v>
      </c>
      <c r="AE7" s="4077" t="s">
        <v>17</v>
      </c>
      <c r="AF7" s="4077" t="s">
        <v>18</v>
      </c>
      <c r="AG7" s="4077" t="s">
        <v>19</v>
      </c>
      <c r="AH7" s="4077" t="s">
        <v>20</v>
      </c>
      <c r="AI7" s="4077" t="s">
        <v>21</v>
      </c>
      <c r="AJ7" s="4077" t="s">
        <v>22</v>
      </c>
      <c r="AK7" s="4077" t="s">
        <v>23</v>
      </c>
      <c r="AL7" s="4077" t="s">
        <v>24</v>
      </c>
      <c r="AM7" s="4077" t="s">
        <v>25</v>
      </c>
      <c r="AN7" s="4077" t="s">
        <v>35</v>
      </c>
      <c r="AO7" s="4077" t="s">
        <v>36</v>
      </c>
      <c r="AP7" s="4078" t="s">
        <v>37</v>
      </c>
    </row>
    <row r="8" spans="1:42" ht="20.25" customHeight="1" thickBot="1">
      <c r="B8" s="3981"/>
      <c r="C8" s="3981"/>
      <c r="D8" s="3981"/>
      <c r="E8" s="3981"/>
      <c r="F8" s="3981"/>
      <c r="G8" s="3981"/>
      <c r="H8" s="3981"/>
      <c r="I8" s="3981"/>
      <c r="J8" s="3981"/>
      <c r="K8" s="3981"/>
      <c r="L8" s="3981"/>
      <c r="M8" s="3981"/>
      <c r="N8" s="3981"/>
      <c r="O8" s="3981"/>
      <c r="P8" s="3981"/>
      <c r="Q8" s="3981"/>
      <c r="R8" s="3981"/>
      <c r="S8" s="3981"/>
      <c r="T8" s="3981"/>
      <c r="U8" s="3981"/>
      <c r="V8" s="3980"/>
      <c r="X8" s="3981"/>
      <c r="Y8" s="3981"/>
      <c r="Z8" s="3981"/>
      <c r="AA8" s="3981"/>
      <c r="AB8" s="3981"/>
      <c r="AC8" s="3981"/>
      <c r="AD8" s="3981"/>
      <c r="AE8" s="3981"/>
      <c r="AF8" s="3981"/>
      <c r="AG8" s="3981"/>
      <c r="AH8" s="3981"/>
      <c r="AI8" s="3981"/>
      <c r="AJ8" s="3981"/>
      <c r="AK8" s="3981"/>
      <c r="AL8" s="3981"/>
      <c r="AM8" s="3981"/>
      <c r="AN8" s="3981"/>
      <c r="AO8" s="3981"/>
      <c r="AP8" s="3981"/>
    </row>
    <row r="9" spans="1:42" ht="44.25" customHeight="1" thickBot="1">
      <c r="A9" s="1474"/>
      <c r="B9" s="3988" t="s">
        <v>619</v>
      </c>
      <c r="C9" s="3982"/>
      <c r="D9" s="3982"/>
      <c r="E9" s="3982"/>
      <c r="F9" s="3982"/>
      <c r="G9" s="3982"/>
      <c r="H9" s="3982"/>
      <c r="I9" s="3982"/>
      <c r="J9" s="3982"/>
      <c r="K9" s="3982"/>
      <c r="L9" s="3982"/>
      <c r="M9" s="3982"/>
      <c r="N9" s="3982"/>
      <c r="O9" s="3982"/>
      <c r="P9" s="3982"/>
      <c r="Q9" s="3982"/>
      <c r="R9" s="3982"/>
      <c r="S9" s="3982"/>
      <c r="T9" s="3982"/>
      <c r="U9" s="3982"/>
      <c r="V9" s="4079"/>
      <c r="W9" s="1474"/>
      <c r="X9" s="3982"/>
      <c r="Y9" s="3989" t="s">
        <v>619</v>
      </c>
      <c r="Z9" s="3990"/>
      <c r="AA9" s="3990"/>
      <c r="AB9" s="3990"/>
      <c r="AC9" s="3990"/>
      <c r="AD9" s="3982"/>
      <c r="AE9" s="3982"/>
      <c r="AF9" s="3982"/>
      <c r="AG9" s="3982"/>
      <c r="AH9" s="3982"/>
      <c r="AI9" s="3982"/>
      <c r="AJ9" s="3982"/>
      <c r="AK9" s="3982"/>
      <c r="AL9" s="3982"/>
      <c r="AM9" s="3982"/>
      <c r="AN9" s="3982"/>
      <c r="AO9" s="3982"/>
      <c r="AP9" s="3982"/>
    </row>
    <row r="10" spans="1:42" ht="44.25" customHeight="1">
      <c r="A10" s="1474"/>
      <c r="B10" s="9" t="s">
        <v>37380</v>
      </c>
      <c r="C10" s="11" t="s">
        <v>621</v>
      </c>
      <c r="D10" s="1529" t="s">
        <v>46410</v>
      </c>
      <c r="E10" s="57" t="s">
        <v>622</v>
      </c>
      <c r="F10" s="10">
        <v>0</v>
      </c>
      <c r="G10" s="5857">
        <v>3.4771100150001659E-3</v>
      </c>
      <c r="H10" s="5857">
        <v>3.4727229935137913E-3</v>
      </c>
      <c r="I10" s="5857">
        <v>3.4568123669810442E-3</v>
      </c>
      <c r="J10" s="5857">
        <v>3.4323650446490281E-3</v>
      </c>
      <c r="K10" s="5857">
        <v>3.4089003695466705E-3</v>
      </c>
      <c r="L10" s="5857">
        <v>3.3973262954725969E-3</v>
      </c>
      <c r="M10" s="5857">
        <v>3.3857522213985233E-3</v>
      </c>
      <c r="N10" s="5857">
        <v>3.3741781473244498E-3</v>
      </c>
      <c r="O10" s="5857">
        <v>3.3626040732503762E-3</v>
      </c>
      <c r="P10" s="5857">
        <v>3.3510299991763026E-3</v>
      </c>
      <c r="Q10" s="5858">
        <v>2.7361234185826477E-3</v>
      </c>
      <c r="R10" s="5858">
        <v>2.3997349431006398E-3</v>
      </c>
      <c r="S10" s="5859">
        <v>2.0633464676186319E-3</v>
      </c>
      <c r="T10" s="1474"/>
      <c r="U10" s="4082" t="s">
        <v>37381</v>
      </c>
      <c r="V10" s="1607"/>
      <c r="W10" s="4082" t="s">
        <v>44</v>
      </c>
      <c r="X10" s="1474"/>
      <c r="Y10" s="9" t="s">
        <v>37380</v>
      </c>
      <c r="Z10" s="11" t="s">
        <v>621</v>
      </c>
      <c r="AA10" s="1529" t="s">
        <v>46410</v>
      </c>
      <c r="AB10" s="57" t="s">
        <v>622</v>
      </c>
      <c r="AC10" s="10">
        <v>0</v>
      </c>
      <c r="AD10" s="4083"/>
      <c r="AE10" s="4083"/>
      <c r="AF10" s="4083"/>
      <c r="AG10" s="4083"/>
      <c r="AH10" s="4083"/>
      <c r="AI10" s="4083"/>
      <c r="AJ10" s="4083"/>
      <c r="AK10" s="4083"/>
      <c r="AL10" s="4083"/>
      <c r="AM10" s="4083"/>
      <c r="AN10" s="4080" t="s">
        <v>808</v>
      </c>
      <c r="AO10" s="4080" t="s">
        <v>808</v>
      </c>
      <c r="AP10" s="4081" t="s">
        <v>808</v>
      </c>
    </row>
    <row r="11" spans="1:42" ht="44.25" customHeight="1">
      <c r="A11" s="1474"/>
      <c r="B11" s="5" t="s">
        <v>37382</v>
      </c>
      <c r="C11" s="7" t="s">
        <v>627</v>
      </c>
      <c r="D11" s="1535" t="s">
        <v>46411</v>
      </c>
      <c r="E11" s="60" t="s">
        <v>628</v>
      </c>
      <c r="F11" s="6">
        <v>2</v>
      </c>
      <c r="G11" s="4084">
        <v>0</v>
      </c>
      <c r="H11" s="4084">
        <v>0</v>
      </c>
      <c r="I11" s="4084">
        <v>0</v>
      </c>
      <c r="J11" s="4084">
        <v>0</v>
      </c>
      <c r="K11" s="4084">
        <v>0</v>
      </c>
      <c r="L11" s="4084">
        <v>0</v>
      </c>
      <c r="M11" s="4084">
        <v>0</v>
      </c>
      <c r="N11" s="4084">
        <v>0</v>
      </c>
      <c r="O11" s="4084">
        <v>0</v>
      </c>
      <c r="P11" s="4084">
        <v>0</v>
      </c>
      <c r="Q11" s="4085"/>
      <c r="R11" s="4085"/>
      <c r="S11" s="4086"/>
      <c r="T11" s="1474"/>
      <c r="U11" s="4058" t="s">
        <v>37383</v>
      </c>
      <c r="V11" s="1607"/>
      <c r="W11" s="4058" t="s">
        <v>44</v>
      </c>
      <c r="X11" s="1474"/>
      <c r="Y11" s="5" t="s">
        <v>37382</v>
      </c>
      <c r="Z11" s="7" t="s">
        <v>627</v>
      </c>
      <c r="AA11" s="1535" t="s">
        <v>46411</v>
      </c>
      <c r="AB11" s="60" t="s">
        <v>628</v>
      </c>
      <c r="AC11" s="6">
        <v>2</v>
      </c>
      <c r="AD11" s="4084"/>
      <c r="AE11" s="4084"/>
      <c r="AF11" s="4084"/>
      <c r="AG11" s="4084"/>
      <c r="AH11" s="4084"/>
      <c r="AI11" s="4084"/>
      <c r="AJ11" s="4084"/>
      <c r="AK11" s="4084"/>
      <c r="AL11" s="4084"/>
      <c r="AM11" s="4084"/>
      <c r="AN11" s="4085" t="s">
        <v>810</v>
      </c>
      <c r="AO11" s="4085" t="s">
        <v>810</v>
      </c>
      <c r="AP11" s="4086" t="s">
        <v>810</v>
      </c>
    </row>
    <row r="12" spans="1:42" ht="44.25" customHeight="1">
      <c r="A12" s="1474"/>
      <c r="B12" s="98" t="s">
        <v>37384</v>
      </c>
      <c r="C12" s="7" t="s">
        <v>634</v>
      </c>
      <c r="D12" s="1535" t="s">
        <v>46412</v>
      </c>
      <c r="E12" s="125" t="s">
        <v>578</v>
      </c>
      <c r="F12" s="6">
        <v>2</v>
      </c>
      <c r="G12" s="4084">
        <v>1.3911724412745563</v>
      </c>
      <c r="H12" s="4084">
        <v>1.2391734999952109</v>
      </c>
      <c r="I12" s="4084">
        <v>1.0881181043042398</v>
      </c>
      <c r="J12" s="4084">
        <v>0.98821384540674195</v>
      </c>
      <c r="K12" s="4084">
        <v>0.93180780868761637</v>
      </c>
      <c r="L12" s="4084">
        <v>0.91200000000000003</v>
      </c>
      <c r="M12" s="4084">
        <v>0.89400000000000002</v>
      </c>
      <c r="N12" s="4084">
        <v>0.876</v>
      </c>
      <c r="O12" s="4084">
        <v>0.85799999999999998</v>
      </c>
      <c r="P12" s="4084">
        <v>0.83899999999999997</v>
      </c>
      <c r="Q12" s="5339">
        <v>0.74835685687508402</v>
      </c>
      <c r="R12" s="5339">
        <v>0.65722328813318853</v>
      </c>
      <c r="S12" s="5340">
        <v>0.56608971939129304</v>
      </c>
      <c r="T12" s="1474"/>
      <c r="U12" s="4058" t="s">
        <v>37385</v>
      </c>
      <c r="V12" s="1607"/>
      <c r="W12" s="4058" t="s">
        <v>44</v>
      </c>
      <c r="X12" s="1474"/>
      <c r="Y12" s="98" t="s">
        <v>37384</v>
      </c>
      <c r="Z12" s="7" t="s">
        <v>634</v>
      </c>
      <c r="AA12" s="1535" t="s">
        <v>46412</v>
      </c>
      <c r="AB12" s="125" t="s">
        <v>578</v>
      </c>
      <c r="AC12" s="6">
        <v>2</v>
      </c>
      <c r="AD12" s="4084"/>
      <c r="AE12" s="4084"/>
      <c r="AF12" s="4084"/>
      <c r="AG12" s="4084"/>
      <c r="AH12" s="4084"/>
      <c r="AI12" s="4084"/>
      <c r="AJ12" s="4084"/>
      <c r="AK12" s="4084"/>
      <c r="AL12" s="4084"/>
      <c r="AM12" s="4084"/>
      <c r="AN12" s="4085" t="s">
        <v>812</v>
      </c>
      <c r="AO12" s="4085" t="s">
        <v>812</v>
      </c>
      <c r="AP12" s="4086" t="s">
        <v>812</v>
      </c>
    </row>
    <row r="13" spans="1:42" ht="44.25" customHeight="1">
      <c r="A13" s="1474"/>
      <c r="B13" s="98" t="s">
        <v>37386</v>
      </c>
      <c r="C13" s="7" t="s">
        <v>638</v>
      </c>
      <c r="D13" s="1535" t="s">
        <v>46413</v>
      </c>
      <c r="E13" s="4087" t="s">
        <v>578</v>
      </c>
      <c r="F13" s="6">
        <v>2</v>
      </c>
      <c r="G13" s="4084">
        <v>2.3199999999999998</v>
      </c>
      <c r="H13" s="4084">
        <v>2.23</v>
      </c>
      <c r="I13" s="4084">
        <v>2.15</v>
      </c>
      <c r="J13" s="4084">
        <v>2.0699999999999998</v>
      </c>
      <c r="K13" s="4084">
        <v>1.99</v>
      </c>
      <c r="L13" s="4084">
        <v>1.95</v>
      </c>
      <c r="M13" s="4084">
        <v>1.92</v>
      </c>
      <c r="N13" s="4084">
        <v>1.9</v>
      </c>
      <c r="O13" s="4084">
        <v>1.89</v>
      </c>
      <c r="P13" s="4084">
        <v>1.88</v>
      </c>
      <c r="Q13" s="5339">
        <v>1.88</v>
      </c>
      <c r="R13" s="5339">
        <v>1.88</v>
      </c>
      <c r="S13" s="5340">
        <v>1.88</v>
      </c>
      <c r="T13" s="1474"/>
      <c r="U13" s="4058" t="s">
        <v>37387</v>
      </c>
      <c r="V13" s="1607"/>
      <c r="W13" s="4058" t="s">
        <v>44</v>
      </c>
      <c r="X13" s="1474"/>
      <c r="Y13" s="98" t="s">
        <v>37386</v>
      </c>
      <c r="Z13" s="7" t="s">
        <v>638</v>
      </c>
      <c r="AA13" s="1535" t="s">
        <v>46413</v>
      </c>
      <c r="AB13" s="4087" t="s">
        <v>578</v>
      </c>
      <c r="AC13" s="6">
        <v>2</v>
      </c>
      <c r="AD13" s="4084"/>
      <c r="AE13" s="4084"/>
      <c r="AF13" s="4084"/>
      <c r="AG13" s="4084"/>
      <c r="AH13" s="4084"/>
      <c r="AI13" s="4084"/>
      <c r="AJ13" s="4084"/>
      <c r="AK13" s="4084"/>
      <c r="AL13" s="4084"/>
      <c r="AM13" s="4084"/>
      <c r="AN13" s="4085" t="s">
        <v>814</v>
      </c>
      <c r="AO13" s="4085" t="s">
        <v>814</v>
      </c>
      <c r="AP13" s="4086" t="s">
        <v>814</v>
      </c>
    </row>
    <row r="14" spans="1:42" ht="44.25" customHeight="1">
      <c r="A14" s="1474"/>
      <c r="B14" s="98" t="s">
        <v>37388</v>
      </c>
      <c r="C14" s="7" t="s">
        <v>643</v>
      </c>
      <c r="D14" s="1535" t="s">
        <v>46414</v>
      </c>
      <c r="E14" s="4087" t="s">
        <v>578</v>
      </c>
      <c r="F14" s="6">
        <v>2</v>
      </c>
      <c r="G14" s="4084">
        <v>15.2</v>
      </c>
      <c r="H14" s="4084">
        <v>14.76</v>
      </c>
      <c r="I14" s="4084">
        <v>14.41</v>
      </c>
      <c r="J14" s="4084">
        <v>14.11</v>
      </c>
      <c r="K14" s="4084">
        <v>13.72</v>
      </c>
      <c r="L14" s="4084">
        <v>13.2</v>
      </c>
      <c r="M14" s="4084">
        <v>12.67</v>
      </c>
      <c r="N14" s="4084">
        <v>12.17</v>
      </c>
      <c r="O14" s="4084">
        <v>11.66</v>
      </c>
      <c r="P14" s="4084">
        <v>11.14</v>
      </c>
      <c r="Q14" s="5339">
        <v>11.14</v>
      </c>
      <c r="R14" s="5339">
        <v>11.14</v>
      </c>
      <c r="S14" s="5340">
        <v>11.14</v>
      </c>
      <c r="T14" s="1474"/>
      <c r="U14" s="4058" t="s">
        <v>37389</v>
      </c>
      <c r="V14" s="1607"/>
      <c r="W14" s="4058" t="s">
        <v>44</v>
      </c>
      <c r="X14" s="1474"/>
      <c r="Y14" s="98" t="s">
        <v>37388</v>
      </c>
      <c r="Z14" s="7" t="s">
        <v>643</v>
      </c>
      <c r="AA14" s="1535" t="s">
        <v>46414</v>
      </c>
      <c r="AB14" s="4087" t="s">
        <v>578</v>
      </c>
      <c r="AC14" s="6">
        <v>2</v>
      </c>
      <c r="AD14" s="4084"/>
      <c r="AE14" s="4084"/>
      <c r="AF14" s="4084"/>
      <c r="AG14" s="4084"/>
      <c r="AH14" s="4084"/>
      <c r="AI14" s="4084"/>
      <c r="AJ14" s="4084"/>
      <c r="AK14" s="4084"/>
      <c r="AL14" s="4084"/>
      <c r="AM14" s="4084"/>
      <c r="AN14" s="4085" t="s">
        <v>816</v>
      </c>
      <c r="AO14" s="4085" t="s">
        <v>816</v>
      </c>
      <c r="AP14" s="4086" t="s">
        <v>816</v>
      </c>
    </row>
    <row r="15" spans="1:42" ht="44.25" customHeight="1">
      <c r="A15" s="1474"/>
      <c r="B15" s="98" t="s">
        <v>37390</v>
      </c>
      <c r="C15" s="7" t="s">
        <v>647</v>
      </c>
      <c r="D15" s="1535" t="s">
        <v>46415</v>
      </c>
      <c r="E15" s="125" t="s">
        <v>650</v>
      </c>
      <c r="F15" s="6">
        <v>2</v>
      </c>
      <c r="G15" s="4084">
        <v>0</v>
      </c>
      <c r="H15" s="4084">
        <v>0</v>
      </c>
      <c r="I15" s="4084">
        <v>0</v>
      </c>
      <c r="J15" s="4084">
        <v>0</v>
      </c>
      <c r="K15" s="4084">
        <v>0</v>
      </c>
      <c r="L15" s="4084">
        <v>0</v>
      </c>
      <c r="M15" s="4084">
        <v>0</v>
      </c>
      <c r="N15" s="4084">
        <v>0</v>
      </c>
      <c r="O15" s="4084">
        <v>0</v>
      </c>
      <c r="P15" s="4084">
        <v>0</v>
      </c>
      <c r="Q15" s="5339">
        <v>0</v>
      </c>
      <c r="R15" s="5339">
        <v>0</v>
      </c>
      <c r="S15" s="5340">
        <v>0</v>
      </c>
      <c r="T15" s="1474"/>
      <c r="U15" s="4058" t="s">
        <v>37391</v>
      </c>
      <c r="V15" s="1607"/>
      <c r="W15" s="4058" t="s">
        <v>44</v>
      </c>
      <c r="X15" s="1474"/>
      <c r="Y15" s="98" t="s">
        <v>37390</v>
      </c>
      <c r="Z15" s="7" t="s">
        <v>647</v>
      </c>
      <c r="AA15" s="1535" t="s">
        <v>46415</v>
      </c>
      <c r="AB15" s="125" t="s">
        <v>650</v>
      </c>
      <c r="AC15" s="6">
        <v>2</v>
      </c>
      <c r="AD15" s="4084"/>
      <c r="AE15" s="4084"/>
      <c r="AF15" s="4084"/>
      <c r="AG15" s="4084"/>
      <c r="AH15" s="4084"/>
      <c r="AI15" s="4084"/>
      <c r="AJ15" s="4084"/>
      <c r="AK15" s="4084"/>
      <c r="AL15" s="4084"/>
      <c r="AM15" s="4084"/>
      <c r="AN15" s="4085" t="s">
        <v>818</v>
      </c>
      <c r="AO15" s="4085" t="s">
        <v>818</v>
      </c>
      <c r="AP15" s="4086" t="s">
        <v>818</v>
      </c>
    </row>
    <row r="16" spans="1:42" ht="44.25" customHeight="1">
      <c r="A16" s="1474"/>
      <c r="B16" s="98" t="s">
        <v>37392</v>
      </c>
      <c r="C16" s="7" t="s">
        <v>652</v>
      </c>
      <c r="D16" s="1535" t="s">
        <v>46416</v>
      </c>
      <c r="E16" s="125" t="s">
        <v>653</v>
      </c>
      <c r="F16" s="6">
        <v>2</v>
      </c>
      <c r="G16" s="4084">
        <v>132168.7807179472</v>
      </c>
      <c r="H16" s="4084">
        <v>132894.87871551828</v>
      </c>
      <c r="I16" s="4084">
        <v>133521.27598338819</v>
      </c>
      <c r="J16" s="4084">
        <v>133932.69543420782</v>
      </c>
      <c r="K16" s="4084">
        <v>134334.64280722165</v>
      </c>
      <c r="L16" s="4084">
        <v>133992.36378597157</v>
      </c>
      <c r="M16" s="4084">
        <v>134434.53778226912</v>
      </c>
      <c r="N16" s="4084">
        <v>134844.47332988278</v>
      </c>
      <c r="O16" s="4084">
        <v>135228.44617758112</v>
      </c>
      <c r="P16" s="4084">
        <v>135597.51835883857</v>
      </c>
      <c r="Q16" s="5339">
        <v>137493.77668145151</v>
      </c>
      <c r="R16" s="5339">
        <v>139813.65424325853</v>
      </c>
      <c r="S16" s="5340">
        <v>142260.40165282786</v>
      </c>
      <c r="T16" s="1474"/>
      <c r="U16" s="4058" t="s">
        <v>37393</v>
      </c>
      <c r="V16" s="1607"/>
      <c r="W16" s="4058" t="s">
        <v>44</v>
      </c>
      <c r="X16" s="1474"/>
      <c r="Y16" s="98" t="s">
        <v>37392</v>
      </c>
      <c r="Z16" s="7" t="s">
        <v>652</v>
      </c>
      <c r="AA16" s="1535" t="s">
        <v>46416</v>
      </c>
      <c r="AB16" s="125" t="s">
        <v>653</v>
      </c>
      <c r="AC16" s="6">
        <v>2</v>
      </c>
      <c r="AD16" s="4084"/>
      <c r="AE16" s="4084"/>
      <c r="AF16" s="4084"/>
      <c r="AG16" s="4084"/>
      <c r="AH16" s="4084"/>
      <c r="AI16" s="4084"/>
      <c r="AJ16" s="4084"/>
      <c r="AK16" s="4084"/>
      <c r="AL16" s="4084"/>
      <c r="AM16" s="4084"/>
      <c r="AN16" s="4085" t="s">
        <v>820</v>
      </c>
      <c r="AO16" s="4085" t="s">
        <v>820</v>
      </c>
      <c r="AP16" s="4086" t="s">
        <v>820</v>
      </c>
    </row>
    <row r="17" spans="1:42" ht="44.25" customHeight="1">
      <c r="A17" s="1474"/>
      <c r="B17" s="98" t="s">
        <v>37394</v>
      </c>
      <c r="C17" s="7" t="s">
        <v>658</v>
      </c>
      <c r="D17" s="1535" t="s">
        <v>46417</v>
      </c>
      <c r="E17" s="125" t="s">
        <v>653</v>
      </c>
      <c r="F17" s="6">
        <v>2</v>
      </c>
      <c r="G17" s="4084">
        <v>306997.54700270999</v>
      </c>
      <c r="H17" s="4084">
        <v>308642.82699010416</v>
      </c>
      <c r="I17" s="4084">
        <v>310956.48363307992</v>
      </c>
      <c r="J17" s="4084">
        <v>299815.40787374286</v>
      </c>
      <c r="K17" s="4084">
        <v>287727.93615531479</v>
      </c>
      <c r="L17" s="4084">
        <v>290849.02798568906</v>
      </c>
      <c r="M17" s="4084">
        <v>290661.29539494455</v>
      </c>
      <c r="N17" s="4084">
        <v>290952.6533737476</v>
      </c>
      <c r="O17" s="4084">
        <v>292024.08774165105</v>
      </c>
      <c r="P17" s="4084">
        <v>282209.06315630546</v>
      </c>
      <c r="Q17" s="5339">
        <v>281517.16745666036</v>
      </c>
      <c r="R17" s="5339">
        <v>288664.11616245267</v>
      </c>
      <c r="S17" s="5340">
        <v>291495.20511785377</v>
      </c>
      <c r="T17" s="1474"/>
      <c r="U17" s="4058" t="s">
        <v>37395</v>
      </c>
      <c r="V17" s="1607"/>
      <c r="W17" s="4058" t="s">
        <v>44</v>
      </c>
      <c r="X17" s="1474"/>
      <c r="Y17" s="98" t="s">
        <v>37394</v>
      </c>
      <c r="Z17" s="7" t="s">
        <v>658</v>
      </c>
      <c r="AA17" s="1535" t="s">
        <v>46417</v>
      </c>
      <c r="AB17" s="125" t="s">
        <v>653</v>
      </c>
      <c r="AC17" s="6">
        <v>2</v>
      </c>
      <c r="AD17" s="4084"/>
      <c r="AE17" s="4084"/>
      <c r="AF17" s="4084"/>
      <c r="AG17" s="4084"/>
      <c r="AH17" s="4084"/>
      <c r="AI17" s="4084"/>
      <c r="AJ17" s="4084"/>
      <c r="AK17" s="4084"/>
      <c r="AL17" s="4084"/>
      <c r="AM17" s="4084"/>
      <c r="AN17" s="4085" t="s">
        <v>822</v>
      </c>
      <c r="AO17" s="4085" t="s">
        <v>822</v>
      </c>
      <c r="AP17" s="4086" t="s">
        <v>822</v>
      </c>
    </row>
    <row r="18" spans="1:42" ht="44.25" customHeight="1">
      <c r="A18" s="1474"/>
      <c r="B18" s="98" t="s">
        <v>37396</v>
      </c>
      <c r="C18" s="7" t="s">
        <v>662</v>
      </c>
      <c r="D18" s="1535" t="s">
        <v>46418</v>
      </c>
      <c r="E18" s="125" t="s">
        <v>42</v>
      </c>
      <c r="F18" s="6">
        <v>1</v>
      </c>
      <c r="G18" s="4089">
        <v>1.6E-2</v>
      </c>
      <c r="H18" s="4089">
        <v>1.6E-2</v>
      </c>
      <c r="I18" s="4089">
        <v>1.6E-2</v>
      </c>
      <c r="J18" s="4089">
        <v>1.6E-2</v>
      </c>
      <c r="K18" s="4089">
        <v>1.7999999999999999E-2</v>
      </c>
      <c r="L18" s="4089">
        <v>1.9E-2</v>
      </c>
      <c r="M18" s="4089">
        <v>0.02</v>
      </c>
      <c r="N18" s="4089">
        <v>0.02</v>
      </c>
      <c r="O18" s="4089">
        <v>0.02</v>
      </c>
      <c r="P18" s="4089">
        <v>0.02</v>
      </c>
      <c r="Q18" s="5860">
        <v>0.02</v>
      </c>
      <c r="R18" s="5860">
        <v>0.02</v>
      </c>
      <c r="S18" s="5861">
        <v>0.02</v>
      </c>
      <c r="T18" s="1474"/>
      <c r="U18" s="4058" t="s">
        <v>37397</v>
      </c>
      <c r="V18" s="1607"/>
      <c r="W18" s="4058" t="s">
        <v>44</v>
      </c>
      <c r="X18" s="1474"/>
      <c r="Y18" s="98" t="s">
        <v>37396</v>
      </c>
      <c r="Z18" s="7" t="s">
        <v>662</v>
      </c>
      <c r="AA18" s="1535" t="s">
        <v>46418</v>
      </c>
      <c r="AB18" s="125" t="s">
        <v>42</v>
      </c>
      <c r="AC18" s="6">
        <v>1</v>
      </c>
      <c r="AD18" s="4089"/>
      <c r="AE18" s="4089"/>
      <c r="AF18" s="4089"/>
      <c r="AG18" s="4089"/>
      <c r="AH18" s="4089"/>
      <c r="AI18" s="4089"/>
      <c r="AJ18" s="4089"/>
      <c r="AK18" s="4089"/>
      <c r="AL18" s="4089"/>
      <c r="AM18" s="4089"/>
      <c r="AN18" s="4085" t="s">
        <v>824</v>
      </c>
      <c r="AO18" s="4085" t="s">
        <v>824</v>
      </c>
      <c r="AP18" s="4086" t="s">
        <v>824</v>
      </c>
    </row>
    <row r="19" spans="1:42" ht="44.25" customHeight="1">
      <c r="A19" s="1474"/>
      <c r="B19" s="98" t="s">
        <v>37398</v>
      </c>
      <c r="C19" s="7" t="s">
        <v>667</v>
      </c>
      <c r="D19" s="1535" t="s">
        <v>46419</v>
      </c>
      <c r="E19" s="125" t="s">
        <v>42</v>
      </c>
      <c r="F19" s="6">
        <v>1</v>
      </c>
      <c r="G19" s="4089">
        <v>6.5000000000000002E-2</v>
      </c>
      <c r="H19" s="4089">
        <v>6.9000000000000006E-2</v>
      </c>
      <c r="I19" s="4089">
        <v>7.0999999999999994E-2</v>
      </c>
      <c r="J19" s="4089">
        <v>7.1999999999999995E-2</v>
      </c>
      <c r="K19" s="4089">
        <v>7.3999999999999996E-2</v>
      </c>
      <c r="L19" s="4089">
        <v>7.4999999999999997E-2</v>
      </c>
      <c r="M19" s="4089">
        <v>7.5999999999999998E-2</v>
      </c>
      <c r="N19" s="4089">
        <v>7.8E-2</v>
      </c>
      <c r="O19" s="4089">
        <v>8.1000000000000003E-2</v>
      </c>
      <c r="P19" s="4089">
        <v>8.3000000000000004E-2</v>
      </c>
      <c r="Q19" s="5860">
        <v>8.7999999999999995E-2</v>
      </c>
      <c r="R19" s="5860">
        <v>0.1</v>
      </c>
      <c r="S19" s="5861">
        <v>0.112</v>
      </c>
      <c r="T19" s="1474"/>
      <c r="U19" s="4058" t="s">
        <v>37399</v>
      </c>
      <c r="V19" s="1607"/>
      <c r="W19" s="4058" t="s">
        <v>44</v>
      </c>
      <c r="X19" s="1474"/>
      <c r="Y19" s="98" t="s">
        <v>37398</v>
      </c>
      <c r="Z19" s="7" t="s">
        <v>667</v>
      </c>
      <c r="AA19" s="1535" t="s">
        <v>46419</v>
      </c>
      <c r="AB19" s="125" t="s">
        <v>42</v>
      </c>
      <c r="AC19" s="6">
        <v>1</v>
      </c>
      <c r="AD19" s="4089"/>
      <c r="AE19" s="4089"/>
      <c r="AF19" s="4089"/>
      <c r="AG19" s="4089"/>
      <c r="AH19" s="4089"/>
      <c r="AI19" s="4089"/>
      <c r="AJ19" s="4089"/>
      <c r="AK19" s="4089"/>
      <c r="AL19" s="4089"/>
      <c r="AM19" s="4089"/>
      <c r="AN19" s="4085" t="s">
        <v>826</v>
      </c>
      <c r="AO19" s="4085" t="s">
        <v>826</v>
      </c>
      <c r="AP19" s="4086" t="s">
        <v>826</v>
      </c>
    </row>
    <row r="20" spans="1:42" ht="44.25" customHeight="1">
      <c r="A20" s="1474"/>
      <c r="B20" s="98" t="s">
        <v>37400</v>
      </c>
      <c r="C20" s="7" t="s">
        <v>672</v>
      </c>
      <c r="D20" s="1535" t="s">
        <v>46420</v>
      </c>
      <c r="E20" s="125" t="s">
        <v>42</v>
      </c>
      <c r="F20" s="6">
        <v>1</v>
      </c>
      <c r="G20" s="4089">
        <v>3.6999999999999998E-2</v>
      </c>
      <c r="H20" s="4089">
        <v>3.9E-2</v>
      </c>
      <c r="I20" s="4089">
        <v>4.2000000000000003E-2</v>
      </c>
      <c r="J20" s="4089">
        <v>4.3999999999999997E-2</v>
      </c>
      <c r="K20" s="4089">
        <v>4.5999999999999999E-2</v>
      </c>
      <c r="L20" s="4089">
        <v>4.8000000000000001E-2</v>
      </c>
      <c r="M20" s="4089">
        <v>4.9000000000000002E-2</v>
      </c>
      <c r="N20" s="4089">
        <v>0.05</v>
      </c>
      <c r="O20" s="4089">
        <v>5.0999999999999997E-2</v>
      </c>
      <c r="P20" s="4089">
        <v>5.2999999999999999E-2</v>
      </c>
      <c r="Q20" s="5860">
        <v>6.2E-2</v>
      </c>
      <c r="R20" s="5860">
        <v>7.3999999999999996E-2</v>
      </c>
      <c r="S20" s="5861">
        <v>8.5999999999999993E-2</v>
      </c>
      <c r="T20" s="1474"/>
      <c r="U20" s="4058" t="s">
        <v>37401</v>
      </c>
      <c r="V20" s="1607"/>
      <c r="W20" s="4058" t="s">
        <v>44</v>
      </c>
      <c r="X20" s="1474"/>
      <c r="Y20" s="98" t="s">
        <v>37400</v>
      </c>
      <c r="Z20" s="7" t="s">
        <v>672</v>
      </c>
      <c r="AA20" s="1535" t="s">
        <v>46420</v>
      </c>
      <c r="AB20" s="125" t="s">
        <v>42</v>
      </c>
      <c r="AC20" s="6">
        <v>1</v>
      </c>
      <c r="AD20" s="4089"/>
      <c r="AE20" s="4089"/>
      <c r="AF20" s="4089"/>
      <c r="AG20" s="4089"/>
      <c r="AH20" s="4089"/>
      <c r="AI20" s="4089"/>
      <c r="AJ20" s="4089"/>
      <c r="AK20" s="4089"/>
      <c r="AL20" s="4089"/>
      <c r="AM20" s="4089"/>
      <c r="AN20" s="4085" t="s">
        <v>828</v>
      </c>
      <c r="AO20" s="4085" t="s">
        <v>828</v>
      </c>
      <c r="AP20" s="4086" t="s">
        <v>828</v>
      </c>
    </row>
    <row r="21" spans="1:42" ht="44.25" customHeight="1">
      <c r="A21" s="1474"/>
      <c r="B21" s="98" t="s">
        <v>37402</v>
      </c>
      <c r="C21" s="7" t="s">
        <v>676</v>
      </c>
      <c r="D21" s="1535" t="s">
        <v>46421</v>
      </c>
      <c r="E21" s="125" t="s">
        <v>578</v>
      </c>
      <c r="F21" s="6">
        <v>2</v>
      </c>
      <c r="G21" s="4084">
        <v>16.0333079041622</v>
      </c>
      <c r="H21" s="4084">
        <v>15.68845759688255</v>
      </c>
      <c r="I21" s="4084">
        <v>14.80281886157467</v>
      </c>
      <c r="J21" s="4084">
        <v>13.790660306937079</v>
      </c>
      <c r="K21" s="4084">
        <v>12.019382836321309</v>
      </c>
      <c r="L21" s="4084">
        <v>11.718265666316629</v>
      </c>
      <c r="M21" s="4084">
        <v>11.631840747904374</v>
      </c>
      <c r="N21" s="4084">
        <v>11.631840747904374</v>
      </c>
      <c r="O21" s="4084">
        <v>11.631840747904374</v>
      </c>
      <c r="P21" s="4084">
        <v>11.631840747904374</v>
      </c>
      <c r="Q21" s="5339">
        <v>11.63</v>
      </c>
      <c r="R21" s="5339">
        <v>11.63</v>
      </c>
      <c r="S21" s="5340">
        <v>10.7</v>
      </c>
      <c r="T21" s="1474"/>
      <c r="U21" s="4058" t="s">
        <v>37403</v>
      </c>
      <c r="V21" s="1607"/>
      <c r="W21" s="4058" t="s">
        <v>44</v>
      </c>
      <c r="X21" s="1474"/>
      <c r="Y21" s="98" t="s">
        <v>37402</v>
      </c>
      <c r="Z21" s="7" t="s">
        <v>676</v>
      </c>
      <c r="AA21" s="1535" t="s">
        <v>46421</v>
      </c>
      <c r="AB21" s="125" t="s">
        <v>578</v>
      </c>
      <c r="AC21" s="6">
        <v>2</v>
      </c>
      <c r="AD21" s="4084"/>
      <c r="AE21" s="4084"/>
      <c r="AF21" s="4084"/>
      <c r="AG21" s="4084"/>
      <c r="AH21" s="4084"/>
      <c r="AI21" s="4084"/>
      <c r="AJ21" s="4084"/>
      <c r="AK21" s="4084"/>
      <c r="AL21" s="4084"/>
      <c r="AM21" s="4084"/>
      <c r="AN21" s="4085" t="s">
        <v>830</v>
      </c>
      <c r="AO21" s="4085" t="s">
        <v>830</v>
      </c>
      <c r="AP21" s="4086" t="s">
        <v>830</v>
      </c>
    </row>
    <row r="22" spans="1:42" ht="44.25" customHeight="1">
      <c r="A22" s="1474"/>
      <c r="B22" s="98" t="s">
        <v>37404</v>
      </c>
      <c r="C22" s="7" t="s">
        <v>681</v>
      </c>
      <c r="D22" s="1535" t="s">
        <v>46422</v>
      </c>
      <c r="E22" s="125" t="s">
        <v>578</v>
      </c>
      <c r="F22" s="6">
        <v>0</v>
      </c>
      <c r="G22" s="4091">
        <v>0</v>
      </c>
      <c r="H22" s="4091">
        <v>0</v>
      </c>
      <c r="I22" s="4091">
        <v>0</v>
      </c>
      <c r="J22" s="4091">
        <v>0</v>
      </c>
      <c r="K22" s="4091">
        <v>0</v>
      </c>
      <c r="L22" s="4091">
        <v>0</v>
      </c>
      <c r="M22" s="4091">
        <v>0</v>
      </c>
      <c r="N22" s="4091">
        <v>0</v>
      </c>
      <c r="O22" s="4091">
        <v>0</v>
      </c>
      <c r="P22" s="4091">
        <v>0</v>
      </c>
      <c r="Q22" s="5341">
        <v>0</v>
      </c>
      <c r="R22" s="5341">
        <v>0</v>
      </c>
      <c r="S22" s="5342">
        <v>0</v>
      </c>
      <c r="T22" s="1474"/>
      <c r="U22" s="4058" t="s">
        <v>37405</v>
      </c>
      <c r="V22" s="1607"/>
      <c r="W22" s="4058" t="s">
        <v>44</v>
      </c>
      <c r="X22" s="1474"/>
      <c r="Y22" s="98" t="s">
        <v>37404</v>
      </c>
      <c r="Z22" s="7" t="s">
        <v>681</v>
      </c>
      <c r="AA22" s="1535" t="s">
        <v>46422</v>
      </c>
      <c r="AB22" s="125" t="s">
        <v>578</v>
      </c>
      <c r="AC22" s="6">
        <v>0</v>
      </c>
      <c r="AD22" s="4091"/>
      <c r="AE22" s="4091"/>
      <c r="AF22" s="4091"/>
      <c r="AG22" s="4091"/>
      <c r="AH22" s="4091"/>
      <c r="AI22" s="4091"/>
      <c r="AJ22" s="4091"/>
      <c r="AK22" s="4091"/>
      <c r="AL22" s="4091"/>
      <c r="AM22" s="4091"/>
      <c r="AN22" s="4085" t="s">
        <v>832</v>
      </c>
      <c r="AO22" s="4085" t="s">
        <v>832</v>
      </c>
      <c r="AP22" s="4086" t="s">
        <v>832</v>
      </c>
    </row>
    <row r="23" spans="1:42" ht="44.25" customHeight="1">
      <c r="A23" s="1474"/>
      <c r="B23" s="98" t="s">
        <v>37406</v>
      </c>
      <c r="C23" s="7" t="s">
        <v>685</v>
      </c>
      <c r="D23" s="1535" t="s">
        <v>46423</v>
      </c>
      <c r="E23" s="125" t="s">
        <v>42</v>
      </c>
      <c r="F23" s="6">
        <v>2</v>
      </c>
      <c r="G23" s="4092">
        <v>1</v>
      </c>
      <c r="H23" s="4092">
        <v>1</v>
      </c>
      <c r="I23" s="4092">
        <v>0.99739999999999995</v>
      </c>
      <c r="J23" s="4092">
        <v>0.99519999999999997</v>
      </c>
      <c r="K23" s="4092">
        <v>0.98329999999999995</v>
      </c>
      <c r="L23" s="4092">
        <v>0.97619999999999996</v>
      </c>
      <c r="M23" s="4092">
        <v>0.97619999999999996</v>
      </c>
      <c r="N23" s="4092">
        <v>0.97619999999999996</v>
      </c>
      <c r="O23" s="4092">
        <v>0.97819999999999996</v>
      </c>
      <c r="P23" s="4092">
        <v>0.97819999999999996</v>
      </c>
      <c r="Q23" s="4085"/>
      <c r="R23" s="4085"/>
      <c r="S23" s="4086"/>
      <c r="T23" s="1474"/>
      <c r="U23" s="4058" t="s">
        <v>37407</v>
      </c>
      <c r="V23" s="1607"/>
      <c r="W23" s="4058" t="s">
        <v>44</v>
      </c>
      <c r="X23" s="1474"/>
      <c r="Y23" s="98" t="s">
        <v>37406</v>
      </c>
      <c r="Z23" s="7" t="s">
        <v>685</v>
      </c>
      <c r="AA23" s="1535" t="s">
        <v>46423</v>
      </c>
      <c r="AB23" s="125" t="s">
        <v>42</v>
      </c>
      <c r="AC23" s="6">
        <v>2</v>
      </c>
      <c r="AD23" s="4092"/>
      <c r="AE23" s="4092"/>
      <c r="AF23" s="4092"/>
      <c r="AG23" s="4092"/>
      <c r="AH23" s="4092"/>
      <c r="AI23" s="4092"/>
      <c r="AJ23" s="4092"/>
      <c r="AK23" s="4092"/>
      <c r="AL23" s="4092"/>
      <c r="AM23" s="4092"/>
      <c r="AN23" s="4085" t="s">
        <v>834</v>
      </c>
      <c r="AO23" s="4085" t="s">
        <v>834</v>
      </c>
      <c r="AP23" s="4086" t="s">
        <v>834</v>
      </c>
    </row>
    <row r="24" spans="1:42" ht="44.25" customHeight="1">
      <c r="A24" s="1474"/>
      <c r="B24" s="98" t="s">
        <v>37408</v>
      </c>
      <c r="C24" s="7" t="s">
        <v>689</v>
      </c>
      <c r="D24" s="1535" t="s">
        <v>46424</v>
      </c>
      <c r="E24" s="125" t="s">
        <v>42</v>
      </c>
      <c r="F24" s="6">
        <v>1</v>
      </c>
      <c r="G24" s="4089">
        <v>0</v>
      </c>
      <c r="H24" s="4089">
        <v>0</v>
      </c>
      <c r="I24" s="4089">
        <v>0</v>
      </c>
      <c r="J24" s="4089">
        <v>0</v>
      </c>
      <c r="K24" s="4089">
        <v>0</v>
      </c>
      <c r="L24" s="4089">
        <v>0</v>
      </c>
      <c r="M24" s="4089">
        <v>0</v>
      </c>
      <c r="N24" s="4089">
        <v>0</v>
      </c>
      <c r="O24" s="4089">
        <v>0</v>
      </c>
      <c r="P24" s="4089">
        <v>0</v>
      </c>
      <c r="Q24" s="4085"/>
      <c r="R24" s="4085"/>
      <c r="S24" s="4086"/>
      <c r="T24" s="1474"/>
      <c r="U24" s="4058" t="s">
        <v>37409</v>
      </c>
      <c r="V24" s="1607"/>
      <c r="W24" s="4058" t="s">
        <v>44</v>
      </c>
      <c r="X24" s="1474"/>
      <c r="Y24" s="98" t="s">
        <v>37408</v>
      </c>
      <c r="Z24" s="7" t="s">
        <v>689</v>
      </c>
      <c r="AA24" s="1535" t="s">
        <v>46424</v>
      </c>
      <c r="AB24" s="125" t="s">
        <v>42</v>
      </c>
      <c r="AC24" s="6">
        <v>1</v>
      </c>
      <c r="AD24" s="4089"/>
      <c r="AE24" s="4089"/>
      <c r="AF24" s="4089"/>
      <c r="AG24" s="4089"/>
      <c r="AH24" s="4089"/>
      <c r="AI24" s="4089"/>
      <c r="AJ24" s="4089"/>
      <c r="AK24" s="4089"/>
      <c r="AL24" s="4089"/>
      <c r="AM24" s="4089"/>
      <c r="AN24" s="4085" t="s">
        <v>836</v>
      </c>
      <c r="AO24" s="4085" t="s">
        <v>836</v>
      </c>
      <c r="AP24" s="4086" t="s">
        <v>836</v>
      </c>
    </row>
    <row r="25" spans="1:42" ht="44.25" customHeight="1">
      <c r="A25" s="1474"/>
      <c r="B25" s="98" t="s">
        <v>37410</v>
      </c>
      <c r="C25" s="7" t="s">
        <v>693</v>
      </c>
      <c r="D25" s="1535" t="s">
        <v>46425</v>
      </c>
      <c r="E25" s="125" t="s">
        <v>578</v>
      </c>
      <c r="F25" s="6">
        <v>4</v>
      </c>
      <c r="G25" s="4093">
        <v>0</v>
      </c>
      <c r="H25" s="4093">
        <v>0</v>
      </c>
      <c r="I25" s="4093">
        <v>0</v>
      </c>
      <c r="J25" s="4093">
        <v>0</v>
      </c>
      <c r="K25" s="4093">
        <v>0</v>
      </c>
      <c r="L25" s="4093">
        <v>0</v>
      </c>
      <c r="M25" s="4093">
        <v>0</v>
      </c>
      <c r="N25" s="4093">
        <v>0</v>
      </c>
      <c r="O25" s="4093">
        <v>0</v>
      </c>
      <c r="P25" s="4093">
        <v>0</v>
      </c>
      <c r="Q25" s="4085"/>
      <c r="R25" s="4085"/>
      <c r="S25" s="4086"/>
      <c r="T25" s="1474"/>
      <c r="U25" s="4058" t="s">
        <v>37411</v>
      </c>
      <c r="V25" s="1607"/>
      <c r="W25" s="4058" t="s">
        <v>44</v>
      </c>
      <c r="X25" s="1474"/>
      <c r="Y25" s="98" t="s">
        <v>37410</v>
      </c>
      <c r="Z25" s="7" t="s">
        <v>693</v>
      </c>
      <c r="AA25" s="1535" t="s">
        <v>46425</v>
      </c>
      <c r="AB25" s="125" t="s">
        <v>578</v>
      </c>
      <c r="AC25" s="6">
        <v>4</v>
      </c>
      <c r="AD25" s="4093"/>
      <c r="AE25" s="4093"/>
      <c r="AF25" s="4093"/>
      <c r="AG25" s="4093"/>
      <c r="AH25" s="4093"/>
      <c r="AI25" s="4093"/>
      <c r="AJ25" s="4093"/>
      <c r="AK25" s="4093"/>
      <c r="AL25" s="4093"/>
      <c r="AM25" s="4093"/>
      <c r="AN25" s="4085" t="s">
        <v>838</v>
      </c>
      <c r="AO25" s="4085" t="s">
        <v>838</v>
      </c>
      <c r="AP25" s="4086" t="s">
        <v>838</v>
      </c>
    </row>
    <row r="26" spans="1:42" ht="44.25" customHeight="1">
      <c r="A26" s="1474"/>
      <c r="B26" s="98" t="s">
        <v>37412</v>
      </c>
      <c r="C26" s="7" t="s">
        <v>697</v>
      </c>
      <c r="D26" s="1535" t="s">
        <v>46426</v>
      </c>
      <c r="E26" s="125" t="s">
        <v>578</v>
      </c>
      <c r="F26" s="6">
        <v>2</v>
      </c>
      <c r="G26" s="4084">
        <v>29.26</v>
      </c>
      <c r="H26" s="4084">
        <v>29.26</v>
      </c>
      <c r="I26" s="4084">
        <v>29.26</v>
      </c>
      <c r="J26" s="4084">
        <v>29.26</v>
      </c>
      <c r="K26" s="4084">
        <v>29.26</v>
      </c>
      <c r="L26" s="4084">
        <v>29.26</v>
      </c>
      <c r="M26" s="4084">
        <v>29.26</v>
      </c>
      <c r="N26" s="4084">
        <v>29.26</v>
      </c>
      <c r="O26" s="4084">
        <v>29.26</v>
      </c>
      <c r="P26" s="4084">
        <v>29.26</v>
      </c>
      <c r="Q26" s="5339">
        <v>29.26</v>
      </c>
      <c r="R26" s="5339">
        <v>29.26</v>
      </c>
      <c r="S26" s="5340">
        <v>29.26</v>
      </c>
      <c r="T26" s="1474"/>
      <c r="U26" s="4058" t="s">
        <v>37413</v>
      </c>
      <c r="V26" s="1607"/>
      <c r="W26" s="4058" t="s">
        <v>44</v>
      </c>
      <c r="X26" s="1474"/>
      <c r="Y26" s="98" t="s">
        <v>37412</v>
      </c>
      <c r="Z26" s="7" t="s">
        <v>697</v>
      </c>
      <c r="AA26" s="1535" t="s">
        <v>46426</v>
      </c>
      <c r="AB26" s="125" t="s">
        <v>578</v>
      </c>
      <c r="AC26" s="6">
        <v>2</v>
      </c>
      <c r="AD26" s="4084"/>
      <c r="AE26" s="4084"/>
      <c r="AF26" s="4084"/>
      <c r="AG26" s="4084"/>
      <c r="AH26" s="4084"/>
      <c r="AI26" s="4084"/>
      <c r="AJ26" s="4084"/>
      <c r="AK26" s="4084"/>
      <c r="AL26" s="4084"/>
      <c r="AM26" s="4084"/>
      <c r="AN26" s="4085" t="s">
        <v>840</v>
      </c>
      <c r="AO26" s="4085" t="s">
        <v>840</v>
      </c>
      <c r="AP26" s="4086" t="s">
        <v>840</v>
      </c>
    </row>
    <row r="27" spans="1:42" ht="44.25" customHeight="1">
      <c r="A27" s="1474"/>
      <c r="B27" s="98" t="s">
        <v>37414</v>
      </c>
      <c r="C27" s="7" t="s">
        <v>701</v>
      </c>
      <c r="D27" s="1535" t="s">
        <v>46427</v>
      </c>
      <c r="E27" s="125" t="s">
        <v>578</v>
      </c>
      <c r="F27" s="6">
        <v>1</v>
      </c>
      <c r="G27" s="4088">
        <v>106.5</v>
      </c>
      <c r="H27" s="4088">
        <v>106.5</v>
      </c>
      <c r="I27" s="4088">
        <v>106.4</v>
      </c>
      <c r="J27" s="4088">
        <v>106.4</v>
      </c>
      <c r="K27" s="4088">
        <v>106.4</v>
      </c>
      <c r="L27" s="4088">
        <v>105.5</v>
      </c>
      <c r="M27" s="4088">
        <v>104.6</v>
      </c>
      <c r="N27" s="4088">
        <v>103.8</v>
      </c>
      <c r="O27" s="4088">
        <v>102.9</v>
      </c>
      <c r="P27" s="4088">
        <v>102.1</v>
      </c>
      <c r="Q27" s="5862">
        <v>96.4</v>
      </c>
      <c r="R27" s="5862">
        <v>92.9</v>
      </c>
      <c r="S27" s="5863">
        <v>89.3</v>
      </c>
      <c r="T27" s="1474"/>
      <c r="U27" s="4058" t="s">
        <v>37415</v>
      </c>
      <c r="V27" s="1607"/>
      <c r="W27" s="4058" t="s">
        <v>44</v>
      </c>
      <c r="X27" s="1474"/>
      <c r="Y27" s="98" t="s">
        <v>37414</v>
      </c>
      <c r="Z27" s="7" t="s">
        <v>701</v>
      </c>
      <c r="AA27" s="1535" t="s">
        <v>46427</v>
      </c>
      <c r="AB27" s="125" t="s">
        <v>578</v>
      </c>
      <c r="AC27" s="6">
        <v>1</v>
      </c>
      <c r="AD27" s="4088"/>
      <c r="AE27" s="4088"/>
      <c r="AF27" s="4088"/>
      <c r="AG27" s="4088"/>
      <c r="AH27" s="4088"/>
      <c r="AI27" s="4088"/>
      <c r="AJ27" s="4088"/>
      <c r="AK27" s="4088"/>
      <c r="AL27" s="4088"/>
      <c r="AM27" s="4088"/>
      <c r="AN27" s="4085" t="s">
        <v>842</v>
      </c>
      <c r="AO27" s="4085" t="s">
        <v>842</v>
      </c>
      <c r="AP27" s="4086" t="s">
        <v>842</v>
      </c>
    </row>
    <row r="28" spans="1:42" ht="44.25" customHeight="1">
      <c r="A28" s="1474"/>
      <c r="B28" s="5" t="s">
        <v>37416</v>
      </c>
      <c r="C28" s="7" t="s">
        <v>706</v>
      </c>
      <c r="D28" s="1535" t="s">
        <v>46428</v>
      </c>
      <c r="E28" s="60" t="s">
        <v>42</v>
      </c>
      <c r="F28" s="6">
        <v>2</v>
      </c>
      <c r="G28" s="4092">
        <v>6.4999999999999997E-3</v>
      </c>
      <c r="H28" s="4092">
        <v>5.7999999999999996E-3</v>
      </c>
      <c r="I28" s="4092">
        <v>5.1999999999999998E-3</v>
      </c>
      <c r="J28" s="4092">
        <v>4.5999999999999999E-3</v>
      </c>
      <c r="K28" s="4092">
        <v>4.1000000000000003E-3</v>
      </c>
      <c r="L28" s="4092">
        <v>4.0000000000000001E-3</v>
      </c>
      <c r="M28" s="4092">
        <v>3.8999999999999998E-3</v>
      </c>
      <c r="N28" s="4092">
        <v>3.8E-3</v>
      </c>
      <c r="O28" s="4092">
        <v>3.7000000000000002E-3</v>
      </c>
      <c r="P28" s="4092">
        <v>3.5999999999999999E-3</v>
      </c>
      <c r="Q28" s="5864">
        <v>3.0999999999999999E-3</v>
      </c>
      <c r="R28" s="5864">
        <v>2.5999999999999999E-3</v>
      </c>
      <c r="S28" s="5865">
        <v>2.0999999999999999E-3</v>
      </c>
      <c r="T28" s="1474"/>
      <c r="U28" s="4058" t="s">
        <v>37417</v>
      </c>
      <c r="V28" s="1607"/>
      <c r="W28" s="4058" t="s">
        <v>44</v>
      </c>
      <c r="X28" s="1474"/>
      <c r="Y28" s="5" t="s">
        <v>37416</v>
      </c>
      <c r="Z28" s="7" t="s">
        <v>706</v>
      </c>
      <c r="AA28" s="1535" t="s">
        <v>46428</v>
      </c>
      <c r="AB28" s="60" t="s">
        <v>42</v>
      </c>
      <c r="AC28" s="6">
        <v>2</v>
      </c>
      <c r="AD28" s="4092"/>
      <c r="AE28" s="4092"/>
      <c r="AF28" s="4092"/>
      <c r="AG28" s="4092"/>
      <c r="AH28" s="4092"/>
      <c r="AI28" s="4092"/>
      <c r="AJ28" s="4092"/>
      <c r="AK28" s="4092"/>
      <c r="AL28" s="4092"/>
      <c r="AM28" s="4092"/>
      <c r="AN28" s="4085" t="s">
        <v>844</v>
      </c>
      <c r="AO28" s="4085" t="s">
        <v>844</v>
      </c>
      <c r="AP28" s="4086" t="s">
        <v>844</v>
      </c>
    </row>
    <row r="29" spans="1:42" ht="44.25" customHeight="1" thickBot="1">
      <c r="A29" s="1474"/>
      <c r="B29" s="2" t="s">
        <v>37418</v>
      </c>
      <c r="C29" s="4" t="s">
        <v>711</v>
      </c>
      <c r="D29" s="1548" t="s">
        <v>46429</v>
      </c>
      <c r="E29" s="67" t="s">
        <v>578</v>
      </c>
      <c r="F29" s="3">
        <v>2</v>
      </c>
      <c r="G29" s="4094">
        <v>12.936757433115043</v>
      </c>
      <c r="H29" s="4094">
        <v>12.8</v>
      </c>
      <c r="I29" s="4094">
        <v>12.67306696321727</v>
      </c>
      <c r="J29" s="4094">
        <v>12.54179584820905</v>
      </c>
      <c r="K29" s="4094">
        <v>12.410905260822437</v>
      </c>
      <c r="L29" s="4094">
        <v>12.355426503320258</v>
      </c>
      <c r="M29" s="4094">
        <v>12.300108102340944</v>
      </c>
      <c r="N29" s="4094">
        <v>12.257418762180263</v>
      </c>
      <c r="O29" s="4094">
        <v>12.189949596986445</v>
      </c>
      <c r="P29" s="4094">
        <v>12.135108116104536</v>
      </c>
      <c r="Q29" s="5866">
        <v>11.86</v>
      </c>
      <c r="R29" s="5866">
        <v>11.59</v>
      </c>
      <c r="S29" s="5867">
        <v>11.32</v>
      </c>
      <c r="T29" s="1474"/>
      <c r="U29" s="4060" t="s">
        <v>37419</v>
      </c>
      <c r="V29" s="1607"/>
      <c r="W29" s="4060" t="s">
        <v>44</v>
      </c>
      <c r="X29" s="1474"/>
      <c r="Y29" s="2" t="s">
        <v>37418</v>
      </c>
      <c r="Z29" s="4" t="s">
        <v>711</v>
      </c>
      <c r="AA29" s="1548" t="s">
        <v>46429</v>
      </c>
      <c r="AB29" s="67" t="s">
        <v>578</v>
      </c>
      <c r="AC29" s="3">
        <v>2</v>
      </c>
      <c r="AD29" s="4094"/>
      <c r="AE29" s="4094"/>
      <c r="AF29" s="4094"/>
      <c r="AG29" s="4094"/>
      <c r="AH29" s="4094"/>
      <c r="AI29" s="4094"/>
      <c r="AJ29" s="4094"/>
      <c r="AK29" s="4094"/>
      <c r="AL29" s="4094"/>
      <c r="AM29" s="4094"/>
      <c r="AN29" s="4095" t="s">
        <v>846</v>
      </c>
      <c r="AO29" s="4095" t="s">
        <v>846</v>
      </c>
      <c r="AP29" s="4096" t="s">
        <v>846</v>
      </c>
    </row>
    <row r="30" spans="1:42" ht="44.25" customHeight="1" thickBot="1">
      <c r="A30" s="1474"/>
      <c r="B30" s="1637"/>
      <c r="C30" s="1637"/>
      <c r="D30" s="1637"/>
      <c r="E30" s="1552"/>
      <c r="F30" s="1637"/>
      <c r="G30" s="1474"/>
      <c r="H30" s="1474"/>
      <c r="I30" s="1474"/>
      <c r="J30" s="1474"/>
      <c r="K30" s="1474"/>
      <c r="L30" s="1474"/>
      <c r="M30" s="1474"/>
      <c r="N30" s="1474"/>
      <c r="O30" s="1474"/>
      <c r="P30" s="1474"/>
      <c r="Q30" s="1474"/>
      <c r="R30" s="1474"/>
      <c r="S30" s="1474"/>
      <c r="T30" s="1474"/>
      <c r="U30" s="4097"/>
      <c r="V30" s="1607"/>
      <c r="W30" s="4097"/>
      <c r="X30" s="1474"/>
      <c r="Y30" s="1637"/>
      <c r="Z30" s="1637"/>
      <c r="AA30" s="1637"/>
      <c r="AB30" s="1552"/>
      <c r="AC30" s="1637"/>
      <c r="AD30" s="1474"/>
      <c r="AE30" s="1474"/>
      <c r="AF30" s="1474"/>
      <c r="AG30" s="1474"/>
      <c r="AH30" s="1474"/>
      <c r="AI30" s="1474"/>
      <c r="AJ30" s="1474"/>
      <c r="AK30" s="1474"/>
      <c r="AL30" s="1474"/>
      <c r="AM30" s="1474"/>
      <c r="AN30" s="1474"/>
      <c r="AO30" s="1474"/>
      <c r="AP30" s="1474"/>
    </row>
    <row r="31" spans="1:42" ht="44.25" customHeight="1" thickBot="1">
      <c r="A31" s="1474"/>
      <c r="B31" s="1555" t="s">
        <v>715</v>
      </c>
      <c r="C31" s="1637"/>
      <c r="D31" s="1637"/>
      <c r="E31" s="1637"/>
      <c r="F31" s="1637"/>
      <c r="G31" s="3982"/>
      <c r="H31" s="3982"/>
      <c r="I31" s="3982"/>
      <c r="J31" s="3982"/>
      <c r="K31" s="3982"/>
      <c r="L31" s="3982"/>
      <c r="M31" s="3982"/>
      <c r="N31" s="3982"/>
      <c r="O31" s="3982"/>
      <c r="P31" s="3982"/>
      <c r="Q31" s="3982"/>
      <c r="R31" s="3982"/>
      <c r="S31" s="3982"/>
      <c r="T31" s="3982"/>
      <c r="U31" s="4097"/>
      <c r="V31" s="1607"/>
      <c r="W31" s="4097"/>
      <c r="X31" s="3982"/>
      <c r="Y31" s="1555" t="s">
        <v>715</v>
      </c>
      <c r="Z31" s="1637"/>
      <c r="AA31" s="1637"/>
      <c r="AB31" s="1637"/>
      <c r="AC31" s="1637"/>
      <c r="AD31" s="3982"/>
      <c r="AE31" s="3982"/>
      <c r="AF31" s="3982"/>
      <c r="AG31" s="3982"/>
      <c r="AH31" s="3982"/>
      <c r="AI31" s="3982"/>
      <c r="AJ31" s="3982"/>
      <c r="AK31" s="3982"/>
      <c r="AL31" s="3982"/>
      <c r="AM31" s="3982"/>
      <c r="AN31" s="3982"/>
      <c r="AO31" s="3982"/>
      <c r="AP31" s="3982"/>
    </row>
    <row r="32" spans="1:42" ht="44.25" customHeight="1">
      <c r="A32" s="1474"/>
      <c r="B32" s="126" t="s">
        <v>37420</v>
      </c>
      <c r="C32" s="128" t="s">
        <v>717</v>
      </c>
      <c r="D32" s="128" t="s">
        <v>46430</v>
      </c>
      <c r="E32" s="128" t="s">
        <v>42</v>
      </c>
      <c r="F32" s="10">
        <v>1</v>
      </c>
      <c r="G32" s="4098">
        <v>0</v>
      </c>
      <c r="H32" s="4098">
        <v>0</v>
      </c>
      <c r="I32" s="4098">
        <v>0</v>
      </c>
      <c r="J32" s="4098">
        <v>0</v>
      </c>
      <c r="K32" s="4098">
        <v>0</v>
      </c>
      <c r="L32" s="4098">
        <v>0</v>
      </c>
      <c r="M32" s="4098">
        <v>0</v>
      </c>
      <c r="N32" s="4098">
        <v>0</v>
      </c>
      <c r="O32" s="4098">
        <v>0</v>
      </c>
      <c r="P32" s="4098">
        <v>0</v>
      </c>
      <c r="Q32" s="4080"/>
      <c r="R32" s="4080"/>
      <c r="S32" s="4081"/>
      <c r="T32" s="1474"/>
      <c r="U32" s="4082" t="s">
        <v>37421</v>
      </c>
      <c r="V32" s="1607"/>
      <c r="W32" s="4082" t="s">
        <v>44</v>
      </c>
      <c r="X32" s="1474"/>
      <c r="Y32" s="126" t="s">
        <v>37420</v>
      </c>
      <c r="Z32" s="128" t="s">
        <v>717</v>
      </c>
      <c r="AA32" s="128" t="s">
        <v>46430</v>
      </c>
      <c r="AB32" s="128" t="s">
        <v>42</v>
      </c>
      <c r="AC32" s="10">
        <v>1</v>
      </c>
      <c r="AD32" s="4098"/>
      <c r="AE32" s="4098"/>
      <c r="AF32" s="4098"/>
      <c r="AG32" s="4098"/>
      <c r="AH32" s="4098"/>
      <c r="AI32" s="4098"/>
      <c r="AJ32" s="4098"/>
      <c r="AK32" s="4098"/>
      <c r="AL32" s="4098"/>
      <c r="AM32" s="4098"/>
      <c r="AN32" s="4080" t="s">
        <v>848</v>
      </c>
      <c r="AO32" s="4080" t="s">
        <v>848</v>
      </c>
      <c r="AP32" s="4081" t="s">
        <v>848</v>
      </c>
    </row>
    <row r="33" spans="1:42" ht="44.25" customHeight="1">
      <c r="A33" s="1474"/>
      <c r="B33" s="98" t="s">
        <v>37422</v>
      </c>
      <c r="C33" s="125" t="s">
        <v>721</v>
      </c>
      <c r="D33" s="125" t="s">
        <v>46431</v>
      </c>
      <c r="E33" s="125" t="s">
        <v>42</v>
      </c>
      <c r="F33" s="6">
        <v>1</v>
      </c>
      <c r="G33" s="4089">
        <v>0</v>
      </c>
      <c r="H33" s="4089">
        <v>0</v>
      </c>
      <c r="I33" s="4089">
        <v>0</v>
      </c>
      <c r="J33" s="4089">
        <v>0</v>
      </c>
      <c r="K33" s="4089">
        <v>0</v>
      </c>
      <c r="L33" s="4089">
        <v>0</v>
      </c>
      <c r="M33" s="4089">
        <v>0</v>
      </c>
      <c r="N33" s="4089">
        <v>0</v>
      </c>
      <c r="O33" s="4089">
        <v>0</v>
      </c>
      <c r="P33" s="4089">
        <v>0</v>
      </c>
      <c r="Q33" s="4085"/>
      <c r="R33" s="4085"/>
      <c r="S33" s="4086"/>
      <c r="T33" s="1474"/>
      <c r="U33" s="4058" t="s">
        <v>37423</v>
      </c>
      <c r="V33" s="1607"/>
      <c r="W33" s="4058" t="s">
        <v>44</v>
      </c>
      <c r="X33" s="1474"/>
      <c r="Y33" s="98" t="s">
        <v>37422</v>
      </c>
      <c r="Z33" s="125" t="s">
        <v>721</v>
      </c>
      <c r="AA33" s="125" t="s">
        <v>46431</v>
      </c>
      <c r="AB33" s="125" t="s">
        <v>42</v>
      </c>
      <c r="AC33" s="6">
        <v>1</v>
      </c>
      <c r="AD33" s="4089"/>
      <c r="AE33" s="4089"/>
      <c r="AF33" s="4089"/>
      <c r="AG33" s="4089"/>
      <c r="AH33" s="4089"/>
      <c r="AI33" s="4089"/>
      <c r="AJ33" s="4089"/>
      <c r="AK33" s="4089"/>
      <c r="AL33" s="4089"/>
      <c r="AM33" s="4089"/>
      <c r="AN33" s="4085" t="s">
        <v>850</v>
      </c>
      <c r="AO33" s="4085" t="s">
        <v>850</v>
      </c>
      <c r="AP33" s="4086" t="s">
        <v>850</v>
      </c>
    </row>
    <row r="34" spans="1:42" ht="44.25" customHeight="1">
      <c r="A34" s="1474"/>
      <c r="B34" s="98" t="s">
        <v>37424</v>
      </c>
      <c r="C34" s="125" t="s">
        <v>725</v>
      </c>
      <c r="D34" s="125" t="s">
        <v>46432</v>
      </c>
      <c r="E34" s="125" t="s">
        <v>42</v>
      </c>
      <c r="F34" s="6">
        <v>1</v>
      </c>
      <c r="G34" s="4089">
        <v>0</v>
      </c>
      <c r="H34" s="4089">
        <v>0</v>
      </c>
      <c r="I34" s="4089">
        <v>0</v>
      </c>
      <c r="J34" s="4089">
        <v>0</v>
      </c>
      <c r="K34" s="4089">
        <v>0</v>
      </c>
      <c r="L34" s="4089">
        <v>0</v>
      </c>
      <c r="M34" s="4089">
        <v>0</v>
      </c>
      <c r="N34" s="4089">
        <v>0</v>
      </c>
      <c r="O34" s="4089">
        <v>0</v>
      </c>
      <c r="P34" s="4089">
        <v>0</v>
      </c>
      <c r="Q34" s="4085"/>
      <c r="R34" s="4085"/>
      <c r="S34" s="4086"/>
      <c r="T34" s="1474"/>
      <c r="U34" s="4058" t="s">
        <v>37425</v>
      </c>
      <c r="V34" s="1607"/>
      <c r="W34" s="4058" t="s">
        <v>44</v>
      </c>
      <c r="X34" s="1474"/>
      <c r="Y34" s="98" t="s">
        <v>37424</v>
      </c>
      <c r="Z34" s="125" t="s">
        <v>725</v>
      </c>
      <c r="AA34" s="125" t="s">
        <v>46432</v>
      </c>
      <c r="AB34" s="125" t="s">
        <v>42</v>
      </c>
      <c r="AC34" s="6">
        <v>1</v>
      </c>
      <c r="AD34" s="4089"/>
      <c r="AE34" s="4089"/>
      <c r="AF34" s="4089"/>
      <c r="AG34" s="4089"/>
      <c r="AH34" s="4089"/>
      <c r="AI34" s="4089"/>
      <c r="AJ34" s="4089"/>
      <c r="AK34" s="4089"/>
      <c r="AL34" s="4089"/>
      <c r="AM34" s="4089"/>
      <c r="AN34" s="4085" t="s">
        <v>852</v>
      </c>
      <c r="AO34" s="4085" t="s">
        <v>852</v>
      </c>
      <c r="AP34" s="4086" t="s">
        <v>852</v>
      </c>
    </row>
    <row r="35" spans="1:42" ht="44.25" customHeight="1">
      <c r="A35" s="1474"/>
      <c r="B35" s="98" t="s">
        <v>37426</v>
      </c>
      <c r="C35" s="125" t="s">
        <v>729</v>
      </c>
      <c r="D35" s="125" t="s">
        <v>46433</v>
      </c>
      <c r="E35" s="125" t="s">
        <v>42</v>
      </c>
      <c r="F35" s="6">
        <v>1</v>
      </c>
      <c r="G35" s="4089">
        <v>0</v>
      </c>
      <c r="H35" s="4089">
        <v>0</v>
      </c>
      <c r="I35" s="4089">
        <v>0</v>
      </c>
      <c r="J35" s="4089">
        <v>0</v>
      </c>
      <c r="K35" s="4089">
        <v>0</v>
      </c>
      <c r="L35" s="4089">
        <v>0</v>
      </c>
      <c r="M35" s="4089">
        <v>0</v>
      </c>
      <c r="N35" s="4089">
        <v>0</v>
      </c>
      <c r="O35" s="4089">
        <v>0</v>
      </c>
      <c r="P35" s="4089">
        <v>0</v>
      </c>
      <c r="Q35" s="4085"/>
      <c r="R35" s="4085"/>
      <c r="S35" s="4086"/>
      <c r="T35" s="1474"/>
      <c r="U35" s="4058" t="s">
        <v>37427</v>
      </c>
      <c r="V35" s="1607"/>
      <c r="W35" s="4058" t="s">
        <v>44</v>
      </c>
      <c r="X35" s="1474"/>
      <c r="Y35" s="98" t="s">
        <v>37426</v>
      </c>
      <c r="Z35" s="125" t="s">
        <v>729</v>
      </c>
      <c r="AA35" s="125" t="s">
        <v>46433</v>
      </c>
      <c r="AB35" s="125" t="s">
        <v>42</v>
      </c>
      <c r="AC35" s="6">
        <v>1</v>
      </c>
      <c r="AD35" s="4089"/>
      <c r="AE35" s="4089"/>
      <c r="AF35" s="4089"/>
      <c r="AG35" s="4089"/>
      <c r="AH35" s="4089"/>
      <c r="AI35" s="4089"/>
      <c r="AJ35" s="4089"/>
      <c r="AK35" s="4089"/>
      <c r="AL35" s="4089"/>
      <c r="AM35" s="4089"/>
      <c r="AN35" s="4085" t="s">
        <v>854</v>
      </c>
      <c r="AO35" s="4085" t="s">
        <v>854</v>
      </c>
      <c r="AP35" s="4086" t="s">
        <v>854</v>
      </c>
    </row>
    <row r="36" spans="1:42" ht="44.25" customHeight="1">
      <c r="A36" s="1474"/>
      <c r="B36" s="98" t="s">
        <v>37428</v>
      </c>
      <c r="C36" s="125" t="s">
        <v>733</v>
      </c>
      <c r="D36" s="125" t="s">
        <v>46434</v>
      </c>
      <c r="E36" s="125" t="s">
        <v>42</v>
      </c>
      <c r="F36" s="6">
        <v>1</v>
      </c>
      <c r="G36" s="4089">
        <v>0</v>
      </c>
      <c r="H36" s="4089">
        <v>0</v>
      </c>
      <c r="I36" s="4089">
        <v>0</v>
      </c>
      <c r="J36" s="4089">
        <v>0</v>
      </c>
      <c r="K36" s="4089">
        <v>0</v>
      </c>
      <c r="L36" s="4089">
        <v>0</v>
      </c>
      <c r="M36" s="4089">
        <v>0</v>
      </c>
      <c r="N36" s="4089">
        <v>0</v>
      </c>
      <c r="O36" s="4089">
        <v>0</v>
      </c>
      <c r="P36" s="4089">
        <v>0</v>
      </c>
      <c r="Q36" s="4085"/>
      <c r="R36" s="4085"/>
      <c r="S36" s="4086"/>
      <c r="T36" s="1474"/>
      <c r="U36" s="4058" t="s">
        <v>37429</v>
      </c>
      <c r="V36" s="1607"/>
      <c r="W36" s="4058" t="s">
        <v>44</v>
      </c>
      <c r="X36" s="1474"/>
      <c r="Y36" s="98" t="s">
        <v>37428</v>
      </c>
      <c r="Z36" s="125" t="s">
        <v>733</v>
      </c>
      <c r="AA36" s="125" t="s">
        <v>46434</v>
      </c>
      <c r="AB36" s="125" t="s">
        <v>42</v>
      </c>
      <c r="AC36" s="6">
        <v>1</v>
      </c>
      <c r="AD36" s="4089"/>
      <c r="AE36" s="4089"/>
      <c r="AF36" s="4089"/>
      <c r="AG36" s="4089"/>
      <c r="AH36" s="4089"/>
      <c r="AI36" s="4089"/>
      <c r="AJ36" s="4089"/>
      <c r="AK36" s="4089"/>
      <c r="AL36" s="4089"/>
      <c r="AM36" s="4089"/>
      <c r="AN36" s="4085" t="s">
        <v>856</v>
      </c>
      <c r="AO36" s="4085" t="s">
        <v>856</v>
      </c>
      <c r="AP36" s="4086" t="s">
        <v>856</v>
      </c>
    </row>
    <row r="37" spans="1:42" ht="44.25" customHeight="1" thickBot="1">
      <c r="A37" s="1474"/>
      <c r="B37" s="99" t="s">
        <v>37430</v>
      </c>
      <c r="C37" s="67" t="s">
        <v>737</v>
      </c>
      <c r="D37" s="67" t="s">
        <v>46435</v>
      </c>
      <c r="E37" s="67" t="s">
        <v>42</v>
      </c>
      <c r="F37" s="3">
        <v>1</v>
      </c>
      <c r="G37" s="4100">
        <v>0</v>
      </c>
      <c r="H37" s="4100">
        <v>0</v>
      </c>
      <c r="I37" s="4100">
        <v>0</v>
      </c>
      <c r="J37" s="4100">
        <v>0</v>
      </c>
      <c r="K37" s="4100">
        <v>0</v>
      </c>
      <c r="L37" s="4100">
        <v>0</v>
      </c>
      <c r="M37" s="4100">
        <v>0</v>
      </c>
      <c r="N37" s="4100">
        <v>0</v>
      </c>
      <c r="O37" s="4100">
        <v>0</v>
      </c>
      <c r="P37" s="4100">
        <v>0</v>
      </c>
      <c r="Q37" s="4095"/>
      <c r="R37" s="4095"/>
      <c r="S37" s="4096"/>
      <c r="T37" s="1474"/>
      <c r="U37" s="4060" t="s">
        <v>37431</v>
      </c>
      <c r="V37" s="1607"/>
      <c r="W37" s="4060" t="s">
        <v>44</v>
      </c>
      <c r="X37" s="1474"/>
      <c r="Y37" s="99" t="s">
        <v>37430</v>
      </c>
      <c r="Z37" s="67" t="s">
        <v>737</v>
      </c>
      <c r="AA37" s="67" t="s">
        <v>46435</v>
      </c>
      <c r="AB37" s="67" t="s">
        <v>42</v>
      </c>
      <c r="AC37" s="3">
        <v>1</v>
      </c>
      <c r="AD37" s="4100"/>
      <c r="AE37" s="4100"/>
      <c r="AF37" s="4100"/>
      <c r="AG37" s="4100"/>
      <c r="AH37" s="4100"/>
      <c r="AI37" s="4100"/>
      <c r="AJ37" s="4100"/>
      <c r="AK37" s="4100"/>
      <c r="AL37" s="4100"/>
      <c r="AM37" s="4100"/>
      <c r="AN37" s="4095" t="s">
        <v>858</v>
      </c>
      <c r="AO37" s="4095" t="s">
        <v>858</v>
      </c>
      <c r="AP37" s="4096" t="s">
        <v>858</v>
      </c>
    </row>
    <row r="38" spans="1:42" ht="20.25" customHeight="1" thickBot="1">
      <c r="A38" s="1474"/>
      <c r="B38" s="132"/>
      <c r="C38" s="132"/>
      <c r="D38" s="132"/>
      <c r="E38" s="132"/>
      <c r="F38" s="64"/>
      <c r="G38" s="3982"/>
      <c r="H38" s="3982"/>
      <c r="I38" s="3982"/>
      <c r="J38" s="3982"/>
      <c r="K38" s="3982"/>
      <c r="L38" s="3982"/>
      <c r="M38" s="3982"/>
      <c r="N38" s="3982"/>
      <c r="O38" s="3982"/>
      <c r="P38" s="3982"/>
      <c r="Q38" s="3982"/>
      <c r="R38" s="3982"/>
      <c r="S38" s="3982"/>
      <c r="T38" s="3982"/>
      <c r="U38" s="4097"/>
      <c r="V38" s="1607"/>
      <c r="W38" s="4097"/>
      <c r="X38" s="3982"/>
      <c r="Y38" s="132"/>
      <c r="Z38" s="132"/>
      <c r="AA38" s="132"/>
      <c r="AB38" s="132"/>
      <c r="AC38" s="64"/>
      <c r="AD38" s="3982"/>
      <c r="AE38" s="3982"/>
      <c r="AF38" s="3982"/>
      <c r="AG38" s="3982"/>
      <c r="AH38" s="3982"/>
      <c r="AI38" s="3982"/>
      <c r="AJ38" s="3982"/>
      <c r="AK38" s="3982"/>
      <c r="AL38" s="3982"/>
      <c r="AM38" s="3982"/>
      <c r="AN38" s="3982"/>
      <c r="AO38" s="3982"/>
      <c r="AP38" s="3982"/>
    </row>
    <row r="39" spans="1:42" ht="20.25" customHeight="1" thickBot="1">
      <c r="A39" s="1474"/>
      <c r="B39" s="1555" t="s">
        <v>740</v>
      </c>
      <c r="C39" s="1552"/>
      <c r="D39" s="1552"/>
      <c r="E39" s="1552"/>
      <c r="F39" s="1637"/>
      <c r="G39" s="3982"/>
      <c r="H39" s="3982"/>
      <c r="I39" s="3982"/>
      <c r="J39" s="3982"/>
      <c r="K39" s="3982"/>
      <c r="L39" s="3982"/>
      <c r="M39" s="3982"/>
      <c r="N39" s="3982"/>
      <c r="O39" s="3982"/>
      <c r="P39" s="3982"/>
      <c r="Q39" s="3982"/>
      <c r="R39" s="3982"/>
      <c r="S39" s="3982"/>
      <c r="T39" s="3982"/>
      <c r="U39" s="4097"/>
      <c r="V39" s="1607"/>
      <c r="W39" s="4097"/>
      <c r="X39" s="3982"/>
      <c r="Y39" s="1555" t="s">
        <v>740</v>
      </c>
      <c r="Z39" s="1552"/>
      <c r="AA39" s="1552"/>
      <c r="AB39" s="1552"/>
      <c r="AC39" s="1637"/>
      <c r="AD39" s="3982"/>
      <c r="AE39" s="3982"/>
      <c r="AF39" s="3982"/>
      <c r="AG39" s="3982"/>
      <c r="AH39" s="3982"/>
      <c r="AI39" s="3982"/>
      <c r="AJ39" s="3982"/>
      <c r="AK39" s="3982"/>
      <c r="AL39" s="3982"/>
      <c r="AM39" s="3982"/>
      <c r="AN39" s="3982"/>
      <c r="AO39" s="3982"/>
      <c r="AP39" s="3982"/>
    </row>
    <row r="40" spans="1:42" ht="20.25" customHeight="1">
      <c r="A40" s="1474"/>
      <c r="B40" s="126" t="s">
        <v>45603</v>
      </c>
      <c r="C40" s="127" t="s">
        <v>45627</v>
      </c>
      <c r="D40" s="127" t="s">
        <v>46436</v>
      </c>
      <c r="E40" s="1219" t="s">
        <v>42</v>
      </c>
      <c r="F40" s="1358">
        <v>2</v>
      </c>
      <c r="G40" s="5336">
        <v>0</v>
      </c>
      <c r="H40" s="5336">
        <v>0</v>
      </c>
      <c r="I40" s="5336">
        <v>0</v>
      </c>
      <c r="J40" s="5336">
        <v>0</v>
      </c>
      <c r="K40" s="5336">
        <v>0</v>
      </c>
      <c r="L40" s="5336">
        <v>0</v>
      </c>
      <c r="M40" s="5336">
        <v>0</v>
      </c>
      <c r="N40" s="5336">
        <v>0</v>
      </c>
      <c r="O40" s="5336">
        <v>0</v>
      </c>
      <c r="P40" s="5336">
        <v>0</v>
      </c>
      <c r="Q40" s="5337"/>
      <c r="R40" s="5337"/>
      <c r="S40" s="5338"/>
      <c r="T40" s="1474"/>
      <c r="U40" s="4082" t="s">
        <v>37432</v>
      </c>
      <c r="V40" s="1607"/>
      <c r="W40" s="4082" t="s">
        <v>44</v>
      </c>
      <c r="X40" s="1474"/>
      <c r="Y40" s="126" t="s">
        <v>45603</v>
      </c>
      <c r="Z40" s="127" t="s">
        <v>45627</v>
      </c>
      <c r="AA40" s="127" t="s">
        <v>46436</v>
      </c>
      <c r="AB40" s="1219" t="s">
        <v>42</v>
      </c>
      <c r="AC40" s="1358">
        <v>2</v>
      </c>
      <c r="AD40" s="4101"/>
      <c r="AE40" s="4101"/>
      <c r="AF40" s="4101"/>
      <c r="AG40" s="4101"/>
      <c r="AH40" s="4101"/>
      <c r="AI40" s="4101"/>
      <c r="AJ40" s="4101"/>
      <c r="AK40" s="4101"/>
      <c r="AL40" s="4101"/>
      <c r="AM40" s="4101"/>
      <c r="AN40" s="4080" t="s">
        <v>860</v>
      </c>
      <c r="AO40" s="4080" t="s">
        <v>860</v>
      </c>
      <c r="AP40" s="4081" t="s">
        <v>860</v>
      </c>
    </row>
    <row r="41" spans="1:42" ht="20.25" customHeight="1">
      <c r="A41" s="1474"/>
      <c r="B41" s="98" t="s">
        <v>45616</v>
      </c>
      <c r="C41" s="124" t="s">
        <v>45628</v>
      </c>
      <c r="D41" s="124" t="s">
        <v>46437</v>
      </c>
      <c r="E41" s="1218" t="s">
        <v>45618</v>
      </c>
      <c r="F41" s="1359">
        <v>2</v>
      </c>
      <c r="G41" s="4084">
        <v>9.5</v>
      </c>
      <c r="H41" s="4084">
        <v>38</v>
      </c>
      <c r="I41" s="4084">
        <v>38</v>
      </c>
      <c r="J41" s="4084">
        <v>57.7</v>
      </c>
      <c r="K41" s="4084">
        <v>77.400000000000006</v>
      </c>
      <c r="L41" s="4084">
        <v>77.400000000000006</v>
      </c>
      <c r="M41" s="4084">
        <v>77.400000000000006</v>
      </c>
      <c r="N41" s="4084">
        <v>77.400000000000006</v>
      </c>
      <c r="O41" s="4084">
        <v>77.400000000000006</v>
      </c>
      <c r="P41" s="4084">
        <v>154.80000000000001</v>
      </c>
      <c r="Q41" s="5339">
        <v>232.20000000000002</v>
      </c>
      <c r="R41" s="5339">
        <v>309.60000000000002</v>
      </c>
      <c r="S41" s="5340">
        <v>387</v>
      </c>
      <c r="T41" s="1474"/>
      <c r="U41" s="4058" t="s">
        <v>37433</v>
      </c>
      <c r="V41" s="1607"/>
      <c r="W41" s="4058" t="s">
        <v>44</v>
      </c>
      <c r="X41" s="1474"/>
      <c r="Y41" s="98" t="s">
        <v>45616</v>
      </c>
      <c r="Z41" s="124" t="s">
        <v>45628</v>
      </c>
      <c r="AA41" s="124" t="s">
        <v>46437</v>
      </c>
      <c r="AB41" s="1218" t="s">
        <v>45618</v>
      </c>
      <c r="AC41" s="1359">
        <v>2</v>
      </c>
      <c r="AD41" s="4092"/>
      <c r="AE41" s="4092"/>
      <c r="AF41" s="4092"/>
      <c r="AG41" s="4092"/>
      <c r="AH41" s="4092"/>
      <c r="AI41" s="4092"/>
      <c r="AJ41" s="4092"/>
      <c r="AK41" s="4092"/>
      <c r="AL41" s="4092"/>
      <c r="AM41" s="4092"/>
      <c r="AN41" s="4085" t="s">
        <v>862</v>
      </c>
      <c r="AO41" s="4085" t="s">
        <v>862</v>
      </c>
      <c r="AP41" s="4086" t="s">
        <v>862</v>
      </c>
    </row>
    <row r="42" spans="1:42" ht="40" customHeight="1">
      <c r="A42" s="1474"/>
      <c r="B42" s="98" t="s">
        <v>45622</v>
      </c>
      <c r="C42" s="124" t="s">
        <v>45629</v>
      </c>
      <c r="D42" s="124" t="s">
        <v>46438</v>
      </c>
      <c r="E42" s="1218" t="s">
        <v>578</v>
      </c>
      <c r="F42" s="1359">
        <v>0</v>
      </c>
      <c r="G42" s="4091">
        <v>0</v>
      </c>
      <c r="H42" s="4091">
        <v>0</v>
      </c>
      <c r="I42" s="4091">
        <v>0</v>
      </c>
      <c r="J42" s="4091">
        <v>0</v>
      </c>
      <c r="K42" s="4091">
        <v>0</v>
      </c>
      <c r="L42" s="4091">
        <v>0</v>
      </c>
      <c r="M42" s="4091">
        <v>0</v>
      </c>
      <c r="N42" s="4091">
        <v>0</v>
      </c>
      <c r="O42" s="4091">
        <v>0</v>
      </c>
      <c r="P42" s="4091">
        <v>0</v>
      </c>
      <c r="Q42" s="5341">
        <v>0</v>
      </c>
      <c r="R42" s="5341">
        <v>0</v>
      </c>
      <c r="S42" s="5342">
        <v>0</v>
      </c>
      <c r="T42" s="1474"/>
      <c r="U42" s="4058" t="s">
        <v>37434</v>
      </c>
      <c r="V42" s="1607"/>
      <c r="W42" s="4058" t="s">
        <v>44</v>
      </c>
      <c r="X42" s="1474"/>
      <c r="Y42" s="98" t="s">
        <v>45622</v>
      </c>
      <c r="Z42" s="124" t="s">
        <v>45629</v>
      </c>
      <c r="AA42" s="124" t="s">
        <v>46438</v>
      </c>
      <c r="AB42" s="1218" t="s">
        <v>578</v>
      </c>
      <c r="AC42" s="1359">
        <v>0</v>
      </c>
      <c r="AD42" s="4092"/>
      <c r="AE42" s="4092"/>
      <c r="AF42" s="4092"/>
      <c r="AG42" s="4092"/>
      <c r="AH42" s="4092"/>
      <c r="AI42" s="4092"/>
      <c r="AJ42" s="4092"/>
      <c r="AK42" s="4092"/>
      <c r="AL42" s="4092"/>
      <c r="AM42" s="4092"/>
      <c r="AN42" s="4085" t="s">
        <v>864</v>
      </c>
      <c r="AO42" s="4085" t="s">
        <v>864</v>
      </c>
      <c r="AP42" s="4086" t="s">
        <v>864</v>
      </c>
    </row>
    <row r="43" spans="1:42" ht="20.25" customHeight="1">
      <c r="A43" s="1474"/>
      <c r="B43" s="98"/>
      <c r="C43" s="124"/>
      <c r="D43" s="124"/>
      <c r="E43" s="1218"/>
      <c r="F43" s="1359"/>
      <c r="G43" s="4090">
        <v>0</v>
      </c>
      <c r="H43" s="4090">
        <v>0</v>
      </c>
      <c r="I43" s="4090">
        <v>0</v>
      </c>
      <c r="J43" s="4090">
        <v>0</v>
      </c>
      <c r="K43" s="4090">
        <v>0</v>
      </c>
      <c r="L43" s="4090">
        <v>0</v>
      </c>
      <c r="M43" s="4090">
        <v>0</v>
      </c>
      <c r="N43" s="4090">
        <v>0</v>
      </c>
      <c r="O43" s="4090">
        <v>0</v>
      </c>
      <c r="P43" s="4090">
        <v>0</v>
      </c>
      <c r="Q43" s="4085"/>
      <c r="R43" s="4085"/>
      <c r="S43" s="4086"/>
      <c r="T43" s="1474"/>
      <c r="U43" s="4058" t="s">
        <v>37435</v>
      </c>
      <c r="V43" s="1607"/>
      <c r="W43" s="4058" t="s">
        <v>44</v>
      </c>
      <c r="X43" s="1474"/>
      <c r="Y43" s="98"/>
      <c r="Z43" s="124"/>
      <c r="AA43" s="124"/>
      <c r="AB43" s="1218"/>
      <c r="AC43" s="1359"/>
      <c r="AD43" s="4102"/>
      <c r="AE43" s="4102"/>
      <c r="AF43" s="4102"/>
      <c r="AG43" s="4102"/>
      <c r="AH43" s="4102"/>
      <c r="AI43" s="4102"/>
      <c r="AJ43" s="4102"/>
      <c r="AK43" s="4102"/>
      <c r="AL43" s="4102"/>
      <c r="AM43" s="4102"/>
      <c r="AN43" s="4085" t="s">
        <v>866</v>
      </c>
      <c r="AO43" s="4085" t="s">
        <v>866</v>
      </c>
      <c r="AP43" s="4086" t="s">
        <v>866</v>
      </c>
    </row>
    <row r="44" spans="1:42" ht="20.25" customHeight="1">
      <c r="A44" s="1474"/>
      <c r="B44" s="98"/>
      <c r="C44" s="124"/>
      <c r="D44" s="124"/>
      <c r="E44" s="1218"/>
      <c r="F44" s="1359"/>
      <c r="G44" s="4090">
        <v>0</v>
      </c>
      <c r="H44" s="4090">
        <v>0</v>
      </c>
      <c r="I44" s="4090">
        <v>0</v>
      </c>
      <c r="J44" s="4090">
        <v>0</v>
      </c>
      <c r="K44" s="4090">
        <v>0</v>
      </c>
      <c r="L44" s="4090">
        <v>0</v>
      </c>
      <c r="M44" s="4090">
        <v>0</v>
      </c>
      <c r="N44" s="4090">
        <v>0</v>
      </c>
      <c r="O44" s="4090">
        <v>0</v>
      </c>
      <c r="P44" s="4090">
        <v>0</v>
      </c>
      <c r="Q44" s="4085"/>
      <c r="R44" s="4085"/>
      <c r="S44" s="4086"/>
      <c r="T44" s="1474"/>
      <c r="U44" s="4058" t="s">
        <v>37436</v>
      </c>
      <c r="V44" s="1607"/>
      <c r="W44" s="4058" t="s">
        <v>44</v>
      </c>
      <c r="X44" s="1474"/>
      <c r="Y44" s="98"/>
      <c r="Z44" s="124"/>
      <c r="AA44" s="124"/>
      <c r="AB44" s="1218"/>
      <c r="AC44" s="1359"/>
      <c r="AD44" s="4091"/>
      <c r="AE44" s="4091"/>
      <c r="AF44" s="4091"/>
      <c r="AG44" s="4091"/>
      <c r="AH44" s="4091"/>
      <c r="AI44" s="4091"/>
      <c r="AJ44" s="4091"/>
      <c r="AK44" s="4091"/>
      <c r="AL44" s="4091"/>
      <c r="AM44" s="4091"/>
      <c r="AN44" s="4085" t="s">
        <v>869</v>
      </c>
      <c r="AO44" s="4085" t="s">
        <v>869</v>
      </c>
      <c r="AP44" s="4086" t="s">
        <v>869</v>
      </c>
    </row>
    <row r="45" spans="1:42" ht="20.25" customHeight="1" thickBot="1">
      <c r="A45" s="1474"/>
      <c r="B45" s="99"/>
      <c r="C45" s="129"/>
      <c r="D45" s="129"/>
      <c r="E45" s="203"/>
      <c r="F45" s="1360"/>
      <c r="G45" s="4099">
        <v>0</v>
      </c>
      <c r="H45" s="4099">
        <v>0</v>
      </c>
      <c r="I45" s="4099">
        <v>0</v>
      </c>
      <c r="J45" s="4099">
        <v>0</v>
      </c>
      <c r="K45" s="4099">
        <v>0</v>
      </c>
      <c r="L45" s="4099">
        <v>0</v>
      </c>
      <c r="M45" s="4099">
        <v>0</v>
      </c>
      <c r="N45" s="4099">
        <v>0</v>
      </c>
      <c r="O45" s="4099">
        <v>0</v>
      </c>
      <c r="P45" s="4099">
        <v>0</v>
      </c>
      <c r="Q45" s="4095"/>
      <c r="R45" s="4095"/>
      <c r="S45" s="4096"/>
      <c r="T45" s="1474"/>
      <c r="U45" s="4060" t="s">
        <v>37437</v>
      </c>
      <c r="V45" s="1607"/>
      <c r="W45" s="4060" t="s">
        <v>44</v>
      </c>
      <c r="X45" s="1474"/>
      <c r="Y45" s="99"/>
      <c r="Z45" s="129"/>
      <c r="AA45" s="129"/>
      <c r="AB45" s="203"/>
      <c r="AC45" s="1360"/>
      <c r="AD45" s="4103"/>
      <c r="AE45" s="4103"/>
      <c r="AF45" s="4103"/>
      <c r="AG45" s="4103"/>
      <c r="AH45" s="4103"/>
      <c r="AI45" s="4103"/>
      <c r="AJ45" s="4103"/>
      <c r="AK45" s="4103"/>
      <c r="AL45" s="4103"/>
      <c r="AM45" s="4103"/>
      <c r="AN45" s="4095" t="s">
        <v>871</v>
      </c>
      <c r="AO45" s="4095" t="s">
        <v>871</v>
      </c>
      <c r="AP45" s="4096" t="s">
        <v>871</v>
      </c>
    </row>
    <row r="46" spans="1:42" ht="20.25" customHeight="1" thickBot="1">
      <c r="A46" s="1474"/>
      <c r="B46" s="1832"/>
      <c r="C46" s="1832"/>
      <c r="D46" s="1832"/>
      <c r="E46" s="1474"/>
      <c r="F46" s="1474"/>
      <c r="G46" s="1474"/>
      <c r="H46" s="1474"/>
      <c r="I46" s="1474"/>
      <c r="J46" s="1474"/>
      <c r="K46" s="1474"/>
      <c r="L46" s="1474"/>
      <c r="M46" s="1474"/>
      <c r="N46" s="1474"/>
      <c r="O46" s="1474"/>
      <c r="P46" s="1474"/>
      <c r="Q46" s="1474"/>
      <c r="R46" s="1474"/>
      <c r="S46" s="1474"/>
      <c r="T46" s="1474"/>
      <c r="U46" s="4097"/>
      <c r="V46" s="1607"/>
      <c r="W46" s="4097"/>
      <c r="X46" s="1474"/>
      <c r="Y46" s="1477"/>
      <c r="Z46" s="1474"/>
      <c r="AA46" s="1474"/>
      <c r="AB46" s="1474"/>
      <c r="AC46" s="1474"/>
      <c r="AD46" s="1474"/>
      <c r="AE46" s="1474"/>
      <c r="AF46" s="1474"/>
      <c r="AG46" s="1474"/>
      <c r="AH46" s="1474"/>
      <c r="AI46" s="1474"/>
      <c r="AJ46" s="1474"/>
      <c r="AK46" s="1474"/>
      <c r="AL46" s="1474"/>
      <c r="AM46" s="1474"/>
      <c r="AN46" s="1474"/>
      <c r="AO46" s="1474"/>
      <c r="AP46" s="1474"/>
    </row>
    <row r="47" spans="1:42" ht="20.25" customHeight="1" thickBot="1">
      <c r="A47" s="1474"/>
      <c r="B47" s="4104" t="s">
        <v>37368</v>
      </c>
      <c r="C47" s="4079"/>
      <c r="D47" s="4079"/>
      <c r="E47" s="4079"/>
      <c r="F47" s="4079"/>
      <c r="G47" s="4079"/>
      <c r="H47" s="4079"/>
      <c r="I47" s="4079"/>
      <c r="J47" s="4079"/>
      <c r="K47" s="4079"/>
      <c r="L47" s="4079"/>
      <c r="M47" s="4079"/>
      <c r="N47" s="4079"/>
      <c r="O47" s="4079"/>
      <c r="P47" s="4079"/>
      <c r="Q47" s="4079"/>
      <c r="R47" s="4079"/>
      <c r="S47" s="4079"/>
      <c r="T47" s="3982"/>
      <c r="U47" s="1607"/>
      <c r="V47" s="1607"/>
      <c r="W47" s="4097"/>
      <c r="X47" s="3982"/>
      <c r="Y47" s="4104" t="s">
        <v>37368</v>
      </c>
      <c r="Z47" s="4079"/>
      <c r="AA47" s="4079"/>
      <c r="AB47" s="4079"/>
      <c r="AC47" s="4079"/>
      <c r="AD47" s="4079"/>
      <c r="AE47" s="4079"/>
      <c r="AF47" s="4079"/>
      <c r="AG47" s="4079"/>
      <c r="AH47" s="4079"/>
      <c r="AI47" s="4079"/>
      <c r="AJ47" s="4079"/>
      <c r="AK47" s="4079"/>
      <c r="AL47" s="4079"/>
      <c r="AM47" s="4079"/>
      <c r="AN47" s="4079"/>
      <c r="AO47" s="4079"/>
      <c r="AP47" s="4079"/>
    </row>
    <row r="48" spans="1:42" ht="20.25" customHeight="1">
      <c r="A48" s="1474"/>
      <c r="B48" s="6544" t="s">
        <v>37369</v>
      </c>
      <c r="C48" s="6538"/>
      <c r="D48" s="6538"/>
      <c r="E48" s="6538" t="s">
        <v>37370</v>
      </c>
      <c r="F48" s="6538" t="s">
        <v>1764</v>
      </c>
      <c r="G48" s="6538" t="s">
        <v>37371</v>
      </c>
      <c r="H48" s="6538"/>
      <c r="I48" s="6538"/>
      <c r="J48" s="6538"/>
      <c r="K48" s="6538"/>
      <c r="L48" s="6538"/>
      <c r="M48" s="6538"/>
      <c r="N48" s="6538"/>
      <c r="O48" s="6538"/>
      <c r="P48" s="6538"/>
      <c r="Q48" s="6538"/>
      <c r="R48" s="6538"/>
      <c r="S48" s="6557"/>
      <c r="T48" s="3982"/>
      <c r="U48" s="4097"/>
      <c r="V48" s="1607"/>
      <c r="W48" s="4097"/>
      <c r="X48" s="3982"/>
      <c r="Y48" s="6544" t="s">
        <v>37369</v>
      </c>
      <c r="Z48" s="6538"/>
      <c r="AA48" s="6538"/>
      <c r="AB48" s="6538" t="s">
        <v>37370</v>
      </c>
      <c r="AC48" s="6538" t="s">
        <v>1764</v>
      </c>
      <c r="AD48" s="6582" t="s">
        <v>37371</v>
      </c>
      <c r="AE48" s="6568"/>
      <c r="AF48" s="6568"/>
      <c r="AG48" s="6568"/>
      <c r="AH48" s="6568"/>
      <c r="AI48" s="6568"/>
      <c r="AJ48" s="6568"/>
      <c r="AK48" s="6568"/>
      <c r="AL48" s="6568"/>
      <c r="AM48" s="6568"/>
      <c r="AN48" s="6568"/>
      <c r="AO48" s="6568"/>
      <c r="AP48" s="6583"/>
    </row>
    <row r="49" spans="1:42" ht="20.25" customHeight="1" thickBot="1">
      <c r="A49" s="1474"/>
      <c r="B49" s="6580"/>
      <c r="C49" s="6581"/>
      <c r="D49" s="6581"/>
      <c r="E49" s="6581"/>
      <c r="F49" s="6581"/>
      <c r="G49" s="4105" t="s">
        <v>16</v>
      </c>
      <c r="H49" s="4105" t="s">
        <v>17</v>
      </c>
      <c r="I49" s="4105" t="s">
        <v>18</v>
      </c>
      <c r="J49" s="4105" t="s">
        <v>19</v>
      </c>
      <c r="K49" s="4105" t="s">
        <v>20</v>
      </c>
      <c r="L49" s="4105" t="s">
        <v>21</v>
      </c>
      <c r="M49" s="4105" t="s">
        <v>22</v>
      </c>
      <c r="N49" s="4105" t="s">
        <v>23</v>
      </c>
      <c r="O49" s="4105" t="s">
        <v>24</v>
      </c>
      <c r="P49" s="4105" t="s">
        <v>25</v>
      </c>
      <c r="Q49" s="4105" t="s">
        <v>32</v>
      </c>
      <c r="R49" s="4105" t="s">
        <v>33</v>
      </c>
      <c r="S49" s="4106" t="s">
        <v>34</v>
      </c>
      <c r="T49" s="3982"/>
      <c r="U49" s="4097"/>
      <c r="V49" s="1607"/>
      <c r="W49" s="4097"/>
      <c r="X49" s="3982"/>
      <c r="Y49" s="6580"/>
      <c r="Z49" s="6581"/>
      <c r="AA49" s="6581"/>
      <c r="AB49" s="6581"/>
      <c r="AC49" s="6581"/>
      <c r="AD49" s="4107" t="s">
        <v>16</v>
      </c>
      <c r="AE49" s="4105" t="s">
        <v>17</v>
      </c>
      <c r="AF49" s="4105" t="s">
        <v>18</v>
      </c>
      <c r="AG49" s="4105" t="s">
        <v>19</v>
      </c>
      <c r="AH49" s="4105" t="s">
        <v>20</v>
      </c>
      <c r="AI49" s="4105" t="s">
        <v>21</v>
      </c>
      <c r="AJ49" s="4105" t="s">
        <v>22</v>
      </c>
      <c r="AK49" s="4105" t="s">
        <v>23</v>
      </c>
      <c r="AL49" s="4105" t="s">
        <v>24</v>
      </c>
      <c r="AM49" s="4105" t="s">
        <v>25</v>
      </c>
      <c r="AN49" s="4105" t="s">
        <v>35</v>
      </c>
      <c r="AO49" s="4105" t="s">
        <v>36</v>
      </c>
      <c r="AP49" s="4106" t="s">
        <v>37</v>
      </c>
    </row>
    <row r="50" spans="1:42" ht="20.25" customHeight="1">
      <c r="A50" s="1474"/>
      <c r="B50" s="6576" t="s">
        <v>37372</v>
      </c>
      <c r="C50" s="6577"/>
      <c r="D50" s="6577"/>
      <c r="E50" s="1535" t="s">
        <v>37373</v>
      </c>
      <c r="F50" s="1538">
        <v>1</v>
      </c>
      <c r="G50" s="5862">
        <v>0</v>
      </c>
      <c r="H50" s="5862">
        <v>0</v>
      </c>
      <c r="I50" s="5862">
        <v>0</v>
      </c>
      <c r="J50" s="5862">
        <v>0</v>
      </c>
      <c r="K50" s="5862">
        <v>0</v>
      </c>
      <c r="L50" s="5862">
        <v>0</v>
      </c>
      <c r="M50" s="5862">
        <v>0</v>
      </c>
      <c r="N50" s="5862">
        <v>0</v>
      </c>
      <c r="O50" s="5862">
        <v>0</v>
      </c>
      <c r="P50" s="5862">
        <v>0</v>
      </c>
      <c r="Q50" s="5862">
        <v>0</v>
      </c>
      <c r="R50" s="5862">
        <v>0</v>
      </c>
      <c r="S50" s="5863">
        <v>0</v>
      </c>
      <c r="T50" s="1474"/>
      <c r="U50" s="4082" t="s">
        <v>37438</v>
      </c>
      <c r="V50" s="1607"/>
      <c r="W50" s="4082" t="s">
        <v>44</v>
      </c>
      <c r="X50" s="1474"/>
      <c r="Y50" s="6576" t="s">
        <v>37372</v>
      </c>
      <c r="Z50" s="6577"/>
      <c r="AA50" s="6577"/>
      <c r="AB50" s="1535" t="s">
        <v>37373</v>
      </c>
      <c r="AC50" s="1538">
        <v>1</v>
      </c>
      <c r="AD50" s="4085" t="s">
        <v>37439</v>
      </c>
      <c r="AE50" s="4085" t="s">
        <v>37439</v>
      </c>
      <c r="AF50" s="4085" t="s">
        <v>37439</v>
      </c>
      <c r="AG50" s="4085" t="s">
        <v>37439</v>
      </c>
      <c r="AH50" s="4085" t="s">
        <v>37439</v>
      </c>
      <c r="AI50" s="4085" t="s">
        <v>37439</v>
      </c>
      <c r="AJ50" s="4085" t="s">
        <v>37439</v>
      </c>
      <c r="AK50" s="4085" t="s">
        <v>37439</v>
      </c>
      <c r="AL50" s="4085" t="s">
        <v>37439</v>
      </c>
      <c r="AM50" s="4085" t="s">
        <v>37439</v>
      </c>
      <c r="AN50" s="4085" t="s">
        <v>37439</v>
      </c>
      <c r="AO50" s="4085" t="s">
        <v>37439</v>
      </c>
      <c r="AP50" s="4086" t="s">
        <v>37439</v>
      </c>
    </row>
    <row r="51" spans="1:42" ht="20.25" customHeight="1" thickBot="1">
      <c r="A51" s="1474"/>
      <c r="B51" s="6578" t="s">
        <v>37376</v>
      </c>
      <c r="C51" s="6579"/>
      <c r="D51" s="6579"/>
      <c r="E51" s="1548" t="s">
        <v>37377</v>
      </c>
      <c r="F51" s="4073">
        <v>1</v>
      </c>
      <c r="G51" s="5868">
        <v>0</v>
      </c>
      <c r="H51" s="5868">
        <v>0</v>
      </c>
      <c r="I51" s="5868">
        <v>0</v>
      </c>
      <c r="J51" s="5868">
        <v>0</v>
      </c>
      <c r="K51" s="5868">
        <v>0</v>
      </c>
      <c r="L51" s="5868">
        <v>0</v>
      </c>
      <c r="M51" s="5868">
        <v>0</v>
      </c>
      <c r="N51" s="5868">
        <v>0</v>
      </c>
      <c r="O51" s="5868">
        <v>0</v>
      </c>
      <c r="P51" s="5868">
        <v>0</v>
      </c>
      <c r="Q51" s="5868">
        <v>0</v>
      </c>
      <c r="R51" s="5868">
        <v>0</v>
      </c>
      <c r="S51" s="5869">
        <v>0</v>
      </c>
      <c r="T51" s="1474"/>
      <c r="U51" s="4060" t="s">
        <v>37440</v>
      </c>
      <c r="V51" s="4063"/>
      <c r="W51" s="4060" t="s">
        <v>44</v>
      </c>
      <c r="X51" s="1474"/>
      <c r="Y51" s="6578" t="s">
        <v>37376</v>
      </c>
      <c r="Z51" s="6579"/>
      <c r="AA51" s="6579"/>
      <c r="AB51" s="1548" t="s">
        <v>37377</v>
      </c>
      <c r="AC51" s="4073">
        <v>1</v>
      </c>
      <c r="AD51" s="4095" t="s">
        <v>37441</v>
      </c>
      <c r="AE51" s="4095" t="s">
        <v>37441</v>
      </c>
      <c r="AF51" s="4095" t="s">
        <v>37441</v>
      </c>
      <c r="AG51" s="4095" t="s">
        <v>37441</v>
      </c>
      <c r="AH51" s="4095" t="s">
        <v>37441</v>
      </c>
      <c r="AI51" s="4095" t="s">
        <v>37441</v>
      </c>
      <c r="AJ51" s="4095" t="s">
        <v>37441</v>
      </c>
      <c r="AK51" s="4095" t="s">
        <v>37441</v>
      </c>
      <c r="AL51" s="4095" t="s">
        <v>37441</v>
      </c>
      <c r="AM51" s="4095" t="s">
        <v>37441</v>
      </c>
      <c r="AN51" s="4095" t="s">
        <v>37441</v>
      </c>
      <c r="AO51" s="4095" t="s">
        <v>37441</v>
      </c>
      <c r="AP51" s="4096" t="s">
        <v>37441</v>
      </c>
    </row>
  </sheetData>
  <sheetProtection algorithmName="SHA-512" hashValue="ULjiWlYKgBRXoGxuevXC0RftkpqWZTn/XyTs3CKQHQYhLWbnsLMgWJHPyNb9R+SDgoDFxDroGjkSa+veFtDXVg==" saltValue="G0VkAAt70/SYjO0NXyZNvg==" spinCount="100000" sheet="1" formatCells="0" formatColumns="0" formatRows="0" insertHyperlinks="0" sort="0" autoFilter="0" pivotTables="0"/>
  <mergeCells count="27">
    <mergeCell ref="AD6:AP6"/>
    <mergeCell ref="AA6:AA7"/>
    <mergeCell ref="AB6:AB7"/>
    <mergeCell ref="AC6:AC7"/>
    <mergeCell ref="AD48:AP48"/>
    <mergeCell ref="AB48:AB49"/>
    <mergeCell ref="AC48:AC49"/>
    <mergeCell ref="B50:D50"/>
    <mergeCell ref="B51:D51"/>
    <mergeCell ref="Z6:Z7"/>
    <mergeCell ref="B48:D49"/>
    <mergeCell ref="E48:E49"/>
    <mergeCell ref="F48:F49"/>
    <mergeCell ref="G48:S48"/>
    <mergeCell ref="Y48:AA49"/>
    <mergeCell ref="Y50:AA50"/>
    <mergeCell ref="Y51:AA51"/>
    <mergeCell ref="Y2:Z2"/>
    <mergeCell ref="B6:B7"/>
    <mergeCell ref="C6:C7"/>
    <mergeCell ref="D6:D7"/>
    <mergeCell ref="E6:E7"/>
    <mergeCell ref="F6:F7"/>
    <mergeCell ref="G6:S6"/>
    <mergeCell ref="U6:U7"/>
    <mergeCell ref="W6:W7"/>
    <mergeCell ref="Y6:Y7"/>
  </mergeCells>
  <conditionalFormatting sqref="F28:F29">
    <cfRule type="cellIs" dxfId="17" priority="10" operator="equal">
      <formula>0</formula>
    </cfRule>
  </conditionalFormatting>
  <conditionalFormatting sqref="F37:F38">
    <cfRule type="cellIs" dxfId="16" priority="9" operator="equal">
      <formula>0</formula>
    </cfRule>
  </conditionalFormatting>
  <conditionalFormatting sqref="AC28:AC29">
    <cfRule type="cellIs" dxfId="15" priority="2" operator="equal">
      <formula>0</formula>
    </cfRule>
  </conditionalFormatting>
  <conditionalFormatting sqref="AC37:AC38">
    <cfRule type="cellIs" dxfId="14" priority="1" operator="equal">
      <formula>0</formula>
    </cfRule>
  </conditionalFormatting>
  <pageMargins left="0.7" right="0.7" top="0.75" bottom="0.75" header="0.3" footer="0.3"/>
  <pageSetup paperSize="9" orientation="portrait" r:id="rId1"/>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8">
    <tabColor rgb="FF0070C0"/>
  </sheetPr>
  <dimension ref="A1:AN53"/>
  <sheetViews>
    <sheetView zoomScale="80" zoomScaleNormal="80" workbookViewId="0"/>
  </sheetViews>
  <sheetFormatPr defaultColWidth="9" defaultRowHeight="20.25" customHeight="1"/>
  <cols>
    <col min="1" max="1" width="2.5" style="1471" customWidth="1"/>
    <col min="2" max="2" width="70.25" style="1471" customWidth="1"/>
    <col min="3" max="3" width="5.25" style="1471" customWidth="1"/>
    <col min="4" max="4" width="4.33203125" style="1471" customWidth="1"/>
    <col min="5" max="5" width="10.25" style="1471" customWidth="1"/>
    <col min="6" max="18" width="9" style="1471"/>
    <col min="19" max="19" width="2.33203125" style="1471" customWidth="1"/>
    <col min="20" max="20" width="9" style="1471" customWidth="1"/>
    <col min="21" max="22" width="5.5" style="1471" customWidth="1"/>
    <col min="23" max="23" width="5.25" style="1471" customWidth="1"/>
    <col min="24" max="24" width="66.58203125" style="1471" customWidth="1"/>
    <col min="25" max="26" width="5.83203125" style="1471" customWidth="1"/>
    <col min="27" max="40" width="19.33203125" style="1471" customWidth="1"/>
    <col min="41" max="41" width="9.33203125" style="1471" customWidth="1"/>
    <col min="42" max="16384" width="9" style="1471"/>
  </cols>
  <sheetData>
    <row r="1" spans="1:40" ht="20.25" customHeight="1">
      <c r="A1" s="1905"/>
      <c r="B1" s="2529" t="s">
        <v>289</v>
      </c>
      <c r="C1" s="1903"/>
      <c r="D1" s="1903"/>
      <c r="E1" s="1903"/>
      <c r="F1" s="1903"/>
      <c r="G1" s="1903"/>
      <c r="H1" s="1903"/>
      <c r="I1" s="1903"/>
      <c r="J1" s="1903"/>
      <c r="K1" s="1903"/>
      <c r="L1" s="1903"/>
      <c r="M1" s="1903"/>
      <c r="N1" s="1903"/>
      <c r="O1" s="1903"/>
      <c r="P1" s="1903"/>
      <c r="Q1" s="1903"/>
      <c r="R1" s="1903"/>
      <c r="S1" s="1903"/>
      <c r="T1" s="1903"/>
      <c r="U1" s="1903"/>
      <c r="V1" s="1902"/>
      <c r="W1" s="6090" t="s">
        <v>610</v>
      </c>
      <c r="X1" s="6090"/>
      <c r="Y1" s="6090"/>
      <c r="Z1" s="6090"/>
      <c r="AA1" s="6090"/>
      <c r="AB1" s="6090"/>
      <c r="AC1" s="6090"/>
      <c r="AD1" s="6090"/>
      <c r="AE1" s="6090"/>
      <c r="AF1" s="6090"/>
      <c r="AG1" s="6090"/>
      <c r="AH1" s="6090"/>
      <c r="AI1" s="6090"/>
      <c r="AJ1" s="6090"/>
      <c r="AK1" s="6090"/>
      <c r="AL1" s="6090"/>
      <c r="AM1" s="6090"/>
      <c r="AN1" s="6090"/>
    </row>
    <row r="2" spans="1:40" ht="20.25" customHeight="1">
      <c r="A2" s="1905"/>
      <c r="B2" s="1770" t="s">
        <v>399</v>
      </c>
      <c r="C2" s="2529"/>
      <c r="D2" s="2529"/>
      <c r="E2" s="2529"/>
      <c r="F2" s="2529"/>
      <c r="G2" s="2529"/>
      <c r="H2" s="2529"/>
      <c r="I2" s="2529"/>
      <c r="J2" s="2529"/>
      <c r="K2" s="2529"/>
      <c r="L2" s="2529"/>
      <c r="M2" s="2529"/>
      <c r="N2" s="2529"/>
      <c r="O2" s="2529"/>
      <c r="P2" s="2529"/>
      <c r="Q2" s="2529"/>
      <c r="R2" s="2529"/>
      <c r="S2" s="2529"/>
      <c r="T2" s="2529"/>
      <c r="U2" s="2529"/>
      <c r="V2" s="1905"/>
      <c r="W2" s="1905"/>
      <c r="X2" s="1905"/>
      <c r="Y2" s="1905"/>
      <c r="Z2" s="1905"/>
      <c r="AA2" s="1905"/>
      <c r="AB2" s="1905"/>
      <c r="AC2" s="1905"/>
      <c r="AD2" s="1905"/>
      <c r="AE2" s="1905"/>
      <c r="AF2" s="1905"/>
      <c r="AG2" s="1905"/>
      <c r="AH2" s="1905"/>
      <c r="AI2" s="1905"/>
      <c r="AJ2" s="1905"/>
      <c r="AK2" s="1905"/>
      <c r="AL2" s="1905"/>
      <c r="AM2" s="1905"/>
      <c r="AN2" s="1905"/>
    </row>
    <row r="3" spans="1:40" s="1474" customFormat="1" ht="35.25" customHeight="1">
      <c r="A3" s="1861"/>
      <c r="B3" s="2049" t="s">
        <v>290</v>
      </c>
      <c r="C3" s="2049"/>
      <c r="D3" s="2049"/>
      <c r="E3" s="2049"/>
      <c r="F3" s="2049"/>
      <c r="G3" s="2049"/>
      <c r="H3" s="2049"/>
      <c r="I3" s="2049"/>
      <c r="J3" s="2049"/>
      <c r="K3" s="2049"/>
      <c r="L3" s="2049"/>
      <c r="M3" s="2049"/>
      <c r="N3" s="2049"/>
      <c r="O3" s="2049"/>
      <c r="P3" s="2049"/>
      <c r="Q3" s="2049"/>
      <c r="R3" s="2049"/>
      <c r="S3" s="1861"/>
      <c r="T3" s="1861"/>
      <c r="U3" s="1861"/>
      <c r="V3" s="1861"/>
      <c r="W3" s="2049" t="s">
        <v>290</v>
      </c>
      <c r="X3" s="2049"/>
      <c r="Y3" s="2049"/>
      <c r="Z3" s="2049"/>
      <c r="AA3" s="2049"/>
      <c r="AB3" s="2049"/>
      <c r="AC3" s="2049"/>
      <c r="AD3" s="2049"/>
      <c r="AE3" s="2049"/>
      <c r="AF3" s="2049"/>
      <c r="AG3" s="2049"/>
      <c r="AH3" s="2049"/>
      <c r="AI3" s="2049"/>
      <c r="AJ3" s="2049"/>
      <c r="AK3" s="2049"/>
      <c r="AL3" s="2049"/>
      <c r="AM3" s="2049"/>
      <c r="AN3" s="2049"/>
    </row>
    <row r="4" spans="1:40" ht="20.2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c r="AI4" s="1905"/>
      <c r="AJ4" s="1905"/>
      <c r="AK4" s="1905"/>
      <c r="AL4" s="1905"/>
      <c r="AM4" s="1905"/>
      <c r="AN4" s="1905"/>
    </row>
    <row r="5" spans="1:40" ht="20.25" customHeight="1" thickTop="1">
      <c r="A5" s="1905"/>
      <c r="B5" s="6171" t="s">
        <v>611</v>
      </c>
      <c r="C5" s="6279" t="s">
        <v>614</v>
      </c>
      <c r="D5" s="6279" t="s">
        <v>615</v>
      </c>
      <c r="E5" s="6281" t="s">
        <v>13757</v>
      </c>
      <c r="F5" s="6282"/>
      <c r="G5" s="6282"/>
      <c r="H5" s="6282"/>
      <c r="I5" s="6282"/>
      <c r="J5" s="6282"/>
      <c r="K5" s="6282"/>
      <c r="L5" s="6282"/>
      <c r="M5" s="6282"/>
      <c r="N5" s="6282"/>
      <c r="O5" s="6282"/>
      <c r="P5" s="6282"/>
      <c r="Q5" s="6282"/>
      <c r="R5" s="6283"/>
      <c r="S5" s="1905"/>
      <c r="T5" s="6586" t="s">
        <v>617</v>
      </c>
      <c r="U5" s="1905"/>
      <c r="V5" s="1905"/>
      <c r="W5" s="6588" t="s">
        <v>611</v>
      </c>
      <c r="X5" s="6589"/>
      <c r="Y5" s="6279" t="s">
        <v>614</v>
      </c>
      <c r="Z5" s="6279" t="s">
        <v>615</v>
      </c>
      <c r="AA5" s="6281" t="s">
        <v>13757</v>
      </c>
      <c r="AB5" s="6282"/>
      <c r="AC5" s="6282"/>
      <c r="AD5" s="6282"/>
      <c r="AE5" s="6282"/>
      <c r="AF5" s="6282"/>
      <c r="AG5" s="6282"/>
      <c r="AH5" s="6282"/>
      <c r="AI5" s="6282"/>
      <c r="AJ5" s="6282"/>
      <c r="AK5" s="6282"/>
      <c r="AL5" s="6282"/>
      <c r="AM5" s="6282"/>
      <c r="AN5" s="6283"/>
    </row>
    <row r="6" spans="1:40" ht="20.25" customHeight="1" thickBot="1">
      <c r="A6" s="1905"/>
      <c r="B6" s="6459"/>
      <c r="C6" s="6280"/>
      <c r="D6" s="6280"/>
      <c r="E6" s="2844" t="s">
        <v>31</v>
      </c>
      <c r="F6" s="2844" t="s">
        <v>16</v>
      </c>
      <c r="G6" s="2844" t="s">
        <v>17</v>
      </c>
      <c r="H6" s="2844" t="s">
        <v>18</v>
      </c>
      <c r="I6" s="2844" t="s">
        <v>19</v>
      </c>
      <c r="J6" s="2844" t="s">
        <v>20</v>
      </c>
      <c r="K6" s="2844" t="s">
        <v>21</v>
      </c>
      <c r="L6" s="2844" t="s">
        <v>22</v>
      </c>
      <c r="M6" s="2844" t="s">
        <v>23</v>
      </c>
      <c r="N6" s="2844" t="s">
        <v>24</v>
      </c>
      <c r="O6" s="2844" t="s">
        <v>25</v>
      </c>
      <c r="P6" s="2844" t="s">
        <v>32</v>
      </c>
      <c r="Q6" s="2844" t="s">
        <v>33</v>
      </c>
      <c r="R6" s="2845" t="s">
        <v>34</v>
      </c>
      <c r="S6" s="1905"/>
      <c r="T6" s="6587"/>
      <c r="U6" s="1905"/>
      <c r="V6" s="1905"/>
      <c r="W6" s="6590"/>
      <c r="X6" s="6591"/>
      <c r="Y6" s="6280"/>
      <c r="Z6" s="6280"/>
      <c r="AA6" s="2844" t="s">
        <v>31</v>
      </c>
      <c r="AB6" s="2844" t="s">
        <v>16</v>
      </c>
      <c r="AC6" s="2844" t="s">
        <v>17</v>
      </c>
      <c r="AD6" s="2844" t="s">
        <v>18</v>
      </c>
      <c r="AE6" s="2844" t="s">
        <v>19</v>
      </c>
      <c r="AF6" s="2844" t="s">
        <v>20</v>
      </c>
      <c r="AG6" s="2844" t="s">
        <v>21</v>
      </c>
      <c r="AH6" s="2844" t="s">
        <v>22</v>
      </c>
      <c r="AI6" s="2844" t="s">
        <v>23</v>
      </c>
      <c r="AJ6" s="2844" t="s">
        <v>24</v>
      </c>
      <c r="AK6" s="2844" t="s">
        <v>25</v>
      </c>
      <c r="AL6" s="2844" t="s">
        <v>32</v>
      </c>
      <c r="AM6" s="2844" t="s">
        <v>33</v>
      </c>
      <c r="AN6" s="2845" t="s">
        <v>34</v>
      </c>
    </row>
    <row r="7" spans="1:40" ht="20.25" customHeight="1" thickTop="1" thickBot="1">
      <c r="A7" s="1905"/>
      <c r="B7" s="4108"/>
      <c r="C7" s="4108"/>
      <c r="D7" s="4108"/>
      <c r="E7" s="1905"/>
      <c r="F7" s="1905"/>
      <c r="G7" s="1905"/>
      <c r="H7" s="1905"/>
      <c r="I7" s="1905"/>
      <c r="J7" s="1905"/>
      <c r="K7" s="1905"/>
      <c r="L7" s="1905"/>
      <c r="M7" s="1905"/>
      <c r="N7" s="1905"/>
      <c r="O7" s="1905"/>
      <c r="P7" s="1905"/>
      <c r="Q7" s="1905"/>
      <c r="R7" s="1905"/>
      <c r="S7" s="1905"/>
      <c r="T7" s="4108"/>
      <c r="U7" s="1905"/>
      <c r="V7" s="1905"/>
      <c r="W7" s="4108"/>
      <c r="X7" s="4108"/>
      <c r="Y7" s="4108"/>
      <c r="Z7" s="4108"/>
      <c r="AA7" s="1905"/>
      <c r="AB7" s="1905"/>
      <c r="AC7" s="1905"/>
      <c r="AD7" s="1905"/>
      <c r="AE7" s="1905"/>
      <c r="AF7" s="1905"/>
      <c r="AG7" s="1905"/>
      <c r="AH7" s="1905"/>
      <c r="AI7" s="1905"/>
      <c r="AJ7" s="1905"/>
      <c r="AK7" s="1905"/>
      <c r="AL7" s="1905"/>
      <c r="AM7" s="1905"/>
      <c r="AN7" s="1905"/>
    </row>
    <row r="8" spans="1:40" ht="37.5" customHeight="1" thickTop="1" thickBot="1">
      <c r="A8" s="2501"/>
      <c r="B8" s="4109" t="s">
        <v>37442</v>
      </c>
      <c r="C8" s="4110"/>
      <c r="D8" s="4110"/>
      <c r="E8" s="1905"/>
      <c r="F8" s="1905"/>
      <c r="G8" s="1905"/>
      <c r="H8" s="1905"/>
      <c r="I8" s="1905"/>
      <c r="J8" s="1905"/>
      <c r="K8" s="1905"/>
      <c r="L8" s="1905"/>
      <c r="M8" s="1905"/>
      <c r="N8" s="1905"/>
      <c r="O8" s="1905"/>
      <c r="P8" s="1905"/>
      <c r="Q8" s="1905"/>
      <c r="R8" s="1905"/>
      <c r="S8" s="1905"/>
      <c r="T8" s="4111"/>
      <c r="U8" s="1905"/>
      <c r="V8" s="1905"/>
      <c r="W8" s="6584" t="s">
        <v>37442</v>
      </c>
      <c r="X8" s="6585"/>
      <c r="Y8" s="4110"/>
      <c r="Z8" s="4110"/>
      <c r="AA8" s="1905"/>
      <c r="AB8" s="1905"/>
      <c r="AC8" s="1905"/>
      <c r="AD8" s="1905"/>
      <c r="AE8" s="1905"/>
      <c r="AF8" s="1905"/>
      <c r="AG8" s="1905"/>
      <c r="AH8" s="1905"/>
      <c r="AI8" s="1905"/>
      <c r="AJ8" s="1905"/>
      <c r="AK8" s="1905"/>
      <c r="AL8" s="1905"/>
      <c r="AM8" s="1905"/>
      <c r="AN8" s="1905"/>
    </row>
    <row r="9" spans="1:40" ht="42" customHeight="1" thickTop="1">
      <c r="A9" s="1905"/>
      <c r="B9" s="4112" t="s">
        <v>37443</v>
      </c>
      <c r="C9" s="4113" t="s">
        <v>572</v>
      </c>
      <c r="D9" s="4114">
        <v>3</v>
      </c>
      <c r="E9" s="5870">
        <v>15.632121130404984</v>
      </c>
      <c r="F9" s="5870">
        <v>7.9356107135116094</v>
      </c>
      <c r="G9" s="5870">
        <v>5.1066733608800075</v>
      </c>
      <c r="H9" s="5870">
        <v>16.102557284260605</v>
      </c>
      <c r="I9" s="5870">
        <v>16.029107317102707</v>
      </c>
      <c r="J9" s="5870">
        <v>3.3935486842611033</v>
      </c>
      <c r="K9" s="5870">
        <v>8.9700000000000006</v>
      </c>
      <c r="L9" s="5870">
        <v>5.99</v>
      </c>
      <c r="M9" s="5870">
        <v>17.3</v>
      </c>
      <c r="N9" s="5870">
        <v>17.3</v>
      </c>
      <c r="O9" s="5870">
        <v>4.22</v>
      </c>
      <c r="P9" s="5870">
        <v>54</v>
      </c>
      <c r="Q9" s="5870">
        <v>54</v>
      </c>
      <c r="R9" s="5871">
        <v>54</v>
      </c>
      <c r="S9" s="1905"/>
      <c r="T9" s="4115" t="s">
        <v>37444</v>
      </c>
      <c r="U9" s="1905"/>
      <c r="V9" s="1905"/>
      <c r="W9" s="4116">
        <v>1</v>
      </c>
      <c r="X9" s="4112" t="s">
        <v>37443</v>
      </c>
      <c r="Y9" s="4113" t="s">
        <v>572</v>
      </c>
      <c r="Z9" s="4114">
        <v>3</v>
      </c>
      <c r="AA9" s="633" t="s">
        <v>37445</v>
      </c>
      <c r="AB9" s="633" t="s">
        <v>37445</v>
      </c>
      <c r="AC9" s="633" t="s">
        <v>37445</v>
      </c>
      <c r="AD9" s="633" t="s">
        <v>37445</v>
      </c>
      <c r="AE9" s="633" t="s">
        <v>37445</v>
      </c>
      <c r="AF9" s="633" t="s">
        <v>37445</v>
      </c>
      <c r="AG9" s="633" t="s">
        <v>37445</v>
      </c>
      <c r="AH9" s="633" t="s">
        <v>37445</v>
      </c>
      <c r="AI9" s="633" t="s">
        <v>37445</v>
      </c>
      <c r="AJ9" s="633" t="s">
        <v>37445</v>
      </c>
      <c r="AK9" s="633" t="s">
        <v>37445</v>
      </c>
      <c r="AL9" s="633" t="s">
        <v>37445</v>
      </c>
      <c r="AM9" s="633" t="s">
        <v>37445</v>
      </c>
      <c r="AN9" s="634" t="s">
        <v>37445</v>
      </c>
    </row>
    <row r="10" spans="1:40" ht="42" customHeight="1">
      <c r="A10" s="1905"/>
      <c r="B10" s="4117" t="s">
        <v>37446</v>
      </c>
      <c r="C10" s="4118" t="s">
        <v>572</v>
      </c>
      <c r="D10" s="4118">
        <v>3</v>
      </c>
      <c r="E10" s="5872">
        <v>8.3322258691524116</v>
      </c>
      <c r="F10" s="5872">
        <v>0.26398520972940198</v>
      </c>
      <c r="G10" s="5872">
        <v>1.5017206216093038</v>
      </c>
      <c r="H10" s="5872">
        <v>0.57160149284585815</v>
      </c>
      <c r="I10" s="5872">
        <v>4.6463254331488173E-2</v>
      </c>
      <c r="J10" s="5872">
        <v>0.15183285850394682</v>
      </c>
      <c r="K10" s="5872">
        <v>5.66</v>
      </c>
      <c r="L10" s="5872">
        <v>5.66</v>
      </c>
      <c r="M10" s="5872">
        <v>5.66</v>
      </c>
      <c r="N10" s="5872">
        <v>5.66</v>
      </c>
      <c r="O10" s="5872">
        <v>5.66</v>
      </c>
      <c r="P10" s="5872">
        <v>0.13999999999999999</v>
      </c>
      <c r="Q10" s="5872">
        <v>0.13999999999999999</v>
      </c>
      <c r="R10" s="5873">
        <v>0.13999999999999999</v>
      </c>
      <c r="S10" s="1905"/>
      <c r="T10" s="4119" t="s">
        <v>37447</v>
      </c>
      <c r="U10" s="1905"/>
      <c r="V10" s="1905"/>
      <c r="W10" s="4120">
        <v>2</v>
      </c>
      <c r="X10" s="4117" t="s">
        <v>37446</v>
      </c>
      <c r="Y10" s="4118" t="s">
        <v>572</v>
      </c>
      <c r="Z10" s="4118">
        <v>3</v>
      </c>
      <c r="AA10" s="635" t="s">
        <v>37448</v>
      </c>
      <c r="AB10" s="635" t="s">
        <v>37448</v>
      </c>
      <c r="AC10" s="635" t="s">
        <v>37448</v>
      </c>
      <c r="AD10" s="635" t="s">
        <v>37448</v>
      </c>
      <c r="AE10" s="635" t="s">
        <v>37448</v>
      </c>
      <c r="AF10" s="635" t="s">
        <v>37448</v>
      </c>
      <c r="AG10" s="635" t="s">
        <v>37448</v>
      </c>
      <c r="AH10" s="635" t="s">
        <v>37448</v>
      </c>
      <c r="AI10" s="635" t="s">
        <v>37448</v>
      </c>
      <c r="AJ10" s="635" t="s">
        <v>37448</v>
      </c>
      <c r="AK10" s="635" t="s">
        <v>37448</v>
      </c>
      <c r="AL10" s="635" t="s">
        <v>37448</v>
      </c>
      <c r="AM10" s="635" t="s">
        <v>37448</v>
      </c>
      <c r="AN10" s="636" t="s">
        <v>37448</v>
      </c>
    </row>
    <row r="11" spans="1:40" ht="42" customHeight="1">
      <c r="A11" s="1905"/>
      <c r="B11" s="4117" t="s">
        <v>37449</v>
      </c>
      <c r="C11" s="4118" t="s">
        <v>572</v>
      </c>
      <c r="D11" s="4118">
        <v>3</v>
      </c>
      <c r="E11" s="5872">
        <v>0</v>
      </c>
      <c r="F11" s="5872">
        <v>0.24856988143390241</v>
      </c>
      <c r="G11" s="5872">
        <v>0.21811112328172486</v>
      </c>
      <c r="H11" s="5872">
        <v>1.1655515990829415</v>
      </c>
      <c r="I11" s="5872">
        <v>0.35329682754233904</v>
      </c>
      <c r="J11" s="5872">
        <v>3.2253852045617946E-2</v>
      </c>
      <c r="K11" s="5872">
        <v>6.8499999999999991E-2</v>
      </c>
      <c r="L11" s="5872">
        <v>6.6600000000000006E-2</v>
      </c>
      <c r="M11" s="5872">
        <v>6.6600000000000006E-2</v>
      </c>
      <c r="N11" s="5872">
        <v>6.6600000000000006E-2</v>
      </c>
      <c r="O11" s="5872">
        <v>6.6600000000000006E-2</v>
      </c>
      <c r="P11" s="5872">
        <v>1.5</v>
      </c>
      <c r="Q11" s="5872">
        <v>1.5</v>
      </c>
      <c r="R11" s="5873">
        <v>1.5</v>
      </c>
      <c r="S11" s="1905"/>
      <c r="T11" s="4119" t="s">
        <v>37450</v>
      </c>
      <c r="U11" s="1905"/>
      <c r="V11" s="1905"/>
      <c r="W11" s="4120">
        <v>3</v>
      </c>
      <c r="X11" s="4117" t="s">
        <v>37449</v>
      </c>
      <c r="Y11" s="4118" t="s">
        <v>572</v>
      </c>
      <c r="Z11" s="4118">
        <v>3</v>
      </c>
      <c r="AA11" s="635" t="s">
        <v>37451</v>
      </c>
      <c r="AB11" s="635" t="s">
        <v>37451</v>
      </c>
      <c r="AC11" s="635" t="s">
        <v>37451</v>
      </c>
      <c r="AD11" s="635" t="s">
        <v>37451</v>
      </c>
      <c r="AE11" s="635" t="s">
        <v>37451</v>
      </c>
      <c r="AF11" s="635" t="s">
        <v>37451</v>
      </c>
      <c r="AG11" s="635" t="s">
        <v>37451</v>
      </c>
      <c r="AH11" s="635" t="s">
        <v>37451</v>
      </c>
      <c r="AI11" s="635" t="s">
        <v>37451</v>
      </c>
      <c r="AJ11" s="635" t="s">
        <v>37451</v>
      </c>
      <c r="AK11" s="635" t="s">
        <v>37451</v>
      </c>
      <c r="AL11" s="635" t="s">
        <v>37451</v>
      </c>
      <c r="AM11" s="635" t="s">
        <v>37451</v>
      </c>
      <c r="AN11" s="636" t="s">
        <v>37451</v>
      </c>
    </row>
    <row r="12" spans="1:40" ht="42" customHeight="1">
      <c r="A12" s="1905"/>
      <c r="B12" s="4117" t="s">
        <v>37452</v>
      </c>
      <c r="C12" s="4118" t="s">
        <v>572</v>
      </c>
      <c r="D12" s="4118">
        <v>3</v>
      </c>
      <c r="E12" s="5872">
        <v>4.1964126432334978E-2</v>
      </c>
      <c r="F12" s="5872">
        <v>0.89548267513222346</v>
      </c>
      <c r="G12" s="5872">
        <v>0.98976892034892183</v>
      </c>
      <c r="H12" s="5872">
        <v>0.81163079017300321</v>
      </c>
      <c r="I12" s="5872">
        <v>0.82436078110118705</v>
      </c>
      <c r="J12" s="5872">
        <v>0.82183527253139088</v>
      </c>
      <c r="K12" s="5872">
        <v>4.53</v>
      </c>
      <c r="L12" s="5872">
        <v>4.63</v>
      </c>
      <c r="M12" s="5872">
        <v>4.4400000000000004</v>
      </c>
      <c r="N12" s="5872">
        <v>4.46</v>
      </c>
      <c r="O12" s="5872">
        <v>4.45</v>
      </c>
      <c r="P12" s="5872">
        <v>23</v>
      </c>
      <c r="Q12" s="5872">
        <v>23</v>
      </c>
      <c r="R12" s="5873">
        <v>23</v>
      </c>
      <c r="S12" s="1905"/>
      <c r="T12" s="4119" t="s">
        <v>37453</v>
      </c>
      <c r="U12" s="1905"/>
      <c r="V12" s="1905"/>
      <c r="W12" s="4120">
        <v>4</v>
      </c>
      <c r="X12" s="4117" t="s">
        <v>37452</v>
      </c>
      <c r="Y12" s="4118" t="s">
        <v>572</v>
      </c>
      <c r="Z12" s="4118">
        <v>3</v>
      </c>
      <c r="AA12" s="635" t="s">
        <v>37454</v>
      </c>
      <c r="AB12" s="635" t="s">
        <v>37454</v>
      </c>
      <c r="AC12" s="635" t="s">
        <v>37454</v>
      </c>
      <c r="AD12" s="635" t="s">
        <v>37454</v>
      </c>
      <c r="AE12" s="635" t="s">
        <v>37454</v>
      </c>
      <c r="AF12" s="635" t="s">
        <v>37454</v>
      </c>
      <c r="AG12" s="635" t="s">
        <v>37454</v>
      </c>
      <c r="AH12" s="635" t="s">
        <v>37454</v>
      </c>
      <c r="AI12" s="635" t="s">
        <v>37454</v>
      </c>
      <c r="AJ12" s="635" t="s">
        <v>37454</v>
      </c>
      <c r="AK12" s="635" t="s">
        <v>37454</v>
      </c>
      <c r="AL12" s="635" t="s">
        <v>37454</v>
      </c>
      <c r="AM12" s="635" t="s">
        <v>37454</v>
      </c>
      <c r="AN12" s="636" t="s">
        <v>37454</v>
      </c>
    </row>
    <row r="13" spans="1:40" ht="42" customHeight="1">
      <c r="A13" s="1905"/>
      <c r="B13" s="4117" t="s">
        <v>37455</v>
      </c>
      <c r="C13" s="4118" t="s">
        <v>572</v>
      </c>
      <c r="D13" s="4118">
        <v>3</v>
      </c>
      <c r="E13" s="5872">
        <v>0.67801294982182014</v>
      </c>
      <c r="F13" s="5872">
        <v>0.81375774285033398</v>
      </c>
      <c r="G13" s="5872">
        <v>0.64139988206878995</v>
      </c>
      <c r="H13" s="5872">
        <v>3.5810311023047867</v>
      </c>
      <c r="I13" s="5872">
        <v>1.9588682053377757</v>
      </c>
      <c r="J13" s="5872">
        <v>0.16774520858001768</v>
      </c>
      <c r="K13" s="5872">
        <v>2.52</v>
      </c>
      <c r="L13" s="5872">
        <v>2.4900000000000002</v>
      </c>
      <c r="M13" s="5872">
        <v>2.4900000000000002</v>
      </c>
      <c r="N13" s="5872">
        <v>2.4900000000000002</v>
      </c>
      <c r="O13" s="5872">
        <v>2.4900000000000002</v>
      </c>
      <c r="P13" s="5872">
        <v>15</v>
      </c>
      <c r="Q13" s="5872">
        <v>15</v>
      </c>
      <c r="R13" s="5873">
        <v>12</v>
      </c>
      <c r="S13" s="1905"/>
      <c r="T13" s="4119" t="s">
        <v>37456</v>
      </c>
      <c r="U13" s="1905"/>
      <c r="V13" s="1905"/>
      <c r="W13" s="4120">
        <v>5</v>
      </c>
      <c r="X13" s="4117" t="s">
        <v>37455</v>
      </c>
      <c r="Y13" s="4118" t="s">
        <v>572</v>
      </c>
      <c r="Z13" s="4118">
        <v>3</v>
      </c>
      <c r="AA13" s="635" t="s">
        <v>37457</v>
      </c>
      <c r="AB13" s="635" t="s">
        <v>37457</v>
      </c>
      <c r="AC13" s="635" t="s">
        <v>37457</v>
      </c>
      <c r="AD13" s="635" t="s">
        <v>37457</v>
      </c>
      <c r="AE13" s="635" t="s">
        <v>37457</v>
      </c>
      <c r="AF13" s="635" t="s">
        <v>37457</v>
      </c>
      <c r="AG13" s="635" t="s">
        <v>37457</v>
      </c>
      <c r="AH13" s="635" t="s">
        <v>37457</v>
      </c>
      <c r="AI13" s="635" t="s">
        <v>37457</v>
      </c>
      <c r="AJ13" s="635" t="s">
        <v>37457</v>
      </c>
      <c r="AK13" s="635" t="s">
        <v>37457</v>
      </c>
      <c r="AL13" s="635" t="s">
        <v>37457</v>
      </c>
      <c r="AM13" s="635" t="s">
        <v>37457</v>
      </c>
      <c r="AN13" s="636" t="s">
        <v>37457</v>
      </c>
    </row>
    <row r="14" spans="1:40" ht="42" customHeight="1">
      <c r="A14" s="1905"/>
      <c r="B14" s="4117" t="s">
        <v>37458</v>
      </c>
      <c r="C14" s="4118" t="s">
        <v>572</v>
      </c>
      <c r="D14" s="4118">
        <v>3</v>
      </c>
      <c r="E14" s="5872">
        <v>0</v>
      </c>
      <c r="F14" s="5872">
        <v>2.5480869688181782</v>
      </c>
      <c r="G14" s="5872">
        <v>1.7108221726799331</v>
      </c>
      <c r="H14" s="5872">
        <v>8.0146356862027961</v>
      </c>
      <c r="I14" s="5872">
        <v>3.1244044004601861</v>
      </c>
      <c r="J14" s="5872">
        <v>0.91132125583960477</v>
      </c>
      <c r="K14" s="5872">
        <v>2.85</v>
      </c>
      <c r="L14" s="5872">
        <v>1.98</v>
      </c>
      <c r="M14" s="5872">
        <v>8.49</v>
      </c>
      <c r="N14" s="5872">
        <v>3.44</v>
      </c>
      <c r="O14" s="5872">
        <v>1.1599999999999999</v>
      </c>
      <c r="P14" s="5872">
        <v>18</v>
      </c>
      <c r="Q14" s="5872">
        <v>18</v>
      </c>
      <c r="R14" s="5873">
        <v>18</v>
      </c>
      <c r="S14" s="1905"/>
      <c r="T14" s="4119" t="s">
        <v>37459</v>
      </c>
      <c r="U14" s="1905"/>
      <c r="V14" s="1905"/>
      <c r="W14" s="4120">
        <v>6</v>
      </c>
      <c r="X14" s="4117" t="s">
        <v>37458</v>
      </c>
      <c r="Y14" s="4118" t="s">
        <v>572</v>
      </c>
      <c r="Z14" s="4118">
        <v>3</v>
      </c>
      <c r="AA14" s="635" t="s">
        <v>37460</v>
      </c>
      <c r="AB14" s="635" t="s">
        <v>37460</v>
      </c>
      <c r="AC14" s="635" t="s">
        <v>37460</v>
      </c>
      <c r="AD14" s="635" t="s">
        <v>37460</v>
      </c>
      <c r="AE14" s="635" t="s">
        <v>37460</v>
      </c>
      <c r="AF14" s="635" t="s">
        <v>37460</v>
      </c>
      <c r="AG14" s="635" t="s">
        <v>37460</v>
      </c>
      <c r="AH14" s="635" t="s">
        <v>37460</v>
      </c>
      <c r="AI14" s="635" t="s">
        <v>37460</v>
      </c>
      <c r="AJ14" s="635" t="s">
        <v>37460</v>
      </c>
      <c r="AK14" s="635" t="s">
        <v>37460</v>
      </c>
      <c r="AL14" s="635" t="s">
        <v>37460</v>
      </c>
      <c r="AM14" s="635" t="s">
        <v>37460</v>
      </c>
      <c r="AN14" s="636" t="s">
        <v>37460</v>
      </c>
    </row>
    <row r="15" spans="1:40" ht="42" customHeight="1">
      <c r="A15" s="1905"/>
      <c r="B15" s="4117" t="s">
        <v>37461</v>
      </c>
      <c r="C15" s="4118" t="s">
        <v>572</v>
      </c>
      <c r="D15" s="4118">
        <v>3</v>
      </c>
      <c r="E15" s="5872">
        <v>0</v>
      </c>
      <c r="F15" s="5872">
        <v>0</v>
      </c>
      <c r="G15" s="5872">
        <v>0</v>
      </c>
      <c r="H15" s="5872">
        <v>0</v>
      </c>
      <c r="I15" s="5872">
        <v>0</v>
      </c>
      <c r="J15" s="5872">
        <v>0</v>
      </c>
      <c r="K15" s="5872">
        <v>0</v>
      </c>
      <c r="L15" s="5872">
        <v>0</v>
      </c>
      <c r="M15" s="5872">
        <v>0</v>
      </c>
      <c r="N15" s="5872">
        <v>0</v>
      </c>
      <c r="O15" s="5872">
        <v>0</v>
      </c>
      <c r="P15" s="5872">
        <v>0</v>
      </c>
      <c r="Q15" s="5872">
        <v>0</v>
      </c>
      <c r="R15" s="5873">
        <v>0</v>
      </c>
      <c r="S15" s="1905"/>
      <c r="T15" s="4119" t="s">
        <v>37462</v>
      </c>
      <c r="U15" s="1905"/>
      <c r="V15" s="1905"/>
      <c r="W15" s="4120">
        <v>7</v>
      </c>
      <c r="X15" s="4117" t="s">
        <v>37461</v>
      </c>
      <c r="Y15" s="4118" t="s">
        <v>572</v>
      </c>
      <c r="Z15" s="4118">
        <v>3</v>
      </c>
      <c r="AA15" s="635" t="s">
        <v>37463</v>
      </c>
      <c r="AB15" s="635" t="s">
        <v>37463</v>
      </c>
      <c r="AC15" s="635" t="s">
        <v>37463</v>
      </c>
      <c r="AD15" s="635" t="s">
        <v>37463</v>
      </c>
      <c r="AE15" s="635" t="s">
        <v>37463</v>
      </c>
      <c r="AF15" s="635" t="s">
        <v>37463</v>
      </c>
      <c r="AG15" s="635" t="s">
        <v>37463</v>
      </c>
      <c r="AH15" s="635" t="s">
        <v>37463</v>
      </c>
      <c r="AI15" s="635" t="s">
        <v>37463</v>
      </c>
      <c r="AJ15" s="635" t="s">
        <v>37463</v>
      </c>
      <c r="AK15" s="635" t="s">
        <v>37463</v>
      </c>
      <c r="AL15" s="635" t="s">
        <v>37463</v>
      </c>
      <c r="AM15" s="635" t="s">
        <v>37463</v>
      </c>
      <c r="AN15" s="636" t="s">
        <v>37463</v>
      </c>
    </row>
    <row r="16" spans="1:40" ht="42" customHeight="1">
      <c r="A16" s="1905"/>
      <c r="B16" s="4117" t="s">
        <v>37464</v>
      </c>
      <c r="C16" s="4118" t="s">
        <v>572</v>
      </c>
      <c r="D16" s="4118">
        <v>3</v>
      </c>
      <c r="E16" s="5872">
        <v>0</v>
      </c>
      <c r="F16" s="5872">
        <v>0</v>
      </c>
      <c r="G16" s="5872">
        <v>0</v>
      </c>
      <c r="H16" s="5872">
        <v>0</v>
      </c>
      <c r="I16" s="5872">
        <v>0</v>
      </c>
      <c r="J16" s="5872">
        <v>0</v>
      </c>
      <c r="K16" s="5872">
        <v>0</v>
      </c>
      <c r="L16" s="5872">
        <v>0</v>
      </c>
      <c r="M16" s="5872">
        <v>0</v>
      </c>
      <c r="N16" s="5872">
        <v>0</v>
      </c>
      <c r="O16" s="5872">
        <v>0</v>
      </c>
      <c r="P16" s="5872">
        <v>0</v>
      </c>
      <c r="Q16" s="5872">
        <v>0</v>
      </c>
      <c r="R16" s="5873">
        <v>0</v>
      </c>
      <c r="S16" s="1905"/>
      <c r="T16" s="4119" t="s">
        <v>37465</v>
      </c>
      <c r="U16" s="1905"/>
      <c r="V16" s="1905"/>
      <c r="W16" s="4120">
        <v>8</v>
      </c>
      <c r="X16" s="4117" t="s">
        <v>37464</v>
      </c>
      <c r="Y16" s="4118" t="s">
        <v>572</v>
      </c>
      <c r="Z16" s="4118">
        <v>3</v>
      </c>
      <c r="AA16" s="635" t="s">
        <v>37466</v>
      </c>
      <c r="AB16" s="635" t="s">
        <v>37466</v>
      </c>
      <c r="AC16" s="635" t="s">
        <v>37466</v>
      </c>
      <c r="AD16" s="635" t="s">
        <v>37466</v>
      </c>
      <c r="AE16" s="635" t="s">
        <v>37466</v>
      </c>
      <c r="AF16" s="635" t="s">
        <v>37466</v>
      </c>
      <c r="AG16" s="635" t="s">
        <v>37466</v>
      </c>
      <c r="AH16" s="635" t="s">
        <v>37466</v>
      </c>
      <c r="AI16" s="635" t="s">
        <v>37466</v>
      </c>
      <c r="AJ16" s="635" t="s">
        <v>37466</v>
      </c>
      <c r="AK16" s="635" t="s">
        <v>37466</v>
      </c>
      <c r="AL16" s="635" t="s">
        <v>37466</v>
      </c>
      <c r="AM16" s="635" t="s">
        <v>37466</v>
      </c>
      <c r="AN16" s="636" t="s">
        <v>37466</v>
      </c>
    </row>
    <row r="17" spans="1:40" ht="42" customHeight="1">
      <c r="A17" s="1905"/>
      <c r="B17" s="4117" t="s">
        <v>37467</v>
      </c>
      <c r="C17" s="4118" t="s">
        <v>572</v>
      </c>
      <c r="D17" s="4118">
        <v>3</v>
      </c>
      <c r="E17" s="5872">
        <v>0</v>
      </c>
      <c r="F17" s="5872">
        <v>0</v>
      </c>
      <c r="G17" s="5872">
        <v>0</v>
      </c>
      <c r="H17" s="5872">
        <v>0</v>
      </c>
      <c r="I17" s="5872">
        <v>0</v>
      </c>
      <c r="J17" s="5872">
        <v>0</v>
      </c>
      <c r="K17" s="5872">
        <v>1.36</v>
      </c>
      <c r="L17" s="5872">
        <v>1.36</v>
      </c>
      <c r="M17" s="5872">
        <v>1.36</v>
      </c>
      <c r="N17" s="5872">
        <v>1.36</v>
      </c>
      <c r="O17" s="5872">
        <v>1.36</v>
      </c>
      <c r="P17" s="5872">
        <v>7.1</v>
      </c>
      <c r="Q17" s="5872">
        <v>7.4</v>
      </c>
      <c r="R17" s="5873">
        <v>7.7</v>
      </c>
      <c r="S17" s="1905"/>
      <c r="T17" s="4119" t="s">
        <v>37468</v>
      </c>
      <c r="U17" s="1905"/>
      <c r="V17" s="1905"/>
      <c r="W17" s="4120">
        <v>9</v>
      </c>
      <c r="X17" s="4117" t="s">
        <v>37467</v>
      </c>
      <c r="Y17" s="4118" t="s">
        <v>572</v>
      </c>
      <c r="Z17" s="4118">
        <v>3</v>
      </c>
      <c r="AA17" s="635" t="s">
        <v>37469</v>
      </c>
      <c r="AB17" s="635" t="s">
        <v>37469</v>
      </c>
      <c r="AC17" s="635" t="s">
        <v>37469</v>
      </c>
      <c r="AD17" s="635" t="s">
        <v>37469</v>
      </c>
      <c r="AE17" s="635" t="s">
        <v>37469</v>
      </c>
      <c r="AF17" s="635" t="s">
        <v>37469</v>
      </c>
      <c r="AG17" s="635" t="s">
        <v>37469</v>
      </c>
      <c r="AH17" s="635" t="s">
        <v>37469</v>
      </c>
      <c r="AI17" s="635" t="s">
        <v>37469</v>
      </c>
      <c r="AJ17" s="635" t="s">
        <v>37469</v>
      </c>
      <c r="AK17" s="635" t="s">
        <v>37469</v>
      </c>
      <c r="AL17" s="635" t="s">
        <v>37469</v>
      </c>
      <c r="AM17" s="635" t="s">
        <v>37469</v>
      </c>
      <c r="AN17" s="636" t="s">
        <v>37469</v>
      </c>
    </row>
    <row r="18" spans="1:40" ht="42" customHeight="1">
      <c r="A18" s="1905"/>
      <c r="B18" s="4117" t="s">
        <v>37470</v>
      </c>
      <c r="C18" s="4118" t="s">
        <v>572</v>
      </c>
      <c r="D18" s="4118">
        <v>3</v>
      </c>
      <c r="E18" s="5872">
        <v>1.5353002805549987</v>
      </c>
      <c r="F18" s="5872">
        <v>0</v>
      </c>
      <c r="G18" s="5872">
        <v>0</v>
      </c>
      <c r="H18" s="5872">
        <v>0</v>
      </c>
      <c r="I18" s="5872">
        <v>0</v>
      </c>
      <c r="J18" s="5872">
        <v>0</v>
      </c>
      <c r="K18" s="5872">
        <v>0</v>
      </c>
      <c r="L18" s="5872">
        <v>0</v>
      </c>
      <c r="M18" s="5872">
        <v>0</v>
      </c>
      <c r="N18" s="5872">
        <v>0</v>
      </c>
      <c r="O18" s="5872">
        <v>0</v>
      </c>
      <c r="P18" s="5872">
        <v>0</v>
      </c>
      <c r="Q18" s="5872">
        <v>0</v>
      </c>
      <c r="R18" s="5873">
        <v>0</v>
      </c>
      <c r="S18" s="1905"/>
      <c r="T18" s="4119" t="s">
        <v>37471</v>
      </c>
      <c r="U18" s="1905"/>
      <c r="V18" s="1905"/>
      <c r="W18" s="4120">
        <v>10</v>
      </c>
      <c r="X18" s="4117" t="s">
        <v>37470</v>
      </c>
      <c r="Y18" s="4118" t="s">
        <v>572</v>
      </c>
      <c r="Z18" s="4118">
        <v>3</v>
      </c>
      <c r="AA18" s="635" t="s">
        <v>37472</v>
      </c>
      <c r="AB18" s="635" t="s">
        <v>37472</v>
      </c>
      <c r="AC18" s="635" t="s">
        <v>37472</v>
      </c>
      <c r="AD18" s="635" t="s">
        <v>37472</v>
      </c>
      <c r="AE18" s="635" t="s">
        <v>37472</v>
      </c>
      <c r="AF18" s="635" t="s">
        <v>37472</v>
      </c>
      <c r="AG18" s="635" t="s">
        <v>37472</v>
      </c>
      <c r="AH18" s="635" t="s">
        <v>37472</v>
      </c>
      <c r="AI18" s="635" t="s">
        <v>37472</v>
      </c>
      <c r="AJ18" s="635" t="s">
        <v>37472</v>
      </c>
      <c r="AK18" s="635" t="s">
        <v>37472</v>
      </c>
      <c r="AL18" s="635" t="s">
        <v>37472</v>
      </c>
      <c r="AM18" s="635" t="s">
        <v>37472</v>
      </c>
      <c r="AN18" s="636" t="s">
        <v>37472</v>
      </c>
    </row>
    <row r="19" spans="1:40" ht="42" customHeight="1">
      <c r="A19" s="1905"/>
      <c r="B19" s="4117" t="s">
        <v>37473</v>
      </c>
      <c r="C19" s="4118" t="s">
        <v>572</v>
      </c>
      <c r="D19" s="4118">
        <v>3</v>
      </c>
      <c r="E19" s="5872">
        <v>1.6127759993889863</v>
      </c>
      <c r="F19" s="5872">
        <v>0.61734178013163743</v>
      </c>
      <c r="G19" s="5872">
        <v>0.62810397920266015</v>
      </c>
      <c r="H19" s="5872">
        <v>0</v>
      </c>
      <c r="I19" s="5872">
        <v>0</v>
      </c>
      <c r="J19" s="5872">
        <v>0</v>
      </c>
      <c r="K19" s="5872">
        <v>0.63700000000000001</v>
      </c>
      <c r="L19" s="5872">
        <v>0.64800000000000013</v>
      </c>
      <c r="M19" s="5872">
        <v>0</v>
      </c>
      <c r="N19" s="5872">
        <v>0</v>
      </c>
      <c r="O19" s="5872">
        <v>0</v>
      </c>
      <c r="P19" s="5872">
        <v>1.3</v>
      </c>
      <c r="Q19" s="5872">
        <v>1.3</v>
      </c>
      <c r="R19" s="5873">
        <v>1.3</v>
      </c>
      <c r="S19" s="1905"/>
      <c r="T19" s="4119" t="s">
        <v>37474</v>
      </c>
      <c r="U19" s="1905"/>
      <c r="V19" s="1905"/>
      <c r="W19" s="4120">
        <v>11</v>
      </c>
      <c r="X19" s="4117" t="s">
        <v>37473</v>
      </c>
      <c r="Y19" s="4118" t="s">
        <v>572</v>
      </c>
      <c r="Z19" s="4118">
        <v>3</v>
      </c>
      <c r="AA19" s="635" t="s">
        <v>37475</v>
      </c>
      <c r="AB19" s="635" t="s">
        <v>37475</v>
      </c>
      <c r="AC19" s="635" t="s">
        <v>37475</v>
      </c>
      <c r="AD19" s="635" t="s">
        <v>37475</v>
      </c>
      <c r="AE19" s="635" t="s">
        <v>37475</v>
      </c>
      <c r="AF19" s="635" t="s">
        <v>37475</v>
      </c>
      <c r="AG19" s="635" t="s">
        <v>37475</v>
      </c>
      <c r="AH19" s="635" t="s">
        <v>37475</v>
      </c>
      <c r="AI19" s="635" t="s">
        <v>37475</v>
      </c>
      <c r="AJ19" s="635" t="s">
        <v>37475</v>
      </c>
      <c r="AK19" s="635" t="s">
        <v>37475</v>
      </c>
      <c r="AL19" s="635" t="s">
        <v>37475</v>
      </c>
      <c r="AM19" s="635" t="s">
        <v>37475</v>
      </c>
      <c r="AN19" s="636" t="s">
        <v>37475</v>
      </c>
    </row>
    <row r="20" spans="1:40" ht="42" customHeight="1">
      <c r="A20" s="1905"/>
      <c r="B20" s="4117" t="s">
        <v>10744</v>
      </c>
      <c r="C20" s="4118" t="s">
        <v>572</v>
      </c>
      <c r="D20" s="4118">
        <v>3</v>
      </c>
      <c r="E20" s="5872">
        <v>7.7284281734514613</v>
      </c>
      <c r="F20" s="5872">
        <v>12.864963599312754</v>
      </c>
      <c r="G20" s="5872">
        <v>2.326948248964686</v>
      </c>
      <c r="H20" s="5872">
        <v>0.53524922740536862</v>
      </c>
      <c r="I20" s="5872">
        <v>0.20946080845504489</v>
      </c>
      <c r="J20" s="5872">
        <v>1.8166414417787571E-2</v>
      </c>
      <c r="K20" s="5872">
        <v>13.3</v>
      </c>
      <c r="L20" s="5872">
        <v>2.41</v>
      </c>
      <c r="M20" s="5872">
        <v>0.56200000000000006</v>
      </c>
      <c r="N20" s="5872">
        <v>0.22599999999999998</v>
      </c>
      <c r="O20" s="5872">
        <v>2.8399999999999998E-2</v>
      </c>
      <c r="P20" s="5872">
        <v>17</v>
      </c>
      <c r="Q20" s="5872">
        <v>17</v>
      </c>
      <c r="R20" s="5873">
        <v>17</v>
      </c>
      <c r="S20" s="1905"/>
      <c r="T20" s="4119" t="s">
        <v>37476</v>
      </c>
      <c r="U20" s="1905"/>
      <c r="V20" s="1905"/>
      <c r="W20" s="4120">
        <v>12</v>
      </c>
      <c r="X20" s="4117" t="s">
        <v>10744</v>
      </c>
      <c r="Y20" s="4118" t="s">
        <v>572</v>
      </c>
      <c r="Z20" s="4118">
        <v>3</v>
      </c>
      <c r="AA20" s="635" t="s">
        <v>37477</v>
      </c>
      <c r="AB20" s="635" t="s">
        <v>37477</v>
      </c>
      <c r="AC20" s="635" t="s">
        <v>37477</v>
      </c>
      <c r="AD20" s="635" t="s">
        <v>37477</v>
      </c>
      <c r="AE20" s="635" t="s">
        <v>37477</v>
      </c>
      <c r="AF20" s="635" t="s">
        <v>37477</v>
      </c>
      <c r="AG20" s="635" t="s">
        <v>37477</v>
      </c>
      <c r="AH20" s="635" t="s">
        <v>37477</v>
      </c>
      <c r="AI20" s="635" t="s">
        <v>37477</v>
      </c>
      <c r="AJ20" s="635" t="s">
        <v>37477</v>
      </c>
      <c r="AK20" s="635" t="s">
        <v>37477</v>
      </c>
      <c r="AL20" s="635" t="s">
        <v>37477</v>
      </c>
      <c r="AM20" s="635" t="s">
        <v>37477</v>
      </c>
      <c r="AN20" s="636" t="s">
        <v>37477</v>
      </c>
    </row>
    <row r="21" spans="1:40" ht="42" customHeight="1">
      <c r="A21" s="1905"/>
      <c r="B21" s="4117" t="s">
        <v>37478</v>
      </c>
      <c r="C21" s="4118" t="s">
        <v>572</v>
      </c>
      <c r="D21" s="4118">
        <v>3</v>
      </c>
      <c r="E21" s="5872">
        <v>16.521625275253147</v>
      </c>
      <c r="F21" s="5872">
        <v>6.0105424342989897</v>
      </c>
      <c r="G21" s="5872">
        <v>12.855981419406735</v>
      </c>
      <c r="H21" s="5872">
        <v>24.563846369094282</v>
      </c>
      <c r="I21" s="5872">
        <v>20.754293774408872</v>
      </c>
      <c r="J21" s="5872">
        <v>14.509076868360689</v>
      </c>
      <c r="K21" s="5872">
        <v>0.43700000000000006</v>
      </c>
      <c r="L21" s="5872">
        <v>0.43700000000000006</v>
      </c>
      <c r="M21" s="5872">
        <v>0.43700000000000006</v>
      </c>
      <c r="N21" s="5872">
        <v>0.43700000000000006</v>
      </c>
      <c r="O21" s="5872">
        <v>0.43700000000000006</v>
      </c>
      <c r="P21" s="5872">
        <v>2.2000000000000002</v>
      </c>
      <c r="Q21" s="5872">
        <v>2.2000000000000002</v>
      </c>
      <c r="R21" s="5873">
        <v>2.2000000000000002</v>
      </c>
      <c r="S21" s="1905"/>
      <c r="T21" s="4119" t="s">
        <v>37479</v>
      </c>
      <c r="U21" s="1905"/>
      <c r="V21" s="1905"/>
      <c r="W21" s="4120">
        <v>13</v>
      </c>
      <c r="X21" s="4117" t="s">
        <v>37480</v>
      </c>
      <c r="Y21" s="4118" t="s">
        <v>572</v>
      </c>
      <c r="Z21" s="4118">
        <v>3</v>
      </c>
      <c r="AA21" s="635" t="s">
        <v>37481</v>
      </c>
      <c r="AB21" s="635" t="s">
        <v>37481</v>
      </c>
      <c r="AC21" s="635" t="s">
        <v>37481</v>
      </c>
      <c r="AD21" s="635" t="s">
        <v>37481</v>
      </c>
      <c r="AE21" s="635" t="s">
        <v>37481</v>
      </c>
      <c r="AF21" s="635" t="s">
        <v>37481</v>
      </c>
      <c r="AG21" s="635" t="s">
        <v>37481</v>
      </c>
      <c r="AH21" s="635" t="s">
        <v>37481</v>
      </c>
      <c r="AI21" s="635" t="s">
        <v>37481</v>
      </c>
      <c r="AJ21" s="635" t="s">
        <v>37481</v>
      </c>
      <c r="AK21" s="635" t="s">
        <v>37481</v>
      </c>
      <c r="AL21" s="635" t="s">
        <v>37481</v>
      </c>
      <c r="AM21" s="635" t="s">
        <v>37481</v>
      </c>
      <c r="AN21" s="636" t="s">
        <v>37481</v>
      </c>
    </row>
    <row r="22" spans="1:40" ht="42" customHeight="1">
      <c r="A22" s="1905"/>
      <c r="B22" s="4117" t="s">
        <v>37482</v>
      </c>
      <c r="C22" s="4118" t="s">
        <v>572</v>
      </c>
      <c r="D22" s="4118">
        <v>3</v>
      </c>
      <c r="E22" s="5872">
        <v>101.1245099889061</v>
      </c>
      <c r="F22" s="5872">
        <v>3.8938182394507548</v>
      </c>
      <c r="G22" s="5872">
        <v>4.0745978535654714</v>
      </c>
      <c r="H22" s="5872">
        <v>4.1970034126429869</v>
      </c>
      <c r="I22" s="5872">
        <v>4.1904044033839716</v>
      </c>
      <c r="J22" s="5872">
        <v>4.1466227893160301</v>
      </c>
      <c r="K22" s="5872">
        <v>4.08</v>
      </c>
      <c r="L22" s="5872">
        <v>3.58</v>
      </c>
      <c r="M22" s="5872">
        <v>2.4500000000000002</v>
      </c>
      <c r="N22" s="5872">
        <v>2.4300000000000002</v>
      </c>
      <c r="O22" s="5872">
        <v>2.41</v>
      </c>
      <c r="P22" s="5872">
        <v>19</v>
      </c>
      <c r="Q22" s="5872">
        <v>20</v>
      </c>
      <c r="R22" s="5873">
        <v>20</v>
      </c>
      <c r="S22" s="1905"/>
      <c r="T22" s="4119" t="s">
        <v>37483</v>
      </c>
      <c r="U22" s="1905"/>
      <c r="V22" s="1905"/>
      <c r="W22" s="4120">
        <v>14</v>
      </c>
      <c r="X22" s="4117" t="s">
        <v>37484</v>
      </c>
      <c r="Y22" s="4118" t="s">
        <v>572</v>
      </c>
      <c r="Z22" s="4118">
        <v>3</v>
      </c>
      <c r="AA22" s="635" t="s">
        <v>37485</v>
      </c>
      <c r="AB22" s="635" t="s">
        <v>37485</v>
      </c>
      <c r="AC22" s="635" t="s">
        <v>37485</v>
      </c>
      <c r="AD22" s="635" t="s">
        <v>37485</v>
      </c>
      <c r="AE22" s="635" t="s">
        <v>37485</v>
      </c>
      <c r="AF22" s="635" t="s">
        <v>37485</v>
      </c>
      <c r="AG22" s="635" t="s">
        <v>37485</v>
      </c>
      <c r="AH22" s="635" t="s">
        <v>37485</v>
      </c>
      <c r="AI22" s="635" t="s">
        <v>37485</v>
      </c>
      <c r="AJ22" s="635" t="s">
        <v>37485</v>
      </c>
      <c r="AK22" s="635" t="s">
        <v>37485</v>
      </c>
      <c r="AL22" s="635" t="s">
        <v>37485</v>
      </c>
      <c r="AM22" s="635" t="s">
        <v>37485</v>
      </c>
      <c r="AN22" s="636" t="s">
        <v>37485</v>
      </c>
    </row>
    <row r="23" spans="1:40" ht="42" customHeight="1">
      <c r="A23" s="1905"/>
      <c r="B23" s="4117" t="s">
        <v>37486</v>
      </c>
      <c r="C23" s="4118" t="s">
        <v>572</v>
      </c>
      <c r="D23" s="4118">
        <v>3</v>
      </c>
      <c r="E23" s="5872">
        <v>10.890342022154744</v>
      </c>
      <c r="F23" s="5872">
        <v>16.280573571162602</v>
      </c>
      <c r="G23" s="5872">
        <v>28.976933701398732</v>
      </c>
      <c r="H23" s="5872">
        <v>28.276062597249968</v>
      </c>
      <c r="I23" s="5872">
        <v>31.253665642150093</v>
      </c>
      <c r="J23" s="5872">
        <v>43.282762829959282</v>
      </c>
      <c r="K23" s="5872">
        <v>39</v>
      </c>
      <c r="L23" s="5872">
        <v>50.599999999999994</v>
      </c>
      <c r="M23" s="5872">
        <v>22.599999999999998</v>
      </c>
      <c r="N23" s="5872">
        <v>23.900000000000002</v>
      </c>
      <c r="O23" s="5872">
        <v>17.2</v>
      </c>
      <c r="P23" s="5872">
        <v>170</v>
      </c>
      <c r="Q23" s="5872">
        <v>300</v>
      </c>
      <c r="R23" s="5873">
        <v>200</v>
      </c>
      <c r="S23" s="1905"/>
      <c r="T23" s="4119" t="s">
        <v>37487</v>
      </c>
      <c r="U23" s="1905"/>
      <c r="V23" s="1905"/>
      <c r="W23" s="4120">
        <v>15</v>
      </c>
      <c r="X23" s="4117" t="s">
        <v>37488</v>
      </c>
      <c r="Y23" s="4118" t="s">
        <v>572</v>
      </c>
      <c r="Z23" s="4118">
        <v>3</v>
      </c>
      <c r="AA23" s="635" t="s">
        <v>37489</v>
      </c>
      <c r="AB23" s="635" t="s">
        <v>37489</v>
      </c>
      <c r="AC23" s="635" t="s">
        <v>37489</v>
      </c>
      <c r="AD23" s="635" t="s">
        <v>37489</v>
      </c>
      <c r="AE23" s="635" t="s">
        <v>37489</v>
      </c>
      <c r="AF23" s="635" t="s">
        <v>37489</v>
      </c>
      <c r="AG23" s="635" t="s">
        <v>37489</v>
      </c>
      <c r="AH23" s="635" t="s">
        <v>37489</v>
      </c>
      <c r="AI23" s="635" t="s">
        <v>37489</v>
      </c>
      <c r="AJ23" s="635" t="s">
        <v>37489</v>
      </c>
      <c r="AK23" s="635" t="s">
        <v>37489</v>
      </c>
      <c r="AL23" s="635" t="s">
        <v>37489</v>
      </c>
      <c r="AM23" s="635" t="s">
        <v>37489</v>
      </c>
      <c r="AN23" s="636" t="s">
        <v>37489</v>
      </c>
    </row>
    <row r="24" spans="1:40" ht="42" customHeight="1">
      <c r="A24" s="1905"/>
      <c r="B24" s="4117" t="s">
        <v>37490</v>
      </c>
      <c r="C24" s="4118" t="s">
        <v>572</v>
      </c>
      <c r="D24" s="4118">
        <v>3</v>
      </c>
      <c r="E24" s="5872">
        <v>4.5809018715567715</v>
      </c>
      <c r="F24" s="5872">
        <v>0</v>
      </c>
      <c r="G24" s="5872">
        <v>0</v>
      </c>
      <c r="H24" s="5872">
        <v>0</v>
      </c>
      <c r="I24" s="5872">
        <v>0</v>
      </c>
      <c r="J24" s="5872">
        <v>0</v>
      </c>
      <c r="K24" s="5872">
        <v>0</v>
      </c>
      <c r="L24" s="5872">
        <v>0</v>
      </c>
      <c r="M24" s="5872">
        <v>0</v>
      </c>
      <c r="N24" s="5872">
        <v>0</v>
      </c>
      <c r="O24" s="5872">
        <v>0</v>
      </c>
      <c r="P24" s="5872">
        <v>0</v>
      </c>
      <c r="Q24" s="5872">
        <v>0</v>
      </c>
      <c r="R24" s="5873">
        <v>0</v>
      </c>
      <c r="S24" s="1905"/>
      <c r="T24" s="4119" t="s">
        <v>37491</v>
      </c>
      <c r="U24" s="1905"/>
      <c r="V24" s="1905"/>
      <c r="W24" s="4120">
        <v>16</v>
      </c>
      <c r="X24" s="4117" t="s">
        <v>37492</v>
      </c>
      <c r="Y24" s="4118" t="s">
        <v>572</v>
      </c>
      <c r="Z24" s="4118">
        <v>3</v>
      </c>
      <c r="AA24" s="635" t="s">
        <v>37493</v>
      </c>
      <c r="AB24" s="635" t="s">
        <v>37493</v>
      </c>
      <c r="AC24" s="635" t="s">
        <v>37493</v>
      </c>
      <c r="AD24" s="635" t="s">
        <v>37493</v>
      </c>
      <c r="AE24" s="635" t="s">
        <v>37493</v>
      </c>
      <c r="AF24" s="635" t="s">
        <v>37493</v>
      </c>
      <c r="AG24" s="635" t="s">
        <v>37493</v>
      </c>
      <c r="AH24" s="635" t="s">
        <v>37493</v>
      </c>
      <c r="AI24" s="635" t="s">
        <v>37493</v>
      </c>
      <c r="AJ24" s="635" t="s">
        <v>37493</v>
      </c>
      <c r="AK24" s="635" t="s">
        <v>37493</v>
      </c>
      <c r="AL24" s="635" t="s">
        <v>37493</v>
      </c>
      <c r="AM24" s="635" t="s">
        <v>37493</v>
      </c>
      <c r="AN24" s="636" t="s">
        <v>37493</v>
      </c>
    </row>
    <row r="25" spans="1:40" ht="42" customHeight="1">
      <c r="A25" s="1905"/>
      <c r="B25" s="4117" t="s">
        <v>37494</v>
      </c>
      <c r="C25" s="4118" t="s">
        <v>572</v>
      </c>
      <c r="D25" s="4118">
        <v>3</v>
      </c>
      <c r="E25" s="5872">
        <v>61.680798450900753</v>
      </c>
      <c r="F25" s="5872">
        <v>5.2077665247487728</v>
      </c>
      <c r="G25" s="5872">
        <v>5.3170038067680334</v>
      </c>
      <c r="H25" s="5872">
        <v>5.2956179530294261</v>
      </c>
      <c r="I25" s="5872">
        <v>5.3968761511752987</v>
      </c>
      <c r="J25" s="5872">
        <v>5.3984693310382141</v>
      </c>
      <c r="K25" s="5872">
        <v>5.2</v>
      </c>
      <c r="L25" s="5872">
        <v>5.15</v>
      </c>
      <c r="M25" s="5872">
        <v>5.0999999999999996</v>
      </c>
      <c r="N25" s="5872">
        <v>5.05</v>
      </c>
      <c r="O25" s="5872">
        <v>5</v>
      </c>
      <c r="P25" s="5872">
        <v>15</v>
      </c>
      <c r="Q25" s="5872">
        <v>1.8</v>
      </c>
      <c r="R25" s="5873">
        <v>1.8</v>
      </c>
      <c r="S25" s="1905"/>
      <c r="T25" s="4119" t="s">
        <v>37495</v>
      </c>
      <c r="U25" s="1905"/>
      <c r="V25" s="1905"/>
      <c r="W25" s="4120">
        <v>17</v>
      </c>
      <c r="X25" s="4117" t="s">
        <v>37494</v>
      </c>
      <c r="Y25" s="4118" t="s">
        <v>572</v>
      </c>
      <c r="Z25" s="4118">
        <v>3</v>
      </c>
      <c r="AA25" s="635" t="s">
        <v>37496</v>
      </c>
      <c r="AB25" s="635" t="s">
        <v>37496</v>
      </c>
      <c r="AC25" s="635" t="s">
        <v>37496</v>
      </c>
      <c r="AD25" s="635" t="s">
        <v>37496</v>
      </c>
      <c r="AE25" s="635" t="s">
        <v>37496</v>
      </c>
      <c r="AF25" s="635" t="s">
        <v>37496</v>
      </c>
      <c r="AG25" s="635" t="s">
        <v>37496</v>
      </c>
      <c r="AH25" s="635" t="s">
        <v>37496</v>
      </c>
      <c r="AI25" s="635" t="s">
        <v>37496</v>
      </c>
      <c r="AJ25" s="635" t="s">
        <v>37496</v>
      </c>
      <c r="AK25" s="635" t="s">
        <v>37496</v>
      </c>
      <c r="AL25" s="635" t="s">
        <v>37496</v>
      </c>
      <c r="AM25" s="635" t="s">
        <v>37496</v>
      </c>
      <c r="AN25" s="635" t="s">
        <v>37496</v>
      </c>
    </row>
    <row r="26" spans="1:40" ht="42" customHeight="1">
      <c r="A26" s="1905"/>
      <c r="B26" s="4117" t="s">
        <v>10982</v>
      </c>
      <c r="C26" s="4118" t="s">
        <v>572</v>
      </c>
      <c r="D26" s="4118">
        <v>3</v>
      </c>
      <c r="E26" s="5872">
        <v>1</v>
      </c>
      <c r="F26" s="5872">
        <v>30.752758588945884</v>
      </c>
      <c r="G26" s="5872">
        <v>31.736612128827105</v>
      </c>
      <c r="H26" s="5872">
        <v>31.944218112646222</v>
      </c>
      <c r="I26" s="5872">
        <v>32.896927555598346</v>
      </c>
      <c r="J26" s="5872">
        <v>32.214905357384374</v>
      </c>
      <c r="K26" s="5872">
        <v>36.5</v>
      </c>
      <c r="L26" s="5872">
        <v>36.6</v>
      </c>
      <c r="M26" s="5872">
        <v>36.6</v>
      </c>
      <c r="N26" s="5872">
        <v>36.700000000000003</v>
      </c>
      <c r="O26" s="5872">
        <v>36.700000000000003</v>
      </c>
      <c r="P26" s="5872">
        <v>120</v>
      </c>
      <c r="Q26" s="5872">
        <v>26</v>
      </c>
      <c r="R26" s="5873">
        <v>26</v>
      </c>
      <c r="S26" s="1905"/>
      <c r="T26" s="4119" t="s">
        <v>37497</v>
      </c>
      <c r="U26" s="1905"/>
      <c r="V26" s="1905"/>
      <c r="W26" s="4120">
        <v>18</v>
      </c>
      <c r="X26" s="4117" t="s">
        <v>10982</v>
      </c>
      <c r="Y26" s="4118" t="s">
        <v>572</v>
      </c>
      <c r="Z26" s="4118">
        <v>3</v>
      </c>
      <c r="AA26" s="635" t="s">
        <v>37498</v>
      </c>
      <c r="AB26" s="635" t="s">
        <v>37498</v>
      </c>
      <c r="AC26" s="635" t="s">
        <v>37498</v>
      </c>
      <c r="AD26" s="635" t="s">
        <v>37498</v>
      </c>
      <c r="AE26" s="635" t="s">
        <v>37498</v>
      </c>
      <c r="AF26" s="635" t="s">
        <v>37498</v>
      </c>
      <c r="AG26" s="635" t="s">
        <v>37498</v>
      </c>
      <c r="AH26" s="635" t="s">
        <v>37498</v>
      </c>
      <c r="AI26" s="635" t="s">
        <v>37498</v>
      </c>
      <c r="AJ26" s="635" t="s">
        <v>37498</v>
      </c>
      <c r="AK26" s="635" t="s">
        <v>37498</v>
      </c>
      <c r="AL26" s="635" t="s">
        <v>37498</v>
      </c>
      <c r="AM26" s="635" t="s">
        <v>37498</v>
      </c>
      <c r="AN26" s="636" t="s">
        <v>37498</v>
      </c>
    </row>
    <row r="27" spans="1:40" ht="42" customHeight="1">
      <c r="A27" s="1905"/>
      <c r="B27" s="4117" t="s">
        <v>37499</v>
      </c>
      <c r="C27" s="4118" t="s">
        <v>572</v>
      </c>
      <c r="D27" s="4118">
        <v>3</v>
      </c>
      <c r="E27" s="5872">
        <v>0</v>
      </c>
      <c r="F27" s="5872">
        <v>0.11198560730988256</v>
      </c>
      <c r="G27" s="5872">
        <v>0.11499089897118939</v>
      </c>
      <c r="H27" s="5872">
        <v>0.11517820166273771</v>
      </c>
      <c r="I27" s="5872">
        <v>0.1180462787127113</v>
      </c>
      <c r="J27" s="5872">
        <v>0.11874294947630447</v>
      </c>
      <c r="K27" s="5872">
        <v>0.10800000000000001</v>
      </c>
      <c r="L27" s="5872">
        <v>0.10800000000000001</v>
      </c>
      <c r="M27" s="5872">
        <v>0.10800000000000001</v>
      </c>
      <c r="N27" s="5872">
        <v>0.10800000000000001</v>
      </c>
      <c r="O27" s="5872">
        <v>0.10800000000000001</v>
      </c>
      <c r="P27" s="5872">
        <v>0.54</v>
      </c>
      <c r="Q27" s="5872">
        <v>0.54</v>
      </c>
      <c r="R27" s="5873">
        <v>0.54</v>
      </c>
      <c r="S27" s="1905"/>
      <c r="T27" s="4119" t="s">
        <v>37500</v>
      </c>
      <c r="U27" s="1905"/>
      <c r="V27" s="1905"/>
      <c r="W27" s="4120">
        <v>19</v>
      </c>
      <c r="X27" s="4117" t="s">
        <v>37499</v>
      </c>
      <c r="Y27" s="4118" t="s">
        <v>572</v>
      </c>
      <c r="Z27" s="4118">
        <v>3</v>
      </c>
      <c r="AA27" s="635" t="s">
        <v>37501</v>
      </c>
      <c r="AB27" s="635" t="s">
        <v>37501</v>
      </c>
      <c r="AC27" s="635" t="s">
        <v>37501</v>
      </c>
      <c r="AD27" s="635" t="s">
        <v>37501</v>
      </c>
      <c r="AE27" s="635" t="s">
        <v>37501</v>
      </c>
      <c r="AF27" s="635" t="s">
        <v>37501</v>
      </c>
      <c r="AG27" s="635" t="s">
        <v>37501</v>
      </c>
      <c r="AH27" s="635" t="s">
        <v>37501</v>
      </c>
      <c r="AI27" s="635" t="s">
        <v>37501</v>
      </c>
      <c r="AJ27" s="635" t="s">
        <v>37501</v>
      </c>
      <c r="AK27" s="635" t="s">
        <v>37501</v>
      </c>
      <c r="AL27" s="635" t="s">
        <v>37501</v>
      </c>
      <c r="AM27" s="635" t="s">
        <v>37501</v>
      </c>
      <c r="AN27" s="636" t="s">
        <v>37501</v>
      </c>
    </row>
    <row r="28" spans="1:40" ht="42" customHeight="1">
      <c r="A28" s="1905"/>
      <c r="B28" s="4117" t="s">
        <v>37502</v>
      </c>
      <c r="C28" s="4118" t="s">
        <v>572</v>
      </c>
      <c r="D28" s="4118">
        <v>3</v>
      </c>
      <c r="E28" s="5872">
        <v>0</v>
      </c>
      <c r="F28" s="5872">
        <v>0</v>
      </c>
      <c r="G28" s="5872">
        <v>0</v>
      </c>
      <c r="H28" s="5872">
        <v>0</v>
      </c>
      <c r="I28" s="5872">
        <v>0</v>
      </c>
      <c r="J28" s="5872">
        <v>0</v>
      </c>
      <c r="K28" s="5872">
        <v>0</v>
      </c>
      <c r="L28" s="5872">
        <v>0</v>
      </c>
      <c r="M28" s="5872">
        <v>0</v>
      </c>
      <c r="N28" s="5872">
        <v>0</v>
      </c>
      <c r="O28" s="5872">
        <v>0</v>
      </c>
      <c r="P28" s="5872">
        <v>0</v>
      </c>
      <c r="Q28" s="5872">
        <v>0</v>
      </c>
      <c r="R28" s="5873">
        <v>0</v>
      </c>
      <c r="S28" s="1905"/>
      <c r="T28" s="4119" t="s">
        <v>37503</v>
      </c>
      <c r="U28" s="1905"/>
      <c r="V28" s="1905"/>
      <c r="W28" s="4120">
        <v>20</v>
      </c>
      <c r="X28" s="4117" t="s">
        <v>37502</v>
      </c>
      <c r="Y28" s="4118" t="s">
        <v>572</v>
      </c>
      <c r="Z28" s="4118">
        <v>3</v>
      </c>
      <c r="AA28" s="635" t="s">
        <v>37504</v>
      </c>
      <c r="AB28" s="635" t="s">
        <v>37504</v>
      </c>
      <c r="AC28" s="635" t="s">
        <v>37504</v>
      </c>
      <c r="AD28" s="635" t="s">
        <v>37504</v>
      </c>
      <c r="AE28" s="635" t="s">
        <v>37504</v>
      </c>
      <c r="AF28" s="635" t="s">
        <v>37504</v>
      </c>
      <c r="AG28" s="635" t="s">
        <v>37504</v>
      </c>
      <c r="AH28" s="635" t="s">
        <v>37504</v>
      </c>
      <c r="AI28" s="635" t="s">
        <v>37504</v>
      </c>
      <c r="AJ28" s="635" t="s">
        <v>37504</v>
      </c>
      <c r="AK28" s="635" t="s">
        <v>37504</v>
      </c>
      <c r="AL28" s="635" t="s">
        <v>37504</v>
      </c>
      <c r="AM28" s="635" t="s">
        <v>37504</v>
      </c>
      <c r="AN28" s="636" t="s">
        <v>37504</v>
      </c>
    </row>
    <row r="29" spans="1:40" ht="42" customHeight="1">
      <c r="A29" s="1905"/>
      <c r="B29" s="4117" t="s">
        <v>37505</v>
      </c>
      <c r="C29" s="4118" t="s">
        <v>572</v>
      </c>
      <c r="D29" s="4118">
        <v>3</v>
      </c>
      <c r="E29" s="5872">
        <v>0</v>
      </c>
      <c r="F29" s="5872">
        <v>0.91537621027516081</v>
      </c>
      <c r="G29" s="5872">
        <v>1.0093602746932522</v>
      </c>
      <c r="H29" s="5872">
        <v>1.0796848711584481</v>
      </c>
      <c r="I29" s="5872">
        <v>1.1761001491443883</v>
      </c>
      <c r="J29" s="5872">
        <v>1.2521267748664184</v>
      </c>
      <c r="K29" s="5872">
        <v>2.0499999999999998</v>
      </c>
      <c r="L29" s="5872">
        <v>2.0499999999999998</v>
      </c>
      <c r="M29" s="5872">
        <v>2.0499999999999998</v>
      </c>
      <c r="N29" s="5872">
        <v>2.0499999999999998</v>
      </c>
      <c r="O29" s="5872">
        <v>2.0499999999999998</v>
      </c>
      <c r="P29" s="5872">
        <v>5.7</v>
      </c>
      <c r="Q29" s="5872">
        <v>5.7</v>
      </c>
      <c r="R29" s="5873">
        <v>5.7</v>
      </c>
      <c r="S29" s="1905"/>
      <c r="T29" s="4119" t="s">
        <v>37506</v>
      </c>
      <c r="U29" s="1905"/>
      <c r="V29" s="1905"/>
      <c r="W29" s="4120">
        <v>21</v>
      </c>
      <c r="X29" s="4117" t="s">
        <v>37505</v>
      </c>
      <c r="Y29" s="4118" t="s">
        <v>572</v>
      </c>
      <c r="Z29" s="4118">
        <v>3</v>
      </c>
      <c r="AA29" s="635" t="s">
        <v>37507</v>
      </c>
      <c r="AB29" s="635" t="s">
        <v>37507</v>
      </c>
      <c r="AC29" s="635" t="s">
        <v>37507</v>
      </c>
      <c r="AD29" s="635" t="s">
        <v>37507</v>
      </c>
      <c r="AE29" s="635" t="s">
        <v>37507</v>
      </c>
      <c r="AF29" s="635" t="s">
        <v>37507</v>
      </c>
      <c r="AG29" s="635" t="s">
        <v>37507</v>
      </c>
      <c r="AH29" s="635" t="s">
        <v>37507</v>
      </c>
      <c r="AI29" s="635" t="s">
        <v>37507</v>
      </c>
      <c r="AJ29" s="635" t="s">
        <v>37507</v>
      </c>
      <c r="AK29" s="635" t="s">
        <v>37507</v>
      </c>
      <c r="AL29" s="635" t="s">
        <v>37507</v>
      </c>
      <c r="AM29" s="635" t="s">
        <v>37507</v>
      </c>
      <c r="AN29" s="636" t="s">
        <v>37507</v>
      </c>
    </row>
    <row r="30" spans="1:40" ht="42" customHeight="1">
      <c r="A30" s="1905"/>
      <c r="B30" s="4117" t="s">
        <v>37508</v>
      </c>
      <c r="C30" s="4118" t="s">
        <v>572</v>
      </c>
      <c r="D30" s="4118">
        <v>3</v>
      </c>
      <c r="E30" s="5872">
        <v>0</v>
      </c>
      <c r="F30" s="5872">
        <v>0.51917115948643122</v>
      </c>
      <c r="G30" s="5872">
        <v>0.64526122632387339</v>
      </c>
      <c r="H30" s="5872">
        <v>0.75722952573675062</v>
      </c>
      <c r="I30" s="5872">
        <v>0.88832776737997654</v>
      </c>
      <c r="J30" s="5872">
        <v>1.0050508723263505</v>
      </c>
      <c r="K30" s="5872">
        <v>1.39</v>
      </c>
      <c r="L30" s="5872">
        <v>1.39</v>
      </c>
      <c r="M30" s="5872">
        <v>1.39</v>
      </c>
      <c r="N30" s="5872">
        <v>1.39</v>
      </c>
      <c r="O30" s="5872">
        <v>1.39</v>
      </c>
      <c r="P30" s="5872">
        <v>4.8</v>
      </c>
      <c r="Q30" s="5872">
        <v>4.8</v>
      </c>
      <c r="R30" s="5873">
        <v>4.8</v>
      </c>
      <c r="S30" s="1905"/>
      <c r="T30" s="4119" t="s">
        <v>37509</v>
      </c>
      <c r="U30" s="1905"/>
      <c r="V30" s="1905"/>
      <c r="W30" s="4120">
        <v>22</v>
      </c>
      <c r="X30" s="4117" t="s">
        <v>37508</v>
      </c>
      <c r="Y30" s="4118" t="s">
        <v>572</v>
      </c>
      <c r="Z30" s="4118">
        <v>3</v>
      </c>
      <c r="AA30" s="635" t="s">
        <v>37510</v>
      </c>
      <c r="AB30" s="635" t="s">
        <v>37510</v>
      </c>
      <c r="AC30" s="635" t="s">
        <v>37510</v>
      </c>
      <c r="AD30" s="635" t="s">
        <v>37510</v>
      </c>
      <c r="AE30" s="635" t="s">
        <v>37510</v>
      </c>
      <c r="AF30" s="635" t="s">
        <v>37510</v>
      </c>
      <c r="AG30" s="635" t="s">
        <v>37510</v>
      </c>
      <c r="AH30" s="635" t="s">
        <v>37510</v>
      </c>
      <c r="AI30" s="635" t="s">
        <v>37510</v>
      </c>
      <c r="AJ30" s="635" t="s">
        <v>37510</v>
      </c>
      <c r="AK30" s="635" t="s">
        <v>37510</v>
      </c>
      <c r="AL30" s="635" t="s">
        <v>37510</v>
      </c>
      <c r="AM30" s="635" t="s">
        <v>37510</v>
      </c>
      <c r="AN30" s="636" t="s">
        <v>37510</v>
      </c>
    </row>
    <row r="31" spans="1:40" ht="42" customHeight="1">
      <c r="A31" s="1905"/>
      <c r="B31" s="4117" t="s">
        <v>37511</v>
      </c>
      <c r="C31" s="4118" t="s">
        <v>572</v>
      </c>
      <c r="D31" s="4118">
        <v>3</v>
      </c>
      <c r="E31" s="5872">
        <v>0</v>
      </c>
      <c r="F31" s="5872">
        <v>0</v>
      </c>
      <c r="G31" s="5872">
        <v>0</v>
      </c>
      <c r="H31" s="5872">
        <v>0</v>
      </c>
      <c r="I31" s="5872">
        <v>0</v>
      </c>
      <c r="J31" s="5872">
        <v>0</v>
      </c>
      <c r="K31" s="5872">
        <v>0</v>
      </c>
      <c r="L31" s="5872">
        <v>0</v>
      </c>
      <c r="M31" s="5872">
        <v>0</v>
      </c>
      <c r="N31" s="5872">
        <v>0</v>
      </c>
      <c r="O31" s="5872">
        <v>0</v>
      </c>
      <c r="P31" s="5872">
        <v>0</v>
      </c>
      <c r="Q31" s="5872">
        <v>0</v>
      </c>
      <c r="R31" s="5873">
        <v>0</v>
      </c>
      <c r="S31" s="1905"/>
      <c r="T31" s="4119" t="s">
        <v>37512</v>
      </c>
      <c r="U31" s="1905"/>
      <c r="V31" s="1905"/>
      <c r="W31" s="4120">
        <v>23</v>
      </c>
      <c r="X31" s="4117" t="s">
        <v>37511</v>
      </c>
      <c r="Y31" s="4118" t="s">
        <v>572</v>
      </c>
      <c r="Z31" s="4118">
        <v>3</v>
      </c>
      <c r="AA31" s="635" t="s">
        <v>37513</v>
      </c>
      <c r="AB31" s="635" t="s">
        <v>37513</v>
      </c>
      <c r="AC31" s="635" t="s">
        <v>37513</v>
      </c>
      <c r="AD31" s="635" t="s">
        <v>37513</v>
      </c>
      <c r="AE31" s="635" t="s">
        <v>37513</v>
      </c>
      <c r="AF31" s="635" t="s">
        <v>37513</v>
      </c>
      <c r="AG31" s="635" t="s">
        <v>37513</v>
      </c>
      <c r="AH31" s="635" t="s">
        <v>37513</v>
      </c>
      <c r="AI31" s="635" t="s">
        <v>37513</v>
      </c>
      <c r="AJ31" s="635" t="s">
        <v>37513</v>
      </c>
      <c r="AK31" s="635" t="s">
        <v>37513</v>
      </c>
      <c r="AL31" s="635" t="s">
        <v>37513</v>
      </c>
      <c r="AM31" s="635" t="s">
        <v>37513</v>
      </c>
      <c r="AN31" s="636" t="s">
        <v>37513</v>
      </c>
    </row>
    <row r="32" spans="1:40" ht="42" customHeight="1">
      <c r="A32" s="1905"/>
      <c r="B32" s="4117" t="s">
        <v>37514</v>
      </c>
      <c r="C32" s="4118" t="s">
        <v>572</v>
      </c>
      <c r="D32" s="4118">
        <v>3</v>
      </c>
      <c r="E32" s="5872">
        <v>0</v>
      </c>
      <c r="F32" s="5872">
        <v>1.1282465452720007</v>
      </c>
      <c r="G32" s="5872">
        <v>1.2381627265259894</v>
      </c>
      <c r="H32" s="5872">
        <v>1.3223166559225783</v>
      </c>
      <c r="I32" s="5872">
        <v>1.4379123355283403</v>
      </c>
      <c r="J32" s="5872">
        <v>1.5280724091719007</v>
      </c>
      <c r="K32" s="5872">
        <v>0.82400000000000007</v>
      </c>
      <c r="L32" s="5872">
        <v>0.82400000000000007</v>
      </c>
      <c r="M32" s="5872">
        <v>0.82400000000000007</v>
      </c>
      <c r="N32" s="5872">
        <v>0.82400000000000007</v>
      </c>
      <c r="O32" s="5872">
        <v>0.82400000000000007</v>
      </c>
      <c r="P32" s="5872">
        <v>4.0999999999999996</v>
      </c>
      <c r="Q32" s="5872">
        <v>4.0999999999999996</v>
      </c>
      <c r="R32" s="5873">
        <v>4.0999999999999996</v>
      </c>
      <c r="S32" s="1905"/>
      <c r="T32" s="4119" t="s">
        <v>37515</v>
      </c>
      <c r="U32" s="1905"/>
      <c r="V32" s="1905"/>
      <c r="W32" s="4120">
        <v>24</v>
      </c>
      <c r="X32" s="4117" t="s">
        <v>37514</v>
      </c>
      <c r="Y32" s="4118" t="s">
        <v>572</v>
      </c>
      <c r="Z32" s="4118">
        <v>3</v>
      </c>
      <c r="AA32" s="635" t="s">
        <v>37516</v>
      </c>
      <c r="AB32" s="635" t="s">
        <v>37516</v>
      </c>
      <c r="AC32" s="635" t="s">
        <v>37516</v>
      </c>
      <c r="AD32" s="635" t="s">
        <v>37516</v>
      </c>
      <c r="AE32" s="635" t="s">
        <v>37516</v>
      </c>
      <c r="AF32" s="635" t="s">
        <v>37516</v>
      </c>
      <c r="AG32" s="635" t="s">
        <v>37516</v>
      </c>
      <c r="AH32" s="635" t="s">
        <v>37516</v>
      </c>
      <c r="AI32" s="635" t="s">
        <v>37516</v>
      </c>
      <c r="AJ32" s="635" t="s">
        <v>37516</v>
      </c>
      <c r="AK32" s="635" t="s">
        <v>37516</v>
      </c>
      <c r="AL32" s="635" t="s">
        <v>37516</v>
      </c>
      <c r="AM32" s="635" t="s">
        <v>37516</v>
      </c>
      <c r="AN32" s="636" t="s">
        <v>37516</v>
      </c>
    </row>
    <row r="33" spans="1:40" ht="42" customHeight="1">
      <c r="A33" s="1905"/>
      <c r="B33" s="4117" t="s">
        <v>37517</v>
      </c>
      <c r="C33" s="4118" t="s">
        <v>572</v>
      </c>
      <c r="D33" s="4118">
        <v>3</v>
      </c>
      <c r="E33" s="5872">
        <v>0</v>
      </c>
      <c r="F33" s="5872">
        <v>0.24484419878174524</v>
      </c>
      <c r="G33" s="5872">
        <v>0.31180721517555809</v>
      </c>
      <c r="H33" s="5872">
        <v>0.37168652035464805</v>
      </c>
      <c r="I33" s="5872">
        <v>0.44072428285766618</v>
      </c>
      <c r="J33" s="5872">
        <v>0.50238849765942828</v>
      </c>
      <c r="K33" s="5872">
        <v>0.377</v>
      </c>
      <c r="L33" s="5872">
        <v>0.377</v>
      </c>
      <c r="M33" s="5872">
        <v>0.377</v>
      </c>
      <c r="N33" s="5872">
        <v>0.377</v>
      </c>
      <c r="O33" s="5872">
        <v>0.377</v>
      </c>
      <c r="P33" s="5872">
        <v>1.9</v>
      </c>
      <c r="Q33" s="5872">
        <v>1.9</v>
      </c>
      <c r="R33" s="5873">
        <v>1.9</v>
      </c>
      <c r="S33" s="1905"/>
      <c r="T33" s="4119" t="s">
        <v>37518</v>
      </c>
      <c r="U33" s="1905"/>
      <c r="V33" s="1905"/>
      <c r="W33" s="4120">
        <v>25</v>
      </c>
      <c r="X33" s="4117" t="s">
        <v>37517</v>
      </c>
      <c r="Y33" s="4118" t="s">
        <v>572</v>
      </c>
      <c r="Z33" s="4118">
        <v>3</v>
      </c>
      <c r="AA33" s="635" t="s">
        <v>37519</v>
      </c>
      <c r="AB33" s="635" t="s">
        <v>37519</v>
      </c>
      <c r="AC33" s="635" t="s">
        <v>37519</v>
      </c>
      <c r="AD33" s="635" t="s">
        <v>37519</v>
      </c>
      <c r="AE33" s="635" t="s">
        <v>37519</v>
      </c>
      <c r="AF33" s="635" t="s">
        <v>37519</v>
      </c>
      <c r="AG33" s="635" t="s">
        <v>37519</v>
      </c>
      <c r="AH33" s="635" t="s">
        <v>37519</v>
      </c>
      <c r="AI33" s="635" t="s">
        <v>37519</v>
      </c>
      <c r="AJ33" s="635" t="s">
        <v>37519</v>
      </c>
      <c r="AK33" s="635" t="s">
        <v>37519</v>
      </c>
      <c r="AL33" s="635" t="s">
        <v>37519</v>
      </c>
      <c r="AM33" s="635" t="s">
        <v>37519</v>
      </c>
      <c r="AN33" s="636" t="s">
        <v>37519</v>
      </c>
    </row>
    <row r="34" spans="1:40" ht="42" customHeight="1">
      <c r="A34" s="1905"/>
      <c r="B34" s="4117" t="s">
        <v>37520</v>
      </c>
      <c r="C34" s="4118" t="s">
        <v>572</v>
      </c>
      <c r="D34" s="4118">
        <v>3</v>
      </c>
      <c r="E34" s="5872">
        <v>14.3</v>
      </c>
      <c r="F34" s="5872">
        <v>9.7507422684850784</v>
      </c>
      <c r="G34" s="5872">
        <v>6.784781206890754</v>
      </c>
      <c r="H34" s="5872">
        <v>3.1998188316724336</v>
      </c>
      <c r="I34" s="5872">
        <v>3.2500062631895883</v>
      </c>
      <c r="J34" s="5872">
        <v>3.2400495562989327</v>
      </c>
      <c r="K34" s="5872">
        <v>5.04</v>
      </c>
      <c r="L34" s="5872">
        <v>5.04</v>
      </c>
      <c r="M34" s="5872">
        <v>5.04</v>
      </c>
      <c r="N34" s="5872">
        <v>5.04</v>
      </c>
      <c r="O34" s="5872">
        <v>5.04</v>
      </c>
      <c r="P34" s="5872">
        <v>25</v>
      </c>
      <c r="Q34" s="5872">
        <v>25</v>
      </c>
      <c r="R34" s="5873">
        <v>25</v>
      </c>
      <c r="S34" s="1905"/>
      <c r="T34" s="4119" t="s">
        <v>37521</v>
      </c>
      <c r="U34" s="1905"/>
      <c r="V34" s="1905"/>
      <c r="W34" s="4120">
        <v>26</v>
      </c>
      <c r="X34" s="4117" t="s">
        <v>37520</v>
      </c>
      <c r="Y34" s="4118" t="s">
        <v>572</v>
      </c>
      <c r="Z34" s="4118">
        <v>3</v>
      </c>
      <c r="AA34" s="635" t="s">
        <v>37522</v>
      </c>
      <c r="AB34" s="635" t="s">
        <v>37522</v>
      </c>
      <c r="AC34" s="635" t="s">
        <v>37522</v>
      </c>
      <c r="AD34" s="635" t="s">
        <v>37522</v>
      </c>
      <c r="AE34" s="635" t="s">
        <v>37522</v>
      </c>
      <c r="AF34" s="635" t="s">
        <v>37522</v>
      </c>
      <c r="AG34" s="635" t="s">
        <v>37522</v>
      </c>
      <c r="AH34" s="635" t="s">
        <v>37522</v>
      </c>
      <c r="AI34" s="635" t="s">
        <v>37522</v>
      </c>
      <c r="AJ34" s="635" t="s">
        <v>37522</v>
      </c>
      <c r="AK34" s="635" t="s">
        <v>37522</v>
      </c>
      <c r="AL34" s="635" t="s">
        <v>37522</v>
      </c>
      <c r="AM34" s="635" t="s">
        <v>37522</v>
      </c>
      <c r="AN34" s="636" t="s">
        <v>37522</v>
      </c>
    </row>
    <row r="35" spans="1:40" ht="42" customHeight="1">
      <c r="A35" s="1905"/>
      <c r="B35" s="4117" t="s">
        <v>37523</v>
      </c>
      <c r="C35" s="4118" t="s">
        <v>572</v>
      </c>
      <c r="D35" s="4118">
        <v>3</v>
      </c>
      <c r="E35" s="5872">
        <v>178.24434795805624</v>
      </c>
      <c r="F35" s="5872">
        <v>42.228157918595933</v>
      </c>
      <c r="G35" s="5872">
        <v>38.704557491149231</v>
      </c>
      <c r="H35" s="5872">
        <v>58.738707384249167</v>
      </c>
      <c r="I35" s="5872">
        <v>12.822457674966017</v>
      </c>
      <c r="J35" s="5872">
        <v>1.5494036320471278</v>
      </c>
      <c r="K35" s="5872">
        <v>0</v>
      </c>
      <c r="L35" s="5872">
        <v>0</v>
      </c>
      <c r="M35" s="5872">
        <v>0</v>
      </c>
      <c r="N35" s="5872">
        <v>0</v>
      </c>
      <c r="O35" s="5872">
        <v>0</v>
      </c>
      <c r="P35" s="5872">
        <v>0</v>
      </c>
      <c r="Q35" s="5872">
        <v>0</v>
      </c>
      <c r="R35" s="5873">
        <v>0</v>
      </c>
      <c r="S35" s="1905"/>
      <c r="T35" s="4119" t="s">
        <v>37524</v>
      </c>
      <c r="U35" s="1905"/>
      <c r="V35" s="1905"/>
      <c r="W35" s="4120">
        <v>27</v>
      </c>
      <c r="X35" s="4117" t="s">
        <v>37523</v>
      </c>
      <c r="Y35" s="4118" t="s">
        <v>572</v>
      </c>
      <c r="Z35" s="4118">
        <v>3</v>
      </c>
      <c r="AA35" s="635" t="s">
        <v>37525</v>
      </c>
      <c r="AB35" s="635" t="s">
        <v>37525</v>
      </c>
      <c r="AC35" s="635" t="s">
        <v>37525</v>
      </c>
      <c r="AD35" s="635" t="s">
        <v>37525</v>
      </c>
      <c r="AE35" s="635" t="s">
        <v>37525</v>
      </c>
      <c r="AF35" s="635" t="s">
        <v>37525</v>
      </c>
      <c r="AG35" s="635" t="s">
        <v>37525</v>
      </c>
      <c r="AH35" s="635" t="s">
        <v>37525</v>
      </c>
      <c r="AI35" s="635" t="s">
        <v>37525</v>
      </c>
      <c r="AJ35" s="635" t="s">
        <v>37525</v>
      </c>
      <c r="AK35" s="635" t="s">
        <v>37525</v>
      </c>
      <c r="AL35" s="635" t="s">
        <v>37525</v>
      </c>
      <c r="AM35" s="635" t="s">
        <v>37525</v>
      </c>
      <c r="AN35" s="636" t="s">
        <v>37525</v>
      </c>
    </row>
    <row r="36" spans="1:40" ht="42" customHeight="1">
      <c r="A36" s="1905"/>
      <c r="B36" s="4117" t="s">
        <v>37526</v>
      </c>
      <c r="C36" s="4118" t="s">
        <v>572</v>
      </c>
      <c r="D36" s="4118">
        <v>3</v>
      </c>
      <c r="E36" s="5872">
        <v>0</v>
      </c>
      <c r="F36" s="5872">
        <v>0</v>
      </c>
      <c r="G36" s="5872">
        <v>0</v>
      </c>
      <c r="H36" s="5872">
        <v>0</v>
      </c>
      <c r="I36" s="5872">
        <v>0</v>
      </c>
      <c r="J36" s="5872">
        <v>0</v>
      </c>
      <c r="K36" s="5872">
        <v>0</v>
      </c>
      <c r="L36" s="5872">
        <v>0</v>
      </c>
      <c r="M36" s="5872">
        <v>0</v>
      </c>
      <c r="N36" s="5872">
        <v>0</v>
      </c>
      <c r="O36" s="5872">
        <v>0</v>
      </c>
      <c r="P36" s="5872">
        <v>0</v>
      </c>
      <c r="Q36" s="5872">
        <v>0</v>
      </c>
      <c r="R36" s="5873">
        <v>0</v>
      </c>
      <c r="S36" s="1905"/>
      <c r="T36" s="4119" t="s">
        <v>37527</v>
      </c>
      <c r="U36" s="1905"/>
      <c r="V36" s="1905"/>
      <c r="W36" s="4120">
        <v>28</v>
      </c>
      <c r="X36" s="4117" t="s">
        <v>37526</v>
      </c>
      <c r="Y36" s="4118" t="s">
        <v>572</v>
      </c>
      <c r="Z36" s="4118">
        <v>3</v>
      </c>
      <c r="AA36" s="635" t="s">
        <v>37528</v>
      </c>
      <c r="AB36" s="635" t="s">
        <v>37528</v>
      </c>
      <c r="AC36" s="635" t="s">
        <v>37528</v>
      </c>
      <c r="AD36" s="635" t="s">
        <v>37528</v>
      </c>
      <c r="AE36" s="635" t="s">
        <v>37528</v>
      </c>
      <c r="AF36" s="635" t="s">
        <v>37528</v>
      </c>
      <c r="AG36" s="635" t="s">
        <v>37528</v>
      </c>
      <c r="AH36" s="635" t="s">
        <v>37528</v>
      </c>
      <c r="AI36" s="635" t="s">
        <v>37528</v>
      </c>
      <c r="AJ36" s="635" t="s">
        <v>37528</v>
      </c>
      <c r="AK36" s="635" t="s">
        <v>37528</v>
      </c>
      <c r="AL36" s="635" t="s">
        <v>37528</v>
      </c>
      <c r="AM36" s="635" t="s">
        <v>37528</v>
      </c>
      <c r="AN36" s="636" t="s">
        <v>37528</v>
      </c>
    </row>
    <row r="37" spans="1:40" ht="42" customHeight="1">
      <c r="A37" s="1905"/>
      <c r="B37" s="4117" t="s">
        <v>37529</v>
      </c>
      <c r="C37" s="4118" t="s">
        <v>572</v>
      </c>
      <c r="D37" s="4118">
        <v>3</v>
      </c>
      <c r="E37" s="5872">
        <v>6.110980574426577</v>
      </c>
      <c r="F37" s="5872">
        <v>3.2525198675942915</v>
      </c>
      <c r="G37" s="5872">
        <v>2.571234794004841</v>
      </c>
      <c r="H37" s="5872">
        <v>15.191748420471928</v>
      </c>
      <c r="I37" s="5872">
        <v>18.357912517363342</v>
      </c>
      <c r="J37" s="5872">
        <v>3.3015307516741021</v>
      </c>
      <c r="K37" s="5872">
        <v>54.400000000000006</v>
      </c>
      <c r="L37" s="5872">
        <v>54.400000000000006</v>
      </c>
      <c r="M37" s="5872">
        <v>54.400000000000006</v>
      </c>
      <c r="N37" s="5872">
        <v>54.400000000000006</v>
      </c>
      <c r="O37" s="5872">
        <v>54.400000000000006</v>
      </c>
      <c r="P37" s="5872">
        <v>340</v>
      </c>
      <c r="Q37" s="5872">
        <v>63</v>
      </c>
      <c r="R37" s="5873">
        <v>45</v>
      </c>
      <c r="S37" s="1905"/>
      <c r="T37" s="4119" t="s">
        <v>37530</v>
      </c>
      <c r="U37" s="1905"/>
      <c r="V37" s="1905"/>
      <c r="W37" s="4120">
        <v>29</v>
      </c>
      <c r="X37" s="4117" t="s">
        <v>37529</v>
      </c>
      <c r="Y37" s="4118" t="s">
        <v>572</v>
      </c>
      <c r="Z37" s="4118">
        <v>3</v>
      </c>
      <c r="AA37" s="635" t="s">
        <v>37531</v>
      </c>
      <c r="AB37" s="635" t="s">
        <v>37531</v>
      </c>
      <c r="AC37" s="635" t="s">
        <v>37531</v>
      </c>
      <c r="AD37" s="635" t="s">
        <v>37531</v>
      </c>
      <c r="AE37" s="635" t="s">
        <v>37531</v>
      </c>
      <c r="AF37" s="635" t="s">
        <v>37531</v>
      </c>
      <c r="AG37" s="635" t="s">
        <v>37531</v>
      </c>
      <c r="AH37" s="635" t="s">
        <v>37531</v>
      </c>
      <c r="AI37" s="635" t="s">
        <v>37531</v>
      </c>
      <c r="AJ37" s="635" t="s">
        <v>37531</v>
      </c>
      <c r="AK37" s="635" t="s">
        <v>37531</v>
      </c>
      <c r="AL37" s="635" t="s">
        <v>37531</v>
      </c>
      <c r="AM37" s="635" t="s">
        <v>37531</v>
      </c>
      <c r="AN37" s="636" t="s">
        <v>37531</v>
      </c>
    </row>
    <row r="38" spans="1:40" ht="42" customHeight="1">
      <c r="A38" s="1905"/>
      <c r="B38" s="4117" t="s">
        <v>37532</v>
      </c>
      <c r="C38" s="4118" t="s">
        <v>572</v>
      </c>
      <c r="D38" s="4118">
        <v>3</v>
      </c>
      <c r="E38" s="5872">
        <v>0</v>
      </c>
      <c r="F38" s="5872">
        <v>0</v>
      </c>
      <c r="G38" s="5872">
        <v>0</v>
      </c>
      <c r="H38" s="5872">
        <v>0</v>
      </c>
      <c r="I38" s="5872">
        <v>0</v>
      </c>
      <c r="J38" s="5872">
        <v>0</v>
      </c>
      <c r="K38" s="5872">
        <v>0</v>
      </c>
      <c r="L38" s="5872">
        <v>0</v>
      </c>
      <c r="M38" s="5872">
        <v>0</v>
      </c>
      <c r="N38" s="5872">
        <v>0</v>
      </c>
      <c r="O38" s="5872">
        <v>0</v>
      </c>
      <c r="P38" s="5872">
        <v>0</v>
      </c>
      <c r="Q38" s="5872">
        <v>0</v>
      </c>
      <c r="R38" s="5873">
        <v>0</v>
      </c>
      <c r="S38" s="1905"/>
      <c r="T38" s="4119" t="s">
        <v>37533</v>
      </c>
      <c r="U38" s="1905"/>
      <c r="V38" s="1905"/>
      <c r="W38" s="4120">
        <v>30</v>
      </c>
      <c r="X38" s="4117" t="s">
        <v>37532</v>
      </c>
      <c r="Y38" s="4118" t="s">
        <v>572</v>
      </c>
      <c r="Z38" s="4118">
        <v>3</v>
      </c>
      <c r="AA38" s="635" t="s">
        <v>37534</v>
      </c>
      <c r="AB38" s="635" t="s">
        <v>37534</v>
      </c>
      <c r="AC38" s="635" t="s">
        <v>37534</v>
      </c>
      <c r="AD38" s="635" t="s">
        <v>37534</v>
      </c>
      <c r="AE38" s="635" t="s">
        <v>37534</v>
      </c>
      <c r="AF38" s="635" t="s">
        <v>37534</v>
      </c>
      <c r="AG38" s="635" t="s">
        <v>37534</v>
      </c>
      <c r="AH38" s="635" t="s">
        <v>37534</v>
      </c>
      <c r="AI38" s="635" t="s">
        <v>37534</v>
      </c>
      <c r="AJ38" s="635" t="s">
        <v>37534</v>
      </c>
      <c r="AK38" s="635" t="s">
        <v>37534</v>
      </c>
      <c r="AL38" s="635" t="s">
        <v>37534</v>
      </c>
      <c r="AM38" s="635" t="s">
        <v>37534</v>
      </c>
      <c r="AN38" s="636" t="s">
        <v>37534</v>
      </c>
    </row>
    <row r="39" spans="1:40" ht="42" customHeight="1">
      <c r="A39" s="1905"/>
      <c r="B39" s="4117" t="s">
        <v>37535</v>
      </c>
      <c r="C39" s="4118" t="s">
        <v>572</v>
      </c>
      <c r="D39" s="4118">
        <v>3</v>
      </c>
      <c r="E39" s="5872">
        <v>0</v>
      </c>
      <c r="F39" s="5872">
        <v>0</v>
      </c>
      <c r="G39" s="5872">
        <v>0</v>
      </c>
      <c r="H39" s="5872">
        <v>0</v>
      </c>
      <c r="I39" s="5872">
        <v>0</v>
      </c>
      <c r="J39" s="5872">
        <v>0</v>
      </c>
      <c r="K39" s="5872">
        <v>0</v>
      </c>
      <c r="L39" s="5872">
        <v>0</v>
      </c>
      <c r="M39" s="5872">
        <v>0</v>
      </c>
      <c r="N39" s="5872">
        <v>0</v>
      </c>
      <c r="O39" s="5872">
        <v>0</v>
      </c>
      <c r="P39" s="5872">
        <v>0</v>
      </c>
      <c r="Q39" s="5872">
        <v>0</v>
      </c>
      <c r="R39" s="5873">
        <v>0</v>
      </c>
      <c r="S39" s="1905"/>
      <c r="T39" s="4119" t="s">
        <v>37536</v>
      </c>
      <c r="U39" s="1905"/>
      <c r="V39" s="1905"/>
      <c r="W39" s="4120">
        <v>31</v>
      </c>
      <c r="X39" s="4117" t="s">
        <v>37535</v>
      </c>
      <c r="Y39" s="4118" t="s">
        <v>572</v>
      </c>
      <c r="Z39" s="4118">
        <v>3</v>
      </c>
      <c r="AA39" s="635" t="s">
        <v>37537</v>
      </c>
      <c r="AB39" s="635" t="s">
        <v>37537</v>
      </c>
      <c r="AC39" s="635" t="s">
        <v>37537</v>
      </c>
      <c r="AD39" s="635" t="s">
        <v>37537</v>
      </c>
      <c r="AE39" s="635" t="s">
        <v>37537</v>
      </c>
      <c r="AF39" s="635" t="s">
        <v>37537</v>
      </c>
      <c r="AG39" s="635" t="s">
        <v>37537</v>
      </c>
      <c r="AH39" s="635" t="s">
        <v>37537</v>
      </c>
      <c r="AI39" s="635" t="s">
        <v>37537</v>
      </c>
      <c r="AJ39" s="635" t="s">
        <v>37537</v>
      </c>
      <c r="AK39" s="635" t="s">
        <v>37537</v>
      </c>
      <c r="AL39" s="635" t="s">
        <v>37537</v>
      </c>
      <c r="AM39" s="635" t="s">
        <v>37537</v>
      </c>
      <c r="AN39" s="636" t="s">
        <v>37537</v>
      </c>
    </row>
    <row r="40" spans="1:40" ht="42" customHeight="1">
      <c r="A40" s="1905"/>
      <c r="B40" s="4117" t="s">
        <v>37538</v>
      </c>
      <c r="C40" s="4118" t="s">
        <v>572</v>
      </c>
      <c r="D40" s="4118">
        <v>3</v>
      </c>
      <c r="E40" s="5872">
        <v>46.228297488860555</v>
      </c>
      <c r="F40" s="5872">
        <v>14.828789668374636</v>
      </c>
      <c r="G40" s="5872">
        <v>15.087301875922526</v>
      </c>
      <c r="H40" s="5872">
        <v>14.974745185886386</v>
      </c>
      <c r="I40" s="5872">
        <v>15.209615982652934</v>
      </c>
      <c r="J40" s="5872">
        <v>15.163019860678055</v>
      </c>
      <c r="K40" s="5872">
        <v>20.399999999999999</v>
      </c>
      <c r="L40" s="5872">
        <v>24.4</v>
      </c>
      <c r="M40" s="5872">
        <v>29.1</v>
      </c>
      <c r="N40" s="5872">
        <v>34.799999999999997</v>
      </c>
      <c r="O40" s="5872">
        <v>41.7</v>
      </c>
      <c r="P40" s="5872">
        <v>200</v>
      </c>
      <c r="Q40" s="5872">
        <v>229.99999999999997</v>
      </c>
      <c r="R40" s="5873">
        <v>200</v>
      </c>
      <c r="S40" s="1905"/>
      <c r="T40" s="4119" t="s">
        <v>37539</v>
      </c>
      <c r="U40" s="1905"/>
      <c r="V40" s="1905"/>
      <c r="W40" s="4120">
        <v>32</v>
      </c>
      <c r="X40" s="4117" t="s">
        <v>37540</v>
      </c>
      <c r="Y40" s="4118" t="s">
        <v>572</v>
      </c>
      <c r="Z40" s="4118">
        <v>3</v>
      </c>
      <c r="AA40" s="635" t="s">
        <v>37541</v>
      </c>
      <c r="AB40" s="635" t="s">
        <v>37541</v>
      </c>
      <c r="AC40" s="635" t="s">
        <v>37541</v>
      </c>
      <c r="AD40" s="635" t="s">
        <v>37541</v>
      </c>
      <c r="AE40" s="635" t="s">
        <v>37541</v>
      </c>
      <c r="AF40" s="635" t="s">
        <v>37541</v>
      </c>
      <c r="AG40" s="635" t="s">
        <v>37541</v>
      </c>
      <c r="AH40" s="635" t="s">
        <v>37541</v>
      </c>
      <c r="AI40" s="635" t="s">
        <v>37541</v>
      </c>
      <c r="AJ40" s="635" t="s">
        <v>37541</v>
      </c>
      <c r="AK40" s="635" t="s">
        <v>37541</v>
      </c>
      <c r="AL40" s="635" t="s">
        <v>37541</v>
      </c>
      <c r="AM40" s="635" t="s">
        <v>37541</v>
      </c>
      <c r="AN40" s="636" t="s">
        <v>37541</v>
      </c>
    </row>
    <row r="41" spans="1:40" ht="42" customHeight="1">
      <c r="A41" s="1905"/>
      <c r="B41" s="4117" t="s">
        <v>37542</v>
      </c>
      <c r="C41" s="4118" t="s">
        <v>572</v>
      </c>
      <c r="D41" s="4118">
        <v>3</v>
      </c>
      <c r="E41" s="5872">
        <v>0</v>
      </c>
      <c r="F41" s="5872">
        <v>1.6644559831849082</v>
      </c>
      <c r="G41" s="5872">
        <v>1.6934726595423244</v>
      </c>
      <c r="H41" s="5872">
        <v>1.6808387453545943</v>
      </c>
      <c r="I41" s="5872">
        <v>1.7072017939712478</v>
      </c>
      <c r="J41" s="5872">
        <v>1.7019721327638586</v>
      </c>
      <c r="K41" s="5872">
        <v>2.2799999999999998</v>
      </c>
      <c r="L41" s="5872">
        <v>2.73</v>
      </c>
      <c r="M41" s="5872">
        <v>3.27</v>
      </c>
      <c r="N41" s="5872">
        <v>3.91</v>
      </c>
      <c r="O41" s="5872">
        <v>4.68</v>
      </c>
      <c r="P41" s="5872">
        <v>46</v>
      </c>
      <c r="Q41" s="5872">
        <v>72</v>
      </c>
      <c r="R41" s="5873">
        <v>94</v>
      </c>
      <c r="S41" s="1905"/>
      <c r="T41" s="4119" t="s">
        <v>37543</v>
      </c>
      <c r="U41" s="1905"/>
      <c r="V41" s="1905"/>
      <c r="W41" s="4120">
        <v>33</v>
      </c>
      <c r="X41" s="4117" t="s">
        <v>37542</v>
      </c>
      <c r="Y41" s="4118" t="s">
        <v>572</v>
      </c>
      <c r="Z41" s="4118">
        <v>3</v>
      </c>
      <c r="AA41" s="635" t="s">
        <v>37544</v>
      </c>
      <c r="AB41" s="635" t="s">
        <v>37544</v>
      </c>
      <c r="AC41" s="635" t="s">
        <v>37544</v>
      </c>
      <c r="AD41" s="635" t="s">
        <v>37544</v>
      </c>
      <c r="AE41" s="635" t="s">
        <v>37544</v>
      </c>
      <c r="AF41" s="635" t="s">
        <v>37544</v>
      </c>
      <c r="AG41" s="635" t="s">
        <v>37544</v>
      </c>
      <c r="AH41" s="635" t="s">
        <v>37544</v>
      </c>
      <c r="AI41" s="635" t="s">
        <v>37544</v>
      </c>
      <c r="AJ41" s="635" t="s">
        <v>37544</v>
      </c>
      <c r="AK41" s="635" t="s">
        <v>37544</v>
      </c>
      <c r="AL41" s="635" t="s">
        <v>37544</v>
      </c>
      <c r="AM41" s="635" t="s">
        <v>37544</v>
      </c>
      <c r="AN41" s="636" t="s">
        <v>37544</v>
      </c>
    </row>
    <row r="42" spans="1:40" ht="42" customHeight="1">
      <c r="A42" s="1905"/>
      <c r="B42" s="4117" t="s">
        <v>37545</v>
      </c>
      <c r="C42" s="4118" t="s">
        <v>572</v>
      </c>
      <c r="D42" s="4118">
        <v>3</v>
      </c>
      <c r="E42" s="5872">
        <v>0</v>
      </c>
      <c r="F42" s="5872">
        <v>1.6644559831849082</v>
      </c>
      <c r="G42" s="5872">
        <v>1.6934726595423244</v>
      </c>
      <c r="H42" s="5872">
        <v>1.6808387453545943</v>
      </c>
      <c r="I42" s="5872">
        <v>1.7072017939712478</v>
      </c>
      <c r="J42" s="5872">
        <v>1.7019721327638586</v>
      </c>
      <c r="K42" s="5872">
        <v>2.2799999999999998</v>
      </c>
      <c r="L42" s="5872">
        <v>2.73</v>
      </c>
      <c r="M42" s="5872">
        <v>3.27</v>
      </c>
      <c r="N42" s="5872">
        <v>3.91</v>
      </c>
      <c r="O42" s="5872">
        <v>4.68</v>
      </c>
      <c r="P42" s="5872">
        <v>46</v>
      </c>
      <c r="Q42" s="5872">
        <v>72</v>
      </c>
      <c r="R42" s="5873">
        <v>94</v>
      </c>
      <c r="S42" s="1905"/>
      <c r="T42" s="4119" t="s">
        <v>37546</v>
      </c>
      <c r="U42" s="1905"/>
      <c r="V42" s="1905"/>
      <c r="W42" s="4120">
        <v>34</v>
      </c>
      <c r="X42" s="4117" t="s">
        <v>37545</v>
      </c>
      <c r="Y42" s="4118" t="s">
        <v>572</v>
      </c>
      <c r="Z42" s="4118">
        <v>3</v>
      </c>
      <c r="AA42" s="635" t="s">
        <v>37547</v>
      </c>
      <c r="AB42" s="635" t="s">
        <v>37547</v>
      </c>
      <c r="AC42" s="635" t="s">
        <v>37547</v>
      </c>
      <c r="AD42" s="635" t="s">
        <v>37547</v>
      </c>
      <c r="AE42" s="635" t="s">
        <v>37547</v>
      </c>
      <c r="AF42" s="635" t="s">
        <v>37547</v>
      </c>
      <c r="AG42" s="635" t="s">
        <v>37547</v>
      </c>
      <c r="AH42" s="635" t="s">
        <v>37547</v>
      </c>
      <c r="AI42" s="635" t="s">
        <v>37547</v>
      </c>
      <c r="AJ42" s="635" t="s">
        <v>37547</v>
      </c>
      <c r="AK42" s="635" t="s">
        <v>37547</v>
      </c>
      <c r="AL42" s="635" t="s">
        <v>37547</v>
      </c>
      <c r="AM42" s="635" t="s">
        <v>37547</v>
      </c>
      <c r="AN42" s="636" t="s">
        <v>37547</v>
      </c>
    </row>
    <row r="43" spans="1:40" ht="42" customHeight="1">
      <c r="A43" s="1905"/>
      <c r="B43" s="4117" t="s">
        <v>37548</v>
      </c>
      <c r="C43" s="4118" t="s">
        <v>572</v>
      </c>
      <c r="D43" s="4118">
        <v>3</v>
      </c>
      <c r="E43" s="5872">
        <v>0</v>
      </c>
      <c r="F43" s="5872">
        <v>0</v>
      </c>
      <c r="G43" s="5872">
        <v>0</v>
      </c>
      <c r="H43" s="5872">
        <v>0</v>
      </c>
      <c r="I43" s="5872">
        <v>0</v>
      </c>
      <c r="J43" s="5872">
        <v>0</v>
      </c>
      <c r="K43" s="5872">
        <v>0</v>
      </c>
      <c r="L43" s="5872">
        <v>0</v>
      </c>
      <c r="M43" s="5872">
        <v>0</v>
      </c>
      <c r="N43" s="5872">
        <v>0</v>
      </c>
      <c r="O43" s="5872">
        <v>0</v>
      </c>
      <c r="P43" s="5872">
        <v>0</v>
      </c>
      <c r="Q43" s="5872">
        <v>0</v>
      </c>
      <c r="R43" s="5873">
        <v>0</v>
      </c>
      <c r="S43" s="1905"/>
      <c r="T43" s="4119" t="s">
        <v>37549</v>
      </c>
      <c r="U43" s="1905"/>
      <c r="V43" s="1905"/>
      <c r="W43" s="4120">
        <v>35</v>
      </c>
      <c r="X43" s="4117" t="s">
        <v>37548</v>
      </c>
      <c r="Y43" s="4118" t="s">
        <v>572</v>
      </c>
      <c r="Z43" s="4118">
        <v>3</v>
      </c>
      <c r="AA43" s="635" t="s">
        <v>37550</v>
      </c>
      <c r="AB43" s="635" t="s">
        <v>37550</v>
      </c>
      <c r="AC43" s="635" t="s">
        <v>37550</v>
      </c>
      <c r="AD43" s="635" t="s">
        <v>37550</v>
      </c>
      <c r="AE43" s="635" t="s">
        <v>37550</v>
      </c>
      <c r="AF43" s="635" t="s">
        <v>37550</v>
      </c>
      <c r="AG43" s="635" t="s">
        <v>37550</v>
      </c>
      <c r="AH43" s="635" t="s">
        <v>37550</v>
      </c>
      <c r="AI43" s="635" t="s">
        <v>37550</v>
      </c>
      <c r="AJ43" s="635" t="s">
        <v>37550</v>
      </c>
      <c r="AK43" s="635" t="s">
        <v>37550</v>
      </c>
      <c r="AL43" s="635" t="s">
        <v>37550</v>
      </c>
      <c r="AM43" s="635" t="s">
        <v>37550</v>
      </c>
      <c r="AN43" s="636" t="s">
        <v>37550</v>
      </c>
    </row>
    <row r="44" spans="1:40" ht="42" customHeight="1">
      <c r="A44" s="1905"/>
      <c r="B44" s="4117" t="s">
        <v>37551</v>
      </c>
      <c r="C44" s="4118" t="s">
        <v>572</v>
      </c>
      <c r="D44" s="4118">
        <v>3</v>
      </c>
      <c r="E44" s="5872">
        <v>83.783865008498921</v>
      </c>
      <c r="F44" s="5872">
        <v>6.3801920947067003</v>
      </c>
      <c r="G44" s="5872">
        <v>7.4617964045447449</v>
      </c>
      <c r="H44" s="5872">
        <v>9.7099627608196304</v>
      </c>
      <c r="I44" s="5872">
        <v>6.2982164372600256</v>
      </c>
      <c r="J44" s="5872">
        <v>6.2680850949307789</v>
      </c>
      <c r="K44" s="5872">
        <v>35</v>
      </c>
      <c r="L44" s="5872">
        <v>36.6</v>
      </c>
      <c r="M44" s="5872">
        <v>68.899999999999991</v>
      </c>
      <c r="N44" s="5872">
        <v>71.2</v>
      </c>
      <c r="O44" s="5872">
        <v>61.2</v>
      </c>
      <c r="P44" s="5872">
        <v>19</v>
      </c>
      <c r="Q44" s="5872">
        <v>6.6</v>
      </c>
      <c r="R44" s="5873">
        <v>6.8</v>
      </c>
      <c r="S44" s="1905"/>
      <c r="T44" s="4119" t="s">
        <v>37552</v>
      </c>
      <c r="U44" s="1905"/>
      <c r="V44" s="1905"/>
      <c r="W44" s="4120">
        <v>36</v>
      </c>
      <c r="X44" s="4117" t="s">
        <v>37551</v>
      </c>
      <c r="Y44" s="4118" t="s">
        <v>572</v>
      </c>
      <c r="Z44" s="4118">
        <v>3</v>
      </c>
      <c r="AA44" s="635" t="s">
        <v>37553</v>
      </c>
      <c r="AB44" s="635" t="s">
        <v>37553</v>
      </c>
      <c r="AC44" s="635" t="s">
        <v>37553</v>
      </c>
      <c r="AD44" s="635" t="s">
        <v>37553</v>
      </c>
      <c r="AE44" s="635" t="s">
        <v>37553</v>
      </c>
      <c r="AF44" s="635" t="s">
        <v>37553</v>
      </c>
      <c r="AG44" s="635" t="s">
        <v>37553</v>
      </c>
      <c r="AH44" s="635" t="s">
        <v>37553</v>
      </c>
      <c r="AI44" s="635" t="s">
        <v>37553</v>
      </c>
      <c r="AJ44" s="635" t="s">
        <v>37553</v>
      </c>
      <c r="AK44" s="635" t="s">
        <v>37553</v>
      </c>
      <c r="AL44" s="635" t="s">
        <v>37553</v>
      </c>
      <c r="AM44" s="635" t="s">
        <v>37553</v>
      </c>
      <c r="AN44" s="636" t="s">
        <v>37553</v>
      </c>
    </row>
    <row r="45" spans="1:40" ht="42" customHeight="1">
      <c r="A45" s="1905"/>
      <c r="B45" s="4117" t="s">
        <v>37554</v>
      </c>
      <c r="C45" s="4118" t="s">
        <v>572</v>
      </c>
      <c r="D45" s="4118">
        <v>3</v>
      </c>
      <c r="E45" s="5872">
        <v>6.3272019311635992</v>
      </c>
      <c r="F45" s="5872">
        <v>2.7187254292178351</v>
      </c>
      <c r="G45" s="5872">
        <v>2.6991480696674648</v>
      </c>
      <c r="H45" s="5872">
        <v>10.222157334353891</v>
      </c>
      <c r="I45" s="5872">
        <v>12.251616756978468</v>
      </c>
      <c r="J45" s="5872">
        <v>16.915850515601143</v>
      </c>
      <c r="K45" s="5872">
        <v>11.200000000000001</v>
      </c>
      <c r="L45" s="5872">
        <v>11.200000000000001</v>
      </c>
      <c r="M45" s="5872">
        <v>11.200000000000001</v>
      </c>
      <c r="N45" s="5872">
        <v>11.200000000000001</v>
      </c>
      <c r="O45" s="5872">
        <v>11.200000000000001</v>
      </c>
      <c r="P45" s="5872">
        <v>54</v>
      </c>
      <c r="Q45" s="5872">
        <v>54</v>
      </c>
      <c r="R45" s="5873">
        <v>54</v>
      </c>
      <c r="S45" s="1905"/>
      <c r="T45" s="4119" t="s">
        <v>37555</v>
      </c>
      <c r="U45" s="1905"/>
      <c r="V45" s="1905"/>
      <c r="W45" s="4120">
        <v>37</v>
      </c>
      <c r="X45" s="4117" t="s">
        <v>37554</v>
      </c>
      <c r="Y45" s="4118" t="s">
        <v>572</v>
      </c>
      <c r="Z45" s="4118">
        <v>3</v>
      </c>
      <c r="AA45" s="635" t="s">
        <v>37556</v>
      </c>
      <c r="AB45" s="635" t="s">
        <v>37556</v>
      </c>
      <c r="AC45" s="635" t="s">
        <v>37556</v>
      </c>
      <c r="AD45" s="635" t="s">
        <v>37556</v>
      </c>
      <c r="AE45" s="635" t="s">
        <v>37556</v>
      </c>
      <c r="AF45" s="635" t="s">
        <v>37556</v>
      </c>
      <c r="AG45" s="635" t="s">
        <v>37556</v>
      </c>
      <c r="AH45" s="635" t="s">
        <v>37556</v>
      </c>
      <c r="AI45" s="635" t="s">
        <v>37556</v>
      </c>
      <c r="AJ45" s="635" t="s">
        <v>37556</v>
      </c>
      <c r="AK45" s="635" t="s">
        <v>37556</v>
      </c>
      <c r="AL45" s="635" t="s">
        <v>37556</v>
      </c>
      <c r="AM45" s="635" t="s">
        <v>37556</v>
      </c>
      <c r="AN45" s="636" t="s">
        <v>37556</v>
      </c>
    </row>
    <row r="46" spans="1:40" ht="42" customHeight="1">
      <c r="A46" s="1905"/>
      <c r="B46" s="4117" t="s">
        <v>37557</v>
      </c>
      <c r="C46" s="4118" t="s">
        <v>572</v>
      </c>
      <c r="D46" s="4118">
        <v>3</v>
      </c>
      <c r="E46" s="5872">
        <v>0</v>
      </c>
      <c r="F46" s="5872">
        <v>3.6034069857882582</v>
      </c>
      <c r="G46" s="5872">
        <v>6.7247162975244539</v>
      </c>
      <c r="H46" s="5872">
        <v>5.0676412098913142</v>
      </c>
      <c r="I46" s="5872">
        <v>1.1779537178238522</v>
      </c>
      <c r="J46" s="5872">
        <v>1.0461338741143684</v>
      </c>
      <c r="K46" s="5872">
        <v>6.22</v>
      </c>
      <c r="L46" s="5872">
        <v>6.22</v>
      </c>
      <c r="M46" s="5872">
        <v>6.22</v>
      </c>
      <c r="N46" s="5872">
        <v>6.22</v>
      </c>
      <c r="O46" s="5872">
        <v>6.22</v>
      </c>
      <c r="P46" s="5872">
        <v>32</v>
      </c>
      <c r="Q46" s="5872">
        <v>38</v>
      </c>
      <c r="R46" s="5873">
        <v>43</v>
      </c>
      <c r="S46" s="1905"/>
      <c r="T46" s="4119" t="s">
        <v>37558</v>
      </c>
      <c r="U46" s="1905"/>
      <c r="V46" s="1905"/>
      <c r="W46" s="4120">
        <v>38</v>
      </c>
      <c r="X46" s="4117" t="s">
        <v>37557</v>
      </c>
      <c r="Y46" s="4118" t="s">
        <v>572</v>
      </c>
      <c r="Z46" s="4118">
        <v>3</v>
      </c>
      <c r="AA46" s="635" t="s">
        <v>37559</v>
      </c>
      <c r="AB46" s="635" t="s">
        <v>37559</v>
      </c>
      <c r="AC46" s="635" t="s">
        <v>37559</v>
      </c>
      <c r="AD46" s="635" t="s">
        <v>37559</v>
      </c>
      <c r="AE46" s="635" t="s">
        <v>37559</v>
      </c>
      <c r="AF46" s="635" t="s">
        <v>37559</v>
      </c>
      <c r="AG46" s="635" t="s">
        <v>37559</v>
      </c>
      <c r="AH46" s="635" t="s">
        <v>37559</v>
      </c>
      <c r="AI46" s="635" t="s">
        <v>37559</v>
      </c>
      <c r="AJ46" s="635" t="s">
        <v>37559</v>
      </c>
      <c r="AK46" s="635" t="s">
        <v>37559</v>
      </c>
      <c r="AL46" s="635" t="s">
        <v>37559</v>
      </c>
      <c r="AM46" s="635" t="s">
        <v>37559</v>
      </c>
      <c r="AN46" s="636" t="s">
        <v>37559</v>
      </c>
    </row>
    <row r="47" spans="1:40" ht="42" customHeight="1">
      <c r="A47" s="1905"/>
      <c r="B47" s="4117" t="s">
        <v>37560</v>
      </c>
      <c r="C47" s="4118" t="s">
        <v>572</v>
      </c>
      <c r="D47" s="4118">
        <v>3</v>
      </c>
      <c r="E47" s="5872">
        <v>0</v>
      </c>
      <c r="F47" s="5872">
        <v>5.9470355449512207</v>
      </c>
      <c r="G47" s="5872">
        <v>8.5292742214442789</v>
      </c>
      <c r="H47" s="5872">
        <v>18.115757339283206</v>
      </c>
      <c r="I47" s="5872">
        <v>16.295905810722438</v>
      </c>
      <c r="J47" s="5872">
        <v>7.961864881738963</v>
      </c>
      <c r="K47" s="5872">
        <v>0.32500000000000001</v>
      </c>
      <c r="L47" s="5872">
        <v>0.376</v>
      </c>
      <c r="M47" s="5872">
        <v>0.48499999999999999</v>
      </c>
      <c r="N47" s="5872">
        <v>0.49500000000000005</v>
      </c>
      <c r="O47" s="5872">
        <v>0.503</v>
      </c>
      <c r="P47" s="5872">
        <v>3.6</v>
      </c>
      <c r="Q47" s="5872">
        <v>4.5</v>
      </c>
      <c r="R47" s="5873">
        <v>5.6</v>
      </c>
      <c r="S47" s="1905"/>
      <c r="T47" s="4119" t="s">
        <v>37561</v>
      </c>
      <c r="U47" s="1905"/>
      <c r="V47" s="1905"/>
      <c r="W47" s="4120">
        <v>39</v>
      </c>
      <c r="X47" s="4117" t="s">
        <v>37560</v>
      </c>
      <c r="Y47" s="4118" t="s">
        <v>572</v>
      </c>
      <c r="Z47" s="4118">
        <v>3</v>
      </c>
      <c r="AA47" s="635" t="s">
        <v>37562</v>
      </c>
      <c r="AB47" s="635" t="s">
        <v>37562</v>
      </c>
      <c r="AC47" s="635" t="s">
        <v>37562</v>
      </c>
      <c r="AD47" s="635" t="s">
        <v>37562</v>
      </c>
      <c r="AE47" s="635" t="s">
        <v>37562</v>
      </c>
      <c r="AF47" s="635" t="s">
        <v>37562</v>
      </c>
      <c r="AG47" s="635" t="s">
        <v>37562</v>
      </c>
      <c r="AH47" s="635" t="s">
        <v>37562</v>
      </c>
      <c r="AI47" s="635" t="s">
        <v>37562</v>
      </c>
      <c r="AJ47" s="635" t="s">
        <v>37562</v>
      </c>
      <c r="AK47" s="635" t="s">
        <v>37562</v>
      </c>
      <c r="AL47" s="635" t="s">
        <v>37562</v>
      </c>
      <c r="AM47" s="635" t="s">
        <v>37562</v>
      </c>
      <c r="AN47" s="636" t="s">
        <v>37562</v>
      </c>
    </row>
    <row r="48" spans="1:40" ht="42" customHeight="1">
      <c r="A48" s="1905"/>
      <c r="B48" s="4117" t="s">
        <v>37563</v>
      </c>
      <c r="C48" s="4118" t="s">
        <v>572</v>
      </c>
      <c r="D48" s="4118">
        <v>3</v>
      </c>
      <c r="E48" s="5872">
        <v>0</v>
      </c>
      <c r="F48" s="5872">
        <v>0</v>
      </c>
      <c r="G48" s="5872">
        <v>0</v>
      </c>
      <c r="H48" s="5872">
        <v>0</v>
      </c>
      <c r="I48" s="5872">
        <v>0</v>
      </c>
      <c r="J48" s="5872">
        <v>0</v>
      </c>
      <c r="K48" s="5872">
        <v>1.1599999999999999</v>
      </c>
      <c r="L48" s="5872">
        <v>1.1599999999999999</v>
      </c>
      <c r="M48" s="5872">
        <v>1.1599999999999999</v>
      </c>
      <c r="N48" s="5872">
        <v>1.1599999999999999</v>
      </c>
      <c r="O48" s="5872">
        <v>1.1599999999999999</v>
      </c>
      <c r="P48" s="5872">
        <v>12</v>
      </c>
      <c r="Q48" s="5872">
        <v>12</v>
      </c>
      <c r="R48" s="5873">
        <v>12</v>
      </c>
      <c r="S48" s="1905"/>
      <c r="T48" s="4119" t="s">
        <v>37564</v>
      </c>
      <c r="U48" s="1905"/>
      <c r="V48" s="1905"/>
      <c r="W48" s="4120">
        <v>40</v>
      </c>
      <c r="X48" s="4117" t="s">
        <v>37563</v>
      </c>
      <c r="Y48" s="4118" t="s">
        <v>572</v>
      </c>
      <c r="Z48" s="4118">
        <v>3</v>
      </c>
      <c r="AA48" s="635" t="s">
        <v>37565</v>
      </c>
      <c r="AB48" s="635" t="s">
        <v>37565</v>
      </c>
      <c r="AC48" s="635" t="s">
        <v>37565</v>
      </c>
      <c r="AD48" s="635" t="s">
        <v>37565</v>
      </c>
      <c r="AE48" s="635" t="s">
        <v>37565</v>
      </c>
      <c r="AF48" s="635" t="s">
        <v>37565</v>
      </c>
      <c r="AG48" s="635" t="s">
        <v>37565</v>
      </c>
      <c r="AH48" s="635" t="s">
        <v>37565</v>
      </c>
      <c r="AI48" s="635" t="s">
        <v>37565</v>
      </c>
      <c r="AJ48" s="635" t="s">
        <v>37565</v>
      </c>
      <c r="AK48" s="635" t="s">
        <v>37565</v>
      </c>
      <c r="AL48" s="635" t="s">
        <v>37565</v>
      </c>
      <c r="AM48" s="635" t="s">
        <v>37565</v>
      </c>
      <c r="AN48" s="636" t="s">
        <v>37565</v>
      </c>
    </row>
    <row r="49" spans="1:40" ht="42" customHeight="1">
      <c r="A49" s="1905"/>
      <c r="B49" s="4117" t="s">
        <v>37566</v>
      </c>
      <c r="C49" s="4118" t="s">
        <v>572</v>
      </c>
      <c r="D49" s="4118">
        <v>3</v>
      </c>
      <c r="E49" s="5872">
        <v>29.974961259620727</v>
      </c>
      <c r="F49" s="5872">
        <v>0</v>
      </c>
      <c r="G49" s="5872">
        <v>0</v>
      </c>
      <c r="H49" s="5872">
        <v>0</v>
      </c>
      <c r="I49" s="5872">
        <v>0</v>
      </c>
      <c r="J49" s="5872">
        <v>0</v>
      </c>
      <c r="K49" s="5872">
        <v>0</v>
      </c>
      <c r="L49" s="5872">
        <v>0</v>
      </c>
      <c r="M49" s="5872">
        <v>0</v>
      </c>
      <c r="N49" s="5872">
        <v>0</v>
      </c>
      <c r="O49" s="5872">
        <v>0</v>
      </c>
      <c r="P49" s="5872">
        <v>0</v>
      </c>
      <c r="Q49" s="5872">
        <v>0</v>
      </c>
      <c r="R49" s="5873">
        <v>0</v>
      </c>
      <c r="S49" s="1905"/>
      <c r="T49" s="4119" t="s">
        <v>37567</v>
      </c>
      <c r="U49" s="1905"/>
      <c r="V49" s="1905"/>
      <c r="W49" s="4120">
        <v>41</v>
      </c>
      <c r="X49" s="4117" t="s">
        <v>37566</v>
      </c>
      <c r="Y49" s="4118" t="s">
        <v>572</v>
      </c>
      <c r="Z49" s="4118">
        <v>3</v>
      </c>
      <c r="AA49" s="635" t="s">
        <v>37568</v>
      </c>
      <c r="AB49" s="635" t="s">
        <v>37568</v>
      </c>
      <c r="AC49" s="635" t="s">
        <v>37568</v>
      </c>
      <c r="AD49" s="635" t="s">
        <v>37568</v>
      </c>
      <c r="AE49" s="635" t="s">
        <v>37568</v>
      </c>
      <c r="AF49" s="635" t="s">
        <v>37568</v>
      </c>
      <c r="AG49" s="635" t="s">
        <v>37568</v>
      </c>
      <c r="AH49" s="635" t="s">
        <v>37568</v>
      </c>
      <c r="AI49" s="635" t="s">
        <v>37568</v>
      </c>
      <c r="AJ49" s="635" t="s">
        <v>37568</v>
      </c>
      <c r="AK49" s="635" t="s">
        <v>37568</v>
      </c>
      <c r="AL49" s="635" t="s">
        <v>37568</v>
      </c>
      <c r="AM49" s="635" t="s">
        <v>37568</v>
      </c>
      <c r="AN49" s="636" t="s">
        <v>37568</v>
      </c>
    </row>
    <row r="50" spans="1:40" ht="42" customHeight="1">
      <c r="A50" s="1905"/>
      <c r="B50" s="4117" t="s">
        <v>37569</v>
      </c>
      <c r="C50" s="4118" t="s">
        <v>572</v>
      </c>
      <c r="D50" s="4118">
        <v>3</v>
      </c>
      <c r="E50" s="5872">
        <v>6.929784922020314</v>
      </c>
      <c r="F50" s="5872">
        <v>0</v>
      </c>
      <c r="G50" s="5872">
        <v>0</v>
      </c>
      <c r="H50" s="5872">
        <v>0</v>
      </c>
      <c r="I50" s="5872">
        <v>0</v>
      </c>
      <c r="J50" s="5872">
        <v>0</v>
      </c>
      <c r="K50" s="5872">
        <v>0</v>
      </c>
      <c r="L50" s="5872">
        <v>0</v>
      </c>
      <c r="M50" s="5872">
        <v>0</v>
      </c>
      <c r="N50" s="5872">
        <v>0</v>
      </c>
      <c r="O50" s="5872">
        <v>0</v>
      </c>
      <c r="P50" s="5872">
        <v>0</v>
      </c>
      <c r="Q50" s="5872">
        <v>0</v>
      </c>
      <c r="R50" s="5873">
        <v>0</v>
      </c>
      <c r="S50" s="1905"/>
      <c r="T50" s="4119" t="s">
        <v>37570</v>
      </c>
      <c r="U50" s="1905"/>
      <c r="V50" s="1905"/>
      <c r="W50" s="4120">
        <v>42</v>
      </c>
      <c r="X50" s="4117" t="s">
        <v>37569</v>
      </c>
      <c r="Y50" s="4118" t="s">
        <v>572</v>
      </c>
      <c r="Z50" s="4118">
        <v>3</v>
      </c>
      <c r="AA50" s="635" t="s">
        <v>37571</v>
      </c>
      <c r="AB50" s="635" t="s">
        <v>37571</v>
      </c>
      <c r="AC50" s="635" t="s">
        <v>37571</v>
      </c>
      <c r="AD50" s="635" t="s">
        <v>37571</v>
      </c>
      <c r="AE50" s="635" t="s">
        <v>37571</v>
      </c>
      <c r="AF50" s="635" t="s">
        <v>37571</v>
      </c>
      <c r="AG50" s="635" t="s">
        <v>37571</v>
      </c>
      <c r="AH50" s="635" t="s">
        <v>37571</v>
      </c>
      <c r="AI50" s="635" t="s">
        <v>37571</v>
      </c>
      <c r="AJ50" s="635" t="s">
        <v>37571</v>
      </c>
      <c r="AK50" s="635" t="s">
        <v>37571</v>
      </c>
      <c r="AL50" s="635" t="s">
        <v>37571</v>
      </c>
      <c r="AM50" s="635" t="s">
        <v>37571</v>
      </c>
      <c r="AN50" s="636" t="s">
        <v>37571</v>
      </c>
    </row>
    <row r="51" spans="1:40" ht="42" customHeight="1">
      <c r="A51" s="1905"/>
      <c r="B51" s="4117" t="s">
        <v>37572</v>
      </c>
      <c r="C51" s="4118" t="s">
        <v>572</v>
      </c>
      <c r="D51" s="4118">
        <v>3</v>
      </c>
      <c r="E51" s="5872">
        <v>3.1889810466311204</v>
      </c>
      <c r="F51" s="5872">
        <v>0</v>
      </c>
      <c r="G51" s="5872">
        <v>0</v>
      </c>
      <c r="H51" s="5872">
        <v>0</v>
      </c>
      <c r="I51" s="5872">
        <v>0</v>
      </c>
      <c r="J51" s="5872">
        <v>0</v>
      </c>
      <c r="K51" s="5872">
        <v>0</v>
      </c>
      <c r="L51" s="5872">
        <v>0</v>
      </c>
      <c r="M51" s="5872">
        <v>0</v>
      </c>
      <c r="N51" s="5872">
        <v>0</v>
      </c>
      <c r="O51" s="5872">
        <v>0</v>
      </c>
      <c r="P51" s="5872">
        <v>0</v>
      </c>
      <c r="Q51" s="5872">
        <v>0</v>
      </c>
      <c r="R51" s="5873">
        <v>0</v>
      </c>
      <c r="S51" s="1905"/>
      <c r="T51" s="4119" t="s">
        <v>37573</v>
      </c>
      <c r="U51" s="1905"/>
      <c r="V51" s="1905"/>
      <c r="W51" s="4120">
        <v>43</v>
      </c>
      <c r="X51" s="4117" t="s">
        <v>37572</v>
      </c>
      <c r="Y51" s="4118" t="s">
        <v>572</v>
      </c>
      <c r="Z51" s="4118">
        <v>3</v>
      </c>
      <c r="AA51" s="635" t="s">
        <v>37574</v>
      </c>
      <c r="AB51" s="635" t="s">
        <v>37574</v>
      </c>
      <c r="AC51" s="635" t="s">
        <v>37574</v>
      </c>
      <c r="AD51" s="635" t="s">
        <v>37574</v>
      </c>
      <c r="AE51" s="635" t="s">
        <v>37574</v>
      </c>
      <c r="AF51" s="635" t="s">
        <v>37574</v>
      </c>
      <c r="AG51" s="635" t="s">
        <v>37574</v>
      </c>
      <c r="AH51" s="635" t="s">
        <v>37574</v>
      </c>
      <c r="AI51" s="635" t="s">
        <v>37574</v>
      </c>
      <c r="AJ51" s="635" t="s">
        <v>37574</v>
      </c>
      <c r="AK51" s="635" t="s">
        <v>37574</v>
      </c>
      <c r="AL51" s="635" t="s">
        <v>37574</v>
      </c>
      <c r="AM51" s="635" t="s">
        <v>37574</v>
      </c>
      <c r="AN51" s="636" t="s">
        <v>37574</v>
      </c>
    </row>
    <row r="52" spans="1:40" ht="42" customHeight="1">
      <c r="A52" s="1905"/>
      <c r="B52" s="4117" t="s">
        <v>37575</v>
      </c>
      <c r="C52" s="4118" t="s">
        <v>572</v>
      </c>
      <c r="D52" s="4118">
        <v>3</v>
      </c>
      <c r="E52" s="5872">
        <v>0</v>
      </c>
      <c r="F52" s="5872">
        <v>0</v>
      </c>
      <c r="G52" s="5872">
        <v>0</v>
      </c>
      <c r="H52" s="5872">
        <v>0</v>
      </c>
      <c r="I52" s="5872">
        <v>0</v>
      </c>
      <c r="J52" s="5872">
        <v>0</v>
      </c>
      <c r="K52" s="5872">
        <v>0</v>
      </c>
      <c r="L52" s="5872">
        <v>0</v>
      </c>
      <c r="M52" s="5872">
        <v>0</v>
      </c>
      <c r="N52" s="5872">
        <v>0</v>
      </c>
      <c r="O52" s="5872">
        <v>0</v>
      </c>
      <c r="P52" s="5872">
        <v>0</v>
      </c>
      <c r="Q52" s="5872">
        <v>0</v>
      </c>
      <c r="R52" s="5873">
        <v>0</v>
      </c>
      <c r="S52" s="1905"/>
      <c r="T52" s="4119" t="s">
        <v>37576</v>
      </c>
      <c r="U52" s="1905"/>
      <c r="V52" s="1905"/>
      <c r="W52" s="4120">
        <v>44</v>
      </c>
      <c r="X52" s="4117" t="s">
        <v>37575</v>
      </c>
      <c r="Y52" s="4118" t="s">
        <v>572</v>
      </c>
      <c r="Z52" s="4118">
        <v>3</v>
      </c>
      <c r="AA52" s="635" t="s">
        <v>37577</v>
      </c>
      <c r="AB52" s="635" t="s">
        <v>37577</v>
      </c>
      <c r="AC52" s="635" t="s">
        <v>37577</v>
      </c>
      <c r="AD52" s="635" t="s">
        <v>37577</v>
      </c>
      <c r="AE52" s="635" t="s">
        <v>37577</v>
      </c>
      <c r="AF52" s="635" t="s">
        <v>37577</v>
      </c>
      <c r="AG52" s="635" t="s">
        <v>37577</v>
      </c>
      <c r="AH52" s="635" t="s">
        <v>37577</v>
      </c>
      <c r="AI52" s="635" t="s">
        <v>37577</v>
      </c>
      <c r="AJ52" s="635" t="s">
        <v>37577</v>
      </c>
      <c r="AK52" s="635" t="s">
        <v>37577</v>
      </c>
      <c r="AL52" s="635" t="s">
        <v>37577</v>
      </c>
      <c r="AM52" s="635" t="s">
        <v>37577</v>
      </c>
      <c r="AN52" s="636" t="s">
        <v>37577</v>
      </c>
    </row>
    <row r="53" spans="1:40" ht="42" customHeight="1">
      <c r="A53" s="1905"/>
      <c r="B53" s="4121" t="s">
        <v>37578</v>
      </c>
      <c r="C53" s="4122" t="s">
        <v>572</v>
      </c>
      <c r="D53" s="4122">
        <v>3</v>
      </c>
      <c r="E53" s="5874">
        <v>606.44742632725649</v>
      </c>
      <c r="F53" s="5874">
        <v>183.29136339473609</v>
      </c>
      <c r="G53" s="5874">
        <v>191.35401524092489</v>
      </c>
      <c r="H53" s="5874">
        <v>267.28731735911055</v>
      </c>
      <c r="I53" s="5874">
        <v>210.17732868356958</v>
      </c>
      <c r="J53" s="5874">
        <v>168.30480465834964</v>
      </c>
      <c r="K53" s="5874">
        <v>268.16650000000004</v>
      </c>
      <c r="L53" s="5874">
        <v>271.20659999999998</v>
      </c>
      <c r="M53" s="5874">
        <v>295.34960000000007</v>
      </c>
      <c r="N53" s="5874">
        <v>300.60360000000003</v>
      </c>
      <c r="O53" s="5874">
        <v>276.71400000000006</v>
      </c>
      <c r="P53" s="5874">
        <v>1257.8799999999999</v>
      </c>
      <c r="Q53" s="5874">
        <v>1081.48</v>
      </c>
      <c r="R53" s="5875">
        <v>981.08</v>
      </c>
      <c r="S53" s="1905"/>
      <c r="T53" s="4119" t="s">
        <v>37579</v>
      </c>
      <c r="U53" s="1905"/>
      <c r="V53" s="1905"/>
      <c r="W53" s="4120">
        <v>45</v>
      </c>
      <c r="X53" s="4121" t="s">
        <v>37578</v>
      </c>
      <c r="Y53" s="4122" t="s">
        <v>572</v>
      </c>
      <c r="Z53" s="4122">
        <v>3</v>
      </c>
      <c r="AA53" s="4123" t="s">
        <v>37580</v>
      </c>
      <c r="AB53" s="4123" t="s">
        <v>37580</v>
      </c>
      <c r="AC53" s="4123" t="s">
        <v>37580</v>
      </c>
      <c r="AD53" s="4123" t="s">
        <v>37580</v>
      </c>
      <c r="AE53" s="4123" t="s">
        <v>37580</v>
      </c>
      <c r="AF53" s="4123" t="s">
        <v>37580</v>
      </c>
      <c r="AG53" s="4123" t="s">
        <v>37580</v>
      </c>
      <c r="AH53" s="4123" t="s">
        <v>37580</v>
      </c>
      <c r="AI53" s="4123" t="s">
        <v>37580</v>
      </c>
      <c r="AJ53" s="4123" t="s">
        <v>37580</v>
      </c>
      <c r="AK53" s="4123" t="s">
        <v>37580</v>
      </c>
      <c r="AL53" s="4123" t="s">
        <v>37580</v>
      </c>
      <c r="AM53" s="4123" t="s">
        <v>37580</v>
      </c>
      <c r="AN53" s="4124" t="s">
        <v>37580</v>
      </c>
    </row>
  </sheetData>
  <sheetProtection algorithmName="SHA-512" hashValue="mAXAaHpxIjTIDEewLIDk54UHSyNCH3cvgbhSJ6knFgCBkaajOMQVa4dmw5pZD7OV/nvsCXY4cwGd1HEQ2xQerQ==" saltValue="jNW1RpXAexFRzctxs+SHFQ==" spinCount="100000" sheet="1" formatCells="0" formatColumns="0" formatRows="0" insertHyperlinks="0" sort="0" autoFilter="0" pivotTables="0"/>
  <mergeCells count="11">
    <mergeCell ref="W8:X8"/>
    <mergeCell ref="W1:AN1"/>
    <mergeCell ref="B5:B6"/>
    <mergeCell ref="C5:C6"/>
    <mergeCell ref="D5:D6"/>
    <mergeCell ref="E5:R5"/>
    <mergeCell ref="T5:T6"/>
    <mergeCell ref="W5:X6"/>
    <mergeCell ref="Y5:Y6"/>
    <mergeCell ref="Z5:Z6"/>
    <mergeCell ref="AA5:AN5"/>
  </mergeCells>
  <pageMargins left="0.7" right="0.7" top="0.75" bottom="0.75" header="0.3" footer="0.3"/>
  <pageSetup paperSize="9" orientation="portrait" r:id="rId1"/>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9">
    <tabColor rgb="FF0070C0"/>
  </sheetPr>
  <dimension ref="A1:AL59"/>
  <sheetViews>
    <sheetView zoomScale="80" zoomScaleNormal="80" workbookViewId="0"/>
  </sheetViews>
  <sheetFormatPr defaultColWidth="9" defaultRowHeight="20.25" customHeight="1"/>
  <cols>
    <col min="1" max="1" width="3.25" style="1471" customWidth="1"/>
    <col min="2" max="2" width="80" style="1471" customWidth="1"/>
    <col min="3" max="3" width="7.5" style="3544" customWidth="1"/>
    <col min="4" max="4" width="4.5" style="1471" customWidth="1"/>
    <col min="5" max="17" width="9.5" style="1471" customWidth="1"/>
    <col min="18" max="18" width="2.33203125" style="1471" customWidth="1"/>
    <col min="19" max="19" width="10.25" style="1471" customWidth="1"/>
    <col min="20" max="21" width="5.08203125" style="1471" customWidth="1"/>
    <col min="22" max="22" width="132.08203125" style="1471" customWidth="1"/>
    <col min="23" max="23" width="7.75" style="1471" customWidth="1"/>
    <col min="24" max="24" width="6.58203125" style="1471" customWidth="1"/>
    <col min="25" max="25" width="19" style="1471" customWidth="1"/>
    <col min="26" max="38" width="16" style="1471" customWidth="1"/>
    <col min="39" max="16384" width="9" style="1471"/>
  </cols>
  <sheetData>
    <row r="1" spans="1:38" ht="20.25" customHeight="1">
      <c r="A1" s="1905"/>
      <c r="B1" s="2529" t="s">
        <v>291</v>
      </c>
      <c r="C1" s="4125"/>
      <c r="D1" s="2529"/>
      <c r="E1" s="2529"/>
      <c r="F1" s="2529"/>
      <c r="G1" s="2529"/>
      <c r="H1" s="2529"/>
      <c r="I1" s="2529"/>
      <c r="J1" s="2529"/>
      <c r="K1" s="2529"/>
      <c r="L1" s="2529"/>
      <c r="M1" s="2529"/>
      <c r="N1" s="2529"/>
      <c r="O1" s="2529"/>
      <c r="P1" s="2529"/>
      <c r="Q1" s="2529"/>
      <c r="R1" s="2529"/>
      <c r="S1" s="2529"/>
      <c r="T1" s="2529"/>
      <c r="U1" s="1905"/>
      <c r="V1" s="2529" t="s">
        <v>610</v>
      </c>
      <c r="W1" s="2529"/>
      <c r="X1" s="2529"/>
      <c r="Y1" s="2529"/>
      <c r="Z1" s="2529"/>
      <c r="AA1" s="2529"/>
      <c r="AB1" s="2529"/>
      <c r="AC1" s="2529"/>
      <c r="AD1" s="2529"/>
      <c r="AE1" s="2529"/>
      <c r="AF1" s="2529"/>
      <c r="AG1" s="2529"/>
      <c r="AH1" s="2529"/>
      <c r="AI1" s="2529"/>
      <c r="AJ1" s="2529"/>
      <c r="AK1" s="2529"/>
      <c r="AL1" s="2529"/>
    </row>
    <row r="2" spans="1:38" ht="20.25" customHeight="1">
      <c r="A2" s="1905"/>
      <c r="B2" s="1770" t="s">
        <v>399</v>
      </c>
      <c r="C2" s="4125"/>
      <c r="D2" s="2529"/>
      <c r="E2" s="2529"/>
      <c r="F2" s="2529"/>
      <c r="G2" s="2529"/>
      <c r="H2" s="2529"/>
      <c r="I2" s="2529"/>
      <c r="J2" s="2529"/>
      <c r="K2" s="2529"/>
      <c r="L2" s="2529"/>
      <c r="M2" s="2529"/>
      <c r="N2" s="2529"/>
      <c r="O2" s="2529"/>
      <c r="P2" s="2529"/>
      <c r="Q2" s="2529"/>
      <c r="R2" s="2529"/>
      <c r="S2" s="2529"/>
      <c r="T2" s="2529"/>
      <c r="U2" s="1905"/>
      <c r="V2" s="1905"/>
      <c r="W2" s="1905"/>
      <c r="X2" s="1905"/>
      <c r="Y2" s="1905"/>
      <c r="Z2" s="1905"/>
      <c r="AA2" s="1905"/>
      <c r="AB2" s="1905"/>
      <c r="AC2" s="1905"/>
      <c r="AD2" s="1905"/>
      <c r="AE2" s="1905"/>
      <c r="AF2" s="1905"/>
      <c r="AG2" s="1905"/>
      <c r="AH2" s="1905"/>
      <c r="AI2" s="1905"/>
      <c r="AJ2" s="1905"/>
      <c r="AK2" s="1905"/>
      <c r="AL2" s="1905"/>
    </row>
    <row r="3" spans="1:38" ht="38.25" customHeight="1">
      <c r="A3" s="1905"/>
      <c r="B3" s="2049" t="s">
        <v>292</v>
      </c>
      <c r="C3" s="1906"/>
      <c r="D3" s="2496"/>
      <c r="E3" s="2496"/>
      <c r="F3" s="2496"/>
      <c r="G3" s="2496"/>
      <c r="H3" s="2496"/>
      <c r="I3" s="2496"/>
      <c r="J3" s="2496"/>
      <c r="K3" s="2496"/>
      <c r="L3" s="2496"/>
      <c r="M3" s="2496"/>
      <c r="N3" s="2496"/>
      <c r="O3" s="2496"/>
      <c r="P3" s="2496"/>
      <c r="Q3" s="2496"/>
      <c r="R3" s="1905"/>
      <c r="S3" s="1905"/>
      <c r="T3" s="1905"/>
      <c r="U3" s="1905"/>
      <c r="V3" s="2049" t="s">
        <v>292</v>
      </c>
      <c r="W3" s="2496"/>
      <c r="X3" s="2496"/>
      <c r="Y3" s="2496"/>
      <c r="Z3" s="2496"/>
      <c r="AA3" s="2496"/>
      <c r="AB3" s="2496"/>
      <c r="AC3" s="2496"/>
      <c r="AD3" s="2496"/>
      <c r="AE3" s="2496"/>
      <c r="AF3" s="2496"/>
      <c r="AG3" s="2496"/>
      <c r="AH3" s="2496"/>
      <c r="AI3" s="2496"/>
      <c r="AJ3" s="2496"/>
      <c r="AK3" s="2496"/>
    </row>
    <row r="4" spans="1:38" ht="20.25" customHeight="1" thickBot="1">
      <c r="A4" s="1905"/>
      <c r="B4" s="1905"/>
      <c r="C4" s="2501"/>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c r="AI4" s="1905"/>
      <c r="AJ4" s="1905"/>
      <c r="AK4" s="1905"/>
    </row>
    <row r="5" spans="1:38" ht="20.25" customHeight="1" thickTop="1">
      <c r="A5" s="1905"/>
      <c r="B5" s="6171" t="s">
        <v>611</v>
      </c>
      <c r="C5" s="6171" t="s">
        <v>614</v>
      </c>
      <c r="D5" s="6279" t="s">
        <v>615</v>
      </c>
      <c r="E5" s="6281"/>
      <c r="F5" s="6282"/>
      <c r="G5" s="6282"/>
      <c r="H5" s="6282"/>
      <c r="I5" s="6282"/>
      <c r="J5" s="6282"/>
      <c r="K5" s="6282"/>
      <c r="L5" s="6282"/>
      <c r="M5" s="6282"/>
      <c r="N5" s="6282"/>
      <c r="O5" s="6282"/>
      <c r="P5" s="6282"/>
      <c r="Q5" s="6283"/>
      <c r="R5" s="1905"/>
      <c r="S5" s="6586" t="s">
        <v>617</v>
      </c>
      <c r="T5" s="1905"/>
      <c r="U5" s="1905"/>
      <c r="V5" s="6171" t="s">
        <v>611</v>
      </c>
      <c r="W5" s="6279" t="s">
        <v>614</v>
      </c>
      <c r="X5" s="6279" t="s">
        <v>615</v>
      </c>
      <c r="Y5" s="6281"/>
      <c r="Z5" s="6282"/>
      <c r="AA5" s="6282"/>
      <c r="AB5" s="6282"/>
      <c r="AC5" s="6282"/>
      <c r="AD5" s="6282"/>
      <c r="AE5" s="6282"/>
      <c r="AF5" s="6282"/>
      <c r="AG5" s="6282"/>
      <c r="AH5" s="6282"/>
      <c r="AI5" s="6282"/>
      <c r="AJ5" s="6282"/>
      <c r="AK5" s="6283"/>
    </row>
    <row r="6" spans="1:38" ht="20.25" customHeight="1" thickBot="1">
      <c r="A6" s="1905"/>
      <c r="B6" s="6459"/>
      <c r="C6" s="6459"/>
      <c r="D6" s="6280"/>
      <c r="E6" s="2844" t="s">
        <v>16</v>
      </c>
      <c r="F6" s="2844" t="s">
        <v>17</v>
      </c>
      <c r="G6" s="2844" t="s">
        <v>18</v>
      </c>
      <c r="H6" s="2844" t="s">
        <v>19</v>
      </c>
      <c r="I6" s="2844" t="s">
        <v>20</v>
      </c>
      <c r="J6" s="2844" t="s">
        <v>21</v>
      </c>
      <c r="K6" s="2844" t="s">
        <v>22</v>
      </c>
      <c r="L6" s="2844" t="s">
        <v>23</v>
      </c>
      <c r="M6" s="2844" t="s">
        <v>24</v>
      </c>
      <c r="N6" s="2844" t="s">
        <v>25</v>
      </c>
      <c r="O6" s="2844" t="s">
        <v>32</v>
      </c>
      <c r="P6" s="2844" t="s">
        <v>33</v>
      </c>
      <c r="Q6" s="2845" t="s">
        <v>34</v>
      </c>
      <c r="R6" s="1905"/>
      <c r="S6" s="6587"/>
      <c r="T6" s="1905"/>
      <c r="U6" s="1905"/>
      <c r="V6" s="6459"/>
      <c r="W6" s="6280"/>
      <c r="X6" s="6280"/>
      <c r="Y6" s="2844" t="s">
        <v>16</v>
      </c>
      <c r="Z6" s="2844" t="s">
        <v>17</v>
      </c>
      <c r="AA6" s="2844" t="s">
        <v>18</v>
      </c>
      <c r="AB6" s="2844" t="s">
        <v>19</v>
      </c>
      <c r="AC6" s="2844" t="s">
        <v>20</v>
      </c>
      <c r="AD6" s="2844" t="s">
        <v>21</v>
      </c>
      <c r="AE6" s="2844" t="s">
        <v>22</v>
      </c>
      <c r="AF6" s="2844" t="s">
        <v>23</v>
      </c>
      <c r="AG6" s="2844" t="s">
        <v>24</v>
      </c>
      <c r="AH6" s="2844" t="s">
        <v>25</v>
      </c>
      <c r="AI6" s="2844" t="s">
        <v>32</v>
      </c>
      <c r="AJ6" s="2844" t="s">
        <v>33</v>
      </c>
      <c r="AK6" s="2845" t="s">
        <v>34</v>
      </c>
    </row>
    <row r="7" spans="1:38" ht="20.25" customHeight="1" thickTop="1" thickBot="1">
      <c r="A7" s="1905"/>
      <c r="B7" s="4108"/>
      <c r="C7" s="4108"/>
      <c r="D7" s="4108"/>
      <c r="E7" s="1905"/>
      <c r="F7" s="1905"/>
      <c r="G7" s="1905"/>
      <c r="H7" s="1905"/>
      <c r="I7" s="1905"/>
      <c r="J7" s="1905"/>
      <c r="K7" s="1905"/>
      <c r="L7" s="1905"/>
      <c r="M7" s="1905"/>
      <c r="N7" s="1905"/>
      <c r="O7" s="1905"/>
      <c r="P7" s="1905"/>
      <c r="Q7" s="1905"/>
      <c r="R7" s="1905"/>
      <c r="S7" s="4108"/>
      <c r="T7" s="1905"/>
      <c r="U7" s="1905"/>
      <c r="V7" s="4108"/>
      <c r="W7" s="4108"/>
      <c r="X7" s="4108"/>
      <c r="Y7" s="1905"/>
      <c r="Z7" s="1905"/>
      <c r="AA7" s="1905"/>
      <c r="AB7" s="1905"/>
      <c r="AC7" s="1905"/>
      <c r="AD7" s="1905"/>
      <c r="AE7" s="1905"/>
      <c r="AF7" s="1905"/>
      <c r="AG7" s="1905"/>
      <c r="AH7" s="1905"/>
      <c r="AI7" s="1905"/>
      <c r="AJ7" s="1905"/>
      <c r="AK7" s="1905"/>
    </row>
    <row r="8" spans="1:38" ht="20.25" customHeight="1" thickTop="1" thickBot="1">
      <c r="A8" s="1905"/>
      <c r="B8" s="4126" t="s">
        <v>37581</v>
      </c>
      <c r="C8" s="4127"/>
      <c r="D8" s="4110"/>
      <c r="E8" s="1905"/>
      <c r="F8" s="1905"/>
      <c r="G8" s="1905"/>
      <c r="H8" s="1905"/>
      <c r="I8" s="1905"/>
      <c r="J8" s="1905"/>
      <c r="K8" s="1905"/>
      <c r="L8" s="1905"/>
      <c r="M8" s="1905"/>
      <c r="N8" s="1905"/>
      <c r="O8" s="1905"/>
      <c r="P8" s="1905"/>
      <c r="Q8" s="1905"/>
      <c r="R8" s="1905"/>
      <c r="S8" s="4111"/>
      <c r="T8" s="1905"/>
      <c r="U8" s="1905"/>
      <c r="V8" s="4126" t="s">
        <v>37581</v>
      </c>
      <c r="W8" s="4110"/>
      <c r="X8" s="4110"/>
      <c r="Y8" s="1905"/>
      <c r="Z8" s="1905"/>
      <c r="AA8" s="1905"/>
      <c r="AB8" s="1905"/>
      <c r="AC8" s="1905"/>
      <c r="AD8" s="1905"/>
      <c r="AE8" s="1905"/>
      <c r="AF8" s="1905"/>
      <c r="AG8" s="1905"/>
      <c r="AH8" s="1905"/>
      <c r="AI8" s="1905"/>
      <c r="AJ8" s="1905"/>
      <c r="AK8" s="1905"/>
    </row>
    <row r="9" spans="1:38" ht="20.25" customHeight="1" thickTop="1">
      <c r="A9" s="1905"/>
      <c r="B9" s="4116" t="s">
        <v>37582</v>
      </c>
      <c r="C9" s="4128" t="s">
        <v>37583</v>
      </c>
      <c r="D9" s="4114">
        <v>0</v>
      </c>
      <c r="E9" s="5876">
        <v>2028</v>
      </c>
      <c r="F9" s="3974"/>
      <c r="G9" s="3974"/>
      <c r="H9" s="3974"/>
      <c r="I9" s="3974"/>
      <c r="J9" s="3974"/>
      <c r="K9" s="3974"/>
      <c r="L9" s="3974"/>
      <c r="M9" s="3974"/>
      <c r="N9" s="3974"/>
      <c r="O9" s="3974"/>
      <c r="P9" s="3974"/>
      <c r="Q9" s="4129"/>
      <c r="R9" s="1905"/>
      <c r="S9" s="4115" t="s">
        <v>37584</v>
      </c>
      <c r="T9" s="1905"/>
      <c r="U9" s="1905"/>
      <c r="V9" s="4116" t="s">
        <v>37582</v>
      </c>
      <c r="W9" s="4113" t="s">
        <v>37583</v>
      </c>
      <c r="X9" s="4114">
        <v>0</v>
      </c>
      <c r="Y9" s="637" t="s">
        <v>37585</v>
      </c>
      <c r="Z9" s="3974"/>
      <c r="AA9" s="3974"/>
      <c r="AB9" s="3974"/>
      <c r="AC9" s="3974"/>
      <c r="AD9" s="3974"/>
      <c r="AE9" s="3974"/>
      <c r="AF9" s="3974"/>
      <c r="AG9" s="3974"/>
      <c r="AH9" s="3974"/>
      <c r="AI9" s="3974"/>
      <c r="AJ9" s="3974"/>
      <c r="AK9" s="4129"/>
    </row>
    <row r="10" spans="1:38" ht="20.25" customHeight="1">
      <c r="A10" s="1905"/>
      <c r="B10" s="4120" t="s">
        <v>37586</v>
      </c>
      <c r="C10" s="4130" t="s">
        <v>37583</v>
      </c>
      <c r="D10" s="2385">
        <v>0</v>
      </c>
      <c r="E10" s="5877">
        <v>2030</v>
      </c>
      <c r="F10" s="3968"/>
      <c r="G10" s="3968"/>
      <c r="H10" s="3968"/>
      <c r="I10" s="3968"/>
      <c r="J10" s="3968"/>
      <c r="K10" s="3968"/>
      <c r="L10" s="3968"/>
      <c r="M10" s="3968"/>
      <c r="N10" s="3968"/>
      <c r="O10" s="3968"/>
      <c r="P10" s="3968"/>
      <c r="Q10" s="3969"/>
      <c r="R10" s="1905"/>
      <c r="S10" s="4119" t="s">
        <v>37587</v>
      </c>
      <c r="T10" s="1905"/>
      <c r="U10" s="1905"/>
      <c r="V10" s="4120" t="s">
        <v>37586</v>
      </c>
      <c r="W10" s="4118" t="s">
        <v>37583</v>
      </c>
      <c r="X10" s="2385">
        <v>0</v>
      </c>
      <c r="Y10" s="638" t="s">
        <v>37588</v>
      </c>
      <c r="Z10" s="3968"/>
      <c r="AA10" s="3968"/>
      <c r="AB10" s="3968"/>
      <c r="AC10" s="3968"/>
      <c r="AD10" s="3968"/>
      <c r="AE10" s="3968"/>
      <c r="AF10" s="3968"/>
      <c r="AG10" s="3968"/>
      <c r="AH10" s="3968"/>
      <c r="AI10" s="3968"/>
      <c r="AJ10" s="3968"/>
      <c r="AK10" s="3969"/>
    </row>
    <row r="11" spans="1:38" ht="20.25" customHeight="1" thickBot="1">
      <c r="A11" s="1905"/>
      <c r="B11" s="4131" t="s">
        <v>37589</v>
      </c>
      <c r="C11" s="4132" t="s">
        <v>42</v>
      </c>
      <c r="D11" s="4133">
        <v>0</v>
      </c>
      <c r="E11" s="639">
        <v>0.5</v>
      </c>
      <c r="F11" s="3972"/>
      <c r="G11" s="3972"/>
      <c r="H11" s="3972"/>
      <c r="I11" s="3972"/>
      <c r="J11" s="3972"/>
      <c r="K11" s="3972"/>
      <c r="L11" s="3972"/>
      <c r="M11" s="3972"/>
      <c r="N11" s="3972"/>
      <c r="O11" s="3972"/>
      <c r="P11" s="3972"/>
      <c r="Q11" s="3973"/>
      <c r="R11" s="1905"/>
      <c r="S11" s="4134" t="s">
        <v>37590</v>
      </c>
      <c r="T11" s="1905"/>
      <c r="U11" s="1905"/>
      <c r="V11" s="4131" t="s">
        <v>37589</v>
      </c>
      <c r="W11" s="4122" t="s">
        <v>42</v>
      </c>
      <c r="X11" s="4133">
        <v>0</v>
      </c>
      <c r="Y11" s="639" t="s">
        <v>37591</v>
      </c>
      <c r="Z11" s="3972"/>
      <c r="AA11" s="3972"/>
      <c r="AB11" s="3972"/>
      <c r="AC11" s="3972"/>
      <c r="AD11" s="3972"/>
      <c r="AE11" s="3972"/>
      <c r="AF11" s="3972"/>
      <c r="AG11" s="3972"/>
      <c r="AH11" s="3972"/>
      <c r="AI11" s="3972"/>
      <c r="AJ11" s="3972"/>
      <c r="AK11" s="3973"/>
    </row>
    <row r="12" spans="1:38" ht="20.25" customHeight="1" thickTop="1" thickBot="1">
      <c r="A12" s="1905"/>
      <c r="B12" s="4135"/>
      <c r="C12" s="4108"/>
      <c r="D12" s="4135"/>
      <c r="E12" s="1905"/>
      <c r="F12" s="1905"/>
      <c r="G12" s="1905"/>
      <c r="H12" s="1905"/>
      <c r="I12" s="1905"/>
      <c r="J12" s="1905"/>
      <c r="K12" s="1905"/>
      <c r="L12" s="1905"/>
      <c r="M12" s="1905"/>
      <c r="N12" s="1905"/>
      <c r="O12" s="1905"/>
      <c r="P12" s="1905"/>
      <c r="Q12" s="1905"/>
      <c r="R12" s="1905"/>
      <c r="S12" s="1905"/>
      <c r="T12" s="1905"/>
      <c r="U12" s="1905"/>
      <c r="V12" s="4135"/>
      <c r="W12" s="4135"/>
      <c r="X12" s="4108"/>
      <c r="Y12" s="4135"/>
      <c r="Z12" s="1905"/>
      <c r="AA12" s="1905"/>
      <c r="AB12" s="1905"/>
      <c r="AC12" s="1905"/>
      <c r="AD12" s="1905"/>
      <c r="AE12" s="1905"/>
      <c r="AF12" s="1905"/>
      <c r="AG12" s="1905"/>
      <c r="AH12" s="1905"/>
      <c r="AI12" s="1905"/>
      <c r="AJ12" s="1905"/>
      <c r="AK12" s="1905"/>
      <c r="AL12" s="1905"/>
    </row>
    <row r="13" spans="1:38" ht="45" customHeight="1" thickTop="1" thickBot="1">
      <c r="A13" s="1905"/>
      <c r="B13" s="4109" t="s">
        <v>37592</v>
      </c>
      <c r="C13" s="4127"/>
      <c r="D13" s="4110"/>
      <c r="E13" s="1905"/>
      <c r="F13" s="1905"/>
      <c r="G13" s="1905"/>
      <c r="H13" s="1905"/>
      <c r="I13" s="1905"/>
      <c r="J13" s="1905"/>
      <c r="K13" s="1905"/>
      <c r="L13" s="1905"/>
      <c r="M13" s="1905"/>
      <c r="N13" s="1905"/>
      <c r="O13" s="1905"/>
      <c r="P13" s="1905"/>
      <c r="Q13" s="1905"/>
      <c r="R13" s="1905"/>
      <c r="S13" s="1905"/>
      <c r="T13" s="1905"/>
      <c r="U13" s="1905"/>
      <c r="V13" s="4126" t="s">
        <v>37592</v>
      </c>
      <c r="W13" s="4110"/>
      <c r="X13" s="4110"/>
      <c r="Y13" s="1905"/>
      <c r="Z13" s="1905"/>
      <c r="AA13" s="1905"/>
      <c r="AB13" s="1905"/>
      <c r="AC13" s="1905"/>
      <c r="AD13" s="1905"/>
      <c r="AE13" s="1905"/>
      <c r="AF13" s="1905"/>
      <c r="AG13" s="1905"/>
      <c r="AH13" s="1905"/>
      <c r="AI13" s="1905"/>
      <c r="AJ13" s="1905"/>
      <c r="AK13" s="1905"/>
    </row>
    <row r="14" spans="1:38" ht="39" customHeight="1" thickTop="1">
      <c r="A14" s="1905"/>
      <c r="B14" s="4116" t="s">
        <v>37593</v>
      </c>
      <c r="C14" s="4128" t="s">
        <v>572</v>
      </c>
      <c r="D14" s="4114">
        <v>3</v>
      </c>
      <c r="E14" s="5870">
        <v>0</v>
      </c>
      <c r="F14" s="5870">
        <v>0</v>
      </c>
      <c r="G14" s="5870">
        <v>0</v>
      </c>
      <c r="H14" s="5870">
        <v>0</v>
      </c>
      <c r="I14" s="5870">
        <v>0</v>
      </c>
      <c r="J14" s="5870">
        <v>0</v>
      </c>
      <c r="K14" s="5870">
        <v>0</v>
      </c>
      <c r="L14" s="5870">
        <v>0</v>
      </c>
      <c r="M14" s="5870">
        <v>0</v>
      </c>
      <c r="N14" s="5870">
        <v>0</v>
      </c>
      <c r="O14" s="5870">
        <v>0</v>
      </c>
      <c r="P14" s="5870">
        <v>0</v>
      </c>
      <c r="Q14" s="5871">
        <v>0</v>
      </c>
      <c r="R14" s="1905"/>
      <c r="S14" s="4115" t="s">
        <v>37594</v>
      </c>
      <c r="T14" s="1905"/>
      <c r="U14" s="1905"/>
      <c r="V14" s="4116" t="s">
        <v>37593</v>
      </c>
      <c r="W14" s="4113" t="s">
        <v>572</v>
      </c>
      <c r="X14" s="4114">
        <v>3</v>
      </c>
      <c r="Y14" s="633" t="s">
        <v>37595</v>
      </c>
      <c r="Z14" s="633" t="s">
        <v>37595</v>
      </c>
      <c r="AA14" s="633" t="s">
        <v>37595</v>
      </c>
      <c r="AB14" s="633" t="s">
        <v>37595</v>
      </c>
      <c r="AC14" s="633" t="s">
        <v>37595</v>
      </c>
      <c r="AD14" s="633" t="s">
        <v>37595</v>
      </c>
      <c r="AE14" s="633" t="s">
        <v>37595</v>
      </c>
      <c r="AF14" s="633" t="s">
        <v>37595</v>
      </c>
      <c r="AG14" s="633" t="s">
        <v>37595</v>
      </c>
      <c r="AH14" s="633" t="s">
        <v>37595</v>
      </c>
      <c r="AI14" s="633" t="s">
        <v>37595</v>
      </c>
      <c r="AJ14" s="633" t="s">
        <v>37595</v>
      </c>
      <c r="AK14" s="634" t="s">
        <v>37595</v>
      </c>
    </row>
    <row r="15" spans="1:38" ht="39" customHeight="1">
      <c r="A15" s="1905"/>
      <c r="B15" s="4120" t="s">
        <v>37596</v>
      </c>
      <c r="C15" s="4130" t="s">
        <v>572</v>
      </c>
      <c r="D15" s="2385">
        <v>3</v>
      </c>
      <c r="E15" s="5872">
        <v>0</v>
      </c>
      <c r="F15" s="5872">
        <v>0</v>
      </c>
      <c r="G15" s="5872">
        <v>0</v>
      </c>
      <c r="H15" s="5872">
        <v>0</v>
      </c>
      <c r="I15" s="5872">
        <v>0</v>
      </c>
      <c r="J15" s="5872">
        <v>0</v>
      </c>
      <c r="K15" s="5872">
        <v>0</v>
      </c>
      <c r="L15" s="5872">
        <v>0</v>
      </c>
      <c r="M15" s="5872">
        <v>0</v>
      </c>
      <c r="N15" s="5872">
        <v>0</v>
      </c>
      <c r="O15" s="5872">
        <v>0</v>
      </c>
      <c r="P15" s="5872">
        <v>0</v>
      </c>
      <c r="Q15" s="5873">
        <v>0</v>
      </c>
      <c r="R15" s="1905"/>
      <c r="S15" s="4119" t="s">
        <v>37597</v>
      </c>
      <c r="T15" s="1905"/>
      <c r="U15" s="1905"/>
      <c r="V15" s="4120" t="s">
        <v>37596</v>
      </c>
      <c r="W15" s="4118" t="s">
        <v>572</v>
      </c>
      <c r="X15" s="2385">
        <v>3</v>
      </c>
      <c r="Y15" s="635" t="s">
        <v>37598</v>
      </c>
      <c r="Z15" s="635" t="s">
        <v>37598</v>
      </c>
      <c r="AA15" s="635" t="s">
        <v>37598</v>
      </c>
      <c r="AB15" s="635" t="s">
        <v>37598</v>
      </c>
      <c r="AC15" s="635" t="s">
        <v>37598</v>
      </c>
      <c r="AD15" s="635" t="s">
        <v>37598</v>
      </c>
      <c r="AE15" s="635" t="s">
        <v>37598</v>
      </c>
      <c r="AF15" s="635" t="s">
        <v>37598</v>
      </c>
      <c r="AG15" s="635" t="s">
        <v>37598</v>
      </c>
      <c r="AH15" s="635" t="s">
        <v>37598</v>
      </c>
      <c r="AI15" s="635" t="s">
        <v>37598</v>
      </c>
      <c r="AJ15" s="635" t="s">
        <v>37598</v>
      </c>
      <c r="AK15" s="636" t="s">
        <v>37598</v>
      </c>
    </row>
    <row r="16" spans="1:38" ht="39" customHeight="1">
      <c r="A16" s="1905"/>
      <c r="B16" s="4120" t="s">
        <v>37599</v>
      </c>
      <c r="C16" s="4130" t="s">
        <v>572</v>
      </c>
      <c r="D16" s="2385">
        <v>3</v>
      </c>
      <c r="E16" s="5872">
        <v>0</v>
      </c>
      <c r="F16" s="5872">
        <v>0</v>
      </c>
      <c r="G16" s="5872">
        <v>0</v>
      </c>
      <c r="H16" s="5872">
        <v>0</v>
      </c>
      <c r="I16" s="5872">
        <v>0</v>
      </c>
      <c r="J16" s="5872">
        <v>0</v>
      </c>
      <c r="K16" s="5872">
        <v>0</v>
      </c>
      <c r="L16" s="5872">
        <v>0</v>
      </c>
      <c r="M16" s="5872">
        <v>0</v>
      </c>
      <c r="N16" s="5872">
        <v>0</v>
      </c>
      <c r="O16" s="5872">
        <v>0</v>
      </c>
      <c r="P16" s="5872">
        <v>0</v>
      </c>
      <c r="Q16" s="5873">
        <v>0</v>
      </c>
      <c r="R16" s="1905"/>
      <c r="S16" s="4119" t="s">
        <v>37600</v>
      </c>
      <c r="T16" s="1905"/>
      <c r="U16" s="1905"/>
      <c r="V16" s="4120" t="s">
        <v>37599</v>
      </c>
      <c r="W16" s="4118" t="s">
        <v>572</v>
      </c>
      <c r="X16" s="2385">
        <v>3</v>
      </c>
      <c r="Y16" s="635" t="s">
        <v>37601</v>
      </c>
      <c r="Z16" s="635" t="s">
        <v>37601</v>
      </c>
      <c r="AA16" s="635" t="s">
        <v>37601</v>
      </c>
      <c r="AB16" s="635" t="s">
        <v>37601</v>
      </c>
      <c r="AC16" s="635" t="s">
        <v>37601</v>
      </c>
      <c r="AD16" s="635" t="s">
        <v>37601</v>
      </c>
      <c r="AE16" s="635" t="s">
        <v>37601</v>
      </c>
      <c r="AF16" s="635" t="s">
        <v>37601</v>
      </c>
      <c r="AG16" s="635" t="s">
        <v>37601</v>
      </c>
      <c r="AH16" s="635" t="s">
        <v>37601</v>
      </c>
      <c r="AI16" s="635" t="s">
        <v>37601</v>
      </c>
      <c r="AJ16" s="635" t="s">
        <v>37601</v>
      </c>
      <c r="AK16" s="636" t="s">
        <v>37601</v>
      </c>
    </row>
    <row r="17" spans="1:37" ht="39" customHeight="1">
      <c r="A17" s="1905"/>
      <c r="B17" s="4120" t="s">
        <v>37602</v>
      </c>
      <c r="C17" s="4130" t="s">
        <v>572</v>
      </c>
      <c r="D17" s="2385">
        <v>3</v>
      </c>
      <c r="E17" s="5872">
        <v>0</v>
      </c>
      <c r="F17" s="5872">
        <v>0</v>
      </c>
      <c r="G17" s="5872">
        <v>0</v>
      </c>
      <c r="H17" s="5872">
        <v>0</v>
      </c>
      <c r="I17" s="5872">
        <v>0</v>
      </c>
      <c r="J17" s="5872">
        <v>0</v>
      </c>
      <c r="K17" s="5872">
        <v>0</v>
      </c>
      <c r="L17" s="5872">
        <v>0</v>
      </c>
      <c r="M17" s="5872">
        <v>0</v>
      </c>
      <c r="N17" s="5872">
        <v>0</v>
      </c>
      <c r="O17" s="5872">
        <v>4.5</v>
      </c>
      <c r="P17" s="5872">
        <v>4.5</v>
      </c>
      <c r="Q17" s="5873">
        <v>4.5</v>
      </c>
      <c r="R17" s="1905"/>
      <c r="S17" s="4119" t="s">
        <v>37603</v>
      </c>
      <c r="T17" s="1905"/>
      <c r="U17" s="1905"/>
      <c r="V17" s="4120" t="s">
        <v>37602</v>
      </c>
      <c r="W17" s="4118" t="s">
        <v>572</v>
      </c>
      <c r="X17" s="2385">
        <v>3</v>
      </c>
      <c r="Y17" s="635" t="s">
        <v>37604</v>
      </c>
      <c r="Z17" s="635" t="s">
        <v>37604</v>
      </c>
      <c r="AA17" s="635" t="s">
        <v>37604</v>
      </c>
      <c r="AB17" s="635" t="s">
        <v>37604</v>
      </c>
      <c r="AC17" s="635" t="s">
        <v>37604</v>
      </c>
      <c r="AD17" s="635" t="s">
        <v>37604</v>
      </c>
      <c r="AE17" s="635" t="s">
        <v>37604</v>
      </c>
      <c r="AF17" s="635" t="s">
        <v>37604</v>
      </c>
      <c r="AG17" s="635" t="s">
        <v>37604</v>
      </c>
      <c r="AH17" s="635" t="s">
        <v>37604</v>
      </c>
      <c r="AI17" s="635" t="s">
        <v>37604</v>
      </c>
      <c r="AJ17" s="635" t="s">
        <v>37604</v>
      </c>
      <c r="AK17" s="636" t="s">
        <v>37604</v>
      </c>
    </row>
    <row r="18" spans="1:37" ht="39" customHeight="1">
      <c r="A18" s="1905"/>
      <c r="B18" s="4120" t="s">
        <v>37605</v>
      </c>
      <c r="C18" s="4130" t="s">
        <v>572</v>
      </c>
      <c r="D18" s="2385">
        <v>3</v>
      </c>
      <c r="E18" s="5872">
        <v>0</v>
      </c>
      <c r="F18" s="5872">
        <v>0</v>
      </c>
      <c r="G18" s="5872">
        <v>0</v>
      </c>
      <c r="H18" s="5872">
        <v>0</v>
      </c>
      <c r="I18" s="5872">
        <v>0</v>
      </c>
      <c r="J18" s="5872">
        <v>0.504</v>
      </c>
      <c r="K18" s="5872">
        <v>0.49800000000000005</v>
      </c>
      <c r="L18" s="5872">
        <v>0.49800000000000005</v>
      </c>
      <c r="M18" s="5872">
        <v>0.49800000000000005</v>
      </c>
      <c r="N18" s="5872">
        <v>0.49800000000000005</v>
      </c>
      <c r="O18" s="5872">
        <v>3</v>
      </c>
      <c r="P18" s="5872">
        <v>3</v>
      </c>
      <c r="Q18" s="5873">
        <v>2.5</v>
      </c>
      <c r="R18" s="1905"/>
      <c r="S18" s="4119" t="s">
        <v>37606</v>
      </c>
      <c r="T18" s="1905"/>
      <c r="U18" s="1905"/>
      <c r="V18" s="4120" t="s">
        <v>37605</v>
      </c>
      <c r="W18" s="4118" t="s">
        <v>572</v>
      </c>
      <c r="X18" s="2385">
        <v>3</v>
      </c>
      <c r="Y18" s="635" t="s">
        <v>37607</v>
      </c>
      <c r="Z18" s="635" t="s">
        <v>37607</v>
      </c>
      <c r="AA18" s="635" t="s">
        <v>37607</v>
      </c>
      <c r="AB18" s="635" t="s">
        <v>37607</v>
      </c>
      <c r="AC18" s="635" t="s">
        <v>37607</v>
      </c>
      <c r="AD18" s="635" t="s">
        <v>37607</v>
      </c>
      <c r="AE18" s="635" t="s">
        <v>37607</v>
      </c>
      <c r="AF18" s="635" t="s">
        <v>37607</v>
      </c>
      <c r="AG18" s="635" t="s">
        <v>37607</v>
      </c>
      <c r="AH18" s="635" t="s">
        <v>37607</v>
      </c>
      <c r="AI18" s="635" t="s">
        <v>37607</v>
      </c>
      <c r="AJ18" s="635" t="s">
        <v>37607</v>
      </c>
      <c r="AK18" s="636" t="s">
        <v>37607</v>
      </c>
    </row>
    <row r="19" spans="1:37" ht="39" customHeight="1">
      <c r="A19" s="1905"/>
      <c r="B19" s="4120" t="s">
        <v>37608</v>
      </c>
      <c r="C19" s="4130" t="s">
        <v>572</v>
      </c>
      <c r="D19" s="2385">
        <v>3</v>
      </c>
      <c r="E19" s="5872">
        <v>0</v>
      </c>
      <c r="F19" s="5872">
        <v>0</v>
      </c>
      <c r="G19" s="5872">
        <v>0</v>
      </c>
      <c r="H19" s="5872">
        <v>0</v>
      </c>
      <c r="I19" s="5872">
        <v>0</v>
      </c>
      <c r="J19" s="5872">
        <v>0</v>
      </c>
      <c r="K19" s="5872">
        <v>0</v>
      </c>
      <c r="L19" s="5872">
        <v>0</v>
      </c>
      <c r="M19" s="5872">
        <v>0</v>
      </c>
      <c r="N19" s="5872">
        <v>0</v>
      </c>
      <c r="O19" s="5872">
        <v>0</v>
      </c>
      <c r="P19" s="5872">
        <v>0</v>
      </c>
      <c r="Q19" s="5873">
        <v>0</v>
      </c>
      <c r="R19" s="1905"/>
      <c r="S19" s="4119" t="s">
        <v>37609</v>
      </c>
      <c r="T19" s="1905"/>
      <c r="U19" s="1905"/>
      <c r="V19" s="4120" t="s">
        <v>37608</v>
      </c>
      <c r="W19" s="4118" t="s">
        <v>572</v>
      </c>
      <c r="X19" s="2385">
        <v>3</v>
      </c>
      <c r="Y19" s="635" t="s">
        <v>37610</v>
      </c>
      <c r="Z19" s="635" t="s">
        <v>37610</v>
      </c>
      <c r="AA19" s="635" t="s">
        <v>37610</v>
      </c>
      <c r="AB19" s="635" t="s">
        <v>37610</v>
      </c>
      <c r="AC19" s="635" t="s">
        <v>37610</v>
      </c>
      <c r="AD19" s="635" t="s">
        <v>37610</v>
      </c>
      <c r="AE19" s="635" t="s">
        <v>37610</v>
      </c>
      <c r="AF19" s="635" t="s">
        <v>37610</v>
      </c>
      <c r="AG19" s="635" t="s">
        <v>37610</v>
      </c>
      <c r="AH19" s="635" t="s">
        <v>37610</v>
      </c>
      <c r="AI19" s="635" t="s">
        <v>37610</v>
      </c>
      <c r="AJ19" s="635" t="s">
        <v>37610</v>
      </c>
      <c r="AK19" s="636" t="s">
        <v>37610</v>
      </c>
    </row>
    <row r="20" spans="1:37" ht="39" customHeight="1">
      <c r="A20" s="1905"/>
      <c r="B20" s="4120" t="s">
        <v>37611</v>
      </c>
      <c r="C20" s="4130" t="s">
        <v>572</v>
      </c>
      <c r="D20" s="2385">
        <v>3</v>
      </c>
      <c r="E20" s="5872">
        <v>0</v>
      </c>
      <c r="F20" s="5872">
        <v>0</v>
      </c>
      <c r="G20" s="5872">
        <v>0</v>
      </c>
      <c r="H20" s="5872">
        <v>0</v>
      </c>
      <c r="I20" s="5872">
        <v>0</v>
      </c>
      <c r="J20" s="5872">
        <v>0</v>
      </c>
      <c r="K20" s="5872">
        <v>0</v>
      </c>
      <c r="L20" s="5872">
        <v>0</v>
      </c>
      <c r="M20" s="5872">
        <v>0</v>
      </c>
      <c r="N20" s="5872">
        <v>0</v>
      </c>
      <c r="O20" s="5872">
        <v>0</v>
      </c>
      <c r="P20" s="5872">
        <v>0</v>
      </c>
      <c r="Q20" s="5873">
        <v>0</v>
      </c>
      <c r="R20" s="1905"/>
      <c r="S20" s="4119" t="s">
        <v>37612</v>
      </c>
      <c r="T20" s="1905"/>
      <c r="U20" s="1905"/>
      <c r="V20" s="4120" t="s">
        <v>37611</v>
      </c>
      <c r="W20" s="4118" t="s">
        <v>572</v>
      </c>
      <c r="X20" s="2385">
        <v>3</v>
      </c>
      <c r="Y20" s="635" t="s">
        <v>37613</v>
      </c>
      <c r="Z20" s="635" t="s">
        <v>37613</v>
      </c>
      <c r="AA20" s="635" t="s">
        <v>37613</v>
      </c>
      <c r="AB20" s="635" t="s">
        <v>37613</v>
      </c>
      <c r="AC20" s="635" t="s">
        <v>37613</v>
      </c>
      <c r="AD20" s="635" t="s">
        <v>37613</v>
      </c>
      <c r="AE20" s="635" t="s">
        <v>37613</v>
      </c>
      <c r="AF20" s="635" t="s">
        <v>37613</v>
      </c>
      <c r="AG20" s="635" t="s">
        <v>37613</v>
      </c>
      <c r="AH20" s="635" t="s">
        <v>37613</v>
      </c>
      <c r="AI20" s="635" t="s">
        <v>37613</v>
      </c>
      <c r="AJ20" s="635" t="s">
        <v>37613</v>
      </c>
      <c r="AK20" s="636" t="s">
        <v>37613</v>
      </c>
    </row>
    <row r="21" spans="1:37" ht="39" customHeight="1">
      <c r="A21" s="1905"/>
      <c r="B21" s="4120" t="s">
        <v>37614</v>
      </c>
      <c r="C21" s="4130" t="s">
        <v>572</v>
      </c>
      <c r="D21" s="2385">
        <v>3</v>
      </c>
      <c r="E21" s="5872">
        <v>0</v>
      </c>
      <c r="F21" s="5872">
        <v>0</v>
      </c>
      <c r="G21" s="5872">
        <v>0</v>
      </c>
      <c r="H21" s="5872">
        <v>0</v>
      </c>
      <c r="I21" s="5872">
        <v>0</v>
      </c>
      <c r="J21" s="5872">
        <v>0</v>
      </c>
      <c r="K21" s="5872">
        <v>0</v>
      </c>
      <c r="L21" s="5872">
        <v>0</v>
      </c>
      <c r="M21" s="5872">
        <v>0</v>
      </c>
      <c r="N21" s="5872">
        <v>0</v>
      </c>
      <c r="O21" s="5872">
        <v>0</v>
      </c>
      <c r="P21" s="5872">
        <v>0</v>
      </c>
      <c r="Q21" s="5873">
        <v>0</v>
      </c>
      <c r="R21" s="1905"/>
      <c r="S21" s="4119" t="s">
        <v>37615</v>
      </c>
      <c r="T21" s="1905"/>
      <c r="U21" s="1905"/>
      <c r="V21" s="4120" t="s">
        <v>37614</v>
      </c>
      <c r="W21" s="4118" t="s">
        <v>572</v>
      </c>
      <c r="X21" s="2385">
        <v>3</v>
      </c>
      <c r="Y21" s="635" t="s">
        <v>37616</v>
      </c>
      <c r="Z21" s="635" t="s">
        <v>37616</v>
      </c>
      <c r="AA21" s="635" t="s">
        <v>37616</v>
      </c>
      <c r="AB21" s="635" t="s">
        <v>37616</v>
      </c>
      <c r="AC21" s="635" t="s">
        <v>37616</v>
      </c>
      <c r="AD21" s="635" t="s">
        <v>37616</v>
      </c>
      <c r="AE21" s="635" t="s">
        <v>37616</v>
      </c>
      <c r="AF21" s="635" t="s">
        <v>37616</v>
      </c>
      <c r="AG21" s="635" t="s">
        <v>37616</v>
      </c>
      <c r="AH21" s="635" t="s">
        <v>37616</v>
      </c>
      <c r="AI21" s="635" t="s">
        <v>37616</v>
      </c>
      <c r="AJ21" s="635" t="s">
        <v>37616</v>
      </c>
      <c r="AK21" s="636" t="s">
        <v>37616</v>
      </c>
    </row>
    <row r="22" spans="1:37" ht="39" customHeight="1">
      <c r="A22" s="1905"/>
      <c r="B22" s="4120" t="s">
        <v>37617</v>
      </c>
      <c r="C22" s="4130" t="s">
        <v>572</v>
      </c>
      <c r="D22" s="2385">
        <v>3</v>
      </c>
      <c r="E22" s="5872">
        <v>0</v>
      </c>
      <c r="F22" s="5872">
        <v>0</v>
      </c>
      <c r="G22" s="5872">
        <v>0</v>
      </c>
      <c r="H22" s="5872">
        <v>0</v>
      </c>
      <c r="I22" s="5872">
        <v>0</v>
      </c>
      <c r="J22" s="5872">
        <v>0</v>
      </c>
      <c r="K22" s="5872">
        <v>0</v>
      </c>
      <c r="L22" s="5872">
        <v>0</v>
      </c>
      <c r="M22" s="5872">
        <v>0</v>
      </c>
      <c r="N22" s="5872">
        <v>0</v>
      </c>
      <c r="O22" s="5872">
        <v>0</v>
      </c>
      <c r="P22" s="5872">
        <v>0</v>
      </c>
      <c r="Q22" s="5873">
        <v>0</v>
      </c>
      <c r="R22" s="1905"/>
      <c r="S22" s="4119" t="s">
        <v>37618</v>
      </c>
      <c r="T22" s="1905"/>
      <c r="U22" s="1905"/>
      <c r="V22" s="4120" t="s">
        <v>37617</v>
      </c>
      <c r="W22" s="4118" t="s">
        <v>572</v>
      </c>
      <c r="X22" s="2385">
        <v>3</v>
      </c>
      <c r="Y22" s="635" t="s">
        <v>37619</v>
      </c>
      <c r="Z22" s="635" t="s">
        <v>37619</v>
      </c>
      <c r="AA22" s="635" t="s">
        <v>37619</v>
      </c>
      <c r="AB22" s="635" t="s">
        <v>37619</v>
      </c>
      <c r="AC22" s="635" t="s">
        <v>37619</v>
      </c>
      <c r="AD22" s="635" t="s">
        <v>37619</v>
      </c>
      <c r="AE22" s="635" t="s">
        <v>37619</v>
      </c>
      <c r="AF22" s="635" t="s">
        <v>37619</v>
      </c>
      <c r="AG22" s="635" t="s">
        <v>37619</v>
      </c>
      <c r="AH22" s="635" t="s">
        <v>37619</v>
      </c>
      <c r="AI22" s="635" t="s">
        <v>37619</v>
      </c>
      <c r="AJ22" s="635" t="s">
        <v>37619</v>
      </c>
      <c r="AK22" s="636" t="s">
        <v>37619</v>
      </c>
    </row>
    <row r="23" spans="1:37" ht="39" customHeight="1">
      <c r="A23" s="1905"/>
      <c r="B23" s="4120" t="s">
        <v>37620</v>
      </c>
      <c r="C23" s="4130" t="s">
        <v>572</v>
      </c>
      <c r="D23" s="2385">
        <v>3</v>
      </c>
      <c r="E23" s="5872">
        <v>0</v>
      </c>
      <c r="F23" s="5872">
        <v>0</v>
      </c>
      <c r="G23" s="5872">
        <v>0</v>
      </c>
      <c r="H23" s="5872">
        <v>0</v>
      </c>
      <c r="I23" s="5872">
        <v>0</v>
      </c>
      <c r="J23" s="5872">
        <v>0</v>
      </c>
      <c r="K23" s="5872">
        <v>0</v>
      </c>
      <c r="L23" s="5872">
        <v>0</v>
      </c>
      <c r="M23" s="5872">
        <v>0</v>
      </c>
      <c r="N23" s="5872">
        <v>0</v>
      </c>
      <c r="O23" s="5872">
        <v>0</v>
      </c>
      <c r="P23" s="5872">
        <v>0</v>
      </c>
      <c r="Q23" s="5873">
        <v>0</v>
      </c>
      <c r="R23" s="1905"/>
      <c r="S23" s="4119" t="s">
        <v>37621</v>
      </c>
      <c r="T23" s="1905"/>
      <c r="U23" s="1905"/>
      <c r="V23" s="4120" t="s">
        <v>37620</v>
      </c>
      <c r="W23" s="4118" t="s">
        <v>572</v>
      </c>
      <c r="X23" s="2385">
        <v>3</v>
      </c>
      <c r="Y23" s="635" t="s">
        <v>37622</v>
      </c>
      <c r="Z23" s="635" t="s">
        <v>37622</v>
      </c>
      <c r="AA23" s="635" t="s">
        <v>37622</v>
      </c>
      <c r="AB23" s="635" t="s">
        <v>37622</v>
      </c>
      <c r="AC23" s="635" t="s">
        <v>37622</v>
      </c>
      <c r="AD23" s="635" t="s">
        <v>37622</v>
      </c>
      <c r="AE23" s="635" t="s">
        <v>37622</v>
      </c>
      <c r="AF23" s="635" t="s">
        <v>37622</v>
      </c>
      <c r="AG23" s="635" t="s">
        <v>37622</v>
      </c>
      <c r="AH23" s="635" t="s">
        <v>37622</v>
      </c>
      <c r="AI23" s="635" t="s">
        <v>37622</v>
      </c>
      <c r="AJ23" s="635" t="s">
        <v>37622</v>
      </c>
      <c r="AK23" s="636" t="s">
        <v>37622</v>
      </c>
    </row>
    <row r="24" spans="1:37" ht="39" customHeight="1">
      <c r="A24" s="1905"/>
      <c r="B24" s="4120" t="s">
        <v>37623</v>
      </c>
      <c r="C24" s="4130" t="s">
        <v>572</v>
      </c>
      <c r="D24" s="2385">
        <v>3</v>
      </c>
      <c r="E24" s="5872">
        <v>0</v>
      </c>
      <c r="F24" s="5872">
        <v>0</v>
      </c>
      <c r="G24" s="5872">
        <v>0</v>
      </c>
      <c r="H24" s="5872">
        <v>0</v>
      </c>
      <c r="I24" s="5872">
        <v>0</v>
      </c>
      <c r="J24" s="5872">
        <v>0</v>
      </c>
      <c r="K24" s="5872">
        <v>0</v>
      </c>
      <c r="L24" s="5872">
        <v>0</v>
      </c>
      <c r="M24" s="5872">
        <v>0</v>
      </c>
      <c r="N24" s="5872">
        <v>0</v>
      </c>
      <c r="O24" s="5872">
        <v>0</v>
      </c>
      <c r="P24" s="5872">
        <v>0</v>
      </c>
      <c r="Q24" s="5873">
        <v>0</v>
      </c>
      <c r="R24" s="1905"/>
      <c r="S24" s="4119" t="s">
        <v>37624</v>
      </c>
      <c r="T24" s="1905"/>
      <c r="U24" s="1905"/>
      <c r="V24" s="4120" t="s">
        <v>37623</v>
      </c>
      <c r="W24" s="4118" t="s">
        <v>572</v>
      </c>
      <c r="X24" s="2385">
        <v>3</v>
      </c>
      <c r="Y24" s="635" t="s">
        <v>37625</v>
      </c>
      <c r="Z24" s="635" t="s">
        <v>37625</v>
      </c>
      <c r="AA24" s="635" t="s">
        <v>37625</v>
      </c>
      <c r="AB24" s="635" t="s">
        <v>37625</v>
      </c>
      <c r="AC24" s="635" t="s">
        <v>37625</v>
      </c>
      <c r="AD24" s="635" t="s">
        <v>37625</v>
      </c>
      <c r="AE24" s="635" t="s">
        <v>37625</v>
      </c>
      <c r="AF24" s="635" t="s">
        <v>37625</v>
      </c>
      <c r="AG24" s="635" t="s">
        <v>37625</v>
      </c>
      <c r="AH24" s="635" t="s">
        <v>37625</v>
      </c>
      <c r="AI24" s="635" t="s">
        <v>37625</v>
      </c>
      <c r="AJ24" s="635" t="s">
        <v>37625</v>
      </c>
      <c r="AK24" s="636" t="s">
        <v>37625</v>
      </c>
    </row>
    <row r="25" spans="1:37" ht="39" customHeight="1">
      <c r="A25" s="1905"/>
      <c r="B25" s="4120" t="s">
        <v>37626</v>
      </c>
      <c r="C25" s="4130" t="s">
        <v>572</v>
      </c>
      <c r="D25" s="2385">
        <v>3</v>
      </c>
      <c r="E25" s="5872">
        <v>0</v>
      </c>
      <c r="F25" s="5872">
        <v>0</v>
      </c>
      <c r="G25" s="5872">
        <v>0</v>
      </c>
      <c r="H25" s="5872">
        <v>0</v>
      </c>
      <c r="I25" s="5872">
        <v>0</v>
      </c>
      <c r="J25" s="5872">
        <v>0</v>
      </c>
      <c r="K25" s="5872">
        <v>0</v>
      </c>
      <c r="L25" s="5872">
        <v>0</v>
      </c>
      <c r="M25" s="5872">
        <v>0</v>
      </c>
      <c r="N25" s="5872">
        <v>0</v>
      </c>
      <c r="O25" s="5872">
        <v>0</v>
      </c>
      <c r="P25" s="5872">
        <v>0</v>
      </c>
      <c r="Q25" s="5873">
        <v>0</v>
      </c>
      <c r="R25" s="1905"/>
      <c r="S25" s="4119" t="s">
        <v>37627</v>
      </c>
      <c r="T25" s="1905"/>
      <c r="U25" s="1905"/>
      <c r="V25" s="4120" t="s">
        <v>37626</v>
      </c>
      <c r="W25" s="4118" t="s">
        <v>572</v>
      </c>
      <c r="X25" s="2385">
        <v>3</v>
      </c>
      <c r="Y25" s="635" t="s">
        <v>37628</v>
      </c>
      <c r="Z25" s="635" t="s">
        <v>37628</v>
      </c>
      <c r="AA25" s="635" t="s">
        <v>37628</v>
      </c>
      <c r="AB25" s="635" t="s">
        <v>37628</v>
      </c>
      <c r="AC25" s="635" t="s">
        <v>37628</v>
      </c>
      <c r="AD25" s="635" t="s">
        <v>37628</v>
      </c>
      <c r="AE25" s="635" t="s">
        <v>37628</v>
      </c>
      <c r="AF25" s="635" t="s">
        <v>37628</v>
      </c>
      <c r="AG25" s="635" t="s">
        <v>37628</v>
      </c>
      <c r="AH25" s="635" t="s">
        <v>37628</v>
      </c>
      <c r="AI25" s="635" t="s">
        <v>37628</v>
      </c>
      <c r="AJ25" s="635" t="s">
        <v>37628</v>
      </c>
      <c r="AK25" s="636" t="s">
        <v>37628</v>
      </c>
    </row>
    <row r="26" spans="1:37" ht="39" customHeight="1">
      <c r="A26" s="1905"/>
      <c r="B26" s="4120" t="s">
        <v>37629</v>
      </c>
      <c r="C26" s="4130" t="s">
        <v>572</v>
      </c>
      <c r="D26" s="2385">
        <v>3</v>
      </c>
      <c r="E26" s="5872">
        <v>0</v>
      </c>
      <c r="F26" s="5872">
        <v>0</v>
      </c>
      <c r="G26" s="5872">
        <v>0</v>
      </c>
      <c r="H26" s="5872">
        <v>0</v>
      </c>
      <c r="I26" s="5872">
        <v>0</v>
      </c>
      <c r="J26" s="5872">
        <v>0</v>
      </c>
      <c r="K26" s="5872">
        <v>0</v>
      </c>
      <c r="L26" s="5872">
        <v>0</v>
      </c>
      <c r="M26" s="5872">
        <v>0</v>
      </c>
      <c r="N26" s="5872">
        <v>0</v>
      </c>
      <c r="O26" s="5872">
        <v>0</v>
      </c>
      <c r="P26" s="5872">
        <v>0</v>
      </c>
      <c r="Q26" s="5873">
        <v>0</v>
      </c>
      <c r="R26" s="1905"/>
      <c r="S26" s="4119" t="s">
        <v>37630</v>
      </c>
      <c r="T26" s="1905"/>
      <c r="U26" s="1905"/>
      <c r="V26" s="4120" t="s">
        <v>37631</v>
      </c>
      <c r="W26" s="4118" t="s">
        <v>572</v>
      </c>
      <c r="X26" s="2385">
        <v>3</v>
      </c>
      <c r="Y26" s="635" t="s">
        <v>37632</v>
      </c>
      <c r="Z26" s="635" t="s">
        <v>37632</v>
      </c>
      <c r="AA26" s="635" t="s">
        <v>37632</v>
      </c>
      <c r="AB26" s="635" t="s">
        <v>37632</v>
      </c>
      <c r="AC26" s="635" t="s">
        <v>37632</v>
      </c>
      <c r="AD26" s="635" t="s">
        <v>37632</v>
      </c>
      <c r="AE26" s="635" t="s">
        <v>37632</v>
      </c>
      <c r="AF26" s="635" t="s">
        <v>37632</v>
      </c>
      <c r="AG26" s="635" t="s">
        <v>37632</v>
      </c>
      <c r="AH26" s="635" t="s">
        <v>37632</v>
      </c>
      <c r="AI26" s="635" t="s">
        <v>37632</v>
      </c>
      <c r="AJ26" s="635" t="s">
        <v>37632</v>
      </c>
      <c r="AK26" s="635" t="s">
        <v>37632</v>
      </c>
    </row>
    <row r="27" spans="1:37" ht="39" customHeight="1">
      <c r="A27" s="1905"/>
      <c r="B27" s="4120" t="s">
        <v>37633</v>
      </c>
      <c r="C27" s="4130" t="s">
        <v>572</v>
      </c>
      <c r="D27" s="2385">
        <v>3</v>
      </c>
      <c r="E27" s="5872">
        <v>0</v>
      </c>
      <c r="F27" s="5872">
        <v>0</v>
      </c>
      <c r="G27" s="5872">
        <v>0</v>
      </c>
      <c r="H27" s="5872">
        <v>0</v>
      </c>
      <c r="I27" s="5872">
        <v>0</v>
      </c>
      <c r="J27" s="5872">
        <v>0</v>
      </c>
      <c r="K27" s="5872">
        <v>0</v>
      </c>
      <c r="L27" s="5872">
        <v>0</v>
      </c>
      <c r="M27" s="5872">
        <v>0</v>
      </c>
      <c r="N27" s="5872">
        <v>0</v>
      </c>
      <c r="O27" s="5872">
        <v>0</v>
      </c>
      <c r="P27" s="5872">
        <v>0</v>
      </c>
      <c r="Q27" s="5873">
        <v>0</v>
      </c>
      <c r="R27" s="1905"/>
      <c r="S27" s="4119" t="s">
        <v>37634</v>
      </c>
      <c r="T27" s="1905"/>
      <c r="U27" s="1905"/>
      <c r="V27" s="4120" t="s">
        <v>37635</v>
      </c>
      <c r="W27" s="4118" t="s">
        <v>572</v>
      </c>
      <c r="X27" s="2385">
        <v>3</v>
      </c>
      <c r="Y27" s="635" t="s">
        <v>37636</v>
      </c>
      <c r="Z27" s="635" t="s">
        <v>37636</v>
      </c>
      <c r="AA27" s="635" t="s">
        <v>37636</v>
      </c>
      <c r="AB27" s="635" t="s">
        <v>37636</v>
      </c>
      <c r="AC27" s="635" t="s">
        <v>37636</v>
      </c>
      <c r="AD27" s="635" t="s">
        <v>37636</v>
      </c>
      <c r="AE27" s="635" t="s">
        <v>37636</v>
      </c>
      <c r="AF27" s="635" t="s">
        <v>37636</v>
      </c>
      <c r="AG27" s="635" t="s">
        <v>37636</v>
      </c>
      <c r="AH27" s="635" t="s">
        <v>37636</v>
      </c>
      <c r="AI27" s="635" t="s">
        <v>37636</v>
      </c>
      <c r="AJ27" s="635" t="s">
        <v>37636</v>
      </c>
      <c r="AK27" s="636" t="s">
        <v>37636</v>
      </c>
    </row>
    <row r="28" spans="1:37" ht="39" customHeight="1">
      <c r="A28" s="1905"/>
      <c r="B28" s="4120" t="s">
        <v>37637</v>
      </c>
      <c r="C28" s="4130" t="s">
        <v>572</v>
      </c>
      <c r="D28" s="2385">
        <v>3</v>
      </c>
      <c r="E28" s="5872">
        <v>0</v>
      </c>
      <c r="F28" s="5872">
        <v>0</v>
      </c>
      <c r="G28" s="5872">
        <v>0</v>
      </c>
      <c r="H28" s="5872">
        <v>0</v>
      </c>
      <c r="I28" s="5872">
        <v>0</v>
      </c>
      <c r="J28" s="5872">
        <v>0</v>
      </c>
      <c r="K28" s="5872">
        <v>0</v>
      </c>
      <c r="L28" s="5872">
        <v>0</v>
      </c>
      <c r="M28" s="5872">
        <v>4.4000000000000002E-14</v>
      </c>
      <c r="N28" s="5872">
        <v>0</v>
      </c>
      <c r="O28" s="5872">
        <v>53</v>
      </c>
      <c r="P28" s="5872">
        <v>13</v>
      </c>
      <c r="Q28" s="5873">
        <v>-33</v>
      </c>
      <c r="R28" s="1905"/>
      <c r="S28" s="4119" t="s">
        <v>37638</v>
      </c>
      <c r="T28" s="1905"/>
      <c r="U28" s="1905"/>
      <c r="V28" s="4120" t="s">
        <v>37639</v>
      </c>
      <c r="W28" s="4118" t="s">
        <v>572</v>
      </c>
      <c r="X28" s="2385">
        <v>3</v>
      </c>
      <c r="Y28" s="635" t="s">
        <v>37640</v>
      </c>
      <c r="Z28" s="635" t="s">
        <v>37640</v>
      </c>
      <c r="AA28" s="635" t="s">
        <v>37640</v>
      </c>
      <c r="AB28" s="635" t="s">
        <v>37640</v>
      </c>
      <c r="AC28" s="635" t="s">
        <v>37640</v>
      </c>
      <c r="AD28" s="635" t="s">
        <v>37640</v>
      </c>
      <c r="AE28" s="635" t="s">
        <v>37640</v>
      </c>
      <c r="AF28" s="635" t="s">
        <v>37640</v>
      </c>
      <c r="AG28" s="635" t="s">
        <v>37640</v>
      </c>
      <c r="AH28" s="635" t="s">
        <v>37640</v>
      </c>
      <c r="AI28" s="635" t="s">
        <v>37640</v>
      </c>
      <c r="AJ28" s="635" t="s">
        <v>37640</v>
      </c>
      <c r="AK28" s="636" t="s">
        <v>37640</v>
      </c>
    </row>
    <row r="29" spans="1:37" ht="39" customHeight="1">
      <c r="A29" s="1905"/>
      <c r="B29" s="4120" t="s">
        <v>37641</v>
      </c>
      <c r="C29" s="4130" t="s">
        <v>572</v>
      </c>
      <c r="D29" s="2385">
        <v>3</v>
      </c>
      <c r="E29" s="5872">
        <v>0</v>
      </c>
      <c r="F29" s="5872">
        <v>0</v>
      </c>
      <c r="G29" s="5872">
        <v>0</v>
      </c>
      <c r="H29" s="5872">
        <v>0</v>
      </c>
      <c r="I29" s="5872">
        <v>0</v>
      </c>
      <c r="J29" s="5872">
        <v>0</v>
      </c>
      <c r="K29" s="5872">
        <v>0</v>
      </c>
      <c r="L29" s="5872">
        <v>0</v>
      </c>
      <c r="M29" s="5872">
        <v>0</v>
      </c>
      <c r="N29" s="5872">
        <v>0</v>
      </c>
      <c r="O29" s="5872">
        <v>0</v>
      </c>
      <c r="P29" s="5872">
        <v>0</v>
      </c>
      <c r="Q29" s="5873">
        <v>0</v>
      </c>
      <c r="R29" s="1905"/>
      <c r="S29" s="4119" t="s">
        <v>37642</v>
      </c>
      <c r="T29" s="1905"/>
      <c r="U29" s="1905"/>
      <c r="V29" s="4120" t="s">
        <v>37643</v>
      </c>
      <c r="W29" s="4118" t="s">
        <v>572</v>
      </c>
      <c r="X29" s="2385">
        <v>3</v>
      </c>
      <c r="Y29" s="635" t="s">
        <v>37644</v>
      </c>
      <c r="Z29" s="635" t="s">
        <v>37644</v>
      </c>
      <c r="AA29" s="635" t="s">
        <v>37644</v>
      </c>
      <c r="AB29" s="635" t="s">
        <v>37644</v>
      </c>
      <c r="AC29" s="635" t="s">
        <v>37644</v>
      </c>
      <c r="AD29" s="635" t="s">
        <v>37644</v>
      </c>
      <c r="AE29" s="635" t="s">
        <v>37644</v>
      </c>
      <c r="AF29" s="635" t="s">
        <v>37644</v>
      </c>
      <c r="AG29" s="635" t="s">
        <v>37644</v>
      </c>
      <c r="AH29" s="635" t="s">
        <v>37644</v>
      </c>
      <c r="AI29" s="635" t="s">
        <v>37644</v>
      </c>
      <c r="AJ29" s="635" t="s">
        <v>37644</v>
      </c>
      <c r="AK29" s="636" t="s">
        <v>37644</v>
      </c>
    </row>
    <row r="30" spans="1:37" ht="39" customHeight="1">
      <c r="A30" s="1905"/>
      <c r="B30" s="4120" t="s">
        <v>37645</v>
      </c>
      <c r="C30" s="4130" t="s">
        <v>572</v>
      </c>
      <c r="D30" s="2385">
        <v>3</v>
      </c>
      <c r="E30" s="5872">
        <v>0</v>
      </c>
      <c r="F30" s="5872">
        <v>0</v>
      </c>
      <c r="G30" s="5872">
        <v>0</v>
      </c>
      <c r="H30" s="5872">
        <v>0</v>
      </c>
      <c r="I30" s="5872">
        <v>0</v>
      </c>
      <c r="J30" s="5872">
        <v>0</v>
      </c>
      <c r="K30" s="5872">
        <v>0</v>
      </c>
      <c r="L30" s="5872">
        <v>0</v>
      </c>
      <c r="M30" s="5872">
        <v>0</v>
      </c>
      <c r="N30" s="5872">
        <v>0</v>
      </c>
      <c r="O30" s="5872">
        <v>0</v>
      </c>
      <c r="P30" s="5872">
        <v>0</v>
      </c>
      <c r="Q30" s="5873">
        <v>0</v>
      </c>
      <c r="R30" s="1905"/>
      <c r="S30" s="4119" t="s">
        <v>37646</v>
      </c>
      <c r="T30" s="1905"/>
      <c r="U30" s="1905"/>
      <c r="V30" s="4120" t="s">
        <v>37645</v>
      </c>
      <c r="W30" s="4118" t="s">
        <v>572</v>
      </c>
      <c r="X30" s="2385">
        <v>3</v>
      </c>
      <c r="Y30" s="635" t="s">
        <v>37647</v>
      </c>
      <c r="Z30" s="635" t="s">
        <v>37647</v>
      </c>
      <c r="AA30" s="635" t="s">
        <v>37647</v>
      </c>
      <c r="AB30" s="635" t="s">
        <v>37647</v>
      </c>
      <c r="AC30" s="635" t="s">
        <v>37647</v>
      </c>
      <c r="AD30" s="635" t="s">
        <v>37647</v>
      </c>
      <c r="AE30" s="635" t="s">
        <v>37647</v>
      </c>
      <c r="AF30" s="635" t="s">
        <v>37647</v>
      </c>
      <c r="AG30" s="635" t="s">
        <v>37647</v>
      </c>
      <c r="AH30" s="635" t="s">
        <v>37647</v>
      </c>
      <c r="AI30" s="635" t="s">
        <v>37647</v>
      </c>
      <c r="AJ30" s="635" t="s">
        <v>37647</v>
      </c>
      <c r="AK30" s="635" t="s">
        <v>37647</v>
      </c>
    </row>
    <row r="31" spans="1:37" ht="39" customHeight="1">
      <c r="A31" s="1905"/>
      <c r="B31" s="4120" t="s">
        <v>37648</v>
      </c>
      <c r="C31" s="4130" t="s">
        <v>572</v>
      </c>
      <c r="D31" s="2385">
        <v>3</v>
      </c>
      <c r="E31" s="5872">
        <v>0</v>
      </c>
      <c r="F31" s="5872">
        <v>0</v>
      </c>
      <c r="G31" s="5872">
        <v>0</v>
      </c>
      <c r="H31" s="5872">
        <v>0</v>
      </c>
      <c r="I31" s="5872">
        <v>0</v>
      </c>
      <c r="J31" s="5872">
        <v>0</v>
      </c>
      <c r="K31" s="5872">
        <v>0</v>
      </c>
      <c r="L31" s="5872">
        <v>0</v>
      </c>
      <c r="M31" s="5872">
        <v>0</v>
      </c>
      <c r="N31" s="5872">
        <v>0</v>
      </c>
      <c r="O31" s="5872">
        <v>0</v>
      </c>
      <c r="P31" s="5872">
        <v>0</v>
      </c>
      <c r="Q31" s="5873">
        <v>0</v>
      </c>
      <c r="R31" s="1905"/>
      <c r="S31" s="4119" t="s">
        <v>37649</v>
      </c>
      <c r="T31" s="1905"/>
      <c r="U31" s="1905"/>
      <c r="V31" s="4120" t="s">
        <v>37648</v>
      </c>
      <c r="W31" s="4118" t="s">
        <v>572</v>
      </c>
      <c r="X31" s="2385">
        <v>3</v>
      </c>
      <c r="Y31" s="635" t="s">
        <v>37650</v>
      </c>
      <c r="Z31" s="635" t="s">
        <v>37650</v>
      </c>
      <c r="AA31" s="635" t="s">
        <v>37650</v>
      </c>
      <c r="AB31" s="635" t="s">
        <v>37650</v>
      </c>
      <c r="AC31" s="635" t="s">
        <v>37650</v>
      </c>
      <c r="AD31" s="635" t="s">
        <v>37650</v>
      </c>
      <c r="AE31" s="635" t="s">
        <v>37650</v>
      </c>
      <c r="AF31" s="635" t="s">
        <v>37650</v>
      </c>
      <c r="AG31" s="635" t="s">
        <v>37650</v>
      </c>
      <c r="AH31" s="635" t="s">
        <v>37650</v>
      </c>
      <c r="AI31" s="635" t="s">
        <v>37650</v>
      </c>
      <c r="AJ31" s="635" t="s">
        <v>37650</v>
      </c>
      <c r="AK31" s="636" t="s">
        <v>37650</v>
      </c>
    </row>
    <row r="32" spans="1:37" ht="39" customHeight="1">
      <c r="A32" s="1905"/>
      <c r="B32" s="4120" t="s">
        <v>37651</v>
      </c>
      <c r="C32" s="4130" t="s">
        <v>572</v>
      </c>
      <c r="D32" s="2385">
        <v>3</v>
      </c>
      <c r="E32" s="5872">
        <v>0</v>
      </c>
      <c r="F32" s="5872">
        <v>0</v>
      </c>
      <c r="G32" s="5872">
        <v>0</v>
      </c>
      <c r="H32" s="5872">
        <v>0</v>
      </c>
      <c r="I32" s="5872">
        <v>0</v>
      </c>
      <c r="J32" s="5872">
        <v>0</v>
      </c>
      <c r="K32" s="5872">
        <v>0</v>
      </c>
      <c r="L32" s="5872">
        <v>0</v>
      </c>
      <c r="M32" s="5872">
        <v>0</v>
      </c>
      <c r="N32" s="5872">
        <v>0</v>
      </c>
      <c r="O32" s="5872">
        <v>0</v>
      </c>
      <c r="P32" s="5872">
        <v>0</v>
      </c>
      <c r="Q32" s="5873">
        <v>0</v>
      </c>
      <c r="R32" s="1905"/>
      <c r="S32" s="4119" t="s">
        <v>37652</v>
      </c>
      <c r="T32" s="1905"/>
      <c r="U32" s="1905"/>
      <c r="V32" s="4120" t="s">
        <v>37651</v>
      </c>
      <c r="W32" s="4118" t="s">
        <v>572</v>
      </c>
      <c r="X32" s="2385">
        <v>3</v>
      </c>
      <c r="Y32" s="635" t="s">
        <v>37653</v>
      </c>
      <c r="Z32" s="635" t="s">
        <v>37653</v>
      </c>
      <c r="AA32" s="635" t="s">
        <v>37653</v>
      </c>
      <c r="AB32" s="635" t="s">
        <v>37653</v>
      </c>
      <c r="AC32" s="635" t="s">
        <v>37653</v>
      </c>
      <c r="AD32" s="635" t="s">
        <v>37653</v>
      </c>
      <c r="AE32" s="635" t="s">
        <v>37653</v>
      </c>
      <c r="AF32" s="635" t="s">
        <v>37653</v>
      </c>
      <c r="AG32" s="635" t="s">
        <v>37653</v>
      </c>
      <c r="AH32" s="635" t="s">
        <v>37653</v>
      </c>
      <c r="AI32" s="635" t="s">
        <v>37653</v>
      </c>
      <c r="AJ32" s="635" t="s">
        <v>37653</v>
      </c>
      <c r="AK32" s="636" t="s">
        <v>37653</v>
      </c>
    </row>
    <row r="33" spans="1:37" ht="39" customHeight="1">
      <c r="A33" s="1905"/>
      <c r="B33" s="4120" t="s">
        <v>37654</v>
      </c>
      <c r="C33" s="4130" t="s">
        <v>572</v>
      </c>
      <c r="D33" s="2385">
        <v>3</v>
      </c>
      <c r="E33" s="5872">
        <v>0</v>
      </c>
      <c r="F33" s="5872">
        <v>0</v>
      </c>
      <c r="G33" s="5872">
        <v>0</v>
      </c>
      <c r="H33" s="5872">
        <v>0</v>
      </c>
      <c r="I33" s="5872">
        <v>0</v>
      </c>
      <c r="J33" s="5872">
        <v>0</v>
      </c>
      <c r="K33" s="5872">
        <v>0</v>
      </c>
      <c r="L33" s="5872">
        <v>0</v>
      </c>
      <c r="M33" s="5872">
        <v>0</v>
      </c>
      <c r="N33" s="5872">
        <v>0</v>
      </c>
      <c r="O33" s="5872">
        <v>0</v>
      </c>
      <c r="P33" s="5872">
        <v>0</v>
      </c>
      <c r="Q33" s="5873">
        <v>0</v>
      </c>
      <c r="R33" s="1905"/>
      <c r="S33" s="4119" t="s">
        <v>37655</v>
      </c>
      <c r="T33" s="1905"/>
      <c r="U33" s="1905"/>
      <c r="V33" s="4120" t="s">
        <v>37654</v>
      </c>
      <c r="W33" s="4118" t="s">
        <v>572</v>
      </c>
      <c r="X33" s="2385">
        <v>3</v>
      </c>
      <c r="Y33" s="635" t="s">
        <v>37656</v>
      </c>
      <c r="Z33" s="635" t="s">
        <v>37656</v>
      </c>
      <c r="AA33" s="635" t="s">
        <v>37656</v>
      </c>
      <c r="AB33" s="635" t="s">
        <v>37656</v>
      </c>
      <c r="AC33" s="635" t="s">
        <v>37656</v>
      </c>
      <c r="AD33" s="635" t="s">
        <v>37656</v>
      </c>
      <c r="AE33" s="635" t="s">
        <v>37656</v>
      </c>
      <c r="AF33" s="635" t="s">
        <v>37656</v>
      </c>
      <c r="AG33" s="635" t="s">
        <v>37656</v>
      </c>
      <c r="AH33" s="635" t="s">
        <v>37656</v>
      </c>
      <c r="AI33" s="635" t="s">
        <v>37656</v>
      </c>
      <c r="AJ33" s="635" t="s">
        <v>37656</v>
      </c>
      <c r="AK33" s="636" t="s">
        <v>37656</v>
      </c>
    </row>
    <row r="34" spans="1:37" ht="39" customHeight="1">
      <c r="A34" s="1905"/>
      <c r="B34" s="4120" t="s">
        <v>37657</v>
      </c>
      <c r="C34" s="4130" t="s">
        <v>572</v>
      </c>
      <c r="D34" s="2385">
        <v>3</v>
      </c>
      <c r="E34" s="5872">
        <v>0</v>
      </c>
      <c r="F34" s="5872">
        <v>0</v>
      </c>
      <c r="G34" s="5872">
        <v>0</v>
      </c>
      <c r="H34" s="5872">
        <v>0</v>
      </c>
      <c r="I34" s="5872">
        <v>0</v>
      </c>
      <c r="J34" s="5872">
        <v>0</v>
      </c>
      <c r="K34" s="5872">
        <v>0</v>
      </c>
      <c r="L34" s="5872">
        <v>0</v>
      </c>
      <c r="M34" s="5872">
        <v>0</v>
      </c>
      <c r="N34" s="5872">
        <v>0</v>
      </c>
      <c r="O34" s="5872">
        <v>0</v>
      </c>
      <c r="P34" s="5872">
        <v>0</v>
      </c>
      <c r="Q34" s="5873">
        <v>0</v>
      </c>
      <c r="R34" s="1905"/>
      <c r="S34" s="4119" t="s">
        <v>37658</v>
      </c>
      <c r="T34" s="1905"/>
      <c r="U34" s="1905"/>
      <c r="V34" s="4120" t="s">
        <v>37657</v>
      </c>
      <c r="W34" s="4118" t="s">
        <v>572</v>
      </c>
      <c r="X34" s="2385">
        <v>3</v>
      </c>
      <c r="Y34" s="635" t="s">
        <v>37659</v>
      </c>
      <c r="Z34" s="635" t="s">
        <v>37659</v>
      </c>
      <c r="AA34" s="635" t="s">
        <v>37659</v>
      </c>
      <c r="AB34" s="635" t="s">
        <v>37659</v>
      </c>
      <c r="AC34" s="635" t="s">
        <v>37659</v>
      </c>
      <c r="AD34" s="635" t="s">
        <v>37659</v>
      </c>
      <c r="AE34" s="635" t="s">
        <v>37659</v>
      </c>
      <c r="AF34" s="635" t="s">
        <v>37659</v>
      </c>
      <c r="AG34" s="635" t="s">
        <v>37659</v>
      </c>
      <c r="AH34" s="635" t="s">
        <v>37659</v>
      </c>
      <c r="AI34" s="635" t="s">
        <v>37659</v>
      </c>
      <c r="AJ34" s="635" t="s">
        <v>37659</v>
      </c>
      <c r="AK34" s="636" t="s">
        <v>37659</v>
      </c>
    </row>
    <row r="35" spans="1:37" ht="39" customHeight="1">
      <c r="A35" s="1905"/>
      <c r="B35" s="4120" t="s">
        <v>37660</v>
      </c>
      <c r="C35" s="4130" t="s">
        <v>572</v>
      </c>
      <c r="D35" s="2385">
        <v>3</v>
      </c>
      <c r="E35" s="5872">
        <v>0</v>
      </c>
      <c r="F35" s="5872">
        <v>0</v>
      </c>
      <c r="G35" s="5872">
        <v>0</v>
      </c>
      <c r="H35" s="5872">
        <v>0</v>
      </c>
      <c r="I35" s="5872">
        <v>0</v>
      </c>
      <c r="J35" s="5872">
        <v>0</v>
      </c>
      <c r="K35" s="5872">
        <v>0</v>
      </c>
      <c r="L35" s="5872">
        <v>0</v>
      </c>
      <c r="M35" s="5872">
        <v>0</v>
      </c>
      <c r="N35" s="5872">
        <v>0</v>
      </c>
      <c r="O35" s="5872">
        <v>0</v>
      </c>
      <c r="P35" s="5872">
        <v>0</v>
      </c>
      <c r="Q35" s="5873">
        <v>0</v>
      </c>
      <c r="R35" s="1905"/>
      <c r="S35" s="4119" t="s">
        <v>37661</v>
      </c>
      <c r="T35" s="1905"/>
      <c r="U35" s="1905"/>
      <c r="V35" s="4120" t="s">
        <v>37660</v>
      </c>
      <c r="W35" s="4118" t="s">
        <v>572</v>
      </c>
      <c r="X35" s="2385">
        <v>3</v>
      </c>
      <c r="Y35" s="635" t="s">
        <v>37662</v>
      </c>
      <c r="Z35" s="635" t="s">
        <v>37662</v>
      </c>
      <c r="AA35" s="635" t="s">
        <v>37662</v>
      </c>
      <c r="AB35" s="635" t="s">
        <v>37662</v>
      </c>
      <c r="AC35" s="635" t="s">
        <v>37662</v>
      </c>
      <c r="AD35" s="635" t="s">
        <v>37662</v>
      </c>
      <c r="AE35" s="635" t="s">
        <v>37662</v>
      </c>
      <c r="AF35" s="635" t="s">
        <v>37662</v>
      </c>
      <c r="AG35" s="635" t="s">
        <v>37662</v>
      </c>
      <c r="AH35" s="635" t="s">
        <v>37662</v>
      </c>
      <c r="AI35" s="635" t="s">
        <v>37662</v>
      </c>
      <c r="AJ35" s="635" t="s">
        <v>37662</v>
      </c>
      <c r="AK35" s="636" t="s">
        <v>37662</v>
      </c>
    </row>
    <row r="36" spans="1:37" ht="39" customHeight="1">
      <c r="A36" s="1905"/>
      <c r="B36" s="4120" t="s">
        <v>37663</v>
      </c>
      <c r="C36" s="4130" t="s">
        <v>572</v>
      </c>
      <c r="D36" s="2385">
        <v>3</v>
      </c>
      <c r="E36" s="5872">
        <v>0</v>
      </c>
      <c r="F36" s="5872">
        <v>0</v>
      </c>
      <c r="G36" s="5872">
        <v>0</v>
      </c>
      <c r="H36" s="5872">
        <v>0</v>
      </c>
      <c r="I36" s="5872">
        <v>0</v>
      </c>
      <c r="J36" s="5872">
        <v>0</v>
      </c>
      <c r="K36" s="5872">
        <v>0</v>
      </c>
      <c r="L36" s="5872">
        <v>0</v>
      </c>
      <c r="M36" s="5872">
        <v>0</v>
      </c>
      <c r="N36" s="5872">
        <v>0</v>
      </c>
      <c r="O36" s="5872">
        <v>0</v>
      </c>
      <c r="P36" s="5872">
        <v>0</v>
      </c>
      <c r="Q36" s="5873">
        <v>0</v>
      </c>
      <c r="R36" s="1905"/>
      <c r="S36" s="4119" t="s">
        <v>37664</v>
      </c>
      <c r="T36" s="1905"/>
      <c r="U36" s="1905"/>
      <c r="V36" s="4120" t="s">
        <v>37663</v>
      </c>
      <c r="W36" s="4118" t="s">
        <v>572</v>
      </c>
      <c r="X36" s="2385">
        <v>3</v>
      </c>
      <c r="Y36" s="635" t="s">
        <v>37665</v>
      </c>
      <c r="Z36" s="635" t="s">
        <v>37665</v>
      </c>
      <c r="AA36" s="635" t="s">
        <v>37665</v>
      </c>
      <c r="AB36" s="635" t="s">
        <v>37665</v>
      </c>
      <c r="AC36" s="635" t="s">
        <v>37665</v>
      </c>
      <c r="AD36" s="635" t="s">
        <v>37665</v>
      </c>
      <c r="AE36" s="635" t="s">
        <v>37665</v>
      </c>
      <c r="AF36" s="635" t="s">
        <v>37665</v>
      </c>
      <c r="AG36" s="635" t="s">
        <v>37665</v>
      </c>
      <c r="AH36" s="635" t="s">
        <v>37665</v>
      </c>
      <c r="AI36" s="635" t="s">
        <v>37665</v>
      </c>
      <c r="AJ36" s="635" t="s">
        <v>37665</v>
      </c>
      <c r="AK36" s="636" t="s">
        <v>37665</v>
      </c>
    </row>
    <row r="37" spans="1:37" ht="39" customHeight="1">
      <c r="A37" s="1905"/>
      <c r="B37" s="4120" t="s">
        <v>37666</v>
      </c>
      <c r="C37" s="4130" t="s">
        <v>572</v>
      </c>
      <c r="D37" s="2385">
        <v>3</v>
      </c>
      <c r="E37" s="5872">
        <v>0</v>
      </c>
      <c r="F37" s="5872">
        <v>0</v>
      </c>
      <c r="G37" s="5872">
        <v>0</v>
      </c>
      <c r="H37" s="5872">
        <v>0</v>
      </c>
      <c r="I37" s="5872">
        <v>0</v>
      </c>
      <c r="J37" s="5872">
        <v>0</v>
      </c>
      <c r="K37" s="5872">
        <v>0</v>
      </c>
      <c r="L37" s="5872">
        <v>0</v>
      </c>
      <c r="M37" s="5872">
        <v>0</v>
      </c>
      <c r="N37" s="5872">
        <v>0</v>
      </c>
      <c r="O37" s="5872">
        <v>0</v>
      </c>
      <c r="P37" s="5872">
        <v>0</v>
      </c>
      <c r="Q37" s="5873">
        <v>0</v>
      </c>
      <c r="R37" s="1905"/>
      <c r="S37" s="4119" t="s">
        <v>37667</v>
      </c>
      <c r="T37" s="1905"/>
      <c r="U37" s="1905"/>
      <c r="V37" s="4120" t="s">
        <v>37666</v>
      </c>
      <c r="W37" s="4118" t="s">
        <v>572</v>
      </c>
      <c r="X37" s="2385">
        <v>3</v>
      </c>
      <c r="Y37" s="635" t="s">
        <v>37668</v>
      </c>
      <c r="Z37" s="635" t="s">
        <v>37668</v>
      </c>
      <c r="AA37" s="635" t="s">
        <v>37668</v>
      </c>
      <c r="AB37" s="635" t="s">
        <v>37668</v>
      </c>
      <c r="AC37" s="635" t="s">
        <v>37668</v>
      </c>
      <c r="AD37" s="635" t="s">
        <v>37668</v>
      </c>
      <c r="AE37" s="635" t="s">
        <v>37668</v>
      </c>
      <c r="AF37" s="635" t="s">
        <v>37668</v>
      </c>
      <c r="AG37" s="635" t="s">
        <v>37668</v>
      </c>
      <c r="AH37" s="635" t="s">
        <v>37668</v>
      </c>
      <c r="AI37" s="635" t="s">
        <v>37668</v>
      </c>
      <c r="AJ37" s="635" t="s">
        <v>37668</v>
      </c>
      <c r="AK37" s="636" t="s">
        <v>37668</v>
      </c>
    </row>
    <row r="38" spans="1:37" ht="39" customHeight="1">
      <c r="A38" s="1905"/>
      <c r="B38" s="4120" t="s">
        <v>37669</v>
      </c>
      <c r="C38" s="4130" t="s">
        <v>572</v>
      </c>
      <c r="D38" s="2385">
        <v>3</v>
      </c>
      <c r="E38" s="5872">
        <v>0</v>
      </c>
      <c r="F38" s="5872">
        <v>0</v>
      </c>
      <c r="G38" s="5872">
        <v>0</v>
      </c>
      <c r="H38" s="5872">
        <v>0</v>
      </c>
      <c r="I38" s="5872">
        <v>0</v>
      </c>
      <c r="J38" s="5872">
        <v>0</v>
      </c>
      <c r="K38" s="5872">
        <v>0</v>
      </c>
      <c r="L38" s="5872">
        <v>0</v>
      </c>
      <c r="M38" s="5872">
        <v>0</v>
      </c>
      <c r="N38" s="5872">
        <v>0</v>
      </c>
      <c r="O38" s="5872">
        <v>0</v>
      </c>
      <c r="P38" s="5872">
        <v>0</v>
      </c>
      <c r="Q38" s="5873">
        <v>0</v>
      </c>
      <c r="R38" s="1905"/>
      <c r="S38" s="4119" t="s">
        <v>37670</v>
      </c>
      <c r="T38" s="1905"/>
      <c r="U38" s="1905"/>
      <c r="V38" s="4120" t="s">
        <v>37669</v>
      </c>
      <c r="W38" s="4118" t="s">
        <v>572</v>
      </c>
      <c r="X38" s="2385">
        <v>3</v>
      </c>
      <c r="Y38" s="635" t="s">
        <v>37671</v>
      </c>
      <c r="Z38" s="635" t="s">
        <v>37671</v>
      </c>
      <c r="AA38" s="635" t="s">
        <v>37671</v>
      </c>
      <c r="AB38" s="635" t="s">
        <v>37671</v>
      </c>
      <c r="AC38" s="635" t="s">
        <v>37671</v>
      </c>
      <c r="AD38" s="635" t="s">
        <v>37671</v>
      </c>
      <c r="AE38" s="635" t="s">
        <v>37671</v>
      </c>
      <c r="AF38" s="635" t="s">
        <v>37671</v>
      </c>
      <c r="AG38" s="635" t="s">
        <v>37671</v>
      </c>
      <c r="AH38" s="635" t="s">
        <v>37671</v>
      </c>
      <c r="AI38" s="635" t="s">
        <v>37671</v>
      </c>
      <c r="AJ38" s="635" t="s">
        <v>37671</v>
      </c>
      <c r="AK38" s="636" t="s">
        <v>37671</v>
      </c>
    </row>
    <row r="39" spans="1:37" ht="39" customHeight="1">
      <c r="A39" s="1905"/>
      <c r="B39" s="4120" t="s">
        <v>37672</v>
      </c>
      <c r="C39" s="4130" t="s">
        <v>572</v>
      </c>
      <c r="D39" s="2385">
        <v>3</v>
      </c>
      <c r="E39" s="5872">
        <v>0</v>
      </c>
      <c r="F39" s="5872">
        <v>0</v>
      </c>
      <c r="G39" s="5872">
        <v>0</v>
      </c>
      <c r="H39" s="5872">
        <v>0</v>
      </c>
      <c r="I39" s="5872">
        <v>0</v>
      </c>
      <c r="J39" s="5872">
        <v>0</v>
      </c>
      <c r="K39" s="5872">
        <v>0</v>
      </c>
      <c r="L39" s="5872">
        <v>0</v>
      </c>
      <c r="M39" s="5872">
        <v>0</v>
      </c>
      <c r="N39" s="5872">
        <v>0</v>
      </c>
      <c r="O39" s="5872">
        <v>0</v>
      </c>
      <c r="P39" s="5872">
        <v>0</v>
      </c>
      <c r="Q39" s="5873">
        <v>0</v>
      </c>
      <c r="R39" s="1905"/>
      <c r="S39" s="4119" t="s">
        <v>37673</v>
      </c>
      <c r="T39" s="1905"/>
      <c r="U39" s="1905"/>
      <c r="V39" s="4120" t="s">
        <v>37672</v>
      </c>
      <c r="W39" s="4118" t="s">
        <v>572</v>
      </c>
      <c r="X39" s="2385">
        <v>3</v>
      </c>
      <c r="Y39" s="635" t="s">
        <v>37674</v>
      </c>
      <c r="Z39" s="635" t="s">
        <v>37674</v>
      </c>
      <c r="AA39" s="635" t="s">
        <v>37674</v>
      </c>
      <c r="AB39" s="635" t="s">
        <v>37674</v>
      </c>
      <c r="AC39" s="635" t="s">
        <v>37674</v>
      </c>
      <c r="AD39" s="635" t="s">
        <v>37674</v>
      </c>
      <c r="AE39" s="635" t="s">
        <v>37674</v>
      </c>
      <c r="AF39" s="635" t="s">
        <v>37674</v>
      </c>
      <c r="AG39" s="635" t="s">
        <v>37674</v>
      </c>
      <c r="AH39" s="635" t="s">
        <v>37674</v>
      </c>
      <c r="AI39" s="635" t="s">
        <v>37674</v>
      </c>
      <c r="AJ39" s="635" t="s">
        <v>37674</v>
      </c>
      <c r="AK39" s="636" t="s">
        <v>37674</v>
      </c>
    </row>
    <row r="40" spans="1:37" ht="39" customHeight="1">
      <c r="A40" s="1905"/>
      <c r="B40" s="4120" t="s">
        <v>37675</v>
      </c>
      <c r="C40" s="4130" t="s">
        <v>572</v>
      </c>
      <c r="D40" s="2385">
        <v>3</v>
      </c>
      <c r="E40" s="5872">
        <v>0</v>
      </c>
      <c r="F40" s="5872">
        <v>0</v>
      </c>
      <c r="G40" s="5872">
        <v>0</v>
      </c>
      <c r="H40" s="5872">
        <v>0</v>
      </c>
      <c r="I40" s="5872">
        <v>0</v>
      </c>
      <c r="J40" s="5872">
        <v>0</v>
      </c>
      <c r="K40" s="5872">
        <v>0</v>
      </c>
      <c r="L40" s="5872">
        <v>0</v>
      </c>
      <c r="M40" s="5872">
        <v>0</v>
      </c>
      <c r="N40" s="5872">
        <v>0</v>
      </c>
      <c r="O40" s="5872">
        <v>0</v>
      </c>
      <c r="P40" s="5872">
        <v>0</v>
      </c>
      <c r="Q40" s="5873">
        <v>0</v>
      </c>
      <c r="R40" s="1905"/>
      <c r="S40" s="4119" t="s">
        <v>37676</v>
      </c>
      <c r="T40" s="1905"/>
      <c r="U40" s="1905"/>
      <c r="V40" s="4120" t="s">
        <v>37675</v>
      </c>
      <c r="W40" s="4118" t="s">
        <v>572</v>
      </c>
      <c r="X40" s="2385">
        <v>3</v>
      </c>
      <c r="Y40" s="635" t="s">
        <v>37677</v>
      </c>
      <c r="Z40" s="635" t="s">
        <v>37677</v>
      </c>
      <c r="AA40" s="635" t="s">
        <v>37677</v>
      </c>
      <c r="AB40" s="635" t="s">
        <v>37677</v>
      </c>
      <c r="AC40" s="635" t="s">
        <v>37677</v>
      </c>
      <c r="AD40" s="635" t="s">
        <v>37677</v>
      </c>
      <c r="AE40" s="635" t="s">
        <v>37677</v>
      </c>
      <c r="AF40" s="635" t="s">
        <v>37677</v>
      </c>
      <c r="AG40" s="635" t="s">
        <v>37677</v>
      </c>
      <c r="AH40" s="635" t="s">
        <v>37677</v>
      </c>
      <c r="AI40" s="635" t="s">
        <v>37677</v>
      </c>
      <c r="AJ40" s="635" t="s">
        <v>37677</v>
      </c>
      <c r="AK40" s="636" t="s">
        <v>37677</v>
      </c>
    </row>
    <row r="41" spans="1:37" ht="39" customHeight="1">
      <c r="A41" s="1905"/>
      <c r="B41" s="4120" t="s">
        <v>37678</v>
      </c>
      <c r="C41" s="4130" t="s">
        <v>572</v>
      </c>
      <c r="D41" s="2385">
        <v>3</v>
      </c>
      <c r="E41" s="5872">
        <v>0</v>
      </c>
      <c r="F41" s="5872">
        <v>0</v>
      </c>
      <c r="G41" s="5872">
        <v>0</v>
      </c>
      <c r="H41" s="5872">
        <v>0</v>
      </c>
      <c r="I41" s="5872">
        <v>0</v>
      </c>
      <c r="J41" s="5872">
        <v>0</v>
      </c>
      <c r="K41" s="5872">
        <v>0</v>
      </c>
      <c r="L41" s="5872">
        <v>0</v>
      </c>
      <c r="M41" s="5872">
        <v>0</v>
      </c>
      <c r="N41" s="5872">
        <v>0</v>
      </c>
      <c r="O41" s="5872">
        <v>0</v>
      </c>
      <c r="P41" s="5872">
        <v>0</v>
      </c>
      <c r="Q41" s="5873">
        <v>0</v>
      </c>
      <c r="R41" s="1905"/>
      <c r="S41" s="4119" t="s">
        <v>37679</v>
      </c>
      <c r="T41" s="1905"/>
      <c r="U41" s="1905"/>
      <c r="V41" s="4120" t="s">
        <v>37678</v>
      </c>
      <c r="W41" s="4118" t="s">
        <v>572</v>
      </c>
      <c r="X41" s="2385">
        <v>3</v>
      </c>
      <c r="Y41" s="635" t="s">
        <v>37680</v>
      </c>
      <c r="Z41" s="635" t="s">
        <v>37680</v>
      </c>
      <c r="AA41" s="635" t="s">
        <v>37680</v>
      </c>
      <c r="AB41" s="635" t="s">
        <v>37680</v>
      </c>
      <c r="AC41" s="635" t="s">
        <v>37680</v>
      </c>
      <c r="AD41" s="635" t="s">
        <v>37680</v>
      </c>
      <c r="AE41" s="635" t="s">
        <v>37680</v>
      </c>
      <c r="AF41" s="635" t="s">
        <v>37680</v>
      </c>
      <c r="AG41" s="635" t="s">
        <v>37680</v>
      </c>
      <c r="AH41" s="635" t="s">
        <v>37680</v>
      </c>
      <c r="AI41" s="635" t="s">
        <v>37680</v>
      </c>
      <c r="AJ41" s="635" t="s">
        <v>37680</v>
      </c>
      <c r="AK41" s="636" t="s">
        <v>37680</v>
      </c>
    </row>
    <row r="42" spans="1:37" ht="39" customHeight="1">
      <c r="A42" s="1905"/>
      <c r="B42" s="4120" t="s">
        <v>37681</v>
      </c>
      <c r="C42" s="4130" t="s">
        <v>572</v>
      </c>
      <c r="D42" s="2385">
        <v>3</v>
      </c>
      <c r="E42" s="5872">
        <v>0</v>
      </c>
      <c r="F42" s="5872">
        <v>0</v>
      </c>
      <c r="G42" s="5872">
        <v>0</v>
      </c>
      <c r="H42" s="5872">
        <v>0</v>
      </c>
      <c r="I42" s="5872">
        <v>0</v>
      </c>
      <c r="J42" s="5872">
        <v>25.9</v>
      </c>
      <c r="K42" s="5872">
        <v>25.9</v>
      </c>
      <c r="L42" s="5872">
        <v>25.9</v>
      </c>
      <c r="M42" s="5872">
        <v>25.9</v>
      </c>
      <c r="N42" s="5872">
        <v>25.9</v>
      </c>
      <c r="O42" s="5872">
        <v>-57</v>
      </c>
      <c r="P42" s="5872">
        <v>50</v>
      </c>
      <c r="Q42" s="5873">
        <v>55</v>
      </c>
      <c r="R42" s="1905"/>
      <c r="S42" s="4119" t="s">
        <v>37682</v>
      </c>
      <c r="T42" s="1905"/>
      <c r="U42" s="1905"/>
      <c r="V42" s="4120" t="s">
        <v>37681</v>
      </c>
      <c r="W42" s="4118" t="s">
        <v>572</v>
      </c>
      <c r="X42" s="2385">
        <v>3</v>
      </c>
      <c r="Y42" s="635" t="s">
        <v>37683</v>
      </c>
      <c r="Z42" s="635" t="s">
        <v>37683</v>
      </c>
      <c r="AA42" s="635" t="s">
        <v>37683</v>
      </c>
      <c r="AB42" s="635" t="s">
        <v>37683</v>
      </c>
      <c r="AC42" s="635" t="s">
        <v>37683</v>
      </c>
      <c r="AD42" s="635" t="s">
        <v>37683</v>
      </c>
      <c r="AE42" s="635" t="s">
        <v>37683</v>
      </c>
      <c r="AF42" s="635" t="s">
        <v>37683</v>
      </c>
      <c r="AG42" s="635" t="s">
        <v>37683</v>
      </c>
      <c r="AH42" s="635" t="s">
        <v>37683</v>
      </c>
      <c r="AI42" s="635" t="s">
        <v>37683</v>
      </c>
      <c r="AJ42" s="635" t="s">
        <v>37683</v>
      </c>
      <c r="AK42" s="636" t="s">
        <v>37683</v>
      </c>
    </row>
    <row r="43" spans="1:37" ht="39" customHeight="1">
      <c r="A43" s="1905"/>
      <c r="B43" s="4120" t="s">
        <v>37684</v>
      </c>
      <c r="C43" s="4130" t="s">
        <v>572</v>
      </c>
      <c r="D43" s="2385">
        <v>3</v>
      </c>
      <c r="E43" s="5872">
        <v>0</v>
      </c>
      <c r="F43" s="5872">
        <v>0</v>
      </c>
      <c r="G43" s="5872">
        <v>0</v>
      </c>
      <c r="H43" s="5872">
        <v>0</v>
      </c>
      <c r="I43" s="5872">
        <v>0</v>
      </c>
      <c r="J43" s="5872">
        <v>0</v>
      </c>
      <c r="K43" s="5872">
        <v>0</v>
      </c>
      <c r="L43" s="5872">
        <v>0</v>
      </c>
      <c r="M43" s="5872">
        <v>0</v>
      </c>
      <c r="N43" s="5872">
        <v>0</v>
      </c>
      <c r="O43" s="5872">
        <v>0</v>
      </c>
      <c r="P43" s="5872">
        <v>0</v>
      </c>
      <c r="Q43" s="5873">
        <v>0</v>
      </c>
      <c r="R43" s="1905"/>
      <c r="S43" s="4119" t="s">
        <v>37685</v>
      </c>
      <c r="T43" s="1905"/>
      <c r="U43" s="1905"/>
      <c r="V43" s="4120" t="s">
        <v>37684</v>
      </c>
      <c r="W43" s="4118" t="s">
        <v>572</v>
      </c>
      <c r="X43" s="2385">
        <v>3</v>
      </c>
      <c r="Y43" s="635" t="s">
        <v>37686</v>
      </c>
      <c r="Z43" s="635" t="s">
        <v>37686</v>
      </c>
      <c r="AA43" s="635" t="s">
        <v>37686</v>
      </c>
      <c r="AB43" s="635" t="s">
        <v>37686</v>
      </c>
      <c r="AC43" s="635" t="s">
        <v>37686</v>
      </c>
      <c r="AD43" s="635" t="s">
        <v>37686</v>
      </c>
      <c r="AE43" s="635" t="s">
        <v>37686</v>
      </c>
      <c r="AF43" s="635" t="s">
        <v>37686</v>
      </c>
      <c r="AG43" s="635" t="s">
        <v>37686</v>
      </c>
      <c r="AH43" s="635" t="s">
        <v>37686</v>
      </c>
      <c r="AI43" s="635" t="s">
        <v>37686</v>
      </c>
      <c r="AJ43" s="635" t="s">
        <v>37686</v>
      </c>
      <c r="AK43" s="636" t="s">
        <v>37686</v>
      </c>
    </row>
    <row r="44" spans="1:37" ht="39" customHeight="1">
      <c r="A44" s="1905"/>
      <c r="B44" s="4120" t="s">
        <v>37687</v>
      </c>
      <c r="C44" s="4130" t="s">
        <v>572</v>
      </c>
      <c r="D44" s="2385">
        <v>3</v>
      </c>
      <c r="E44" s="5872">
        <v>0</v>
      </c>
      <c r="F44" s="5872">
        <v>0</v>
      </c>
      <c r="G44" s="5872">
        <v>0</v>
      </c>
      <c r="H44" s="5872">
        <v>0</v>
      </c>
      <c r="I44" s="5872">
        <v>0</v>
      </c>
      <c r="J44" s="5872">
        <v>0</v>
      </c>
      <c r="K44" s="5872">
        <v>0</v>
      </c>
      <c r="L44" s="5872">
        <v>0</v>
      </c>
      <c r="M44" s="5872">
        <v>0</v>
      </c>
      <c r="N44" s="5872">
        <v>0</v>
      </c>
      <c r="O44" s="5872">
        <v>0</v>
      </c>
      <c r="P44" s="5872">
        <v>0</v>
      </c>
      <c r="Q44" s="5873">
        <v>0</v>
      </c>
      <c r="R44" s="1905"/>
      <c r="S44" s="4119" t="s">
        <v>37688</v>
      </c>
      <c r="T44" s="1905"/>
      <c r="U44" s="1905"/>
      <c r="V44" s="4120" t="s">
        <v>37687</v>
      </c>
      <c r="W44" s="4118" t="s">
        <v>572</v>
      </c>
      <c r="X44" s="2385">
        <v>3</v>
      </c>
      <c r="Y44" s="635" t="s">
        <v>37689</v>
      </c>
      <c r="Z44" s="635" t="s">
        <v>37689</v>
      </c>
      <c r="AA44" s="635" t="s">
        <v>37689</v>
      </c>
      <c r="AB44" s="635" t="s">
        <v>37689</v>
      </c>
      <c r="AC44" s="635" t="s">
        <v>37689</v>
      </c>
      <c r="AD44" s="635" t="s">
        <v>37689</v>
      </c>
      <c r="AE44" s="635" t="s">
        <v>37689</v>
      </c>
      <c r="AF44" s="635" t="s">
        <v>37689</v>
      </c>
      <c r="AG44" s="635" t="s">
        <v>37689</v>
      </c>
      <c r="AH44" s="635" t="s">
        <v>37689</v>
      </c>
      <c r="AI44" s="635" t="s">
        <v>37689</v>
      </c>
      <c r="AJ44" s="635" t="s">
        <v>37689</v>
      </c>
      <c r="AK44" s="636" t="s">
        <v>37689</v>
      </c>
    </row>
    <row r="45" spans="1:37" ht="39" customHeight="1">
      <c r="A45" s="1905"/>
      <c r="B45" s="4120" t="s">
        <v>37690</v>
      </c>
      <c r="C45" s="4130" t="s">
        <v>572</v>
      </c>
      <c r="D45" s="2385">
        <v>3</v>
      </c>
      <c r="E45" s="5872">
        <v>0</v>
      </c>
      <c r="F45" s="5872">
        <v>0</v>
      </c>
      <c r="G45" s="5872">
        <v>0</v>
      </c>
      <c r="H45" s="5872">
        <v>0</v>
      </c>
      <c r="I45" s="5872">
        <v>0</v>
      </c>
      <c r="J45" s="5872">
        <v>0</v>
      </c>
      <c r="K45" s="5872">
        <v>0</v>
      </c>
      <c r="L45" s="5872">
        <v>0</v>
      </c>
      <c r="M45" s="5872">
        <v>0</v>
      </c>
      <c r="N45" s="5872">
        <v>0</v>
      </c>
      <c r="O45" s="5872">
        <v>0</v>
      </c>
      <c r="P45" s="5872">
        <v>0</v>
      </c>
      <c r="Q45" s="5873">
        <v>0</v>
      </c>
      <c r="R45" s="1905"/>
      <c r="S45" s="4119" t="s">
        <v>37691</v>
      </c>
      <c r="T45" s="1905"/>
      <c r="U45" s="1905"/>
      <c r="V45" s="4120" t="s">
        <v>37692</v>
      </c>
      <c r="W45" s="4118" t="s">
        <v>572</v>
      </c>
      <c r="X45" s="2385">
        <v>3</v>
      </c>
      <c r="Y45" s="635" t="s">
        <v>37693</v>
      </c>
      <c r="Z45" s="635" t="s">
        <v>37693</v>
      </c>
      <c r="AA45" s="635" t="s">
        <v>37693</v>
      </c>
      <c r="AB45" s="635" t="s">
        <v>37693</v>
      </c>
      <c r="AC45" s="635" t="s">
        <v>37693</v>
      </c>
      <c r="AD45" s="635" t="s">
        <v>37693</v>
      </c>
      <c r="AE45" s="635" t="s">
        <v>37693</v>
      </c>
      <c r="AF45" s="635" t="s">
        <v>37693</v>
      </c>
      <c r="AG45" s="635" t="s">
        <v>37693</v>
      </c>
      <c r="AH45" s="635" t="s">
        <v>37693</v>
      </c>
      <c r="AI45" s="635" t="s">
        <v>37693</v>
      </c>
      <c r="AJ45" s="635" t="s">
        <v>37693</v>
      </c>
      <c r="AK45" s="636" t="s">
        <v>37693</v>
      </c>
    </row>
    <row r="46" spans="1:37" ht="39" customHeight="1">
      <c r="A46" s="1905"/>
      <c r="B46" s="4120" t="s">
        <v>37694</v>
      </c>
      <c r="C46" s="4130" t="s">
        <v>572</v>
      </c>
      <c r="D46" s="2385">
        <v>3</v>
      </c>
      <c r="E46" s="5872">
        <v>0</v>
      </c>
      <c r="F46" s="5872">
        <v>0</v>
      </c>
      <c r="G46" s="5872">
        <v>0</v>
      </c>
      <c r="H46" s="5872">
        <v>0</v>
      </c>
      <c r="I46" s="5872">
        <v>0</v>
      </c>
      <c r="J46" s="5872">
        <v>0</v>
      </c>
      <c r="K46" s="5872">
        <v>0</v>
      </c>
      <c r="L46" s="5872">
        <v>0</v>
      </c>
      <c r="M46" s="5872">
        <v>0</v>
      </c>
      <c r="N46" s="5872">
        <v>0</v>
      </c>
      <c r="O46" s="5872">
        <v>0</v>
      </c>
      <c r="P46" s="5872">
        <v>0</v>
      </c>
      <c r="Q46" s="5873">
        <v>0</v>
      </c>
      <c r="R46" s="1905"/>
      <c r="S46" s="4119" t="s">
        <v>37695</v>
      </c>
      <c r="T46" s="1905"/>
      <c r="U46" s="1905"/>
      <c r="V46" s="4120" t="s">
        <v>37694</v>
      </c>
      <c r="W46" s="4118" t="s">
        <v>572</v>
      </c>
      <c r="X46" s="2385">
        <v>3</v>
      </c>
      <c r="Y46" s="635" t="s">
        <v>37696</v>
      </c>
      <c r="Z46" s="635" t="s">
        <v>37696</v>
      </c>
      <c r="AA46" s="635" t="s">
        <v>37696</v>
      </c>
      <c r="AB46" s="635" t="s">
        <v>37696</v>
      </c>
      <c r="AC46" s="635" t="s">
        <v>37696</v>
      </c>
      <c r="AD46" s="635" t="s">
        <v>37696</v>
      </c>
      <c r="AE46" s="635" t="s">
        <v>37696</v>
      </c>
      <c r="AF46" s="635" t="s">
        <v>37696</v>
      </c>
      <c r="AG46" s="635" t="s">
        <v>37696</v>
      </c>
      <c r="AH46" s="635" t="s">
        <v>37696</v>
      </c>
      <c r="AI46" s="635" t="s">
        <v>37696</v>
      </c>
      <c r="AJ46" s="635" t="s">
        <v>37696</v>
      </c>
      <c r="AK46" s="636" t="s">
        <v>37696</v>
      </c>
    </row>
    <row r="47" spans="1:37" ht="39" customHeight="1">
      <c r="A47" s="1905"/>
      <c r="B47" s="4120" t="s">
        <v>37697</v>
      </c>
      <c r="C47" s="4130" t="s">
        <v>572</v>
      </c>
      <c r="D47" s="2385">
        <v>3</v>
      </c>
      <c r="E47" s="5872">
        <v>0</v>
      </c>
      <c r="F47" s="5872">
        <v>0</v>
      </c>
      <c r="G47" s="5872">
        <v>0</v>
      </c>
      <c r="H47" s="5872">
        <v>0</v>
      </c>
      <c r="I47" s="5872">
        <v>0</v>
      </c>
      <c r="J47" s="5872">
        <v>0</v>
      </c>
      <c r="K47" s="5872">
        <v>0</v>
      </c>
      <c r="L47" s="5872">
        <v>0</v>
      </c>
      <c r="M47" s="5872">
        <v>0</v>
      </c>
      <c r="N47" s="5872">
        <v>0</v>
      </c>
      <c r="O47" s="5872">
        <v>0</v>
      </c>
      <c r="P47" s="5872">
        <v>0</v>
      </c>
      <c r="Q47" s="5873">
        <v>0</v>
      </c>
      <c r="R47" s="1905"/>
      <c r="S47" s="4119" t="s">
        <v>37698</v>
      </c>
      <c r="T47" s="1905"/>
      <c r="U47" s="1905"/>
      <c r="V47" s="4120" t="s">
        <v>37697</v>
      </c>
      <c r="W47" s="4118" t="s">
        <v>572</v>
      </c>
      <c r="X47" s="2385">
        <v>3</v>
      </c>
      <c r="Y47" s="635" t="s">
        <v>37699</v>
      </c>
      <c r="Z47" s="635" t="s">
        <v>37699</v>
      </c>
      <c r="AA47" s="635" t="s">
        <v>37699</v>
      </c>
      <c r="AB47" s="635" t="s">
        <v>37699</v>
      </c>
      <c r="AC47" s="635" t="s">
        <v>37699</v>
      </c>
      <c r="AD47" s="635" t="s">
        <v>37699</v>
      </c>
      <c r="AE47" s="635" t="s">
        <v>37699</v>
      </c>
      <c r="AF47" s="635" t="s">
        <v>37699</v>
      </c>
      <c r="AG47" s="635" t="s">
        <v>37699</v>
      </c>
      <c r="AH47" s="635" t="s">
        <v>37699</v>
      </c>
      <c r="AI47" s="635" t="s">
        <v>37699</v>
      </c>
      <c r="AJ47" s="635" t="s">
        <v>37699</v>
      </c>
      <c r="AK47" s="636" t="s">
        <v>37699</v>
      </c>
    </row>
    <row r="48" spans="1:37" ht="39" customHeight="1">
      <c r="A48" s="1905"/>
      <c r="B48" s="4120" t="s">
        <v>37700</v>
      </c>
      <c r="C48" s="4130" t="s">
        <v>572</v>
      </c>
      <c r="D48" s="2385">
        <v>3</v>
      </c>
      <c r="E48" s="5872">
        <v>0</v>
      </c>
      <c r="F48" s="5872">
        <v>0</v>
      </c>
      <c r="G48" s="5872">
        <v>0</v>
      </c>
      <c r="H48" s="5872">
        <v>0</v>
      </c>
      <c r="I48" s="5872">
        <v>0</v>
      </c>
      <c r="J48" s="5872">
        <v>0</v>
      </c>
      <c r="K48" s="5872">
        <v>0</v>
      </c>
      <c r="L48" s="5872">
        <v>0</v>
      </c>
      <c r="M48" s="5872">
        <v>0</v>
      </c>
      <c r="N48" s="5872">
        <v>0</v>
      </c>
      <c r="O48" s="5872">
        <v>0</v>
      </c>
      <c r="P48" s="5872">
        <v>0</v>
      </c>
      <c r="Q48" s="5873">
        <v>0</v>
      </c>
      <c r="R48" s="1905"/>
      <c r="S48" s="4119" t="s">
        <v>37701</v>
      </c>
      <c r="T48" s="1905"/>
      <c r="U48" s="1905"/>
      <c r="V48" s="4120" t="s">
        <v>37700</v>
      </c>
      <c r="W48" s="4118" t="s">
        <v>572</v>
      </c>
      <c r="X48" s="2385">
        <v>3</v>
      </c>
      <c r="Y48" s="635" t="s">
        <v>37702</v>
      </c>
      <c r="Z48" s="635" t="s">
        <v>37702</v>
      </c>
      <c r="AA48" s="635" t="s">
        <v>37702</v>
      </c>
      <c r="AB48" s="635" t="s">
        <v>37702</v>
      </c>
      <c r="AC48" s="635" t="s">
        <v>37702</v>
      </c>
      <c r="AD48" s="635" t="s">
        <v>37702</v>
      </c>
      <c r="AE48" s="635" t="s">
        <v>37702</v>
      </c>
      <c r="AF48" s="635" t="s">
        <v>37702</v>
      </c>
      <c r="AG48" s="635" t="s">
        <v>37702</v>
      </c>
      <c r="AH48" s="635" t="s">
        <v>37702</v>
      </c>
      <c r="AI48" s="635" t="s">
        <v>37702</v>
      </c>
      <c r="AJ48" s="635" t="s">
        <v>37702</v>
      </c>
      <c r="AK48" s="636" t="s">
        <v>37702</v>
      </c>
    </row>
    <row r="49" spans="1:37" ht="39" customHeight="1">
      <c r="A49" s="1905"/>
      <c r="B49" s="4120" t="s">
        <v>37703</v>
      </c>
      <c r="C49" s="4130" t="s">
        <v>572</v>
      </c>
      <c r="D49" s="2385">
        <v>3</v>
      </c>
      <c r="E49" s="5872">
        <v>0</v>
      </c>
      <c r="F49" s="5872">
        <v>0</v>
      </c>
      <c r="G49" s="5872">
        <v>0</v>
      </c>
      <c r="H49" s="5872">
        <v>0</v>
      </c>
      <c r="I49" s="5872">
        <v>0</v>
      </c>
      <c r="J49" s="5872">
        <v>0.35800000000000004</v>
      </c>
      <c r="K49" s="5872">
        <v>0.42599999999999999</v>
      </c>
      <c r="L49" s="5872">
        <v>0.57400000000000007</v>
      </c>
      <c r="M49" s="5872">
        <v>0.47100000000000003</v>
      </c>
      <c r="N49" s="5872">
        <v>0.32200000000000006</v>
      </c>
      <c r="O49" s="5872">
        <v>15</v>
      </c>
      <c r="P49" s="5872">
        <v>15</v>
      </c>
      <c r="Q49" s="5873">
        <v>15</v>
      </c>
      <c r="R49" s="1905"/>
      <c r="S49" s="4119" t="s">
        <v>37704</v>
      </c>
      <c r="T49" s="1905"/>
      <c r="U49" s="1905"/>
      <c r="V49" s="4120" t="s">
        <v>37703</v>
      </c>
      <c r="W49" s="4118" t="s">
        <v>572</v>
      </c>
      <c r="X49" s="2385">
        <v>3</v>
      </c>
      <c r="Y49" s="635" t="s">
        <v>37705</v>
      </c>
      <c r="Z49" s="635" t="s">
        <v>37705</v>
      </c>
      <c r="AA49" s="635" t="s">
        <v>37705</v>
      </c>
      <c r="AB49" s="635" t="s">
        <v>37705</v>
      </c>
      <c r="AC49" s="635" t="s">
        <v>37705</v>
      </c>
      <c r="AD49" s="635" t="s">
        <v>37705</v>
      </c>
      <c r="AE49" s="635" t="s">
        <v>37705</v>
      </c>
      <c r="AF49" s="635" t="s">
        <v>37705</v>
      </c>
      <c r="AG49" s="635" t="s">
        <v>37705</v>
      </c>
      <c r="AH49" s="635" t="s">
        <v>37705</v>
      </c>
      <c r="AI49" s="635" t="s">
        <v>37705</v>
      </c>
      <c r="AJ49" s="635" t="s">
        <v>37705</v>
      </c>
      <c r="AK49" s="636" t="s">
        <v>37705</v>
      </c>
    </row>
    <row r="50" spans="1:37" ht="39" customHeight="1">
      <c r="A50" s="1905"/>
      <c r="B50" s="4120" t="s">
        <v>37706</v>
      </c>
      <c r="C50" s="4130" t="s">
        <v>572</v>
      </c>
      <c r="D50" s="2385">
        <v>3</v>
      </c>
      <c r="E50" s="5872">
        <v>0</v>
      </c>
      <c r="F50" s="5872">
        <v>0</v>
      </c>
      <c r="G50" s="5872">
        <v>0</v>
      </c>
      <c r="H50" s="5872">
        <v>0</v>
      </c>
      <c r="I50" s="5872">
        <v>0</v>
      </c>
      <c r="J50" s="5872">
        <v>0</v>
      </c>
      <c r="K50" s="5872">
        <v>0</v>
      </c>
      <c r="L50" s="5872">
        <v>0</v>
      </c>
      <c r="M50" s="5872">
        <v>0</v>
      </c>
      <c r="N50" s="5872">
        <v>0</v>
      </c>
      <c r="O50" s="5872">
        <v>0</v>
      </c>
      <c r="P50" s="5872">
        <v>0</v>
      </c>
      <c r="Q50" s="5873">
        <v>0</v>
      </c>
      <c r="R50" s="1905"/>
      <c r="S50" s="4119" t="s">
        <v>37707</v>
      </c>
      <c r="T50" s="1905"/>
      <c r="U50" s="1905"/>
      <c r="V50" s="4120" t="s">
        <v>37706</v>
      </c>
      <c r="W50" s="4118" t="s">
        <v>572</v>
      </c>
      <c r="X50" s="2385">
        <v>3</v>
      </c>
      <c r="Y50" s="635" t="s">
        <v>37708</v>
      </c>
      <c r="Z50" s="635" t="s">
        <v>37708</v>
      </c>
      <c r="AA50" s="635" t="s">
        <v>37708</v>
      </c>
      <c r="AB50" s="635" t="s">
        <v>37708</v>
      </c>
      <c r="AC50" s="635" t="s">
        <v>37708</v>
      </c>
      <c r="AD50" s="635" t="s">
        <v>37708</v>
      </c>
      <c r="AE50" s="635" t="s">
        <v>37708</v>
      </c>
      <c r="AF50" s="635" t="s">
        <v>37708</v>
      </c>
      <c r="AG50" s="635" t="s">
        <v>37708</v>
      </c>
      <c r="AH50" s="635" t="s">
        <v>37708</v>
      </c>
      <c r="AI50" s="635" t="s">
        <v>37708</v>
      </c>
      <c r="AJ50" s="635" t="s">
        <v>37708</v>
      </c>
      <c r="AK50" s="636" t="s">
        <v>37708</v>
      </c>
    </row>
    <row r="51" spans="1:37" ht="39" customHeight="1">
      <c r="A51" s="1905"/>
      <c r="B51" s="4120" t="s">
        <v>37709</v>
      </c>
      <c r="C51" s="4130" t="s">
        <v>572</v>
      </c>
      <c r="D51" s="2385">
        <v>3</v>
      </c>
      <c r="E51" s="5872">
        <v>0</v>
      </c>
      <c r="F51" s="5872">
        <v>0</v>
      </c>
      <c r="G51" s="5872">
        <v>0</v>
      </c>
      <c r="H51" s="5872">
        <v>0</v>
      </c>
      <c r="I51" s="5872">
        <v>0</v>
      </c>
      <c r="J51" s="5872">
        <v>0</v>
      </c>
      <c r="K51" s="5872">
        <v>0</v>
      </c>
      <c r="L51" s="5872">
        <v>0</v>
      </c>
      <c r="M51" s="5872">
        <v>0</v>
      </c>
      <c r="N51" s="5872">
        <v>0</v>
      </c>
      <c r="O51" s="5872">
        <v>0</v>
      </c>
      <c r="P51" s="5872">
        <v>0</v>
      </c>
      <c r="Q51" s="5873">
        <v>0</v>
      </c>
      <c r="R51" s="1905"/>
      <c r="S51" s="4119" t="s">
        <v>37710</v>
      </c>
      <c r="T51" s="1905"/>
      <c r="U51" s="1905"/>
      <c r="V51" s="4120" t="s">
        <v>37709</v>
      </c>
      <c r="W51" s="4118" t="s">
        <v>572</v>
      </c>
      <c r="X51" s="2385">
        <v>3</v>
      </c>
      <c r="Y51" s="635" t="s">
        <v>37711</v>
      </c>
      <c r="Z51" s="635" t="s">
        <v>37711</v>
      </c>
      <c r="AA51" s="635" t="s">
        <v>37711</v>
      </c>
      <c r="AB51" s="635" t="s">
        <v>37711</v>
      </c>
      <c r="AC51" s="635" t="s">
        <v>37711</v>
      </c>
      <c r="AD51" s="635" t="s">
        <v>37711</v>
      </c>
      <c r="AE51" s="635" t="s">
        <v>37711</v>
      </c>
      <c r="AF51" s="635" t="s">
        <v>37711</v>
      </c>
      <c r="AG51" s="635" t="s">
        <v>37711</v>
      </c>
      <c r="AH51" s="635" t="s">
        <v>37711</v>
      </c>
      <c r="AI51" s="635" t="s">
        <v>37711</v>
      </c>
      <c r="AJ51" s="635" t="s">
        <v>37711</v>
      </c>
      <c r="AK51" s="636" t="s">
        <v>37711</v>
      </c>
    </row>
    <row r="52" spans="1:37" ht="39" customHeight="1">
      <c r="A52" s="1905"/>
      <c r="B52" s="4120" t="s">
        <v>37712</v>
      </c>
      <c r="C52" s="4130" t="s">
        <v>572</v>
      </c>
      <c r="D52" s="2385">
        <v>3</v>
      </c>
      <c r="E52" s="5872">
        <v>0</v>
      </c>
      <c r="F52" s="5872">
        <v>0</v>
      </c>
      <c r="G52" s="5872">
        <v>0</v>
      </c>
      <c r="H52" s="5872">
        <v>0</v>
      </c>
      <c r="I52" s="5872">
        <v>0</v>
      </c>
      <c r="J52" s="5872">
        <v>6.3600000000000004E-2</v>
      </c>
      <c r="K52" s="5872">
        <v>6.4600000000000005E-2</v>
      </c>
      <c r="L52" s="5872">
        <v>6.5500000000000003E-2</v>
      </c>
      <c r="M52" s="5872">
        <v>6.6400000000000001E-2</v>
      </c>
      <c r="N52" s="5872">
        <v>6.7400000000000002E-2</v>
      </c>
      <c r="O52" s="5872">
        <v>0.11000000000000001</v>
      </c>
      <c r="P52" s="5872">
        <v>3</v>
      </c>
      <c r="Q52" s="5873">
        <v>4.5999999999999996</v>
      </c>
      <c r="R52" s="1905"/>
      <c r="S52" s="4119" t="s">
        <v>37713</v>
      </c>
      <c r="T52" s="1905"/>
      <c r="U52" s="1905"/>
      <c r="V52" s="4120" t="s">
        <v>37712</v>
      </c>
      <c r="W52" s="4118" t="s">
        <v>572</v>
      </c>
      <c r="X52" s="2385">
        <v>3</v>
      </c>
      <c r="Y52" s="635" t="s">
        <v>37714</v>
      </c>
      <c r="Z52" s="635" t="s">
        <v>37714</v>
      </c>
      <c r="AA52" s="635" t="s">
        <v>37714</v>
      </c>
      <c r="AB52" s="635" t="s">
        <v>37714</v>
      </c>
      <c r="AC52" s="635" t="s">
        <v>37714</v>
      </c>
      <c r="AD52" s="635" t="s">
        <v>37714</v>
      </c>
      <c r="AE52" s="635" t="s">
        <v>37714</v>
      </c>
      <c r="AF52" s="635" t="s">
        <v>37714</v>
      </c>
      <c r="AG52" s="635" t="s">
        <v>37714</v>
      </c>
      <c r="AH52" s="635" t="s">
        <v>37714</v>
      </c>
      <c r="AI52" s="635" t="s">
        <v>37714</v>
      </c>
      <c r="AJ52" s="635" t="s">
        <v>37714</v>
      </c>
      <c r="AK52" s="636" t="s">
        <v>37714</v>
      </c>
    </row>
    <row r="53" spans="1:37" ht="39" customHeight="1">
      <c r="A53" s="1905"/>
      <c r="B53" s="4120" t="s">
        <v>46354</v>
      </c>
      <c r="C53" s="4130" t="s">
        <v>572</v>
      </c>
      <c r="D53" s="2385">
        <v>3</v>
      </c>
      <c r="E53" s="5872">
        <v>0</v>
      </c>
      <c r="F53" s="5872">
        <v>0</v>
      </c>
      <c r="G53" s="5872">
        <v>0</v>
      </c>
      <c r="H53" s="5872">
        <v>0</v>
      </c>
      <c r="I53" s="5872">
        <v>0</v>
      </c>
      <c r="J53" s="5872">
        <v>1.1599999999999999</v>
      </c>
      <c r="K53" s="5872">
        <v>1.1599999999999999</v>
      </c>
      <c r="L53" s="5872">
        <v>1.1599999999999999</v>
      </c>
      <c r="M53" s="5872">
        <v>1.1599999999999999</v>
      </c>
      <c r="N53" s="5872">
        <v>1.1599999999999999</v>
      </c>
      <c r="O53" s="5872">
        <v>-9.3000000000000007</v>
      </c>
      <c r="P53" s="5872">
        <v>0</v>
      </c>
      <c r="Q53" s="5873">
        <v>0</v>
      </c>
      <c r="R53" s="1905"/>
      <c r="S53" s="4119" t="s">
        <v>37716</v>
      </c>
      <c r="T53" s="1905"/>
      <c r="U53" s="1905"/>
      <c r="V53" s="4120" t="s">
        <v>37715</v>
      </c>
      <c r="W53" s="4118" t="s">
        <v>572</v>
      </c>
      <c r="X53" s="2385">
        <v>3</v>
      </c>
      <c r="Y53" s="635" t="s">
        <v>37717</v>
      </c>
      <c r="Z53" s="635" t="s">
        <v>37717</v>
      </c>
      <c r="AA53" s="635" t="s">
        <v>37717</v>
      </c>
      <c r="AB53" s="635" t="s">
        <v>37717</v>
      </c>
      <c r="AC53" s="635" t="s">
        <v>37717</v>
      </c>
      <c r="AD53" s="635" t="s">
        <v>37717</v>
      </c>
      <c r="AE53" s="635" t="s">
        <v>37717</v>
      </c>
      <c r="AF53" s="635" t="s">
        <v>37717</v>
      </c>
      <c r="AG53" s="635" t="s">
        <v>37717</v>
      </c>
      <c r="AH53" s="635" t="s">
        <v>37717</v>
      </c>
      <c r="AI53" s="635" t="s">
        <v>37717</v>
      </c>
      <c r="AJ53" s="635" t="s">
        <v>37717</v>
      </c>
      <c r="AK53" s="636" t="s">
        <v>37717</v>
      </c>
    </row>
    <row r="54" spans="1:37" ht="39" customHeight="1">
      <c r="A54" s="1905"/>
      <c r="B54" s="4120" t="s">
        <v>46355</v>
      </c>
      <c r="C54" s="4130" t="s">
        <v>572</v>
      </c>
      <c r="D54" s="2385">
        <v>3</v>
      </c>
      <c r="E54" s="5872">
        <v>0</v>
      </c>
      <c r="F54" s="5872">
        <v>0</v>
      </c>
      <c r="G54" s="5872">
        <v>0</v>
      </c>
      <c r="H54" s="5872">
        <v>0</v>
      </c>
      <c r="I54" s="5872">
        <v>0</v>
      </c>
      <c r="J54" s="5872">
        <v>0</v>
      </c>
      <c r="K54" s="5872">
        <v>0</v>
      </c>
      <c r="L54" s="5872">
        <v>0</v>
      </c>
      <c r="M54" s="5872">
        <v>0</v>
      </c>
      <c r="N54" s="5872">
        <v>0</v>
      </c>
      <c r="O54" s="5872">
        <v>0</v>
      </c>
      <c r="P54" s="5872">
        <v>0</v>
      </c>
      <c r="Q54" s="5873">
        <v>0</v>
      </c>
      <c r="R54" s="1905"/>
      <c r="S54" s="4119" t="s">
        <v>37719</v>
      </c>
      <c r="T54" s="1905"/>
      <c r="U54" s="1905"/>
      <c r="V54" s="4120" t="s">
        <v>37718</v>
      </c>
      <c r="W54" s="4118" t="s">
        <v>572</v>
      </c>
      <c r="X54" s="2385">
        <v>3</v>
      </c>
      <c r="Y54" s="635" t="s">
        <v>37720</v>
      </c>
      <c r="Z54" s="635" t="s">
        <v>37720</v>
      </c>
      <c r="AA54" s="635" t="s">
        <v>37720</v>
      </c>
      <c r="AB54" s="635" t="s">
        <v>37720</v>
      </c>
      <c r="AC54" s="635" t="s">
        <v>37720</v>
      </c>
      <c r="AD54" s="635" t="s">
        <v>37720</v>
      </c>
      <c r="AE54" s="635" t="s">
        <v>37720</v>
      </c>
      <c r="AF54" s="635" t="s">
        <v>37720</v>
      </c>
      <c r="AG54" s="635" t="s">
        <v>37720</v>
      </c>
      <c r="AH54" s="635" t="s">
        <v>37720</v>
      </c>
      <c r="AI54" s="635" t="s">
        <v>37720</v>
      </c>
      <c r="AJ54" s="635" t="s">
        <v>37720</v>
      </c>
      <c r="AK54" s="636" t="s">
        <v>37720</v>
      </c>
    </row>
    <row r="55" spans="1:37" ht="39" customHeight="1">
      <c r="A55" s="1905"/>
      <c r="B55" s="4120" t="s">
        <v>37721</v>
      </c>
      <c r="C55" s="4130" t="s">
        <v>572</v>
      </c>
      <c r="D55" s="2385">
        <v>3</v>
      </c>
      <c r="E55" s="5872">
        <v>0</v>
      </c>
      <c r="F55" s="5872">
        <v>0</v>
      </c>
      <c r="G55" s="5872">
        <v>0</v>
      </c>
      <c r="H55" s="5872">
        <v>0</v>
      </c>
      <c r="I55" s="5872">
        <v>0</v>
      </c>
      <c r="J55" s="5872">
        <v>0</v>
      </c>
      <c r="K55" s="5872">
        <v>0</v>
      </c>
      <c r="L55" s="5872">
        <v>0</v>
      </c>
      <c r="M55" s="5872">
        <v>0</v>
      </c>
      <c r="N55" s="5872">
        <v>0</v>
      </c>
      <c r="O55" s="5872">
        <v>0</v>
      </c>
      <c r="P55" s="5872">
        <v>0</v>
      </c>
      <c r="Q55" s="5873">
        <v>0</v>
      </c>
      <c r="R55" s="1905"/>
      <c r="S55" s="4119" t="s">
        <v>37722</v>
      </c>
      <c r="T55" s="1905"/>
      <c r="U55" s="1905"/>
      <c r="V55" s="4120" t="s">
        <v>37721</v>
      </c>
      <c r="W55" s="4118" t="s">
        <v>572</v>
      </c>
      <c r="X55" s="2385">
        <v>3</v>
      </c>
      <c r="Y55" s="635" t="s">
        <v>37723</v>
      </c>
      <c r="Z55" s="635" t="s">
        <v>37723</v>
      </c>
      <c r="AA55" s="635" t="s">
        <v>37723</v>
      </c>
      <c r="AB55" s="635" t="s">
        <v>37723</v>
      </c>
      <c r="AC55" s="635" t="s">
        <v>37723</v>
      </c>
      <c r="AD55" s="635" t="s">
        <v>37723</v>
      </c>
      <c r="AE55" s="635" t="s">
        <v>37723</v>
      </c>
      <c r="AF55" s="635" t="s">
        <v>37723</v>
      </c>
      <c r="AG55" s="635" t="s">
        <v>37723</v>
      </c>
      <c r="AH55" s="635" t="s">
        <v>37723</v>
      </c>
      <c r="AI55" s="635" t="s">
        <v>37723</v>
      </c>
      <c r="AJ55" s="635" t="s">
        <v>37723</v>
      </c>
      <c r="AK55" s="636" t="s">
        <v>37723</v>
      </c>
    </row>
    <row r="56" spans="1:37" ht="39" customHeight="1">
      <c r="A56" s="1905"/>
      <c r="B56" s="4120" t="s">
        <v>37724</v>
      </c>
      <c r="C56" s="4130" t="s">
        <v>572</v>
      </c>
      <c r="D56" s="2385">
        <v>3</v>
      </c>
      <c r="E56" s="5872">
        <v>0</v>
      </c>
      <c r="F56" s="5872">
        <v>0</v>
      </c>
      <c r="G56" s="5872">
        <v>0</v>
      </c>
      <c r="H56" s="5872">
        <v>0</v>
      </c>
      <c r="I56" s="5872">
        <v>0</v>
      </c>
      <c r="J56" s="5872">
        <v>0</v>
      </c>
      <c r="K56" s="5872">
        <v>0</v>
      </c>
      <c r="L56" s="5872">
        <v>0</v>
      </c>
      <c r="M56" s="5872">
        <v>0</v>
      </c>
      <c r="N56" s="5872">
        <v>0</v>
      </c>
      <c r="O56" s="5872">
        <v>0</v>
      </c>
      <c r="P56" s="5872">
        <v>0</v>
      </c>
      <c r="Q56" s="5873">
        <v>0</v>
      </c>
      <c r="R56" s="1905"/>
      <c r="S56" s="4119" t="s">
        <v>37725</v>
      </c>
      <c r="T56" s="1905"/>
      <c r="U56" s="1905"/>
      <c r="V56" s="4120" t="s">
        <v>37724</v>
      </c>
      <c r="W56" s="4118" t="s">
        <v>572</v>
      </c>
      <c r="X56" s="2385">
        <v>3</v>
      </c>
      <c r="Y56" s="635" t="s">
        <v>37726</v>
      </c>
      <c r="Z56" s="635" t="s">
        <v>37726</v>
      </c>
      <c r="AA56" s="635" t="s">
        <v>37726</v>
      </c>
      <c r="AB56" s="635" t="s">
        <v>37726</v>
      </c>
      <c r="AC56" s="635" t="s">
        <v>37726</v>
      </c>
      <c r="AD56" s="635" t="s">
        <v>37726</v>
      </c>
      <c r="AE56" s="635" t="s">
        <v>37726</v>
      </c>
      <c r="AF56" s="635" t="s">
        <v>37726</v>
      </c>
      <c r="AG56" s="635" t="s">
        <v>37726</v>
      </c>
      <c r="AH56" s="635" t="s">
        <v>37726</v>
      </c>
      <c r="AI56" s="635" t="s">
        <v>37726</v>
      </c>
      <c r="AJ56" s="635" t="s">
        <v>37726</v>
      </c>
      <c r="AK56" s="636" t="s">
        <v>37726</v>
      </c>
    </row>
    <row r="57" spans="1:37" ht="39" customHeight="1">
      <c r="A57" s="1905"/>
      <c r="B57" s="4120" t="s">
        <v>37727</v>
      </c>
      <c r="C57" s="4130" t="s">
        <v>572</v>
      </c>
      <c r="D57" s="2385">
        <v>3</v>
      </c>
      <c r="E57" s="5872">
        <v>0</v>
      </c>
      <c r="F57" s="5872">
        <v>0</v>
      </c>
      <c r="G57" s="5872">
        <v>0</v>
      </c>
      <c r="H57" s="5872">
        <v>0</v>
      </c>
      <c r="I57" s="5872">
        <v>0</v>
      </c>
      <c r="J57" s="5872">
        <v>0</v>
      </c>
      <c r="K57" s="5872">
        <v>0</v>
      </c>
      <c r="L57" s="5872">
        <v>0</v>
      </c>
      <c r="M57" s="5872">
        <v>0</v>
      </c>
      <c r="N57" s="5872">
        <v>0</v>
      </c>
      <c r="O57" s="5872">
        <v>0</v>
      </c>
      <c r="P57" s="5872">
        <v>0</v>
      </c>
      <c r="Q57" s="5873">
        <v>0</v>
      </c>
      <c r="R57" s="1905"/>
      <c r="S57" s="4119" t="s">
        <v>37728</v>
      </c>
      <c r="T57" s="1905"/>
      <c r="U57" s="1905"/>
      <c r="V57" s="4120" t="s">
        <v>37727</v>
      </c>
      <c r="W57" s="4118" t="s">
        <v>572</v>
      </c>
      <c r="X57" s="2385">
        <v>3</v>
      </c>
      <c r="Y57" s="635" t="s">
        <v>37729</v>
      </c>
      <c r="Z57" s="635" t="s">
        <v>37729</v>
      </c>
      <c r="AA57" s="635" t="s">
        <v>37729</v>
      </c>
      <c r="AB57" s="635" t="s">
        <v>37729</v>
      </c>
      <c r="AC57" s="635" t="s">
        <v>37729</v>
      </c>
      <c r="AD57" s="635" t="s">
        <v>37729</v>
      </c>
      <c r="AE57" s="635" t="s">
        <v>37729</v>
      </c>
      <c r="AF57" s="635" t="s">
        <v>37729</v>
      </c>
      <c r="AG57" s="635" t="s">
        <v>37729</v>
      </c>
      <c r="AH57" s="635" t="s">
        <v>37729</v>
      </c>
      <c r="AI57" s="635" t="s">
        <v>37729</v>
      </c>
      <c r="AJ57" s="635" t="s">
        <v>37729</v>
      </c>
      <c r="AK57" s="636" t="s">
        <v>37729</v>
      </c>
    </row>
    <row r="58" spans="1:37" ht="39" customHeight="1" thickBot="1">
      <c r="A58" s="1905"/>
      <c r="B58" s="4131" t="s">
        <v>37730</v>
      </c>
      <c r="C58" s="4132" t="s">
        <v>572</v>
      </c>
      <c r="D58" s="4133">
        <v>3</v>
      </c>
      <c r="E58" s="5874">
        <v>0</v>
      </c>
      <c r="F58" s="5874">
        <v>0</v>
      </c>
      <c r="G58" s="5874">
        <v>0</v>
      </c>
      <c r="H58" s="5874">
        <v>0</v>
      </c>
      <c r="I58" s="5874">
        <v>0</v>
      </c>
      <c r="J58" s="5874">
        <v>27.985600000000002</v>
      </c>
      <c r="K58" s="5874">
        <v>28.048599999999997</v>
      </c>
      <c r="L58" s="5874">
        <v>28.197500000000002</v>
      </c>
      <c r="M58" s="5874">
        <v>28.095400000000044</v>
      </c>
      <c r="N58" s="5874">
        <v>27.947399999999998</v>
      </c>
      <c r="O58" s="5874">
        <v>9.3099999999999987</v>
      </c>
      <c r="P58" s="5874">
        <v>88.5</v>
      </c>
      <c r="Q58" s="5875">
        <v>48.6</v>
      </c>
      <c r="R58" s="1905"/>
      <c r="S58" s="4119" t="s">
        <v>37731</v>
      </c>
      <c r="T58" s="1905"/>
      <c r="U58" s="1905"/>
      <c r="V58" s="4131" t="s">
        <v>37730</v>
      </c>
      <c r="W58" s="4122" t="s">
        <v>572</v>
      </c>
      <c r="X58" s="4133">
        <v>3</v>
      </c>
      <c r="Y58" s="4123" t="s">
        <v>37732</v>
      </c>
      <c r="Z58" s="4123" t="s">
        <v>37732</v>
      </c>
      <c r="AA58" s="4123" t="s">
        <v>37732</v>
      </c>
      <c r="AB58" s="4123" t="s">
        <v>37732</v>
      </c>
      <c r="AC58" s="4123" t="s">
        <v>37732</v>
      </c>
      <c r="AD58" s="4123" t="s">
        <v>37732</v>
      </c>
      <c r="AE58" s="4123" t="s">
        <v>37732</v>
      </c>
      <c r="AF58" s="4123" t="s">
        <v>37732</v>
      </c>
      <c r="AG58" s="4123" t="s">
        <v>37732</v>
      </c>
      <c r="AH58" s="4123" t="s">
        <v>37732</v>
      </c>
      <c r="AI58" s="4123" t="s">
        <v>37732</v>
      </c>
      <c r="AJ58" s="4123" t="s">
        <v>37732</v>
      </c>
      <c r="AK58" s="4124" t="s">
        <v>37732</v>
      </c>
    </row>
    <row r="59" spans="1:37" ht="20.25" customHeight="1" thickTop="1"/>
  </sheetData>
  <sheetProtection algorithmName="SHA-512" hashValue="CfHPdpizNEuvm7BbY6j03alHjjJYdPZz+XJVtI4BBCUtX8CEj9MIjyGrRGpncDaLGB8aGZTRZv5uWgJSMsaaTA==" saltValue="C4kPv536L4p5S4AZX8OjJg==" spinCount="100000" sheet="1" formatCells="0" formatColumns="0" formatRows="0" insertHyperlinks="0" sort="0" autoFilter="0" pivotTables="0"/>
  <mergeCells count="9">
    <mergeCell ref="W5:W6"/>
    <mergeCell ref="X5:X6"/>
    <mergeCell ref="Y5:AK5"/>
    <mergeCell ref="B5:B6"/>
    <mergeCell ref="C5:C6"/>
    <mergeCell ref="D5:D6"/>
    <mergeCell ref="E5:Q5"/>
    <mergeCell ref="S5:S6"/>
    <mergeCell ref="V5:V6"/>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tabColor rgb="FF0071CE"/>
  </sheetPr>
  <dimension ref="A1:BK40"/>
  <sheetViews>
    <sheetView zoomScale="80" zoomScaleNormal="80" workbookViewId="0"/>
  </sheetViews>
  <sheetFormatPr defaultColWidth="23.5" defaultRowHeight="14"/>
  <cols>
    <col min="1" max="1" width="12" style="1512" customWidth="1"/>
    <col min="2" max="2" width="51.08203125" style="1512" customWidth="1"/>
    <col min="3" max="3" width="15" style="1512" customWidth="1"/>
    <col min="4" max="4" width="7.08203125" style="1850" customWidth="1"/>
    <col min="5" max="5" width="12" style="1512" customWidth="1"/>
    <col min="6" max="29" width="14.08203125" style="1512" customWidth="1"/>
    <col min="30" max="30" width="4.75" style="1512" customWidth="1"/>
    <col min="31" max="31" width="16" style="1512" customWidth="1"/>
    <col min="32" max="32" width="3.25" style="1512" customWidth="1"/>
    <col min="33" max="33" width="11.83203125" style="1512" customWidth="1"/>
    <col min="34" max="35" width="6.83203125" style="1512" customWidth="1"/>
    <col min="36" max="36" width="54.08203125" style="1512" customWidth="1"/>
    <col min="37" max="38" width="23.5" style="1512"/>
    <col min="39" max="63" width="19.58203125" style="1512" customWidth="1"/>
    <col min="64" max="16384" width="23.5" style="1512"/>
  </cols>
  <sheetData>
    <row r="1" spans="1:63" ht="20.25" customHeight="1">
      <c r="B1" s="1569"/>
      <c r="S1" s="1851"/>
      <c r="T1" s="1851"/>
      <c r="U1" s="1851"/>
      <c r="V1" s="1851"/>
      <c r="W1" s="1851"/>
      <c r="X1" s="1851"/>
      <c r="Y1" s="1851"/>
      <c r="Z1" s="1851"/>
    </row>
    <row r="2" spans="1:63" ht="20.25" customHeight="1">
      <c r="A2" s="1572"/>
      <c r="B2" s="1642" t="s">
        <v>48</v>
      </c>
      <c r="C2" s="1574"/>
      <c r="D2" s="1852"/>
      <c r="E2" s="1574"/>
      <c r="F2" s="1574"/>
      <c r="G2" s="1574"/>
      <c r="H2" s="1574"/>
      <c r="I2" s="1574"/>
      <c r="J2" s="1574"/>
      <c r="K2" s="1574"/>
      <c r="L2" s="1574"/>
      <c r="M2" s="1574"/>
      <c r="N2" s="1574"/>
      <c r="O2" s="1574"/>
      <c r="P2" s="1574"/>
      <c r="Q2" s="1574"/>
      <c r="R2" s="1574"/>
      <c r="S2" s="1574"/>
      <c r="T2" s="1574"/>
      <c r="U2" s="1574"/>
      <c r="V2" s="1574"/>
      <c r="W2" s="1572"/>
      <c r="AE2" s="1853" t="s">
        <v>399</v>
      </c>
      <c r="AF2" s="1853"/>
      <c r="AG2" s="1853" t="s">
        <v>422</v>
      </c>
      <c r="AJ2" s="6039" t="s">
        <v>610</v>
      </c>
      <c r="AK2" s="6039"/>
      <c r="AL2" s="6039"/>
      <c r="AM2" s="6039"/>
      <c r="AN2" s="6039"/>
      <c r="AO2" s="6039"/>
      <c r="AP2" s="6039"/>
      <c r="AQ2" s="6039"/>
      <c r="AR2" s="6039"/>
      <c r="AS2" s="6039"/>
      <c r="AT2" s="6039"/>
      <c r="AU2" s="6039"/>
      <c r="AV2" s="6039"/>
      <c r="AW2" s="6039"/>
      <c r="AX2" s="6039"/>
      <c r="AY2" s="6039"/>
      <c r="AZ2" s="6039"/>
      <c r="BA2" s="6039"/>
      <c r="BB2" s="6039"/>
      <c r="BC2" s="6039"/>
      <c r="BD2" s="6039"/>
      <c r="BE2" s="6039"/>
      <c r="BF2" s="6039"/>
      <c r="BG2" s="6039"/>
      <c r="BH2" s="6039"/>
      <c r="BI2" s="6039"/>
      <c r="BJ2" s="6039"/>
      <c r="BK2" s="6039"/>
    </row>
    <row r="3" spans="1:63" ht="20.25" customHeight="1">
      <c r="A3" s="1572"/>
      <c r="B3" s="1513" t="s">
        <v>399</v>
      </c>
      <c r="C3" s="1575"/>
      <c r="D3" s="1854"/>
      <c r="E3" s="1575"/>
      <c r="F3" s="1575"/>
      <c r="G3" s="1575"/>
      <c r="H3" s="1575"/>
      <c r="I3" s="1575"/>
      <c r="J3" s="1575"/>
      <c r="K3" s="1575"/>
      <c r="L3" s="1575"/>
      <c r="M3" s="1575"/>
      <c r="N3" s="1575"/>
      <c r="O3" s="1575"/>
      <c r="P3" s="1575"/>
      <c r="Q3" s="1575"/>
      <c r="R3" s="1575"/>
      <c r="S3" s="1575"/>
      <c r="T3" s="1575"/>
      <c r="U3" s="1575"/>
      <c r="V3" s="1575"/>
      <c r="W3" s="1572"/>
      <c r="X3" s="1572"/>
      <c r="Y3" s="1572"/>
      <c r="Z3" s="1572"/>
    </row>
    <row r="4" spans="1:63" ht="20.25" customHeight="1">
      <c r="A4" s="1576"/>
      <c r="B4" s="6046" t="s">
        <v>76</v>
      </c>
      <c r="C4" s="6046"/>
      <c r="D4" s="6046"/>
      <c r="E4" s="6046"/>
      <c r="F4" s="6046"/>
      <c r="G4" s="6046"/>
      <c r="H4" s="6046"/>
      <c r="I4" s="6046"/>
      <c r="J4" s="6046"/>
      <c r="K4" s="6046"/>
      <c r="L4" s="6046"/>
      <c r="M4" s="6046"/>
      <c r="N4" s="6046"/>
      <c r="O4" s="6046"/>
      <c r="P4" s="6046"/>
      <c r="Q4" s="6046"/>
      <c r="R4" s="6046"/>
      <c r="S4" s="6046"/>
      <c r="T4" s="6046"/>
      <c r="U4" s="6046"/>
      <c r="V4" s="6046"/>
      <c r="W4" s="6046"/>
      <c r="X4" s="6046"/>
      <c r="Y4" s="6046"/>
      <c r="Z4" s="6046"/>
      <c r="AA4" s="6046"/>
      <c r="AB4" s="6046"/>
      <c r="AC4" s="6046"/>
      <c r="AD4" s="6046"/>
      <c r="AE4" s="6046"/>
      <c r="AF4" s="6046"/>
      <c r="AG4" s="6046"/>
      <c r="AJ4" s="6046" t="s">
        <v>2714</v>
      </c>
      <c r="AK4" s="6046"/>
      <c r="AL4" s="6046"/>
      <c r="AM4" s="6046"/>
      <c r="AN4" s="6046"/>
      <c r="AO4" s="6046"/>
      <c r="AP4" s="6046"/>
      <c r="AQ4" s="6046"/>
      <c r="AR4" s="6046"/>
      <c r="AS4" s="6046"/>
      <c r="AT4" s="6046"/>
      <c r="AU4" s="6046"/>
      <c r="AV4" s="6046"/>
      <c r="AW4" s="6046"/>
      <c r="AX4" s="6046"/>
      <c r="AY4" s="6046"/>
      <c r="AZ4" s="6046"/>
      <c r="BA4" s="6046"/>
      <c r="BB4" s="6046"/>
      <c r="BC4" s="6046"/>
      <c r="BD4" s="6046"/>
      <c r="BE4" s="6046"/>
      <c r="BF4" s="6046"/>
      <c r="BG4" s="6046"/>
      <c r="BH4" s="6046"/>
      <c r="BI4" s="6046"/>
      <c r="BJ4" s="6046"/>
      <c r="BK4" s="6046"/>
    </row>
    <row r="5" spans="1:63" ht="20.25" customHeight="1" thickBot="1"/>
    <row r="6" spans="1:63" ht="42.75" customHeight="1" thickBot="1">
      <c r="B6" s="1634" t="s">
        <v>611</v>
      </c>
      <c r="C6" s="1647" t="s">
        <v>614</v>
      </c>
      <c r="D6" s="1648" t="s">
        <v>615</v>
      </c>
      <c r="E6" s="1647" t="s">
        <v>1</v>
      </c>
      <c r="F6" s="1635" t="s">
        <v>2</v>
      </c>
      <c r="G6" s="1635" t="s">
        <v>3</v>
      </c>
      <c r="H6" s="1635" t="s">
        <v>4</v>
      </c>
      <c r="I6" s="1635" t="s">
        <v>5</v>
      </c>
      <c r="J6" s="1635" t="s">
        <v>6</v>
      </c>
      <c r="K6" s="1635" t="s">
        <v>7</v>
      </c>
      <c r="L6" s="1635" t="s">
        <v>8</v>
      </c>
      <c r="M6" s="1635" t="s">
        <v>9</v>
      </c>
      <c r="N6" s="1635" t="s">
        <v>10</v>
      </c>
      <c r="O6" s="1635" t="s">
        <v>11</v>
      </c>
      <c r="P6" s="1635" t="s">
        <v>12</v>
      </c>
      <c r="Q6" s="1635" t="s">
        <v>13</v>
      </c>
      <c r="R6" s="1635" t="s">
        <v>14</v>
      </c>
      <c r="S6" s="1635" t="s">
        <v>15</v>
      </c>
      <c r="T6" s="1635" t="s">
        <v>16</v>
      </c>
      <c r="U6" s="1635" t="s">
        <v>17</v>
      </c>
      <c r="V6" s="1635" t="s">
        <v>18</v>
      </c>
      <c r="W6" s="1635" t="s">
        <v>19</v>
      </c>
      <c r="X6" s="1635" t="s">
        <v>20</v>
      </c>
      <c r="Y6" s="1635" t="s">
        <v>21</v>
      </c>
      <c r="Z6" s="1635" t="s">
        <v>22</v>
      </c>
      <c r="AA6" s="1635" t="s">
        <v>23</v>
      </c>
      <c r="AB6" s="1635" t="s">
        <v>24</v>
      </c>
      <c r="AC6" s="1636" t="s">
        <v>25</v>
      </c>
      <c r="AD6" s="1582"/>
      <c r="AE6" s="5308" t="s">
        <v>617</v>
      </c>
      <c r="AF6" s="1580"/>
      <c r="AG6" s="5308" t="s">
        <v>618</v>
      </c>
      <c r="AH6" s="1650"/>
      <c r="AI6" s="1582"/>
      <c r="AJ6" s="1634" t="s">
        <v>611</v>
      </c>
      <c r="AK6" s="1635" t="s">
        <v>614</v>
      </c>
      <c r="AL6" s="1635" t="s">
        <v>615</v>
      </c>
      <c r="AM6" s="1635" t="s">
        <v>1</v>
      </c>
      <c r="AN6" s="1635" t="s">
        <v>2</v>
      </c>
      <c r="AO6" s="1635" t="s">
        <v>3</v>
      </c>
      <c r="AP6" s="1635" t="s">
        <v>4</v>
      </c>
      <c r="AQ6" s="1635" t="s">
        <v>5</v>
      </c>
      <c r="AR6" s="1635" t="s">
        <v>6</v>
      </c>
      <c r="AS6" s="1635" t="s">
        <v>7</v>
      </c>
      <c r="AT6" s="1635" t="s">
        <v>8</v>
      </c>
      <c r="AU6" s="1635" t="s">
        <v>9</v>
      </c>
      <c r="AV6" s="1635" t="s">
        <v>10</v>
      </c>
      <c r="AW6" s="1635" t="s">
        <v>11</v>
      </c>
      <c r="AX6" s="1635" t="s">
        <v>12</v>
      </c>
      <c r="AY6" s="1635" t="s">
        <v>13</v>
      </c>
      <c r="AZ6" s="1635" t="s">
        <v>14</v>
      </c>
      <c r="BA6" s="1635" t="s">
        <v>15</v>
      </c>
      <c r="BB6" s="1635" t="s">
        <v>16</v>
      </c>
      <c r="BC6" s="1635" t="s">
        <v>17</v>
      </c>
      <c r="BD6" s="1635" t="s">
        <v>18</v>
      </c>
      <c r="BE6" s="1635" t="s">
        <v>19</v>
      </c>
      <c r="BF6" s="1635" t="s">
        <v>20</v>
      </c>
      <c r="BG6" s="1635" t="s">
        <v>21</v>
      </c>
      <c r="BH6" s="1635" t="s">
        <v>22</v>
      </c>
      <c r="BI6" s="1635" t="s">
        <v>23</v>
      </c>
      <c r="BJ6" s="1635" t="s">
        <v>24</v>
      </c>
      <c r="BK6" s="1636" t="s">
        <v>25</v>
      </c>
    </row>
    <row r="7" spans="1:63" ht="20.25" customHeight="1" thickBot="1"/>
    <row r="8" spans="1:63" ht="45.75" customHeight="1" thickBot="1">
      <c r="B8" s="1555" t="s">
        <v>45603</v>
      </c>
      <c r="AE8" s="1471"/>
      <c r="AG8" s="1471"/>
      <c r="AJ8" s="1555" t="s">
        <v>45603</v>
      </c>
      <c r="AL8" s="1850"/>
      <c r="AM8" s="1855"/>
      <c r="AN8" s="1856"/>
      <c r="AO8" s="1856"/>
      <c r="AP8" s="1856"/>
      <c r="AQ8" s="1856"/>
      <c r="AR8" s="1856"/>
      <c r="AS8" s="1856"/>
      <c r="AT8" s="1856"/>
      <c r="AU8" s="1856"/>
      <c r="AV8" s="1856"/>
      <c r="AW8" s="1856"/>
      <c r="AX8" s="1856"/>
      <c r="AY8" s="1856"/>
      <c r="AZ8" s="1856"/>
      <c r="BA8" s="1856"/>
      <c r="BB8" s="1856"/>
      <c r="BC8" s="1856"/>
      <c r="BD8" s="1856"/>
      <c r="BE8" s="1856"/>
      <c r="BF8" s="1856"/>
      <c r="BG8" s="1856"/>
      <c r="BH8" s="1856"/>
      <c r="BI8" s="1856"/>
      <c r="BJ8" s="1856"/>
      <c r="BK8" s="1856"/>
    </row>
    <row r="9" spans="1:63" ht="45.75" customHeight="1">
      <c r="A9" s="1857"/>
      <c r="B9" s="5309" t="s">
        <v>45604</v>
      </c>
      <c r="C9" s="127" t="s">
        <v>653</v>
      </c>
      <c r="D9" s="10">
        <v>0</v>
      </c>
      <c r="E9" s="5312"/>
      <c r="F9" s="421"/>
      <c r="G9" s="421"/>
      <c r="H9" s="421"/>
      <c r="I9" s="421"/>
      <c r="J9" s="421"/>
      <c r="K9" s="421"/>
      <c r="L9" s="421"/>
      <c r="M9" s="421"/>
      <c r="N9" s="421"/>
      <c r="O9" s="421"/>
      <c r="P9" s="421"/>
      <c r="Q9" s="421"/>
      <c r="R9" s="421"/>
      <c r="S9" s="421"/>
      <c r="T9" s="421">
        <v>0</v>
      </c>
      <c r="U9" s="421">
        <v>9370</v>
      </c>
      <c r="V9" s="421">
        <v>7560</v>
      </c>
      <c r="W9" s="421">
        <v>78744.56</v>
      </c>
      <c r="X9" s="421">
        <v>88437.6</v>
      </c>
      <c r="Y9" s="421"/>
      <c r="Z9" s="421"/>
      <c r="AA9" s="421"/>
      <c r="AB9" s="421"/>
      <c r="AC9" s="422"/>
      <c r="AE9" s="1560" t="s">
        <v>45625</v>
      </c>
      <c r="AG9" s="1560"/>
      <c r="AJ9" s="5309" t="s">
        <v>45604</v>
      </c>
      <c r="AK9" s="127" t="s">
        <v>653</v>
      </c>
      <c r="AL9" s="10">
        <v>0</v>
      </c>
      <c r="AM9" s="151"/>
      <c r="AN9" s="12"/>
      <c r="AO9" s="12"/>
      <c r="AP9" s="12"/>
      <c r="AQ9" s="12"/>
      <c r="AR9" s="12"/>
      <c r="AS9" s="12"/>
      <c r="AT9" s="12"/>
      <c r="AU9" s="12"/>
      <c r="AV9" s="12"/>
      <c r="AW9" s="12"/>
      <c r="AX9" s="12"/>
      <c r="AY9" s="12"/>
      <c r="AZ9" s="12"/>
      <c r="BA9" s="12"/>
      <c r="BB9" s="12"/>
      <c r="BC9" s="12"/>
      <c r="BD9" s="12"/>
      <c r="BE9" s="12"/>
      <c r="BF9" s="12"/>
      <c r="BG9" s="12"/>
      <c r="BH9" s="12"/>
      <c r="BI9" s="12"/>
      <c r="BJ9" s="12"/>
      <c r="BK9" s="58"/>
    </row>
    <row r="10" spans="1:63" ht="45.75" customHeight="1">
      <c r="A10" s="1857"/>
      <c r="B10" s="96" t="s">
        <v>45605</v>
      </c>
      <c r="C10" s="124" t="s">
        <v>653</v>
      </c>
      <c r="D10" s="6">
        <v>0</v>
      </c>
      <c r="E10" s="5315"/>
      <c r="F10" s="3413"/>
      <c r="G10" s="3413"/>
      <c r="H10" s="3413"/>
      <c r="I10" s="3413"/>
      <c r="J10" s="3413"/>
      <c r="K10" s="3413"/>
      <c r="L10" s="3413"/>
      <c r="M10" s="3413"/>
      <c r="N10" s="3413"/>
      <c r="O10" s="3413"/>
      <c r="P10" s="3413"/>
      <c r="Q10" s="3413"/>
      <c r="R10" s="3413"/>
      <c r="S10" s="3413"/>
      <c r="T10" s="73">
        <v>0</v>
      </c>
      <c r="U10" s="73">
        <v>9370</v>
      </c>
      <c r="V10" s="73">
        <v>16930</v>
      </c>
      <c r="W10" s="73">
        <v>95674.559999999998</v>
      </c>
      <c r="X10" s="73">
        <v>184112.16</v>
      </c>
      <c r="Y10" s="3413"/>
      <c r="Z10" s="3413"/>
      <c r="AA10" s="3413"/>
      <c r="AB10" s="3413"/>
      <c r="AC10" s="5310"/>
      <c r="AE10" s="1611" t="s">
        <v>45626</v>
      </c>
      <c r="AG10" s="1611"/>
      <c r="AJ10" s="96" t="s">
        <v>45605</v>
      </c>
      <c r="AK10" s="124" t="s">
        <v>653</v>
      </c>
      <c r="AL10" s="6">
        <v>0</v>
      </c>
      <c r="AM10" s="152"/>
      <c r="AN10" s="8"/>
      <c r="AO10" s="8"/>
      <c r="AP10" s="8"/>
      <c r="AQ10" s="8"/>
      <c r="AR10" s="8"/>
      <c r="AS10" s="8"/>
      <c r="AT10" s="8"/>
      <c r="AU10" s="8"/>
      <c r="AV10" s="8"/>
      <c r="AW10" s="8"/>
      <c r="AX10" s="8"/>
      <c r="AY10" s="8"/>
      <c r="AZ10" s="8"/>
      <c r="BA10" s="8"/>
      <c r="BB10" s="8"/>
      <c r="BC10" s="8"/>
      <c r="BD10" s="8"/>
      <c r="BE10" s="8"/>
      <c r="BF10" s="8"/>
      <c r="BG10" s="8"/>
      <c r="BH10" s="8"/>
      <c r="BI10" s="8"/>
      <c r="BJ10" s="8"/>
      <c r="BK10" s="61"/>
    </row>
    <row r="11" spans="1:63" ht="45.75" customHeight="1">
      <c r="A11" s="1857"/>
      <c r="B11" s="96" t="s">
        <v>45606</v>
      </c>
      <c r="C11" s="124" t="s">
        <v>653</v>
      </c>
      <c r="D11" s="6">
        <v>0</v>
      </c>
      <c r="E11" s="5315"/>
      <c r="F11" s="50"/>
      <c r="G11" s="50"/>
      <c r="H11" s="50"/>
      <c r="I11" s="50"/>
      <c r="J11" s="50"/>
      <c r="K11" s="50"/>
      <c r="L11" s="50"/>
      <c r="M11" s="50"/>
      <c r="N11" s="50"/>
      <c r="O11" s="50"/>
      <c r="P11" s="50"/>
      <c r="Q11" s="50"/>
      <c r="R11" s="50"/>
      <c r="S11" s="50"/>
      <c r="T11" s="50">
        <v>0</v>
      </c>
      <c r="U11" s="50">
        <v>9370</v>
      </c>
      <c r="V11" s="50">
        <v>7560</v>
      </c>
      <c r="W11" s="50">
        <v>78744.56</v>
      </c>
      <c r="X11" s="50">
        <v>88437.6</v>
      </c>
      <c r="Y11" s="50"/>
      <c r="Z11" s="50"/>
      <c r="AA11" s="50"/>
      <c r="AB11" s="50"/>
      <c r="AC11" s="416"/>
      <c r="AE11" s="1611" t="s">
        <v>45610</v>
      </c>
      <c r="AG11" s="1611"/>
      <c r="AJ11" s="96" t="s">
        <v>45606</v>
      </c>
      <c r="AK11" s="124" t="s">
        <v>653</v>
      </c>
      <c r="AL11" s="6">
        <v>0</v>
      </c>
      <c r="AM11" s="152"/>
      <c r="AN11" s="8"/>
      <c r="AO11" s="8"/>
      <c r="AP11" s="8"/>
      <c r="AQ11" s="8"/>
      <c r="AR11" s="8"/>
      <c r="AS11" s="8"/>
      <c r="AT11" s="8"/>
      <c r="AU11" s="8"/>
      <c r="AV11" s="8"/>
      <c r="AW11" s="8"/>
      <c r="AX11" s="8"/>
      <c r="AY11" s="8"/>
      <c r="AZ11" s="8"/>
      <c r="BA11" s="8"/>
      <c r="BB11" s="8"/>
      <c r="BC11" s="8"/>
      <c r="BD11" s="8"/>
      <c r="BE11" s="8"/>
      <c r="BF11" s="8"/>
      <c r="BG11" s="8"/>
      <c r="BH11" s="8"/>
      <c r="BI11" s="8"/>
      <c r="BJ11" s="8"/>
      <c r="BK11" s="61"/>
    </row>
    <row r="12" spans="1:63" ht="45.75" customHeight="1">
      <c r="A12" s="1857"/>
      <c r="B12" s="96" t="s">
        <v>45607</v>
      </c>
      <c r="C12" s="124" t="s">
        <v>653</v>
      </c>
      <c r="D12" s="6">
        <v>0</v>
      </c>
      <c r="E12" s="5313"/>
      <c r="F12" s="3413"/>
      <c r="G12" s="3413"/>
      <c r="H12" s="3413"/>
      <c r="I12" s="3413"/>
      <c r="J12" s="3413"/>
      <c r="K12" s="3413"/>
      <c r="L12" s="3413"/>
      <c r="M12" s="3413"/>
      <c r="N12" s="3413"/>
      <c r="O12" s="3413"/>
      <c r="P12" s="3413"/>
      <c r="Q12" s="3413"/>
      <c r="R12" s="3413"/>
      <c r="S12" s="3413"/>
      <c r="T12" s="73">
        <v>0</v>
      </c>
      <c r="U12" s="73">
        <v>9370</v>
      </c>
      <c r="V12" s="73">
        <v>16930</v>
      </c>
      <c r="W12" s="73">
        <v>95674.559999999998</v>
      </c>
      <c r="X12" s="73">
        <v>184112.16</v>
      </c>
      <c r="Y12" s="3413"/>
      <c r="Z12" s="3413"/>
      <c r="AA12" s="3413"/>
      <c r="AB12" s="3413"/>
      <c r="AC12" s="5310"/>
      <c r="AE12" s="1611" t="s">
        <v>45611</v>
      </c>
      <c r="AG12" s="1611"/>
      <c r="AJ12" s="96" t="s">
        <v>45607</v>
      </c>
      <c r="AK12" s="124" t="s">
        <v>653</v>
      </c>
      <c r="AL12" s="6">
        <v>0</v>
      </c>
      <c r="AM12" s="152"/>
      <c r="AN12" s="8"/>
      <c r="AO12" s="8"/>
      <c r="AP12" s="8"/>
      <c r="AQ12" s="8"/>
      <c r="AR12" s="8"/>
      <c r="AS12" s="8"/>
      <c r="AT12" s="8"/>
      <c r="AU12" s="8"/>
      <c r="AV12" s="8"/>
      <c r="AW12" s="8"/>
      <c r="AX12" s="8"/>
      <c r="AY12" s="8"/>
      <c r="AZ12" s="8"/>
      <c r="BA12" s="8"/>
      <c r="BB12" s="8"/>
      <c r="BC12" s="8"/>
      <c r="BD12" s="8"/>
      <c r="BE12" s="8"/>
      <c r="BF12" s="8"/>
      <c r="BG12" s="8"/>
      <c r="BH12" s="8"/>
      <c r="BI12" s="8"/>
      <c r="BJ12" s="8"/>
      <c r="BK12" s="61"/>
    </row>
    <row r="13" spans="1:63" ht="45.75" customHeight="1">
      <c r="A13" s="1857"/>
      <c r="B13" s="96" t="s">
        <v>45608</v>
      </c>
      <c r="C13" s="124" t="s">
        <v>653</v>
      </c>
      <c r="D13" s="6">
        <v>0</v>
      </c>
      <c r="E13" s="5313"/>
      <c r="F13" s="3413"/>
      <c r="G13" s="3413"/>
      <c r="H13" s="3413"/>
      <c r="I13" s="3413"/>
      <c r="J13" s="3413"/>
      <c r="K13" s="3413"/>
      <c r="L13" s="3413"/>
      <c r="M13" s="3413"/>
      <c r="N13" s="3413"/>
      <c r="O13" s="3413"/>
      <c r="P13" s="3413"/>
      <c r="Q13" s="3413"/>
      <c r="R13" s="3413"/>
      <c r="S13" s="3413"/>
      <c r="T13" s="73">
        <v>0</v>
      </c>
      <c r="U13" s="73">
        <v>0</v>
      </c>
      <c r="V13" s="73">
        <v>0</v>
      </c>
      <c r="W13" s="73">
        <v>0</v>
      </c>
      <c r="X13" s="73">
        <v>0</v>
      </c>
      <c r="Y13" s="3413"/>
      <c r="Z13" s="3413"/>
      <c r="AA13" s="3413"/>
      <c r="AB13" s="3413"/>
      <c r="AC13" s="5310"/>
      <c r="AE13" s="1611" t="s">
        <v>45612</v>
      </c>
      <c r="AG13" s="1611"/>
      <c r="AJ13" s="96" t="s">
        <v>45608</v>
      </c>
      <c r="AK13" s="124" t="s">
        <v>653</v>
      </c>
      <c r="AL13" s="6">
        <v>0</v>
      </c>
      <c r="AM13" s="152"/>
      <c r="AN13" s="52"/>
      <c r="AO13" s="52"/>
      <c r="AP13" s="52"/>
      <c r="AQ13" s="52"/>
      <c r="AR13" s="52"/>
      <c r="AS13" s="52"/>
      <c r="AT13" s="52"/>
      <c r="AU13" s="52"/>
      <c r="AV13" s="52"/>
      <c r="AW13" s="52"/>
      <c r="AX13" s="52"/>
      <c r="AY13" s="52"/>
      <c r="AZ13" s="52"/>
      <c r="BA13" s="52"/>
      <c r="BB13" s="52"/>
      <c r="BC13" s="52"/>
      <c r="BD13" s="52"/>
      <c r="BE13" s="52"/>
      <c r="BF13" s="52"/>
      <c r="BG13" s="52"/>
      <c r="BH13" s="52"/>
      <c r="BI13" s="52"/>
      <c r="BJ13" s="52"/>
      <c r="BK13" s="53"/>
    </row>
    <row r="14" spans="1:63" ht="45.75" customHeight="1" thickBot="1">
      <c r="A14" s="1857"/>
      <c r="B14" s="97" t="s">
        <v>45609</v>
      </c>
      <c r="C14" s="196" t="s">
        <v>42</v>
      </c>
      <c r="D14" s="3">
        <v>2</v>
      </c>
      <c r="E14" s="5314"/>
      <c r="F14" s="5392">
        <v>0</v>
      </c>
      <c r="G14" s="5392">
        <v>0</v>
      </c>
      <c r="H14" s="5392">
        <v>0</v>
      </c>
      <c r="I14" s="5392">
        <v>0</v>
      </c>
      <c r="J14" s="5392">
        <v>0</v>
      </c>
      <c r="K14" s="5392">
        <v>0</v>
      </c>
      <c r="L14" s="5392">
        <v>0</v>
      </c>
      <c r="M14" s="5392">
        <v>0</v>
      </c>
      <c r="N14" s="5392">
        <v>0</v>
      </c>
      <c r="O14" s="5392">
        <v>0</v>
      </c>
      <c r="P14" s="5392">
        <v>0</v>
      </c>
      <c r="Q14" s="5392">
        <v>0</v>
      </c>
      <c r="R14" s="5392">
        <v>0</v>
      </c>
      <c r="S14" s="5392">
        <v>0</v>
      </c>
      <c r="T14" s="5392">
        <v>0</v>
      </c>
      <c r="U14" s="5392">
        <v>0</v>
      </c>
      <c r="V14" s="5392">
        <v>0</v>
      </c>
      <c r="W14" s="5392">
        <v>0</v>
      </c>
      <c r="X14" s="5392">
        <v>0</v>
      </c>
      <c r="Y14" s="65">
        <v>0</v>
      </c>
      <c r="Z14" s="65">
        <v>0</v>
      </c>
      <c r="AA14" s="65">
        <v>0</v>
      </c>
      <c r="AB14" s="65">
        <v>0</v>
      </c>
      <c r="AC14" s="66">
        <v>0</v>
      </c>
      <c r="AE14" s="1838" t="s">
        <v>45613</v>
      </c>
      <c r="AG14" s="1838"/>
      <c r="AJ14" s="97" t="s">
        <v>45609</v>
      </c>
      <c r="AK14" s="196" t="s">
        <v>42</v>
      </c>
      <c r="AL14" s="3">
        <v>2</v>
      </c>
      <c r="AM14" s="153"/>
      <c r="AN14" s="1189"/>
      <c r="AO14" s="1189"/>
      <c r="AP14" s="1189"/>
      <c r="AQ14" s="1189"/>
      <c r="AR14" s="1189"/>
      <c r="AS14" s="1189"/>
      <c r="AT14" s="1189"/>
      <c r="AU14" s="1189"/>
      <c r="AV14" s="1189"/>
      <c r="AW14" s="1189"/>
      <c r="AX14" s="1189"/>
      <c r="AY14" s="1189"/>
      <c r="AZ14" s="1189"/>
      <c r="BA14" s="1189"/>
      <c r="BB14" s="1189"/>
      <c r="BC14" s="1189"/>
      <c r="BD14" s="1189"/>
      <c r="BE14" s="1189"/>
      <c r="BF14" s="1189"/>
      <c r="BG14" s="1189"/>
      <c r="BH14" s="1189"/>
      <c r="BI14" s="1189"/>
      <c r="BJ14" s="1189"/>
      <c r="BK14" s="1190"/>
    </row>
    <row r="15" spans="1:63" ht="45.75" customHeight="1" thickBot="1">
      <c r="AE15" s="1595"/>
      <c r="AG15" s="1595"/>
      <c r="AJ15" s="1462"/>
      <c r="AK15" s="1459"/>
      <c r="AL15" s="1459"/>
      <c r="AM15" s="1855"/>
      <c r="AN15" s="1856"/>
      <c r="AO15" s="1856"/>
      <c r="AP15" s="1856"/>
      <c r="AQ15" s="1856"/>
      <c r="AR15" s="1856"/>
      <c r="AS15" s="1856"/>
      <c r="AT15" s="1856"/>
      <c r="AU15" s="1856"/>
      <c r="AV15" s="1856"/>
      <c r="AW15" s="1856"/>
      <c r="AX15" s="1856"/>
      <c r="AY15" s="1856"/>
      <c r="AZ15" s="1856"/>
      <c r="BA15" s="1856"/>
      <c r="BB15" s="1856"/>
      <c r="BC15" s="1856"/>
      <c r="BD15" s="1856"/>
      <c r="BE15" s="1856"/>
      <c r="BF15" s="1856"/>
      <c r="BG15" s="1856"/>
      <c r="BH15" s="1856"/>
      <c r="BI15" s="1856"/>
      <c r="BJ15" s="1856"/>
      <c r="BK15" s="1856"/>
    </row>
    <row r="16" spans="1:63" ht="45.75" customHeight="1" thickBot="1">
      <c r="B16" s="1555" t="s">
        <v>45616</v>
      </c>
      <c r="AE16" s="1471"/>
      <c r="AG16" s="1471"/>
      <c r="AJ16" s="1555" t="s">
        <v>45616</v>
      </c>
      <c r="AL16" s="1850"/>
      <c r="AM16" s="1855"/>
      <c r="AN16" s="1856"/>
      <c r="AO16" s="1856"/>
      <c r="AP16" s="1856"/>
      <c r="AQ16" s="1856"/>
      <c r="AR16" s="1856"/>
      <c r="AS16" s="1856"/>
      <c r="AT16" s="1856"/>
      <c r="AU16" s="1856"/>
      <c r="AV16" s="1856"/>
      <c r="AW16" s="1856"/>
      <c r="AX16" s="1856"/>
      <c r="AY16" s="1856"/>
      <c r="AZ16" s="1856"/>
      <c r="BA16" s="1856"/>
      <c r="BB16" s="1856"/>
      <c r="BC16" s="1856"/>
      <c r="BD16" s="1856"/>
      <c r="BE16" s="1856"/>
      <c r="BF16" s="1856"/>
      <c r="BG16" s="1856"/>
      <c r="BH16" s="1856"/>
      <c r="BI16" s="1856"/>
      <c r="BJ16" s="1856"/>
      <c r="BK16" s="1856"/>
    </row>
    <row r="17" spans="2:63" ht="45.75" customHeight="1">
      <c r="B17" s="56" t="s">
        <v>45617</v>
      </c>
      <c r="C17" s="11" t="s">
        <v>45618</v>
      </c>
      <c r="D17" s="10">
        <v>2</v>
      </c>
      <c r="E17" s="154"/>
      <c r="F17" s="12"/>
      <c r="G17" s="12"/>
      <c r="H17" s="12"/>
      <c r="I17" s="12"/>
      <c r="J17" s="12"/>
      <c r="K17" s="12"/>
      <c r="L17" s="12"/>
      <c r="M17" s="12"/>
      <c r="N17" s="12"/>
      <c r="O17" s="12"/>
      <c r="P17" s="12"/>
      <c r="Q17" s="12"/>
      <c r="R17" s="12"/>
      <c r="S17" s="12"/>
      <c r="T17" s="413">
        <v>9.5</v>
      </c>
      <c r="U17" s="413">
        <v>38</v>
      </c>
      <c r="V17" s="413">
        <v>38</v>
      </c>
      <c r="W17" s="413">
        <v>57.7</v>
      </c>
      <c r="X17" s="413">
        <v>77.400000000000006</v>
      </c>
      <c r="Y17" s="413">
        <v>77.400000000000006</v>
      </c>
      <c r="Z17" s="413">
        <v>77.400000000000006</v>
      </c>
      <c r="AA17" s="413">
        <v>77.400000000000006</v>
      </c>
      <c r="AB17" s="413">
        <v>77.400000000000006</v>
      </c>
      <c r="AC17" s="5393">
        <v>154.80000000000001</v>
      </c>
      <c r="AE17" s="1560" t="s">
        <v>45614</v>
      </c>
      <c r="AG17" s="1560"/>
      <c r="AJ17" s="56" t="s">
        <v>45617</v>
      </c>
      <c r="AK17" s="11" t="s">
        <v>45618</v>
      </c>
      <c r="AL17" s="10">
        <v>2</v>
      </c>
      <c r="AM17" s="12"/>
      <c r="AN17" s="154"/>
      <c r="AO17" s="154"/>
      <c r="AP17" s="154"/>
      <c r="AQ17" s="154"/>
      <c r="AR17" s="154"/>
      <c r="AS17" s="154"/>
      <c r="AT17" s="154"/>
      <c r="AU17" s="154"/>
      <c r="AV17" s="154"/>
      <c r="AW17" s="154"/>
      <c r="AX17" s="154"/>
      <c r="AY17" s="154"/>
      <c r="AZ17" s="154"/>
      <c r="BA17" s="154"/>
      <c r="BB17" s="154"/>
      <c r="BC17" s="154"/>
      <c r="BD17" s="154"/>
      <c r="BE17" s="154"/>
      <c r="BF17" s="154"/>
      <c r="BG17" s="154"/>
      <c r="BH17" s="154"/>
      <c r="BI17" s="154"/>
      <c r="BJ17" s="154"/>
      <c r="BK17" s="1226"/>
    </row>
    <row r="18" spans="2:63" ht="45.75" customHeight="1" thickBot="1">
      <c r="B18" s="62" t="s">
        <v>45620</v>
      </c>
      <c r="C18" s="3" t="s">
        <v>45618</v>
      </c>
      <c r="D18" s="3">
        <v>2</v>
      </c>
      <c r="E18" s="155"/>
      <c r="F18" s="5311">
        <v>0</v>
      </c>
      <c r="G18" s="5311">
        <v>0</v>
      </c>
      <c r="H18" s="5311">
        <v>0</v>
      </c>
      <c r="I18" s="5311">
        <v>0</v>
      </c>
      <c r="J18" s="5311">
        <v>0</v>
      </c>
      <c r="K18" s="5311">
        <v>0</v>
      </c>
      <c r="L18" s="5311">
        <v>0</v>
      </c>
      <c r="M18" s="5311">
        <v>0</v>
      </c>
      <c r="N18" s="5311">
        <v>0</v>
      </c>
      <c r="O18" s="5311">
        <v>0</v>
      </c>
      <c r="P18" s="5311">
        <v>0</v>
      </c>
      <c r="Q18" s="5311">
        <v>0</v>
      </c>
      <c r="R18" s="5311">
        <v>0</v>
      </c>
      <c r="S18" s="5311">
        <v>0</v>
      </c>
      <c r="T18" s="5311">
        <v>9.5</v>
      </c>
      <c r="U18" s="5311">
        <v>38</v>
      </c>
      <c r="V18" s="5311">
        <v>38</v>
      </c>
      <c r="W18" s="5311">
        <v>57.7</v>
      </c>
      <c r="X18" s="5311">
        <v>77.400000000000006</v>
      </c>
      <c r="Y18" s="5311">
        <v>77.400000000000006</v>
      </c>
      <c r="Z18" s="5311">
        <v>77.400000000000006</v>
      </c>
      <c r="AA18" s="5311">
        <v>77.400000000000006</v>
      </c>
      <c r="AB18" s="5311">
        <v>77.400000000000006</v>
      </c>
      <c r="AC18" s="5311">
        <v>154.80000000000001</v>
      </c>
      <c r="AE18" s="1838" t="s">
        <v>45615</v>
      </c>
      <c r="AG18" s="1838"/>
      <c r="AJ18" s="62" t="s">
        <v>45620</v>
      </c>
      <c r="AK18" s="3" t="s">
        <v>45618</v>
      </c>
      <c r="AL18" s="3">
        <v>2</v>
      </c>
      <c r="AM18" s="153"/>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9"/>
    </row>
    <row r="19" spans="2:63" ht="45.75" customHeight="1" thickBot="1">
      <c r="AE19" s="1595"/>
      <c r="AG19" s="1595"/>
      <c r="AJ19" s="1462"/>
      <c r="AK19" s="1459"/>
      <c r="AL19" s="1459"/>
      <c r="AM19" s="1855"/>
      <c r="AN19" s="1856"/>
      <c r="AO19" s="1856"/>
      <c r="AP19" s="1856"/>
      <c r="AQ19" s="1856"/>
      <c r="AR19" s="1856"/>
      <c r="AS19" s="1856"/>
      <c r="AT19" s="1856"/>
      <c r="AU19" s="1856"/>
      <c r="AV19" s="1856"/>
      <c r="AW19" s="1856"/>
      <c r="AX19" s="1856"/>
      <c r="AY19" s="1856"/>
      <c r="AZ19" s="1856"/>
      <c r="BA19" s="1856"/>
      <c r="BB19" s="1856"/>
      <c r="BC19" s="1856"/>
      <c r="BD19" s="1856"/>
      <c r="BE19" s="1856"/>
      <c r="BF19" s="1856"/>
      <c r="BG19" s="1856"/>
      <c r="BH19" s="1856"/>
      <c r="BI19" s="1856"/>
      <c r="BJ19" s="1856"/>
      <c r="BK19" s="1856"/>
    </row>
    <row r="20" spans="2:63" ht="45.75" customHeight="1" thickBot="1">
      <c r="B20" s="1555" t="s">
        <v>45622</v>
      </c>
      <c r="AE20" s="1471"/>
      <c r="AG20" s="1471"/>
      <c r="AJ20" s="1555" t="s">
        <v>45622</v>
      </c>
      <c r="AL20" s="1850"/>
      <c r="AM20" s="1855"/>
      <c r="AN20" s="1856"/>
      <c r="AO20" s="1856"/>
      <c r="AP20" s="1856"/>
      <c r="AQ20" s="1856"/>
      <c r="AR20" s="1856"/>
      <c r="AS20" s="1856"/>
      <c r="AT20" s="1856"/>
      <c r="AU20" s="1856"/>
      <c r="AV20" s="1856"/>
      <c r="AW20" s="1856"/>
      <c r="AX20" s="1856"/>
      <c r="AY20" s="1856"/>
      <c r="AZ20" s="1856"/>
      <c r="BA20" s="1856"/>
      <c r="BB20" s="1856"/>
      <c r="BC20" s="1856"/>
      <c r="BD20" s="1856"/>
      <c r="BE20" s="1856"/>
      <c r="BF20" s="1856"/>
      <c r="BG20" s="1856"/>
      <c r="BH20" s="1856"/>
      <c r="BI20" s="1856"/>
      <c r="BJ20" s="1856"/>
      <c r="BK20" s="1856"/>
    </row>
    <row r="21" spans="2:63" ht="45.75" customHeight="1">
      <c r="B21" s="56" t="s">
        <v>45623</v>
      </c>
      <c r="C21" s="11" t="s">
        <v>578</v>
      </c>
      <c r="D21" s="10">
        <v>0</v>
      </c>
      <c r="E21" s="154"/>
      <c r="F21" s="421"/>
      <c r="G21" s="421"/>
      <c r="H21" s="421"/>
      <c r="I21" s="421"/>
      <c r="J21" s="421"/>
      <c r="K21" s="421"/>
      <c r="L21" s="421"/>
      <c r="M21" s="421"/>
      <c r="N21" s="421"/>
      <c r="O21" s="421"/>
      <c r="P21" s="421"/>
      <c r="Q21" s="421"/>
      <c r="R21" s="421"/>
      <c r="S21" s="421"/>
      <c r="T21" s="421">
        <v>333</v>
      </c>
      <c r="U21" s="421">
        <v>333</v>
      </c>
      <c r="V21" s="421">
        <v>333</v>
      </c>
      <c r="W21" s="421">
        <v>333</v>
      </c>
      <c r="X21" s="421">
        <v>333</v>
      </c>
      <c r="Y21" s="421"/>
      <c r="Z21" s="421"/>
      <c r="AA21" s="421"/>
      <c r="AB21" s="421"/>
      <c r="AC21" s="422"/>
      <c r="AE21" s="1560" t="s">
        <v>45619</v>
      </c>
      <c r="AG21" s="1560"/>
      <c r="AJ21" s="56" t="s">
        <v>45623</v>
      </c>
      <c r="AK21" s="11" t="s">
        <v>578</v>
      </c>
      <c r="AL21" s="10">
        <v>0</v>
      </c>
      <c r="AM21" s="151"/>
      <c r="AN21" s="12"/>
      <c r="AO21" s="12"/>
      <c r="AP21" s="12"/>
      <c r="AQ21" s="12"/>
      <c r="AR21" s="12"/>
      <c r="AS21" s="12"/>
      <c r="AT21" s="12"/>
      <c r="AU21" s="12"/>
      <c r="AV21" s="12"/>
      <c r="AW21" s="12"/>
      <c r="AX21" s="12"/>
      <c r="AY21" s="12"/>
      <c r="AZ21" s="12"/>
      <c r="BA21" s="12"/>
      <c r="BB21" s="12"/>
      <c r="BC21" s="12"/>
      <c r="BD21" s="12"/>
      <c r="BE21" s="12"/>
      <c r="BF21" s="12"/>
      <c r="BG21" s="12"/>
      <c r="BH21" s="12"/>
      <c r="BI21" s="12"/>
      <c r="BJ21" s="12"/>
      <c r="BK21" s="58"/>
    </row>
    <row r="22" spans="2:63" ht="45.75" customHeight="1" thickBot="1">
      <c r="B22" s="62" t="s">
        <v>45624</v>
      </c>
      <c r="C22" s="4" t="s">
        <v>578</v>
      </c>
      <c r="D22" s="3">
        <v>0</v>
      </c>
      <c r="E22" s="155"/>
      <c r="F22" s="1191">
        <v>0</v>
      </c>
      <c r="G22" s="1191">
        <v>0</v>
      </c>
      <c r="H22" s="1191">
        <v>0</v>
      </c>
      <c r="I22" s="1191">
        <v>0</v>
      </c>
      <c r="J22" s="1191">
        <v>0</v>
      </c>
      <c r="K22" s="1191">
        <v>0</v>
      </c>
      <c r="L22" s="1191">
        <v>0</v>
      </c>
      <c r="M22" s="1191">
        <v>0</v>
      </c>
      <c r="N22" s="1191">
        <v>0</v>
      </c>
      <c r="O22" s="1191">
        <v>0</v>
      </c>
      <c r="P22" s="1191">
        <v>0</v>
      </c>
      <c r="Q22" s="1191">
        <v>0</v>
      </c>
      <c r="R22" s="1191">
        <v>0</v>
      </c>
      <c r="S22" s="1191">
        <v>0</v>
      </c>
      <c r="T22" s="1191">
        <v>333</v>
      </c>
      <c r="U22" s="1191">
        <v>333</v>
      </c>
      <c r="V22" s="1191">
        <v>333</v>
      </c>
      <c r="W22" s="1191">
        <v>333</v>
      </c>
      <c r="X22" s="1191">
        <v>333</v>
      </c>
      <c r="Y22" s="1191">
        <v>0</v>
      </c>
      <c r="Z22" s="1191">
        <v>0</v>
      </c>
      <c r="AA22" s="1191">
        <v>0</v>
      </c>
      <c r="AB22" s="1191">
        <v>0</v>
      </c>
      <c r="AC22" s="1191">
        <v>0</v>
      </c>
      <c r="AE22" s="1838" t="s">
        <v>45621</v>
      </c>
      <c r="AG22" s="1838"/>
      <c r="AJ22" s="62" t="s">
        <v>45624</v>
      </c>
      <c r="AK22" s="4" t="s">
        <v>578</v>
      </c>
      <c r="AL22" s="3">
        <v>0</v>
      </c>
      <c r="AM22" s="153"/>
      <c r="AN22" s="88"/>
      <c r="AO22" s="88"/>
      <c r="AP22" s="88"/>
      <c r="AQ22" s="88"/>
      <c r="AR22" s="88"/>
      <c r="AS22" s="88"/>
      <c r="AT22" s="88"/>
      <c r="AU22" s="88"/>
      <c r="AV22" s="88"/>
      <c r="AW22" s="88"/>
      <c r="AX22" s="88"/>
      <c r="AY22" s="88"/>
      <c r="AZ22" s="88"/>
      <c r="BA22" s="88"/>
      <c r="BB22" s="88"/>
      <c r="BC22" s="88"/>
      <c r="BD22" s="88"/>
      <c r="BE22" s="88"/>
      <c r="BF22" s="88"/>
      <c r="BG22" s="88"/>
      <c r="BH22" s="88"/>
      <c r="BI22" s="88"/>
      <c r="BJ22" s="88"/>
      <c r="BK22" s="89"/>
    </row>
    <row r="23" spans="2:63" ht="40.5" customHeight="1">
      <c r="AM23" s="1565"/>
    </row>
    <row r="24" spans="2:63" ht="20.25" customHeight="1">
      <c r="AM24" s="1565"/>
    </row>
    <row r="25" spans="2:63" ht="20.25" customHeight="1">
      <c r="AM25" s="1565"/>
    </row>
    <row r="26" spans="2:63" ht="20.25" customHeight="1">
      <c r="AM26" s="1565"/>
    </row>
    <row r="27" spans="2:63" ht="20.25" customHeight="1">
      <c r="AM27" s="1565"/>
    </row>
    <row r="28" spans="2:63" ht="40.5" customHeight="1">
      <c r="AM28" s="1565"/>
    </row>
    <row r="29" spans="2:63" ht="20.25" customHeight="1">
      <c r="AM29" s="1565"/>
    </row>
    <row r="30" spans="2:63" ht="20.25" customHeight="1">
      <c r="AM30" s="1565"/>
    </row>
    <row r="31" spans="2:63" ht="20.25" customHeight="1">
      <c r="AM31" s="1565"/>
    </row>
    <row r="32" spans="2:63" ht="20.25" customHeight="1">
      <c r="AM32" s="1565"/>
    </row>
    <row r="33" spans="39:39" ht="20.25" customHeight="1">
      <c r="AM33" s="1565"/>
    </row>
    <row r="34" spans="39:39" ht="20.25" customHeight="1">
      <c r="AM34" s="1565"/>
    </row>
    <row r="35" spans="39:39" ht="20.25" customHeight="1">
      <c r="AM35" s="1565"/>
    </row>
    <row r="36" spans="39:39" ht="20.25" customHeight="1">
      <c r="AM36" s="1565"/>
    </row>
    <row r="40" spans="39:39" ht="40.5" customHeight="1"/>
  </sheetData>
  <mergeCells count="3">
    <mergeCell ref="AJ2:BK2"/>
    <mergeCell ref="B4:AG4"/>
    <mergeCell ref="AJ4:BK4"/>
  </mergeCells>
  <pageMargins left="0.7" right="0.7" top="0.75" bottom="0.75" header="0.3" footer="0.3"/>
  <pageSetup paperSize="9" orientation="portrait" horizontalDpi="1200" verticalDpi="1200" r:id="rId1"/>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2">
    <tabColor rgb="FF0070C0"/>
  </sheetPr>
  <dimension ref="A1:AK59"/>
  <sheetViews>
    <sheetView zoomScale="80" zoomScaleNormal="80" workbookViewId="0"/>
  </sheetViews>
  <sheetFormatPr defaultColWidth="9" defaultRowHeight="20.25" customHeight="1"/>
  <cols>
    <col min="1" max="1" width="2.08203125" style="1471" customWidth="1"/>
    <col min="2" max="2" width="93.33203125" style="1478" customWidth="1"/>
    <col min="3" max="3" width="5.5" style="1471" customWidth="1"/>
    <col min="4" max="4" width="4.5" style="1471" customWidth="1"/>
    <col min="5" max="17" width="9.25" style="1471" customWidth="1"/>
    <col min="18" max="18" width="2.33203125" style="1471" customWidth="1"/>
    <col min="19" max="19" width="10.5" style="1471" customWidth="1"/>
    <col min="20" max="21" width="4.75" style="1471" customWidth="1"/>
    <col min="22" max="22" width="73.75" style="1471" customWidth="1"/>
    <col min="23" max="24" width="9" style="1471"/>
    <col min="25" max="37" width="16.75" style="1471" customWidth="1"/>
    <col min="38" max="16384" width="9" style="1471"/>
  </cols>
  <sheetData>
    <row r="1" spans="1:37" ht="20.25" customHeight="1">
      <c r="A1" s="1905"/>
      <c r="B1" s="5999" t="s">
        <v>293</v>
      </c>
      <c r="C1" s="2529"/>
      <c r="D1" s="2529"/>
      <c r="E1" s="2529"/>
      <c r="F1" s="2529"/>
      <c r="G1" s="2529"/>
      <c r="H1" s="2529"/>
      <c r="I1" s="2529"/>
      <c r="J1" s="2529"/>
      <c r="K1" s="2529"/>
      <c r="L1" s="2529"/>
      <c r="M1" s="2529"/>
      <c r="N1" s="2529"/>
      <c r="O1" s="2529"/>
      <c r="P1" s="2529"/>
      <c r="Q1" s="2529"/>
      <c r="R1" s="2529"/>
      <c r="S1" s="2529"/>
      <c r="T1" s="2529"/>
      <c r="U1" s="1905"/>
      <c r="V1" s="2529" t="s">
        <v>610</v>
      </c>
      <c r="W1" s="2529"/>
      <c r="X1" s="2529"/>
      <c r="Y1" s="2529"/>
      <c r="Z1" s="2529"/>
      <c r="AA1" s="2529"/>
      <c r="AB1" s="2529"/>
      <c r="AC1" s="2529"/>
      <c r="AD1" s="2529"/>
      <c r="AE1" s="2529"/>
      <c r="AF1" s="2529"/>
      <c r="AG1" s="2529"/>
      <c r="AH1" s="2529"/>
      <c r="AI1" s="2529"/>
      <c r="AJ1" s="2529"/>
      <c r="AK1" s="2529"/>
    </row>
    <row r="2" spans="1:37" ht="20.25" customHeight="1">
      <c r="A2" s="1905"/>
      <c r="B2" s="6000" t="s">
        <v>399</v>
      </c>
      <c r="C2" s="2529"/>
      <c r="D2" s="2529"/>
      <c r="E2" s="2529"/>
      <c r="F2" s="2529"/>
      <c r="G2" s="2529"/>
      <c r="H2" s="2529"/>
      <c r="I2" s="2529"/>
      <c r="J2" s="2529"/>
      <c r="K2" s="2529"/>
      <c r="L2" s="2529"/>
      <c r="M2" s="2529"/>
      <c r="N2" s="2529"/>
      <c r="O2" s="2529"/>
      <c r="P2" s="2529"/>
      <c r="Q2" s="2529"/>
      <c r="R2" s="2529"/>
      <c r="S2" s="2529"/>
      <c r="T2" s="2529"/>
      <c r="U2" s="1905"/>
      <c r="V2" s="1905"/>
      <c r="W2" s="1905"/>
      <c r="X2" s="1905"/>
      <c r="Y2" s="1905"/>
      <c r="Z2" s="1905"/>
      <c r="AA2" s="1905"/>
      <c r="AB2" s="1905"/>
      <c r="AC2" s="1905"/>
      <c r="AD2" s="1905"/>
      <c r="AE2" s="1905"/>
      <c r="AF2" s="1905"/>
      <c r="AG2" s="1905"/>
      <c r="AH2" s="1905"/>
      <c r="AI2" s="1905"/>
      <c r="AJ2" s="1905"/>
      <c r="AK2" s="1905"/>
    </row>
    <row r="3" spans="1:37" s="1474" customFormat="1" ht="33" customHeight="1">
      <c r="A3" s="1861"/>
      <c r="B3" s="6001" t="s">
        <v>294</v>
      </c>
      <c r="C3" s="2049"/>
      <c r="D3" s="2049"/>
      <c r="E3" s="2049"/>
      <c r="F3" s="2049"/>
      <c r="G3" s="2049"/>
      <c r="H3" s="2049"/>
      <c r="I3" s="2049"/>
      <c r="J3" s="2049"/>
      <c r="K3" s="2049"/>
      <c r="L3" s="2049"/>
      <c r="M3" s="2049"/>
      <c r="N3" s="2049"/>
      <c r="O3" s="2049"/>
      <c r="P3" s="2049"/>
      <c r="Q3" s="2049"/>
      <c r="R3" s="1861"/>
      <c r="S3" s="1861"/>
      <c r="T3" s="1861"/>
      <c r="U3" s="1861"/>
      <c r="V3" s="2049" t="s">
        <v>294</v>
      </c>
      <c r="W3" s="2049"/>
      <c r="X3" s="2049"/>
      <c r="Y3" s="2049"/>
      <c r="Z3" s="2049"/>
      <c r="AA3" s="2049"/>
      <c r="AB3" s="2049"/>
      <c r="AC3" s="2049"/>
      <c r="AD3" s="2049"/>
      <c r="AE3" s="2049"/>
      <c r="AF3" s="2049"/>
      <c r="AG3" s="2049"/>
      <c r="AH3" s="2049"/>
      <c r="AI3" s="2049"/>
      <c r="AJ3" s="2049"/>
      <c r="AK3" s="2049"/>
    </row>
    <row r="4" spans="1:37" ht="20.25" customHeight="1" thickBot="1">
      <c r="A4" s="1905"/>
      <c r="B4" s="3964"/>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c r="AI4" s="1905"/>
      <c r="AJ4" s="1905"/>
      <c r="AK4" s="1905"/>
    </row>
    <row r="5" spans="1:37" ht="20.25" customHeight="1" thickTop="1">
      <c r="A5" s="1905"/>
      <c r="B5" s="6171" t="s">
        <v>611</v>
      </c>
      <c r="C5" s="6279" t="s">
        <v>614</v>
      </c>
      <c r="D5" s="6279" t="s">
        <v>615</v>
      </c>
      <c r="E5" s="6281"/>
      <c r="F5" s="6282"/>
      <c r="G5" s="6282"/>
      <c r="H5" s="6282"/>
      <c r="I5" s="6282"/>
      <c r="J5" s="6282"/>
      <c r="K5" s="6282"/>
      <c r="L5" s="6282"/>
      <c r="M5" s="6282"/>
      <c r="N5" s="6282"/>
      <c r="O5" s="6282"/>
      <c r="P5" s="6282"/>
      <c r="Q5" s="6283"/>
      <c r="R5" s="1905"/>
      <c r="S5" s="6586" t="s">
        <v>617</v>
      </c>
      <c r="T5" s="1905"/>
      <c r="U5" s="1905"/>
      <c r="V5" s="6171" t="s">
        <v>611</v>
      </c>
      <c r="W5" s="6279" t="s">
        <v>614</v>
      </c>
      <c r="X5" s="6279" t="s">
        <v>615</v>
      </c>
      <c r="Y5" s="6281"/>
      <c r="Z5" s="6282"/>
      <c r="AA5" s="6282"/>
      <c r="AB5" s="6282"/>
      <c r="AC5" s="6282"/>
      <c r="AD5" s="6282"/>
      <c r="AE5" s="6282"/>
      <c r="AF5" s="6282"/>
      <c r="AG5" s="6282"/>
      <c r="AH5" s="6282"/>
      <c r="AI5" s="6282"/>
      <c r="AJ5" s="6282"/>
      <c r="AK5" s="6283"/>
    </row>
    <row r="6" spans="1:37" ht="20.25" customHeight="1" thickBot="1">
      <c r="A6" s="1905"/>
      <c r="B6" s="6459"/>
      <c r="C6" s="6280"/>
      <c r="D6" s="6280"/>
      <c r="E6" s="2844" t="s">
        <v>16</v>
      </c>
      <c r="F6" s="2844" t="s">
        <v>17</v>
      </c>
      <c r="G6" s="2844" t="s">
        <v>18</v>
      </c>
      <c r="H6" s="2844" t="s">
        <v>19</v>
      </c>
      <c r="I6" s="2844" t="s">
        <v>20</v>
      </c>
      <c r="J6" s="2844" t="s">
        <v>21</v>
      </c>
      <c r="K6" s="2844" t="s">
        <v>22</v>
      </c>
      <c r="L6" s="2844" t="s">
        <v>23</v>
      </c>
      <c r="M6" s="2844" t="s">
        <v>24</v>
      </c>
      <c r="N6" s="2844" t="s">
        <v>25</v>
      </c>
      <c r="O6" s="2844" t="s">
        <v>32</v>
      </c>
      <c r="P6" s="2844" t="s">
        <v>33</v>
      </c>
      <c r="Q6" s="2845" t="s">
        <v>34</v>
      </c>
      <c r="R6" s="1905"/>
      <c r="S6" s="6587"/>
      <c r="T6" s="1905"/>
      <c r="U6" s="1905"/>
      <c r="V6" s="6459"/>
      <c r="W6" s="6280"/>
      <c r="X6" s="6280"/>
      <c r="Y6" s="2844" t="s">
        <v>16</v>
      </c>
      <c r="Z6" s="2844" t="s">
        <v>17</v>
      </c>
      <c r="AA6" s="2844" t="s">
        <v>18</v>
      </c>
      <c r="AB6" s="2844" t="s">
        <v>19</v>
      </c>
      <c r="AC6" s="2844" t="s">
        <v>20</v>
      </c>
      <c r="AD6" s="2844" t="s">
        <v>21</v>
      </c>
      <c r="AE6" s="2844" t="s">
        <v>22</v>
      </c>
      <c r="AF6" s="2844" t="s">
        <v>23</v>
      </c>
      <c r="AG6" s="2844" t="s">
        <v>24</v>
      </c>
      <c r="AH6" s="2844" t="s">
        <v>25</v>
      </c>
      <c r="AI6" s="2844" t="s">
        <v>32</v>
      </c>
      <c r="AJ6" s="2844" t="s">
        <v>33</v>
      </c>
      <c r="AK6" s="2845" t="s">
        <v>34</v>
      </c>
    </row>
    <row r="7" spans="1:37" ht="20.25" customHeight="1" thickTop="1" thickBot="1">
      <c r="A7" s="1905"/>
      <c r="B7" s="6002"/>
      <c r="C7" s="4108"/>
      <c r="D7" s="4108"/>
      <c r="E7" s="1905"/>
      <c r="F7" s="1905"/>
      <c r="G7" s="1905"/>
      <c r="H7" s="1905"/>
      <c r="I7" s="1905"/>
      <c r="J7" s="1905"/>
      <c r="K7" s="1905"/>
      <c r="L7" s="1905"/>
      <c r="M7" s="1905"/>
      <c r="N7" s="1905"/>
      <c r="O7" s="1905"/>
      <c r="P7" s="1905"/>
      <c r="Q7" s="1905"/>
      <c r="R7" s="1905"/>
      <c r="S7" s="4108"/>
      <c r="T7" s="1905"/>
      <c r="U7" s="1905"/>
      <c r="V7" s="4108"/>
      <c r="W7" s="4108"/>
      <c r="X7" s="4108"/>
      <c r="Y7" s="1905"/>
      <c r="Z7" s="1905"/>
      <c r="AA7" s="1905"/>
      <c r="AB7" s="1905"/>
      <c r="AC7" s="1905"/>
      <c r="AD7" s="1905"/>
      <c r="AE7" s="1905"/>
      <c r="AF7" s="1905"/>
      <c r="AG7" s="1905"/>
      <c r="AH7" s="1905"/>
      <c r="AI7" s="1905"/>
      <c r="AJ7" s="1905"/>
      <c r="AK7" s="1905"/>
    </row>
    <row r="8" spans="1:37" ht="20.25" customHeight="1" thickTop="1" thickBot="1">
      <c r="A8" s="1905"/>
      <c r="B8" s="4141" t="s">
        <v>37581</v>
      </c>
      <c r="C8" s="4110"/>
      <c r="D8" s="4110"/>
      <c r="E8" s="1905"/>
      <c r="F8" s="1905"/>
      <c r="G8" s="1905"/>
      <c r="H8" s="1905"/>
      <c r="I8" s="1905"/>
      <c r="J8" s="1905"/>
      <c r="K8" s="1905"/>
      <c r="L8" s="1905"/>
      <c r="M8" s="1905"/>
      <c r="N8" s="1905"/>
      <c r="O8" s="1905"/>
      <c r="P8" s="1905"/>
      <c r="Q8" s="1905"/>
      <c r="R8" s="1905"/>
      <c r="S8" s="4111"/>
      <c r="T8" s="1905"/>
      <c r="U8" s="1905"/>
      <c r="V8" s="4126" t="s">
        <v>37581</v>
      </c>
      <c r="W8" s="4110"/>
      <c r="X8" s="4110"/>
      <c r="Y8" s="1905"/>
      <c r="Z8" s="1905"/>
      <c r="AA8" s="1905"/>
      <c r="AB8" s="1905"/>
      <c r="AC8" s="1905"/>
      <c r="AD8" s="1905"/>
      <c r="AE8" s="1905"/>
      <c r="AF8" s="1905"/>
      <c r="AG8" s="1905"/>
      <c r="AH8" s="1905"/>
      <c r="AI8" s="1905"/>
      <c r="AJ8" s="1905"/>
      <c r="AK8" s="1905"/>
    </row>
    <row r="9" spans="1:37" ht="20.25" customHeight="1" thickTop="1">
      <c r="A9" s="1905"/>
      <c r="B9" s="5192" t="s">
        <v>37582</v>
      </c>
      <c r="C9" s="4113" t="s">
        <v>37583</v>
      </c>
      <c r="D9" s="4114">
        <v>0</v>
      </c>
      <c r="E9" s="5876">
        <v>2030</v>
      </c>
      <c r="F9" s="3974"/>
      <c r="G9" s="3974"/>
      <c r="H9" s="3974"/>
      <c r="I9" s="3974"/>
      <c r="J9" s="3974"/>
      <c r="K9" s="3974"/>
      <c r="L9" s="3974"/>
      <c r="M9" s="3974"/>
      <c r="N9" s="3974"/>
      <c r="O9" s="3974"/>
      <c r="P9" s="3974"/>
      <c r="Q9" s="4129"/>
      <c r="R9" s="1905"/>
      <c r="S9" s="4115" t="s">
        <v>37733</v>
      </c>
      <c r="T9" s="1905"/>
      <c r="U9" s="1905"/>
      <c r="V9" s="4116" t="s">
        <v>37582</v>
      </c>
      <c r="W9" s="4113" t="s">
        <v>37583</v>
      </c>
      <c r="X9" s="4114">
        <v>0</v>
      </c>
      <c r="Y9" s="637" t="s">
        <v>37734</v>
      </c>
      <c r="Z9" s="3974"/>
      <c r="AA9" s="3974"/>
      <c r="AB9" s="3974"/>
      <c r="AC9" s="3974"/>
      <c r="AD9" s="3974"/>
      <c r="AE9" s="3974"/>
      <c r="AF9" s="3974"/>
      <c r="AG9" s="3974"/>
      <c r="AH9" s="3974"/>
      <c r="AI9" s="3974"/>
      <c r="AJ9" s="3974"/>
      <c r="AK9" s="4129"/>
    </row>
    <row r="10" spans="1:37" ht="20.25" customHeight="1">
      <c r="A10" s="1905"/>
      <c r="B10" s="4146" t="s">
        <v>37586</v>
      </c>
      <c r="C10" s="4118" t="s">
        <v>37583</v>
      </c>
      <c r="D10" s="2385">
        <v>0</v>
      </c>
      <c r="E10" s="5877">
        <v>2028</v>
      </c>
      <c r="F10" s="3968"/>
      <c r="G10" s="3968"/>
      <c r="H10" s="3968"/>
      <c r="I10" s="3968"/>
      <c r="J10" s="3968"/>
      <c r="K10" s="3968"/>
      <c r="L10" s="3968"/>
      <c r="M10" s="3968"/>
      <c r="N10" s="3968"/>
      <c r="O10" s="3968"/>
      <c r="P10" s="3968"/>
      <c r="Q10" s="3969"/>
      <c r="R10" s="1905"/>
      <c r="S10" s="4119" t="s">
        <v>37735</v>
      </c>
      <c r="T10" s="1905"/>
      <c r="U10" s="1905"/>
      <c r="V10" s="4120" t="s">
        <v>37586</v>
      </c>
      <c r="W10" s="4118" t="s">
        <v>37583</v>
      </c>
      <c r="X10" s="2385">
        <v>0</v>
      </c>
      <c r="Y10" s="638" t="s">
        <v>37736</v>
      </c>
      <c r="Z10" s="3968"/>
      <c r="AA10" s="3968"/>
      <c r="AB10" s="3968"/>
      <c r="AC10" s="3968"/>
      <c r="AD10" s="3968"/>
      <c r="AE10" s="3968"/>
      <c r="AF10" s="3968"/>
      <c r="AG10" s="3968"/>
      <c r="AH10" s="3968"/>
      <c r="AI10" s="3968"/>
      <c r="AJ10" s="3968"/>
      <c r="AK10" s="3969"/>
    </row>
    <row r="11" spans="1:37" ht="20.25" customHeight="1" thickBot="1">
      <c r="A11" s="1905"/>
      <c r="B11" s="4139" t="s">
        <v>37589</v>
      </c>
      <c r="C11" s="4122" t="s">
        <v>42</v>
      </c>
      <c r="D11" s="4133">
        <v>0</v>
      </c>
      <c r="E11" s="639">
        <v>0.1</v>
      </c>
      <c r="F11" s="3972"/>
      <c r="G11" s="3972"/>
      <c r="H11" s="3972"/>
      <c r="I11" s="3972"/>
      <c r="J11" s="3972"/>
      <c r="K11" s="3972"/>
      <c r="L11" s="3972"/>
      <c r="M11" s="3972"/>
      <c r="N11" s="3972"/>
      <c r="O11" s="3972"/>
      <c r="P11" s="3972"/>
      <c r="Q11" s="3973"/>
      <c r="R11" s="1905"/>
      <c r="S11" s="4134" t="s">
        <v>37737</v>
      </c>
      <c r="T11" s="1905"/>
      <c r="U11" s="1905"/>
      <c r="V11" s="4131" t="s">
        <v>37589</v>
      </c>
      <c r="W11" s="4122" t="s">
        <v>42</v>
      </c>
      <c r="X11" s="4133">
        <v>0</v>
      </c>
      <c r="Y11" s="639" t="s">
        <v>37738</v>
      </c>
      <c r="Z11" s="3972"/>
      <c r="AA11" s="3972"/>
      <c r="AB11" s="3972"/>
      <c r="AC11" s="3972"/>
      <c r="AD11" s="3972"/>
      <c r="AE11" s="3972"/>
      <c r="AF11" s="3972"/>
      <c r="AG11" s="3972"/>
      <c r="AH11" s="3972"/>
      <c r="AI11" s="3972"/>
      <c r="AJ11" s="3972"/>
      <c r="AK11" s="3973"/>
    </row>
    <row r="12" spans="1:37" ht="20.25" customHeight="1" thickTop="1" thickBot="1">
      <c r="A12" s="1905"/>
      <c r="B12" s="6002"/>
      <c r="C12" s="4108"/>
      <c r="D12" s="4135"/>
      <c r="E12" s="4136"/>
      <c r="F12" s="4136"/>
      <c r="G12" s="4136"/>
      <c r="H12" s="4136"/>
      <c r="I12" s="4136"/>
      <c r="J12" s="4136"/>
      <c r="K12" s="4136"/>
      <c r="L12" s="4136"/>
      <c r="M12" s="4136"/>
      <c r="N12" s="4136"/>
      <c r="O12" s="4136"/>
      <c r="P12" s="4136"/>
      <c r="Q12" s="4136"/>
      <c r="R12" s="1905"/>
      <c r="S12" s="1905"/>
      <c r="T12" s="1905"/>
      <c r="U12" s="1905"/>
      <c r="V12" s="4108"/>
      <c r="W12" s="4108"/>
      <c r="X12" s="4135"/>
      <c r="Y12" s="4135"/>
      <c r="Z12" s="4135"/>
      <c r="AA12" s="4135"/>
      <c r="AB12" s="4135"/>
      <c r="AC12" s="4135"/>
      <c r="AD12" s="4135"/>
      <c r="AE12" s="4135"/>
      <c r="AF12" s="4135"/>
      <c r="AG12" s="4135"/>
      <c r="AH12" s="4135"/>
      <c r="AI12" s="4135"/>
      <c r="AJ12" s="4135"/>
      <c r="AK12" s="4135"/>
    </row>
    <row r="13" spans="1:37" ht="36.75" customHeight="1" thickTop="1" thickBot="1">
      <c r="A13" s="1905"/>
      <c r="B13" s="4109" t="s">
        <v>37592</v>
      </c>
      <c r="C13" s="4110"/>
      <c r="D13" s="4110"/>
      <c r="E13" s="2676"/>
      <c r="F13" s="2676"/>
      <c r="G13" s="2676"/>
      <c r="H13" s="2676"/>
      <c r="I13" s="2676"/>
      <c r="J13" s="2676"/>
      <c r="K13" s="2676"/>
      <c r="L13" s="2676"/>
      <c r="M13" s="2676"/>
      <c r="N13" s="2676"/>
      <c r="O13" s="2676"/>
      <c r="P13" s="2676"/>
      <c r="Q13" s="2676"/>
      <c r="R13" s="1905"/>
      <c r="S13" s="4111"/>
      <c r="T13" s="1905"/>
      <c r="U13" s="1905"/>
      <c r="V13" s="4126" t="s">
        <v>37592</v>
      </c>
      <c r="W13" s="4110"/>
      <c r="X13" s="4110"/>
      <c r="Y13" s="1905"/>
      <c r="Z13" s="1905"/>
      <c r="AA13" s="1905"/>
      <c r="AB13" s="1905"/>
      <c r="AC13" s="1905"/>
      <c r="AD13" s="1905"/>
      <c r="AE13" s="1905"/>
      <c r="AF13" s="1905"/>
      <c r="AG13" s="1905"/>
      <c r="AH13" s="1905"/>
      <c r="AI13" s="1905"/>
      <c r="AJ13" s="1905"/>
      <c r="AK13" s="1905"/>
    </row>
    <row r="14" spans="1:37" ht="20.25" customHeight="1" thickTop="1">
      <c r="A14" s="1905"/>
      <c r="B14" s="5192" t="s">
        <v>37739</v>
      </c>
      <c r="C14" s="4113" t="s">
        <v>572</v>
      </c>
      <c r="D14" s="4114">
        <v>3</v>
      </c>
      <c r="E14" s="5870">
        <v>0</v>
      </c>
      <c r="F14" s="5870">
        <v>0</v>
      </c>
      <c r="G14" s="5870">
        <v>0</v>
      </c>
      <c r="H14" s="5870">
        <v>0</v>
      </c>
      <c r="I14" s="5870">
        <v>0</v>
      </c>
      <c r="J14" s="5870">
        <v>0</v>
      </c>
      <c r="K14" s="5870">
        <v>0</v>
      </c>
      <c r="L14" s="5870">
        <v>0</v>
      </c>
      <c r="M14" s="5870">
        <v>0</v>
      </c>
      <c r="N14" s="5870">
        <v>0</v>
      </c>
      <c r="O14" s="5870">
        <v>0</v>
      </c>
      <c r="P14" s="5870">
        <v>0</v>
      </c>
      <c r="Q14" s="5871">
        <v>0</v>
      </c>
      <c r="R14" s="1905"/>
      <c r="S14" s="4115" t="s">
        <v>37740</v>
      </c>
      <c r="T14" s="1905"/>
      <c r="U14" s="1905"/>
      <c r="V14" s="4116" t="s">
        <v>37739</v>
      </c>
      <c r="W14" s="4113" t="s">
        <v>572</v>
      </c>
      <c r="X14" s="4114">
        <v>3</v>
      </c>
      <c r="Y14" s="633" t="s">
        <v>37741</v>
      </c>
      <c r="Z14" s="633" t="s">
        <v>37741</v>
      </c>
      <c r="AA14" s="633" t="s">
        <v>37741</v>
      </c>
      <c r="AB14" s="633" t="s">
        <v>37741</v>
      </c>
      <c r="AC14" s="633" t="s">
        <v>37741</v>
      </c>
      <c r="AD14" s="633" t="s">
        <v>37741</v>
      </c>
      <c r="AE14" s="633" t="s">
        <v>37741</v>
      </c>
      <c r="AF14" s="633" t="s">
        <v>37741</v>
      </c>
      <c r="AG14" s="633" t="s">
        <v>37741</v>
      </c>
      <c r="AH14" s="633" t="s">
        <v>37741</v>
      </c>
      <c r="AI14" s="633" t="s">
        <v>37741</v>
      </c>
      <c r="AJ14" s="633" t="s">
        <v>37741</v>
      </c>
      <c r="AK14" s="634" t="s">
        <v>37741</v>
      </c>
    </row>
    <row r="15" spans="1:37" ht="20.25" customHeight="1">
      <c r="A15" s="1905"/>
      <c r="B15" s="4146" t="s">
        <v>37742</v>
      </c>
      <c r="C15" s="4118" t="s">
        <v>572</v>
      </c>
      <c r="D15" s="2385">
        <v>3</v>
      </c>
      <c r="E15" s="5872">
        <v>0</v>
      </c>
      <c r="F15" s="5872">
        <v>0</v>
      </c>
      <c r="G15" s="5872">
        <v>0</v>
      </c>
      <c r="H15" s="5872">
        <v>0</v>
      </c>
      <c r="I15" s="5872">
        <v>0</v>
      </c>
      <c r="J15" s="5872">
        <v>0</v>
      </c>
      <c r="K15" s="5872">
        <v>0</v>
      </c>
      <c r="L15" s="5872">
        <v>0</v>
      </c>
      <c r="M15" s="5872">
        <v>0</v>
      </c>
      <c r="N15" s="5872">
        <v>0</v>
      </c>
      <c r="O15" s="5872">
        <v>0</v>
      </c>
      <c r="P15" s="5872">
        <v>0</v>
      </c>
      <c r="Q15" s="5873">
        <v>0</v>
      </c>
      <c r="R15" s="1905"/>
      <c r="S15" s="4119" t="s">
        <v>37743</v>
      </c>
      <c r="T15" s="1905"/>
      <c r="U15" s="1905"/>
      <c r="V15" s="4120" t="s">
        <v>37742</v>
      </c>
      <c r="W15" s="4118" t="s">
        <v>572</v>
      </c>
      <c r="X15" s="2385">
        <v>3</v>
      </c>
      <c r="Y15" s="635" t="s">
        <v>37744</v>
      </c>
      <c r="Z15" s="635" t="s">
        <v>37744</v>
      </c>
      <c r="AA15" s="635" t="s">
        <v>37744</v>
      </c>
      <c r="AB15" s="635" t="s">
        <v>37744</v>
      </c>
      <c r="AC15" s="635" t="s">
        <v>37744</v>
      </c>
      <c r="AD15" s="635" t="s">
        <v>37744</v>
      </c>
      <c r="AE15" s="635" t="s">
        <v>37744</v>
      </c>
      <c r="AF15" s="635" t="s">
        <v>37744</v>
      </c>
      <c r="AG15" s="635" t="s">
        <v>37744</v>
      </c>
      <c r="AH15" s="635" t="s">
        <v>37744</v>
      </c>
      <c r="AI15" s="635" t="s">
        <v>37744</v>
      </c>
      <c r="AJ15" s="635" t="s">
        <v>37744</v>
      </c>
      <c r="AK15" s="636" t="s">
        <v>37744</v>
      </c>
    </row>
    <row r="16" spans="1:37" ht="20.25" customHeight="1">
      <c r="A16" s="1905"/>
      <c r="B16" s="4146" t="s">
        <v>37745</v>
      </c>
      <c r="C16" s="4118" t="s">
        <v>572</v>
      </c>
      <c r="D16" s="2385">
        <v>3</v>
      </c>
      <c r="E16" s="5872">
        <v>0</v>
      </c>
      <c r="F16" s="5872">
        <v>0</v>
      </c>
      <c r="G16" s="5872">
        <v>0</v>
      </c>
      <c r="H16" s="5872">
        <v>0</v>
      </c>
      <c r="I16" s="5872">
        <v>0</v>
      </c>
      <c r="J16" s="5872">
        <v>0</v>
      </c>
      <c r="K16" s="5872">
        <v>0</v>
      </c>
      <c r="L16" s="5872">
        <v>0</v>
      </c>
      <c r="M16" s="5872">
        <v>0</v>
      </c>
      <c r="N16" s="5872">
        <v>0</v>
      </c>
      <c r="O16" s="5872">
        <v>0</v>
      </c>
      <c r="P16" s="5872">
        <v>0</v>
      </c>
      <c r="Q16" s="5873">
        <v>0</v>
      </c>
      <c r="R16" s="1905"/>
      <c r="S16" s="4119" t="s">
        <v>37746</v>
      </c>
      <c r="T16" s="1905"/>
      <c r="U16" s="1905"/>
      <c r="V16" s="4120" t="s">
        <v>37745</v>
      </c>
      <c r="W16" s="4118" t="s">
        <v>572</v>
      </c>
      <c r="X16" s="2385">
        <v>3</v>
      </c>
      <c r="Y16" s="635" t="s">
        <v>37747</v>
      </c>
      <c r="Z16" s="635" t="s">
        <v>37747</v>
      </c>
      <c r="AA16" s="635" t="s">
        <v>37747</v>
      </c>
      <c r="AB16" s="635" t="s">
        <v>37747</v>
      </c>
      <c r="AC16" s="635" t="s">
        <v>37747</v>
      </c>
      <c r="AD16" s="635" t="s">
        <v>37747</v>
      </c>
      <c r="AE16" s="635" t="s">
        <v>37747</v>
      </c>
      <c r="AF16" s="635" t="s">
        <v>37747</v>
      </c>
      <c r="AG16" s="635" t="s">
        <v>37747</v>
      </c>
      <c r="AH16" s="635" t="s">
        <v>37747</v>
      </c>
      <c r="AI16" s="635" t="s">
        <v>37747</v>
      </c>
      <c r="AJ16" s="635" t="s">
        <v>37747</v>
      </c>
      <c r="AK16" s="636" t="s">
        <v>37747</v>
      </c>
    </row>
    <row r="17" spans="1:37" ht="20.25" customHeight="1">
      <c r="A17" s="1905"/>
      <c r="B17" s="4146" t="s">
        <v>37748</v>
      </c>
      <c r="C17" s="4118" t="s">
        <v>572</v>
      </c>
      <c r="D17" s="2385">
        <v>3</v>
      </c>
      <c r="E17" s="5872">
        <v>0</v>
      </c>
      <c r="F17" s="5872">
        <v>0</v>
      </c>
      <c r="G17" s="5872">
        <v>0</v>
      </c>
      <c r="H17" s="5872">
        <v>0</v>
      </c>
      <c r="I17" s="5872">
        <v>0</v>
      </c>
      <c r="J17" s="5872">
        <v>0</v>
      </c>
      <c r="K17" s="5872">
        <v>0</v>
      </c>
      <c r="L17" s="5872">
        <v>0</v>
      </c>
      <c r="M17" s="5872">
        <v>0</v>
      </c>
      <c r="N17" s="5872">
        <v>0</v>
      </c>
      <c r="O17" s="5872">
        <v>0</v>
      </c>
      <c r="P17" s="5872">
        <v>0</v>
      </c>
      <c r="Q17" s="5873">
        <v>0</v>
      </c>
      <c r="R17" s="1905"/>
      <c r="S17" s="4119" t="s">
        <v>37749</v>
      </c>
      <c r="T17" s="1905"/>
      <c r="U17" s="1905"/>
      <c r="V17" s="4120" t="s">
        <v>37748</v>
      </c>
      <c r="W17" s="4118" t="s">
        <v>572</v>
      </c>
      <c r="X17" s="2385">
        <v>3</v>
      </c>
      <c r="Y17" s="635" t="s">
        <v>37750</v>
      </c>
      <c r="Z17" s="635" t="s">
        <v>37750</v>
      </c>
      <c r="AA17" s="635" t="s">
        <v>37750</v>
      </c>
      <c r="AB17" s="635" t="s">
        <v>37750</v>
      </c>
      <c r="AC17" s="635" t="s">
        <v>37750</v>
      </c>
      <c r="AD17" s="635" t="s">
        <v>37750</v>
      </c>
      <c r="AE17" s="635" t="s">
        <v>37750</v>
      </c>
      <c r="AF17" s="635" t="s">
        <v>37750</v>
      </c>
      <c r="AG17" s="635" t="s">
        <v>37750</v>
      </c>
      <c r="AH17" s="635" t="s">
        <v>37750</v>
      </c>
      <c r="AI17" s="635" t="s">
        <v>37750</v>
      </c>
      <c r="AJ17" s="635" t="s">
        <v>37750</v>
      </c>
      <c r="AK17" s="636" t="s">
        <v>37750</v>
      </c>
    </row>
    <row r="18" spans="1:37" ht="20.25" customHeight="1">
      <c r="A18" s="1905"/>
      <c r="B18" s="4146" t="s">
        <v>37751</v>
      </c>
      <c r="C18" s="4118" t="s">
        <v>572</v>
      </c>
      <c r="D18" s="2385">
        <v>3</v>
      </c>
      <c r="E18" s="5872">
        <v>0</v>
      </c>
      <c r="F18" s="5872">
        <v>0</v>
      </c>
      <c r="G18" s="5872">
        <v>0</v>
      </c>
      <c r="H18" s="5872">
        <v>0</v>
      </c>
      <c r="I18" s="5872">
        <v>0</v>
      </c>
      <c r="J18" s="5872">
        <v>0</v>
      </c>
      <c r="K18" s="5872">
        <v>0</v>
      </c>
      <c r="L18" s="5872">
        <v>0</v>
      </c>
      <c r="M18" s="5872">
        <v>0</v>
      </c>
      <c r="N18" s="5872">
        <v>0</v>
      </c>
      <c r="O18" s="5872">
        <v>0</v>
      </c>
      <c r="P18" s="5872">
        <v>0</v>
      </c>
      <c r="Q18" s="5873">
        <v>0</v>
      </c>
      <c r="R18" s="1905"/>
      <c r="S18" s="4119" t="s">
        <v>37752</v>
      </c>
      <c r="T18" s="1905"/>
      <c r="U18" s="1905"/>
      <c r="V18" s="4120" t="s">
        <v>37751</v>
      </c>
      <c r="W18" s="4118" t="s">
        <v>572</v>
      </c>
      <c r="X18" s="2385">
        <v>3</v>
      </c>
      <c r="Y18" s="635" t="s">
        <v>37753</v>
      </c>
      <c r="Z18" s="635" t="s">
        <v>37753</v>
      </c>
      <c r="AA18" s="635" t="s">
        <v>37753</v>
      </c>
      <c r="AB18" s="635" t="s">
        <v>37753</v>
      </c>
      <c r="AC18" s="635" t="s">
        <v>37753</v>
      </c>
      <c r="AD18" s="635" t="s">
        <v>37753</v>
      </c>
      <c r="AE18" s="635" t="s">
        <v>37753</v>
      </c>
      <c r="AF18" s="635" t="s">
        <v>37753</v>
      </c>
      <c r="AG18" s="635" t="s">
        <v>37753</v>
      </c>
      <c r="AH18" s="635" t="s">
        <v>37753</v>
      </c>
      <c r="AI18" s="635" t="s">
        <v>37753</v>
      </c>
      <c r="AJ18" s="635" t="s">
        <v>37753</v>
      </c>
      <c r="AK18" s="636" t="s">
        <v>37753</v>
      </c>
    </row>
    <row r="19" spans="1:37" ht="20.25" customHeight="1">
      <c r="A19" s="1905"/>
      <c r="B19" s="4146" t="s">
        <v>37754</v>
      </c>
      <c r="C19" s="4118" t="s">
        <v>572</v>
      </c>
      <c r="D19" s="2385">
        <v>3</v>
      </c>
      <c r="E19" s="5872">
        <v>0</v>
      </c>
      <c r="F19" s="5872">
        <v>0</v>
      </c>
      <c r="G19" s="5872">
        <v>0</v>
      </c>
      <c r="H19" s="5872">
        <v>0</v>
      </c>
      <c r="I19" s="5872">
        <v>0</v>
      </c>
      <c r="J19" s="5872">
        <v>0</v>
      </c>
      <c r="K19" s="5872">
        <v>0</v>
      </c>
      <c r="L19" s="5872">
        <v>0</v>
      </c>
      <c r="M19" s="5872">
        <v>0</v>
      </c>
      <c r="N19" s="5872">
        <v>0</v>
      </c>
      <c r="O19" s="5872">
        <v>0</v>
      </c>
      <c r="P19" s="5872">
        <v>0</v>
      </c>
      <c r="Q19" s="5873">
        <v>0</v>
      </c>
      <c r="R19" s="1905"/>
      <c r="S19" s="4119" t="s">
        <v>37755</v>
      </c>
      <c r="T19" s="1905"/>
      <c r="U19" s="1905"/>
      <c r="V19" s="4120" t="s">
        <v>37754</v>
      </c>
      <c r="W19" s="4118" t="s">
        <v>572</v>
      </c>
      <c r="X19" s="2385">
        <v>3</v>
      </c>
      <c r="Y19" s="635" t="s">
        <v>37756</v>
      </c>
      <c r="Z19" s="635" t="s">
        <v>37756</v>
      </c>
      <c r="AA19" s="635" t="s">
        <v>37756</v>
      </c>
      <c r="AB19" s="635" t="s">
        <v>37756</v>
      </c>
      <c r="AC19" s="635" t="s">
        <v>37756</v>
      </c>
      <c r="AD19" s="635" t="s">
        <v>37756</v>
      </c>
      <c r="AE19" s="635" t="s">
        <v>37756</v>
      </c>
      <c r="AF19" s="635" t="s">
        <v>37756</v>
      </c>
      <c r="AG19" s="635" t="s">
        <v>37756</v>
      </c>
      <c r="AH19" s="635" t="s">
        <v>37756</v>
      </c>
      <c r="AI19" s="635" t="s">
        <v>37756</v>
      </c>
      <c r="AJ19" s="635" t="s">
        <v>37756</v>
      </c>
      <c r="AK19" s="636" t="s">
        <v>37756</v>
      </c>
    </row>
    <row r="20" spans="1:37" ht="20.25" customHeight="1">
      <c r="A20" s="1905"/>
      <c r="B20" s="4146" t="s">
        <v>37757</v>
      </c>
      <c r="C20" s="4118" t="s">
        <v>572</v>
      </c>
      <c r="D20" s="2385">
        <v>3</v>
      </c>
      <c r="E20" s="5872">
        <v>0</v>
      </c>
      <c r="F20" s="5872">
        <v>0</v>
      </c>
      <c r="G20" s="5872">
        <v>0</v>
      </c>
      <c r="H20" s="5872">
        <v>0</v>
      </c>
      <c r="I20" s="5872">
        <v>0</v>
      </c>
      <c r="J20" s="5872">
        <v>0</v>
      </c>
      <c r="K20" s="5872">
        <v>0</v>
      </c>
      <c r="L20" s="5872">
        <v>0</v>
      </c>
      <c r="M20" s="5872">
        <v>0</v>
      </c>
      <c r="N20" s="5872">
        <v>0</v>
      </c>
      <c r="O20" s="5872">
        <v>0</v>
      </c>
      <c r="P20" s="5872">
        <v>0</v>
      </c>
      <c r="Q20" s="5873">
        <v>0</v>
      </c>
      <c r="R20" s="1905"/>
      <c r="S20" s="4119" t="s">
        <v>37758</v>
      </c>
      <c r="T20" s="1905"/>
      <c r="U20" s="1905"/>
      <c r="V20" s="4120" t="s">
        <v>37757</v>
      </c>
      <c r="W20" s="4118" t="s">
        <v>572</v>
      </c>
      <c r="X20" s="2385">
        <v>3</v>
      </c>
      <c r="Y20" s="635" t="s">
        <v>37759</v>
      </c>
      <c r="Z20" s="635" t="s">
        <v>37759</v>
      </c>
      <c r="AA20" s="635" t="s">
        <v>37759</v>
      </c>
      <c r="AB20" s="635" t="s">
        <v>37759</v>
      </c>
      <c r="AC20" s="635" t="s">
        <v>37759</v>
      </c>
      <c r="AD20" s="635" t="s">
        <v>37759</v>
      </c>
      <c r="AE20" s="635" t="s">
        <v>37759</v>
      </c>
      <c r="AF20" s="635" t="s">
        <v>37759</v>
      </c>
      <c r="AG20" s="635" t="s">
        <v>37759</v>
      </c>
      <c r="AH20" s="635" t="s">
        <v>37759</v>
      </c>
      <c r="AI20" s="635" t="s">
        <v>37759</v>
      </c>
      <c r="AJ20" s="635" t="s">
        <v>37759</v>
      </c>
      <c r="AK20" s="636" t="s">
        <v>37759</v>
      </c>
    </row>
    <row r="21" spans="1:37" ht="20.25" customHeight="1">
      <c r="A21" s="1905"/>
      <c r="B21" s="4146" t="s">
        <v>37760</v>
      </c>
      <c r="C21" s="4118" t="s">
        <v>572</v>
      </c>
      <c r="D21" s="2385">
        <v>3</v>
      </c>
      <c r="E21" s="5872">
        <v>0</v>
      </c>
      <c r="F21" s="5872">
        <v>0</v>
      </c>
      <c r="G21" s="5872">
        <v>0</v>
      </c>
      <c r="H21" s="5872">
        <v>0</v>
      </c>
      <c r="I21" s="5872">
        <v>0</v>
      </c>
      <c r="J21" s="5872">
        <v>0</v>
      </c>
      <c r="K21" s="5872">
        <v>0</v>
      </c>
      <c r="L21" s="5872">
        <v>0</v>
      </c>
      <c r="M21" s="5872">
        <v>0</v>
      </c>
      <c r="N21" s="5872">
        <v>0</v>
      </c>
      <c r="O21" s="5872">
        <v>0</v>
      </c>
      <c r="P21" s="5872">
        <v>0</v>
      </c>
      <c r="Q21" s="5873">
        <v>0</v>
      </c>
      <c r="R21" s="1905"/>
      <c r="S21" s="4119" t="s">
        <v>37761</v>
      </c>
      <c r="T21" s="1905"/>
      <c r="U21" s="1905"/>
      <c r="V21" s="4120" t="s">
        <v>37760</v>
      </c>
      <c r="W21" s="4118" t="s">
        <v>572</v>
      </c>
      <c r="X21" s="2385">
        <v>3</v>
      </c>
      <c r="Y21" s="635" t="s">
        <v>37762</v>
      </c>
      <c r="Z21" s="635" t="s">
        <v>37762</v>
      </c>
      <c r="AA21" s="635" t="s">
        <v>37762</v>
      </c>
      <c r="AB21" s="635" t="s">
        <v>37762</v>
      </c>
      <c r="AC21" s="635" t="s">
        <v>37762</v>
      </c>
      <c r="AD21" s="635" t="s">
        <v>37762</v>
      </c>
      <c r="AE21" s="635" t="s">
        <v>37762</v>
      </c>
      <c r="AF21" s="635" t="s">
        <v>37762</v>
      </c>
      <c r="AG21" s="635" t="s">
        <v>37762</v>
      </c>
      <c r="AH21" s="635" t="s">
        <v>37762</v>
      </c>
      <c r="AI21" s="635" t="s">
        <v>37762</v>
      </c>
      <c r="AJ21" s="635" t="s">
        <v>37762</v>
      </c>
      <c r="AK21" s="636" t="s">
        <v>37762</v>
      </c>
    </row>
    <row r="22" spans="1:37" ht="20.25" customHeight="1">
      <c r="A22" s="1905"/>
      <c r="B22" s="4146" t="s">
        <v>37763</v>
      </c>
      <c r="C22" s="4118" t="s">
        <v>572</v>
      </c>
      <c r="D22" s="2385">
        <v>3</v>
      </c>
      <c r="E22" s="5872">
        <v>0</v>
      </c>
      <c r="F22" s="5872">
        <v>0</v>
      </c>
      <c r="G22" s="5872">
        <v>0</v>
      </c>
      <c r="H22" s="5872">
        <v>0</v>
      </c>
      <c r="I22" s="5872">
        <v>0</v>
      </c>
      <c r="J22" s="5872">
        <v>0</v>
      </c>
      <c r="K22" s="5872">
        <v>0</v>
      </c>
      <c r="L22" s="5872">
        <v>0</v>
      </c>
      <c r="M22" s="5872">
        <v>0</v>
      </c>
      <c r="N22" s="5872">
        <v>0</v>
      </c>
      <c r="O22" s="5872">
        <v>0</v>
      </c>
      <c r="P22" s="5872">
        <v>0</v>
      </c>
      <c r="Q22" s="5873">
        <v>0</v>
      </c>
      <c r="R22" s="1905"/>
      <c r="S22" s="4119" t="s">
        <v>37764</v>
      </c>
      <c r="T22" s="1905"/>
      <c r="U22" s="1905"/>
      <c r="V22" s="4120" t="s">
        <v>37763</v>
      </c>
      <c r="W22" s="4118" t="s">
        <v>572</v>
      </c>
      <c r="X22" s="2385">
        <v>3</v>
      </c>
      <c r="Y22" s="635" t="s">
        <v>37765</v>
      </c>
      <c r="Z22" s="635" t="s">
        <v>37765</v>
      </c>
      <c r="AA22" s="635" t="s">
        <v>37765</v>
      </c>
      <c r="AB22" s="635" t="s">
        <v>37765</v>
      </c>
      <c r="AC22" s="635" t="s">
        <v>37765</v>
      </c>
      <c r="AD22" s="635" t="s">
        <v>37765</v>
      </c>
      <c r="AE22" s="635" t="s">
        <v>37765</v>
      </c>
      <c r="AF22" s="635" t="s">
        <v>37765</v>
      </c>
      <c r="AG22" s="635" t="s">
        <v>37765</v>
      </c>
      <c r="AH22" s="635" t="s">
        <v>37765</v>
      </c>
      <c r="AI22" s="635" t="s">
        <v>37765</v>
      </c>
      <c r="AJ22" s="635" t="s">
        <v>37765</v>
      </c>
      <c r="AK22" s="636" t="s">
        <v>37765</v>
      </c>
    </row>
    <row r="23" spans="1:37" ht="31">
      <c r="A23" s="1905"/>
      <c r="B23" s="4146" t="s">
        <v>37766</v>
      </c>
      <c r="C23" s="4118" t="s">
        <v>572</v>
      </c>
      <c r="D23" s="2385">
        <v>3</v>
      </c>
      <c r="E23" s="5872">
        <v>0</v>
      </c>
      <c r="F23" s="5872">
        <v>0</v>
      </c>
      <c r="G23" s="5872">
        <v>0</v>
      </c>
      <c r="H23" s="5872">
        <v>0</v>
      </c>
      <c r="I23" s="5872">
        <v>0</v>
      </c>
      <c r="J23" s="5872">
        <v>0</v>
      </c>
      <c r="K23" s="5872">
        <v>0</v>
      </c>
      <c r="L23" s="5872">
        <v>0</v>
      </c>
      <c r="M23" s="5872">
        <v>0</v>
      </c>
      <c r="N23" s="5872">
        <v>0</v>
      </c>
      <c r="O23" s="5872">
        <v>0</v>
      </c>
      <c r="P23" s="5872">
        <v>0</v>
      </c>
      <c r="Q23" s="5873">
        <v>0</v>
      </c>
      <c r="R23" s="1905"/>
      <c r="S23" s="4119" t="s">
        <v>37767</v>
      </c>
      <c r="T23" s="1905"/>
      <c r="U23" s="1905"/>
      <c r="V23" s="4120" t="s">
        <v>37766</v>
      </c>
      <c r="W23" s="4118" t="s">
        <v>572</v>
      </c>
      <c r="X23" s="2385">
        <v>3</v>
      </c>
      <c r="Y23" s="635" t="s">
        <v>37768</v>
      </c>
      <c r="Z23" s="635" t="s">
        <v>37768</v>
      </c>
      <c r="AA23" s="635" t="s">
        <v>37768</v>
      </c>
      <c r="AB23" s="635" t="s">
        <v>37768</v>
      </c>
      <c r="AC23" s="635" t="s">
        <v>37768</v>
      </c>
      <c r="AD23" s="635" t="s">
        <v>37768</v>
      </c>
      <c r="AE23" s="635" t="s">
        <v>37768</v>
      </c>
      <c r="AF23" s="635" t="s">
        <v>37768</v>
      </c>
      <c r="AG23" s="635" t="s">
        <v>37768</v>
      </c>
      <c r="AH23" s="635" t="s">
        <v>37768</v>
      </c>
      <c r="AI23" s="635" t="s">
        <v>37768</v>
      </c>
      <c r="AJ23" s="635" t="s">
        <v>37768</v>
      </c>
      <c r="AK23" s="636" t="s">
        <v>37768</v>
      </c>
    </row>
    <row r="24" spans="1:37" ht="31">
      <c r="A24" s="1905"/>
      <c r="B24" s="4146" t="s">
        <v>37769</v>
      </c>
      <c r="C24" s="4118" t="s">
        <v>572</v>
      </c>
      <c r="D24" s="2385">
        <v>3</v>
      </c>
      <c r="E24" s="5872">
        <v>0</v>
      </c>
      <c r="F24" s="5872">
        <v>0</v>
      </c>
      <c r="G24" s="5872">
        <v>0</v>
      </c>
      <c r="H24" s="5872">
        <v>0</v>
      </c>
      <c r="I24" s="5872">
        <v>0</v>
      </c>
      <c r="J24" s="5872">
        <v>0</v>
      </c>
      <c r="K24" s="5872">
        <v>0</v>
      </c>
      <c r="L24" s="5872">
        <v>0</v>
      </c>
      <c r="M24" s="5872">
        <v>0</v>
      </c>
      <c r="N24" s="5872">
        <v>0</v>
      </c>
      <c r="O24" s="5872">
        <v>0</v>
      </c>
      <c r="P24" s="5872">
        <v>0</v>
      </c>
      <c r="Q24" s="5873">
        <v>0</v>
      </c>
      <c r="R24" s="1905"/>
      <c r="S24" s="4119" t="s">
        <v>37770</v>
      </c>
      <c r="T24" s="1905"/>
      <c r="U24" s="1905"/>
      <c r="V24" s="4120" t="s">
        <v>37769</v>
      </c>
      <c r="W24" s="4118" t="s">
        <v>572</v>
      </c>
      <c r="X24" s="2385">
        <v>3</v>
      </c>
      <c r="Y24" s="635" t="s">
        <v>37771</v>
      </c>
      <c r="Z24" s="635" t="s">
        <v>37771</v>
      </c>
      <c r="AA24" s="635" t="s">
        <v>37771</v>
      </c>
      <c r="AB24" s="635" t="s">
        <v>37771</v>
      </c>
      <c r="AC24" s="635" t="s">
        <v>37771</v>
      </c>
      <c r="AD24" s="635" t="s">
        <v>37771</v>
      </c>
      <c r="AE24" s="635" t="s">
        <v>37771</v>
      </c>
      <c r="AF24" s="635" t="s">
        <v>37771</v>
      </c>
      <c r="AG24" s="635" t="s">
        <v>37771</v>
      </c>
      <c r="AH24" s="635" t="s">
        <v>37771</v>
      </c>
      <c r="AI24" s="635" t="s">
        <v>37771</v>
      </c>
      <c r="AJ24" s="635" t="s">
        <v>37771</v>
      </c>
      <c r="AK24" s="636" t="s">
        <v>37771</v>
      </c>
    </row>
    <row r="25" spans="1:37" ht="31">
      <c r="A25" s="1905"/>
      <c r="B25" s="4146" t="s">
        <v>37772</v>
      </c>
      <c r="C25" s="4118" t="s">
        <v>572</v>
      </c>
      <c r="D25" s="2385">
        <v>3</v>
      </c>
      <c r="E25" s="5872">
        <v>0</v>
      </c>
      <c r="F25" s="5872">
        <v>0</v>
      </c>
      <c r="G25" s="5872">
        <v>0</v>
      </c>
      <c r="H25" s="5872">
        <v>0</v>
      </c>
      <c r="I25" s="5872">
        <v>0</v>
      </c>
      <c r="J25" s="5872">
        <v>0</v>
      </c>
      <c r="K25" s="5872">
        <v>0</v>
      </c>
      <c r="L25" s="5872">
        <v>0</v>
      </c>
      <c r="M25" s="5872">
        <v>0</v>
      </c>
      <c r="N25" s="5872">
        <v>0</v>
      </c>
      <c r="O25" s="5872">
        <v>0</v>
      </c>
      <c r="P25" s="5872">
        <v>0</v>
      </c>
      <c r="Q25" s="5873">
        <v>0</v>
      </c>
      <c r="R25" s="1905"/>
      <c r="S25" s="4119" t="s">
        <v>37773</v>
      </c>
      <c r="T25" s="1905"/>
      <c r="U25" s="1905"/>
      <c r="V25" s="4120" t="s">
        <v>37772</v>
      </c>
      <c r="W25" s="4118" t="s">
        <v>572</v>
      </c>
      <c r="X25" s="2385">
        <v>3</v>
      </c>
      <c r="Y25" s="635" t="s">
        <v>37774</v>
      </c>
      <c r="Z25" s="635" t="s">
        <v>37774</v>
      </c>
      <c r="AA25" s="635" t="s">
        <v>37774</v>
      </c>
      <c r="AB25" s="635" t="s">
        <v>37774</v>
      </c>
      <c r="AC25" s="635" t="s">
        <v>37774</v>
      </c>
      <c r="AD25" s="635" t="s">
        <v>37774</v>
      </c>
      <c r="AE25" s="635" t="s">
        <v>37774</v>
      </c>
      <c r="AF25" s="635" t="s">
        <v>37774</v>
      </c>
      <c r="AG25" s="635" t="s">
        <v>37774</v>
      </c>
      <c r="AH25" s="635" t="s">
        <v>37774</v>
      </c>
      <c r="AI25" s="635" t="s">
        <v>37774</v>
      </c>
      <c r="AJ25" s="635" t="s">
        <v>37774</v>
      </c>
      <c r="AK25" s="636" t="s">
        <v>37774</v>
      </c>
    </row>
    <row r="26" spans="1:37" ht="15.5">
      <c r="A26" s="1905"/>
      <c r="B26" s="4146" t="s">
        <v>37775</v>
      </c>
      <c r="C26" s="4118" t="s">
        <v>572</v>
      </c>
      <c r="D26" s="2385">
        <v>3</v>
      </c>
      <c r="E26" s="5872">
        <v>0</v>
      </c>
      <c r="F26" s="5872">
        <v>0</v>
      </c>
      <c r="G26" s="5872">
        <v>0</v>
      </c>
      <c r="H26" s="5872">
        <v>0</v>
      </c>
      <c r="I26" s="5872">
        <v>0</v>
      </c>
      <c r="J26" s="5872">
        <v>0</v>
      </c>
      <c r="K26" s="5872">
        <v>0</v>
      </c>
      <c r="L26" s="5872">
        <v>0</v>
      </c>
      <c r="M26" s="5872">
        <v>0</v>
      </c>
      <c r="N26" s="5872">
        <v>0</v>
      </c>
      <c r="O26" s="5872">
        <v>0</v>
      </c>
      <c r="P26" s="5872">
        <v>0</v>
      </c>
      <c r="Q26" s="5873">
        <v>0</v>
      </c>
      <c r="R26" s="1905"/>
      <c r="S26" s="4119" t="s">
        <v>37776</v>
      </c>
      <c r="T26" s="1905"/>
      <c r="U26" s="1905"/>
      <c r="V26" s="4120" t="s">
        <v>37777</v>
      </c>
      <c r="W26" s="4118" t="s">
        <v>572</v>
      </c>
      <c r="X26" s="2385">
        <v>3</v>
      </c>
      <c r="Y26" s="635" t="s">
        <v>37778</v>
      </c>
      <c r="Z26" s="635" t="s">
        <v>37778</v>
      </c>
      <c r="AA26" s="635" t="s">
        <v>37778</v>
      </c>
      <c r="AB26" s="635" t="s">
        <v>37778</v>
      </c>
      <c r="AC26" s="635" t="s">
        <v>37778</v>
      </c>
      <c r="AD26" s="635" t="s">
        <v>37778</v>
      </c>
      <c r="AE26" s="635" t="s">
        <v>37778</v>
      </c>
      <c r="AF26" s="635" t="s">
        <v>37778</v>
      </c>
      <c r="AG26" s="635" t="s">
        <v>37778</v>
      </c>
      <c r="AH26" s="635" t="s">
        <v>37778</v>
      </c>
      <c r="AI26" s="635" t="s">
        <v>37778</v>
      </c>
      <c r="AJ26" s="635" t="s">
        <v>37778</v>
      </c>
      <c r="AK26" s="636" t="s">
        <v>37778</v>
      </c>
    </row>
    <row r="27" spans="1:37" ht="31">
      <c r="A27" s="1905"/>
      <c r="B27" s="4146" t="s">
        <v>37779</v>
      </c>
      <c r="C27" s="4118" t="s">
        <v>572</v>
      </c>
      <c r="D27" s="2385">
        <v>3</v>
      </c>
      <c r="E27" s="5872">
        <v>0</v>
      </c>
      <c r="F27" s="5872">
        <v>0</v>
      </c>
      <c r="G27" s="5872">
        <v>0</v>
      </c>
      <c r="H27" s="5872">
        <v>0</v>
      </c>
      <c r="I27" s="5872">
        <v>0</v>
      </c>
      <c r="J27" s="5872">
        <v>0</v>
      </c>
      <c r="K27" s="5872">
        <v>0</v>
      </c>
      <c r="L27" s="5872">
        <v>0</v>
      </c>
      <c r="M27" s="5872">
        <v>0</v>
      </c>
      <c r="N27" s="5872">
        <v>0</v>
      </c>
      <c r="O27" s="5872">
        <v>0</v>
      </c>
      <c r="P27" s="5872">
        <v>0</v>
      </c>
      <c r="Q27" s="5873">
        <v>0</v>
      </c>
      <c r="R27" s="1905"/>
      <c r="S27" s="4119" t="s">
        <v>37780</v>
      </c>
      <c r="T27" s="1905"/>
      <c r="U27" s="1905"/>
      <c r="V27" s="4120" t="s">
        <v>37781</v>
      </c>
      <c r="W27" s="4118" t="s">
        <v>572</v>
      </c>
      <c r="X27" s="2385">
        <v>3</v>
      </c>
      <c r="Y27" s="635" t="s">
        <v>37782</v>
      </c>
      <c r="Z27" s="635" t="s">
        <v>37782</v>
      </c>
      <c r="AA27" s="635" t="s">
        <v>37782</v>
      </c>
      <c r="AB27" s="635" t="s">
        <v>37782</v>
      </c>
      <c r="AC27" s="635" t="s">
        <v>37782</v>
      </c>
      <c r="AD27" s="635" t="s">
        <v>37782</v>
      </c>
      <c r="AE27" s="635" t="s">
        <v>37782</v>
      </c>
      <c r="AF27" s="635" t="s">
        <v>37782</v>
      </c>
      <c r="AG27" s="635" t="s">
        <v>37782</v>
      </c>
      <c r="AH27" s="635" t="s">
        <v>37782</v>
      </c>
      <c r="AI27" s="635" t="s">
        <v>37782</v>
      </c>
      <c r="AJ27" s="635" t="s">
        <v>37782</v>
      </c>
      <c r="AK27" s="636" t="s">
        <v>37782</v>
      </c>
    </row>
    <row r="28" spans="1:37" ht="15.5">
      <c r="A28" s="1905"/>
      <c r="B28" s="4146" t="s">
        <v>37783</v>
      </c>
      <c r="C28" s="4118" t="s">
        <v>572</v>
      </c>
      <c r="D28" s="2385">
        <v>3</v>
      </c>
      <c r="E28" s="5872">
        <v>0</v>
      </c>
      <c r="F28" s="5872">
        <v>0</v>
      </c>
      <c r="G28" s="5872">
        <v>0</v>
      </c>
      <c r="H28" s="5872">
        <v>0</v>
      </c>
      <c r="I28" s="5872">
        <v>0</v>
      </c>
      <c r="J28" s="5872">
        <v>0</v>
      </c>
      <c r="K28" s="5872">
        <v>0</v>
      </c>
      <c r="L28" s="5872">
        <v>0</v>
      </c>
      <c r="M28" s="5872">
        <v>0</v>
      </c>
      <c r="N28" s="5872">
        <v>0</v>
      </c>
      <c r="O28" s="5872">
        <v>0</v>
      </c>
      <c r="P28" s="5872">
        <v>0</v>
      </c>
      <c r="Q28" s="5873">
        <v>0</v>
      </c>
      <c r="R28" s="1905"/>
      <c r="S28" s="4119" t="s">
        <v>37784</v>
      </c>
      <c r="T28" s="1905"/>
      <c r="U28" s="1905"/>
      <c r="V28" s="4120" t="s">
        <v>37785</v>
      </c>
      <c r="W28" s="4118" t="s">
        <v>572</v>
      </c>
      <c r="X28" s="2385">
        <v>3</v>
      </c>
      <c r="Y28" s="635" t="s">
        <v>37786</v>
      </c>
      <c r="Z28" s="635" t="s">
        <v>37786</v>
      </c>
      <c r="AA28" s="635" t="s">
        <v>37786</v>
      </c>
      <c r="AB28" s="635" t="s">
        <v>37786</v>
      </c>
      <c r="AC28" s="635" t="s">
        <v>37786</v>
      </c>
      <c r="AD28" s="635" t="s">
        <v>37786</v>
      </c>
      <c r="AE28" s="635" t="s">
        <v>37786</v>
      </c>
      <c r="AF28" s="635" t="s">
        <v>37786</v>
      </c>
      <c r="AG28" s="635" t="s">
        <v>37786</v>
      </c>
      <c r="AH28" s="635" t="s">
        <v>37786</v>
      </c>
      <c r="AI28" s="635" t="s">
        <v>37786</v>
      </c>
      <c r="AJ28" s="635" t="s">
        <v>37786</v>
      </c>
      <c r="AK28" s="636" t="s">
        <v>37786</v>
      </c>
    </row>
    <row r="29" spans="1:37" ht="15.5">
      <c r="A29" s="1905"/>
      <c r="B29" s="4146" t="s">
        <v>37787</v>
      </c>
      <c r="C29" s="4118" t="s">
        <v>572</v>
      </c>
      <c r="D29" s="2385">
        <v>3</v>
      </c>
      <c r="E29" s="5872">
        <v>0</v>
      </c>
      <c r="F29" s="5872">
        <v>0</v>
      </c>
      <c r="G29" s="5872">
        <v>0</v>
      </c>
      <c r="H29" s="5872">
        <v>0</v>
      </c>
      <c r="I29" s="5872">
        <v>0</v>
      </c>
      <c r="J29" s="5872">
        <v>0</v>
      </c>
      <c r="K29" s="5872">
        <v>0</v>
      </c>
      <c r="L29" s="5872">
        <v>0</v>
      </c>
      <c r="M29" s="5872">
        <v>0</v>
      </c>
      <c r="N29" s="5872">
        <v>0</v>
      </c>
      <c r="O29" s="5872">
        <v>0</v>
      </c>
      <c r="P29" s="5872">
        <v>0</v>
      </c>
      <c r="Q29" s="5873">
        <v>0</v>
      </c>
      <c r="R29" s="1905"/>
      <c r="S29" s="4119" t="s">
        <v>37788</v>
      </c>
      <c r="T29" s="1905"/>
      <c r="U29" s="1905"/>
      <c r="V29" s="4120" t="s">
        <v>37789</v>
      </c>
      <c r="W29" s="4118" t="s">
        <v>572</v>
      </c>
      <c r="X29" s="2385">
        <v>3</v>
      </c>
      <c r="Y29" s="635" t="s">
        <v>37790</v>
      </c>
      <c r="Z29" s="635" t="s">
        <v>37790</v>
      </c>
      <c r="AA29" s="635" t="s">
        <v>37790</v>
      </c>
      <c r="AB29" s="635" t="s">
        <v>37790</v>
      </c>
      <c r="AC29" s="635" t="s">
        <v>37790</v>
      </c>
      <c r="AD29" s="635" t="s">
        <v>37790</v>
      </c>
      <c r="AE29" s="635" t="s">
        <v>37790</v>
      </c>
      <c r="AF29" s="635" t="s">
        <v>37790</v>
      </c>
      <c r="AG29" s="635" t="s">
        <v>37790</v>
      </c>
      <c r="AH29" s="635" t="s">
        <v>37790</v>
      </c>
      <c r="AI29" s="635" t="s">
        <v>37790</v>
      </c>
      <c r="AJ29" s="635" t="s">
        <v>37790</v>
      </c>
      <c r="AK29" s="636" t="s">
        <v>37790</v>
      </c>
    </row>
    <row r="30" spans="1:37" ht="31">
      <c r="A30" s="1905"/>
      <c r="B30" s="4146" t="s">
        <v>37791</v>
      </c>
      <c r="C30" s="4118" t="s">
        <v>572</v>
      </c>
      <c r="D30" s="2385">
        <v>3</v>
      </c>
      <c r="E30" s="5872">
        <v>0</v>
      </c>
      <c r="F30" s="5872">
        <v>0</v>
      </c>
      <c r="G30" s="5872">
        <v>0</v>
      </c>
      <c r="H30" s="5872">
        <v>0</v>
      </c>
      <c r="I30" s="5872">
        <v>0</v>
      </c>
      <c r="J30" s="5872">
        <v>0</v>
      </c>
      <c r="K30" s="5872">
        <v>0</v>
      </c>
      <c r="L30" s="5872">
        <v>0</v>
      </c>
      <c r="M30" s="5872">
        <v>0</v>
      </c>
      <c r="N30" s="5872">
        <v>0</v>
      </c>
      <c r="O30" s="5872">
        <v>0</v>
      </c>
      <c r="P30" s="5872">
        <v>0</v>
      </c>
      <c r="Q30" s="5873">
        <v>0</v>
      </c>
      <c r="R30" s="1905"/>
      <c r="S30" s="4119" t="s">
        <v>37792</v>
      </c>
      <c r="T30" s="1905"/>
      <c r="U30" s="1905"/>
      <c r="V30" s="4120" t="s">
        <v>37791</v>
      </c>
      <c r="W30" s="4118" t="s">
        <v>572</v>
      </c>
      <c r="X30" s="2385">
        <v>3</v>
      </c>
      <c r="Y30" s="635" t="s">
        <v>37793</v>
      </c>
      <c r="Z30" s="635" t="s">
        <v>37793</v>
      </c>
      <c r="AA30" s="635" t="s">
        <v>37793</v>
      </c>
      <c r="AB30" s="635" t="s">
        <v>37793</v>
      </c>
      <c r="AC30" s="635" t="s">
        <v>37793</v>
      </c>
      <c r="AD30" s="635" t="s">
        <v>37793</v>
      </c>
      <c r="AE30" s="635" t="s">
        <v>37793</v>
      </c>
      <c r="AF30" s="635" t="s">
        <v>37793</v>
      </c>
      <c r="AG30" s="635" t="s">
        <v>37793</v>
      </c>
      <c r="AH30" s="635" t="s">
        <v>37793</v>
      </c>
      <c r="AI30" s="635" t="s">
        <v>37793</v>
      </c>
      <c r="AJ30" s="635" t="s">
        <v>37793</v>
      </c>
      <c r="AK30" s="635" t="s">
        <v>37793</v>
      </c>
    </row>
    <row r="31" spans="1:37" ht="31">
      <c r="A31" s="1905"/>
      <c r="B31" s="4146" t="s">
        <v>37794</v>
      </c>
      <c r="C31" s="4118" t="s">
        <v>572</v>
      </c>
      <c r="D31" s="2385">
        <v>3</v>
      </c>
      <c r="E31" s="5872">
        <v>0</v>
      </c>
      <c r="F31" s="5872">
        <v>0</v>
      </c>
      <c r="G31" s="5872">
        <v>0</v>
      </c>
      <c r="H31" s="5872">
        <v>0</v>
      </c>
      <c r="I31" s="5872">
        <v>0</v>
      </c>
      <c r="J31" s="5872">
        <v>0</v>
      </c>
      <c r="K31" s="5872">
        <v>0</v>
      </c>
      <c r="L31" s="5872">
        <v>0</v>
      </c>
      <c r="M31" s="5872">
        <v>0</v>
      </c>
      <c r="N31" s="5872">
        <v>0</v>
      </c>
      <c r="O31" s="5872">
        <v>0</v>
      </c>
      <c r="P31" s="5872">
        <v>0</v>
      </c>
      <c r="Q31" s="5873">
        <v>0</v>
      </c>
      <c r="R31" s="1905"/>
      <c r="S31" s="4119" t="s">
        <v>37795</v>
      </c>
      <c r="T31" s="1905"/>
      <c r="U31" s="1905"/>
      <c r="V31" s="4120" t="s">
        <v>37794</v>
      </c>
      <c r="W31" s="4118" t="s">
        <v>572</v>
      </c>
      <c r="X31" s="2385">
        <v>3</v>
      </c>
      <c r="Y31" s="635" t="s">
        <v>37796</v>
      </c>
      <c r="Z31" s="635" t="s">
        <v>37796</v>
      </c>
      <c r="AA31" s="635" t="s">
        <v>37796</v>
      </c>
      <c r="AB31" s="635" t="s">
        <v>37796</v>
      </c>
      <c r="AC31" s="635" t="s">
        <v>37796</v>
      </c>
      <c r="AD31" s="635" t="s">
        <v>37796</v>
      </c>
      <c r="AE31" s="635" t="s">
        <v>37796</v>
      </c>
      <c r="AF31" s="635" t="s">
        <v>37796</v>
      </c>
      <c r="AG31" s="635" t="s">
        <v>37796</v>
      </c>
      <c r="AH31" s="635" t="s">
        <v>37796</v>
      </c>
      <c r="AI31" s="635" t="s">
        <v>37796</v>
      </c>
      <c r="AJ31" s="635" t="s">
        <v>37796</v>
      </c>
      <c r="AK31" s="636" t="s">
        <v>37796</v>
      </c>
    </row>
    <row r="32" spans="1:37" ht="15.5">
      <c r="A32" s="1905"/>
      <c r="B32" s="4146" t="s">
        <v>37797</v>
      </c>
      <c r="C32" s="4118" t="s">
        <v>572</v>
      </c>
      <c r="D32" s="2385">
        <v>3</v>
      </c>
      <c r="E32" s="5872">
        <v>0</v>
      </c>
      <c r="F32" s="5872">
        <v>0</v>
      </c>
      <c r="G32" s="5872">
        <v>0</v>
      </c>
      <c r="H32" s="5872">
        <v>0</v>
      </c>
      <c r="I32" s="5872">
        <v>0</v>
      </c>
      <c r="J32" s="5872">
        <v>0</v>
      </c>
      <c r="K32" s="5872">
        <v>0</v>
      </c>
      <c r="L32" s="5872">
        <v>0</v>
      </c>
      <c r="M32" s="5872">
        <v>0</v>
      </c>
      <c r="N32" s="5872">
        <v>0</v>
      </c>
      <c r="O32" s="5872">
        <v>0</v>
      </c>
      <c r="P32" s="5872">
        <v>0</v>
      </c>
      <c r="Q32" s="5873">
        <v>0</v>
      </c>
      <c r="R32" s="1905"/>
      <c r="S32" s="4119" t="s">
        <v>37798</v>
      </c>
      <c r="T32" s="1905"/>
      <c r="U32" s="1905"/>
      <c r="V32" s="4120" t="s">
        <v>37797</v>
      </c>
      <c r="W32" s="4118" t="s">
        <v>572</v>
      </c>
      <c r="X32" s="2385">
        <v>3</v>
      </c>
      <c r="Y32" s="635" t="s">
        <v>37799</v>
      </c>
      <c r="Z32" s="635" t="s">
        <v>37799</v>
      </c>
      <c r="AA32" s="635" t="s">
        <v>37799</v>
      </c>
      <c r="AB32" s="635" t="s">
        <v>37799</v>
      </c>
      <c r="AC32" s="635" t="s">
        <v>37799</v>
      </c>
      <c r="AD32" s="635" t="s">
        <v>37799</v>
      </c>
      <c r="AE32" s="635" t="s">
        <v>37799</v>
      </c>
      <c r="AF32" s="635" t="s">
        <v>37799</v>
      </c>
      <c r="AG32" s="635" t="s">
        <v>37799</v>
      </c>
      <c r="AH32" s="635" t="s">
        <v>37799</v>
      </c>
      <c r="AI32" s="635" t="s">
        <v>37799</v>
      </c>
      <c r="AJ32" s="635" t="s">
        <v>37799</v>
      </c>
      <c r="AK32" s="636" t="s">
        <v>37799</v>
      </c>
    </row>
    <row r="33" spans="1:37" ht="31">
      <c r="A33" s="1905"/>
      <c r="B33" s="4146" t="s">
        <v>37800</v>
      </c>
      <c r="C33" s="4118" t="s">
        <v>572</v>
      </c>
      <c r="D33" s="2385">
        <v>3</v>
      </c>
      <c r="E33" s="5872">
        <v>0</v>
      </c>
      <c r="F33" s="5872">
        <v>0</v>
      </c>
      <c r="G33" s="5872">
        <v>0</v>
      </c>
      <c r="H33" s="5872">
        <v>0</v>
      </c>
      <c r="I33" s="5872">
        <v>0</v>
      </c>
      <c r="J33" s="5872">
        <v>0</v>
      </c>
      <c r="K33" s="5872">
        <v>0</v>
      </c>
      <c r="L33" s="5872">
        <v>0</v>
      </c>
      <c r="M33" s="5872">
        <v>0</v>
      </c>
      <c r="N33" s="5872">
        <v>0</v>
      </c>
      <c r="O33" s="5872">
        <v>0</v>
      </c>
      <c r="P33" s="5872">
        <v>0</v>
      </c>
      <c r="Q33" s="5873">
        <v>0</v>
      </c>
      <c r="R33" s="1905"/>
      <c r="S33" s="4119" t="s">
        <v>37801</v>
      </c>
      <c r="T33" s="1905"/>
      <c r="U33" s="1905"/>
      <c r="V33" s="4120" t="s">
        <v>37800</v>
      </c>
      <c r="W33" s="4118" t="s">
        <v>572</v>
      </c>
      <c r="X33" s="2385">
        <v>3</v>
      </c>
      <c r="Y33" s="635" t="s">
        <v>37802</v>
      </c>
      <c r="Z33" s="635" t="s">
        <v>37802</v>
      </c>
      <c r="AA33" s="635" t="s">
        <v>37802</v>
      </c>
      <c r="AB33" s="635" t="s">
        <v>37802</v>
      </c>
      <c r="AC33" s="635" t="s">
        <v>37802</v>
      </c>
      <c r="AD33" s="635" t="s">
        <v>37802</v>
      </c>
      <c r="AE33" s="635" t="s">
        <v>37802</v>
      </c>
      <c r="AF33" s="635" t="s">
        <v>37802</v>
      </c>
      <c r="AG33" s="635" t="s">
        <v>37802</v>
      </c>
      <c r="AH33" s="635" t="s">
        <v>37802</v>
      </c>
      <c r="AI33" s="635" t="s">
        <v>37802</v>
      </c>
      <c r="AJ33" s="635" t="s">
        <v>37802</v>
      </c>
      <c r="AK33" s="636" t="s">
        <v>37802</v>
      </c>
    </row>
    <row r="34" spans="1:37" ht="31">
      <c r="A34" s="1905"/>
      <c r="B34" s="4146" t="s">
        <v>37803</v>
      </c>
      <c r="C34" s="4118" t="s">
        <v>572</v>
      </c>
      <c r="D34" s="2385">
        <v>3</v>
      </c>
      <c r="E34" s="5872">
        <v>0</v>
      </c>
      <c r="F34" s="5872">
        <v>0</v>
      </c>
      <c r="G34" s="5872">
        <v>0</v>
      </c>
      <c r="H34" s="5872">
        <v>0</v>
      </c>
      <c r="I34" s="5872">
        <v>0</v>
      </c>
      <c r="J34" s="5872">
        <v>0</v>
      </c>
      <c r="K34" s="5872">
        <v>0</v>
      </c>
      <c r="L34" s="5872">
        <v>0</v>
      </c>
      <c r="M34" s="5872">
        <v>0</v>
      </c>
      <c r="N34" s="5872">
        <v>0</v>
      </c>
      <c r="O34" s="5872">
        <v>0</v>
      </c>
      <c r="P34" s="5872">
        <v>0</v>
      </c>
      <c r="Q34" s="5873">
        <v>0</v>
      </c>
      <c r="R34" s="1905"/>
      <c r="S34" s="4119" t="s">
        <v>37804</v>
      </c>
      <c r="T34" s="1905"/>
      <c r="U34" s="1905"/>
      <c r="V34" s="4120" t="s">
        <v>37803</v>
      </c>
      <c r="W34" s="4118" t="s">
        <v>572</v>
      </c>
      <c r="X34" s="2385">
        <v>3</v>
      </c>
      <c r="Y34" s="635" t="s">
        <v>37805</v>
      </c>
      <c r="Z34" s="635" t="s">
        <v>37805</v>
      </c>
      <c r="AA34" s="635" t="s">
        <v>37805</v>
      </c>
      <c r="AB34" s="635" t="s">
        <v>37805</v>
      </c>
      <c r="AC34" s="635" t="s">
        <v>37805</v>
      </c>
      <c r="AD34" s="635" t="s">
        <v>37805</v>
      </c>
      <c r="AE34" s="635" t="s">
        <v>37805</v>
      </c>
      <c r="AF34" s="635" t="s">
        <v>37805</v>
      </c>
      <c r="AG34" s="635" t="s">
        <v>37805</v>
      </c>
      <c r="AH34" s="635" t="s">
        <v>37805</v>
      </c>
      <c r="AI34" s="635" t="s">
        <v>37805</v>
      </c>
      <c r="AJ34" s="635" t="s">
        <v>37805</v>
      </c>
      <c r="AK34" s="636" t="s">
        <v>37805</v>
      </c>
    </row>
    <row r="35" spans="1:37" ht="31">
      <c r="A35" s="1905"/>
      <c r="B35" s="4146" t="s">
        <v>37806</v>
      </c>
      <c r="C35" s="4118" t="s">
        <v>572</v>
      </c>
      <c r="D35" s="2385">
        <v>3</v>
      </c>
      <c r="E35" s="5872">
        <v>0</v>
      </c>
      <c r="F35" s="5872">
        <v>0</v>
      </c>
      <c r="G35" s="5872">
        <v>0</v>
      </c>
      <c r="H35" s="5872">
        <v>0</v>
      </c>
      <c r="I35" s="5872">
        <v>0</v>
      </c>
      <c r="J35" s="5872">
        <v>0</v>
      </c>
      <c r="K35" s="5872">
        <v>0</v>
      </c>
      <c r="L35" s="5872">
        <v>0</v>
      </c>
      <c r="M35" s="5872">
        <v>0</v>
      </c>
      <c r="N35" s="5872">
        <v>0</v>
      </c>
      <c r="O35" s="5872">
        <v>0</v>
      </c>
      <c r="P35" s="5872">
        <v>0</v>
      </c>
      <c r="Q35" s="5873">
        <v>0</v>
      </c>
      <c r="R35" s="1905"/>
      <c r="S35" s="4119" t="s">
        <v>37807</v>
      </c>
      <c r="T35" s="1905"/>
      <c r="U35" s="1905"/>
      <c r="V35" s="4120" t="s">
        <v>37806</v>
      </c>
      <c r="W35" s="4118" t="s">
        <v>572</v>
      </c>
      <c r="X35" s="2385">
        <v>3</v>
      </c>
      <c r="Y35" s="635" t="s">
        <v>37808</v>
      </c>
      <c r="Z35" s="635" t="s">
        <v>37808</v>
      </c>
      <c r="AA35" s="635" t="s">
        <v>37808</v>
      </c>
      <c r="AB35" s="635" t="s">
        <v>37808</v>
      </c>
      <c r="AC35" s="635" t="s">
        <v>37808</v>
      </c>
      <c r="AD35" s="635" t="s">
        <v>37808</v>
      </c>
      <c r="AE35" s="635" t="s">
        <v>37808</v>
      </c>
      <c r="AF35" s="635" t="s">
        <v>37808</v>
      </c>
      <c r="AG35" s="635" t="s">
        <v>37808</v>
      </c>
      <c r="AH35" s="635" t="s">
        <v>37808</v>
      </c>
      <c r="AI35" s="635" t="s">
        <v>37808</v>
      </c>
      <c r="AJ35" s="635" t="s">
        <v>37808</v>
      </c>
      <c r="AK35" s="636" t="s">
        <v>37808</v>
      </c>
    </row>
    <row r="36" spans="1:37" ht="31">
      <c r="A36" s="1905"/>
      <c r="B36" s="4146" t="s">
        <v>37809</v>
      </c>
      <c r="C36" s="4118" t="s">
        <v>572</v>
      </c>
      <c r="D36" s="2385">
        <v>3</v>
      </c>
      <c r="E36" s="5872">
        <v>0</v>
      </c>
      <c r="F36" s="5872">
        <v>0</v>
      </c>
      <c r="G36" s="5872">
        <v>0</v>
      </c>
      <c r="H36" s="5872">
        <v>0</v>
      </c>
      <c r="I36" s="5872">
        <v>0</v>
      </c>
      <c r="J36" s="5872">
        <v>0</v>
      </c>
      <c r="K36" s="5872">
        <v>0</v>
      </c>
      <c r="L36" s="5872">
        <v>0</v>
      </c>
      <c r="M36" s="5872">
        <v>0</v>
      </c>
      <c r="N36" s="5872">
        <v>0</v>
      </c>
      <c r="O36" s="5872">
        <v>0</v>
      </c>
      <c r="P36" s="5872">
        <v>0</v>
      </c>
      <c r="Q36" s="5873">
        <v>0</v>
      </c>
      <c r="R36" s="1905"/>
      <c r="S36" s="4119" t="s">
        <v>37810</v>
      </c>
      <c r="T36" s="1905"/>
      <c r="U36" s="1905"/>
      <c r="V36" s="4120" t="s">
        <v>37809</v>
      </c>
      <c r="W36" s="4118" t="s">
        <v>572</v>
      </c>
      <c r="X36" s="2385">
        <v>3</v>
      </c>
      <c r="Y36" s="635" t="s">
        <v>37811</v>
      </c>
      <c r="Z36" s="635" t="s">
        <v>37811</v>
      </c>
      <c r="AA36" s="635" t="s">
        <v>37811</v>
      </c>
      <c r="AB36" s="635" t="s">
        <v>37811</v>
      </c>
      <c r="AC36" s="635" t="s">
        <v>37811</v>
      </c>
      <c r="AD36" s="635" t="s">
        <v>37811</v>
      </c>
      <c r="AE36" s="635" t="s">
        <v>37811</v>
      </c>
      <c r="AF36" s="635" t="s">
        <v>37811</v>
      </c>
      <c r="AG36" s="635" t="s">
        <v>37811</v>
      </c>
      <c r="AH36" s="635" t="s">
        <v>37811</v>
      </c>
      <c r="AI36" s="635" t="s">
        <v>37811</v>
      </c>
      <c r="AJ36" s="635" t="s">
        <v>37811</v>
      </c>
      <c r="AK36" s="636" t="s">
        <v>37811</v>
      </c>
    </row>
    <row r="37" spans="1:37" ht="31">
      <c r="A37" s="1905"/>
      <c r="B37" s="4146" t="s">
        <v>37812</v>
      </c>
      <c r="C37" s="4118" t="s">
        <v>572</v>
      </c>
      <c r="D37" s="2385">
        <v>3</v>
      </c>
      <c r="E37" s="5872">
        <v>0</v>
      </c>
      <c r="F37" s="5872">
        <v>0</v>
      </c>
      <c r="G37" s="5872">
        <v>0</v>
      </c>
      <c r="H37" s="5872">
        <v>0</v>
      </c>
      <c r="I37" s="5872">
        <v>0</v>
      </c>
      <c r="J37" s="5872">
        <v>0</v>
      </c>
      <c r="K37" s="5872">
        <v>0</v>
      </c>
      <c r="L37" s="5872">
        <v>0</v>
      </c>
      <c r="M37" s="5872">
        <v>0</v>
      </c>
      <c r="N37" s="5872">
        <v>0</v>
      </c>
      <c r="O37" s="5872">
        <v>0</v>
      </c>
      <c r="P37" s="5872">
        <v>0</v>
      </c>
      <c r="Q37" s="5873">
        <v>0</v>
      </c>
      <c r="R37" s="1905"/>
      <c r="S37" s="4119" t="s">
        <v>37813</v>
      </c>
      <c r="T37" s="1905"/>
      <c r="U37" s="1905"/>
      <c r="V37" s="4120" t="s">
        <v>37812</v>
      </c>
      <c r="W37" s="4118" t="s">
        <v>572</v>
      </c>
      <c r="X37" s="2385">
        <v>3</v>
      </c>
      <c r="Y37" s="635" t="s">
        <v>37814</v>
      </c>
      <c r="Z37" s="635" t="s">
        <v>37814</v>
      </c>
      <c r="AA37" s="635" t="s">
        <v>37814</v>
      </c>
      <c r="AB37" s="635" t="s">
        <v>37814</v>
      </c>
      <c r="AC37" s="635" t="s">
        <v>37814</v>
      </c>
      <c r="AD37" s="635" t="s">
        <v>37814</v>
      </c>
      <c r="AE37" s="635" t="s">
        <v>37814</v>
      </c>
      <c r="AF37" s="635" t="s">
        <v>37814</v>
      </c>
      <c r="AG37" s="635" t="s">
        <v>37814</v>
      </c>
      <c r="AH37" s="635" t="s">
        <v>37814</v>
      </c>
      <c r="AI37" s="635" t="s">
        <v>37814</v>
      </c>
      <c r="AJ37" s="635" t="s">
        <v>37814</v>
      </c>
      <c r="AK37" s="636" t="s">
        <v>37814</v>
      </c>
    </row>
    <row r="38" spans="1:37" ht="31">
      <c r="A38" s="1905"/>
      <c r="B38" s="4146" t="s">
        <v>37815</v>
      </c>
      <c r="C38" s="4118" t="s">
        <v>572</v>
      </c>
      <c r="D38" s="2385">
        <v>3</v>
      </c>
      <c r="E38" s="5872">
        <v>0</v>
      </c>
      <c r="F38" s="5872">
        <v>0</v>
      </c>
      <c r="G38" s="5872">
        <v>0</v>
      </c>
      <c r="H38" s="5872">
        <v>0</v>
      </c>
      <c r="I38" s="5872">
        <v>0</v>
      </c>
      <c r="J38" s="5872">
        <v>0</v>
      </c>
      <c r="K38" s="5872">
        <v>0</v>
      </c>
      <c r="L38" s="5872">
        <v>0</v>
      </c>
      <c r="M38" s="5872">
        <v>0</v>
      </c>
      <c r="N38" s="5872">
        <v>0</v>
      </c>
      <c r="O38" s="5872">
        <v>0</v>
      </c>
      <c r="P38" s="5872">
        <v>0</v>
      </c>
      <c r="Q38" s="5873">
        <v>0</v>
      </c>
      <c r="R38" s="1905"/>
      <c r="S38" s="4119" t="s">
        <v>37816</v>
      </c>
      <c r="T38" s="1905"/>
      <c r="U38" s="1905"/>
      <c r="V38" s="4120" t="s">
        <v>37815</v>
      </c>
      <c r="W38" s="4118" t="s">
        <v>572</v>
      </c>
      <c r="X38" s="2385">
        <v>3</v>
      </c>
      <c r="Y38" s="635" t="s">
        <v>37817</v>
      </c>
      <c r="Z38" s="635" t="s">
        <v>37817</v>
      </c>
      <c r="AA38" s="635" t="s">
        <v>37817</v>
      </c>
      <c r="AB38" s="635" t="s">
        <v>37817</v>
      </c>
      <c r="AC38" s="635" t="s">
        <v>37817</v>
      </c>
      <c r="AD38" s="635" t="s">
        <v>37817</v>
      </c>
      <c r="AE38" s="635" t="s">
        <v>37817</v>
      </c>
      <c r="AF38" s="635" t="s">
        <v>37817</v>
      </c>
      <c r="AG38" s="635" t="s">
        <v>37817</v>
      </c>
      <c r="AH38" s="635" t="s">
        <v>37817</v>
      </c>
      <c r="AI38" s="635" t="s">
        <v>37817</v>
      </c>
      <c r="AJ38" s="635" t="s">
        <v>37817</v>
      </c>
      <c r="AK38" s="636" t="s">
        <v>37817</v>
      </c>
    </row>
    <row r="39" spans="1:37" ht="15.5">
      <c r="A39" s="1905"/>
      <c r="B39" s="4146" t="s">
        <v>37818</v>
      </c>
      <c r="C39" s="4118" t="s">
        <v>572</v>
      </c>
      <c r="D39" s="2385">
        <v>3</v>
      </c>
      <c r="E39" s="5872">
        <v>0</v>
      </c>
      <c r="F39" s="5872">
        <v>0</v>
      </c>
      <c r="G39" s="5872">
        <v>0</v>
      </c>
      <c r="H39" s="5872">
        <v>0</v>
      </c>
      <c r="I39" s="5872">
        <v>0</v>
      </c>
      <c r="J39" s="5872">
        <v>0</v>
      </c>
      <c r="K39" s="5872">
        <v>0</v>
      </c>
      <c r="L39" s="5872">
        <v>0</v>
      </c>
      <c r="M39" s="5872">
        <v>0</v>
      </c>
      <c r="N39" s="5872">
        <v>0</v>
      </c>
      <c r="O39" s="5872">
        <v>0</v>
      </c>
      <c r="P39" s="5872">
        <v>0</v>
      </c>
      <c r="Q39" s="5873">
        <v>0</v>
      </c>
      <c r="R39" s="1905"/>
      <c r="S39" s="4119" t="s">
        <v>37819</v>
      </c>
      <c r="T39" s="1905"/>
      <c r="U39" s="1905"/>
      <c r="V39" s="4120" t="s">
        <v>37818</v>
      </c>
      <c r="W39" s="4118" t="s">
        <v>572</v>
      </c>
      <c r="X39" s="2385">
        <v>3</v>
      </c>
      <c r="Y39" s="635" t="s">
        <v>37820</v>
      </c>
      <c r="Z39" s="635" t="s">
        <v>37820</v>
      </c>
      <c r="AA39" s="635" t="s">
        <v>37820</v>
      </c>
      <c r="AB39" s="635" t="s">
        <v>37820</v>
      </c>
      <c r="AC39" s="635" t="s">
        <v>37820</v>
      </c>
      <c r="AD39" s="635" t="s">
        <v>37820</v>
      </c>
      <c r="AE39" s="635" t="s">
        <v>37820</v>
      </c>
      <c r="AF39" s="635" t="s">
        <v>37820</v>
      </c>
      <c r="AG39" s="635" t="s">
        <v>37820</v>
      </c>
      <c r="AH39" s="635" t="s">
        <v>37820</v>
      </c>
      <c r="AI39" s="635" t="s">
        <v>37820</v>
      </c>
      <c r="AJ39" s="635" t="s">
        <v>37820</v>
      </c>
      <c r="AK39" s="636" t="s">
        <v>37820</v>
      </c>
    </row>
    <row r="40" spans="1:37" ht="31">
      <c r="A40" s="1905"/>
      <c r="B40" s="4146" t="s">
        <v>37821</v>
      </c>
      <c r="C40" s="4118" t="s">
        <v>572</v>
      </c>
      <c r="D40" s="2385">
        <v>3</v>
      </c>
      <c r="E40" s="5872">
        <v>0</v>
      </c>
      <c r="F40" s="5872">
        <v>0</v>
      </c>
      <c r="G40" s="5872">
        <v>0</v>
      </c>
      <c r="H40" s="5872">
        <v>0</v>
      </c>
      <c r="I40" s="5872">
        <v>0</v>
      </c>
      <c r="J40" s="5872">
        <v>0</v>
      </c>
      <c r="K40" s="5872">
        <v>0</v>
      </c>
      <c r="L40" s="5872">
        <v>0</v>
      </c>
      <c r="M40" s="5872">
        <v>0</v>
      </c>
      <c r="N40" s="5872">
        <v>0</v>
      </c>
      <c r="O40" s="5872">
        <v>0</v>
      </c>
      <c r="P40" s="5872">
        <v>0</v>
      </c>
      <c r="Q40" s="5873">
        <v>0</v>
      </c>
      <c r="R40" s="1905"/>
      <c r="S40" s="4119" t="s">
        <v>37822</v>
      </c>
      <c r="T40" s="1905"/>
      <c r="U40" s="1905"/>
      <c r="V40" s="4120" t="s">
        <v>37821</v>
      </c>
      <c r="W40" s="4118" t="s">
        <v>572</v>
      </c>
      <c r="X40" s="2385">
        <v>3</v>
      </c>
      <c r="Y40" s="635" t="s">
        <v>37823</v>
      </c>
      <c r="Z40" s="635" t="s">
        <v>37823</v>
      </c>
      <c r="AA40" s="635" t="s">
        <v>37823</v>
      </c>
      <c r="AB40" s="635" t="s">
        <v>37823</v>
      </c>
      <c r="AC40" s="635" t="s">
        <v>37823</v>
      </c>
      <c r="AD40" s="635" t="s">
        <v>37823</v>
      </c>
      <c r="AE40" s="635" t="s">
        <v>37823</v>
      </c>
      <c r="AF40" s="635" t="s">
        <v>37823</v>
      </c>
      <c r="AG40" s="635" t="s">
        <v>37823</v>
      </c>
      <c r="AH40" s="635" t="s">
        <v>37823</v>
      </c>
      <c r="AI40" s="635" t="s">
        <v>37823</v>
      </c>
      <c r="AJ40" s="635" t="s">
        <v>37823</v>
      </c>
      <c r="AK40" s="636" t="s">
        <v>37823</v>
      </c>
    </row>
    <row r="41" spans="1:37" ht="31">
      <c r="A41" s="1905"/>
      <c r="B41" s="4146" t="s">
        <v>37824</v>
      </c>
      <c r="C41" s="4118" t="s">
        <v>572</v>
      </c>
      <c r="D41" s="2385">
        <v>3</v>
      </c>
      <c r="E41" s="5872">
        <v>0</v>
      </c>
      <c r="F41" s="5872">
        <v>0</v>
      </c>
      <c r="G41" s="5872">
        <v>0</v>
      </c>
      <c r="H41" s="5872">
        <v>0</v>
      </c>
      <c r="I41" s="5872">
        <v>0</v>
      </c>
      <c r="J41" s="5872">
        <v>0</v>
      </c>
      <c r="K41" s="5872">
        <v>0</v>
      </c>
      <c r="L41" s="5872">
        <v>0</v>
      </c>
      <c r="M41" s="5872">
        <v>0</v>
      </c>
      <c r="N41" s="5872">
        <v>0</v>
      </c>
      <c r="O41" s="5872">
        <v>0</v>
      </c>
      <c r="P41" s="5872">
        <v>0</v>
      </c>
      <c r="Q41" s="5873">
        <v>0</v>
      </c>
      <c r="R41" s="1905"/>
      <c r="S41" s="4119" t="s">
        <v>37825</v>
      </c>
      <c r="T41" s="1905"/>
      <c r="U41" s="1905"/>
      <c r="V41" s="4120" t="s">
        <v>37824</v>
      </c>
      <c r="W41" s="4118" t="s">
        <v>572</v>
      </c>
      <c r="X41" s="2385">
        <v>3</v>
      </c>
      <c r="Y41" s="635" t="s">
        <v>37826</v>
      </c>
      <c r="Z41" s="635" t="s">
        <v>37826</v>
      </c>
      <c r="AA41" s="635" t="s">
        <v>37826</v>
      </c>
      <c r="AB41" s="635" t="s">
        <v>37826</v>
      </c>
      <c r="AC41" s="635" t="s">
        <v>37826</v>
      </c>
      <c r="AD41" s="635" t="s">
        <v>37826</v>
      </c>
      <c r="AE41" s="635" t="s">
        <v>37826</v>
      </c>
      <c r="AF41" s="635" t="s">
        <v>37826</v>
      </c>
      <c r="AG41" s="635" t="s">
        <v>37826</v>
      </c>
      <c r="AH41" s="635" t="s">
        <v>37826</v>
      </c>
      <c r="AI41" s="635" t="s">
        <v>37826</v>
      </c>
      <c r="AJ41" s="635" t="s">
        <v>37826</v>
      </c>
      <c r="AK41" s="636" t="s">
        <v>37826</v>
      </c>
    </row>
    <row r="42" spans="1:37" ht="31">
      <c r="A42" s="1905"/>
      <c r="B42" s="4146" t="s">
        <v>37827</v>
      </c>
      <c r="C42" s="4118" t="s">
        <v>572</v>
      </c>
      <c r="D42" s="2385">
        <v>3</v>
      </c>
      <c r="E42" s="5872">
        <v>0</v>
      </c>
      <c r="F42" s="5872">
        <v>0</v>
      </c>
      <c r="G42" s="5872">
        <v>0</v>
      </c>
      <c r="H42" s="5872">
        <v>0</v>
      </c>
      <c r="I42" s="5872">
        <v>0</v>
      </c>
      <c r="J42" s="5872">
        <v>-33.700000000000003</v>
      </c>
      <c r="K42" s="5872">
        <v>-33.700000000000003</v>
      </c>
      <c r="L42" s="5872">
        <v>-33.700000000000003</v>
      </c>
      <c r="M42" s="5872">
        <v>-33.700000000000003</v>
      </c>
      <c r="N42" s="5872">
        <v>-33.700000000000003</v>
      </c>
      <c r="O42" s="5872">
        <v>71</v>
      </c>
      <c r="P42" s="5872">
        <v>-12</v>
      </c>
      <c r="Q42" s="5873">
        <v>65</v>
      </c>
      <c r="R42" s="1905"/>
      <c r="S42" s="4119" t="s">
        <v>37828</v>
      </c>
      <c r="T42" s="1905"/>
      <c r="U42" s="1905"/>
      <c r="V42" s="4120" t="s">
        <v>37827</v>
      </c>
      <c r="W42" s="4118" t="s">
        <v>572</v>
      </c>
      <c r="X42" s="2385">
        <v>3</v>
      </c>
      <c r="Y42" s="635" t="s">
        <v>37829</v>
      </c>
      <c r="Z42" s="635" t="s">
        <v>37829</v>
      </c>
      <c r="AA42" s="635" t="s">
        <v>37829</v>
      </c>
      <c r="AB42" s="635" t="s">
        <v>37829</v>
      </c>
      <c r="AC42" s="635" t="s">
        <v>37829</v>
      </c>
      <c r="AD42" s="635" t="s">
        <v>37829</v>
      </c>
      <c r="AE42" s="635" t="s">
        <v>37829</v>
      </c>
      <c r="AF42" s="635" t="s">
        <v>37829</v>
      </c>
      <c r="AG42" s="635" t="s">
        <v>37829</v>
      </c>
      <c r="AH42" s="635" t="s">
        <v>37829</v>
      </c>
      <c r="AI42" s="635" t="s">
        <v>37829</v>
      </c>
      <c r="AJ42" s="635" t="s">
        <v>37829</v>
      </c>
      <c r="AK42" s="636" t="s">
        <v>37829</v>
      </c>
    </row>
    <row r="43" spans="1:37" ht="31">
      <c r="A43" s="1905"/>
      <c r="B43" s="4146" t="s">
        <v>37830</v>
      </c>
      <c r="C43" s="4118" t="s">
        <v>572</v>
      </c>
      <c r="D43" s="2385">
        <v>3</v>
      </c>
      <c r="E43" s="5872">
        <v>0</v>
      </c>
      <c r="F43" s="5872">
        <v>0</v>
      </c>
      <c r="G43" s="5872">
        <v>0</v>
      </c>
      <c r="H43" s="5872">
        <v>0</v>
      </c>
      <c r="I43" s="5872">
        <v>0</v>
      </c>
      <c r="J43" s="5872">
        <v>0</v>
      </c>
      <c r="K43" s="5872">
        <v>0</v>
      </c>
      <c r="L43" s="5872">
        <v>0</v>
      </c>
      <c r="M43" s="5872">
        <v>0</v>
      </c>
      <c r="N43" s="5872">
        <v>0</v>
      </c>
      <c r="O43" s="5872">
        <v>0</v>
      </c>
      <c r="P43" s="5872">
        <v>0</v>
      </c>
      <c r="Q43" s="5873">
        <v>0</v>
      </c>
      <c r="R43" s="1905"/>
      <c r="S43" s="4119" t="s">
        <v>37831</v>
      </c>
      <c r="T43" s="1905"/>
      <c r="U43" s="1905"/>
      <c r="V43" s="4120" t="s">
        <v>37830</v>
      </c>
      <c r="W43" s="4118" t="s">
        <v>572</v>
      </c>
      <c r="X43" s="2385">
        <v>3</v>
      </c>
      <c r="Y43" s="635" t="s">
        <v>37832</v>
      </c>
      <c r="Z43" s="635" t="s">
        <v>37832</v>
      </c>
      <c r="AA43" s="635" t="s">
        <v>37832</v>
      </c>
      <c r="AB43" s="635" t="s">
        <v>37832</v>
      </c>
      <c r="AC43" s="635" t="s">
        <v>37832</v>
      </c>
      <c r="AD43" s="635" t="s">
        <v>37832</v>
      </c>
      <c r="AE43" s="635" t="s">
        <v>37832</v>
      </c>
      <c r="AF43" s="635" t="s">
        <v>37832</v>
      </c>
      <c r="AG43" s="635" t="s">
        <v>37832</v>
      </c>
      <c r="AH43" s="635" t="s">
        <v>37832</v>
      </c>
      <c r="AI43" s="635" t="s">
        <v>37832</v>
      </c>
      <c r="AJ43" s="635" t="s">
        <v>37832</v>
      </c>
      <c r="AK43" s="636" t="s">
        <v>37832</v>
      </c>
    </row>
    <row r="44" spans="1:37" ht="15.5">
      <c r="A44" s="1905"/>
      <c r="B44" s="4146" t="s">
        <v>37833</v>
      </c>
      <c r="C44" s="4118" t="s">
        <v>572</v>
      </c>
      <c r="D44" s="2385">
        <v>3</v>
      </c>
      <c r="E44" s="5872">
        <v>0</v>
      </c>
      <c r="F44" s="5872">
        <v>0</v>
      </c>
      <c r="G44" s="5872">
        <v>0</v>
      </c>
      <c r="H44" s="5872">
        <v>0</v>
      </c>
      <c r="I44" s="5872">
        <v>0</v>
      </c>
      <c r="J44" s="5872">
        <v>0</v>
      </c>
      <c r="K44" s="5872">
        <v>0</v>
      </c>
      <c r="L44" s="5872">
        <v>0</v>
      </c>
      <c r="M44" s="5872">
        <v>0</v>
      </c>
      <c r="N44" s="5872">
        <v>0</v>
      </c>
      <c r="O44" s="5872">
        <v>0</v>
      </c>
      <c r="P44" s="5872">
        <v>0</v>
      </c>
      <c r="Q44" s="5873">
        <v>0</v>
      </c>
      <c r="R44" s="1905"/>
      <c r="S44" s="4119" t="s">
        <v>37834</v>
      </c>
      <c r="T44" s="1905"/>
      <c r="U44" s="1905"/>
      <c r="V44" s="4120" t="s">
        <v>37833</v>
      </c>
      <c r="W44" s="4118" t="s">
        <v>572</v>
      </c>
      <c r="X44" s="2385">
        <v>3</v>
      </c>
      <c r="Y44" s="635" t="s">
        <v>37835</v>
      </c>
      <c r="Z44" s="635" t="s">
        <v>37835</v>
      </c>
      <c r="AA44" s="635" t="s">
        <v>37835</v>
      </c>
      <c r="AB44" s="635" t="s">
        <v>37835</v>
      </c>
      <c r="AC44" s="635" t="s">
        <v>37835</v>
      </c>
      <c r="AD44" s="635" t="s">
        <v>37835</v>
      </c>
      <c r="AE44" s="635" t="s">
        <v>37835</v>
      </c>
      <c r="AF44" s="635" t="s">
        <v>37835</v>
      </c>
      <c r="AG44" s="635" t="s">
        <v>37835</v>
      </c>
      <c r="AH44" s="635" t="s">
        <v>37835</v>
      </c>
      <c r="AI44" s="635" t="s">
        <v>37835</v>
      </c>
      <c r="AJ44" s="635" t="s">
        <v>37835</v>
      </c>
      <c r="AK44" s="636" t="s">
        <v>37835</v>
      </c>
    </row>
    <row r="45" spans="1:37" ht="31">
      <c r="A45" s="1905"/>
      <c r="B45" s="4146" t="s">
        <v>37836</v>
      </c>
      <c r="C45" s="4118" t="s">
        <v>572</v>
      </c>
      <c r="D45" s="2385">
        <v>3</v>
      </c>
      <c r="E45" s="5872">
        <v>0</v>
      </c>
      <c r="F45" s="5872">
        <v>0</v>
      </c>
      <c r="G45" s="5872">
        <v>0</v>
      </c>
      <c r="H45" s="5872">
        <v>0</v>
      </c>
      <c r="I45" s="5872">
        <v>0</v>
      </c>
      <c r="J45" s="5872">
        <v>0</v>
      </c>
      <c r="K45" s="5872">
        <v>0</v>
      </c>
      <c r="L45" s="5872">
        <v>0</v>
      </c>
      <c r="M45" s="5872">
        <v>0</v>
      </c>
      <c r="N45" s="5872">
        <v>0</v>
      </c>
      <c r="O45" s="5872">
        <v>0</v>
      </c>
      <c r="P45" s="5872">
        <v>0</v>
      </c>
      <c r="Q45" s="5873">
        <v>0</v>
      </c>
      <c r="R45" s="1905"/>
      <c r="S45" s="4119" t="s">
        <v>37837</v>
      </c>
      <c r="T45" s="1905"/>
      <c r="U45" s="1905"/>
      <c r="V45" s="4120" t="s">
        <v>37836</v>
      </c>
      <c r="W45" s="4118" t="s">
        <v>572</v>
      </c>
      <c r="X45" s="2385">
        <v>3</v>
      </c>
      <c r="Y45" s="635" t="s">
        <v>37838</v>
      </c>
      <c r="Z45" s="635" t="s">
        <v>37838</v>
      </c>
      <c r="AA45" s="635" t="s">
        <v>37838</v>
      </c>
      <c r="AB45" s="635" t="s">
        <v>37838</v>
      </c>
      <c r="AC45" s="635" t="s">
        <v>37838</v>
      </c>
      <c r="AD45" s="635" t="s">
        <v>37838</v>
      </c>
      <c r="AE45" s="635" t="s">
        <v>37838</v>
      </c>
      <c r="AF45" s="635" t="s">
        <v>37838</v>
      </c>
      <c r="AG45" s="635" t="s">
        <v>37838</v>
      </c>
      <c r="AH45" s="635" t="s">
        <v>37838</v>
      </c>
      <c r="AI45" s="635" t="s">
        <v>37838</v>
      </c>
      <c r="AJ45" s="635" t="s">
        <v>37838</v>
      </c>
      <c r="AK45" s="636" t="s">
        <v>37838</v>
      </c>
    </row>
    <row r="46" spans="1:37" ht="15.5">
      <c r="A46" s="1905"/>
      <c r="B46" s="4146" t="s">
        <v>37839</v>
      </c>
      <c r="C46" s="4118" t="s">
        <v>572</v>
      </c>
      <c r="D46" s="2385">
        <v>3</v>
      </c>
      <c r="E46" s="5872">
        <v>0</v>
      </c>
      <c r="F46" s="5872">
        <v>0</v>
      </c>
      <c r="G46" s="5872">
        <v>0</v>
      </c>
      <c r="H46" s="5872">
        <v>0</v>
      </c>
      <c r="I46" s="5872">
        <v>0</v>
      </c>
      <c r="J46" s="5872">
        <v>0</v>
      </c>
      <c r="K46" s="5872">
        <v>0</v>
      </c>
      <c r="L46" s="5872">
        <v>0</v>
      </c>
      <c r="M46" s="5872">
        <v>0</v>
      </c>
      <c r="N46" s="5872">
        <v>0</v>
      </c>
      <c r="O46" s="5872">
        <v>0</v>
      </c>
      <c r="P46" s="5872">
        <v>0</v>
      </c>
      <c r="Q46" s="5873">
        <v>0</v>
      </c>
      <c r="R46" s="1905"/>
      <c r="S46" s="4119" t="s">
        <v>37840</v>
      </c>
      <c r="T46" s="1905"/>
      <c r="U46" s="1905"/>
      <c r="V46" s="4120" t="s">
        <v>37839</v>
      </c>
      <c r="W46" s="4118" t="s">
        <v>572</v>
      </c>
      <c r="X46" s="2385">
        <v>3</v>
      </c>
      <c r="Y46" s="635" t="s">
        <v>37841</v>
      </c>
      <c r="Z46" s="635" t="s">
        <v>37841</v>
      </c>
      <c r="AA46" s="635" t="s">
        <v>37841</v>
      </c>
      <c r="AB46" s="635" t="s">
        <v>37841</v>
      </c>
      <c r="AC46" s="635" t="s">
        <v>37841</v>
      </c>
      <c r="AD46" s="635" t="s">
        <v>37841</v>
      </c>
      <c r="AE46" s="635" t="s">
        <v>37841</v>
      </c>
      <c r="AF46" s="635" t="s">
        <v>37841</v>
      </c>
      <c r="AG46" s="635" t="s">
        <v>37841</v>
      </c>
      <c r="AH46" s="635" t="s">
        <v>37841</v>
      </c>
      <c r="AI46" s="635" t="s">
        <v>37841</v>
      </c>
      <c r="AJ46" s="635" t="s">
        <v>37841</v>
      </c>
      <c r="AK46" s="636" t="s">
        <v>37841</v>
      </c>
    </row>
    <row r="47" spans="1:37" ht="15.5">
      <c r="A47" s="1905"/>
      <c r="B47" s="4146" t="s">
        <v>37842</v>
      </c>
      <c r="C47" s="4118" t="s">
        <v>572</v>
      </c>
      <c r="D47" s="2385">
        <v>3</v>
      </c>
      <c r="E47" s="5872">
        <v>0</v>
      </c>
      <c r="F47" s="5872">
        <v>0</v>
      </c>
      <c r="G47" s="5872">
        <v>0</v>
      </c>
      <c r="H47" s="5872">
        <v>0</v>
      </c>
      <c r="I47" s="5872">
        <v>0</v>
      </c>
      <c r="J47" s="5872">
        <v>0</v>
      </c>
      <c r="K47" s="5872">
        <v>0</v>
      </c>
      <c r="L47" s="5872">
        <v>0</v>
      </c>
      <c r="M47" s="5872">
        <v>0</v>
      </c>
      <c r="N47" s="5872">
        <v>0</v>
      </c>
      <c r="O47" s="5872">
        <v>0</v>
      </c>
      <c r="P47" s="5872">
        <v>0</v>
      </c>
      <c r="Q47" s="5873">
        <v>0</v>
      </c>
      <c r="R47" s="1905"/>
      <c r="S47" s="4119" t="s">
        <v>37843</v>
      </c>
      <c r="T47" s="1905"/>
      <c r="U47" s="1905"/>
      <c r="V47" s="4120" t="s">
        <v>37842</v>
      </c>
      <c r="W47" s="4118" t="s">
        <v>572</v>
      </c>
      <c r="X47" s="2385">
        <v>3</v>
      </c>
      <c r="Y47" s="635" t="s">
        <v>37844</v>
      </c>
      <c r="Z47" s="635" t="s">
        <v>37844</v>
      </c>
      <c r="AA47" s="635" t="s">
        <v>37844</v>
      </c>
      <c r="AB47" s="635" t="s">
        <v>37844</v>
      </c>
      <c r="AC47" s="635" t="s">
        <v>37844</v>
      </c>
      <c r="AD47" s="635" t="s">
        <v>37844</v>
      </c>
      <c r="AE47" s="635" t="s">
        <v>37844</v>
      </c>
      <c r="AF47" s="635" t="s">
        <v>37844</v>
      </c>
      <c r="AG47" s="635" t="s">
        <v>37844</v>
      </c>
      <c r="AH47" s="635" t="s">
        <v>37844</v>
      </c>
      <c r="AI47" s="635" t="s">
        <v>37844</v>
      </c>
      <c r="AJ47" s="635" t="s">
        <v>37844</v>
      </c>
      <c r="AK47" s="636" t="s">
        <v>37844</v>
      </c>
    </row>
    <row r="48" spans="1:37" ht="15.5">
      <c r="A48" s="1905"/>
      <c r="B48" s="4146" t="s">
        <v>37845</v>
      </c>
      <c r="C48" s="4118" t="s">
        <v>572</v>
      </c>
      <c r="D48" s="2385">
        <v>3</v>
      </c>
      <c r="E48" s="5872">
        <v>0</v>
      </c>
      <c r="F48" s="5872">
        <v>0</v>
      </c>
      <c r="G48" s="5872">
        <v>0</v>
      </c>
      <c r="H48" s="5872">
        <v>0</v>
      </c>
      <c r="I48" s="5872">
        <v>0</v>
      </c>
      <c r="J48" s="5872">
        <v>0</v>
      </c>
      <c r="K48" s="5872">
        <v>0</v>
      </c>
      <c r="L48" s="5872">
        <v>0</v>
      </c>
      <c r="M48" s="5872">
        <v>0</v>
      </c>
      <c r="N48" s="5872">
        <v>0</v>
      </c>
      <c r="O48" s="5872">
        <v>0</v>
      </c>
      <c r="P48" s="5872">
        <v>0</v>
      </c>
      <c r="Q48" s="5873">
        <v>0</v>
      </c>
      <c r="R48" s="1905"/>
      <c r="S48" s="4119" t="s">
        <v>37846</v>
      </c>
      <c r="T48" s="1905"/>
      <c r="U48" s="1905"/>
      <c r="V48" s="4120" t="s">
        <v>37845</v>
      </c>
      <c r="W48" s="4118" t="s">
        <v>572</v>
      </c>
      <c r="X48" s="2385">
        <v>3</v>
      </c>
      <c r="Y48" s="635" t="s">
        <v>37847</v>
      </c>
      <c r="Z48" s="635" t="s">
        <v>37847</v>
      </c>
      <c r="AA48" s="635" t="s">
        <v>37847</v>
      </c>
      <c r="AB48" s="635" t="s">
        <v>37847</v>
      </c>
      <c r="AC48" s="635" t="s">
        <v>37847</v>
      </c>
      <c r="AD48" s="635" t="s">
        <v>37847</v>
      </c>
      <c r="AE48" s="635" t="s">
        <v>37847</v>
      </c>
      <c r="AF48" s="635" t="s">
        <v>37847</v>
      </c>
      <c r="AG48" s="635" t="s">
        <v>37847</v>
      </c>
      <c r="AH48" s="635" t="s">
        <v>37847</v>
      </c>
      <c r="AI48" s="635" t="s">
        <v>37847</v>
      </c>
      <c r="AJ48" s="635" t="s">
        <v>37847</v>
      </c>
      <c r="AK48" s="636" t="s">
        <v>37847</v>
      </c>
    </row>
    <row r="49" spans="1:37" ht="15.5">
      <c r="A49" s="1905"/>
      <c r="B49" s="4146" t="s">
        <v>37848</v>
      </c>
      <c r="C49" s="4118" t="s">
        <v>572</v>
      </c>
      <c r="D49" s="2385">
        <v>3</v>
      </c>
      <c r="E49" s="5872">
        <v>0</v>
      </c>
      <c r="F49" s="5872">
        <v>0</v>
      </c>
      <c r="G49" s="5872">
        <v>0</v>
      </c>
      <c r="H49" s="5872">
        <v>0</v>
      </c>
      <c r="I49" s="5872">
        <v>0</v>
      </c>
      <c r="J49" s="5872">
        <v>0</v>
      </c>
      <c r="K49" s="5872">
        <v>0</v>
      </c>
      <c r="L49" s="5872">
        <v>0</v>
      </c>
      <c r="M49" s="5872">
        <v>0</v>
      </c>
      <c r="N49" s="5872">
        <v>0</v>
      </c>
      <c r="O49" s="5872">
        <v>0</v>
      </c>
      <c r="P49" s="5872">
        <v>0</v>
      </c>
      <c r="Q49" s="5873">
        <v>0</v>
      </c>
      <c r="R49" s="1905"/>
      <c r="S49" s="4119" t="s">
        <v>37849</v>
      </c>
      <c r="T49" s="1905"/>
      <c r="U49" s="1905"/>
      <c r="V49" s="4120" t="s">
        <v>37848</v>
      </c>
      <c r="W49" s="4118" t="s">
        <v>572</v>
      </c>
      <c r="X49" s="2385">
        <v>3</v>
      </c>
      <c r="Y49" s="635" t="s">
        <v>37850</v>
      </c>
      <c r="Z49" s="635" t="s">
        <v>37850</v>
      </c>
      <c r="AA49" s="635" t="s">
        <v>37850</v>
      </c>
      <c r="AB49" s="635" t="s">
        <v>37850</v>
      </c>
      <c r="AC49" s="635" t="s">
        <v>37850</v>
      </c>
      <c r="AD49" s="635" t="s">
        <v>37850</v>
      </c>
      <c r="AE49" s="635" t="s">
        <v>37850</v>
      </c>
      <c r="AF49" s="635" t="s">
        <v>37850</v>
      </c>
      <c r="AG49" s="635" t="s">
        <v>37850</v>
      </c>
      <c r="AH49" s="635" t="s">
        <v>37850</v>
      </c>
      <c r="AI49" s="635" t="s">
        <v>37850</v>
      </c>
      <c r="AJ49" s="635" t="s">
        <v>37850</v>
      </c>
      <c r="AK49" s="636" t="s">
        <v>37850</v>
      </c>
    </row>
    <row r="50" spans="1:37" ht="15.5">
      <c r="A50" s="1905"/>
      <c r="B50" s="4146" t="s">
        <v>37851</v>
      </c>
      <c r="C50" s="4118" t="s">
        <v>572</v>
      </c>
      <c r="D50" s="2385">
        <v>3</v>
      </c>
      <c r="E50" s="5872">
        <v>0</v>
      </c>
      <c r="F50" s="5872">
        <v>0</v>
      </c>
      <c r="G50" s="5872">
        <v>0</v>
      </c>
      <c r="H50" s="5872">
        <v>0</v>
      </c>
      <c r="I50" s="5872">
        <v>0</v>
      </c>
      <c r="J50" s="5872">
        <v>0</v>
      </c>
      <c r="K50" s="5872">
        <v>0</v>
      </c>
      <c r="L50" s="5872">
        <v>0</v>
      </c>
      <c r="M50" s="5872">
        <v>0</v>
      </c>
      <c r="N50" s="5872">
        <v>0</v>
      </c>
      <c r="O50" s="5872">
        <v>0</v>
      </c>
      <c r="P50" s="5872">
        <v>0</v>
      </c>
      <c r="Q50" s="5873">
        <v>0</v>
      </c>
      <c r="R50" s="1905"/>
      <c r="S50" s="4119" t="s">
        <v>37852</v>
      </c>
      <c r="T50" s="1905"/>
      <c r="U50" s="1905"/>
      <c r="V50" s="4120" t="s">
        <v>37851</v>
      </c>
      <c r="W50" s="4118" t="s">
        <v>572</v>
      </c>
      <c r="X50" s="2385">
        <v>3</v>
      </c>
      <c r="Y50" s="635" t="s">
        <v>37853</v>
      </c>
      <c r="Z50" s="635" t="s">
        <v>37853</v>
      </c>
      <c r="AA50" s="635" t="s">
        <v>37853</v>
      </c>
      <c r="AB50" s="635" t="s">
        <v>37853</v>
      </c>
      <c r="AC50" s="635" t="s">
        <v>37853</v>
      </c>
      <c r="AD50" s="635" t="s">
        <v>37853</v>
      </c>
      <c r="AE50" s="635" t="s">
        <v>37853</v>
      </c>
      <c r="AF50" s="635" t="s">
        <v>37853</v>
      </c>
      <c r="AG50" s="635" t="s">
        <v>37853</v>
      </c>
      <c r="AH50" s="635" t="s">
        <v>37853</v>
      </c>
      <c r="AI50" s="635" t="s">
        <v>37853</v>
      </c>
      <c r="AJ50" s="635" t="s">
        <v>37853</v>
      </c>
      <c r="AK50" s="636" t="s">
        <v>37853</v>
      </c>
    </row>
    <row r="51" spans="1:37" ht="15.5">
      <c r="A51" s="1905"/>
      <c r="B51" s="4146" t="s">
        <v>37854</v>
      </c>
      <c r="C51" s="4118" t="s">
        <v>572</v>
      </c>
      <c r="D51" s="2385">
        <v>3</v>
      </c>
      <c r="E51" s="5872">
        <v>0</v>
      </c>
      <c r="F51" s="5872">
        <v>0</v>
      </c>
      <c r="G51" s="5872">
        <v>0</v>
      </c>
      <c r="H51" s="5872">
        <v>0</v>
      </c>
      <c r="I51" s="5872">
        <v>0</v>
      </c>
      <c r="J51" s="5872">
        <v>0</v>
      </c>
      <c r="K51" s="5872">
        <v>0</v>
      </c>
      <c r="L51" s="5872">
        <v>0</v>
      </c>
      <c r="M51" s="5872">
        <v>0</v>
      </c>
      <c r="N51" s="5872">
        <v>0</v>
      </c>
      <c r="O51" s="5872">
        <v>0</v>
      </c>
      <c r="P51" s="5872">
        <v>0</v>
      </c>
      <c r="Q51" s="5873">
        <v>0</v>
      </c>
      <c r="R51" s="1905"/>
      <c r="S51" s="4119" t="s">
        <v>37855</v>
      </c>
      <c r="T51" s="1905"/>
      <c r="U51" s="1905"/>
      <c r="V51" s="4120" t="s">
        <v>37854</v>
      </c>
      <c r="W51" s="4118" t="s">
        <v>572</v>
      </c>
      <c r="X51" s="2385">
        <v>3</v>
      </c>
      <c r="Y51" s="635" t="s">
        <v>37856</v>
      </c>
      <c r="Z51" s="635" t="s">
        <v>37856</v>
      </c>
      <c r="AA51" s="635" t="s">
        <v>37856</v>
      </c>
      <c r="AB51" s="635" t="s">
        <v>37856</v>
      </c>
      <c r="AC51" s="635" t="s">
        <v>37856</v>
      </c>
      <c r="AD51" s="635" t="s">
        <v>37856</v>
      </c>
      <c r="AE51" s="635" t="s">
        <v>37856</v>
      </c>
      <c r="AF51" s="635" t="s">
        <v>37856</v>
      </c>
      <c r="AG51" s="635" t="s">
        <v>37856</v>
      </c>
      <c r="AH51" s="635" t="s">
        <v>37856</v>
      </c>
      <c r="AI51" s="635" t="s">
        <v>37856</v>
      </c>
      <c r="AJ51" s="635" t="s">
        <v>37856</v>
      </c>
      <c r="AK51" s="636" t="s">
        <v>37856</v>
      </c>
    </row>
    <row r="52" spans="1:37" ht="15.5">
      <c r="A52" s="1905"/>
      <c r="B52" s="4146" t="s">
        <v>37857</v>
      </c>
      <c r="C52" s="4118" t="s">
        <v>572</v>
      </c>
      <c r="D52" s="2385">
        <v>3</v>
      </c>
      <c r="E52" s="5872">
        <v>0</v>
      </c>
      <c r="F52" s="5872">
        <v>0</v>
      </c>
      <c r="G52" s="5872">
        <v>0</v>
      </c>
      <c r="H52" s="5872">
        <v>0</v>
      </c>
      <c r="I52" s="5872">
        <v>0</v>
      </c>
      <c r="J52" s="5872">
        <v>-8.2300000000000012E-2</v>
      </c>
      <c r="K52" s="5872">
        <v>-8.3599999999999994E-2</v>
      </c>
      <c r="L52" s="5872">
        <v>-8.48E-2</v>
      </c>
      <c r="M52" s="5872">
        <v>-8.6099999999999996E-2</v>
      </c>
      <c r="N52" s="5872">
        <v>-8.7400000000000005E-2</v>
      </c>
      <c r="O52" s="5872">
        <v>0.43</v>
      </c>
      <c r="P52" s="5872">
        <v>-0.47000000000000003</v>
      </c>
      <c r="Q52" s="5873">
        <v>3.9</v>
      </c>
      <c r="R52" s="1905"/>
      <c r="S52" s="4119" t="s">
        <v>37858</v>
      </c>
      <c r="T52" s="1905"/>
      <c r="U52" s="1905"/>
      <c r="V52" s="4120" t="s">
        <v>37857</v>
      </c>
      <c r="W52" s="4118" t="s">
        <v>572</v>
      </c>
      <c r="X52" s="2385">
        <v>3</v>
      </c>
      <c r="Y52" s="635" t="s">
        <v>37859</v>
      </c>
      <c r="Z52" s="635" t="s">
        <v>37859</v>
      </c>
      <c r="AA52" s="635" t="s">
        <v>37859</v>
      </c>
      <c r="AB52" s="635" t="s">
        <v>37859</v>
      </c>
      <c r="AC52" s="635" t="s">
        <v>37859</v>
      </c>
      <c r="AD52" s="635" t="s">
        <v>37859</v>
      </c>
      <c r="AE52" s="635" t="s">
        <v>37859</v>
      </c>
      <c r="AF52" s="635" t="s">
        <v>37859</v>
      </c>
      <c r="AG52" s="635" t="s">
        <v>37859</v>
      </c>
      <c r="AH52" s="635" t="s">
        <v>37859</v>
      </c>
      <c r="AI52" s="635" t="s">
        <v>37859</v>
      </c>
      <c r="AJ52" s="635" t="s">
        <v>37859</v>
      </c>
      <c r="AK52" s="636" t="s">
        <v>37859</v>
      </c>
    </row>
    <row r="53" spans="1:37" ht="15.5">
      <c r="A53" s="1905"/>
      <c r="B53" s="4146" t="s">
        <v>46356</v>
      </c>
      <c r="C53" s="4118" t="s">
        <v>572</v>
      </c>
      <c r="D53" s="2385">
        <v>3</v>
      </c>
      <c r="E53" s="5872">
        <v>0</v>
      </c>
      <c r="F53" s="5872">
        <v>0</v>
      </c>
      <c r="G53" s="5872">
        <v>0</v>
      </c>
      <c r="H53" s="5872">
        <v>0</v>
      </c>
      <c r="I53" s="5872">
        <v>0</v>
      </c>
      <c r="J53" s="5872">
        <v>0</v>
      </c>
      <c r="K53" s="5872">
        <v>0</v>
      </c>
      <c r="L53" s="5872">
        <v>0</v>
      </c>
      <c r="M53" s="5872">
        <v>0</v>
      </c>
      <c r="N53" s="5872">
        <v>0</v>
      </c>
      <c r="O53" s="5872">
        <v>0</v>
      </c>
      <c r="P53" s="5872">
        <v>0</v>
      </c>
      <c r="Q53" s="5873">
        <v>0</v>
      </c>
      <c r="R53" s="1905"/>
      <c r="S53" s="4119" t="s">
        <v>37861</v>
      </c>
      <c r="T53" s="1905"/>
      <c r="U53" s="1905"/>
      <c r="V53" s="4120" t="s">
        <v>37860</v>
      </c>
      <c r="W53" s="4118" t="s">
        <v>572</v>
      </c>
      <c r="X53" s="2385">
        <v>3</v>
      </c>
      <c r="Y53" s="635" t="s">
        <v>37862</v>
      </c>
      <c r="Z53" s="635" t="s">
        <v>37862</v>
      </c>
      <c r="AA53" s="635" t="s">
        <v>37862</v>
      </c>
      <c r="AB53" s="635" t="s">
        <v>37862</v>
      </c>
      <c r="AC53" s="635" t="s">
        <v>37862</v>
      </c>
      <c r="AD53" s="635" t="s">
        <v>37862</v>
      </c>
      <c r="AE53" s="635" t="s">
        <v>37862</v>
      </c>
      <c r="AF53" s="635" t="s">
        <v>37862</v>
      </c>
      <c r="AG53" s="635" t="s">
        <v>37862</v>
      </c>
      <c r="AH53" s="635" t="s">
        <v>37862</v>
      </c>
      <c r="AI53" s="635" t="s">
        <v>37862</v>
      </c>
      <c r="AJ53" s="635" t="s">
        <v>37862</v>
      </c>
      <c r="AK53" s="636" t="s">
        <v>37862</v>
      </c>
    </row>
    <row r="54" spans="1:37" ht="15.5">
      <c r="A54" s="1905"/>
      <c r="B54" s="4146" t="s">
        <v>46357</v>
      </c>
      <c r="C54" s="4118" t="s">
        <v>572</v>
      </c>
      <c r="D54" s="2385">
        <v>3</v>
      </c>
      <c r="E54" s="5872">
        <v>0</v>
      </c>
      <c r="F54" s="5872">
        <v>0</v>
      </c>
      <c r="G54" s="5872">
        <v>0</v>
      </c>
      <c r="H54" s="5872">
        <v>0</v>
      </c>
      <c r="I54" s="5872">
        <v>0</v>
      </c>
      <c r="J54" s="5872">
        <v>0</v>
      </c>
      <c r="K54" s="5872">
        <v>0</v>
      </c>
      <c r="L54" s="5872">
        <v>0</v>
      </c>
      <c r="M54" s="5872">
        <v>0</v>
      </c>
      <c r="N54" s="5872">
        <v>0</v>
      </c>
      <c r="O54" s="5872">
        <v>0</v>
      </c>
      <c r="P54" s="5872">
        <v>0</v>
      </c>
      <c r="Q54" s="5873">
        <v>0</v>
      </c>
      <c r="R54" s="1905"/>
      <c r="S54" s="4119" t="s">
        <v>37864</v>
      </c>
      <c r="T54" s="1905"/>
      <c r="U54" s="1905"/>
      <c r="V54" s="4120" t="s">
        <v>37863</v>
      </c>
      <c r="W54" s="4118" t="s">
        <v>572</v>
      </c>
      <c r="X54" s="2385">
        <v>3</v>
      </c>
      <c r="Y54" s="635" t="s">
        <v>37865</v>
      </c>
      <c r="Z54" s="635" t="s">
        <v>37865</v>
      </c>
      <c r="AA54" s="635" t="s">
        <v>37865</v>
      </c>
      <c r="AB54" s="635" t="s">
        <v>37865</v>
      </c>
      <c r="AC54" s="635" t="s">
        <v>37865</v>
      </c>
      <c r="AD54" s="635" t="s">
        <v>37865</v>
      </c>
      <c r="AE54" s="635" t="s">
        <v>37865</v>
      </c>
      <c r="AF54" s="635" t="s">
        <v>37865</v>
      </c>
      <c r="AG54" s="635" t="s">
        <v>37865</v>
      </c>
      <c r="AH54" s="635" t="s">
        <v>37865</v>
      </c>
      <c r="AI54" s="635" t="s">
        <v>37865</v>
      </c>
      <c r="AJ54" s="635" t="s">
        <v>37865</v>
      </c>
      <c r="AK54" s="636" t="s">
        <v>37865</v>
      </c>
    </row>
    <row r="55" spans="1:37" ht="15.5">
      <c r="A55" s="1905"/>
      <c r="B55" s="4146" t="s">
        <v>37866</v>
      </c>
      <c r="C55" s="4118" t="s">
        <v>572</v>
      </c>
      <c r="D55" s="2385">
        <v>3</v>
      </c>
      <c r="E55" s="5872">
        <v>0</v>
      </c>
      <c r="F55" s="5872">
        <v>0</v>
      </c>
      <c r="G55" s="5872">
        <v>0</v>
      </c>
      <c r="H55" s="5872">
        <v>0</v>
      </c>
      <c r="I55" s="5872">
        <v>0</v>
      </c>
      <c r="J55" s="5872">
        <v>0</v>
      </c>
      <c r="K55" s="5872">
        <v>0</v>
      </c>
      <c r="L55" s="5872">
        <v>0</v>
      </c>
      <c r="M55" s="5872">
        <v>0</v>
      </c>
      <c r="N55" s="5872">
        <v>0</v>
      </c>
      <c r="O55" s="5872">
        <v>0</v>
      </c>
      <c r="P55" s="5872">
        <v>0</v>
      </c>
      <c r="Q55" s="5873">
        <v>0</v>
      </c>
      <c r="R55" s="1905"/>
      <c r="S55" s="4119" t="s">
        <v>37867</v>
      </c>
      <c r="T55" s="1905"/>
      <c r="U55" s="1905"/>
      <c r="V55" s="4120" t="s">
        <v>37866</v>
      </c>
      <c r="W55" s="4118" t="s">
        <v>572</v>
      </c>
      <c r="X55" s="2385">
        <v>3</v>
      </c>
      <c r="Y55" s="635" t="s">
        <v>37868</v>
      </c>
      <c r="Z55" s="635" t="s">
        <v>37868</v>
      </c>
      <c r="AA55" s="635" t="s">
        <v>37868</v>
      </c>
      <c r="AB55" s="635" t="s">
        <v>37868</v>
      </c>
      <c r="AC55" s="635" t="s">
        <v>37868</v>
      </c>
      <c r="AD55" s="635" t="s">
        <v>37868</v>
      </c>
      <c r="AE55" s="635" t="s">
        <v>37868</v>
      </c>
      <c r="AF55" s="635" t="s">
        <v>37868</v>
      </c>
      <c r="AG55" s="635" t="s">
        <v>37868</v>
      </c>
      <c r="AH55" s="635" t="s">
        <v>37868</v>
      </c>
      <c r="AI55" s="635" t="s">
        <v>37868</v>
      </c>
      <c r="AJ55" s="635" t="s">
        <v>37868</v>
      </c>
      <c r="AK55" s="636" t="s">
        <v>37868</v>
      </c>
    </row>
    <row r="56" spans="1:37" ht="15.5">
      <c r="A56" s="1905"/>
      <c r="B56" s="4146" t="s">
        <v>37869</v>
      </c>
      <c r="C56" s="4118" t="s">
        <v>572</v>
      </c>
      <c r="D56" s="2385">
        <v>3</v>
      </c>
      <c r="E56" s="5872">
        <v>0</v>
      </c>
      <c r="F56" s="5872">
        <v>0</v>
      </c>
      <c r="G56" s="5872">
        <v>0</v>
      </c>
      <c r="H56" s="5872">
        <v>0</v>
      </c>
      <c r="I56" s="5872">
        <v>0</v>
      </c>
      <c r="J56" s="5872">
        <v>0</v>
      </c>
      <c r="K56" s="5872">
        <v>0</v>
      </c>
      <c r="L56" s="5872">
        <v>0</v>
      </c>
      <c r="M56" s="5872">
        <v>0</v>
      </c>
      <c r="N56" s="5872">
        <v>0</v>
      </c>
      <c r="O56" s="5872">
        <v>0</v>
      </c>
      <c r="P56" s="5872">
        <v>0</v>
      </c>
      <c r="Q56" s="5873">
        <v>0</v>
      </c>
      <c r="R56" s="1905"/>
      <c r="S56" s="4119" t="s">
        <v>37870</v>
      </c>
      <c r="T56" s="1905"/>
      <c r="U56" s="1905"/>
      <c r="V56" s="4120" t="s">
        <v>37869</v>
      </c>
      <c r="W56" s="4118" t="s">
        <v>572</v>
      </c>
      <c r="X56" s="2385">
        <v>3</v>
      </c>
      <c r="Y56" s="635" t="s">
        <v>37871</v>
      </c>
      <c r="Z56" s="635" t="s">
        <v>37871</v>
      </c>
      <c r="AA56" s="635" t="s">
        <v>37871</v>
      </c>
      <c r="AB56" s="635" t="s">
        <v>37871</v>
      </c>
      <c r="AC56" s="635" t="s">
        <v>37871</v>
      </c>
      <c r="AD56" s="635" t="s">
        <v>37871</v>
      </c>
      <c r="AE56" s="635" t="s">
        <v>37871</v>
      </c>
      <c r="AF56" s="635" t="s">
        <v>37871</v>
      </c>
      <c r="AG56" s="635" t="s">
        <v>37871</v>
      </c>
      <c r="AH56" s="635" t="s">
        <v>37871</v>
      </c>
      <c r="AI56" s="635" t="s">
        <v>37871</v>
      </c>
      <c r="AJ56" s="635" t="s">
        <v>37871</v>
      </c>
      <c r="AK56" s="636" t="s">
        <v>37871</v>
      </c>
    </row>
    <row r="57" spans="1:37" ht="15.5">
      <c r="A57" s="1905"/>
      <c r="B57" s="4146" t="s">
        <v>37872</v>
      </c>
      <c r="C57" s="4118" t="s">
        <v>572</v>
      </c>
      <c r="D57" s="2385">
        <v>3</v>
      </c>
      <c r="E57" s="5872">
        <v>0</v>
      </c>
      <c r="F57" s="5872">
        <v>0</v>
      </c>
      <c r="G57" s="5872">
        <v>0</v>
      </c>
      <c r="H57" s="5872">
        <v>0</v>
      </c>
      <c r="I57" s="5872">
        <v>0</v>
      </c>
      <c r="J57" s="5872">
        <v>0</v>
      </c>
      <c r="K57" s="5872">
        <v>0</v>
      </c>
      <c r="L57" s="5872">
        <v>0</v>
      </c>
      <c r="M57" s="5872">
        <v>0</v>
      </c>
      <c r="N57" s="5872">
        <v>0</v>
      </c>
      <c r="O57" s="5872">
        <v>0</v>
      </c>
      <c r="P57" s="5872">
        <v>0</v>
      </c>
      <c r="Q57" s="5873">
        <v>0</v>
      </c>
      <c r="R57" s="1905"/>
      <c r="S57" s="4119" t="s">
        <v>37873</v>
      </c>
      <c r="T57" s="1905"/>
      <c r="U57" s="1905"/>
      <c r="V57" s="4120" t="s">
        <v>37872</v>
      </c>
      <c r="W57" s="4118" t="s">
        <v>572</v>
      </c>
      <c r="X57" s="2385">
        <v>3</v>
      </c>
      <c r="Y57" s="635" t="s">
        <v>37874</v>
      </c>
      <c r="Z57" s="635" t="s">
        <v>37874</v>
      </c>
      <c r="AA57" s="635" t="s">
        <v>37874</v>
      </c>
      <c r="AB57" s="635" t="s">
        <v>37874</v>
      </c>
      <c r="AC57" s="635" t="s">
        <v>37874</v>
      </c>
      <c r="AD57" s="635" t="s">
        <v>37874</v>
      </c>
      <c r="AE57" s="635" t="s">
        <v>37874</v>
      </c>
      <c r="AF57" s="635" t="s">
        <v>37874</v>
      </c>
      <c r="AG57" s="635" t="s">
        <v>37874</v>
      </c>
      <c r="AH57" s="635" t="s">
        <v>37874</v>
      </c>
      <c r="AI57" s="635" t="s">
        <v>37874</v>
      </c>
      <c r="AJ57" s="635" t="s">
        <v>37874</v>
      </c>
      <c r="AK57" s="636" t="s">
        <v>37874</v>
      </c>
    </row>
    <row r="58" spans="1:37" ht="16" thickBot="1">
      <c r="A58" s="1905"/>
      <c r="B58" s="4139" t="s">
        <v>37875</v>
      </c>
      <c r="C58" s="4122" t="s">
        <v>572</v>
      </c>
      <c r="D58" s="4133">
        <v>3</v>
      </c>
      <c r="E58" s="5874">
        <v>0</v>
      </c>
      <c r="F58" s="5874">
        <v>0</v>
      </c>
      <c r="G58" s="5874">
        <v>0</v>
      </c>
      <c r="H58" s="5874">
        <v>0</v>
      </c>
      <c r="I58" s="5874">
        <v>0</v>
      </c>
      <c r="J58" s="5874">
        <v>-33.782299999999999</v>
      </c>
      <c r="K58" s="5874">
        <v>-33.7836</v>
      </c>
      <c r="L58" s="5874">
        <v>-33.784800000000004</v>
      </c>
      <c r="M58" s="5874">
        <v>-33.786100000000005</v>
      </c>
      <c r="N58" s="5874">
        <v>-33.787400000000005</v>
      </c>
      <c r="O58" s="5874">
        <v>71.430000000000007</v>
      </c>
      <c r="P58" s="5874">
        <v>-12.47</v>
      </c>
      <c r="Q58" s="5875">
        <v>68.900000000000006</v>
      </c>
      <c r="R58" s="1905"/>
      <c r="S58" s="4119" t="s">
        <v>37876</v>
      </c>
      <c r="T58" s="1905"/>
      <c r="U58" s="1905"/>
      <c r="V58" s="4131" t="s">
        <v>37875</v>
      </c>
      <c r="W58" s="4122" t="s">
        <v>572</v>
      </c>
      <c r="X58" s="4133">
        <v>3</v>
      </c>
      <c r="Y58" s="4123" t="s">
        <v>37877</v>
      </c>
      <c r="Z58" s="4123" t="s">
        <v>37877</v>
      </c>
      <c r="AA58" s="4123" t="s">
        <v>37877</v>
      </c>
      <c r="AB58" s="4123" t="s">
        <v>37877</v>
      </c>
      <c r="AC58" s="4123" t="s">
        <v>37877</v>
      </c>
      <c r="AD58" s="4123" t="s">
        <v>37877</v>
      </c>
      <c r="AE58" s="4123" t="s">
        <v>37877</v>
      </c>
      <c r="AF58" s="4123" t="s">
        <v>37877</v>
      </c>
      <c r="AG58" s="4123" t="s">
        <v>37877</v>
      </c>
      <c r="AH58" s="4123" t="s">
        <v>37877</v>
      </c>
      <c r="AI58" s="4123" t="s">
        <v>37877</v>
      </c>
      <c r="AJ58" s="4123" t="s">
        <v>37877</v>
      </c>
      <c r="AK58" s="4124" t="s">
        <v>37877</v>
      </c>
    </row>
    <row r="59" spans="1:37" ht="20.25" customHeight="1" thickTop="1"/>
  </sheetData>
  <sheetProtection algorithmName="SHA-512" hashValue="Be1W4tAk6etw6CXjs/PDkDf5Q8/3yB+6Y5ydDe4mIkheEtrxaoDWUCfqkMnJ4C6HlprIzKGNzTrcis/zxK2hlQ==" saltValue="p64VEoC3pNz/4muKXcd2LQ==" spinCount="100000" sheet="1" formatCells="0" formatColumns="0" formatRows="0" insertHyperlinks="0" sort="0" autoFilter="0" pivotTables="0"/>
  <mergeCells count="9">
    <mergeCell ref="W5:W6"/>
    <mergeCell ref="X5:X6"/>
    <mergeCell ref="Y5:AK5"/>
    <mergeCell ref="B5:B6"/>
    <mergeCell ref="C5:C6"/>
    <mergeCell ref="D5:D6"/>
    <mergeCell ref="E5:Q5"/>
    <mergeCell ref="S5:S6"/>
    <mergeCell ref="V5:V6"/>
  </mergeCells>
  <pageMargins left="0.7" right="0.7" top="0.75" bottom="0.75" header="0.3" footer="0.3"/>
  <pageSetup paperSize="9" orientation="portrait" r:id="rId1"/>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3">
    <tabColor rgb="FF0070C0"/>
  </sheetPr>
  <dimension ref="A1:AK59"/>
  <sheetViews>
    <sheetView zoomScale="80" zoomScaleNormal="80" workbookViewId="0"/>
  </sheetViews>
  <sheetFormatPr defaultColWidth="9" defaultRowHeight="20.25" customHeight="1"/>
  <cols>
    <col min="1" max="1" width="3.25" style="1471" customWidth="1"/>
    <col min="2" max="2" width="78.5" style="1471" customWidth="1"/>
    <col min="3" max="3" width="5.5" style="1471" customWidth="1"/>
    <col min="4" max="4" width="4.5" style="1471" customWidth="1"/>
    <col min="5" max="17" width="9" style="1471"/>
    <col min="18" max="18" width="2.33203125" style="1471" customWidth="1"/>
    <col min="19" max="21" width="9" style="1471"/>
    <col min="22" max="22" width="42.83203125" style="1471" customWidth="1"/>
    <col min="23" max="24" width="7.25" style="1471" customWidth="1"/>
    <col min="25" max="37" width="16.5" style="1471" customWidth="1"/>
    <col min="38" max="16384" width="9" style="1471"/>
  </cols>
  <sheetData>
    <row r="1" spans="1:37" ht="20.25" customHeight="1">
      <c r="A1" s="1905"/>
      <c r="B1" s="2529" t="s">
        <v>295</v>
      </c>
      <c r="C1" s="2529"/>
      <c r="D1" s="2529"/>
      <c r="E1" s="2529"/>
      <c r="F1" s="2529"/>
      <c r="G1" s="2529"/>
      <c r="H1" s="2529"/>
      <c r="I1" s="2529"/>
      <c r="J1" s="2529"/>
      <c r="K1" s="2529"/>
      <c r="L1" s="2529"/>
      <c r="M1" s="2529"/>
      <c r="N1" s="2529"/>
      <c r="O1" s="2529"/>
      <c r="P1" s="2529"/>
      <c r="Q1" s="2529"/>
      <c r="R1" s="2529"/>
      <c r="S1" s="2529"/>
      <c r="T1" s="2529"/>
      <c r="V1" s="2529" t="s">
        <v>610</v>
      </c>
      <c r="W1" s="2529"/>
      <c r="X1" s="2529"/>
      <c r="Y1" s="2529"/>
      <c r="Z1" s="2529"/>
      <c r="AA1" s="2529"/>
      <c r="AB1" s="2529"/>
      <c r="AC1" s="2529"/>
      <c r="AD1" s="2529"/>
      <c r="AE1" s="2529"/>
      <c r="AF1" s="2529"/>
      <c r="AG1" s="2529"/>
      <c r="AH1" s="2529"/>
      <c r="AI1" s="2529"/>
      <c r="AJ1" s="2529"/>
      <c r="AK1" s="2529"/>
    </row>
    <row r="2" spans="1:37" ht="20.25" customHeight="1">
      <c r="A2" s="1905"/>
      <c r="B2" s="1770" t="s">
        <v>399</v>
      </c>
      <c r="C2" s="2529"/>
      <c r="D2" s="2529"/>
      <c r="E2" s="2529"/>
      <c r="F2" s="2529"/>
      <c r="G2" s="2529"/>
      <c r="H2" s="2529"/>
      <c r="I2" s="2529"/>
      <c r="J2" s="2529"/>
      <c r="K2" s="2529"/>
      <c r="L2" s="2529"/>
      <c r="M2" s="2529"/>
      <c r="N2" s="2529"/>
      <c r="O2" s="2529"/>
      <c r="P2" s="2529"/>
      <c r="Q2" s="2529"/>
      <c r="R2" s="2529"/>
      <c r="S2" s="2529"/>
      <c r="T2" s="2529"/>
      <c r="U2" s="1905"/>
      <c r="V2" s="1905"/>
      <c r="W2" s="1905"/>
      <c r="X2" s="1905"/>
      <c r="Y2" s="1905"/>
      <c r="Z2" s="1905"/>
      <c r="AA2" s="1905"/>
      <c r="AB2" s="1905"/>
      <c r="AC2" s="1905"/>
      <c r="AD2" s="1905"/>
      <c r="AE2" s="1905"/>
      <c r="AF2" s="1905"/>
      <c r="AG2" s="1905"/>
      <c r="AH2" s="1905"/>
      <c r="AI2" s="1905"/>
      <c r="AJ2" s="1905"/>
      <c r="AK2" s="1905"/>
    </row>
    <row r="3" spans="1:37" s="1474" customFormat="1" ht="36.75" customHeight="1">
      <c r="A3" s="1861"/>
      <c r="B3" s="2049" t="s">
        <v>296</v>
      </c>
      <c r="C3" s="2049"/>
      <c r="D3" s="2049"/>
      <c r="E3" s="2049"/>
      <c r="F3" s="2049"/>
      <c r="G3" s="2049"/>
      <c r="H3" s="2049"/>
      <c r="I3" s="2049"/>
      <c r="J3" s="2049"/>
      <c r="K3" s="2049"/>
      <c r="L3" s="2049"/>
      <c r="M3" s="2049"/>
      <c r="N3" s="2049"/>
      <c r="O3" s="2049"/>
      <c r="P3" s="2049"/>
      <c r="Q3" s="2049"/>
      <c r="R3" s="1905"/>
      <c r="S3" s="1905"/>
      <c r="T3" s="1905"/>
      <c r="V3" s="2049" t="s">
        <v>296</v>
      </c>
      <c r="W3" s="2049"/>
      <c r="X3" s="2049"/>
      <c r="Y3" s="2049"/>
      <c r="Z3" s="2049"/>
      <c r="AA3" s="2049"/>
      <c r="AB3" s="2049"/>
      <c r="AC3" s="2049"/>
      <c r="AD3" s="2049"/>
      <c r="AE3" s="2049"/>
      <c r="AF3" s="2049"/>
      <c r="AG3" s="2049"/>
      <c r="AH3" s="2049"/>
      <c r="AI3" s="2049"/>
      <c r="AJ3" s="2049"/>
      <c r="AK3" s="2049"/>
    </row>
    <row r="4" spans="1:37" ht="20.2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c r="AI4" s="1905"/>
      <c r="AJ4" s="1905"/>
      <c r="AK4" s="1905"/>
    </row>
    <row r="5" spans="1:37" ht="20.25" customHeight="1" thickTop="1">
      <c r="A5" s="1905"/>
      <c r="B5" s="6171" t="s">
        <v>611</v>
      </c>
      <c r="C5" s="6279" t="s">
        <v>614</v>
      </c>
      <c r="D5" s="6279" t="s">
        <v>615</v>
      </c>
      <c r="E5" s="6281"/>
      <c r="F5" s="6282"/>
      <c r="G5" s="6282"/>
      <c r="H5" s="6282"/>
      <c r="I5" s="6282"/>
      <c r="J5" s="6282"/>
      <c r="K5" s="6282"/>
      <c r="L5" s="6282"/>
      <c r="M5" s="6282"/>
      <c r="N5" s="6282"/>
      <c r="O5" s="6282"/>
      <c r="P5" s="6282"/>
      <c r="Q5" s="6283"/>
      <c r="R5" s="1905"/>
      <c r="S5" s="6586" t="s">
        <v>617</v>
      </c>
      <c r="T5" s="1905"/>
      <c r="U5" s="1905"/>
      <c r="V5" s="6171" t="s">
        <v>611</v>
      </c>
      <c r="W5" s="6279" t="s">
        <v>614</v>
      </c>
      <c r="X5" s="6279" t="s">
        <v>615</v>
      </c>
      <c r="Y5" s="6281"/>
      <c r="Z5" s="6282"/>
      <c r="AA5" s="6282"/>
      <c r="AB5" s="6282"/>
      <c r="AC5" s="6282"/>
      <c r="AD5" s="6282"/>
      <c r="AE5" s="6282"/>
      <c r="AF5" s="6282"/>
      <c r="AG5" s="6282"/>
      <c r="AH5" s="6282"/>
      <c r="AI5" s="6282"/>
      <c r="AJ5" s="6282"/>
      <c r="AK5" s="6283"/>
    </row>
    <row r="6" spans="1:37" ht="20.25" customHeight="1" thickBot="1">
      <c r="A6" s="1905"/>
      <c r="B6" s="6459"/>
      <c r="C6" s="6280"/>
      <c r="D6" s="6280"/>
      <c r="E6" s="2844" t="s">
        <v>16</v>
      </c>
      <c r="F6" s="2844" t="s">
        <v>17</v>
      </c>
      <c r="G6" s="2844" t="s">
        <v>18</v>
      </c>
      <c r="H6" s="2844" t="s">
        <v>19</v>
      </c>
      <c r="I6" s="2844" t="s">
        <v>20</v>
      </c>
      <c r="J6" s="2844" t="s">
        <v>21</v>
      </c>
      <c r="K6" s="2844" t="s">
        <v>22</v>
      </c>
      <c r="L6" s="2844" t="s">
        <v>23</v>
      </c>
      <c r="M6" s="2844" t="s">
        <v>24</v>
      </c>
      <c r="N6" s="2844" t="s">
        <v>25</v>
      </c>
      <c r="O6" s="2844" t="s">
        <v>32</v>
      </c>
      <c r="P6" s="2844" t="s">
        <v>33</v>
      </c>
      <c r="Q6" s="2845" t="s">
        <v>34</v>
      </c>
      <c r="R6" s="1905"/>
      <c r="S6" s="6587"/>
      <c r="T6" s="1905"/>
      <c r="U6" s="1905"/>
      <c r="V6" s="6459"/>
      <c r="W6" s="6280"/>
      <c r="X6" s="6280"/>
      <c r="Y6" s="2844" t="s">
        <v>16</v>
      </c>
      <c r="Z6" s="2844" t="s">
        <v>17</v>
      </c>
      <c r="AA6" s="2844" t="s">
        <v>18</v>
      </c>
      <c r="AB6" s="2844" t="s">
        <v>19</v>
      </c>
      <c r="AC6" s="2844" t="s">
        <v>20</v>
      </c>
      <c r="AD6" s="2844" t="s">
        <v>21</v>
      </c>
      <c r="AE6" s="2844" t="s">
        <v>22</v>
      </c>
      <c r="AF6" s="2844" t="s">
        <v>23</v>
      </c>
      <c r="AG6" s="2844" t="s">
        <v>24</v>
      </c>
      <c r="AH6" s="2844" t="s">
        <v>25</v>
      </c>
      <c r="AI6" s="2844" t="s">
        <v>32</v>
      </c>
      <c r="AJ6" s="2844" t="s">
        <v>33</v>
      </c>
      <c r="AK6" s="2845" t="s">
        <v>34</v>
      </c>
    </row>
    <row r="7" spans="1:37" ht="20.25" customHeight="1" thickTop="1" thickBot="1">
      <c r="A7" s="1905"/>
      <c r="B7" s="4108"/>
      <c r="C7" s="4108"/>
      <c r="D7" s="4108"/>
      <c r="E7" s="1905"/>
      <c r="F7" s="1905"/>
      <c r="G7" s="1905"/>
      <c r="H7" s="1905"/>
      <c r="I7" s="1905"/>
      <c r="J7" s="1905"/>
      <c r="K7" s="1905"/>
      <c r="L7" s="1905"/>
      <c r="M7" s="1905"/>
      <c r="N7" s="1905"/>
      <c r="O7" s="1905"/>
      <c r="P7" s="1905"/>
      <c r="Q7" s="1905"/>
      <c r="R7" s="1905"/>
      <c r="S7" s="4108"/>
      <c r="T7" s="1905"/>
      <c r="U7" s="1905"/>
      <c r="V7" s="4108"/>
      <c r="W7" s="4108"/>
      <c r="X7" s="4108"/>
      <c r="Y7" s="1905"/>
      <c r="Z7" s="1905"/>
      <c r="AA7" s="1905"/>
      <c r="AB7" s="1905"/>
      <c r="AC7" s="1905"/>
      <c r="AD7" s="1905"/>
      <c r="AE7" s="1905"/>
      <c r="AF7" s="1905"/>
      <c r="AG7" s="1905"/>
      <c r="AH7" s="1905"/>
      <c r="AI7" s="1905"/>
      <c r="AJ7" s="1905"/>
      <c r="AK7" s="1905"/>
    </row>
    <row r="8" spans="1:37" ht="20.25" customHeight="1" thickTop="1" thickBot="1">
      <c r="A8" s="1905"/>
      <c r="B8" s="4126" t="s">
        <v>37581</v>
      </c>
      <c r="C8" s="4110"/>
      <c r="D8" s="4110"/>
      <c r="E8" s="1905"/>
      <c r="F8" s="1905"/>
      <c r="G8" s="1905"/>
      <c r="H8" s="1905"/>
      <c r="I8" s="1905"/>
      <c r="J8" s="1905"/>
      <c r="K8" s="1905"/>
      <c r="L8" s="1905"/>
      <c r="M8" s="1905"/>
      <c r="N8" s="1905"/>
      <c r="O8" s="1905"/>
      <c r="P8" s="1905"/>
      <c r="Q8" s="1905"/>
      <c r="R8" s="1905"/>
      <c r="S8" s="4111"/>
      <c r="T8" s="1905"/>
      <c r="U8" s="1905"/>
      <c r="V8" s="4126" t="s">
        <v>37581</v>
      </c>
      <c r="W8" s="4110"/>
      <c r="X8" s="4110"/>
      <c r="Y8" s="1905"/>
      <c r="Z8" s="1905"/>
      <c r="AA8" s="1905"/>
      <c r="AB8" s="1905"/>
      <c r="AC8" s="1905"/>
      <c r="AD8" s="1905"/>
      <c r="AE8" s="1905"/>
      <c r="AF8" s="1905"/>
      <c r="AG8" s="1905"/>
      <c r="AH8" s="1905"/>
      <c r="AI8" s="1905"/>
      <c r="AJ8" s="1905"/>
      <c r="AK8" s="1905"/>
    </row>
    <row r="9" spans="1:37" ht="20.25" customHeight="1" thickTop="1">
      <c r="A9" s="1905"/>
      <c r="B9" s="4137" t="s">
        <v>37582</v>
      </c>
      <c r="C9" s="4113" t="s">
        <v>37583</v>
      </c>
      <c r="D9" s="4114">
        <v>0</v>
      </c>
      <c r="E9" s="5876">
        <v>2027</v>
      </c>
      <c r="F9" s="3974"/>
      <c r="G9" s="3974"/>
      <c r="H9" s="3974"/>
      <c r="I9" s="3974"/>
      <c r="J9" s="3974"/>
      <c r="K9" s="3974"/>
      <c r="L9" s="3974"/>
      <c r="M9" s="3974"/>
      <c r="N9" s="3974"/>
      <c r="O9" s="3974"/>
      <c r="P9" s="3974"/>
      <c r="Q9" s="4129"/>
      <c r="R9" s="1905"/>
      <c r="S9" s="4115" t="s">
        <v>37878</v>
      </c>
      <c r="T9" s="1905"/>
      <c r="U9" s="1905"/>
      <c r="V9" s="4137" t="s">
        <v>37582</v>
      </c>
      <c r="W9" s="4113" t="s">
        <v>37583</v>
      </c>
      <c r="X9" s="4114">
        <v>0</v>
      </c>
      <c r="Y9" s="637" t="s">
        <v>37879</v>
      </c>
      <c r="Z9" s="3974"/>
      <c r="AA9" s="3974"/>
      <c r="AB9" s="3974"/>
      <c r="AC9" s="3974"/>
      <c r="AD9" s="3974"/>
      <c r="AE9" s="3974"/>
      <c r="AF9" s="3974"/>
      <c r="AG9" s="3974"/>
      <c r="AH9" s="3974"/>
      <c r="AI9" s="3974"/>
      <c r="AJ9" s="3974"/>
      <c r="AK9" s="4129"/>
    </row>
    <row r="10" spans="1:37" ht="20.25" customHeight="1">
      <c r="A10" s="1905"/>
      <c r="B10" s="4138" t="s">
        <v>37586</v>
      </c>
      <c r="C10" s="4118" t="s">
        <v>37583</v>
      </c>
      <c r="D10" s="4118">
        <v>0</v>
      </c>
      <c r="E10" s="5877">
        <v>2027</v>
      </c>
      <c r="F10" s="3968"/>
      <c r="G10" s="3968"/>
      <c r="H10" s="3968"/>
      <c r="I10" s="3968"/>
      <c r="J10" s="3968"/>
      <c r="K10" s="3968"/>
      <c r="L10" s="3968"/>
      <c r="M10" s="3968"/>
      <c r="N10" s="3968"/>
      <c r="O10" s="3968"/>
      <c r="P10" s="3968"/>
      <c r="Q10" s="3969"/>
      <c r="R10" s="1905"/>
      <c r="S10" s="4119" t="s">
        <v>37880</v>
      </c>
      <c r="T10" s="1905"/>
      <c r="U10" s="1905"/>
      <c r="V10" s="4138" t="s">
        <v>37586</v>
      </c>
      <c r="W10" s="4118" t="s">
        <v>37583</v>
      </c>
      <c r="X10" s="4118">
        <v>0</v>
      </c>
      <c r="Y10" s="638" t="s">
        <v>37881</v>
      </c>
      <c r="Z10" s="3968"/>
      <c r="AA10" s="3968"/>
      <c r="AB10" s="3968"/>
      <c r="AC10" s="3968"/>
      <c r="AD10" s="3968"/>
      <c r="AE10" s="3968"/>
      <c r="AF10" s="3968"/>
      <c r="AG10" s="3968"/>
      <c r="AH10" s="3968"/>
      <c r="AI10" s="3968"/>
      <c r="AJ10" s="3968"/>
      <c r="AK10" s="3969"/>
    </row>
    <row r="11" spans="1:37" ht="20.25" customHeight="1" thickBot="1">
      <c r="A11" s="1905"/>
      <c r="B11" s="4139" t="s">
        <v>37589</v>
      </c>
      <c r="C11" s="4122" t="s">
        <v>42</v>
      </c>
      <c r="D11" s="4122">
        <v>0</v>
      </c>
      <c r="E11" s="639">
        <v>0.5</v>
      </c>
      <c r="F11" s="3972"/>
      <c r="G11" s="3972"/>
      <c r="H11" s="3972"/>
      <c r="I11" s="3972"/>
      <c r="J11" s="3972"/>
      <c r="K11" s="3972"/>
      <c r="L11" s="3972"/>
      <c r="M11" s="3972"/>
      <c r="N11" s="3972"/>
      <c r="O11" s="3972"/>
      <c r="P11" s="3972"/>
      <c r="Q11" s="3973"/>
      <c r="R11" s="1905"/>
      <c r="S11" s="4134" t="s">
        <v>37882</v>
      </c>
      <c r="T11" s="1905"/>
      <c r="U11" s="1905"/>
      <c r="V11" s="4139" t="s">
        <v>37589</v>
      </c>
      <c r="W11" s="4122" t="s">
        <v>42</v>
      </c>
      <c r="X11" s="4122">
        <v>0</v>
      </c>
      <c r="Y11" s="639" t="s">
        <v>37883</v>
      </c>
      <c r="Z11" s="3972"/>
      <c r="AA11" s="3972"/>
      <c r="AB11" s="3972"/>
      <c r="AC11" s="3972"/>
      <c r="AD11" s="3972"/>
      <c r="AE11" s="3972"/>
      <c r="AF11" s="3972"/>
      <c r="AG11" s="3972"/>
      <c r="AH11" s="3972"/>
      <c r="AI11" s="3972"/>
      <c r="AJ11" s="3972"/>
      <c r="AK11" s="3973"/>
    </row>
    <row r="12" spans="1:37" ht="20.25" customHeight="1" thickTop="1" thickBot="1">
      <c r="A12" s="1905"/>
      <c r="B12" s="4135"/>
      <c r="C12" s="4108"/>
      <c r="D12" s="4135"/>
      <c r="E12" s="4136"/>
      <c r="F12" s="4136"/>
      <c r="G12" s="4136"/>
      <c r="H12" s="4136"/>
      <c r="I12" s="4136"/>
      <c r="J12" s="4136"/>
      <c r="K12" s="4136"/>
      <c r="L12" s="4136"/>
      <c r="M12" s="4136"/>
      <c r="N12" s="4136"/>
      <c r="O12" s="4136"/>
      <c r="P12" s="4136"/>
      <c r="Q12" s="4136"/>
      <c r="R12" s="1905"/>
      <c r="S12" s="1905"/>
      <c r="T12" s="1905"/>
      <c r="U12" s="1905"/>
      <c r="V12" s="4135"/>
      <c r="W12" s="4108"/>
      <c r="X12" s="4135"/>
      <c r="Y12" s="4135"/>
      <c r="Z12" s="4135"/>
      <c r="AA12" s="4135"/>
      <c r="AB12" s="4135"/>
      <c r="AC12" s="4135"/>
      <c r="AD12" s="4135"/>
      <c r="AE12" s="4135"/>
      <c r="AF12" s="4135"/>
      <c r="AG12" s="4135"/>
      <c r="AH12" s="4135"/>
      <c r="AI12" s="4135"/>
      <c r="AJ12" s="4135"/>
      <c r="AK12" s="4135"/>
    </row>
    <row r="13" spans="1:37" ht="42.75" customHeight="1" thickTop="1" thickBot="1">
      <c r="A13" s="1905"/>
      <c r="B13" s="4109" t="s">
        <v>37592</v>
      </c>
      <c r="C13" s="4110"/>
      <c r="D13" s="4110"/>
      <c r="E13" s="2676"/>
      <c r="F13" s="2676"/>
      <c r="G13" s="2676"/>
      <c r="H13" s="2676"/>
      <c r="I13" s="2676"/>
      <c r="J13" s="2676"/>
      <c r="K13" s="2676"/>
      <c r="L13" s="2676"/>
      <c r="M13" s="2676"/>
      <c r="N13" s="2676"/>
      <c r="O13" s="2676"/>
      <c r="P13" s="2676"/>
      <c r="Q13" s="2676"/>
      <c r="R13" s="1905"/>
      <c r="S13" s="4111"/>
      <c r="T13" s="1905"/>
      <c r="U13" s="1905"/>
      <c r="V13" s="4109" t="s">
        <v>37592</v>
      </c>
      <c r="W13" s="4110"/>
      <c r="X13" s="4110"/>
      <c r="Y13" s="1905"/>
      <c r="Z13" s="1905"/>
      <c r="AA13" s="1905"/>
      <c r="AB13" s="1905"/>
      <c r="AC13" s="1905"/>
      <c r="AD13" s="1905"/>
      <c r="AE13" s="1905"/>
      <c r="AF13" s="1905"/>
      <c r="AG13" s="1905"/>
      <c r="AH13" s="1905"/>
      <c r="AI13" s="1905"/>
      <c r="AJ13" s="1905"/>
      <c r="AK13" s="1905"/>
    </row>
    <row r="14" spans="1:37" ht="43.5" customHeight="1" thickTop="1">
      <c r="A14" s="1905"/>
      <c r="B14" s="4137" t="s">
        <v>37884</v>
      </c>
      <c r="C14" s="4113" t="s">
        <v>572</v>
      </c>
      <c r="D14" s="4114">
        <v>3</v>
      </c>
      <c r="E14" s="5870">
        <v>0</v>
      </c>
      <c r="F14" s="5870">
        <v>0</v>
      </c>
      <c r="G14" s="5870">
        <v>0</v>
      </c>
      <c r="H14" s="5870">
        <v>0</v>
      </c>
      <c r="I14" s="5870">
        <v>0</v>
      </c>
      <c r="J14" s="5870">
        <v>0</v>
      </c>
      <c r="K14" s="5870">
        <v>0</v>
      </c>
      <c r="L14" s="5870">
        <v>0</v>
      </c>
      <c r="M14" s="5870">
        <v>0</v>
      </c>
      <c r="N14" s="5870">
        <v>0</v>
      </c>
      <c r="O14" s="5870">
        <v>0</v>
      </c>
      <c r="P14" s="5870">
        <v>0</v>
      </c>
      <c r="Q14" s="5871">
        <v>0</v>
      </c>
      <c r="R14" s="1905"/>
      <c r="S14" s="4115" t="s">
        <v>37885</v>
      </c>
      <c r="T14" s="1905"/>
      <c r="U14" s="1905"/>
      <c r="V14" s="4137" t="s">
        <v>37884</v>
      </c>
      <c r="W14" s="4113" t="s">
        <v>572</v>
      </c>
      <c r="X14" s="4114">
        <v>3</v>
      </c>
      <c r="Y14" s="633" t="s">
        <v>37886</v>
      </c>
      <c r="Z14" s="633" t="s">
        <v>37886</v>
      </c>
      <c r="AA14" s="633" t="s">
        <v>37886</v>
      </c>
      <c r="AB14" s="633" t="s">
        <v>37886</v>
      </c>
      <c r="AC14" s="633" t="s">
        <v>37886</v>
      </c>
      <c r="AD14" s="633" t="s">
        <v>37886</v>
      </c>
      <c r="AE14" s="633" t="s">
        <v>37886</v>
      </c>
      <c r="AF14" s="633" t="s">
        <v>37886</v>
      </c>
      <c r="AG14" s="633" t="s">
        <v>37886</v>
      </c>
      <c r="AH14" s="633" t="s">
        <v>37886</v>
      </c>
      <c r="AI14" s="633" t="s">
        <v>37886</v>
      </c>
      <c r="AJ14" s="633" t="s">
        <v>37886</v>
      </c>
      <c r="AK14" s="634" t="s">
        <v>37886</v>
      </c>
    </row>
    <row r="15" spans="1:37" ht="43.5" customHeight="1">
      <c r="A15" s="1905"/>
      <c r="B15" s="4138" t="s">
        <v>37887</v>
      </c>
      <c r="C15" s="4118" t="s">
        <v>572</v>
      </c>
      <c r="D15" s="2385">
        <v>3</v>
      </c>
      <c r="E15" s="5872">
        <v>0</v>
      </c>
      <c r="F15" s="5872">
        <v>0</v>
      </c>
      <c r="G15" s="5872">
        <v>0</v>
      </c>
      <c r="H15" s="5872">
        <v>0</v>
      </c>
      <c r="I15" s="5872">
        <v>0</v>
      </c>
      <c r="J15" s="5872">
        <v>0</v>
      </c>
      <c r="K15" s="5872">
        <v>0</v>
      </c>
      <c r="L15" s="5872">
        <v>0</v>
      </c>
      <c r="M15" s="5872">
        <v>0</v>
      </c>
      <c r="N15" s="5872">
        <v>0</v>
      </c>
      <c r="O15" s="5872">
        <v>0</v>
      </c>
      <c r="P15" s="5872">
        <v>0</v>
      </c>
      <c r="Q15" s="5873">
        <v>0</v>
      </c>
      <c r="R15" s="1905"/>
      <c r="S15" s="4119" t="s">
        <v>37888</v>
      </c>
      <c r="T15" s="1905"/>
      <c r="U15" s="1905"/>
      <c r="V15" s="4138" t="s">
        <v>37887</v>
      </c>
      <c r="W15" s="4118" t="s">
        <v>572</v>
      </c>
      <c r="X15" s="2385">
        <v>3</v>
      </c>
      <c r="Y15" s="635" t="s">
        <v>37889</v>
      </c>
      <c r="Z15" s="635" t="s">
        <v>37889</v>
      </c>
      <c r="AA15" s="635" t="s">
        <v>37889</v>
      </c>
      <c r="AB15" s="635" t="s">
        <v>37889</v>
      </c>
      <c r="AC15" s="635" t="s">
        <v>37889</v>
      </c>
      <c r="AD15" s="635" t="s">
        <v>37889</v>
      </c>
      <c r="AE15" s="635" t="s">
        <v>37889</v>
      </c>
      <c r="AF15" s="635" t="s">
        <v>37889</v>
      </c>
      <c r="AG15" s="635" t="s">
        <v>37889</v>
      </c>
      <c r="AH15" s="635" t="s">
        <v>37889</v>
      </c>
      <c r="AI15" s="635" t="s">
        <v>37889</v>
      </c>
      <c r="AJ15" s="635" t="s">
        <v>37889</v>
      </c>
      <c r="AK15" s="636" t="s">
        <v>37889</v>
      </c>
    </row>
    <row r="16" spans="1:37" ht="43.5" customHeight="1">
      <c r="A16" s="1905"/>
      <c r="B16" s="4138" t="s">
        <v>37890</v>
      </c>
      <c r="C16" s="4118" t="s">
        <v>572</v>
      </c>
      <c r="D16" s="2385">
        <v>3</v>
      </c>
      <c r="E16" s="5872">
        <v>0</v>
      </c>
      <c r="F16" s="5872">
        <v>0</v>
      </c>
      <c r="G16" s="5872">
        <v>0</v>
      </c>
      <c r="H16" s="5872">
        <v>0</v>
      </c>
      <c r="I16" s="5872">
        <v>0</v>
      </c>
      <c r="J16" s="5872">
        <v>0</v>
      </c>
      <c r="K16" s="5872">
        <v>0</v>
      </c>
      <c r="L16" s="5872">
        <v>0</v>
      </c>
      <c r="M16" s="5872">
        <v>0</v>
      </c>
      <c r="N16" s="5872">
        <v>0</v>
      </c>
      <c r="O16" s="5872">
        <v>0</v>
      </c>
      <c r="P16" s="5872">
        <v>0</v>
      </c>
      <c r="Q16" s="5873">
        <v>0</v>
      </c>
      <c r="R16" s="1905"/>
      <c r="S16" s="4119" t="s">
        <v>37891</v>
      </c>
      <c r="T16" s="1905"/>
      <c r="U16" s="1905"/>
      <c r="V16" s="4138" t="s">
        <v>37890</v>
      </c>
      <c r="W16" s="4118" t="s">
        <v>572</v>
      </c>
      <c r="X16" s="2385">
        <v>3</v>
      </c>
      <c r="Y16" s="635" t="s">
        <v>37892</v>
      </c>
      <c r="Z16" s="635" t="s">
        <v>37892</v>
      </c>
      <c r="AA16" s="635" t="s">
        <v>37892</v>
      </c>
      <c r="AB16" s="635" t="s">
        <v>37892</v>
      </c>
      <c r="AC16" s="635" t="s">
        <v>37892</v>
      </c>
      <c r="AD16" s="635" t="s">
        <v>37892</v>
      </c>
      <c r="AE16" s="635" t="s">
        <v>37892</v>
      </c>
      <c r="AF16" s="635" t="s">
        <v>37892</v>
      </c>
      <c r="AG16" s="635" t="s">
        <v>37892</v>
      </c>
      <c r="AH16" s="635" t="s">
        <v>37892</v>
      </c>
      <c r="AI16" s="635" t="s">
        <v>37892</v>
      </c>
      <c r="AJ16" s="635" t="s">
        <v>37892</v>
      </c>
      <c r="AK16" s="636" t="s">
        <v>37892</v>
      </c>
    </row>
    <row r="17" spans="1:37" ht="43.5" customHeight="1">
      <c r="A17" s="1905"/>
      <c r="B17" s="4138" t="s">
        <v>37893</v>
      </c>
      <c r="C17" s="4118" t="s">
        <v>572</v>
      </c>
      <c r="D17" s="2385">
        <v>3</v>
      </c>
      <c r="E17" s="5872">
        <v>0</v>
      </c>
      <c r="F17" s="5872">
        <v>0</v>
      </c>
      <c r="G17" s="5872">
        <v>0</v>
      </c>
      <c r="H17" s="5872">
        <v>0</v>
      </c>
      <c r="I17" s="5872">
        <v>0</v>
      </c>
      <c r="J17" s="5872">
        <v>0</v>
      </c>
      <c r="K17" s="5872">
        <v>0</v>
      </c>
      <c r="L17" s="5872">
        <v>0</v>
      </c>
      <c r="M17" s="5872">
        <v>0</v>
      </c>
      <c r="N17" s="5872">
        <v>0</v>
      </c>
      <c r="O17" s="5872">
        <v>0</v>
      </c>
      <c r="P17" s="5872">
        <v>0</v>
      </c>
      <c r="Q17" s="5873">
        <v>0</v>
      </c>
      <c r="R17" s="1905"/>
      <c r="S17" s="4119" t="s">
        <v>37894</v>
      </c>
      <c r="T17" s="1905"/>
      <c r="U17" s="1905"/>
      <c r="V17" s="4138" t="s">
        <v>37893</v>
      </c>
      <c r="W17" s="4118" t="s">
        <v>572</v>
      </c>
      <c r="X17" s="2385">
        <v>3</v>
      </c>
      <c r="Y17" s="635" t="s">
        <v>37895</v>
      </c>
      <c r="Z17" s="635" t="s">
        <v>37895</v>
      </c>
      <c r="AA17" s="635" t="s">
        <v>37895</v>
      </c>
      <c r="AB17" s="635" t="s">
        <v>37895</v>
      </c>
      <c r="AC17" s="635" t="s">
        <v>37895</v>
      </c>
      <c r="AD17" s="635" t="s">
        <v>37895</v>
      </c>
      <c r="AE17" s="635" t="s">
        <v>37895</v>
      </c>
      <c r="AF17" s="635" t="s">
        <v>37895</v>
      </c>
      <c r="AG17" s="635" t="s">
        <v>37895</v>
      </c>
      <c r="AH17" s="635" t="s">
        <v>37895</v>
      </c>
      <c r="AI17" s="635" t="s">
        <v>37895</v>
      </c>
      <c r="AJ17" s="635" t="s">
        <v>37895</v>
      </c>
      <c r="AK17" s="636" t="s">
        <v>37895</v>
      </c>
    </row>
    <row r="18" spans="1:37" ht="43.5" customHeight="1">
      <c r="A18" s="1905"/>
      <c r="B18" s="4138" t="s">
        <v>37896</v>
      </c>
      <c r="C18" s="4118" t="s">
        <v>572</v>
      </c>
      <c r="D18" s="2385">
        <v>3</v>
      </c>
      <c r="E18" s="5872">
        <v>0</v>
      </c>
      <c r="F18" s="5872">
        <v>0</v>
      </c>
      <c r="G18" s="5872">
        <v>0</v>
      </c>
      <c r="H18" s="5872">
        <v>0</v>
      </c>
      <c r="I18" s="5872">
        <v>0</v>
      </c>
      <c r="J18" s="5872">
        <v>0</v>
      </c>
      <c r="K18" s="5872">
        <v>0</v>
      </c>
      <c r="L18" s="5872">
        <v>0</v>
      </c>
      <c r="M18" s="5872">
        <v>0</v>
      </c>
      <c r="N18" s="5872">
        <v>0</v>
      </c>
      <c r="O18" s="5872">
        <v>0</v>
      </c>
      <c r="P18" s="5872">
        <v>0</v>
      </c>
      <c r="Q18" s="5873">
        <v>0</v>
      </c>
      <c r="R18" s="1905"/>
      <c r="S18" s="4119" t="s">
        <v>37897</v>
      </c>
      <c r="T18" s="1905"/>
      <c r="U18" s="1905"/>
      <c r="V18" s="4138" t="s">
        <v>37896</v>
      </c>
      <c r="W18" s="4118" t="s">
        <v>572</v>
      </c>
      <c r="X18" s="2385">
        <v>3</v>
      </c>
      <c r="Y18" s="635" t="s">
        <v>37898</v>
      </c>
      <c r="Z18" s="635" t="s">
        <v>37898</v>
      </c>
      <c r="AA18" s="635" t="s">
        <v>37898</v>
      </c>
      <c r="AB18" s="635" t="s">
        <v>37898</v>
      </c>
      <c r="AC18" s="635" t="s">
        <v>37898</v>
      </c>
      <c r="AD18" s="635" t="s">
        <v>37898</v>
      </c>
      <c r="AE18" s="635" t="s">
        <v>37898</v>
      </c>
      <c r="AF18" s="635" t="s">
        <v>37898</v>
      </c>
      <c r="AG18" s="635" t="s">
        <v>37898</v>
      </c>
      <c r="AH18" s="635" t="s">
        <v>37898</v>
      </c>
      <c r="AI18" s="635" t="s">
        <v>37898</v>
      </c>
      <c r="AJ18" s="635" t="s">
        <v>37898</v>
      </c>
      <c r="AK18" s="636" t="s">
        <v>37898</v>
      </c>
    </row>
    <row r="19" spans="1:37" ht="43.5" customHeight="1">
      <c r="A19" s="1905"/>
      <c r="B19" s="4138" t="s">
        <v>37899</v>
      </c>
      <c r="C19" s="4118" t="s">
        <v>572</v>
      </c>
      <c r="D19" s="2385">
        <v>3</v>
      </c>
      <c r="E19" s="5872">
        <v>0</v>
      </c>
      <c r="F19" s="5872">
        <v>0</v>
      </c>
      <c r="G19" s="5872">
        <v>0</v>
      </c>
      <c r="H19" s="5872">
        <v>0</v>
      </c>
      <c r="I19" s="5872">
        <v>0</v>
      </c>
      <c r="J19" s="5872">
        <v>0</v>
      </c>
      <c r="K19" s="5872">
        <v>0</v>
      </c>
      <c r="L19" s="5872">
        <v>0</v>
      </c>
      <c r="M19" s="5872">
        <v>0</v>
      </c>
      <c r="N19" s="5872">
        <v>0</v>
      </c>
      <c r="O19" s="5872">
        <v>0</v>
      </c>
      <c r="P19" s="5872">
        <v>0</v>
      </c>
      <c r="Q19" s="5873">
        <v>0</v>
      </c>
      <c r="R19" s="1905"/>
      <c r="S19" s="4119" t="s">
        <v>37900</v>
      </c>
      <c r="T19" s="1905"/>
      <c r="U19" s="1905"/>
      <c r="V19" s="4138" t="s">
        <v>37899</v>
      </c>
      <c r="W19" s="4118" t="s">
        <v>572</v>
      </c>
      <c r="X19" s="2385">
        <v>3</v>
      </c>
      <c r="Y19" s="635" t="s">
        <v>37901</v>
      </c>
      <c r="Z19" s="635" t="s">
        <v>37901</v>
      </c>
      <c r="AA19" s="635" t="s">
        <v>37901</v>
      </c>
      <c r="AB19" s="635" t="s">
        <v>37901</v>
      </c>
      <c r="AC19" s="635" t="s">
        <v>37901</v>
      </c>
      <c r="AD19" s="635" t="s">
        <v>37901</v>
      </c>
      <c r="AE19" s="635" t="s">
        <v>37901</v>
      </c>
      <c r="AF19" s="635" t="s">
        <v>37901</v>
      </c>
      <c r="AG19" s="635" t="s">
        <v>37901</v>
      </c>
      <c r="AH19" s="635" t="s">
        <v>37901</v>
      </c>
      <c r="AI19" s="635" t="s">
        <v>37901</v>
      </c>
      <c r="AJ19" s="635" t="s">
        <v>37901</v>
      </c>
      <c r="AK19" s="636" t="s">
        <v>37901</v>
      </c>
    </row>
    <row r="20" spans="1:37" ht="43.5" customHeight="1">
      <c r="A20" s="1905"/>
      <c r="B20" s="4138" t="s">
        <v>37902</v>
      </c>
      <c r="C20" s="4118" t="s">
        <v>572</v>
      </c>
      <c r="D20" s="2385">
        <v>3</v>
      </c>
      <c r="E20" s="5872">
        <v>0</v>
      </c>
      <c r="F20" s="5872">
        <v>0</v>
      </c>
      <c r="G20" s="5872">
        <v>0</v>
      </c>
      <c r="H20" s="5872">
        <v>0</v>
      </c>
      <c r="I20" s="5872">
        <v>0</v>
      </c>
      <c r="J20" s="5872">
        <v>0</v>
      </c>
      <c r="K20" s="5872">
        <v>0</v>
      </c>
      <c r="L20" s="5872">
        <v>0</v>
      </c>
      <c r="M20" s="5872">
        <v>0</v>
      </c>
      <c r="N20" s="5872">
        <v>0</v>
      </c>
      <c r="O20" s="5872">
        <v>0</v>
      </c>
      <c r="P20" s="5872">
        <v>0</v>
      </c>
      <c r="Q20" s="5873">
        <v>0</v>
      </c>
      <c r="R20" s="1905"/>
      <c r="S20" s="4119" t="s">
        <v>37903</v>
      </c>
      <c r="T20" s="1905"/>
      <c r="U20" s="1905"/>
      <c r="V20" s="4138" t="s">
        <v>37902</v>
      </c>
      <c r="W20" s="4118" t="s">
        <v>572</v>
      </c>
      <c r="X20" s="2385">
        <v>3</v>
      </c>
      <c r="Y20" s="635" t="s">
        <v>37904</v>
      </c>
      <c r="Z20" s="635" t="s">
        <v>37904</v>
      </c>
      <c r="AA20" s="635" t="s">
        <v>37904</v>
      </c>
      <c r="AB20" s="635" t="s">
        <v>37904</v>
      </c>
      <c r="AC20" s="635" t="s">
        <v>37904</v>
      </c>
      <c r="AD20" s="635" t="s">
        <v>37904</v>
      </c>
      <c r="AE20" s="635" t="s">
        <v>37904</v>
      </c>
      <c r="AF20" s="635" t="s">
        <v>37904</v>
      </c>
      <c r="AG20" s="635" t="s">
        <v>37904</v>
      </c>
      <c r="AH20" s="635" t="s">
        <v>37904</v>
      </c>
      <c r="AI20" s="635" t="s">
        <v>37904</v>
      </c>
      <c r="AJ20" s="635" t="s">
        <v>37904</v>
      </c>
      <c r="AK20" s="636" t="s">
        <v>37904</v>
      </c>
    </row>
    <row r="21" spans="1:37" ht="43.5" customHeight="1">
      <c r="A21" s="1905"/>
      <c r="B21" s="4138" t="s">
        <v>37905</v>
      </c>
      <c r="C21" s="4118" t="s">
        <v>572</v>
      </c>
      <c r="D21" s="2385">
        <v>3</v>
      </c>
      <c r="E21" s="5872">
        <v>0</v>
      </c>
      <c r="F21" s="5872">
        <v>0</v>
      </c>
      <c r="G21" s="5872">
        <v>0</v>
      </c>
      <c r="H21" s="5872">
        <v>0</v>
      </c>
      <c r="I21" s="5872">
        <v>0</v>
      </c>
      <c r="J21" s="5872">
        <v>0</v>
      </c>
      <c r="K21" s="5872">
        <v>0</v>
      </c>
      <c r="L21" s="5872">
        <v>0</v>
      </c>
      <c r="M21" s="5872">
        <v>0</v>
      </c>
      <c r="N21" s="5872">
        <v>0</v>
      </c>
      <c r="O21" s="5872">
        <v>0</v>
      </c>
      <c r="P21" s="5872">
        <v>0</v>
      </c>
      <c r="Q21" s="5873">
        <v>0</v>
      </c>
      <c r="R21" s="1905"/>
      <c r="S21" s="4119" t="s">
        <v>37906</v>
      </c>
      <c r="T21" s="1905"/>
      <c r="U21" s="1905"/>
      <c r="V21" s="4138" t="s">
        <v>37905</v>
      </c>
      <c r="W21" s="4118" t="s">
        <v>572</v>
      </c>
      <c r="X21" s="2385">
        <v>3</v>
      </c>
      <c r="Y21" s="635" t="s">
        <v>37907</v>
      </c>
      <c r="Z21" s="635" t="s">
        <v>37907</v>
      </c>
      <c r="AA21" s="635" t="s">
        <v>37907</v>
      </c>
      <c r="AB21" s="635" t="s">
        <v>37907</v>
      </c>
      <c r="AC21" s="635" t="s">
        <v>37907</v>
      </c>
      <c r="AD21" s="635" t="s">
        <v>37907</v>
      </c>
      <c r="AE21" s="635" t="s">
        <v>37907</v>
      </c>
      <c r="AF21" s="635" t="s">
        <v>37907</v>
      </c>
      <c r="AG21" s="635" t="s">
        <v>37907</v>
      </c>
      <c r="AH21" s="635" t="s">
        <v>37907</v>
      </c>
      <c r="AI21" s="635" t="s">
        <v>37907</v>
      </c>
      <c r="AJ21" s="635" t="s">
        <v>37907</v>
      </c>
      <c r="AK21" s="636" t="s">
        <v>37907</v>
      </c>
    </row>
    <row r="22" spans="1:37" ht="43.5" customHeight="1">
      <c r="A22" s="1905"/>
      <c r="B22" s="4138" t="s">
        <v>37908</v>
      </c>
      <c r="C22" s="4118" t="s">
        <v>572</v>
      </c>
      <c r="D22" s="2385">
        <v>3</v>
      </c>
      <c r="E22" s="5872">
        <v>0</v>
      </c>
      <c r="F22" s="5872">
        <v>0</v>
      </c>
      <c r="G22" s="5872">
        <v>0</v>
      </c>
      <c r="H22" s="5872">
        <v>0</v>
      </c>
      <c r="I22" s="5872">
        <v>0</v>
      </c>
      <c r="J22" s="5872">
        <v>0</v>
      </c>
      <c r="K22" s="5872">
        <v>0</v>
      </c>
      <c r="L22" s="5872">
        <v>0</v>
      </c>
      <c r="M22" s="5872">
        <v>0</v>
      </c>
      <c r="N22" s="5872">
        <v>0</v>
      </c>
      <c r="O22" s="5872">
        <v>0</v>
      </c>
      <c r="P22" s="5872">
        <v>0</v>
      </c>
      <c r="Q22" s="5873">
        <v>0</v>
      </c>
      <c r="R22" s="1905"/>
      <c r="S22" s="4119" t="s">
        <v>37909</v>
      </c>
      <c r="T22" s="1905"/>
      <c r="U22" s="1905"/>
      <c r="V22" s="4138" t="s">
        <v>37908</v>
      </c>
      <c r="W22" s="4118" t="s">
        <v>572</v>
      </c>
      <c r="X22" s="2385">
        <v>3</v>
      </c>
      <c r="Y22" s="635" t="s">
        <v>37910</v>
      </c>
      <c r="Z22" s="635" t="s">
        <v>37910</v>
      </c>
      <c r="AA22" s="635" t="s">
        <v>37910</v>
      </c>
      <c r="AB22" s="635" t="s">
        <v>37910</v>
      </c>
      <c r="AC22" s="635" t="s">
        <v>37910</v>
      </c>
      <c r="AD22" s="635" t="s">
        <v>37910</v>
      </c>
      <c r="AE22" s="635" t="s">
        <v>37910</v>
      </c>
      <c r="AF22" s="635" t="s">
        <v>37910</v>
      </c>
      <c r="AG22" s="635" t="s">
        <v>37910</v>
      </c>
      <c r="AH22" s="635" t="s">
        <v>37910</v>
      </c>
      <c r="AI22" s="635" t="s">
        <v>37910</v>
      </c>
      <c r="AJ22" s="635" t="s">
        <v>37910</v>
      </c>
      <c r="AK22" s="636" t="s">
        <v>37910</v>
      </c>
    </row>
    <row r="23" spans="1:37" ht="43.5" customHeight="1">
      <c r="A23" s="1905"/>
      <c r="B23" s="4138" t="s">
        <v>37911</v>
      </c>
      <c r="C23" s="4118" t="s">
        <v>572</v>
      </c>
      <c r="D23" s="2385">
        <v>3</v>
      </c>
      <c r="E23" s="5872">
        <v>0</v>
      </c>
      <c r="F23" s="5872">
        <v>0</v>
      </c>
      <c r="G23" s="5872">
        <v>0</v>
      </c>
      <c r="H23" s="5872">
        <v>0</v>
      </c>
      <c r="I23" s="5872">
        <v>0</v>
      </c>
      <c r="J23" s="5872">
        <v>0</v>
      </c>
      <c r="K23" s="5872">
        <v>0</v>
      </c>
      <c r="L23" s="5872">
        <v>0</v>
      </c>
      <c r="M23" s="5872">
        <v>0</v>
      </c>
      <c r="N23" s="5872">
        <v>0</v>
      </c>
      <c r="O23" s="5872">
        <v>0</v>
      </c>
      <c r="P23" s="5872">
        <v>0</v>
      </c>
      <c r="Q23" s="5873">
        <v>0</v>
      </c>
      <c r="R23" s="1905"/>
      <c r="S23" s="4119" t="s">
        <v>37912</v>
      </c>
      <c r="T23" s="1905"/>
      <c r="U23" s="1905"/>
      <c r="V23" s="4138" t="s">
        <v>37911</v>
      </c>
      <c r="W23" s="4118" t="s">
        <v>572</v>
      </c>
      <c r="X23" s="2385">
        <v>3</v>
      </c>
      <c r="Y23" s="635" t="s">
        <v>37913</v>
      </c>
      <c r="Z23" s="635" t="s">
        <v>37913</v>
      </c>
      <c r="AA23" s="635" t="s">
        <v>37913</v>
      </c>
      <c r="AB23" s="635" t="s">
        <v>37913</v>
      </c>
      <c r="AC23" s="635" t="s">
        <v>37913</v>
      </c>
      <c r="AD23" s="635" t="s">
        <v>37913</v>
      </c>
      <c r="AE23" s="635" t="s">
        <v>37913</v>
      </c>
      <c r="AF23" s="635" t="s">
        <v>37913</v>
      </c>
      <c r="AG23" s="635" t="s">
        <v>37913</v>
      </c>
      <c r="AH23" s="635" t="s">
        <v>37913</v>
      </c>
      <c r="AI23" s="635" t="s">
        <v>37913</v>
      </c>
      <c r="AJ23" s="635" t="s">
        <v>37913</v>
      </c>
      <c r="AK23" s="636" t="s">
        <v>37913</v>
      </c>
    </row>
    <row r="24" spans="1:37" ht="43.5" customHeight="1">
      <c r="A24" s="1905"/>
      <c r="B24" s="4138" t="s">
        <v>37914</v>
      </c>
      <c r="C24" s="4118" t="s">
        <v>572</v>
      </c>
      <c r="D24" s="2385">
        <v>3</v>
      </c>
      <c r="E24" s="5872">
        <v>0</v>
      </c>
      <c r="F24" s="5872">
        <v>0</v>
      </c>
      <c r="G24" s="5872">
        <v>0</v>
      </c>
      <c r="H24" s="5872">
        <v>0</v>
      </c>
      <c r="I24" s="5872">
        <v>0</v>
      </c>
      <c r="J24" s="5872">
        <v>0</v>
      </c>
      <c r="K24" s="5872">
        <v>0</v>
      </c>
      <c r="L24" s="5872">
        <v>0</v>
      </c>
      <c r="M24" s="5872">
        <v>0</v>
      </c>
      <c r="N24" s="5872">
        <v>0</v>
      </c>
      <c r="O24" s="5872">
        <v>0</v>
      </c>
      <c r="P24" s="5872">
        <v>0</v>
      </c>
      <c r="Q24" s="5873">
        <v>0</v>
      </c>
      <c r="R24" s="1905"/>
      <c r="S24" s="4119" t="s">
        <v>37915</v>
      </c>
      <c r="T24" s="1905"/>
      <c r="U24" s="1905"/>
      <c r="V24" s="4138" t="s">
        <v>37914</v>
      </c>
      <c r="W24" s="4118" t="s">
        <v>572</v>
      </c>
      <c r="X24" s="2385">
        <v>3</v>
      </c>
      <c r="Y24" s="635" t="s">
        <v>37916</v>
      </c>
      <c r="Z24" s="635" t="s">
        <v>37916</v>
      </c>
      <c r="AA24" s="635" t="s">
        <v>37916</v>
      </c>
      <c r="AB24" s="635" t="s">
        <v>37916</v>
      </c>
      <c r="AC24" s="635" t="s">
        <v>37916</v>
      </c>
      <c r="AD24" s="635" t="s">
        <v>37916</v>
      </c>
      <c r="AE24" s="635" t="s">
        <v>37916</v>
      </c>
      <c r="AF24" s="635" t="s">
        <v>37916</v>
      </c>
      <c r="AG24" s="635" t="s">
        <v>37916</v>
      </c>
      <c r="AH24" s="635" t="s">
        <v>37916</v>
      </c>
      <c r="AI24" s="635" t="s">
        <v>37916</v>
      </c>
      <c r="AJ24" s="635" t="s">
        <v>37916</v>
      </c>
      <c r="AK24" s="636" t="s">
        <v>37916</v>
      </c>
    </row>
    <row r="25" spans="1:37" ht="43.5" customHeight="1">
      <c r="A25" s="1905"/>
      <c r="B25" s="4138" t="s">
        <v>37917</v>
      </c>
      <c r="C25" s="4118" t="s">
        <v>572</v>
      </c>
      <c r="D25" s="2385">
        <v>3</v>
      </c>
      <c r="E25" s="5872">
        <v>0</v>
      </c>
      <c r="F25" s="5872">
        <v>0</v>
      </c>
      <c r="G25" s="5872">
        <v>0</v>
      </c>
      <c r="H25" s="5872">
        <v>0</v>
      </c>
      <c r="I25" s="5872">
        <v>0</v>
      </c>
      <c r="J25" s="5872">
        <v>0</v>
      </c>
      <c r="K25" s="5872">
        <v>0</v>
      </c>
      <c r="L25" s="5872">
        <v>0</v>
      </c>
      <c r="M25" s="5872">
        <v>0</v>
      </c>
      <c r="N25" s="5872">
        <v>0</v>
      </c>
      <c r="O25" s="5872">
        <v>0</v>
      </c>
      <c r="P25" s="5872">
        <v>0</v>
      </c>
      <c r="Q25" s="5873">
        <v>0</v>
      </c>
      <c r="R25" s="1905"/>
      <c r="S25" s="4119" t="s">
        <v>37918</v>
      </c>
      <c r="T25" s="1905"/>
      <c r="U25" s="1905"/>
      <c r="V25" s="4138" t="s">
        <v>37917</v>
      </c>
      <c r="W25" s="4118" t="s">
        <v>572</v>
      </c>
      <c r="X25" s="2385">
        <v>3</v>
      </c>
      <c r="Y25" s="635" t="s">
        <v>37919</v>
      </c>
      <c r="Z25" s="635" t="s">
        <v>37919</v>
      </c>
      <c r="AA25" s="635" t="s">
        <v>37919</v>
      </c>
      <c r="AB25" s="635" t="s">
        <v>37919</v>
      </c>
      <c r="AC25" s="635" t="s">
        <v>37919</v>
      </c>
      <c r="AD25" s="635" t="s">
        <v>37919</v>
      </c>
      <c r="AE25" s="635" t="s">
        <v>37919</v>
      </c>
      <c r="AF25" s="635" t="s">
        <v>37919</v>
      </c>
      <c r="AG25" s="635" t="s">
        <v>37919</v>
      </c>
      <c r="AH25" s="635" t="s">
        <v>37919</v>
      </c>
      <c r="AI25" s="635" t="s">
        <v>37919</v>
      </c>
      <c r="AJ25" s="635" t="s">
        <v>37919</v>
      </c>
      <c r="AK25" s="636" t="s">
        <v>37919</v>
      </c>
    </row>
    <row r="26" spans="1:37" ht="43.5" customHeight="1">
      <c r="A26" s="1905"/>
      <c r="B26" s="4138" t="s">
        <v>37920</v>
      </c>
      <c r="C26" s="4118" t="s">
        <v>572</v>
      </c>
      <c r="D26" s="2385">
        <v>3</v>
      </c>
      <c r="E26" s="5872">
        <v>0</v>
      </c>
      <c r="F26" s="5872">
        <v>0</v>
      </c>
      <c r="G26" s="5872">
        <v>0</v>
      </c>
      <c r="H26" s="5872">
        <v>0</v>
      </c>
      <c r="I26" s="5872">
        <v>0</v>
      </c>
      <c r="J26" s="5872">
        <v>0</v>
      </c>
      <c r="K26" s="5872">
        <v>0</v>
      </c>
      <c r="L26" s="5872">
        <v>0</v>
      </c>
      <c r="M26" s="5872">
        <v>0</v>
      </c>
      <c r="N26" s="5872">
        <v>0</v>
      </c>
      <c r="O26" s="5872">
        <v>0</v>
      </c>
      <c r="P26" s="5872">
        <v>0</v>
      </c>
      <c r="Q26" s="5873">
        <v>0</v>
      </c>
      <c r="R26" s="1905"/>
      <c r="S26" s="4119" t="s">
        <v>37921</v>
      </c>
      <c r="T26" s="1905"/>
      <c r="U26" s="1905"/>
      <c r="V26" s="4138" t="s">
        <v>37922</v>
      </c>
      <c r="W26" s="4118" t="s">
        <v>572</v>
      </c>
      <c r="X26" s="2385">
        <v>3</v>
      </c>
      <c r="Y26" s="635" t="s">
        <v>37923</v>
      </c>
      <c r="Z26" s="635" t="s">
        <v>37923</v>
      </c>
      <c r="AA26" s="635" t="s">
        <v>37923</v>
      </c>
      <c r="AB26" s="635" t="s">
        <v>37923</v>
      </c>
      <c r="AC26" s="635" t="s">
        <v>37923</v>
      </c>
      <c r="AD26" s="635" t="s">
        <v>37923</v>
      </c>
      <c r="AE26" s="635" t="s">
        <v>37923</v>
      </c>
      <c r="AF26" s="635" t="s">
        <v>37923</v>
      </c>
      <c r="AG26" s="635" t="s">
        <v>37923</v>
      </c>
      <c r="AH26" s="635" t="s">
        <v>37923</v>
      </c>
      <c r="AI26" s="635" t="s">
        <v>37923</v>
      </c>
      <c r="AJ26" s="635" t="s">
        <v>37923</v>
      </c>
      <c r="AK26" s="636" t="s">
        <v>37923</v>
      </c>
    </row>
    <row r="27" spans="1:37" ht="43.5" customHeight="1">
      <c r="A27" s="1905"/>
      <c r="B27" s="4138" t="s">
        <v>37924</v>
      </c>
      <c r="C27" s="4118" t="s">
        <v>572</v>
      </c>
      <c r="D27" s="2385">
        <v>3</v>
      </c>
      <c r="E27" s="5872">
        <v>-3.2881521648829869E-2</v>
      </c>
      <c r="F27" s="5872">
        <v>-0.10525311446878265</v>
      </c>
      <c r="G27" s="5872">
        <v>26.130622357412399</v>
      </c>
      <c r="H27" s="5872">
        <v>25.783335084579111</v>
      </c>
      <c r="I27" s="5872">
        <v>24.842543167941677</v>
      </c>
      <c r="J27" s="5872">
        <v>23.3</v>
      </c>
      <c r="K27" s="5872">
        <v>22.799999999999997</v>
      </c>
      <c r="L27" s="5872">
        <v>20.299999999999997</v>
      </c>
      <c r="M27" s="5872">
        <v>19.7</v>
      </c>
      <c r="N27" s="5872">
        <v>18.400000000000002</v>
      </c>
      <c r="O27" s="5872">
        <v>81</v>
      </c>
      <c r="P27" s="5872">
        <v>28</v>
      </c>
      <c r="Q27" s="5873">
        <v>-5.0999999999999996</v>
      </c>
      <c r="R27" s="1905"/>
      <c r="S27" s="4119" t="s">
        <v>37925</v>
      </c>
      <c r="T27" s="1905"/>
      <c r="U27" s="1905"/>
      <c r="V27" s="4138" t="s">
        <v>37926</v>
      </c>
      <c r="W27" s="4118" t="s">
        <v>572</v>
      </c>
      <c r="X27" s="2385">
        <v>3</v>
      </c>
      <c r="Y27" s="635" t="s">
        <v>37927</v>
      </c>
      <c r="Z27" s="635" t="s">
        <v>37927</v>
      </c>
      <c r="AA27" s="635" t="s">
        <v>37927</v>
      </c>
      <c r="AB27" s="635" t="s">
        <v>37927</v>
      </c>
      <c r="AC27" s="635" t="s">
        <v>37927</v>
      </c>
      <c r="AD27" s="635" t="s">
        <v>37927</v>
      </c>
      <c r="AE27" s="635" t="s">
        <v>37927</v>
      </c>
      <c r="AF27" s="635" t="s">
        <v>37927</v>
      </c>
      <c r="AG27" s="635" t="s">
        <v>37927</v>
      </c>
      <c r="AH27" s="635" t="s">
        <v>37927</v>
      </c>
      <c r="AI27" s="635" t="s">
        <v>37927</v>
      </c>
      <c r="AJ27" s="635" t="s">
        <v>37927</v>
      </c>
      <c r="AK27" s="636" t="s">
        <v>37927</v>
      </c>
    </row>
    <row r="28" spans="1:37" ht="43.5" customHeight="1">
      <c r="A28" s="1905"/>
      <c r="B28" s="4138" t="s">
        <v>37928</v>
      </c>
      <c r="C28" s="4118" t="s">
        <v>572</v>
      </c>
      <c r="D28" s="2385">
        <v>3</v>
      </c>
      <c r="E28" s="5872">
        <v>0</v>
      </c>
      <c r="F28" s="5872">
        <v>0</v>
      </c>
      <c r="G28" s="5872">
        <v>0</v>
      </c>
      <c r="H28" s="5872">
        <v>0</v>
      </c>
      <c r="I28" s="5872">
        <v>0</v>
      </c>
      <c r="J28" s="5872">
        <v>0</v>
      </c>
      <c r="K28" s="5872">
        <v>0</v>
      </c>
      <c r="L28" s="5872">
        <v>0</v>
      </c>
      <c r="M28" s="5872">
        <v>4.4000000000000002E-14</v>
      </c>
      <c r="N28" s="5872">
        <v>-14.1</v>
      </c>
      <c r="O28" s="5872">
        <v>20</v>
      </c>
      <c r="P28" s="5872">
        <v>50</v>
      </c>
      <c r="Q28" s="5873">
        <v>-23</v>
      </c>
      <c r="R28" s="1905"/>
      <c r="S28" s="4119" t="s">
        <v>37929</v>
      </c>
      <c r="T28" s="1905"/>
      <c r="U28" s="1905"/>
      <c r="V28" s="4138" t="s">
        <v>37930</v>
      </c>
      <c r="W28" s="4118" t="s">
        <v>572</v>
      </c>
      <c r="X28" s="2385">
        <v>3</v>
      </c>
      <c r="Y28" s="635" t="s">
        <v>37931</v>
      </c>
      <c r="Z28" s="635" t="s">
        <v>37931</v>
      </c>
      <c r="AA28" s="635" t="s">
        <v>37931</v>
      </c>
      <c r="AB28" s="635" t="s">
        <v>37931</v>
      </c>
      <c r="AC28" s="635" t="s">
        <v>37931</v>
      </c>
      <c r="AD28" s="635" t="s">
        <v>37931</v>
      </c>
      <c r="AE28" s="635" t="s">
        <v>37931</v>
      </c>
      <c r="AF28" s="635" t="s">
        <v>37931</v>
      </c>
      <c r="AG28" s="635" t="s">
        <v>37931</v>
      </c>
      <c r="AH28" s="635" t="s">
        <v>37931</v>
      </c>
      <c r="AI28" s="635" t="s">
        <v>37931</v>
      </c>
      <c r="AJ28" s="635" t="s">
        <v>37931</v>
      </c>
      <c r="AK28" s="636" t="s">
        <v>37931</v>
      </c>
    </row>
    <row r="29" spans="1:37" ht="43.5" customHeight="1">
      <c r="A29" s="1905"/>
      <c r="B29" s="4138" t="s">
        <v>37932</v>
      </c>
      <c r="C29" s="4118" t="s">
        <v>572</v>
      </c>
      <c r="D29" s="2385">
        <v>3</v>
      </c>
      <c r="E29" s="5872">
        <v>0</v>
      </c>
      <c r="F29" s="5872">
        <v>0</v>
      </c>
      <c r="G29" s="5872">
        <v>0</v>
      </c>
      <c r="H29" s="5872">
        <v>0</v>
      </c>
      <c r="I29" s="5872">
        <v>0</v>
      </c>
      <c r="J29" s="5872">
        <v>0</v>
      </c>
      <c r="K29" s="5872">
        <v>0</v>
      </c>
      <c r="L29" s="5872">
        <v>0</v>
      </c>
      <c r="M29" s="5872">
        <v>0</v>
      </c>
      <c r="N29" s="5872">
        <v>0</v>
      </c>
      <c r="O29" s="5872">
        <v>0</v>
      </c>
      <c r="P29" s="5872">
        <v>0</v>
      </c>
      <c r="Q29" s="5873">
        <v>0</v>
      </c>
      <c r="R29" s="1905"/>
      <c r="S29" s="4119" t="s">
        <v>37933</v>
      </c>
      <c r="T29" s="1905"/>
      <c r="U29" s="1905"/>
      <c r="V29" s="4138" t="s">
        <v>37934</v>
      </c>
      <c r="W29" s="4118" t="s">
        <v>572</v>
      </c>
      <c r="X29" s="2385">
        <v>3</v>
      </c>
      <c r="Y29" s="635" t="s">
        <v>37935</v>
      </c>
      <c r="Z29" s="635" t="s">
        <v>37935</v>
      </c>
      <c r="AA29" s="635" t="s">
        <v>37935</v>
      </c>
      <c r="AB29" s="635" t="s">
        <v>37935</v>
      </c>
      <c r="AC29" s="635" t="s">
        <v>37935</v>
      </c>
      <c r="AD29" s="635" t="s">
        <v>37935</v>
      </c>
      <c r="AE29" s="635" t="s">
        <v>37935</v>
      </c>
      <c r="AF29" s="635" t="s">
        <v>37935</v>
      </c>
      <c r="AG29" s="635" t="s">
        <v>37935</v>
      </c>
      <c r="AH29" s="635" t="s">
        <v>37935</v>
      </c>
      <c r="AI29" s="635" t="s">
        <v>37935</v>
      </c>
      <c r="AJ29" s="635" t="s">
        <v>37935</v>
      </c>
      <c r="AK29" s="636" t="s">
        <v>37935</v>
      </c>
    </row>
    <row r="30" spans="1:37" ht="43.5" customHeight="1">
      <c r="A30" s="1905"/>
      <c r="B30" s="4138" t="s">
        <v>37936</v>
      </c>
      <c r="C30" s="4118" t="s">
        <v>572</v>
      </c>
      <c r="D30" s="2385">
        <v>3</v>
      </c>
      <c r="E30" s="5872">
        <v>0</v>
      </c>
      <c r="F30" s="5872">
        <v>0</v>
      </c>
      <c r="G30" s="5872">
        <v>0</v>
      </c>
      <c r="H30" s="5872">
        <v>0</v>
      </c>
      <c r="I30" s="5872">
        <v>0</v>
      </c>
      <c r="J30" s="5872">
        <v>0</v>
      </c>
      <c r="K30" s="5872">
        <v>0</v>
      </c>
      <c r="L30" s="5872">
        <v>0</v>
      </c>
      <c r="M30" s="5872">
        <v>0</v>
      </c>
      <c r="N30" s="5872">
        <v>0</v>
      </c>
      <c r="O30" s="5872">
        <v>0</v>
      </c>
      <c r="P30" s="5872">
        <v>0</v>
      </c>
      <c r="Q30" s="5873">
        <v>0</v>
      </c>
      <c r="R30" s="1905"/>
      <c r="S30" s="4119" t="s">
        <v>37937</v>
      </c>
      <c r="T30" s="1905"/>
      <c r="U30" s="1905"/>
      <c r="V30" s="4138" t="s">
        <v>37936</v>
      </c>
      <c r="W30" s="4118" t="s">
        <v>572</v>
      </c>
      <c r="X30" s="2385">
        <v>3</v>
      </c>
      <c r="Y30" s="635" t="s">
        <v>37938</v>
      </c>
      <c r="Z30" s="635" t="s">
        <v>37938</v>
      </c>
      <c r="AA30" s="635" t="s">
        <v>37938</v>
      </c>
      <c r="AB30" s="635" t="s">
        <v>37938</v>
      </c>
      <c r="AC30" s="635" t="s">
        <v>37938</v>
      </c>
      <c r="AD30" s="635" t="s">
        <v>37938</v>
      </c>
      <c r="AE30" s="635" t="s">
        <v>37938</v>
      </c>
      <c r="AF30" s="635" t="s">
        <v>37938</v>
      </c>
      <c r="AG30" s="635" t="s">
        <v>37938</v>
      </c>
      <c r="AH30" s="635" t="s">
        <v>37938</v>
      </c>
      <c r="AI30" s="635" t="s">
        <v>37938</v>
      </c>
      <c r="AJ30" s="635" t="s">
        <v>37938</v>
      </c>
      <c r="AK30" s="635" t="s">
        <v>37938</v>
      </c>
    </row>
    <row r="31" spans="1:37" ht="43.5" customHeight="1">
      <c r="A31" s="1905"/>
      <c r="B31" s="4138" t="s">
        <v>37939</v>
      </c>
      <c r="C31" s="4118" t="s">
        <v>572</v>
      </c>
      <c r="D31" s="2385">
        <v>3</v>
      </c>
      <c r="E31" s="5872">
        <v>0</v>
      </c>
      <c r="F31" s="5872">
        <v>0</v>
      </c>
      <c r="G31" s="5872">
        <v>0</v>
      </c>
      <c r="H31" s="5872">
        <v>0</v>
      </c>
      <c r="I31" s="5872">
        <v>0</v>
      </c>
      <c r="J31" s="5872">
        <v>110.00000000000001</v>
      </c>
      <c r="K31" s="5872">
        <v>111.00000000000001</v>
      </c>
      <c r="L31" s="5872">
        <v>111.00000000000001</v>
      </c>
      <c r="M31" s="5872">
        <v>111.00000000000001</v>
      </c>
      <c r="N31" s="5872">
        <v>111.00000000000001</v>
      </c>
      <c r="O31" s="5872">
        <v>27</v>
      </c>
      <c r="P31" s="5872">
        <v>27</v>
      </c>
      <c r="Q31" s="5873">
        <v>27</v>
      </c>
      <c r="R31" s="1905"/>
      <c r="S31" s="4119" t="s">
        <v>37940</v>
      </c>
      <c r="T31" s="1905"/>
      <c r="U31" s="1905"/>
      <c r="V31" s="4138" t="s">
        <v>37939</v>
      </c>
      <c r="W31" s="4118" t="s">
        <v>572</v>
      </c>
      <c r="X31" s="2385">
        <v>3</v>
      </c>
      <c r="Y31" s="635" t="s">
        <v>37941</v>
      </c>
      <c r="Z31" s="635" t="s">
        <v>37941</v>
      </c>
      <c r="AA31" s="635" t="s">
        <v>37941</v>
      </c>
      <c r="AB31" s="635" t="s">
        <v>37941</v>
      </c>
      <c r="AC31" s="635" t="s">
        <v>37941</v>
      </c>
      <c r="AD31" s="635" t="s">
        <v>37941</v>
      </c>
      <c r="AE31" s="635" t="s">
        <v>37941</v>
      </c>
      <c r="AF31" s="635" t="s">
        <v>37941</v>
      </c>
      <c r="AG31" s="635" t="s">
        <v>37941</v>
      </c>
      <c r="AH31" s="635" t="s">
        <v>37941</v>
      </c>
      <c r="AI31" s="635" t="s">
        <v>37941</v>
      </c>
      <c r="AJ31" s="635" t="s">
        <v>37941</v>
      </c>
      <c r="AK31" s="636" t="s">
        <v>37941</v>
      </c>
    </row>
    <row r="32" spans="1:37" ht="43.5" customHeight="1">
      <c r="A32" s="1905"/>
      <c r="B32" s="4138" t="s">
        <v>37942</v>
      </c>
      <c r="C32" s="4118" t="s">
        <v>572</v>
      </c>
      <c r="D32" s="2385">
        <v>3</v>
      </c>
      <c r="E32" s="5872">
        <v>0</v>
      </c>
      <c r="F32" s="5872">
        <v>0</v>
      </c>
      <c r="G32" s="5872">
        <v>0</v>
      </c>
      <c r="H32" s="5872">
        <v>0</v>
      </c>
      <c r="I32" s="5872">
        <v>0</v>
      </c>
      <c r="J32" s="5872">
        <v>0</v>
      </c>
      <c r="K32" s="5872">
        <v>0</v>
      </c>
      <c r="L32" s="5872">
        <v>0</v>
      </c>
      <c r="M32" s="5872">
        <v>0</v>
      </c>
      <c r="N32" s="5872">
        <v>0</v>
      </c>
      <c r="O32" s="5872">
        <v>0</v>
      </c>
      <c r="P32" s="5872">
        <v>0</v>
      </c>
      <c r="Q32" s="5873">
        <v>0</v>
      </c>
      <c r="R32" s="1905"/>
      <c r="S32" s="4119" t="s">
        <v>37943</v>
      </c>
      <c r="T32" s="1905"/>
      <c r="U32" s="1905"/>
      <c r="V32" s="4138" t="s">
        <v>37942</v>
      </c>
      <c r="W32" s="4118" t="s">
        <v>572</v>
      </c>
      <c r="X32" s="2385">
        <v>3</v>
      </c>
      <c r="Y32" s="635" t="s">
        <v>37944</v>
      </c>
      <c r="Z32" s="635" t="s">
        <v>37944</v>
      </c>
      <c r="AA32" s="635" t="s">
        <v>37944</v>
      </c>
      <c r="AB32" s="635" t="s">
        <v>37944</v>
      </c>
      <c r="AC32" s="635" t="s">
        <v>37944</v>
      </c>
      <c r="AD32" s="635" t="s">
        <v>37944</v>
      </c>
      <c r="AE32" s="635" t="s">
        <v>37944</v>
      </c>
      <c r="AF32" s="635" t="s">
        <v>37944</v>
      </c>
      <c r="AG32" s="635" t="s">
        <v>37944</v>
      </c>
      <c r="AH32" s="635" t="s">
        <v>37944</v>
      </c>
      <c r="AI32" s="635" t="s">
        <v>37944</v>
      </c>
      <c r="AJ32" s="635" t="s">
        <v>37944</v>
      </c>
      <c r="AK32" s="636" t="s">
        <v>37944</v>
      </c>
    </row>
    <row r="33" spans="1:37" ht="43.5" customHeight="1">
      <c r="A33" s="1905"/>
      <c r="B33" s="4138" t="s">
        <v>37945</v>
      </c>
      <c r="C33" s="4118" t="s">
        <v>572</v>
      </c>
      <c r="D33" s="2385">
        <v>3</v>
      </c>
      <c r="E33" s="5872">
        <v>0</v>
      </c>
      <c r="F33" s="5872">
        <v>0</v>
      </c>
      <c r="G33" s="5872">
        <v>0</v>
      </c>
      <c r="H33" s="5872">
        <v>0</v>
      </c>
      <c r="I33" s="5872">
        <v>0</v>
      </c>
      <c r="J33" s="5872">
        <v>0</v>
      </c>
      <c r="K33" s="5872">
        <v>0</v>
      </c>
      <c r="L33" s="5872">
        <v>0</v>
      </c>
      <c r="M33" s="5872">
        <v>0</v>
      </c>
      <c r="N33" s="5872">
        <v>0</v>
      </c>
      <c r="O33" s="5872">
        <v>0</v>
      </c>
      <c r="P33" s="5872">
        <v>0</v>
      </c>
      <c r="Q33" s="5873">
        <v>0</v>
      </c>
      <c r="R33" s="1905"/>
      <c r="S33" s="4119" t="s">
        <v>37946</v>
      </c>
      <c r="T33" s="1905"/>
      <c r="U33" s="1905"/>
      <c r="V33" s="4138" t="s">
        <v>37945</v>
      </c>
      <c r="W33" s="4118" t="s">
        <v>572</v>
      </c>
      <c r="X33" s="2385">
        <v>3</v>
      </c>
      <c r="Y33" s="635" t="s">
        <v>37947</v>
      </c>
      <c r="Z33" s="635" t="s">
        <v>37947</v>
      </c>
      <c r="AA33" s="635" t="s">
        <v>37947</v>
      </c>
      <c r="AB33" s="635" t="s">
        <v>37947</v>
      </c>
      <c r="AC33" s="635" t="s">
        <v>37947</v>
      </c>
      <c r="AD33" s="635" t="s">
        <v>37947</v>
      </c>
      <c r="AE33" s="635" t="s">
        <v>37947</v>
      </c>
      <c r="AF33" s="635" t="s">
        <v>37947</v>
      </c>
      <c r="AG33" s="635" t="s">
        <v>37947</v>
      </c>
      <c r="AH33" s="635" t="s">
        <v>37947</v>
      </c>
      <c r="AI33" s="635" t="s">
        <v>37947</v>
      </c>
      <c r="AJ33" s="635" t="s">
        <v>37947</v>
      </c>
      <c r="AK33" s="636" t="s">
        <v>37947</v>
      </c>
    </row>
    <row r="34" spans="1:37" ht="43.5" customHeight="1">
      <c r="A34" s="1905"/>
      <c r="B34" s="4138" t="s">
        <v>37948</v>
      </c>
      <c r="C34" s="4118" t="s">
        <v>572</v>
      </c>
      <c r="D34" s="2385">
        <v>3</v>
      </c>
      <c r="E34" s="5872">
        <v>0</v>
      </c>
      <c r="F34" s="5872">
        <v>0</v>
      </c>
      <c r="G34" s="5872">
        <v>0</v>
      </c>
      <c r="H34" s="5872">
        <v>0</v>
      </c>
      <c r="I34" s="5872">
        <v>0</v>
      </c>
      <c r="J34" s="5872">
        <v>0</v>
      </c>
      <c r="K34" s="5872">
        <v>0</v>
      </c>
      <c r="L34" s="5872">
        <v>0</v>
      </c>
      <c r="M34" s="5872">
        <v>0</v>
      </c>
      <c r="N34" s="5872">
        <v>0</v>
      </c>
      <c r="O34" s="5872">
        <v>0</v>
      </c>
      <c r="P34" s="5872">
        <v>0</v>
      </c>
      <c r="Q34" s="5873">
        <v>0</v>
      </c>
      <c r="R34" s="1905"/>
      <c r="S34" s="4119" t="s">
        <v>37949</v>
      </c>
      <c r="T34" s="1905"/>
      <c r="U34" s="1905"/>
      <c r="V34" s="4138" t="s">
        <v>37948</v>
      </c>
      <c r="W34" s="4118" t="s">
        <v>572</v>
      </c>
      <c r="X34" s="2385">
        <v>3</v>
      </c>
      <c r="Y34" s="635" t="s">
        <v>37950</v>
      </c>
      <c r="Z34" s="635" t="s">
        <v>37950</v>
      </c>
      <c r="AA34" s="635" t="s">
        <v>37950</v>
      </c>
      <c r="AB34" s="635" t="s">
        <v>37950</v>
      </c>
      <c r="AC34" s="635" t="s">
        <v>37950</v>
      </c>
      <c r="AD34" s="635" t="s">
        <v>37950</v>
      </c>
      <c r="AE34" s="635" t="s">
        <v>37950</v>
      </c>
      <c r="AF34" s="635" t="s">
        <v>37950</v>
      </c>
      <c r="AG34" s="635" t="s">
        <v>37950</v>
      </c>
      <c r="AH34" s="635" t="s">
        <v>37950</v>
      </c>
      <c r="AI34" s="635" t="s">
        <v>37950</v>
      </c>
      <c r="AJ34" s="635" t="s">
        <v>37950</v>
      </c>
      <c r="AK34" s="636" t="s">
        <v>37950</v>
      </c>
    </row>
    <row r="35" spans="1:37" ht="43.5" customHeight="1">
      <c r="A35" s="1905"/>
      <c r="B35" s="4138" t="s">
        <v>37951</v>
      </c>
      <c r="C35" s="4118" t="s">
        <v>572</v>
      </c>
      <c r="D35" s="2385">
        <v>3</v>
      </c>
      <c r="E35" s="5872">
        <v>0</v>
      </c>
      <c r="F35" s="5872">
        <v>0</v>
      </c>
      <c r="G35" s="5872">
        <v>0</v>
      </c>
      <c r="H35" s="5872">
        <v>0</v>
      </c>
      <c r="I35" s="5872">
        <v>0</v>
      </c>
      <c r="J35" s="5872">
        <v>0</v>
      </c>
      <c r="K35" s="5872">
        <v>0</v>
      </c>
      <c r="L35" s="5872">
        <v>0</v>
      </c>
      <c r="M35" s="5872">
        <v>0</v>
      </c>
      <c r="N35" s="5872">
        <v>0</v>
      </c>
      <c r="O35" s="5872">
        <v>0</v>
      </c>
      <c r="P35" s="5872">
        <v>0</v>
      </c>
      <c r="Q35" s="5873">
        <v>0</v>
      </c>
      <c r="R35" s="1905"/>
      <c r="S35" s="4119" t="s">
        <v>37952</v>
      </c>
      <c r="T35" s="1905"/>
      <c r="U35" s="1905"/>
      <c r="V35" s="4138" t="s">
        <v>37951</v>
      </c>
      <c r="W35" s="4118" t="s">
        <v>572</v>
      </c>
      <c r="X35" s="2385">
        <v>3</v>
      </c>
      <c r="Y35" s="635" t="s">
        <v>37953</v>
      </c>
      <c r="Z35" s="635" t="s">
        <v>37953</v>
      </c>
      <c r="AA35" s="635" t="s">
        <v>37953</v>
      </c>
      <c r="AB35" s="635" t="s">
        <v>37953</v>
      </c>
      <c r="AC35" s="635" t="s">
        <v>37953</v>
      </c>
      <c r="AD35" s="635" t="s">
        <v>37953</v>
      </c>
      <c r="AE35" s="635" t="s">
        <v>37953</v>
      </c>
      <c r="AF35" s="635" t="s">
        <v>37953</v>
      </c>
      <c r="AG35" s="635" t="s">
        <v>37953</v>
      </c>
      <c r="AH35" s="635" t="s">
        <v>37953</v>
      </c>
      <c r="AI35" s="635" t="s">
        <v>37953</v>
      </c>
      <c r="AJ35" s="635" t="s">
        <v>37953</v>
      </c>
      <c r="AK35" s="636" t="s">
        <v>37953</v>
      </c>
    </row>
    <row r="36" spans="1:37" ht="43.5" customHeight="1">
      <c r="A36" s="1905"/>
      <c r="B36" s="4138" t="s">
        <v>37954</v>
      </c>
      <c r="C36" s="4118" t="s">
        <v>572</v>
      </c>
      <c r="D36" s="2385">
        <v>3</v>
      </c>
      <c r="E36" s="5872">
        <v>0</v>
      </c>
      <c r="F36" s="5872">
        <v>0</v>
      </c>
      <c r="G36" s="5872">
        <v>0</v>
      </c>
      <c r="H36" s="5872">
        <v>0</v>
      </c>
      <c r="I36" s="5872">
        <v>0</v>
      </c>
      <c r="J36" s="5872">
        <v>0</v>
      </c>
      <c r="K36" s="5872">
        <v>0</v>
      </c>
      <c r="L36" s="5872">
        <v>0</v>
      </c>
      <c r="M36" s="5872">
        <v>0</v>
      </c>
      <c r="N36" s="5872">
        <v>0</v>
      </c>
      <c r="O36" s="5872">
        <v>0</v>
      </c>
      <c r="P36" s="5872">
        <v>0</v>
      </c>
      <c r="Q36" s="5873">
        <v>0</v>
      </c>
      <c r="R36" s="1905"/>
      <c r="S36" s="4119" t="s">
        <v>37955</v>
      </c>
      <c r="T36" s="1905"/>
      <c r="U36" s="1905"/>
      <c r="V36" s="4138" t="s">
        <v>37954</v>
      </c>
      <c r="W36" s="4118" t="s">
        <v>572</v>
      </c>
      <c r="X36" s="2385">
        <v>3</v>
      </c>
      <c r="Y36" s="635" t="s">
        <v>37956</v>
      </c>
      <c r="Z36" s="635" t="s">
        <v>37956</v>
      </c>
      <c r="AA36" s="635" t="s">
        <v>37956</v>
      </c>
      <c r="AB36" s="635" t="s">
        <v>37956</v>
      </c>
      <c r="AC36" s="635" t="s">
        <v>37956</v>
      </c>
      <c r="AD36" s="635" t="s">
        <v>37956</v>
      </c>
      <c r="AE36" s="635" t="s">
        <v>37956</v>
      </c>
      <c r="AF36" s="635" t="s">
        <v>37956</v>
      </c>
      <c r="AG36" s="635" t="s">
        <v>37956</v>
      </c>
      <c r="AH36" s="635" t="s">
        <v>37956</v>
      </c>
      <c r="AI36" s="635" t="s">
        <v>37956</v>
      </c>
      <c r="AJ36" s="635" t="s">
        <v>37956</v>
      </c>
      <c r="AK36" s="636" t="s">
        <v>37956</v>
      </c>
    </row>
    <row r="37" spans="1:37" ht="43.5" customHeight="1">
      <c r="A37" s="1905"/>
      <c r="B37" s="4138" t="s">
        <v>37957</v>
      </c>
      <c r="C37" s="4118" t="s">
        <v>572</v>
      </c>
      <c r="D37" s="2385">
        <v>3</v>
      </c>
      <c r="E37" s="5872">
        <v>0</v>
      </c>
      <c r="F37" s="5872">
        <v>0</v>
      </c>
      <c r="G37" s="5872">
        <v>0</v>
      </c>
      <c r="H37" s="5872">
        <v>0</v>
      </c>
      <c r="I37" s="5872">
        <v>0</v>
      </c>
      <c r="J37" s="5872">
        <v>0</v>
      </c>
      <c r="K37" s="5872">
        <v>0</v>
      </c>
      <c r="L37" s="5872">
        <v>0</v>
      </c>
      <c r="M37" s="5872">
        <v>0</v>
      </c>
      <c r="N37" s="5872">
        <v>0</v>
      </c>
      <c r="O37" s="5872">
        <v>0</v>
      </c>
      <c r="P37" s="5872">
        <v>0</v>
      </c>
      <c r="Q37" s="5873">
        <v>0</v>
      </c>
      <c r="R37" s="1905"/>
      <c r="S37" s="4119" t="s">
        <v>37958</v>
      </c>
      <c r="T37" s="1905"/>
      <c r="U37" s="1905"/>
      <c r="V37" s="4138" t="s">
        <v>37957</v>
      </c>
      <c r="W37" s="4118" t="s">
        <v>572</v>
      </c>
      <c r="X37" s="2385">
        <v>3</v>
      </c>
      <c r="Y37" s="635" t="s">
        <v>37959</v>
      </c>
      <c r="Z37" s="635" t="s">
        <v>37959</v>
      </c>
      <c r="AA37" s="635" t="s">
        <v>37959</v>
      </c>
      <c r="AB37" s="635" t="s">
        <v>37959</v>
      </c>
      <c r="AC37" s="635" t="s">
        <v>37959</v>
      </c>
      <c r="AD37" s="635" t="s">
        <v>37959</v>
      </c>
      <c r="AE37" s="635" t="s">
        <v>37959</v>
      </c>
      <c r="AF37" s="635" t="s">
        <v>37959</v>
      </c>
      <c r="AG37" s="635" t="s">
        <v>37959</v>
      </c>
      <c r="AH37" s="635" t="s">
        <v>37959</v>
      </c>
      <c r="AI37" s="635" t="s">
        <v>37959</v>
      </c>
      <c r="AJ37" s="635" t="s">
        <v>37959</v>
      </c>
      <c r="AK37" s="636" t="s">
        <v>37959</v>
      </c>
    </row>
    <row r="38" spans="1:37" ht="43.5" customHeight="1">
      <c r="A38" s="1905"/>
      <c r="B38" s="4138" t="s">
        <v>37960</v>
      </c>
      <c r="C38" s="4118" t="s">
        <v>572</v>
      </c>
      <c r="D38" s="2385">
        <v>3</v>
      </c>
      <c r="E38" s="5872">
        <v>0</v>
      </c>
      <c r="F38" s="5872">
        <v>0</v>
      </c>
      <c r="G38" s="5872">
        <v>0</v>
      </c>
      <c r="H38" s="5872">
        <v>0</v>
      </c>
      <c r="I38" s="5872">
        <v>0</v>
      </c>
      <c r="J38" s="5872">
        <v>0</v>
      </c>
      <c r="K38" s="5872">
        <v>0</v>
      </c>
      <c r="L38" s="5872">
        <v>0</v>
      </c>
      <c r="M38" s="5872">
        <v>0</v>
      </c>
      <c r="N38" s="5872">
        <v>0</v>
      </c>
      <c r="O38" s="5872">
        <v>0</v>
      </c>
      <c r="P38" s="5872">
        <v>0</v>
      </c>
      <c r="Q38" s="5873">
        <v>0</v>
      </c>
      <c r="R38" s="1905"/>
      <c r="S38" s="4119" t="s">
        <v>37961</v>
      </c>
      <c r="T38" s="1905"/>
      <c r="U38" s="1905"/>
      <c r="V38" s="4138" t="s">
        <v>37960</v>
      </c>
      <c r="W38" s="4118" t="s">
        <v>572</v>
      </c>
      <c r="X38" s="2385">
        <v>3</v>
      </c>
      <c r="Y38" s="635" t="s">
        <v>37962</v>
      </c>
      <c r="Z38" s="635" t="s">
        <v>37962</v>
      </c>
      <c r="AA38" s="635" t="s">
        <v>37962</v>
      </c>
      <c r="AB38" s="635" t="s">
        <v>37962</v>
      </c>
      <c r="AC38" s="635" t="s">
        <v>37962</v>
      </c>
      <c r="AD38" s="635" t="s">
        <v>37962</v>
      </c>
      <c r="AE38" s="635" t="s">
        <v>37962</v>
      </c>
      <c r="AF38" s="635" t="s">
        <v>37962</v>
      </c>
      <c r="AG38" s="635" t="s">
        <v>37962</v>
      </c>
      <c r="AH38" s="635" t="s">
        <v>37962</v>
      </c>
      <c r="AI38" s="635" t="s">
        <v>37962</v>
      </c>
      <c r="AJ38" s="635" t="s">
        <v>37962</v>
      </c>
      <c r="AK38" s="636" t="s">
        <v>37962</v>
      </c>
    </row>
    <row r="39" spans="1:37" ht="43.5" customHeight="1">
      <c r="A39" s="1905"/>
      <c r="B39" s="4138" t="s">
        <v>37963</v>
      </c>
      <c r="C39" s="4118" t="s">
        <v>572</v>
      </c>
      <c r="D39" s="2385">
        <v>3</v>
      </c>
      <c r="E39" s="5872">
        <v>0</v>
      </c>
      <c r="F39" s="5872">
        <v>0</v>
      </c>
      <c r="G39" s="5872">
        <v>0</v>
      </c>
      <c r="H39" s="5872">
        <v>0</v>
      </c>
      <c r="I39" s="5872">
        <v>0</v>
      </c>
      <c r="J39" s="5872">
        <v>0</v>
      </c>
      <c r="K39" s="5872">
        <v>0</v>
      </c>
      <c r="L39" s="5872">
        <v>0</v>
      </c>
      <c r="M39" s="5872">
        <v>0</v>
      </c>
      <c r="N39" s="5872">
        <v>0</v>
      </c>
      <c r="O39" s="5872">
        <v>0</v>
      </c>
      <c r="P39" s="5872">
        <v>0</v>
      </c>
      <c r="Q39" s="5873">
        <v>0</v>
      </c>
      <c r="R39" s="1905"/>
      <c r="S39" s="4119" t="s">
        <v>37964</v>
      </c>
      <c r="T39" s="1905"/>
      <c r="U39" s="1905"/>
      <c r="V39" s="4138" t="s">
        <v>37963</v>
      </c>
      <c r="W39" s="4118" t="s">
        <v>572</v>
      </c>
      <c r="X39" s="2385">
        <v>3</v>
      </c>
      <c r="Y39" s="635" t="s">
        <v>37965</v>
      </c>
      <c r="Z39" s="635" t="s">
        <v>37965</v>
      </c>
      <c r="AA39" s="635" t="s">
        <v>37965</v>
      </c>
      <c r="AB39" s="635" t="s">
        <v>37965</v>
      </c>
      <c r="AC39" s="635" t="s">
        <v>37965</v>
      </c>
      <c r="AD39" s="635" t="s">
        <v>37965</v>
      </c>
      <c r="AE39" s="635" t="s">
        <v>37965</v>
      </c>
      <c r="AF39" s="635" t="s">
        <v>37965</v>
      </c>
      <c r="AG39" s="635" t="s">
        <v>37965</v>
      </c>
      <c r="AH39" s="635" t="s">
        <v>37965</v>
      </c>
      <c r="AI39" s="635" t="s">
        <v>37965</v>
      </c>
      <c r="AJ39" s="635" t="s">
        <v>37965</v>
      </c>
      <c r="AK39" s="636" t="s">
        <v>37965</v>
      </c>
    </row>
    <row r="40" spans="1:37" ht="43.5" customHeight="1">
      <c r="A40" s="1905"/>
      <c r="B40" s="4138" t="s">
        <v>37966</v>
      </c>
      <c r="C40" s="4118" t="s">
        <v>572</v>
      </c>
      <c r="D40" s="2385">
        <v>3</v>
      </c>
      <c r="E40" s="5872">
        <v>0</v>
      </c>
      <c r="F40" s="5872">
        <v>0</v>
      </c>
      <c r="G40" s="5872">
        <v>0</v>
      </c>
      <c r="H40" s="5872">
        <v>0</v>
      </c>
      <c r="I40" s="5872">
        <v>0</v>
      </c>
      <c r="J40" s="5872">
        <v>0</v>
      </c>
      <c r="K40" s="5872">
        <v>0</v>
      </c>
      <c r="L40" s="5872">
        <v>0</v>
      </c>
      <c r="M40" s="5872">
        <v>0</v>
      </c>
      <c r="N40" s="5872">
        <v>0</v>
      </c>
      <c r="O40" s="5872">
        <v>0</v>
      </c>
      <c r="P40" s="5872">
        <v>0</v>
      </c>
      <c r="Q40" s="5873">
        <v>0</v>
      </c>
      <c r="R40" s="1905"/>
      <c r="S40" s="4119" t="s">
        <v>37967</v>
      </c>
      <c r="T40" s="1905"/>
      <c r="U40" s="1905"/>
      <c r="V40" s="4138" t="s">
        <v>37966</v>
      </c>
      <c r="W40" s="4118" t="s">
        <v>572</v>
      </c>
      <c r="X40" s="2385">
        <v>3</v>
      </c>
      <c r="Y40" s="635" t="s">
        <v>37968</v>
      </c>
      <c r="Z40" s="635" t="s">
        <v>37968</v>
      </c>
      <c r="AA40" s="635" t="s">
        <v>37968</v>
      </c>
      <c r="AB40" s="635" t="s">
        <v>37968</v>
      </c>
      <c r="AC40" s="635" t="s">
        <v>37968</v>
      </c>
      <c r="AD40" s="635" t="s">
        <v>37968</v>
      </c>
      <c r="AE40" s="635" t="s">
        <v>37968</v>
      </c>
      <c r="AF40" s="635" t="s">
        <v>37968</v>
      </c>
      <c r="AG40" s="635" t="s">
        <v>37968</v>
      </c>
      <c r="AH40" s="635" t="s">
        <v>37968</v>
      </c>
      <c r="AI40" s="635" t="s">
        <v>37968</v>
      </c>
      <c r="AJ40" s="635" t="s">
        <v>37968</v>
      </c>
      <c r="AK40" s="636" t="s">
        <v>37968</v>
      </c>
    </row>
    <row r="41" spans="1:37" ht="43.5" customHeight="1">
      <c r="A41" s="1905"/>
      <c r="B41" s="4138" t="s">
        <v>37969</v>
      </c>
      <c r="C41" s="4118" t="s">
        <v>572</v>
      </c>
      <c r="D41" s="2385">
        <v>3</v>
      </c>
      <c r="E41" s="5872">
        <v>0</v>
      </c>
      <c r="F41" s="5872">
        <v>0</v>
      </c>
      <c r="G41" s="5872">
        <v>0</v>
      </c>
      <c r="H41" s="5872">
        <v>0</v>
      </c>
      <c r="I41" s="5872">
        <v>0</v>
      </c>
      <c r="J41" s="5872">
        <v>0</v>
      </c>
      <c r="K41" s="5872">
        <v>0</v>
      </c>
      <c r="L41" s="5872">
        <v>0</v>
      </c>
      <c r="M41" s="5872">
        <v>0</v>
      </c>
      <c r="N41" s="5872">
        <v>0</v>
      </c>
      <c r="O41" s="5872">
        <v>0</v>
      </c>
      <c r="P41" s="5872">
        <v>0</v>
      </c>
      <c r="Q41" s="5873">
        <v>0</v>
      </c>
      <c r="R41" s="1905"/>
      <c r="S41" s="4119" t="s">
        <v>37970</v>
      </c>
      <c r="T41" s="1905"/>
      <c r="U41" s="1905"/>
      <c r="V41" s="4138" t="s">
        <v>37969</v>
      </c>
      <c r="W41" s="4118" t="s">
        <v>572</v>
      </c>
      <c r="X41" s="2385">
        <v>3</v>
      </c>
      <c r="Y41" s="635" t="s">
        <v>37971</v>
      </c>
      <c r="Z41" s="635" t="s">
        <v>37971</v>
      </c>
      <c r="AA41" s="635" t="s">
        <v>37971</v>
      </c>
      <c r="AB41" s="635" t="s">
        <v>37971</v>
      </c>
      <c r="AC41" s="635" t="s">
        <v>37971</v>
      </c>
      <c r="AD41" s="635" t="s">
        <v>37971</v>
      </c>
      <c r="AE41" s="635" t="s">
        <v>37971</v>
      </c>
      <c r="AF41" s="635" t="s">
        <v>37971</v>
      </c>
      <c r="AG41" s="635" t="s">
        <v>37971</v>
      </c>
      <c r="AH41" s="635" t="s">
        <v>37971</v>
      </c>
      <c r="AI41" s="635" t="s">
        <v>37971</v>
      </c>
      <c r="AJ41" s="635" t="s">
        <v>37971</v>
      </c>
      <c r="AK41" s="636" t="s">
        <v>37971</v>
      </c>
    </row>
    <row r="42" spans="1:37" ht="43.5" customHeight="1">
      <c r="A42" s="1905"/>
      <c r="B42" s="4138" t="s">
        <v>37972</v>
      </c>
      <c r="C42" s="4118" t="s">
        <v>572</v>
      </c>
      <c r="D42" s="2385">
        <v>3</v>
      </c>
      <c r="E42" s="5872">
        <v>0</v>
      </c>
      <c r="F42" s="5872">
        <v>0</v>
      </c>
      <c r="G42" s="5872">
        <v>0</v>
      </c>
      <c r="H42" s="5872">
        <v>0</v>
      </c>
      <c r="I42" s="5872">
        <v>0</v>
      </c>
      <c r="J42" s="5872">
        <v>0</v>
      </c>
      <c r="K42" s="5872">
        <v>0</v>
      </c>
      <c r="L42" s="5872">
        <v>0</v>
      </c>
      <c r="M42" s="5872">
        <v>0</v>
      </c>
      <c r="N42" s="5872">
        <v>0</v>
      </c>
      <c r="O42" s="5872">
        <v>0</v>
      </c>
      <c r="P42" s="5872">
        <v>0</v>
      </c>
      <c r="Q42" s="5873">
        <v>0</v>
      </c>
      <c r="R42" s="1905"/>
      <c r="S42" s="4119" t="s">
        <v>37973</v>
      </c>
      <c r="T42" s="1905"/>
      <c r="U42" s="1905"/>
      <c r="V42" s="4138" t="s">
        <v>37972</v>
      </c>
      <c r="W42" s="4118" t="s">
        <v>572</v>
      </c>
      <c r="X42" s="2385">
        <v>3</v>
      </c>
      <c r="Y42" s="635" t="s">
        <v>37974</v>
      </c>
      <c r="Z42" s="635" t="s">
        <v>37974</v>
      </c>
      <c r="AA42" s="635" t="s">
        <v>37974</v>
      </c>
      <c r="AB42" s="635" t="s">
        <v>37974</v>
      </c>
      <c r="AC42" s="635" t="s">
        <v>37974</v>
      </c>
      <c r="AD42" s="635" t="s">
        <v>37974</v>
      </c>
      <c r="AE42" s="635" t="s">
        <v>37974</v>
      </c>
      <c r="AF42" s="635" t="s">
        <v>37974</v>
      </c>
      <c r="AG42" s="635" t="s">
        <v>37974</v>
      </c>
      <c r="AH42" s="635" t="s">
        <v>37974</v>
      </c>
      <c r="AI42" s="635" t="s">
        <v>37974</v>
      </c>
      <c r="AJ42" s="635" t="s">
        <v>37974</v>
      </c>
      <c r="AK42" s="636" t="s">
        <v>37974</v>
      </c>
    </row>
    <row r="43" spans="1:37" ht="43.5" customHeight="1">
      <c r="A43" s="1905"/>
      <c r="B43" s="4138" t="s">
        <v>37975</v>
      </c>
      <c r="C43" s="4118" t="s">
        <v>572</v>
      </c>
      <c r="D43" s="2385">
        <v>3</v>
      </c>
      <c r="E43" s="5872">
        <v>0</v>
      </c>
      <c r="F43" s="5872">
        <v>0</v>
      </c>
      <c r="G43" s="5872">
        <v>0</v>
      </c>
      <c r="H43" s="5872">
        <v>0</v>
      </c>
      <c r="I43" s="5872">
        <v>0</v>
      </c>
      <c r="J43" s="5872">
        <v>0</v>
      </c>
      <c r="K43" s="5872">
        <v>0</v>
      </c>
      <c r="L43" s="5872">
        <v>0</v>
      </c>
      <c r="M43" s="5872">
        <v>0</v>
      </c>
      <c r="N43" s="5872">
        <v>0</v>
      </c>
      <c r="O43" s="5872">
        <v>0</v>
      </c>
      <c r="P43" s="5872">
        <v>0</v>
      </c>
      <c r="Q43" s="5873">
        <v>0</v>
      </c>
      <c r="R43" s="1905"/>
      <c r="S43" s="4119" t="s">
        <v>37976</v>
      </c>
      <c r="T43" s="1905"/>
      <c r="U43" s="1905"/>
      <c r="V43" s="4138" t="s">
        <v>37975</v>
      </c>
      <c r="W43" s="4118" t="s">
        <v>572</v>
      </c>
      <c r="X43" s="2385">
        <v>3</v>
      </c>
      <c r="Y43" s="635" t="s">
        <v>37977</v>
      </c>
      <c r="Z43" s="635" t="s">
        <v>37977</v>
      </c>
      <c r="AA43" s="635" t="s">
        <v>37977</v>
      </c>
      <c r="AB43" s="635" t="s">
        <v>37977</v>
      </c>
      <c r="AC43" s="635" t="s">
        <v>37977</v>
      </c>
      <c r="AD43" s="635" t="s">
        <v>37977</v>
      </c>
      <c r="AE43" s="635" t="s">
        <v>37977</v>
      </c>
      <c r="AF43" s="635" t="s">
        <v>37977</v>
      </c>
      <c r="AG43" s="635" t="s">
        <v>37977</v>
      </c>
      <c r="AH43" s="635" t="s">
        <v>37977</v>
      </c>
      <c r="AI43" s="635" t="s">
        <v>37977</v>
      </c>
      <c r="AJ43" s="635" t="s">
        <v>37977</v>
      </c>
      <c r="AK43" s="636" t="s">
        <v>37977</v>
      </c>
    </row>
    <row r="44" spans="1:37" ht="43.5" customHeight="1">
      <c r="A44" s="1905"/>
      <c r="B44" s="4138" t="s">
        <v>37978</v>
      </c>
      <c r="C44" s="4118" t="s">
        <v>572</v>
      </c>
      <c r="D44" s="2385">
        <v>3</v>
      </c>
      <c r="E44" s="5872">
        <v>0</v>
      </c>
      <c r="F44" s="5872">
        <v>0</v>
      </c>
      <c r="G44" s="5872">
        <v>0</v>
      </c>
      <c r="H44" s="5872">
        <v>0</v>
      </c>
      <c r="I44" s="5872">
        <v>0</v>
      </c>
      <c r="J44" s="5872">
        <v>0</v>
      </c>
      <c r="K44" s="5872">
        <v>0</v>
      </c>
      <c r="L44" s="5872">
        <v>0</v>
      </c>
      <c r="M44" s="5872">
        <v>0</v>
      </c>
      <c r="N44" s="5872">
        <v>0</v>
      </c>
      <c r="O44" s="5872">
        <v>0</v>
      </c>
      <c r="P44" s="5872">
        <v>0</v>
      </c>
      <c r="Q44" s="5873">
        <v>0</v>
      </c>
      <c r="R44" s="1905"/>
      <c r="S44" s="4119" t="s">
        <v>37979</v>
      </c>
      <c r="T44" s="1905"/>
      <c r="U44" s="1905"/>
      <c r="V44" s="4138" t="s">
        <v>37978</v>
      </c>
      <c r="W44" s="4118" t="s">
        <v>572</v>
      </c>
      <c r="X44" s="2385">
        <v>3</v>
      </c>
      <c r="Y44" s="635" t="s">
        <v>37980</v>
      </c>
      <c r="Z44" s="635" t="s">
        <v>37980</v>
      </c>
      <c r="AA44" s="635" t="s">
        <v>37980</v>
      </c>
      <c r="AB44" s="635" t="s">
        <v>37980</v>
      </c>
      <c r="AC44" s="635" t="s">
        <v>37980</v>
      </c>
      <c r="AD44" s="635" t="s">
        <v>37980</v>
      </c>
      <c r="AE44" s="635" t="s">
        <v>37980</v>
      </c>
      <c r="AF44" s="635" t="s">
        <v>37980</v>
      </c>
      <c r="AG44" s="635" t="s">
        <v>37980</v>
      </c>
      <c r="AH44" s="635" t="s">
        <v>37980</v>
      </c>
      <c r="AI44" s="635" t="s">
        <v>37980</v>
      </c>
      <c r="AJ44" s="635" t="s">
        <v>37980</v>
      </c>
      <c r="AK44" s="636" t="s">
        <v>37980</v>
      </c>
    </row>
    <row r="45" spans="1:37" ht="43.5" customHeight="1">
      <c r="A45" s="1905"/>
      <c r="B45" s="4138" t="s">
        <v>37981</v>
      </c>
      <c r="C45" s="4118" t="s">
        <v>572</v>
      </c>
      <c r="D45" s="2385">
        <v>3</v>
      </c>
      <c r="E45" s="5872">
        <v>0</v>
      </c>
      <c r="F45" s="5872">
        <v>0</v>
      </c>
      <c r="G45" s="5872">
        <v>0</v>
      </c>
      <c r="H45" s="5872">
        <v>0</v>
      </c>
      <c r="I45" s="5872">
        <v>0</v>
      </c>
      <c r="J45" s="5872">
        <v>0</v>
      </c>
      <c r="K45" s="5872">
        <v>0</v>
      </c>
      <c r="L45" s="5872">
        <v>0</v>
      </c>
      <c r="M45" s="5872">
        <v>0</v>
      </c>
      <c r="N45" s="5872">
        <v>0</v>
      </c>
      <c r="O45" s="5872">
        <v>0</v>
      </c>
      <c r="P45" s="5872">
        <v>0</v>
      </c>
      <c r="Q45" s="5873">
        <v>0</v>
      </c>
      <c r="R45" s="1905"/>
      <c r="S45" s="4119" t="s">
        <v>37982</v>
      </c>
      <c r="T45" s="1905"/>
      <c r="U45" s="1905"/>
      <c r="V45" s="4138" t="s">
        <v>37981</v>
      </c>
      <c r="W45" s="4118" t="s">
        <v>572</v>
      </c>
      <c r="X45" s="2385">
        <v>3</v>
      </c>
      <c r="Y45" s="635" t="s">
        <v>37983</v>
      </c>
      <c r="Z45" s="635" t="s">
        <v>37983</v>
      </c>
      <c r="AA45" s="635" t="s">
        <v>37983</v>
      </c>
      <c r="AB45" s="635" t="s">
        <v>37983</v>
      </c>
      <c r="AC45" s="635" t="s">
        <v>37983</v>
      </c>
      <c r="AD45" s="635" t="s">
        <v>37983</v>
      </c>
      <c r="AE45" s="635" t="s">
        <v>37983</v>
      </c>
      <c r="AF45" s="635" t="s">
        <v>37983</v>
      </c>
      <c r="AG45" s="635" t="s">
        <v>37983</v>
      </c>
      <c r="AH45" s="635" t="s">
        <v>37983</v>
      </c>
      <c r="AI45" s="635" t="s">
        <v>37983</v>
      </c>
      <c r="AJ45" s="635" t="s">
        <v>37983</v>
      </c>
      <c r="AK45" s="636" t="s">
        <v>37983</v>
      </c>
    </row>
    <row r="46" spans="1:37" ht="43.5" customHeight="1">
      <c r="A46" s="1905"/>
      <c r="B46" s="4138" t="s">
        <v>37984</v>
      </c>
      <c r="C46" s="4118" t="s">
        <v>572</v>
      </c>
      <c r="D46" s="2385">
        <v>3</v>
      </c>
      <c r="E46" s="5872">
        <v>0</v>
      </c>
      <c r="F46" s="5872">
        <v>0</v>
      </c>
      <c r="G46" s="5872">
        <v>0</v>
      </c>
      <c r="H46" s="5872">
        <v>0</v>
      </c>
      <c r="I46" s="5872">
        <v>0</v>
      </c>
      <c r="J46" s="5872">
        <v>0</v>
      </c>
      <c r="K46" s="5872">
        <v>0</v>
      </c>
      <c r="L46" s="5872">
        <v>0</v>
      </c>
      <c r="M46" s="5872">
        <v>0</v>
      </c>
      <c r="N46" s="5872">
        <v>0</v>
      </c>
      <c r="O46" s="5872">
        <v>0</v>
      </c>
      <c r="P46" s="5872">
        <v>0</v>
      </c>
      <c r="Q46" s="5873">
        <v>0</v>
      </c>
      <c r="R46" s="1905"/>
      <c r="S46" s="4119" t="s">
        <v>37985</v>
      </c>
      <c r="T46" s="1905"/>
      <c r="U46" s="1905"/>
      <c r="V46" s="4138" t="s">
        <v>37984</v>
      </c>
      <c r="W46" s="4118" t="s">
        <v>572</v>
      </c>
      <c r="X46" s="2385">
        <v>3</v>
      </c>
      <c r="Y46" s="635" t="s">
        <v>37986</v>
      </c>
      <c r="Z46" s="635" t="s">
        <v>37986</v>
      </c>
      <c r="AA46" s="635" t="s">
        <v>37986</v>
      </c>
      <c r="AB46" s="635" t="s">
        <v>37986</v>
      </c>
      <c r="AC46" s="635" t="s">
        <v>37986</v>
      </c>
      <c r="AD46" s="635" t="s">
        <v>37986</v>
      </c>
      <c r="AE46" s="635" t="s">
        <v>37986</v>
      </c>
      <c r="AF46" s="635" t="s">
        <v>37986</v>
      </c>
      <c r="AG46" s="635" t="s">
        <v>37986</v>
      </c>
      <c r="AH46" s="635" t="s">
        <v>37986</v>
      </c>
      <c r="AI46" s="635" t="s">
        <v>37986</v>
      </c>
      <c r="AJ46" s="635" t="s">
        <v>37986</v>
      </c>
      <c r="AK46" s="636" t="s">
        <v>37986</v>
      </c>
    </row>
    <row r="47" spans="1:37" ht="43.5" customHeight="1">
      <c r="A47" s="1905"/>
      <c r="B47" s="4138" t="s">
        <v>37987</v>
      </c>
      <c r="C47" s="4118" t="s">
        <v>572</v>
      </c>
      <c r="D47" s="2385">
        <v>3</v>
      </c>
      <c r="E47" s="5872">
        <v>0</v>
      </c>
      <c r="F47" s="5872">
        <v>0</v>
      </c>
      <c r="G47" s="5872">
        <v>0</v>
      </c>
      <c r="H47" s="5872">
        <v>0</v>
      </c>
      <c r="I47" s="5872">
        <v>0</v>
      </c>
      <c r="J47" s="5872">
        <v>0</v>
      </c>
      <c r="K47" s="5872">
        <v>0</v>
      </c>
      <c r="L47" s="5872">
        <v>0</v>
      </c>
      <c r="M47" s="5872">
        <v>0</v>
      </c>
      <c r="N47" s="5872">
        <v>0</v>
      </c>
      <c r="O47" s="5872">
        <v>0</v>
      </c>
      <c r="P47" s="5872">
        <v>0</v>
      </c>
      <c r="Q47" s="5873">
        <v>0</v>
      </c>
      <c r="R47" s="1905"/>
      <c r="S47" s="4119" t="s">
        <v>37988</v>
      </c>
      <c r="T47" s="1905"/>
      <c r="U47" s="1905"/>
      <c r="V47" s="4138" t="s">
        <v>37987</v>
      </c>
      <c r="W47" s="4118" t="s">
        <v>572</v>
      </c>
      <c r="X47" s="2385">
        <v>3</v>
      </c>
      <c r="Y47" s="635" t="s">
        <v>37989</v>
      </c>
      <c r="Z47" s="635" t="s">
        <v>37989</v>
      </c>
      <c r="AA47" s="635" t="s">
        <v>37989</v>
      </c>
      <c r="AB47" s="635" t="s">
        <v>37989</v>
      </c>
      <c r="AC47" s="635" t="s">
        <v>37989</v>
      </c>
      <c r="AD47" s="635" t="s">
        <v>37989</v>
      </c>
      <c r="AE47" s="635" t="s">
        <v>37989</v>
      </c>
      <c r="AF47" s="635" t="s">
        <v>37989</v>
      </c>
      <c r="AG47" s="635" t="s">
        <v>37989</v>
      </c>
      <c r="AH47" s="635" t="s">
        <v>37989</v>
      </c>
      <c r="AI47" s="635" t="s">
        <v>37989</v>
      </c>
      <c r="AJ47" s="635" t="s">
        <v>37989</v>
      </c>
      <c r="AK47" s="636" t="s">
        <v>37989</v>
      </c>
    </row>
    <row r="48" spans="1:37" ht="43.5" customHeight="1">
      <c r="A48" s="1905"/>
      <c r="B48" s="4138" t="s">
        <v>37990</v>
      </c>
      <c r="C48" s="4118" t="s">
        <v>572</v>
      </c>
      <c r="D48" s="2385">
        <v>3</v>
      </c>
      <c r="E48" s="5872">
        <v>0</v>
      </c>
      <c r="F48" s="5872">
        <v>0</v>
      </c>
      <c r="G48" s="5872">
        <v>0</v>
      </c>
      <c r="H48" s="5872">
        <v>0</v>
      </c>
      <c r="I48" s="5872">
        <v>0</v>
      </c>
      <c r="J48" s="5872">
        <v>0</v>
      </c>
      <c r="K48" s="5872">
        <v>0</v>
      </c>
      <c r="L48" s="5872">
        <v>0</v>
      </c>
      <c r="M48" s="5872">
        <v>0</v>
      </c>
      <c r="N48" s="5872">
        <v>0</v>
      </c>
      <c r="O48" s="5872">
        <v>0</v>
      </c>
      <c r="P48" s="5872">
        <v>0</v>
      </c>
      <c r="Q48" s="5873">
        <v>0</v>
      </c>
      <c r="R48" s="1905"/>
      <c r="S48" s="4119" t="s">
        <v>37991</v>
      </c>
      <c r="T48" s="1905"/>
      <c r="U48" s="1905"/>
      <c r="V48" s="4138" t="s">
        <v>37990</v>
      </c>
      <c r="W48" s="4118" t="s">
        <v>572</v>
      </c>
      <c r="X48" s="2385">
        <v>3</v>
      </c>
      <c r="Y48" s="635" t="s">
        <v>37992</v>
      </c>
      <c r="Z48" s="635" t="s">
        <v>37992</v>
      </c>
      <c r="AA48" s="635" t="s">
        <v>37992</v>
      </c>
      <c r="AB48" s="635" t="s">
        <v>37992</v>
      </c>
      <c r="AC48" s="635" t="s">
        <v>37992</v>
      </c>
      <c r="AD48" s="635" t="s">
        <v>37992</v>
      </c>
      <c r="AE48" s="635" t="s">
        <v>37992</v>
      </c>
      <c r="AF48" s="635" t="s">
        <v>37992</v>
      </c>
      <c r="AG48" s="635" t="s">
        <v>37992</v>
      </c>
      <c r="AH48" s="635" t="s">
        <v>37992</v>
      </c>
      <c r="AI48" s="635" t="s">
        <v>37992</v>
      </c>
      <c r="AJ48" s="635" t="s">
        <v>37992</v>
      </c>
      <c r="AK48" s="636" t="s">
        <v>37992</v>
      </c>
    </row>
    <row r="49" spans="1:37" ht="43.5" customHeight="1">
      <c r="A49" s="1905"/>
      <c r="B49" s="4138" t="s">
        <v>37993</v>
      </c>
      <c r="C49" s="4118" t="s">
        <v>572</v>
      </c>
      <c r="D49" s="2385">
        <v>3</v>
      </c>
      <c r="E49" s="5872">
        <v>0</v>
      </c>
      <c r="F49" s="5872">
        <v>0</v>
      </c>
      <c r="G49" s="5872">
        <v>0</v>
      </c>
      <c r="H49" s="5872">
        <v>0</v>
      </c>
      <c r="I49" s="5872">
        <v>0</v>
      </c>
      <c r="J49" s="5872">
        <v>0</v>
      </c>
      <c r="K49" s="5872">
        <v>0</v>
      </c>
      <c r="L49" s="5872">
        <v>0</v>
      </c>
      <c r="M49" s="5872">
        <v>0</v>
      </c>
      <c r="N49" s="5872">
        <v>0</v>
      </c>
      <c r="O49" s="5872">
        <v>0</v>
      </c>
      <c r="P49" s="5872">
        <v>0</v>
      </c>
      <c r="Q49" s="5873">
        <v>0</v>
      </c>
      <c r="R49" s="1905"/>
      <c r="S49" s="4119" t="s">
        <v>37994</v>
      </c>
      <c r="T49" s="1905"/>
      <c r="U49" s="1905"/>
      <c r="V49" s="4138" t="s">
        <v>37993</v>
      </c>
      <c r="W49" s="4118" t="s">
        <v>572</v>
      </c>
      <c r="X49" s="2385">
        <v>3</v>
      </c>
      <c r="Y49" s="635" t="s">
        <v>37995</v>
      </c>
      <c r="Z49" s="635" t="s">
        <v>37995</v>
      </c>
      <c r="AA49" s="635" t="s">
        <v>37995</v>
      </c>
      <c r="AB49" s="635" t="s">
        <v>37995</v>
      </c>
      <c r="AC49" s="635" t="s">
        <v>37995</v>
      </c>
      <c r="AD49" s="635" t="s">
        <v>37995</v>
      </c>
      <c r="AE49" s="635" t="s">
        <v>37995</v>
      </c>
      <c r="AF49" s="635" t="s">
        <v>37995</v>
      </c>
      <c r="AG49" s="635" t="s">
        <v>37995</v>
      </c>
      <c r="AH49" s="635" t="s">
        <v>37995</v>
      </c>
      <c r="AI49" s="635" t="s">
        <v>37995</v>
      </c>
      <c r="AJ49" s="635" t="s">
        <v>37995</v>
      </c>
      <c r="AK49" s="636" t="s">
        <v>37995</v>
      </c>
    </row>
    <row r="50" spans="1:37" ht="43.5" customHeight="1">
      <c r="A50" s="1905"/>
      <c r="B50" s="4138" t="s">
        <v>37996</v>
      </c>
      <c r="C50" s="4118" t="s">
        <v>572</v>
      </c>
      <c r="D50" s="2385">
        <v>3</v>
      </c>
      <c r="E50" s="5872">
        <v>0</v>
      </c>
      <c r="F50" s="5872">
        <v>0</v>
      </c>
      <c r="G50" s="5872">
        <v>0</v>
      </c>
      <c r="H50" s="5872">
        <v>0</v>
      </c>
      <c r="I50" s="5872">
        <v>0</v>
      </c>
      <c r="J50" s="5872">
        <v>0</v>
      </c>
      <c r="K50" s="5872">
        <v>0</v>
      </c>
      <c r="L50" s="5872">
        <v>0</v>
      </c>
      <c r="M50" s="5872">
        <v>0</v>
      </c>
      <c r="N50" s="5872">
        <v>0</v>
      </c>
      <c r="O50" s="5872">
        <v>0</v>
      </c>
      <c r="P50" s="5872">
        <v>0</v>
      </c>
      <c r="Q50" s="5873">
        <v>0</v>
      </c>
      <c r="R50" s="1905"/>
      <c r="S50" s="4119" t="s">
        <v>37997</v>
      </c>
      <c r="T50" s="1905"/>
      <c r="U50" s="1905"/>
      <c r="V50" s="4138" t="s">
        <v>37996</v>
      </c>
      <c r="W50" s="4118" t="s">
        <v>572</v>
      </c>
      <c r="X50" s="2385">
        <v>3</v>
      </c>
      <c r="Y50" s="635" t="s">
        <v>37998</v>
      </c>
      <c r="Z50" s="635" t="s">
        <v>37998</v>
      </c>
      <c r="AA50" s="635" t="s">
        <v>37998</v>
      </c>
      <c r="AB50" s="635" t="s">
        <v>37998</v>
      </c>
      <c r="AC50" s="635" t="s">
        <v>37998</v>
      </c>
      <c r="AD50" s="635" t="s">
        <v>37998</v>
      </c>
      <c r="AE50" s="635" t="s">
        <v>37998</v>
      </c>
      <c r="AF50" s="635" t="s">
        <v>37998</v>
      </c>
      <c r="AG50" s="635" t="s">
        <v>37998</v>
      </c>
      <c r="AH50" s="635" t="s">
        <v>37998</v>
      </c>
      <c r="AI50" s="635" t="s">
        <v>37998</v>
      </c>
      <c r="AJ50" s="635" t="s">
        <v>37998</v>
      </c>
      <c r="AK50" s="636" t="s">
        <v>37998</v>
      </c>
    </row>
    <row r="51" spans="1:37" ht="43.5" customHeight="1">
      <c r="A51" s="1905"/>
      <c r="B51" s="4138" t="s">
        <v>37999</v>
      </c>
      <c r="C51" s="4118" t="s">
        <v>572</v>
      </c>
      <c r="D51" s="2385">
        <v>3</v>
      </c>
      <c r="E51" s="5872">
        <v>0</v>
      </c>
      <c r="F51" s="5872">
        <v>0</v>
      </c>
      <c r="G51" s="5872">
        <v>0</v>
      </c>
      <c r="H51" s="5872">
        <v>0</v>
      </c>
      <c r="I51" s="5872">
        <v>0</v>
      </c>
      <c r="J51" s="5872">
        <v>0</v>
      </c>
      <c r="K51" s="5872">
        <v>0</v>
      </c>
      <c r="L51" s="5872">
        <v>0</v>
      </c>
      <c r="M51" s="5872">
        <v>0</v>
      </c>
      <c r="N51" s="5872">
        <v>0</v>
      </c>
      <c r="O51" s="5872">
        <v>0</v>
      </c>
      <c r="P51" s="5872">
        <v>0</v>
      </c>
      <c r="Q51" s="5873">
        <v>0</v>
      </c>
      <c r="R51" s="1905"/>
      <c r="S51" s="4119" t="s">
        <v>38000</v>
      </c>
      <c r="T51" s="1905"/>
      <c r="U51" s="1905"/>
      <c r="V51" s="4138" t="s">
        <v>37999</v>
      </c>
      <c r="W51" s="4118" t="s">
        <v>572</v>
      </c>
      <c r="X51" s="2385">
        <v>3</v>
      </c>
      <c r="Y51" s="635" t="s">
        <v>38001</v>
      </c>
      <c r="Z51" s="635" t="s">
        <v>38001</v>
      </c>
      <c r="AA51" s="635" t="s">
        <v>38001</v>
      </c>
      <c r="AB51" s="635" t="s">
        <v>38001</v>
      </c>
      <c r="AC51" s="635" t="s">
        <v>38001</v>
      </c>
      <c r="AD51" s="635" t="s">
        <v>38001</v>
      </c>
      <c r="AE51" s="635" t="s">
        <v>38001</v>
      </c>
      <c r="AF51" s="635" t="s">
        <v>38001</v>
      </c>
      <c r="AG51" s="635" t="s">
        <v>38001</v>
      </c>
      <c r="AH51" s="635" t="s">
        <v>38001</v>
      </c>
      <c r="AI51" s="635" t="s">
        <v>38001</v>
      </c>
      <c r="AJ51" s="635" t="s">
        <v>38001</v>
      </c>
      <c r="AK51" s="636" t="s">
        <v>38001</v>
      </c>
    </row>
    <row r="52" spans="1:37" ht="43.5" customHeight="1">
      <c r="A52" s="1905"/>
      <c r="B52" s="4138" t="s">
        <v>38002</v>
      </c>
      <c r="C52" s="4118" t="s">
        <v>572</v>
      </c>
      <c r="D52" s="2385">
        <v>3</v>
      </c>
      <c r="E52" s="5872">
        <v>0</v>
      </c>
      <c r="F52" s="5872">
        <v>0</v>
      </c>
      <c r="G52" s="5872">
        <v>0</v>
      </c>
      <c r="H52" s="5872">
        <v>0</v>
      </c>
      <c r="I52" s="5872">
        <v>0</v>
      </c>
      <c r="J52" s="5872">
        <v>-0.32500000000000001</v>
      </c>
      <c r="K52" s="5872">
        <v>-0.376</v>
      </c>
      <c r="L52" s="5872">
        <v>-0.48499999999999999</v>
      </c>
      <c r="M52" s="5872">
        <v>-0.49500000000000005</v>
      </c>
      <c r="N52" s="5872">
        <v>-0.503</v>
      </c>
      <c r="O52" s="5872">
        <v>-3.6</v>
      </c>
      <c r="P52" s="5872">
        <v>-3</v>
      </c>
      <c r="Q52" s="5873">
        <v>0.60000000000000009</v>
      </c>
      <c r="R52" s="1905"/>
      <c r="S52" s="4119" t="s">
        <v>38003</v>
      </c>
      <c r="T52" s="1905"/>
      <c r="U52" s="1905"/>
      <c r="V52" s="4138" t="s">
        <v>38002</v>
      </c>
      <c r="W52" s="4118" t="s">
        <v>572</v>
      </c>
      <c r="X52" s="2385">
        <v>3</v>
      </c>
      <c r="Y52" s="635" t="s">
        <v>38004</v>
      </c>
      <c r="Z52" s="635" t="s">
        <v>38004</v>
      </c>
      <c r="AA52" s="635" t="s">
        <v>38004</v>
      </c>
      <c r="AB52" s="635" t="s">
        <v>38004</v>
      </c>
      <c r="AC52" s="635" t="s">
        <v>38004</v>
      </c>
      <c r="AD52" s="635" t="s">
        <v>38004</v>
      </c>
      <c r="AE52" s="635" t="s">
        <v>38004</v>
      </c>
      <c r="AF52" s="635" t="s">
        <v>38004</v>
      </c>
      <c r="AG52" s="635" t="s">
        <v>38004</v>
      </c>
      <c r="AH52" s="635" t="s">
        <v>38004</v>
      </c>
      <c r="AI52" s="635" t="s">
        <v>38004</v>
      </c>
      <c r="AJ52" s="635" t="s">
        <v>38004</v>
      </c>
      <c r="AK52" s="636" t="s">
        <v>38004</v>
      </c>
    </row>
    <row r="53" spans="1:37" ht="43.5" customHeight="1">
      <c r="A53" s="1905"/>
      <c r="B53" s="4138" t="s">
        <v>46358</v>
      </c>
      <c r="C53" s="4118" t="s">
        <v>572</v>
      </c>
      <c r="D53" s="2385">
        <v>3</v>
      </c>
      <c r="E53" s="5872">
        <v>0</v>
      </c>
      <c r="F53" s="5872">
        <v>0</v>
      </c>
      <c r="G53" s="5872">
        <v>0</v>
      </c>
      <c r="H53" s="5872">
        <v>0</v>
      </c>
      <c r="I53" s="5872">
        <v>0</v>
      </c>
      <c r="J53" s="5872">
        <v>0</v>
      </c>
      <c r="K53" s="5872">
        <v>0</v>
      </c>
      <c r="L53" s="5872">
        <v>0</v>
      </c>
      <c r="M53" s="5872">
        <v>0</v>
      </c>
      <c r="N53" s="5872">
        <v>0</v>
      </c>
      <c r="O53" s="5872">
        <v>0</v>
      </c>
      <c r="P53" s="5872">
        <v>0</v>
      </c>
      <c r="Q53" s="5873">
        <v>0</v>
      </c>
      <c r="R53" s="1905"/>
      <c r="S53" s="4119" t="s">
        <v>38006</v>
      </c>
      <c r="T53" s="1905"/>
      <c r="U53" s="1905"/>
      <c r="V53" s="4138" t="s">
        <v>38005</v>
      </c>
      <c r="W53" s="4118" t="s">
        <v>572</v>
      </c>
      <c r="X53" s="2385">
        <v>3</v>
      </c>
      <c r="Y53" s="635" t="s">
        <v>38007</v>
      </c>
      <c r="Z53" s="635" t="s">
        <v>38007</v>
      </c>
      <c r="AA53" s="635" t="s">
        <v>38007</v>
      </c>
      <c r="AB53" s="635" t="s">
        <v>38007</v>
      </c>
      <c r="AC53" s="635" t="s">
        <v>38007</v>
      </c>
      <c r="AD53" s="635" t="s">
        <v>38007</v>
      </c>
      <c r="AE53" s="635" t="s">
        <v>38007</v>
      </c>
      <c r="AF53" s="635" t="s">
        <v>38007</v>
      </c>
      <c r="AG53" s="635" t="s">
        <v>38007</v>
      </c>
      <c r="AH53" s="635" t="s">
        <v>38007</v>
      </c>
      <c r="AI53" s="635" t="s">
        <v>38007</v>
      </c>
      <c r="AJ53" s="635" t="s">
        <v>38007</v>
      </c>
      <c r="AK53" s="636" t="s">
        <v>38007</v>
      </c>
    </row>
    <row r="54" spans="1:37" ht="43.5" customHeight="1">
      <c r="A54" s="1905"/>
      <c r="B54" s="4138" t="s">
        <v>46359</v>
      </c>
      <c r="C54" s="4118" t="s">
        <v>572</v>
      </c>
      <c r="D54" s="2385">
        <v>3</v>
      </c>
      <c r="E54" s="5872">
        <v>0</v>
      </c>
      <c r="F54" s="5872">
        <v>0</v>
      </c>
      <c r="G54" s="5872">
        <v>0</v>
      </c>
      <c r="H54" s="5872">
        <v>0</v>
      </c>
      <c r="I54" s="5872">
        <v>0</v>
      </c>
      <c r="J54" s="5872">
        <v>0</v>
      </c>
      <c r="K54" s="5872">
        <v>0</v>
      </c>
      <c r="L54" s="5872">
        <v>0</v>
      </c>
      <c r="M54" s="5872">
        <v>0</v>
      </c>
      <c r="N54" s="5872">
        <v>0</v>
      </c>
      <c r="O54" s="5872">
        <v>0</v>
      </c>
      <c r="P54" s="5872">
        <v>0</v>
      </c>
      <c r="Q54" s="5873">
        <v>0</v>
      </c>
      <c r="R54" s="1905"/>
      <c r="S54" s="4119" t="s">
        <v>38009</v>
      </c>
      <c r="T54" s="1905"/>
      <c r="U54" s="1905"/>
      <c r="V54" s="4138" t="s">
        <v>38008</v>
      </c>
      <c r="W54" s="4118" t="s">
        <v>572</v>
      </c>
      <c r="X54" s="2385">
        <v>3</v>
      </c>
      <c r="Y54" s="635" t="s">
        <v>38010</v>
      </c>
      <c r="Z54" s="635" t="s">
        <v>38010</v>
      </c>
      <c r="AA54" s="635" t="s">
        <v>38010</v>
      </c>
      <c r="AB54" s="635" t="s">
        <v>38010</v>
      </c>
      <c r="AC54" s="635" t="s">
        <v>38010</v>
      </c>
      <c r="AD54" s="635" t="s">
        <v>38010</v>
      </c>
      <c r="AE54" s="635" t="s">
        <v>38010</v>
      </c>
      <c r="AF54" s="635" t="s">
        <v>38010</v>
      </c>
      <c r="AG54" s="635" t="s">
        <v>38010</v>
      </c>
      <c r="AH54" s="635" t="s">
        <v>38010</v>
      </c>
      <c r="AI54" s="635" t="s">
        <v>38010</v>
      </c>
      <c r="AJ54" s="635" t="s">
        <v>38010</v>
      </c>
      <c r="AK54" s="636" t="s">
        <v>38010</v>
      </c>
    </row>
    <row r="55" spans="1:37" ht="43.5" customHeight="1">
      <c r="A55" s="1905"/>
      <c r="B55" s="4138" t="s">
        <v>38011</v>
      </c>
      <c r="C55" s="4118" t="s">
        <v>572</v>
      </c>
      <c r="D55" s="2385">
        <v>3</v>
      </c>
      <c r="E55" s="5872">
        <v>0</v>
      </c>
      <c r="F55" s="5872">
        <v>0</v>
      </c>
      <c r="G55" s="5872">
        <v>0</v>
      </c>
      <c r="H55" s="5872">
        <v>0</v>
      </c>
      <c r="I55" s="5872">
        <v>0</v>
      </c>
      <c r="J55" s="5872">
        <v>0</v>
      </c>
      <c r="K55" s="5872">
        <v>0</v>
      </c>
      <c r="L55" s="5872">
        <v>0</v>
      </c>
      <c r="M55" s="5872">
        <v>0</v>
      </c>
      <c r="N55" s="5872">
        <v>0</v>
      </c>
      <c r="O55" s="5872">
        <v>0</v>
      </c>
      <c r="P55" s="5872">
        <v>0</v>
      </c>
      <c r="Q55" s="5873">
        <v>0</v>
      </c>
      <c r="R55" s="1905"/>
      <c r="S55" s="4119" t="s">
        <v>38012</v>
      </c>
      <c r="T55" s="1905"/>
      <c r="U55" s="1905"/>
      <c r="V55" s="4138" t="s">
        <v>38011</v>
      </c>
      <c r="W55" s="4118" t="s">
        <v>572</v>
      </c>
      <c r="X55" s="2385">
        <v>3</v>
      </c>
      <c r="Y55" s="635" t="s">
        <v>38013</v>
      </c>
      <c r="Z55" s="635" t="s">
        <v>38013</v>
      </c>
      <c r="AA55" s="635" t="s">
        <v>38013</v>
      </c>
      <c r="AB55" s="635" t="s">
        <v>38013</v>
      </c>
      <c r="AC55" s="635" t="s">
        <v>38013</v>
      </c>
      <c r="AD55" s="635" t="s">
        <v>38013</v>
      </c>
      <c r="AE55" s="635" t="s">
        <v>38013</v>
      </c>
      <c r="AF55" s="635" t="s">
        <v>38013</v>
      </c>
      <c r="AG55" s="635" t="s">
        <v>38013</v>
      </c>
      <c r="AH55" s="635" t="s">
        <v>38013</v>
      </c>
      <c r="AI55" s="635" t="s">
        <v>38013</v>
      </c>
      <c r="AJ55" s="635" t="s">
        <v>38013</v>
      </c>
      <c r="AK55" s="636" t="s">
        <v>38013</v>
      </c>
    </row>
    <row r="56" spans="1:37" ht="43.5" customHeight="1">
      <c r="A56" s="1905"/>
      <c r="B56" s="4138" t="s">
        <v>38014</v>
      </c>
      <c r="C56" s="4118" t="s">
        <v>572</v>
      </c>
      <c r="D56" s="2385">
        <v>3</v>
      </c>
      <c r="E56" s="5872">
        <v>0</v>
      </c>
      <c r="F56" s="5872">
        <v>0</v>
      </c>
      <c r="G56" s="5872">
        <v>0</v>
      </c>
      <c r="H56" s="5872">
        <v>0</v>
      </c>
      <c r="I56" s="5872">
        <v>0</v>
      </c>
      <c r="J56" s="5872">
        <v>0</v>
      </c>
      <c r="K56" s="5872">
        <v>0</v>
      </c>
      <c r="L56" s="5872">
        <v>0</v>
      </c>
      <c r="M56" s="5872">
        <v>0</v>
      </c>
      <c r="N56" s="5872">
        <v>0</v>
      </c>
      <c r="O56" s="5872">
        <v>0</v>
      </c>
      <c r="P56" s="5872">
        <v>0</v>
      </c>
      <c r="Q56" s="5873">
        <v>0</v>
      </c>
      <c r="R56" s="1905"/>
      <c r="S56" s="4119" t="s">
        <v>38015</v>
      </c>
      <c r="T56" s="1905"/>
      <c r="U56" s="1905"/>
      <c r="V56" s="4138" t="s">
        <v>38014</v>
      </c>
      <c r="W56" s="4118" t="s">
        <v>572</v>
      </c>
      <c r="X56" s="2385">
        <v>3</v>
      </c>
      <c r="Y56" s="635" t="s">
        <v>38016</v>
      </c>
      <c r="Z56" s="635" t="s">
        <v>38016</v>
      </c>
      <c r="AA56" s="635" t="s">
        <v>38016</v>
      </c>
      <c r="AB56" s="635" t="s">
        <v>38016</v>
      </c>
      <c r="AC56" s="635" t="s">
        <v>38016</v>
      </c>
      <c r="AD56" s="635" t="s">
        <v>38016</v>
      </c>
      <c r="AE56" s="635" t="s">
        <v>38016</v>
      </c>
      <c r="AF56" s="635" t="s">
        <v>38016</v>
      </c>
      <c r="AG56" s="635" t="s">
        <v>38016</v>
      </c>
      <c r="AH56" s="635" t="s">
        <v>38016</v>
      </c>
      <c r="AI56" s="635" t="s">
        <v>38016</v>
      </c>
      <c r="AJ56" s="635" t="s">
        <v>38016</v>
      </c>
      <c r="AK56" s="636" t="s">
        <v>38016</v>
      </c>
    </row>
    <row r="57" spans="1:37" ht="43.5" customHeight="1">
      <c r="A57" s="1905"/>
      <c r="B57" s="4138" t="s">
        <v>38017</v>
      </c>
      <c r="C57" s="4118" t="s">
        <v>572</v>
      </c>
      <c r="D57" s="2385">
        <v>3</v>
      </c>
      <c r="E57" s="5872">
        <v>0</v>
      </c>
      <c r="F57" s="5872">
        <v>0</v>
      </c>
      <c r="G57" s="5872">
        <v>0</v>
      </c>
      <c r="H57" s="5872">
        <v>0</v>
      </c>
      <c r="I57" s="5872">
        <v>0</v>
      </c>
      <c r="J57" s="5872">
        <v>0</v>
      </c>
      <c r="K57" s="5872">
        <v>0</v>
      </c>
      <c r="L57" s="5872">
        <v>0</v>
      </c>
      <c r="M57" s="5872">
        <v>0</v>
      </c>
      <c r="N57" s="5872">
        <v>0</v>
      </c>
      <c r="O57" s="5872">
        <v>0</v>
      </c>
      <c r="P57" s="5872">
        <v>0</v>
      </c>
      <c r="Q57" s="5873">
        <v>0</v>
      </c>
      <c r="R57" s="1905"/>
      <c r="S57" s="4119" t="s">
        <v>38018</v>
      </c>
      <c r="T57" s="1905"/>
      <c r="U57" s="1905"/>
      <c r="V57" s="4138" t="s">
        <v>38017</v>
      </c>
      <c r="W57" s="4118" t="s">
        <v>572</v>
      </c>
      <c r="X57" s="2385">
        <v>3</v>
      </c>
      <c r="Y57" s="635" t="s">
        <v>38019</v>
      </c>
      <c r="Z57" s="635" t="s">
        <v>38019</v>
      </c>
      <c r="AA57" s="635" t="s">
        <v>38019</v>
      </c>
      <c r="AB57" s="635" t="s">
        <v>38019</v>
      </c>
      <c r="AC57" s="635" t="s">
        <v>38019</v>
      </c>
      <c r="AD57" s="635" t="s">
        <v>38019</v>
      </c>
      <c r="AE57" s="635" t="s">
        <v>38019</v>
      </c>
      <c r="AF57" s="635" t="s">
        <v>38019</v>
      </c>
      <c r="AG57" s="635" t="s">
        <v>38019</v>
      </c>
      <c r="AH57" s="635" t="s">
        <v>38019</v>
      </c>
      <c r="AI57" s="635" t="s">
        <v>38019</v>
      </c>
      <c r="AJ57" s="635" t="s">
        <v>38019</v>
      </c>
      <c r="AK57" s="636" t="s">
        <v>38019</v>
      </c>
    </row>
    <row r="58" spans="1:37" ht="43.5" customHeight="1" thickBot="1">
      <c r="A58" s="1905"/>
      <c r="B58" s="4140" t="s">
        <v>38020</v>
      </c>
      <c r="C58" s="4122" t="s">
        <v>572</v>
      </c>
      <c r="D58" s="4133">
        <v>3</v>
      </c>
      <c r="E58" s="5874">
        <v>-3.2881521648829869E-2</v>
      </c>
      <c r="F58" s="5874">
        <v>-0.10525311446878265</v>
      </c>
      <c r="G58" s="5874">
        <v>26.130622357412399</v>
      </c>
      <c r="H58" s="5874">
        <v>25.783335084579111</v>
      </c>
      <c r="I58" s="5874">
        <v>24.842543167941677</v>
      </c>
      <c r="J58" s="5874">
        <v>132.97500000000002</v>
      </c>
      <c r="K58" s="5874">
        <v>133.42400000000001</v>
      </c>
      <c r="L58" s="5874">
        <v>130.815</v>
      </c>
      <c r="M58" s="5874">
        <v>130.20500000000004</v>
      </c>
      <c r="N58" s="5874">
        <v>114.79700000000001</v>
      </c>
      <c r="O58" s="5874">
        <v>124.4</v>
      </c>
      <c r="P58" s="5874">
        <v>102</v>
      </c>
      <c r="Q58" s="5875">
        <v>-0.50000000000000133</v>
      </c>
      <c r="R58" s="1905"/>
      <c r="S58" s="4119" t="s">
        <v>38021</v>
      </c>
      <c r="T58" s="1905"/>
      <c r="U58" s="1905"/>
      <c r="V58" s="4140" t="s">
        <v>38020</v>
      </c>
      <c r="W58" s="4122" t="s">
        <v>572</v>
      </c>
      <c r="X58" s="4133">
        <v>3</v>
      </c>
      <c r="Y58" s="4123" t="s">
        <v>38022</v>
      </c>
      <c r="Z58" s="4123" t="s">
        <v>38022</v>
      </c>
      <c r="AA58" s="4123" t="s">
        <v>38022</v>
      </c>
      <c r="AB58" s="4123" t="s">
        <v>38022</v>
      </c>
      <c r="AC58" s="4123" t="s">
        <v>38022</v>
      </c>
      <c r="AD58" s="4123" t="s">
        <v>38022</v>
      </c>
      <c r="AE58" s="4123" t="s">
        <v>38022</v>
      </c>
      <c r="AF58" s="4123" t="s">
        <v>38022</v>
      </c>
      <c r="AG58" s="4123" t="s">
        <v>38022</v>
      </c>
      <c r="AH58" s="4123" t="s">
        <v>38022</v>
      </c>
      <c r="AI58" s="4123" t="s">
        <v>38022</v>
      </c>
      <c r="AJ58" s="4123" t="s">
        <v>38022</v>
      </c>
      <c r="AK58" s="4124" t="s">
        <v>38022</v>
      </c>
    </row>
    <row r="59" spans="1:37" ht="20.25" customHeight="1" thickTop="1"/>
  </sheetData>
  <sheetProtection algorithmName="SHA-512" hashValue="xRqpwyXoysxoF/UW8r6FYcxYHAaH45kaSyJbK9SiwTw1LPQIZHsL6wQ27VcjdSyk677C025FwXqwjy4dr1Hq0w==" saltValue="2jDk2Acgi6+/PUgEujkFZg==" spinCount="100000" sheet="1" formatCells="0" formatColumns="0" formatRows="0" insertHyperlinks="0" sort="0" autoFilter="0" pivotTables="0"/>
  <mergeCells count="9">
    <mergeCell ref="W5:W6"/>
    <mergeCell ref="X5:X6"/>
    <mergeCell ref="Y5:AK5"/>
    <mergeCell ref="B5:B6"/>
    <mergeCell ref="C5:C6"/>
    <mergeCell ref="D5:D6"/>
    <mergeCell ref="E5:Q5"/>
    <mergeCell ref="S5:S6"/>
    <mergeCell ref="V5:V6"/>
  </mergeCells>
  <pageMargins left="0.7" right="0.7" top="0.75" bottom="0.75" header="0.3" footer="0.3"/>
  <pageSetup paperSize="9" orientation="portrait" r:id="rId1"/>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4">
    <tabColor rgb="FF0070C0"/>
  </sheetPr>
  <dimension ref="A1:AK59"/>
  <sheetViews>
    <sheetView zoomScale="80" zoomScaleNormal="80" workbookViewId="0"/>
  </sheetViews>
  <sheetFormatPr defaultColWidth="9" defaultRowHeight="20.25" customHeight="1"/>
  <cols>
    <col min="1" max="1" width="3.25" style="1471" customWidth="1"/>
    <col min="2" max="2" width="74.83203125" style="1471" customWidth="1"/>
    <col min="3" max="3" width="5.5" style="1471" customWidth="1"/>
    <col min="4" max="4" width="4.5" style="1471" customWidth="1"/>
    <col min="5" max="17" width="9" style="1471"/>
    <col min="18" max="18" width="2.33203125" style="1471" customWidth="1"/>
    <col min="19" max="19" width="10.83203125" style="1471" customWidth="1"/>
    <col min="20" max="21" width="6.75" style="1471" customWidth="1"/>
    <col min="22" max="22" width="63.5" style="1471" customWidth="1"/>
    <col min="23" max="23" width="6" style="1471" customWidth="1"/>
    <col min="24" max="24" width="5.5" style="1471" customWidth="1"/>
    <col min="25" max="37" width="17" style="1471" customWidth="1"/>
    <col min="38" max="16384" width="9" style="1471"/>
  </cols>
  <sheetData>
    <row r="1" spans="1:37" ht="20.25" customHeight="1">
      <c r="A1" s="1905"/>
      <c r="B1" s="2529" t="s">
        <v>297</v>
      </c>
      <c r="C1" s="2529"/>
      <c r="D1" s="2529"/>
      <c r="E1" s="2529"/>
      <c r="F1" s="2529"/>
      <c r="G1" s="2529"/>
      <c r="H1" s="2529"/>
      <c r="I1" s="2529"/>
      <c r="J1" s="2529"/>
      <c r="K1" s="2529"/>
      <c r="L1" s="2529"/>
      <c r="M1" s="2529"/>
      <c r="N1" s="2529"/>
      <c r="O1" s="2529"/>
      <c r="P1" s="2529"/>
      <c r="Q1" s="2529"/>
      <c r="R1" s="2529"/>
      <c r="S1" s="2529"/>
      <c r="T1" s="2529"/>
      <c r="U1" s="1905"/>
      <c r="V1" s="2529" t="s">
        <v>610</v>
      </c>
      <c r="W1" s="2529"/>
      <c r="X1" s="2529"/>
      <c r="Y1" s="2529"/>
      <c r="Z1" s="2529"/>
      <c r="AA1" s="2529"/>
      <c r="AB1" s="2529"/>
      <c r="AC1" s="2529"/>
      <c r="AD1" s="2529"/>
      <c r="AE1" s="2529"/>
      <c r="AF1" s="2529"/>
      <c r="AG1" s="2529"/>
      <c r="AH1" s="2529"/>
      <c r="AI1" s="2529"/>
      <c r="AJ1" s="2529"/>
      <c r="AK1" s="2529"/>
    </row>
    <row r="2" spans="1:37" ht="20.25" customHeight="1">
      <c r="A2" s="1905"/>
      <c r="B2" s="1770" t="s">
        <v>399</v>
      </c>
      <c r="C2" s="2529"/>
      <c r="D2" s="2529"/>
      <c r="E2" s="2529"/>
      <c r="F2" s="2529"/>
      <c r="G2" s="2529"/>
      <c r="H2" s="2529"/>
      <c r="I2" s="2529"/>
      <c r="J2" s="2529"/>
      <c r="K2" s="2529"/>
      <c r="L2" s="2529"/>
      <c r="M2" s="2529"/>
      <c r="N2" s="2529"/>
      <c r="O2" s="2529"/>
      <c r="P2" s="2529"/>
      <c r="Q2" s="2529"/>
      <c r="R2" s="2529"/>
      <c r="S2" s="2529"/>
      <c r="T2" s="2529"/>
      <c r="U2" s="1905"/>
      <c r="V2" s="1905"/>
      <c r="W2" s="1905"/>
      <c r="X2" s="1905"/>
      <c r="Y2" s="1905"/>
      <c r="Z2" s="1905"/>
      <c r="AA2" s="1905"/>
      <c r="AB2" s="1905"/>
      <c r="AC2" s="1905"/>
      <c r="AD2" s="1905"/>
      <c r="AE2" s="1905"/>
      <c r="AF2" s="1905"/>
      <c r="AG2" s="1905"/>
      <c r="AH2" s="1905"/>
      <c r="AI2" s="1905"/>
      <c r="AJ2" s="1905"/>
      <c r="AK2" s="1905"/>
    </row>
    <row r="3" spans="1:37" s="1474" customFormat="1" ht="30" customHeight="1">
      <c r="A3" s="1861"/>
      <c r="B3" s="2049" t="s">
        <v>298</v>
      </c>
      <c r="C3" s="2049"/>
      <c r="D3" s="2049"/>
      <c r="E3" s="2049"/>
      <c r="F3" s="2049"/>
      <c r="G3" s="2049"/>
      <c r="H3" s="2049"/>
      <c r="I3" s="2049"/>
      <c r="J3" s="2049"/>
      <c r="K3" s="2049"/>
      <c r="L3" s="2049"/>
      <c r="M3" s="2049"/>
      <c r="N3" s="2049"/>
      <c r="O3" s="2049"/>
      <c r="P3" s="2049"/>
      <c r="Q3" s="2049"/>
      <c r="R3" s="1905"/>
      <c r="S3" s="1905"/>
      <c r="T3" s="1905"/>
      <c r="U3" s="1861"/>
      <c r="V3" s="2049" t="s">
        <v>298</v>
      </c>
      <c r="W3" s="2049"/>
      <c r="X3" s="2049"/>
      <c r="Y3" s="2049"/>
      <c r="Z3" s="2049"/>
      <c r="AA3" s="2049"/>
      <c r="AB3" s="2049"/>
      <c r="AC3" s="2049"/>
      <c r="AD3" s="2049"/>
      <c r="AE3" s="2049"/>
      <c r="AF3" s="2049"/>
      <c r="AG3" s="2049"/>
      <c r="AH3" s="2049"/>
      <c r="AI3" s="2049"/>
      <c r="AJ3" s="2049"/>
      <c r="AK3" s="2049"/>
    </row>
    <row r="4" spans="1:37" ht="20.2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c r="AI4" s="1905"/>
      <c r="AJ4" s="1905"/>
      <c r="AK4" s="1905"/>
    </row>
    <row r="5" spans="1:37" ht="20.25" customHeight="1" thickTop="1">
      <c r="A5" s="1905"/>
      <c r="B5" s="6171" t="s">
        <v>611</v>
      </c>
      <c r="C5" s="6279" t="s">
        <v>614</v>
      </c>
      <c r="D5" s="6279" t="s">
        <v>615</v>
      </c>
      <c r="E5" s="6281"/>
      <c r="F5" s="6282"/>
      <c r="G5" s="6282"/>
      <c r="H5" s="6282"/>
      <c r="I5" s="6282"/>
      <c r="J5" s="6282"/>
      <c r="K5" s="6282"/>
      <c r="L5" s="6282"/>
      <c r="M5" s="6282"/>
      <c r="N5" s="6282"/>
      <c r="O5" s="6282"/>
      <c r="P5" s="6282"/>
      <c r="Q5" s="6283"/>
      <c r="R5" s="1905"/>
      <c r="S5" s="6586" t="s">
        <v>617</v>
      </c>
      <c r="T5" s="1905"/>
      <c r="U5" s="1905"/>
      <c r="V5" s="6171" t="s">
        <v>611</v>
      </c>
      <c r="W5" s="6279" t="s">
        <v>614</v>
      </c>
      <c r="X5" s="6279" t="s">
        <v>615</v>
      </c>
      <c r="Y5" s="6281"/>
      <c r="Z5" s="6282"/>
      <c r="AA5" s="6282"/>
      <c r="AB5" s="6282"/>
      <c r="AC5" s="6282"/>
      <c r="AD5" s="6282"/>
      <c r="AE5" s="6282"/>
      <c r="AF5" s="6282"/>
      <c r="AG5" s="6282"/>
      <c r="AH5" s="6282"/>
      <c r="AI5" s="6282"/>
      <c r="AJ5" s="6282"/>
      <c r="AK5" s="6283"/>
    </row>
    <row r="6" spans="1:37" ht="20.25" customHeight="1" thickBot="1">
      <c r="A6" s="1905"/>
      <c r="B6" s="6459"/>
      <c r="C6" s="6280"/>
      <c r="D6" s="6280"/>
      <c r="E6" s="2844" t="s">
        <v>16</v>
      </c>
      <c r="F6" s="2844" t="s">
        <v>17</v>
      </c>
      <c r="G6" s="2844" t="s">
        <v>18</v>
      </c>
      <c r="H6" s="2844" t="s">
        <v>19</v>
      </c>
      <c r="I6" s="2844" t="s">
        <v>20</v>
      </c>
      <c r="J6" s="2844" t="s">
        <v>21</v>
      </c>
      <c r="K6" s="2844" t="s">
        <v>22</v>
      </c>
      <c r="L6" s="2844" t="s">
        <v>23</v>
      </c>
      <c r="M6" s="2844" t="s">
        <v>24</v>
      </c>
      <c r="N6" s="2844" t="s">
        <v>25</v>
      </c>
      <c r="O6" s="2844" t="s">
        <v>32</v>
      </c>
      <c r="P6" s="2844" t="s">
        <v>33</v>
      </c>
      <c r="Q6" s="2845" t="s">
        <v>34</v>
      </c>
      <c r="R6" s="1905"/>
      <c r="S6" s="6587"/>
      <c r="T6" s="1905"/>
      <c r="U6" s="1905"/>
      <c r="V6" s="6459"/>
      <c r="W6" s="6280"/>
      <c r="X6" s="6280"/>
      <c r="Y6" s="2844" t="s">
        <v>16</v>
      </c>
      <c r="Z6" s="2844" t="s">
        <v>17</v>
      </c>
      <c r="AA6" s="2844" t="s">
        <v>18</v>
      </c>
      <c r="AB6" s="2844" t="s">
        <v>19</v>
      </c>
      <c r="AC6" s="2844" t="s">
        <v>20</v>
      </c>
      <c r="AD6" s="2844" t="s">
        <v>21</v>
      </c>
      <c r="AE6" s="2844" t="s">
        <v>22</v>
      </c>
      <c r="AF6" s="2844" t="s">
        <v>23</v>
      </c>
      <c r="AG6" s="2844" t="s">
        <v>24</v>
      </c>
      <c r="AH6" s="2844" t="s">
        <v>25</v>
      </c>
      <c r="AI6" s="2844" t="s">
        <v>32</v>
      </c>
      <c r="AJ6" s="2844" t="s">
        <v>33</v>
      </c>
      <c r="AK6" s="2845" t="s">
        <v>34</v>
      </c>
    </row>
    <row r="7" spans="1:37" ht="20.25" customHeight="1" thickTop="1" thickBot="1">
      <c r="A7" s="1905"/>
      <c r="B7" s="4108"/>
      <c r="C7" s="4108"/>
      <c r="D7" s="4108"/>
      <c r="E7" s="1905"/>
      <c r="F7" s="1905"/>
      <c r="G7" s="1905"/>
      <c r="H7" s="1905"/>
      <c r="I7" s="1905"/>
      <c r="J7" s="1905"/>
      <c r="K7" s="1905"/>
      <c r="L7" s="1905"/>
      <c r="M7" s="1905"/>
      <c r="N7" s="1905"/>
      <c r="O7" s="1905"/>
      <c r="P7" s="1905"/>
      <c r="Q7" s="1905"/>
      <c r="R7" s="1905"/>
      <c r="S7" s="4108"/>
      <c r="T7" s="1905"/>
      <c r="U7" s="1905"/>
      <c r="V7" s="4108"/>
      <c r="W7" s="4108"/>
      <c r="X7" s="4108"/>
      <c r="Y7" s="1905"/>
      <c r="Z7" s="1905"/>
      <c r="AA7" s="1905"/>
      <c r="AB7" s="1905"/>
      <c r="AC7" s="1905"/>
      <c r="AD7" s="1905"/>
      <c r="AE7" s="1905"/>
      <c r="AF7" s="1905"/>
      <c r="AG7" s="1905"/>
      <c r="AH7" s="1905"/>
      <c r="AI7" s="1905"/>
      <c r="AJ7" s="1905"/>
      <c r="AK7" s="1905"/>
    </row>
    <row r="8" spans="1:37" ht="20.25" customHeight="1" thickTop="1" thickBot="1">
      <c r="A8" s="1905"/>
      <c r="B8" s="4126" t="s">
        <v>37581</v>
      </c>
      <c r="C8" s="4110"/>
      <c r="D8" s="4110"/>
      <c r="E8" s="1905"/>
      <c r="F8" s="1905"/>
      <c r="G8" s="1905"/>
      <c r="H8" s="1905"/>
      <c r="I8" s="1905"/>
      <c r="J8" s="1905"/>
      <c r="K8" s="1905"/>
      <c r="L8" s="1905"/>
      <c r="M8" s="1905"/>
      <c r="N8" s="1905"/>
      <c r="O8" s="1905"/>
      <c r="P8" s="1905"/>
      <c r="Q8" s="1905"/>
      <c r="R8" s="1905"/>
      <c r="S8" s="4111"/>
      <c r="T8" s="1905"/>
      <c r="U8" s="1905"/>
      <c r="V8" s="4126" t="s">
        <v>37581</v>
      </c>
      <c r="W8" s="4110"/>
      <c r="X8" s="4110"/>
      <c r="Y8" s="1905"/>
      <c r="Z8" s="1905"/>
      <c r="AA8" s="1905"/>
      <c r="AB8" s="1905"/>
      <c r="AC8" s="1905"/>
      <c r="AD8" s="1905"/>
      <c r="AE8" s="1905"/>
      <c r="AF8" s="1905"/>
      <c r="AG8" s="1905"/>
      <c r="AH8" s="1905"/>
      <c r="AI8" s="1905"/>
      <c r="AJ8" s="1905"/>
      <c r="AK8" s="1905"/>
    </row>
    <row r="9" spans="1:37" ht="20.25" customHeight="1" thickTop="1">
      <c r="A9" s="1905"/>
      <c r="B9" s="4137" t="s">
        <v>37582</v>
      </c>
      <c r="C9" s="4113" t="s">
        <v>37583</v>
      </c>
      <c r="D9" s="4114">
        <v>0</v>
      </c>
      <c r="E9" s="5876">
        <v>2028</v>
      </c>
      <c r="F9" s="3974"/>
      <c r="G9" s="3974"/>
      <c r="H9" s="3974"/>
      <c r="I9" s="3974"/>
      <c r="J9" s="3974"/>
      <c r="K9" s="3974"/>
      <c r="L9" s="3974"/>
      <c r="M9" s="3974"/>
      <c r="N9" s="3974"/>
      <c r="O9" s="3974"/>
      <c r="P9" s="3974"/>
      <c r="Q9" s="4129"/>
      <c r="R9" s="1905"/>
      <c r="S9" s="4115" t="s">
        <v>38023</v>
      </c>
      <c r="T9" s="1905"/>
      <c r="U9" s="1905"/>
      <c r="V9" s="4137" t="s">
        <v>37582</v>
      </c>
      <c r="W9" s="4113" t="s">
        <v>37583</v>
      </c>
      <c r="X9" s="4114">
        <v>0</v>
      </c>
      <c r="Y9" s="637" t="s">
        <v>38024</v>
      </c>
      <c r="Z9" s="3974"/>
      <c r="AA9" s="3974"/>
      <c r="AB9" s="3974"/>
      <c r="AC9" s="3974"/>
      <c r="AD9" s="3974"/>
      <c r="AE9" s="3974"/>
      <c r="AF9" s="3974"/>
      <c r="AG9" s="3974"/>
      <c r="AH9" s="3974"/>
      <c r="AI9" s="3974"/>
      <c r="AJ9" s="3974"/>
      <c r="AK9" s="4129"/>
    </row>
    <row r="10" spans="1:37" ht="20.25" customHeight="1">
      <c r="A10" s="1905"/>
      <c r="B10" s="4138" t="s">
        <v>37586</v>
      </c>
      <c r="C10" s="4118" t="s">
        <v>37583</v>
      </c>
      <c r="D10" s="4118">
        <v>0</v>
      </c>
      <c r="E10" s="5877">
        <v>2030</v>
      </c>
      <c r="F10" s="3968"/>
      <c r="G10" s="3968"/>
      <c r="H10" s="3968"/>
      <c r="I10" s="3968"/>
      <c r="J10" s="3968"/>
      <c r="K10" s="3968"/>
      <c r="L10" s="3968"/>
      <c r="M10" s="3968"/>
      <c r="N10" s="3968"/>
      <c r="O10" s="3968"/>
      <c r="P10" s="3968"/>
      <c r="Q10" s="3969"/>
      <c r="R10" s="1905"/>
      <c r="S10" s="4119" t="s">
        <v>38025</v>
      </c>
      <c r="T10" s="1905"/>
      <c r="U10" s="1905"/>
      <c r="V10" s="4138" t="s">
        <v>37586</v>
      </c>
      <c r="W10" s="4118" t="s">
        <v>37583</v>
      </c>
      <c r="X10" s="4118">
        <v>0</v>
      </c>
      <c r="Y10" s="638" t="s">
        <v>38026</v>
      </c>
      <c r="Z10" s="3968"/>
      <c r="AA10" s="3968"/>
      <c r="AB10" s="3968"/>
      <c r="AC10" s="3968"/>
      <c r="AD10" s="3968"/>
      <c r="AE10" s="3968"/>
      <c r="AF10" s="3968"/>
      <c r="AG10" s="3968"/>
      <c r="AH10" s="3968"/>
      <c r="AI10" s="3968"/>
      <c r="AJ10" s="3968"/>
      <c r="AK10" s="3969"/>
    </row>
    <row r="11" spans="1:37" ht="20.25" customHeight="1" thickBot="1">
      <c r="A11" s="1905"/>
      <c r="B11" s="4139" t="s">
        <v>37589</v>
      </c>
      <c r="C11" s="4122" t="s">
        <v>42</v>
      </c>
      <c r="D11" s="4122">
        <v>0</v>
      </c>
      <c r="E11" s="639">
        <v>0.25</v>
      </c>
      <c r="F11" s="3972"/>
      <c r="G11" s="3972"/>
      <c r="H11" s="3972"/>
      <c r="I11" s="3972"/>
      <c r="J11" s="3972"/>
      <c r="K11" s="3972"/>
      <c r="L11" s="3972"/>
      <c r="M11" s="3972"/>
      <c r="N11" s="3972"/>
      <c r="O11" s="3972"/>
      <c r="P11" s="3972"/>
      <c r="Q11" s="3973"/>
      <c r="R11" s="1905"/>
      <c r="S11" s="4134" t="s">
        <v>38027</v>
      </c>
      <c r="T11" s="1905"/>
      <c r="U11" s="1905"/>
      <c r="V11" s="4139" t="s">
        <v>37589</v>
      </c>
      <c r="W11" s="4122" t="s">
        <v>42</v>
      </c>
      <c r="X11" s="4122">
        <v>0</v>
      </c>
      <c r="Y11" s="639" t="s">
        <v>38028</v>
      </c>
      <c r="Z11" s="3972"/>
      <c r="AA11" s="3972"/>
      <c r="AB11" s="3972"/>
      <c r="AC11" s="3972"/>
      <c r="AD11" s="3972"/>
      <c r="AE11" s="3972"/>
      <c r="AF11" s="3972"/>
      <c r="AG11" s="3972"/>
      <c r="AH11" s="3972"/>
      <c r="AI11" s="3972"/>
      <c r="AJ11" s="3972"/>
      <c r="AK11" s="3973"/>
    </row>
    <row r="12" spans="1:37" ht="20.25" customHeight="1" thickTop="1" thickBot="1">
      <c r="A12" s="1905"/>
      <c r="B12" s="4108"/>
      <c r="C12" s="4108"/>
      <c r="D12" s="4108"/>
      <c r="E12" s="1905"/>
      <c r="F12" s="1905"/>
      <c r="G12" s="1905"/>
      <c r="H12" s="1905"/>
      <c r="I12" s="1905"/>
      <c r="J12" s="1905"/>
      <c r="K12" s="1905"/>
      <c r="L12" s="1905"/>
      <c r="M12" s="1905"/>
      <c r="N12" s="1905"/>
      <c r="O12" s="1905"/>
      <c r="P12" s="1905"/>
      <c r="Q12" s="1905"/>
      <c r="R12" s="1905"/>
      <c r="S12" s="4108"/>
      <c r="T12" s="1905"/>
      <c r="U12" s="1905"/>
      <c r="V12" s="4108"/>
      <c r="W12" s="4108"/>
      <c r="X12" s="4108"/>
      <c r="Y12" s="1905"/>
      <c r="Z12" s="1905"/>
      <c r="AA12" s="1905"/>
      <c r="AB12" s="1905"/>
      <c r="AC12" s="1905"/>
      <c r="AD12" s="1905"/>
      <c r="AE12" s="1905"/>
      <c r="AF12" s="1905"/>
      <c r="AG12" s="1905"/>
      <c r="AH12" s="1905"/>
      <c r="AI12" s="1905"/>
      <c r="AJ12" s="1905"/>
      <c r="AK12" s="1905"/>
    </row>
    <row r="13" spans="1:37" ht="42" customHeight="1" thickTop="1" thickBot="1">
      <c r="A13" s="1905"/>
      <c r="B13" s="4109" t="s">
        <v>37592</v>
      </c>
      <c r="C13" s="4110"/>
      <c r="D13" s="4110"/>
      <c r="E13" s="1905"/>
      <c r="F13" s="1905"/>
      <c r="G13" s="1905"/>
      <c r="H13" s="1905"/>
      <c r="I13" s="1905"/>
      <c r="J13" s="1905"/>
      <c r="K13" s="1905"/>
      <c r="L13" s="1905"/>
      <c r="M13" s="1905"/>
      <c r="N13" s="1905"/>
      <c r="O13" s="1905"/>
      <c r="P13" s="1905"/>
      <c r="Q13" s="1905"/>
      <c r="R13" s="1905"/>
      <c r="S13" s="4111"/>
      <c r="T13" s="1905"/>
      <c r="U13" s="1905"/>
      <c r="V13" s="4141" t="s">
        <v>37592</v>
      </c>
      <c r="W13" s="4110"/>
      <c r="X13" s="4110"/>
      <c r="Y13" s="1905"/>
      <c r="Z13" s="1905"/>
      <c r="AA13" s="1905"/>
      <c r="AB13" s="1905"/>
      <c r="AC13" s="1905"/>
      <c r="AD13" s="1905"/>
      <c r="AE13" s="1905"/>
      <c r="AF13" s="1905"/>
      <c r="AG13" s="1905"/>
      <c r="AH13" s="1905"/>
      <c r="AI13" s="1905"/>
      <c r="AJ13" s="1905"/>
      <c r="AK13" s="1905"/>
    </row>
    <row r="14" spans="1:37" ht="42" customHeight="1" thickTop="1">
      <c r="A14" s="1905"/>
      <c r="B14" s="4137" t="s">
        <v>38029</v>
      </c>
      <c r="C14" s="4113" t="s">
        <v>572</v>
      </c>
      <c r="D14" s="4114">
        <v>3</v>
      </c>
      <c r="E14" s="5870">
        <v>0</v>
      </c>
      <c r="F14" s="5870">
        <v>0</v>
      </c>
      <c r="G14" s="5870">
        <v>0</v>
      </c>
      <c r="H14" s="5870">
        <v>0</v>
      </c>
      <c r="I14" s="5870">
        <v>0</v>
      </c>
      <c r="J14" s="5870">
        <v>0</v>
      </c>
      <c r="K14" s="5870">
        <v>0</v>
      </c>
      <c r="L14" s="5870">
        <v>0</v>
      </c>
      <c r="M14" s="5870">
        <v>0</v>
      </c>
      <c r="N14" s="5870">
        <v>0</v>
      </c>
      <c r="O14" s="5870">
        <v>0</v>
      </c>
      <c r="P14" s="5870">
        <v>0</v>
      </c>
      <c r="Q14" s="5871">
        <v>0</v>
      </c>
      <c r="R14" s="1905"/>
      <c r="S14" s="4115" t="s">
        <v>38030</v>
      </c>
      <c r="T14" s="1905"/>
      <c r="U14" s="1905"/>
      <c r="V14" s="4137" t="s">
        <v>38029</v>
      </c>
      <c r="W14" s="4113" t="s">
        <v>572</v>
      </c>
      <c r="X14" s="4114">
        <v>3</v>
      </c>
      <c r="Y14" s="633" t="s">
        <v>38031</v>
      </c>
      <c r="Z14" s="633" t="s">
        <v>38031</v>
      </c>
      <c r="AA14" s="633" t="s">
        <v>38031</v>
      </c>
      <c r="AB14" s="633" t="s">
        <v>38031</v>
      </c>
      <c r="AC14" s="633" t="s">
        <v>38031</v>
      </c>
      <c r="AD14" s="633" t="s">
        <v>38031</v>
      </c>
      <c r="AE14" s="633" t="s">
        <v>38031</v>
      </c>
      <c r="AF14" s="633" t="s">
        <v>38031</v>
      </c>
      <c r="AG14" s="633" t="s">
        <v>38031</v>
      </c>
      <c r="AH14" s="633" t="s">
        <v>38031</v>
      </c>
      <c r="AI14" s="633" t="s">
        <v>38031</v>
      </c>
      <c r="AJ14" s="633" t="s">
        <v>38031</v>
      </c>
      <c r="AK14" s="634" t="s">
        <v>38031</v>
      </c>
    </row>
    <row r="15" spans="1:37" ht="42" customHeight="1">
      <c r="A15" s="1905"/>
      <c r="B15" s="4138" t="s">
        <v>38032</v>
      </c>
      <c r="C15" s="4118" t="s">
        <v>572</v>
      </c>
      <c r="D15" s="2385">
        <v>3</v>
      </c>
      <c r="E15" s="5872">
        <v>0</v>
      </c>
      <c r="F15" s="5872">
        <v>0</v>
      </c>
      <c r="G15" s="5872">
        <v>0</v>
      </c>
      <c r="H15" s="5872">
        <v>0</v>
      </c>
      <c r="I15" s="5872">
        <v>0</v>
      </c>
      <c r="J15" s="5872">
        <v>0</v>
      </c>
      <c r="K15" s="5872">
        <v>0</v>
      </c>
      <c r="L15" s="5872">
        <v>0</v>
      </c>
      <c r="M15" s="5872">
        <v>0</v>
      </c>
      <c r="N15" s="5872">
        <v>0</v>
      </c>
      <c r="O15" s="5872">
        <v>0</v>
      </c>
      <c r="P15" s="5872">
        <v>0</v>
      </c>
      <c r="Q15" s="5873">
        <v>0</v>
      </c>
      <c r="R15" s="1905"/>
      <c r="S15" s="4119" t="s">
        <v>38033</v>
      </c>
      <c r="T15" s="1905"/>
      <c r="U15" s="1905"/>
      <c r="V15" s="4138" t="s">
        <v>38032</v>
      </c>
      <c r="W15" s="4118" t="s">
        <v>572</v>
      </c>
      <c r="X15" s="2385">
        <v>3</v>
      </c>
      <c r="Y15" s="635" t="s">
        <v>38034</v>
      </c>
      <c r="Z15" s="635" t="s">
        <v>38034</v>
      </c>
      <c r="AA15" s="635" t="s">
        <v>38034</v>
      </c>
      <c r="AB15" s="635" t="s">
        <v>38034</v>
      </c>
      <c r="AC15" s="635" t="s">
        <v>38034</v>
      </c>
      <c r="AD15" s="635" t="s">
        <v>38034</v>
      </c>
      <c r="AE15" s="635" t="s">
        <v>38034</v>
      </c>
      <c r="AF15" s="635" t="s">
        <v>38034</v>
      </c>
      <c r="AG15" s="635" t="s">
        <v>38034</v>
      </c>
      <c r="AH15" s="635" t="s">
        <v>38034</v>
      </c>
      <c r="AI15" s="635" t="s">
        <v>38034</v>
      </c>
      <c r="AJ15" s="635" t="s">
        <v>38034</v>
      </c>
      <c r="AK15" s="636" t="s">
        <v>38034</v>
      </c>
    </row>
    <row r="16" spans="1:37" ht="42" customHeight="1">
      <c r="A16" s="1905"/>
      <c r="B16" s="4138" t="s">
        <v>38035</v>
      </c>
      <c r="C16" s="4118" t="s">
        <v>572</v>
      </c>
      <c r="D16" s="2385">
        <v>3</v>
      </c>
      <c r="E16" s="5872">
        <v>0</v>
      </c>
      <c r="F16" s="5872">
        <v>0</v>
      </c>
      <c r="G16" s="5872">
        <v>0</v>
      </c>
      <c r="H16" s="5872">
        <v>0</v>
      </c>
      <c r="I16" s="5872">
        <v>0</v>
      </c>
      <c r="J16" s="5872">
        <v>0</v>
      </c>
      <c r="K16" s="5872">
        <v>0</v>
      </c>
      <c r="L16" s="5872">
        <v>0</v>
      </c>
      <c r="M16" s="5872">
        <v>0</v>
      </c>
      <c r="N16" s="5872">
        <v>0</v>
      </c>
      <c r="O16" s="5872">
        <v>0</v>
      </c>
      <c r="P16" s="5872">
        <v>0</v>
      </c>
      <c r="Q16" s="5873">
        <v>0</v>
      </c>
      <c r="R16" s="1905"/>
      <c r="S16" s="4119" t="s">
        <v>38036</v>
      </c>
      <c r="T16" s="1905"/>
      <c r="U16" s="1905"/>
      <c r="V16" s="4138" t="s">
        <v>38035</v>
      </c>
      <c r="W16" s="4118" t="s">
        <v>572</v>
      </c>
      <c r="X16" s="2385">
        <v>3</v>
      </c>
      <c r="Y16" s="635" t="s">
        <v>38037</v>
      </c>
      <c r="Z16" s="635" t="s">
        <v>38037</v>
      </c>
      <c r="AA16" s="635" t="s">
        <v>38037</v>
      </c>
      <c r="AB16" s="635" t="s">
        <v>38037</v>
      </c>
      <c r="AC16" s="635" t="s">
        <v>38037</v>
      </c>
      <c r="AD16" s="635" t="s">
        <v>38037</v>
      </c>
      <c r="AE16" s="635" t="s">
        <v>38037</v>
      </c>
      <c r="AF16" s="635" t="s">
        <v>38037</v>
      </c>
      <c r="AG16" s="635" t="s">
        <v>38037</v>
      </c>
      <c r="AH16" s="635" t="s">
        <v>38037</v>
      </c>
      <c r="AI16" s="635" t="s">
        <v>38037</v>
      </c>
      <c r="AJ16" s="635" t="s">
        <v>38037</v>
      </c>
      <c r="AK16" s="636" t="s">
        <v>38037</v>
      </c>
    </row>
    <row r="17" spans="1:37" ht="42" customHeight="1">
      <c r="A17" s="1905"/>
      <c r="B17" s="4138" t="s">
        <v>38038</v>
      </c>
      <c r="C17" s="4118" t="s">
        <v>572</v>
      </c>
      <c r="D17" s="2385">
        <v>3</v>
      </c>
      <c r="E17" s="5872">
        <v>0</v>
      </c>
      <c r="F17" s="5872">
        <v>0</v>
      </c>
      <c r="G17" s="5872">
        <v>0</v>
      </c>
      <c r="H17" s="5872">
        <v>0</v>
      </c>
      <c r="I17" s="5872">
        <v>0</v>
      </c>
      <c r="J17" s="5872">
        <v>0</v>
      </c>
      <c r="K17" s="5872">
        <v>0</v>
      </c>
      <c r="L17" s="5872">
        <v>0</v>
      </c>
      <c r="M17" s="5872">
        <v>0</v>
      </c>
      <c r="N17" s="5872">
        <v>0</v>
      </c>
      <c r="O17" s="5872">
        <v>0</v>
      </c>
      <c r="P17" s="5872">
        <v>0</v>
      </c>
      <c r="Q17" s="5873">
        <v>0</v>
      </c>
      <c r="R17" s="1905"/>
      <c r="S17" s="4119" t="s">
        <v>38039</v>
      </c>
      <c r="T17" s="1905"/>
      <c r="U17" s="1905"/>
      <c r="V17" s="4138" t="s">
        <v>38038</v>
      </c>
      <c r="W17" s="4118" t="s">
        <v>572</v>
      </c>
      <c r="X17" s="2385">
        <v>3</v>
      </c>
      <c r="Y17" s="635" t="s">
        <v>38040</v>
      </c>
      <c r="Z17" s="635" t="s">
        <v>38040</v>
      </c>
      <c r="AA17" s="635" t="s">
        <v>38040</v>
      </c>
      <c r="AB17" s="635" t="s">
        <v>38040</v>
      </c>
      <c r="AC17" s="635" t="s">
        <v>38040</v>
      </c>
      <c r="AD17" s="635" t="s">
        <v>38040</v>
      </c>
      <c r="AE17" s="635" t="s">
        <v>38040</v>
      </c>
      <c r="AF17" s="635" t="s">
        <v>38040</v>
      </c>
      <c r="AG17" s="635" t="s">
        <v>38040</v>
      </c>
      <c r="AH17" s="635" t="s">
        <v>38040</v>
      </c>
      <c r="AI17" s="635" t="s">
        <v>38040</v>
      </c>
      <c r="AJ17" s="635" t="s">
        <v>38040</v>
      </c>
      <c r="AK17" s="636" t="s">
        <v>38040</v>
      </c>
    </row>
    <row r="18" spans="1:37" ht="42" customHeight="1">
      <c r="A18" s="1905"/>
      <c r="B18" s="4138" t="s">
        <v>38041</v>
      </c>
      <c r="C18" s="4118" t="s">
        <v>572</v>
      </c>
      <c r="D18" s="2385">
        <v>3</v>
      </c>
      <c r="E18" s="5872">
        <v>0</v>
      </c>
      <c r="F18" s="5872">
        <v>0</v>
      </c>
      <c r="G18" s="5872">
        <v>0</v>
      </c>
      <c r="H18" s="5872">
        <v>0</v>
      </c>
      <c r="I18" s="5872">
        <v>0</v>
      </c>
      <c r="J18" s="5872">
        <v>0</v>
      </c>
      <c r="K18" s="5872">
        <v>0</v>
      </c>
      <c r="L18" s="5872">
        <v>0</v>
      </c>
      <c r="M18" s="5872">
        <v>0</v>
      </c>
      <c r="N18" s="5872">
        <v>0</v>
      </c>
      <c r="O18" s="5872">
        <v>0</v>
      </c>
      <c r="P18" s="5872">
        <v>0</v>
      </c>
      <c r="Q18" s="5873">
        <v>0</v>
      </c>
      <c r="R18" s="1905"/>
      <c r="S18" s="4119" t="s">
        <v>38042</v>
      </c>
      <c r="T18" s="1905"/>
      <c r="U18" s="1905"/>
      <c r="V18" s="4138" t="s">
        <v>38041</v>
      </c>
      <c r="W18" s="4118" t="s">
        <v>572</v>
      </c>
      <c r="X18" s="2385">
        <v>3</v>
      </c>
      <c r="Y18" s="635" t="s">
        <v>38043</v>
      </c>
      <c r="Z18" s="635" t="s">
        <v>38043</v>
      </c>
      <c r="AA18" s="635" t="s">
        <v>38043</v>
      </c>
      <c r="AB18" s="635" t="s">
        <v>38043</v>
      </c>
      <c r="AC18" s="635" t="s">
        <v>38043</v>
      </c>
      <c r="AD18" s="635" t="s">
        <v>38043</v>
      </c>
      <c r="AE18" s="635" t="s">
        <v>38043</v>
      </c>
      <c r="AF18" s="635" t="s">
        <v>38043</v>
      </c>
      <c r="AG18" s="635" t="s">
        <v>38043</v>
      </c>
      <c r="AH18" s="635" t="s">
        <v>38043</v>
      </c>
      <c r="AI18" s="635" t="s">
        <v>38043</v>
      </c>
      <c r="AJ18" s="635" t="s">
        <v>38043</v>
      </c>
      <c r="AK18" s="636" t="s">
        <v>38043</v>
      </c>
    </row>
    <row r="19" spans="1:37" ht="42" customHeight="1">
      <c r="A19" s="1905"/>
      <c r="B19" s="4138" t="s">
        <v>38044</v>
      </c>
      <c r="C19" s="4118" t="s">
        <v>572</v>
      </c>
      <c r="D19" s="2385">
        <v>3</v>
      </c>
      <c r="E19" s="5872">
        <v>0</v>
      </c>
      <c r="F19" s="5872">
        <v>0</v>
      </c>
      <c r="G19" s="5872">
        <v>0</v>
      </c>
      <c r="H19" s="5872">
        <v>0</v>
      </c>
      <c r="I19" s="5872">
        <v>0</v>
      </c>
      <c r="J19" s="5872">
        <v>0</v>
      </c>
      <c r="K19" s="5872">
        <v>0</v>
      </c>
      <c r="L19" s="5872">
        <v>0</v>
      </c>
      <c r="M19" s="5872">
        <v>0</v>
      </c>
      <c r="N19" s="5872">
        <v>0</v>
      </c>
      <c r="O19" s="5872">
        <v>0</v>
      </c>
      <c r="P19" s="5872">
        <v>0</v>
      </c>
      <c r="Q19" s="5873">
        <v>0</v>
      </c>
      <c r="R19" s="1905"/>
      <c r="S19" s="4119" t="s">
        <v>38045</v>
      </c>
      <c r="T19" s="1905"/>
      <c r="U19" s="1905"/>
      <c r="V19" s="4138" t="s">
        <v>38044</v>
      </c>
      <c r="W19" s="4118" t="s">
        <v>572</v>
      </c>
      <c r="X19" s="2385">
        <v>3</v>
      </c>
      <c r="Y19" s="635" t="s">
        <v>38046</v>
      </c>
      <c r="Z19" s="635" t="s">
        <v>38046</v>
      </c>
      <c r="AA19" s="635" t="s">
        <v>38046</v>
      </c>
      <c r="AB19" s="635" t="s">
        <v>38046</v>
      </c>
      <c r="AC19" s="635" t="s">
        <v>38046</v>
      </c>
      <c r="AD19" s="635" t="s">
        <v>38046</v>
      </c>
      <c r="AE19" s="635" t="s">
        <v>38046</v>
      </c>
      <c r="AF19" s="635" t="s">
        <v>38046</v>
      </c>
      <c r="AG19" s="635" t="s">
        <v>38046</v>
      </c>
      <c r="AH19" s="635" t="s">
        <v>38046</v>
      </c>
      <c r="AI19" s="635" t="s">
        <v>38046</v>
      </c>
      <c r="AJ19" s="635" t="s">
        <v>38046</v>
      </c>
      <c r="AK19" s="636" t="s">
        <v>38046</v>
      </c>
    </row>
    <row r="20" spans="1:37" ht="42" customHeight="1">
      <c r="A20" s="1905"/>
      <c r="B20" s="4138" t="s">
        <v>38047</v>
      </c>
      <c r="C20" s="4118" t="s">
        <v>572</v>
      </c>
      <c r="D20" s="2385">
        <v>3</v>
      </c>
      <c r="E20" s="5872">
        <v>0</v>
      </c>
      <c r="F20" s="5872">
        <v>0</v>
      </c>
      <c r="G20" s="5872">
        <v>0</v>
      </c>
      <c r="H20" s="5872">
        <v>0</v>
      </c>
      <c r="I20" s="5872">
        <v>0</v>
      </c>
      <c r="J20" s="5872">
        <v>0</v>
      </c>
      <c r="K20" s="5872">
        <v>0</v>
      </c>
      <c r="L20" s="5872">
        <v>0</v>
      </c>
      <c r="M20" s="5872">
        <v>0</v>
      </c>
      <c r="N20" s="5872">
        <v>0</v>
      </c>
      <c r="O20" s="5872">
        <v>0</v>
      </c>
      <c r="P20" s="5872">
        <v>0</v>
      </c>
      <c r="Q20" s="5873">
        <v>0</v>
      </c>
      <c r="R20" s="1905"/>
      <c r="S20" s="4119" t="s">
        <v>38048</v>
      </c>
      <c r="T20" s="1905"/>
      <c r="U20" s="1905"/>
      <c r="V20" s="4138" t="s">
        <v>38047</v>
      </c>
      <c r="W20" s="4118" t="s">
        <v>572</v>
      </c>
      <c r="X20" s="2385">
        <v>3</v>
      </c>
      <c r="Y20" s="635" t="s">
        <v>38049</v>
      </c>
      <c r="Z20" s="635" t="s">
        <v>38049</v>
      </c>
      <c r="AA20" s="635" t="s">
        <v>38049</v>
      </c>
      <c r="AB20" s="635" t="s">
        <v>38049</v>
      </c>
      <c r="AC20" s="635" t="s">
        <v>38049</v>
      </c>
      <c r="AD20" s="635" t="s">
        <v>38049</v>
      </c>
      <c r="AE20" s="635" t="s">
        <v>38049</v>
      </c>
      <c r="AF20" s="635" t="s">
        <v>38049</v>
      </c>
      <c r="AG20" s="635" t="s">
        <v>38049</v>
      </c>
      <c r="AH20" s="635" t="s">
        <v>38049</v>
      </c>
      <c r="AI20" s="635" t="s">
        <v>38049</v>
      </c>
      <c r="AJ20" s="635" t="s">
        <v>38049</v>
      </c>
      <c r="AK20" s="636" t="s">
        <v>38049</v>
      </c>
    </row>
    <row r="21" spans="1:37" ht="42" customHeight="1">
      <c r="A21" s="1905"/>
      <c r="B21" s="4138" t="s">
        <v>38050</v>
      </c>
      <c r="C21" s="4118" t="s">
        <v>572</v>
      </c>
      <c r="D21" s="2385">
        <v>3</v>
      </c>
      <c r="E21" s="5872">
        <v>0</v>
      </c>
      <c r="F21" s="5872">
        <v>0</v>
      </c>
      <c r="G21" s="5872">
        <v>0</v>
      </c>
      <c r="H21" s="5872">
        <v>0</v>
      </c>
      <c r="I21" s="5872">
        <v>0</v>
      </c>
      <c r="J21" s="5872">
        <v>0</v>
      </c>
      <c r="K21" s="5872">
        <v>0</v>
      </c>
      <c r="L21" s="5872">
        <v>0</v>
      </c>
      <c r="M21" s="5872">
        <v>0</v>
      </c>
      <c r="N21" s="5872">
        <v>0</v>
      </c>
      <c r="O21" s="5872">
        <v>0</v>
      </c>
      <c r="P21" s="5872">
        <v>0</v>
      </c>
      <c r="Q21" s="5873">
        <v>0</v>
      </c>
      <c r="R21" s="1905"/>
      <c r="S21" s="4119" t="s">
        <v>38051</v>
      </c>
      <c r="T21" s="1905"/>
      <c r="U21" s="1905"/>
      <c r="V21" s="4138" t="s">
        <v>38050</v>
      </c>
      <c r="W21" s="4118" t="s">
        <v>572</v>
      </c>
      <c r="X21" s="2385">
        <v>3</v>
      </c>
      <c r="Y21" s="635" t="s">
        <v>38052</v>
      </c>
      <c r="Z21" s="635" t="s">
        <v>38052</v>
      </c>
      <c r="AA21" s="635" t="s">
        <v>38052</v>
      </c>
      <c r="AB21" s="635" t="s">
        <v>38052</v>
      </c>
      <c r="AC21" s="635" t="s">
        <v>38052</v>
      </c>
      <c r="AD21" s="635" t="s">
        <v>38052</v>
      </c>
      <c r="AE21" s="635" t="s">
        <v>38052</v>
      </c>
      <c r="AF21" s="635" t="s">
        <v>38052</v>
      </c>
      <c r="AG21" s="635" t="s">
        <v>38052</v>
      </c>
      <c r="AH21" s="635" t="s">
        <v>38052</v>
      </c>
      <c r="AI21" s="635" t="s">
        <v>38052</v>
      </c>
      <c r="AJ21" s="635" t="s">
        <v>38052</v>
      </c>
      <c r="AK21" s="636" t="s">
        <v>38052</v>
      </c>
    </row>
    <row r="22" spans="1:37" ht="42" customHeight="1">
      <c r="A22" s="1905"/>
      <c r="B22" s="4138" t="s">
        <v>38053</v>
      </c>
      <c r="C22" s="4118" t="s">
        <v>572</v>
      </c>
      <c r="D22" s="2385">
        <v>3</v>
      </c>
      <c r="E22" s="5872">
        <v>0</v>
      </c>
      <c r="F22" s="5872">
        <v>0</v>
      </c>
      <c r="G22" s="5872">
        <v>0</v>
      </c>
      <c r="H22" s="5872">
        <v>0</v>
      </c>
      <c r="I22" s="5872">
        <v>0</v>
      </c>
      <c r="J22" s="5872">
        <v>0</v>
      </c>
      <c r="K22" s="5872">
        <v>0</v>
      </c>
      <c r="L22" s="5872">
        <v>0</v>
      </c>
      <c r="M22" s="5872">
        <v>0</v>
      </c>
      <c r="N22" s="5872">
        <v>0</v>
      </c>
      <c r="O22" s="5872">
        <v>0</v>
      </c>
      <c r="P22" s="5872">
        <v>0</v>
      </c>
      <c r="Q22" s="5873">
        <v>0</v>
      </c>
      <c r="R22" s="1905"/>
      <c r="S22" s="4119" t="s">
        <v>38054</v>
      </c>
      <c r="T22" s="1905"/>
      <c r="U22" s="1905"/>
      <c r="V22" s="4138" t="s">
        <v>38053</v>
      </c>
      <c r="W22" s="4118" t="s">
        <v>572</v>
      </c>
      <c r="X22" s="2385">
        <v>3</v>
      </c>
      <c r="Y22" s="635" t="s">
        <v>38055</v>
      </c>
      <c r="Z22" s="635" t="s">
        <v>38055</v>
      </c>
      <c r="AA22" s="635" t="s">
        <v>38055</v>
      </c>
      <c r="AB22" s="635" t="s">
        <v>38055</v>
      </c>
      <c r="AC22" s="635" t="s">
        <v>38055</v>
      </c>
      <c r="AD22" s="635" t="s">
        <v>38055</v>
      </c>
      <c r="AE22" s="635" t="s">
        <v>38055</v>
      </c>
      <c r="AF22" s="635" t="s">
        <v>38055</v>
      </c>
      <c r="AG22" s="635" t="s">
        <v>38055</v>
      </c>
      <c r="AH22" s="635" t="s">
        <v>38055</v>
      </c>
      <c r="AI22" s="635" t="s">
        <v>38055</v>
      </c>
      <c r="AJ22" s="635" t="s">
        <v>38055</v>
      </c>
      <c r="AK22" s="636" t="s">
        <v>38055</v>
      </c>
    </row>
    <row r="23" spans="1:37" ht="42" customHeight="1">
      <c r="A23" s="1905"/>
      <c r="B23" s="4138" t="s">
        <v>38056</v>
      </c>
      <c r="C23" s="4118" t="s">
        <v>572</v>
      </c>
      <c r="D23" s="2385">
        <v>3</v>
      </c>
      <c r="E23" s="5872">
        <v>0</v>
      </c>
      <c r="F23" s="5872">
        <v>0</v>
      </c>
      <c r="G23" s="5872">
        <v>0</v>
      </c>
      <c r="H23" s="5872">
        <v>0</v>
      </c>
      <c r="I23" s="5872">
        <v>0</v>
      </c>
      <c r="J23" s="5872">
        <v>0</v>
      </c>
      <c r="K23" s="5872">
        <v>0</v>
      </c>
      <c r="L23" s="5872">
        <v>0</v>
      </c>
      <c r="M23" s="5872">
        <v>0</v>
      </c>
      <c r="N23" s="5872">
        <v>0</v>
      </c>
      <c r="O23" s="5872">
        <v>0</v>
      </c>
      <c r="P23" s="5872">
        <v>0</v>
      </c>
      <c r="Q23" s="5873">
        <v>0</v>
      </c>
      <c r="R23" s="1905"/>
      <c r="S23" s="4119" t="s">
        <v>38057</v>
      </c>
      <c r="T23" s="1905"/>
      <c r="U23" s="1905"/>
      <c r="V23" s="4138" t="s">
        <v>38056</v>
      </c>
      <c r="W23" s="4118" t="s">
        <v>572</v>
      </c>
      <c r="X23" s="2385">
        <v>3</v>
      </c>
      <c r="Y23" s="635" t="s">
        <v>38058</v>
      </c>
      <c r="Z23" s="635" t="s">
        <v>38058</v>
      </c>
      <c r="AA23" s="635" t="s">
        <v>38058</v>
      </c>
      <c r="AB23" s="635" t="s">
        <v>38058</v>
      </c>
      <c r="AC23" s="635" t="s">
        <v>38058</v>
      </c>
      <c r="AD23" s="635" t="s">
        <v>38058</v>
      </c>
      <c r="AE23" s="635" t="s">
        <v>38058</v>
      </c>
      <c r="AF23" s="635" t="s">
        <v>38058</v>
      </c>
      <c r="AG23" s="635" t="s">
        <v>38058</v>
      </c>
      <c r="AH23" s="635" t="s">
        <v>38058</v>
      </c>
      <c r="AI23" s="635" t="s">
        <v>38058</v>
      </c>
      <c r="AJ23" s="635" t="s">
        <v>38058</v>
      </c>
      <c r="AK23" s="636" t="s">
        <v>38058</v>
      </c>
    </row>
    <row r="24" spans="1:37" ht="42" customHeight="1">
      <c r="A24" s="1905"/>
      <c r="B24" s="4138" t="s">
        <v>38059</v>
      </c>
      <c r="C24" s="4118" t="s">
        <v>572</v>
      </c>
      <c r="D24" s="2385">
        <v>3</v>
      </c>
      <c r="E24" s="5872">
        <v>0</v>
      </c>
      <c r="F24" s="5872">
        <v>0</v>
      </c>
      <c r="G24" s="5872">
        <v>0</v>
      </c>
      <c r="H24" s="5872">
        <v>0</v>
      </c>
      <c r="I24" s="5872">
        <v>0</v>
      </c>
      <c r="J24" s="5872">
        <v>0</v>
      </c>
      <c r="K24" s="5872">
        <v>0</v>
      </c>
      <c r="L24" s="5872">
        <v>0</v>
      </c>
      <c r="M24" s="5872">
        <v>0</v>
      </c>
      <c r="N24" s="5872">
        <v>0</v>
      </c>
      <c r="O24" s="5872">
        <v>0</v>
      </c>
      <c r="P24" s="5872">
        <v>0</v>
      </c>
      <c r="Q24" s="5873">
        <v>0</v>
      </c>
      <c r="R24" s="1905"/>
      <c r="S24" s="4119" t="s">
        <v>38060</v>
      </c>
      <c r="T24" s="1905"/>
      <c r="U24" s="1905"/>
      <c r="V24" s="4138" t="s">
        <v>38059</v>
      </c>
      <c r="W24" s="4118" t="s">
        <v>572</v>
      </c>
      <c r="X24" s="2385">
        <v>3</v>
      </c>
      <c r="Y24" s="635" t="s">
        <v>38061</v>
      </c>
      <c r="Z24" s="635" t="s">
        <v>38061</v>
      </c>
      <c r="AA24" s="635" t="s">
        <v>38061</v>
      </c>
      <c r="AB24" s="635" t="s">
        <v>38061</v>
      </c>
      <c r="AC24" s="635" t="s">
        <v>38061</v>
      </c>
      <c r="AD24" s="635" t="s">
        <v>38061</v>
      </c>
      <c r="AE24" s="635" t="s">
        <v>38061</v>
      </c>
      <c r="AF24" s="635" t="s">
        <v>38061</v>
      </c>
      <c r="AG24" s="635" t="s">
        <v>38061</v>
      </c>
      <c r="AH24" s="635" t="s">
        <v>38061</v>
      </c>
      <c r="AI24" s="635" t="s">
        <v>38061</v>
      </c>
      <c r="AJ24" s="635" t="s">
        <v>38061</v>
      </c>
      <c r="AK24" s="636" t="s">
        <v>38061</v>
      </c>
    </row>
    <row r="25" spans="1:37" ht="42" customHeight="1">
      <c r="A25" s="1905"/>
      <c r="B25" s="4138" t="s">
        <v>38062</v>
      </c>
      <c r="C25" s="4118" t="s">
        <v>572</v>
      </c>
      <c r="D25" s="2385">
        <v>3</v>
      </c>
      <c r="E25" s="5872">
        <v>0</v>
      </c>
      <c r="F25" s="5872">
        <v>0</v>
      </c>
      <c r="G25" s="5872">
        <v>0</v>
      </c>
      <c r="H25" s="5872">
        <v>0</v>
      </c>
      <c r="I25" s="5872">
        <v>0</v>
      </c>
      <c r="J25" s="5872">
        <v>0</v>
      </c>
      <c r="K25" s="5872">
        <v>0</v>
      </c>
      <c r="L25" s="5872">
        <v>0</v>
      </c>
      <c r="M25" s="5872">
        <v>0</v>
      </c>
      <c r="N25" s="5872">
        <v>0</v>
      </c>
      <c r="O25" s="5872">
        <v>0</v>
      </c>
      <c r="P25" s="5872">
        <v>0</v>
      </c>
      <c r="Q25" s="5873">
        <v>0</v>
      </c>
      <c r="R25" s="1905"/>
      <c r="S25" s="4119" t="s">
        <v>38063</v>
      </c>
      <c r="T25" s="1905"/>
      <c r="U25" s="1905"/>
      <c r="V25" s="4138" t="s">
        <v>38062</v>
      </c>
      <c r="W25" s="4118" t="s">
        <v>572</v>
      </c>
      <c r="X25" s="2385">
        <v>3</v>
      </c>
      <c r="Y25" s="635" t="s">
        <v>38064</v>
      </c>
      <c r="Z25" s="635" t="s">
        <v>38064</v>
      </c>
      <c r="AA25" s="635" t="s">
        <v>38064</v>
      </c>
      <c r="AB25" s="635" t="s">
        <v>38064</v>
      </c>
      <c r="AC25" s="635" t="s">
        <v>38064</v>
      </c>
      <c r="AD25" s="635" t="s">
        <v>38064</v>
      </c>
      <c r="AE25" s="635" t="s">
        <v>38064</v>
      </c>
      <c r="AF25" s="635" t="s">
        <v>38064</v>
      </c>
      <c r="AG25" s="635" t="s">
        <v>38064</v>
      </c>
      <c r="AH25" s="635" t="s">
        <v>38064</v>
      </c>
      <c r="AI25" s="635" t="s">
        <v>38064</v>
      </c>
      <c r="AJ25" s="635" t="s">
        <v>38064</v>
      </c>
      <c r="AK25" s="636" t="s">
        <v>38064</v>
      </c>
    </row>
    <row r="26" spans="1:37" ht="42" customHeight="1">
      <c r="A26" s="1905"/>
      <c r="B26" s="4138" t="s">
        <v>38065</v>
      </c>
      <c r="C26" s="4118" t="s">
        <v>572</v>
      </c>
      <c r="D26" s="2385">
        <v>3</v>
      </c>
      <c r="E26" s="5872">
        <v>0</v>
      </c>
      <c r="F26" s="5872">
        <v>0</v>
      </c>
      <c r="G26" s="5872">
        <v>0</v>
      </c>
      <c r="H26" s="5872">
        <v>0</v>
      </c>
      <c r="I26" s="5872">
        <v>0</v>
      </c>
      <c r="J26" s="5872">
        <v>0</v>
      </c>
      <c r="K26" s="5872">
        <v>0</v>
      </c>
      <c r="L26" s="5872">
        <v>0</v>
      </c>
      <c r="M26" s="5872">
        <v>0</v>
      </c>
      <c r="N26" s="5872">
        <v>0</v>
      </c>
      <c r="O26" s="5872">
        <v>0</v>
      </c>
      <c r="P26" s="5872">
        <v>0</v>
      </c>
      <c r="Q26" s="5873">
        <v>0</v>
      </c>
      <c r="R26" s="1905"/>
      <c r="S26" s="4119" t="s">
        <v>38066</v>
      </c>
      <c r="T26" s="1905"/>
      <c r="U26" s="1905"/>
      <c r="V26" s="4138" t="s">
        <v>38067</v>
      </c>
      <c r="W26" s="4118" t="s">
        <v>572</v>
      </c>
      <c r="X26" s="2385">
        <v>3</v>
      </c>
      <c r="Y26" s="635" t="s">
        <v>38068</v>
      </c>
      <c r="Z26" s="635" t="s">
        <v>38068</v>
      </c>
      <c r="AA26" s="635" t="s">
        <v>38068</v>
      </c>
      <c r="AB26" s="635" t="s">
        <v>38068</v>
      </c>
      <c r="AC26" s="635" t="s">
        <v>38068</v>
      </c>
      <c r="AD26" s="635" t="s">
        <v>38068</v>
      </c>
      <c r="AE26" s="635" t="s">
        <v>38068</v>
      </c>
      <c r="AF26" s="635" t="s">
        <v>38068</v>
      </c>
      <c r="AG26" s="635" t="s">
        <v>38068</v>
      </c>
      <c r="AH26" s="635" t="s">
        <v>38068</v>
      </c>
      <c r="AI26" s="635" t="s">
        <v>38068</v>
      </c>
      <c r="AJ26" s="635" t="s">
        <v>38068</v>
      </c>
      <c r="AK26" s="636" t="s">
        <v>38068</v>
      </c>
    </row>
    <row r="27" spans="1:37" ht="42" customHeight="1">
      <c r="A27" s="1905"/>
      <c r="B27" s="4138" t="s">
        <v>38069</v>
      </c>
      <c r="C27" s="4118" t="s">
        <v>572</v>
      </c>
      <c r="D27" s="2385">
        <v>3</v>
      </c>
      <c r="E27" s="5872">
        <v>0</v>
      </c>
      <c r="F27" s="5872">
        <v>0</v>
      </c>
      <c r="G27" s="5872">
        <v>0</v>
      </c>
      <c r="H27" s="5872">
        <v>0</v>
      </c>
      <c r="I27" s="5872">
        <v>0</v>
      </c>
      <c r="J27" s="5872">
        <v>50.199999999999996</v>
      </c>
      <c r="K27" s="5872">
        <v>47.400000000000006</v>
      </c>
      <c r="L27" s="5872">
        <v>45.099999999999994</v>
      </c>
      <c r="M27" s="5872">
        <v>42.300000000000004</v>
      </c>
      <c r="N27" s="5872">
        <v>41.5</v>
      </c>
      <c r="O27" s="5872">
        <v>74</v>
      </c>
      <c r="P27" s="5872">
        <v>-7.4</v>
      </c>
      <c r="Q27" s="5873">
        <v>-7.6</v>
      </c>
      <c r="R27" s="1905"/>
      <c r="S27" s="4119" t="s">
        <v>38070</v>
      </c>
      <c r="T27" s="1905"/>
      <c r="U27" s="1905"/>
      <c r="V27" s="4138" t="s">
        <v>38071</v>
      </c>
      <c r="W27" s="4118" t="s">
        <v>572</v>
      </c>
      <c r="X27" s="2385">
        <v>3</v>
      </c>
      <c r="Y27" s="635" t="s">
        <v>38072</v>
      </c>
      <c r="Z27" s="635" t="s">
        <v>38072</v>
      </c>
      <c r="AA27" s="635" t="s">
        <v>38072</v>
      </c>
      <c r="AB27" s="635" t="s">
        <v>38072</v>
      </c>
      <c r="AC27" s="635" t="s">
        <v>38072</v>
      </c>
      <c r="AD27" s="635" t="s">
        <v>38072</v>
      </c>
      <c r="AE27" s="635" t="s">
        <v>38072</v>
      </c>
      <c r="AF27" s="635" t="s">
        <v>38072</v>
      </c>
      <c r="AG27" s="635" t="s">
        <v>38072</v>
      </c>
      <c r="AH27" s="635" t="s">
        <v>38072</v>
      </c>
      <c r="AI27" s="635" t="s">
        <v>38072</v>
      </c>
      <c r="AJ27" s="635" t="s">
        <v>38072</v>
      </c>
      <c r="AK27" s="636" t="s">
        <v>38072</v>
      </c>
    </row>
    <row r="28" spans="1:37" ht="42" customHeight="1">
      <c r="A28" s="1905"/>
      <c r="B28" s="4138" t="s">
        <v>38073</v>
      </c>
      <c r="C28" s="4118" t="s">
        <v>572</v>
      </c>
      <c r="D28" s="2385">
        <v>3</v>
      </c>
      <c r="E28" s="5872">
        <v>0</v>
      </c>
      <c r="F28" s="5872">
        <v>0</v>
      </c>
      <c r="G28" s="5872">
        <v>0</v>
      </c>
      <c r="H28" s="5872">
        <v>0</v>
      </c>
      <c r="I28" s="5872">
        <v>0</v>
      </c>
      <c r="J28" s="5872">
        <v>13.100000000000001</v>
      </c>
      <c r="K28" s="5872">
        <v>15.2</v>
      </c>
      <c r="L28" s="5872">
        <v>16.7</v>
      </c>
      <c r="M28" s="5872">
        <v>17.899999999999999</v>
      </c>
      <c r="N28" s="5872">
        <v>38.5</v>
      </c>
      <c r="O28" s="5872">
        <v>-29</v>
      </c>
      <c r="P28" s="5872">
        <v>-300</v>
      </c>
      <c r="Q28" s="5873">
        <v>-200</v>
      </c>
      <c r="R28" s="1905"/>
      <c r="S28" s="4119" t="s">
        <v>38074</v>
      </c>
      <c r="T28" s="1905"/>
      <c r="U28" s="1905"/>
      <c r="V28" s="4138" t="s">
        <v>38075</v>
      </c>
      <c r="W28" s="4118" t="s">
        <v>572</v>
      </c>
      <c r="X28" s="2385">
        <v>3</v>
      </c>
      <c r="Y28" s="635" t="s">
        <v>38076</v>
      </c>
      <c r="Z28" s="635" t="s">
        <v>38076</v>
      </c>
      <c r="AA28" s="635" t="s">
        <v>38076</v>
      </c>
      <c r="AB28" s="635" t="s">
        <v>38076</v>
      </c>
      <c r="AC28" s="635" t="s">
        <v>38076</v>
      </c>
      <c r="AD28" s="635" t="s">
        <v>38076</v>
      </c>
      <c r="AE28" s="635" t="s">
        <v>38076</v>
      </c>
      <c r="AF28" s="635" t="s">
        <v>38076</v>
      </c>
      <c r="AG28" s="635" t="s">
        <v>38076</v>
      </c>
      <c r="AH28" s="635" t="s">
        <v>38076</v>
      </c>
      <c r="AI28" s="635" t="s">
        <v>38076</v>
      </c>
      <c r="AJ28" s="635" t="s">
        <v>38076</v>
      </c>
      <c r="AK28" s="636" t="s">
        <v>38076</v>
      </c>
    </row>
    <row r="29" spans="1:37" ht="42" customHeight="1">
      <c r="A29" s="1905"/>
      <c r="B29" s="4138" t="s">
        <v>38077</v>
      </c>
      <c r="C29" s="4118" t="s">
        <v>572</v>
      </c>
      <c r="D29" s="2385">
        <v>3</v>
      </c>
      <c r="E29" s="5872">
        <v>0</v>
      </c>
      <c r="F29" s="5872">
        <v>0</v>
      </c>
      <c r="G29" s="5872">
        <v>0</v>
      </c>
      <c r="H29" s="5872">
        <v>0</v>
      </c>
      <c r="I29" s="5872">
        <v>0</v>
      </c>
      <c r="J29" s="5872">
        <v>0</v>
      </c>
      <c r="K29" s="5872">
        <v>0</v>
      </c>
      <c r="L29" s="5872">
        <v>0</v>
      </c>
      <c r="M29" s="5872">
        <v>0</v>
      </c>
      <c r="N29" s="5872">
        <v>0</v>
      </c>
      <c r="O29" s="5872">
        <v>0</v>
      </c>
      <c r="P29" s="5872">
        <v>0</v>
      </c>
      <c r="Q29" s="5873">
        <v>0</v>
      </c>
      <c r="R29" s="1905"/>
      <c r="S29" s="4119" t="s">
        <v>38078</v>
      </c>
      <c r="T29" s="1905"/>
      <c r="U29" s="1905"/>
      <c r="V29" s="4138" t="s">
        <v>38079</v>
      </c>
      <c r="W29" s="4118" t="s">
        <v>572</v>
      </c>
      <c r="X29" s="2385">
        <v>3</v>
      </c>
      <c r="Y29" s="635" t="s">
        <v>38080</v>
      </c>
      <c r="Z29" s="635" t="s">
        <v>38080</v>
      </c>
      <c r="AA29" s="635" t="s">
        <v>38080</v>
      </c>
      <c r="AB29" s="635" t="s">
        <v>38080</v>
      </c>
      <c r="AC29" s="635" t="s">
        <v>38080</v>
      </c>
      <c r="AD29" s="635" t="s">
        <v>38080</v>
      </c>
      <c r="AE29" s="635" t="s">
        <v>38080</v>
      </c>
      <c r="AF29" s="635" t="s">
        <v>38080</v>
      </c>
      <c r="AG29" s="635" t="s">
        <v>38080</v>
      </c>
      <c r="AH29" s="635" t="s">
        <v>38080</v>
      </c>
      <c r="AI29" s="635" t="s">
        <v>38080</v>
      </c>
      <c r="AJ29" s="635" t="s">
        <v>38080</v>
      </c>
      <c r="AK29" s="636" t="s">
        <v>38080</v>
      </c>
    </row>
    <row r="30" spans="1:37" ht="42" customHeight="1">
      <c r="A30" s="1905"/>
      <c r="B30" s="4138" t="s">
        <v>38081</v>
      </c>
      <c r="C30" s="4118" t="s">
        <v>572</v>
      </c>
      <c r="D30" s="2385">
        <v>3</v>
      </c>
      <c r="E30" s="5872">
        <v>0</v>
      </c>
      <c r="F30" s="5872">
        <v>0</v>
      </c>
      <c r="G30" s="5872">
        <v>0</v>
      </c>
      <c r="H30" s="5872">
        <v>0</v>
      </c>
      <c r="I30" s="5872">
        <v>0</v>
      </c>
      <c r="J30" s="5872">
        <v>0</v>
      </c>
      <c r="K30" s="5872">
        <v>0</v>
      </c>
      <c r="L30" s="5872">
        <v>0</v>
      </c>
      <c r="M30" s="5872">
        <v>0</v>
      </c>
      <c r="N30" s="5872">
        <v>0</v>
      </c>
      <c r="O30" s="5872">
        <v>0</v>
      </c>
      <c r="P30" s="5872">
        <v>0</v>
      </c>
      <c r="Q30" s="5873">
        <v>0</v>
      </c>
      <c r="R30" s="1905"/>
      <c r="S30" s="4119" t="s">
        <v>38082</v>
      </c>
      <c r="T30" s="1905"/>
      <c r="U30" s="1905"/>
      <c r="V30" s="4138" t="s">
        <v>38081</v>
      </c>
      <c r="W30" s="4118" t="s">
        <v>572</v>
      </c>
      <c r="X30" s="2385">
        <v>3</v>
      </c>
      <c r="Y30" s="635" t="s">
        <v>38083</v>
      </c>
      <c r="Z30" s="635" t="s">
        <v>38083</v>
      </c>
      <c r="AA30" s="635" t="s">
        <v>38083</v>
      </c>
      <c r="AB30" s="635" t="s">
        <v>38083</v>
      </c>
      <c r="AC30" s="635" t="s">
        <v>38083</v>
      </c>
      <c r="AD30" s="635" t="s">
        <v>38083</v>
      </c>
      <c r="AE30" s="635" t="s">
        <v>38083</v>
      </c>
      <c r="AF30" s="635" t="s">
        <v>38083</v>
      </c>
      <c r="AG30" s="635" t="s">
        <v>38083</v>
      </c>
      <c r="AH30" s="635" t="s">
        <v>38083</v>
      </c>
      <c r="AI30" s="635" t="s">
        <v>38083</v>
      </c>
      <c r="AJ30" s="635" t="s">
        <v>38083</v>
      </c>
      <c r="AK30" s="635" t="s">
        <v>38083</v>
      </c>
    </row>
    <row r="31" spans="1:37" ht="42" customHeight="1">
      <c r="A31" s="1905"/>
      <c r="B31" s="4138" t="s">
        <v>38084</v>
      </c>
      <c r="C31" s="4118" t="s">
        <v>572</v>
      </c>
      <c r="D31" s="2385">
        <v>3</v>
      </c>
      <c r="E31" s="5872">
        <v>0</v>
      </c>
      <c r="F31" s="5872">
        <v>0</v>
      </c>
      <c r="G31" s="5872">
        <v>0</v>
      </c>
      <c r="H31" s="5872">
        <v>0</v>
      </c>
      <c r="I31" s="5872">
        <v>0</v>
      </c>
      <c r="J31" s="5872">
        <v>-32.9</v>
      </c>
      <c r="K31" s="5872">
        <v>-32.1</v>
      </c>
      <c r="L31" s="5872">
        <v>-31.6</v>
      </c>
      <c r="M31" s="5872">
        <v>-32.299999999999997</v>
      </c>
      <c r="N31" s="5872">
        <v>46.2</v>
      </c>
      <c r="O31" s="5872">
        <v>270</v>
      </c>
      <c r="P31" s="5872">
        <v>280</v>
      </c>
      <c r="Q31" s="5873">
        <v>3</v>
      </c>
      <c r="R31" s="1905"/>
      <c r="S31" s="4119" t="s">
        <v>38085</v>
      </c>
      <c r="T31" s="1905"/>
      <c r="U31" s="1905"/>
      <c r="V31" s="4138" t="s">
        <v>38084</v>
      </c>
      <c r="W31" s="4118" t="s">
        <v>572</v>
      </c>
      <c r="X31" s="2385">
        <v>3</v>
      </c>
      <c r="Y31" s="635" t="s">
        <v>38086</v>
      </c>
      <c r="Z31" s="635" t="s">
        <v>38086</v>
      </c>
      <c r="AA31" s="635" t="s">
        <v>38086</v>
      </c>
      <c r="AB31" s="635" t="s">
        <v>38086</v>
      </c>
      <c r="AC31" s="635" t="s">
        <v>38086</v>
      </c>
      <c r="AD31" s="635" t="s">
        <v>38086</v>
      </c>
      <c r="AE31" s="635" t="s">
        <v>38086</v>
      </c>
      <c r="AF31" s="635" t="s">
        <v>38086</v>
      </c>
      <c r="AG31" s="635" t="s">
        <v>38086</v>
      </c>
      <c r="AH31" s="635" t="s">
        <v>38086</v>
      </c>
      <c r="AI31" s="635" t="s">
        <v>38086</v>
      </c>
      <c r="AJ31" s="635" t="s">
        <v>38086</v>
      </c>
      <c r="AK31" s="636" t="s">
        <v>38086</v>
      </c>
    </row>
    <row r="32" spans="1:37" ht="42" customHeight="1">
      <c r="A32" s="1905"/>
      <c r="B32" s="4138" t="s">
        <v>38087</v>
      </c>
      <c r="C32" s="4118" t="s">
        <v>572</v>
      </c>
      <c r="D32" s="2385">
        <v>3</v>
      </c>
      <c r="E32" s="5872">
        <v>0</v>
      </c>
      <c r="F32" s="5872">
        <v>0</v>
      </c>
      <c r="G32" s="5872">
        <v>0</v>
      </c>
      <c r="H32" s="5872">
        <v>0</v>
      </c>
      <c r="I32" s="5872">
        <v>0</v>
      </c>
      <c r="J32" s="5872">
        <v>0</v>
      </c>
      <c r="K32" s="5872">
        <v>0</v>
      </c>
      <c r="L32" s="5872">
        <v>0</v>
      </c>
      <c r="M32" s="5872">
        <v>0</v>
      </c>
      <c r="N32" s="5872">
        <v>0</v>
      </c>
      <c r="O32" s="5872">
        <v>0</v>
      </c>
      <c r="P32" s="5872">
        <v>0</v>
      </c>
      <c r="Q32" s="5873">
        <v>0</v>
      </c>
      <c r="R32" s="1905"/>
      <c r="S32" s="4119" t="s">
        <v>38088</v>
      </c>
      <c r="T32" s="1905"/>
      <c r="U32" s="1905"/>
      <c r="V32" s="4138" t="s">
        <v>38087</v>
      </c>
      <c r="W32" s="4118" t="s">
        <v>572</v>
      </c>
      <c r="X32" s="2385">
        <v>3</v>
      </c>
      <c r="Y32" s="635" t="s">
        <v>38089</v>
      </c>
      <c r="Z32" s="635" t="s">
        <v>38089</v>
      </c>
      <c r="AA32" s="635" t="s">
        <v>38089</v>
      </c>
      <c r="AB32" s="635" t="s">
        <v>38089</v>
      </c>
      <c r="AC32" s="635" t="s">
        <v>38089</v>
      </c>
      <c r="AD32" s="635" t="s">
        <v>38089</v>
      </c>
      <c r="AE32" s="635" t="s">
        <v>38089</v>
      </c>
      <c r="AF32" s="635" t="s">
        <v>38089</v>
      </c>
      <c r="AG32" s="635" t="s">
        <v>38089</v>
      </c>
      <c r="AH32" s="635" t="s">
        <v>38089</v>
      </c>
      <c r="AI32" s="635" t="s">
        <v>38089</v>
      </c>
      <c r="AJ32" s="635" t="s">
        <v>38089</v>
      </c>
      <c r="AK32" s="636" t="s">
        <v>38089</v>
      </c>
    </row>
    <row r="33" spans="1:37" ht="42" customHeight="1">
      <c r="A33" s="1905"/>
      <c r="B33" s="4138" t="s">
        <v>38090</v>
      </c>
      <c r="C33" s="4118" t="s">
        <v>572</v>
      </c>
      <c r="D33" s="2385">
        <v>3</v>
      </c>
      <c r="E33" s="5872">
        <v>0</v>
      </c>
      <c r="F33" s="5872">
        <v>0</v>
      </c>
      <c r="G33" s="5872">
        <v>0</v>
      </c>
      <c r="H33" s="5872">
        <v>0</v>
      </c>
      <c r="I33" s="5872">
        <v>0</v>
      </c>
      <c r="J33" s="5872">
        <v>0</v>
      </c>
      <c r="K33" s="5872">
        <v>0</v>
      </c>
      <c r="L33" s="5872">
        <v>0</v>
      </c>
      <c r="M33" s="5872">
        <v>0</v>
      </c>
      <c r="N33" s="5872">
        <v>0</v>
      </c>
      <c r="O33" s="5872">
        <v>0</v>
      </c>
      <c r="P33" s="5872">
        <v>0</v>
      </c>
      <c r="Q33" s="5873">
        <v>0</v>
      </c>
      <c r="R33" s="1905"/>
      <c r="S33" s="4119" t="s">
        <v>38091</v>
      </c>
      <c r="T33" s="1905"/>
      <c r="U33" s="1905"/>
      <c r="V33" s="4138" t="s">
        <v>38090</v>
      </c>
      <c r="W33" s="4118" t="s">
        <v>572</v>
      </c>
      <c r="X33" s="2385">
        <v>3</v>
      </c>
      <c r="Y33" s="635" t="s">
        <v>38092</v>
      </c>
      <c r="Z33" s="635" t="s">
        <v>38092</v>
      </c>
      <c r="AA33" s="635" t="s">
        <v>38092</v>
      </c>
      <c r="AB33" s="635" t="s">
        <v>38092</v>
      </c>
      <c r="AC33" s="635" t="s">
        <v>38092</v>
      </c>
      <c r="AD33" s="635" t="s">
        <v>38092</v>
      </c>
      <c r="AE33" s="635" t="s">
        <v>38092</v>
      </c>
      <c r="AF33" s="635" t="s">
        <v>38092</v>
      </c>
      <c r="AG33" s="635" t="s">
        <v>38092</v>
      </c>
      <c r="AH33" s="635" t="s">
        <v>38092</v>
      </c>
      <c r="AI33" s="635" t="s">
        <v>38092</v>
      </c>
      <c r="AJ33" s="635" t="s">
        <v>38092</v>
      </c>
      <c r="AK33" s="636" t="s">
        <v>38092</v>
      </c>
    </row>
    <row r="34" spans="1:37" ht="42" customHeight="1">
      <c r="A34" s="1905"/>
      <c r="B34" s="4138" t="s">
        <v>38093</v>
      </c>
      <c r="C34" s="4118" t="s">
        <v>572</v>
      </c>
      <c r="D34" s="2385">
        <v>3</v>
      </c>
      <c r="E34" s="5872">
        <v>0</v>
      </c>
      <c r="F34" s="5872">
        <v>0</v>
      </c>
      <c r="G34" s="5872">
        <v>0</v>
      </c>
      <c r="H34" s="5872">
        <v>0</v>
      </c>
      <c r="I34" s="5872">
        <v>0</v>
      </c>
      <c r="J34" s="5872">
        <v>-0.63600000000000012</v>
      </c>
      <c r="K34" s="5872">
        <v>-0.7330000000000001</v>
      </c>
      <c r="L34" s="5872">
        <v>-0.80600000000000005</v>
      </c>
      <c r="M34" s="5872">
        <v>-0.90500000000000014</v>
      </c>
      <c r="N34" s="5872">
        <v>1.01</v>
      </c>
      <c r="O34" s="5872">
        <v>6.2</v>
      </c>
      <c r="P34" s="5872">
        <v>5.3</v>
      </c>
      <c r="Q34" s="5873">
        <v>1.7</v>
      </c>
      <c r="R34" s="1905"/>
      <c r="S34" s="4119" t="s">
        <v>38094</v>
      </c>
      <c r="T34" s="1905"/>
      <c r="U34" s="1905"/>
      <c r="V34" s="4138" t="s">
        <v>38093</v>
      </c>
      <c r="W34" s="4118" t="s">
        <v>572</v>
      </c>
      <c r="X34" s="2385">
        <v>3</v>
      </c>
      <c r="Y34" s="635" t="s">
        <v>38095</v>
      </c>
      <c r="Z34" s="635" t="s">
        <v>38095</v>
      </c>
      <c r="AA34" s="635" t="s">
        <v>38095</v>
      </c>
      <c r="AB34" s="635" t="s">
        <v>38095</v>
      </c>
      <c r="AC34" s="635" t="s">
        <v>38095</v>
      </c>
      <c r="AD34" s="635" t="s">
        <v>38095</v>
      </c>
      <c r="AE34" s="635" t="s">
        <v>38095</v>
      </c>
      <c r="AF34" s="635" t="s">
        <v>38095</v>
      </c>
      <c r="AG34" s="635" t="s">
        <v>38095</v>
      </c>
      <c r="AH34" s="635" t="s">
        <v>38095</v>
      </c>
      <c r="AI34" s="635" t="s">
        <v>38095</v>
      </c>
      <c r="AJ34" s="635" t="s">
        <v>38095</v>
      </c>
      <c r="AK34" s="636" t="s">
        <v>38095</v>
      </c>
    </row>
    <row r="35" spans="1:37" ht="42" customHeight="1">
      <c r="A35" s="1905"/>
      <c r="B35" s="4138" t="s">
        <v>38096</v>
      </c>
      <c r="C35" s="4118" t="s">
        <v>572</v>
      </c>
      <c r="D35" s="2385">
        <v>3</v>
      </c>
      <c r="E35" s="5872">
        <v>0</v>
      </c>
      <c r="F35" s="5872">
        <v>0</v>
      </c>
      <c r="G35" s="5872">
        <v>0</v>
      </c>
      <c r="H35" s="5872">
        <v>0</v>
      </c>
      <c r="I35" s="5872">
        <v>0</v>
      </c>
      <c r="J35" s="5872">
        <v>-0.38700000000000001</v>
      </c>
      <c r="K35" s="5872">
        <v>-0.51700000000000002</v>
      </c>
      <c r="L35" s="5872">
        <v>-0.63300000000000001</v>
      </c>
      <c r="M35" s="5872">
        <v>-0.76800000000000002</v>
      </c>
      <c r="N35" s="5872">
        <v>7.1400000000000005E-2</v>
      </c>
      <c r="O35" s="5872">
        <v>3</v>
      </c>
      <c r="P35" s="5872">
        <v>2.5</v>
      </c>
      <c r="Q35" s="5873">
        <v>0.81</v>
      </c>
      <c r="R35" s="1905"/>
      <c r="S35" s="4119" t="s">
        <v>38097</v>
      </c>
      <c r="T35" s="1905"/>
      <c r="U35" s="1905"/>
      <c r="V35" s="4138" t="s">
        <v>38096</v>
      </c>
      <c r="W35" s="4118" t="s">
        <v>572</v>
      </c>
      <c r="X35" s="2385">
        <v>3</v>
      </c>
      <c r="Y35" s="635" t="s">
        <v>38098</v>
      </c>
      <c r="Z35" s="635" t="s">
        <v>38098</v>
      </c>
      <c r="AA35" s="635" t="s">
        <v>38098</v>
      </c>
      <c r="AB35" s="635" t="s">
        <v>38098</v>
      </c>
      <c r="AC35" s="635" t="s">
        <v>38098</v>
      </c>
      <c r="AD35" s="635" t="s">
        <v>38098</v>
      </c>
      <c r="AE35" s="635" t="s">
        <v>38098</v>
      </c>
      <c r="AF35" s="635" t="s">
        <v>38098</v>
      </c>
      <c r="AG35" s="635" t="s">
        <v>38098</v>
      </c>
      <c r="AH35" s="635" t="s">
        <v>38098</v>
      </c>
      <c r="AI35" s="635" t="s">
        <v>38098</v>
      </c>
      <c r="AJ35" s="635" t="s">
        <v>38098</v>
      </c>
      <c r="AK35" s="636" t="s">
        <v>38098</v>
      </c>
    </row>
    <row r="36" spans="1:37" ht="42" customHeight="1">
      <c r="A36" s="1905"/>
      <c r="B36" s="4138" t="s">
        <v>38099</v>
      </c>
      <c r="C36" s="4118" t="s">
        <v>572</v>
      </c>
      <c r="D36" s="2385">
        <v>3</v>
      </c>
      <c r="E36" s="5872">
        <v>0</v>
      </c>
      <c r="F36" s="5872">
        <v>0</v>
      </c>
      <c r="G36" s="5872">
        <v>0</v>
      </c>
      <c r="H36" s="5872">
        <v>0</v>
      </c>
      <c r="I36" s="5872">
        <v>0</v>
      </c>
      <c r="J36" s="5872">
        <v>0</v>
      </c>
      <c r="K36" s="5872">
        <v>0</v>
      </c>
      <c r="L36" s="5872">
        <v>0</v>
      </c>
      <c r="M36" s="5872">
        <v>0</v>
      </c>
      <c r="N36" s="5872">
        <v>0</v>
      </c>
      <c r="O36" s="5872">
        <v>0</v>
      </c>
      <c r="P36" s="5872">
        <v>0</v>
      </c>
      <c r="Q36" s="5873">
        <v>0</v>
      </c>
      <c r="R36" s="1905"/>
      <c r="S36" s="4119" t="s">
        <v>38100</v>
      </c>
      <c r="T36" s="1905"/>
      <c r="U36" s="1905"/>
      <c r="V36" s="4138" t="s">
        <v>38099</v>
      </c>
      <c r="W36" s="4118" t="s">
        <v>572</v>
      </c>
      <c r="X36" s="2385">
        <v>3</v>
      </c>
      <c r="Y36" s="635" t="s">
        <v>38101</v>
      </c>
      <c r="Z36" s="635" t="s">
        <v>38101</v>
      </c>
      <c r="AA36" s="635" t="s">
        <v>38101</v>
      </c>
      <c r="AB36" s="635" t="s">
        <v>38101</v>
      </c>
      <c r="AC36" s="635" t="s">
        <v>38101</v>
      </c>
      <c r="AD36" s="635" t="s">
        <v>38101</v>
      </c>
      <c r="AE36" s="635" t="s">
        <v>38101</v>
      </c>
      <c r="AF36" s="635" t="s">
        <v>38101</v>
      </c>
      <c r="AG36" s="635" t="s">
        <v>38101</v>
      </c>
      <c r="AH36" s="635" t="s">
        <v>38101</v>
      </c>
      <c r="AI36" s="635" t="s">
        <v>38101</v>
      </c>
      <c r="AJ36" s="635" t="s">
        <v>38101</v>
      </c>
      <c r="AK36" s="636" t="s">
        <v>38101</v>
      </c>
    </row>
    <row r="37" spans="1:37" ht="42" customHeight="1">
      <c r="A37" s="1905"/>
      <c r="B37" s="4138" t="s">
        <v>38102</v>
      </c>
      <c r="C37" s="4118" t="s">
        <v>572</v>
      </c>
      <c r="D37" s="2385">
        <v>3</v>
      </c>
      <c r="E37" s="5872">
        <v>0</v>
      </c>
      <c r="F37" s="5872">
        <v>0</v>
      </c>
      <c r="G37" s="5872">
        <v>0</v>
      </c>
      <c r="H37" s="5872">
        <v>0</v>
      </c>
      <c r="I37" s="5872">
        <v>0</v>
      </c>
      <c r="J37" s="5872">
        <v>0</v>
      </c>
      <c r="K37" s="5872">
        <v>0</v>
      </c>
      <c r="L37" s="5872">
        <v>0</v>
      </c>
      <c r="M37" s="5872">
        <v>0</v>
      </c>
      <c r="N37" s="5872">
        <v>0</v>
      </c>
      <c r="O37" s="5872">
        <v>0</v>
      </c>
      <c r="P37" s="5872">
        <v>0</v>
      </c>
      <c r="Q37" s="5873">
        <v>0</v>
      </c>
      <c r="R37" s="1905"/>
      <c r="S37" s="4119" t="s">
        <v>38103</v>
      </c>
      <c r="T37" s="1905"/>
      <c r="U37" s="1905"/>
      <c r="V37" s="4138" t="s">
        <v>38102</v>
      </c>
      <c r="W37" s="4118" t="s">
        <v>572</v>
      </c>
      <c r="X37" s="2385">
        <v>3</v>
      </c>
      <c r="Y37" s="635" t="s">
        <v>38104</v>
      </c>
      <c r="Z37" s="635" t="s">
        <v>38104</v>
      </c>
      <c r="AA37" s="635" t="s">
        <v>38104</v>
      </c>
      <c r="AB37" s="635" t="s">
        <v>38104</v>
      </c>
      <c r="AC37" s="635" t="s">
        <v>38104</v>
      </c>
      <c r="AD37" s="635" t="s">
        <v>38104</v>
      </c>
      <c r="AE37" s="635" t="s">
        <v>38104</v>
      </c>
      <c r="AF37" s="635" t="s">
        <v>38104</v>
      </c>
      <c r="AG37" s="635" t="s">
        <v>38104</v>
      </c>
      <c r="AH37" s="635" t="s">
        <v>38104</v>
      </c>
      <c r="AI37" s="635" t="s">
        <v>38104</v>
      </c>
      <c r="AJ37" s="635" t="s">
        <v>38104</v>
      </c>
      <c r="AK37" s="636" t="s">
        <v>38104</v>
      </c>
    </row>
    <row r="38" spans="1:37" ht="42" customHeight="1">
      <c r="A38" s="1905"/>
      <c r="B38" s="4138" t="s">
        <v>38105</v>
      </c>
      <c r="C38" s="4118" t="s">
        <v>572</v>
      </c>
      <c r="D38" s="2385">
        <v>3</v>
      </c>
      <c r="E38" s="5872">
        <v>0</v>
      </c>
      <c r="F38" s="5872">
        <v>0</v>
      </c>
      <c r="G38" s="5872">
        <v>0</v>
      </c>
      <c r="H38" s="5872">
        <v>0</v>
      </c>
      <c r="I38" s="5872">
        <v>0</v>
      </c>
      <c r="J38" s="5872">
        <v>0</v>
      </c>
      <c r="K38" s="5872">
        <v>0</v>
      </c>
      <c r="L38" s="5872">
        <v>0</v>
      </c>
      <c r="M38" s="5872">
        <v>0</v>
      </c>
      <c r="N38" s="5872">
        <v>0</v>
      </c>
      <c r="O38" s="5872">
        <v>0</v>
      </c>
      <c r="P38" s="5872">
        <v>0</v>
      </c>
      <c r="Q38" s="5873">
        <v>0</v>
      </c>
      <c r="R38" s="1905"/>
      <c r="S38" s="4119" t="s">
        <v>38106</v>
      </c>
      <c r="T38" s="1905"/>
      <c r="U38" s="1905"/>
      <c r="V38" s="4138" t="s">
        <v>38105</v>
      </c>
      <c r="W38" s="4118" t="s">
        <v>572</v>
      </c>
      <c r="X38" s="2385">
        <v>3</v>
      </c>
      <c r="Y38" s="635" t="s">
        <v>38107</v>
      </c>
      <c r="Z38" s="635" t="s">
        <v>38107</v>
      </c>
      <c r="AA38" s="635" t="s">
        <v>38107</v>
      </c>
      <c r="AB38" s="635" t="s">
        <v>38107</v>
      </c>
      <c r="AC38" s="635" t="s">
        <v>38107</v>
      </c>
      <c r="AD38" s="635" t="s">
        <v>38107</v>
      </c>
      <c r="AE38" s="635" t="s">
        <v>38107</v>
      </c>
      <c r="AF38" s="635" t="s">
        <v>38107</v>
      </c>
      <c r="AG38" s="635" t="s">
        <v>38107</v>
      </c>
      <c r="AH38" s="635" t="s">
        <v>38107</v>
      </c>
      <c r="AI38" s="635" t="s">
        <v>38107</v>
      </c>
      <c r="AJ38" s="635" t="s">
        <v>38107</v>
      </c>
      <c r="AK38" s="636" t="s">
        <v>38107</v>
      </c>
    </row>
    <row r="39" spans="1:37" ht="42" customHeight="1">
      <c r="A39" s="1905"/>
      <c r="B39" s="4138" t="s">
        <v>38108</v>
      </c>
      <c r="C39" s="4118" t="s">
        <v>572</v>
      </c>
      <c r="D39" s="2385">
        <v>3</v>
      </c>
      <c r="E39" s="5872">
        <v>0</v>
      </c>
      <c r="F39" s="5872">
        <v>0</v>
      </c>
      <c r="G39" s="5872">
        <v>0</v>
      </c>
      <c r="H39" s="5872">
        <v>0</v>
      </c>
      <c r="I39" s="5872">
        <v>0</v>
      </c>
      <c r="J39" s="5872">
        <v>0</v>
      </c>
      <c r="K39" s="5872">
        <v>0</v>
      </c>
      <c r="L39" s="5872">
        <v>0</v>
      </c>
      <c r="M39" s="5872">
        <v>0</v>
      </c>
      <c r="N39" s="5872">
        <v>0</v>
      </c>
      <c r="O39" s="5872">
        <v>0</v>
      </c>
      <c r="P39" s="5872">
        <v>0</v>
      </c>
      <c r="Q39" s="5873">
        <v>0</v>
      </c>
      <c r="R39" s="1905"/>
      <c r="S39" s="4119" t="s">
        <v>38109</v>
      </c>
      <c r="T39" s="1905"/>
      <c r="U39" s="1905"/>
      <c r="V39" s="4138" t="s">
        <v>38108</v>
      </c>
      <c r="W39" s="4118" t="s">
        <v>572</v>
      </c>
      <c r="X39" s="2385">
        <v>3</v>
      </c>
      <c r="Y39" s="635" t="s">
        <v>38110</v>
      </c>
      <c r="Z39" s="635" t="s">
        <v>38110</v>
      </c>
      <c r="AA39" s="635" t="s">
        <v>38110</v>
      </c>
      <c r="AB39" s="635" t="s">
        <v>38110</v>
      </c>
      <c r="AC39" s="635" t="s">
        <v>38110</v>
      </c>
      <c r="AD39" s="635" t="s">
        <v>38110</v>
      </c>
      <c r="AE39" s="635" t="s">
        <v>38110</v>
      </c>
      <c r="AF39" s="635" t="s">
        <v>38110</v>
      </c>
      <c r="AG39" s="635" t="s">
        <v>38110</v>
      </c>
      <c r="AH39" s="635" t="s">
        <v>38110</v>
      </c>
      <c r="AI39" s="635" t="s">
        <v>38110</v>
      </c>
      <c r="AJ39" s="635" t="s">
        <v>38110</v>
      </c>
      <c r="AK39" s="636" t="s">
        <v>38110</v>
      </c>
    </row>
    <row r="40" spans="1:37" ht="42" customHeight="1">
      <c r="A40" s="1905"/>
      <c r="B40" s="4138" t="s">
        <v>38111</v>
      </c>
      <c r="C40" s="4118" t="s">
        <v>572</v>
      </c>
      <c r="D40" s="2385">
        <v>3</v>
      </c>
      <c r="E40" s="5872">
        <v>0</v>
      </c>
      <c r="F40" s="5872">
        <v>0</v>
      </c>
      <c r="G40" s="5872">
        <v>0</v>
      </c>
      <c r="H40" s="5872">
        <v>0</v>
      </c>
      <c r="I40" s="5872">
        <v>0</v>
      </c>
      <c r="J40" s="5872">
        <v>0</v>
      </c>
      <c r="K40" s="5872">
        <v>0</v>
      </c>
      <c r="L40" s="5872">
        <v>0</v>
      </c>
      <c r="M40" s="5872">
        <v>0</v>
      </c>
      <c r="N40" s="5872">
        <v>0</v>
      </c>
      <c r="O40" s="5872">
        <v>0</v>
      </c>
      <c r="P40" s="5872">
        <v>0</v>
      </c>
      <c r="Q40" s="5873">
        <v>0</v>
      </c>
      <c r="R40" s="1905"/>
      <c r="S40" s="4119" t="s">
        <v>38112</v>
      </c>
      <c r="T40" s="1905"/>
      <c r="U40" s="1905"/>
      <c r="V40" s="4138" t="s">
        <v>38111</v>
      </c>
      <c r="W40" s="4118" t="s">
        <v>572</v>
      </c>
      <c r="X40" s="2385">
        <v>3</v>
      </c>
      <c r="Y40" s="635" t="s">
        <v>38113</v>
      </c>
      <c r="Z40" s="635" t="s">
        <v>38113</v>
      </c>
      <c r="AA40" s="635" t="s">
        <v>38113</v>
      </c>
      <c r="AB40" s="635" t="s">
        <v>38113</v>
      </c>
      <c r="AC40" s="635" t="s">
        <v>38113</v>
      </c>
      <c r="AD40" s="635" t="s">
        <v>38113</v>
      </c>
      <c r="AE40" s="635" t="s">
        <v>38113</v>
      </c>
      <c r="AF40" s="635" t="s">
        <v>38113</v>
      </c>
      <c r="AG40" s="635" t="s">
        <v>38113</v>
      </c>
      <c r="AH40" s="635" t="s">
        <v>38113</v>
      </c>
      <c r="AI40" s="635" t="s">
        <v>38113</v>
      </c>
      <c r="AJ40" s="635" t="s">
        <v>38113</v>
      </c>
      <c r="AK40" s="636" t="s">
        <v>38113</v>
      </c>
    </row>
    <row r="41" spans="1:37" ht="42" customHeight="1">
      <c r="A41" s="1905"/>
      <c r="B41" s="4138" t="s">
        <v>38114</v>
      </c>
      <c r="C41" s="4118" t="s">
        <v>572</v>
      </c>
      <c r="D41" s="2385">
        <v>3</v>
      </c>
      <c r="E41" s="5872">
        <v>0</v>
      </c>
      <c r="F41" s="5872">
        <v>0</v>
      </c>
      <c r="G41" s="5872">
        <v>0</v>
      </c>
      <c r="H41" s="5872">
        <v>0</v>
      </c>
      <c r="I41" s="5872">
        <v>0</v>
      </c>
      <c r="J41" s="5872">
        <v>0</v>
      </c>
      <c r="K41" s="5872">
        <v>0</v>
      </c>
      <c r="L41" s="5872">
        <v>0</v>
      </c>
      <c r="M41" s="5872">
        <v>0</v>
      </c>
      <c r="N41" s="5872">
        <v>0</v>
      </c>
      <c r="O41" s="5872">
        <v>0</v>
      </c>
      <c r="P41" s="5872">
        <v>0</v>
      </c>
      <c r="Q41" s="5873">
        <v>0</v>
      </c>
      <c r="R41" s="1905"/>
      <c r="S41" s="4119" t="s">
        <v>38115</v>
      </c>
      <c r="T41" s="1905"/>
      <c r="U41" s="1905"/>
      <c r="V41" s="4138" t="s">
        <v>38114</v>
      </c>
      <c r="W41" s="4118" t="s">
        <v>572</v>
      </c>
      <c r="X41" s="2385">
        <v>3</v>
      </c>
      <c r="Y41" s="635" t="s">
        <v>38116</v>
      </c>
      <c r="Z41" s="635" t="s">
        <v>38116</v>
      </c>
      <c r="AA41" s="635" t="s">
        <v>38116</v>
      </c>
      <c r="AB41" s="635" t="s">
        <v>38116</v>
      </c>
      <c r="AC41" s="635" t="s">
        <v>38116</v>
      </c>
      <c r="AD41" s="635" t="s">
        <v>38116</v>
      </c>
      <c r="AE41" s="635" t="s">
        <v>38116</v>
      </c>
      <c r="AF41" s="635" t="s">
        <v>38116</v>
      </c>
      <c r="AG41" s="635" t="s">
        <v>38116</v>
      </c>
      <c r="AH41" s="635" t="s">
        <v>38116</v>
      </c>
      <c r="AI41" s="635" t="s">
        <v>38116</v>
      </c>
      <c r="AJ41" s="635" t="s">
        <v>38116</v>
      </c>
      <c r="AK41" s="636" t="s">
        <v>38116</v>
      </c>
    </row>
    <row r="42" spans="1:37" ht="42" customHeight="1">
      <c r="A42" s="1905"/>
      <c r="B42" s="4138" t="s">
        <v>38117</v>
      </c>
      <c r="C42" s="4118" t="s">
        <v>572</v>
      </c>
      <c r="D42" s="2385">
        <v>3</v>
      </c>
      <c r="E42" s="5872">
        <v>0</v>
      </c>
      <c r="F42" s="5872">
        <v>0</v>
      </c>
      <c r="G42" s="5872">
        <v>0</v>
      </c>
      <c r="H42" s="5872">
        <v>0</v>
      </c>
      <c r="I42" s="5872">
        <v>0</v>
      </c>
      <c r="J42" s="5872">
        <v>0</v>
      </c>
      <c r="K42" s="5872">
        <v>0</v>
      </c>
      <c r="L42" s="5872">
        <v>0</v>
      </c>
      <c r="M42" s="5872">
        <v>0</v>
      </c>
      <c r="N42" s="5872">
        <v>0</v>
      </c>
      <c r="O42" s="5872">
        <v>0</v>
      </c>
      <c r="P42" s="5872">
        <v>0</v>
      </c>
      <c r="Q42" s="5873">
        <v>0</v>
      </c>
      <c r="R42" s="1905"/>
      <c r="S42" s="4119" t="s">
        <v>38118</v>
      </c>
      <c r="T42" s="1905"/>
      <c r="U42" s="1905"/>
      <c r="V42" s="4138" t="s">
        <v>38117</v>
      </c>
      <c r="W42" s="4118" t="s">
        <v>572</v>
      </c>
      <c r="X42" s="2385">
        <v>3</v>
      </c>
      <c r="Y42" s="635" t="s">
        <v>38119</v>
      </c>
      <c r="Z42" s="635" t="s">
        <v>38119</v>
      </c>
      <c r="AA42" s="635" t="s">
        <v>38119</v>
      </c>
      <c r="AB42" s="635" t="s">
        <v>38119</v>
      </c>
      <c r="AC42" s="635" t="s">
        <v>38119</v>
      </c>
      <c r="AD42" s="635" t="s">
        <v>38119</v>
      </c>
      <c r="AE42" s="635" t="s">
        <v>38119</v>
      </c>
      <c r="AF42" s="635" t="s">
        <v>38119</v>
      </c>
      <c r="AG42" s="635" t="s">
        <v>38119</v>
      </c>
      <c r="AH42" s="635" t="s">
        <v>38119</v>
      </c>
      <c r="AI42" s="635" t="s">
        <v>38119</v>
      </c>
      <c r="AJ42" s="635" t="s">
        <v>38119</v>
      </c>
      <c r="AK42" s="636" t="s">
        <v>38119</v>
      </c>
    </row>
    <row r="43" spans="1:37" ht="42" customHeight="1">
      <c r="A43" s="1905"/>
      <c r="B43" s="4138" t="s">
        <v>38120</v>
      </c>
      <c r="C43" s="4118" t="s">
        <v>572</v>
      </c>
      <c r="D43" s="2385">
        <v>3</v>
      </c>
      <c r="E43" s="5872">
        <v>0</v>
      </c>
      <c r="F43" s="5872">
        <v>0</v>
      </c>
      <c r="G43" s="5872">
        <v>0</v>
      </c>
      <c r="H43" s="5872">
        <v>0</v>
      </c>
      <c r="I43" s="5872">
        <v>0</v>
      </c>
      <c r="J43" s="5872">
        <v>0</v>
      </c>
      <c r="K43" s="5872">
        <v>0</v>
      </c>
      <c r="L43" s="5872">
        <v>0</v>
      </c>
      <c r="M43" s="5872">
        <v>0</v>
      </c>
      <c r="N43" s="5872">
        <v>0</v>
      </c>
      <c r="O43" s="5872">
        <v>0</v>
      </c>
      <c r="P43" s="5872">
        <v>0</v>
      </c>
      <c r="Q43" s="5873">
        <v>0</v>
      </c>
      <c r="R43" s="1905"/>
      <c r="S43" s="4119" t="s">
        <v>38121</v>
      </c>
      <c r="T43" s="1905"/>
      <c r="U43" s="1905"/>
      <c r="V43" s="4138" t="s">
        <v>38120</v>
      </c>
      <c r="W43" s="4118" t="s">
        <v>572</v>
      </c>
      <c r="X43" s="2385">
        <v>3</v>
      </c>
      <c r="Y43" s="635" t="s">
        <v>38122</v>
      </c>
      <c r="Z43" s="635" t="s">
        <v>38122</v>
      </c>
      <c r="AA43" s="635" t="s">
        <v>38122</v>
      </c>
      <c r="AB43" s="635" t="s">
        <v>38122</v>
      </c>
      <c r="AC43" s="635" t="s">
        <v>38122</v>
      </c>
      <c r="AD43" s="635" t="s">
        <v>38122</v>
      </c>
      <c r="AE43" s="635" t="s">
        <v>38122</v>
      </c>
      <c r="AF43" s="635" t="s">
        <v>38122</v>
      </c>
      <c r="AG43" s="635" t="s">
        <v>38122</v>
      </c>
      <c r="AH43" s="635" t="s">
        <v>38122</v>
      </c>
      <c r="AI43" s="635" t="s">
        <v>38122</v>
      </c>
      <c r="AJ43" s="635" t="s">
        <v>38122</v>
      </c>
      <c r="AK43" s="636" t="s">
        <v>38122</v>
      </c>
    </row>
    <row r="44" spans="1:37" ht="42" customHeight="1">
      <c r="A44" s="1905"/>
      <c r="B44" s="4138" t="s">
        <v>38123</v>
      </c>
      <c r="C44" s="4118" t="s">
        <v>572</v>
      </c>
      <c r="D44" s="2385">
        <v>3</v>
      </c>
      <c r="E44" s="5872">
        <v>0</v>
      </c>
      <c r="F44" s="5872">
        <v>0</v>
      </c>
      <c r="G44" s="5872">
        <v>0</v>
      </c>
      <c r="H44" s="5872">
        <v>0</v>
      </c>
      <c r="I44" s="5872">
        <v>0</v>
      </c>
      <c r="J44" s="5872">
        <v>0</v>
      </c>
      <c r="K44" s="5872">
        <v>0</v>
      </c>
      <c r="L44" s="5872">
        <v>0</v>
      </c>
      <c r="M44" s="5872">
        <v>0</v>
      </c>
      <c r="N44" s="5872">
        <v>0</v>
      </c>
      <c r="O44" s="5872">
        <v>0</v>
      </c>
      <c r="P44" s="5872">
        <v>0</v>
      </c>
      <c r="Q44" s="5873">
        <v>0</v>
      </c>
      <c r="R44" s="1905"/>
      <c r="S44" s="4119" t="s">
        <v>38124</v>
      </c>
      <c r="T44" s="1905"/>
      <c r="U44" s="1905"/>
      <c r="V44" s="4138" t="s">
        <v>38123</v>
      </c>
      <c r="W44" s="4118" t="s">
        <v>572</v>
      </c>
      <c r="X44" s="2385">
        <v>3</v>
      </c>
      <c r="Y44" s="635" t="s">
        <v>38125</v>
      </c>
      <c r="Z44" s="635" t="s">
        <v>38125</v>
      </c>
      <c r="AA44" s="635" t="s">
        <v>38125</v>
      </c>
      <c r="AB44" s="635" t="s">
        <v>38125</v>
      </c>
      <c r="AC44" s="635" t="s">
        <v>38125</v>
      </c>
      <c r="AD44" s="635" t="s">
        <v>38125</v>
      </c>
      <c r="AE44" s="635" t="s">
        <v>38125</v>
      </c>
      <c r="AF44" s="635" t="s">
        <v>38125</v>
      </c>
      <c r="AG44" s="635" t="s">
        <v>38125</v>
      </c>
      <c r="AH44" s="635" t="s">
        <v>38125</v>
      </c>
      <c r="AI44" s="635" t="s">
        <v>38125</v>
      </c>
      <c r="AJ44" s="635" t="s">
        <v>38125</v>
      </c>
      <c r="AK44" s="636" t="s">
        <v>38125</v>
      </c>
    </row>
    <row r="45" spans="1:37" ht="42" customHeight="1">
      <c r="A45" s="1905"/>
      <c r="B45" s="4138" t="s">
        <v>38126</v>
      </c>
      <c r="C45" s="4118" t="s">
        <v>572</v>
      </c>
      <c r="D45" s="2385">
        <v>3</v>
      </c>
      <c r="E45" s="5872">
        <v>0</v>
      </c>
      <c r="F45" s="5872">
        <v>0</v>
      </c>
      <c r="G45" s="5872">
        <v>0</v>
      </c>
      <c r="H45" s="5872">
        <v>0</v>
      </c>
      <c r="I45" s="5872">
        <v>0</v>
      </c>
      <c r="J45" s="5872">
        <v>0</v>
      </c>
      <c r="K45" s="5872">
        <v>0</v>
      </c>
      <c r="L45" s="5872">
        <v>0</v>
      </c>
      <c r="M45" s="5872">
        <v>0</v>
      </c>
      <c r="N45" s="5872">
        <v>0</v>
      </c>
      <c r="O45" s="5872">
        <v>0</v>
      </c>
      <c r="P45" s="5872">
        <v>0</v>
      </c>
      <c r="Q45" s="5873">
        <v>0</v>
      </c>
      <c r="R45" s="1905"/>
      <c r="S45" s="4119" t="s">
        <v>38127</v>
      </c>
      <c r="T45" s="1905"/>
      <c r="U45" s="1905"/>
      <c r="V45" s="4138" t="s">
        <v>38128</v>
      </c>
      <c r="W45" s="4118" t="s">
        <v>572</v>
      </c>
      <c r="X45" s="2385">
        <v>3</v>
      </c>
      <c r="Y45" s="635" t="s">
        <v>38129</v>
      </c>
      <c r="Z45" s="635" t="s">
        <v>38129</v>
      </c>
      <c r="AA45" s="635" t="s">
        <v>38129</v>
      </c>
      <c r="AB45" s="635" t="s">
        <v>38129</v>
      </c>
      <c r="AC45" s="635" t="s">
        <v>38129</v>
      </c>
      <c r="AD45" s="635" t="s">
        <v>38129</v>
      </c>
      <c r="AE45" s="635" t="s">
        <v>38129</v>
      </c>
      <c r="AF45" s="635" t="s">
        <v>38129</v>
      </c>
      <c r="AG45" s="635" t="s">
        <v>38129</v>
      </c>
      <c r="AH45" s="635" t="s">
        <v>38129</v>
      </c>
      <c r="AI45" s="635" t="s">
        <v>38129</v>
      </c>
      <c r="AJ45" s="635" t="s">
        <v>38129</v>
      </c>
      <c r="AK45" s="636" t="s">
        <v>38129</v>
      </c>
    </row>
    <row r="46" spans="1:37" ht="42" customHeight="1">
      <c r="A46" s="1905"/>
      <c r="B46" s="4138" t="s">
        <v>38130</v>
      </c>
      <c r="C46" s="4118" t="s">
        <v>572</v>
      </c>
      <c r="D46" s="2385">
        <v>3</v>
      </c>
      <c r="E46" s="5872">
        <v>0</v>
      </c>
      <c r="F46" s="5872">
        <v>0</v>
      </c>
      <c r="G46" s="5872">
        <v>0</v>
      </c>
      <c r="H46" s="5872">
        <v>0</v>
      </c>
      <c r="I46" s="5872">
        <v>0</v>
      </c>
      <c r="J46" s="5872">
        <v>0</v>
      </c>
      <c r="K46" s="5872">
        <v>0</v>
      </c>
      <c r="L46" s="5872">
        <v>0</v>
      </c>
      <c r="M46" s="5872">
        <v>0</v>
      </c>
      <c r="N46" s="5872">
        <v>0</v>
      </c>
      <c r="O46" s="5872">
        <v>0</v>
      </c>
      <c r="P46" s="5872">
        <v>0</v>
      </c>
      <c r="Q46" s="5873">
        <v>0</v>
      </c>
      <c r="R46" s="1905"/>
      <c r="S46" s="4119" t="s">
        <v>38131</v>
      </c>
      <c r="T46" s="1905"/>
      <c r="U46" s="1905"/>
      <c r="V46" s="4138" t="s">
        <v>38130</v>
      </c>
      <c r="W46" s="4118" t="s">
        <v>572</v>
      </c>
      <c r="X46" s="2385">
        <v>3</v>
      </c>
      <c r="Y46" s="635" t="s">
        <v>38132</v>
      </c>
      <c r="Z46" s="635" t="s">
        <v>38132</v>
      </c>
      <c r="AA46" s="635" t="s">
        <v>38132</v>
      </c>
      <c r="AB46" s="635" t="s">
        <v>38132</v>
      </c>
      <c r="AC46" s="635" t="s">
        <v>38132</v>
      </c>
      <c r="AD46" s="635" t="s">
        <v>38132</v>
      </c>
      <c r="AE46" s="635" t="s">
        <v>38132</v>
      </c>
      <c r="AF46" s="635" t="s">
        <v>38132</v>
      </c>
      <c r="AG46" s="635" t="s">
        <v>38132</v>
      </c>
      <c r="AH46" s="635" t="s">
        <v>38132</v>
      </c>
      <c r="AI46" s="635" t="s">
        <v>38132</v>
      </c>
      <c r="AJ46" s="635" t="s">
        <v>38132</v>
      </c>
      <c r="AK46" s="636" t="s">
        <v>38132</v>
      </c>
    </row>
    <row r="47" spans="1:37" ht="42" customHeight="1">
      <c r="A47" s="1905"/>
      <c r="B47" s="4138" t="s">
        <v>38133</v>
      </c>
      <c r="C47" s="4118" t="s">
        <v>572</v>
      </c>
      <c r="D47" s="2385">
        <v>3</v>
      </c>
      <c r="E47" s="5872">
        <v>0</v>
      </c>
      <c r="F47" s="5872">
        <v>0</v>
      </c>
      <c r="G47" s="5872">
        <v>0</v>
      </c>
      <c r="H47" s="5872">
        <v>0</v>
      </c>
      <c r="I47" s="5872">
        <v>0</v>
      </c>
      <c r="J47" s="5872">
        <v>0</v>
      </c>
      <c r="K47" s="5872">
        <v>0</v>
      </c>
      <c r="L47" s="5872">
        <v>0</v>
      </c>
      <c r="M47" s="5872">
        <v>0</v>
      </c>
      <c r="N47" s="5872">
        <v>0</v>
      </c>
      <c r="O47" s="5872">
        <v>0</v>
      </c>
      <c r="P47" s="5872">
        <v>0</v>
      </c>
      <c r="Q47" s="5873">
        <v>0</v>
      </c>
      <c r="R47" s="1905"/>
      <c r="S47" s="4119" t="s">
        <v>38134</v>
      </c>
      <c r="T47" s="1905"/>
      <c r="U47" s="1905"/>
      <c r="V47" s="4138" t="s">
        <v>38133</v>
      </c>
      <c r="W47" s="4118" t="s">
        <v>572</v>
      </c>
      <c r="X47" s="2385">
        <v>3</v>
      </c>
      <c r="Y47" s="635" t="s">
        <v>38135</v>
      </c>
      <c r="Z47" s="635" t="s">
        <v>38135</v>
      </c>
      <c r="AA47" s="635" t="s">
        <v>38135</v>
      </c>
      <c r="AB47" s="635" t="s">
        <v>38135</v>
      </c>
      <c r="AC47" s="635" t="s">
        <v>38135</v>
      </c>
      <c r="AD47" s="635" t="s">
        <v>38135</v>
      </c>
      <c r="AE47" s="635" t="s">
        <v>38135</v>
      </c>
      <c r="AF47" s="635" t="s">
        <v>38135</v>
      </c>
      <c r="AG47" s="635" t="s">
        <v>38135</v>
      </c>
      <c r="AH47" s="635" t="s">
        <v>38135</v>
      </c>
      <c r="AI47" s="635" t="s">
        <v>38135</v>
      </c>
      <c r="AJ47" s="635" t="s">
        <v>38135</v>
      </c>
      <c r="AK47" s="636" t="s">
        <v>38135</v>
      </c>
    </row>
    <row r="48" spans="1:37" ht="42" customHeight="1">
      <c r="A48" s="1905"/>
      <c r="B48" s="4138" t="s">
        <v>38136</v>
      </c>
      <c r="C48" s="4118" t="s">
        <v>572</v>
      </c>
      <c r="D48" s="2385">
        <v>3</v>
      </c>
      <c r="E48" s="5872">
        <v>0</v>
      </c>
      <c r="F48" s="5872">
        <v>0</v>
      </c>
      <c r="G48" s="5872">
        <v>0</v>
      </c>
      <c r="H48" s="5872">
        <v>0</v>
      </c>
      <c r="I48" s="5872">
        <v>0</v>
      </c>
      <c r="J48" s="5872">
        <v>0</v>
      </c>
      <c r="K48" s="5872">
        <v>0</v>
      </c>
      <c r="L48" s="5872">
        <v>0</v>
      </c>
      <c r="M48" s="5872">
        <v>0</v>
      </c>
      <c r="N48" s="5872">
        <v>0</v>
      </c>
      <c r="O48" s="5872">
        <v>0</v>
      </c>
      <c r="P48" s="5872">
        <v>0</v>
      </c>
      <c r="Q48" s="5873">
        <v>0</v>
      </c>
      <c r="R48" s="1905"/>
      <c r="S48" s="4119" t="s">
        <v>38137</v>
      </c>
      <c r="T48" s="1905"/>
      <c r="U48" s="1905"/>
      <c r="V48" s="4138" t="s">
        <v>38136</v>
      </c>
      <c r="W48" s="4118" t="s">
        <v>572</v>
      </c>
      <c r="X48" s="2385">
        <v>3</v>
      </c>
      <c r="Y48" s="635" t="s">
        <v>38138</v>
      </c>
      <c r="Z48" s="635" t="s">
        <v>38138</v>
      </c>
      <c r="AA48" s="635" t="s">
        <v>38138</v>
      </c>
      <c r="AB48" s="635" t="s">
        <v>38138</v>
      </c>
      <c r="AC48" s="635" t="s">
        <v>38138</v>
      </c>
      <c r="AD48" s="635" t="s">
        <v>38138</v>
      </c>
      <c r="AE48" s="635" t="s">
        <v>38138</v>
      </c>
      <c r="AF48" s="635" t="s">
        <v>38138</v>
      </c>
      <c r="AG48" s="635" t="s">
        <v>38138</v>
      </c>
      <c r="AH48" s="635" t="s">
        <v>38138</v>
      </c>
      <c r="AI48" s="635" t="s">
        <v>38138</v>
      </c>
      <c r="AJ48" s="635" t="s">
        <v>38138</v>
      </c>
      <c r="AK48" s="636" t="s">
        <v>38138</v>
      </c>
    </row>
    <row r="49" spans="1:37" ht="42" customHeight="1">
      <c r="A49" s="1905"/>
      <c r="B49" s="4138" t="s">
        <v>38139</v>
      </c>
      <c r="C49" s="4118" t="s">
        <v>572</v>
      </c>
      <c r="D49" s="2385">
        <v>3</v>
      </c>
      <c r="E49" s="5872">
        <v>0</v>
      </c>
      <c r="F49" s="5872">
        <v>0</v>
      </c>
      <c r="G49" s="5872">
        <v>0</v>
      </c>
      <c r="H49" s="5872">
        <v>0</v>
      </c>
      <c r="I49" s="5872">
        <v>0</v>
      </c>
      <c r="J49" s="5872">
        <v>0</v>
      </c>
      <c r="K49" s="5872">
        <v>0</v>
      </c>
      <c r="L49" s="5872">
        <v>0</v>
      </c>
      <c r="M49" s="5872">
        <v>0</v>
      </c>
      <c r="N49" s="5872">
        <v>0</v>
      </c>
      <c r="O49" s="5872">
        <v>0</v>
      </c>
      <c r="P49" s="5872">
        <v>0</v>
      </c>
      <c r="Q49" s="5873">
        <v>0</v>
      </c>
      <c r="R49" s="1905"/>
      <c r="S49" s="4119" t="s">
        <v>38140</v>
      </c>
      <c r="T49" s="1905"/>
      <c r="U49" s="1905"/>
      <c r="V49" s="4138" t="s">
        <v>38139</v>
      </c>
      <c r="W49" s="4118" t="s">
        <v>572</v>
      </c>
      <c r="X49" s="2385">
        <v>3</v>
      </c>
      <c r="Y49" s="635" t="s">
        <v>38141</v>
      </c>
      <c r="Z49" s="635" t="s">
        <v>38141</v>
      </c>
      <c r="AA49" s="635" t="s">
        <v>38141</v>
      </c>
      <c r="AB49" s="635" t="s">
        <v>38141</v>
      </c>
      <c r="AC49" s="635" t="s">
        <v>38141</v>
      </c>
      <c r="AD49" s="635" t="s">
        <v>38141</v>
      </c>
      <c r="AE49" s="635" t="s">
        <v>38141</v>
      </c>
      <c r="AF49" s="635" t="s">
        <v>38141</v>
      </c>
      <c r="AG49" s="635" t="s">
        <v>38141</v>
      </c>
      <c r="AH49" s="635" t="s">
        <v>38141</v>
      </c>
      <c r="AI49" s="635" t="s">
        <v>38141</v>
      </c>
      <c r="AJ49" s="635" t="s">
        <v>38141</v>
      </c>
      <c r="AK49" s="636" t="s">
        <v>38141</v>
      </c>
    </row>
    <row r="50" spans="1:37" ht="42" customHeight="1">
      <c r="A50" s="1905"/>
      <c r="B50" s="4138" t="s">
        <v>38142</v>
      </c>
      <c r="C50" s="4118" t="s">
        <v>572</v>
      </c>
      <c r="D50" s="2385">
        <v>3</v>
      </c>
      <c r="E50" s="5872">
        <v>0</v>
      </c>
      <c r="F50" s="5872">
        <v>0</v>
      </c>
      <c r="G50" s="5872">
        <v>0</v>
      </c>
      <c r="H50" s="5872">
        <v>0</v>
      </c>
      <c r="I50" s="5872">
        <v>0</v>
      </c>
      <c r="J50" s="5872">
        <v>0</v>
      </c>
      <c r="K50" s="5872">
        <v>0</v>
      </c>
      <c r="L50" s="5872">
        <v>0</v>
      </c>
      <c r="M50" s="5872">
        <v>0</v>
      </c>
      <c r="N50" s="5872">
        <v>0</v>
      </c>
      <c r="O50" s="5872">
        <v>0</v>
      </c>
      <c r="P50" s="5872">
        <v>0</v>
      </c>
      <c r="Q50" s="5873">
        <v>0</v>
      </c>
      <c r="R50" s="1905"/>
      <c r="S50" s="4119" t="s">
        <v>38143</v>
      </c>
      <c r="T50" s="1905"/>
      <c r="U50" s="1905"/>
      <c r="V50" s="4138" t="s">
        <v>38142</v>
      </c>
      <c r="W50" s="4118" t="s">
        <v>572</v>
      </c>
      <c r="X50" s="2385">
        <v>3</v>
      </c>
      <c r="Y50" s="635" t="s">
        <v>38144</v>
      </c>
      <c r="Z50" s="635" t="s">
        <v>38144</v>
      </c>
      <c r="AA50" s="635" t="s">
        <v>38144</v>
      </c>
      <c r="AB50" s="635" t="s">
        <v>38144</v>
      </c>
      <c r="AC50" s="635" t="s">
        <v>38144</v>
      </c>
      <c r="AD50" s="635" t="s">
        <v>38144</v>
      </c>
      <c r="AE50" s="635" t="s">
        <v>38144</v>
      </c>
      <c r="AF50" s="635" t="s">
        <v>38144</v>
      </c>
      <c r="AG50" s="635" t="s">
        <v>38144</v>
      </c>
      <c r="AH50" s="635" t="s">
        <v>38144</v>
      </c>
      <c r="AI50" s="635" t="s">
        <v>38144</v>
      </c>
      <c r="AJ50" s="635" t="s">
        <v>38144</v>
      </c>
      <c r="AK50" s="636" t="s">
        <v>38144</v>
      </c>
    </row>
    <row r="51" spans="1:37" ht="42" customHeight="1">
      <c r="A51" s="1905"/>
      <c r="B51" s="4138" t="s">
        <v>38145</v>
      </c>
      <c r="C51" s="4118" t="s">
        <v>572</v>
      </c>
      <c r="D51" s="2385">
        <v>3</v>
      </c>
      <c r="E51" s="5872">
        <v>0</v>
      </c>
      <c r="F51" s="5872">
        <v>0</v>
      </c>
      <c r="G51" s="5872">
        <v>0</v>
      </c>
      <c r="H51" s="5872">
        <v>0</v>
      </c>
      <c r="I51" s="5872">
        <v>0</v>
      </c>
      <c r="J51" s="5872">
        <v>0</v>
      </c>
      <c r="K51" s="5872">
        <v>0</v>
      </c>
      <c r="L51" s="5872">
        <v>0</v>
      </c>
      <c r="M51" s="5872">
        <v>0</v>
      </c>
      <c r="N51" s="5872">
        <v>0</v>
      </c>
      <c r="O51" s="5872">
        <v>0</v>
      </c>
      <c r="P51" s="5872">
        <v>0</v>
      </c>
      <c r="Q51" s="5873">
        <v>0</v>
      </c>
      <c r="R51" s="1905"/>
      <c r="S51" s="4119" t="s">
        <v>38146</v>
      </c>
      <c r="T51" s="1905"/>
      <c r="U51" s="1905"/>
      <c r="V51" s="4138" t="s">
        <v>38145</v>
      </c>
      <c r="W51" s="4118" t="s">
        <v>572</v>
      </c>
      <c r="X51" s="2385">
        <v>3</v>
      </c>
      <c r="Y51" s="635" t="s">
        <v>38147</v>
      </c>
      <c r="Z51" s="635" t="s">
        <v>38147</v>
      </c>
      <c r="AA51" s="635" t="s">
        <v>38147</v>
      </c>
      <c r="AB51" s="635" t="s">
        <v>38147</v>
      </c>
      <c r="AC51" s="635" t="s">
        <v>38147</v>
      </c>
      <c r="AD51" s="635" t="s">
        <v>38147</v>
      </c>
      <c r="AE51" s="635" t="s">
        <v>38147</v>
      </c>
      <c r="AF51" s="635" t="s">
        <v>38147</v>
      </c>
      <c r="AG51" s="635" t="s">
        <v>38147</v>
      </c>
      <c r="AH51" s="635" t="s">
        <v>38147</v>
      </c>
      <c r="AI51" s="635" t="s">
        <v>38147</v>
      </c>
      <c r="AJ51" s="635" t="s">
        <v>38147</v>
      </c>
      <c r="AK51" s="636" t="s">
        <v>38147</v>
      </c>
    </row>
    <row r="52" spans="1:37" ht="42" customHeight="1">
      <c r="A52" s="1905"/>
      <c r="B52" s="4138" t="s">
        <v>38148</v>
      </c>
      <c r="C52" s="4118" t="s">
        <v>572</v>
      </c>
      <c r="D52" s="2385">
        <v>3</v>
      </c>
      <c r="E52" s="5872">
        <v>0</v>
      </c>
      <c r="F52" s="5872">
        <v>0</v>
      </c>
      <c r="G52" s="5872">
        <v>0</v>
      </c>
      <c r="H52" s="5872">
        <v>0</v>
      </c>
      <c r="I52" s="5872">
        <v>0</v>
      </c>
      <c r="J52" s="5872">
        <v>-0.32500000000000001</v>
      </c>
      <c r="K52" s="5872">
        <v>-0.376</v>
      </c>
      <c r="L52" s="5872">
        <v>-0.48499999999999999</v>
      </c>
      <c r="M52" s="5872">
        <v>-0.49500000000000005</v>
      </c>
      <c r="N52" s="5872">
        <v>-0.503</v>
      </c>
      <c r="O52" s="5872">
        <v>-3.6</v>
      </c>
      <c r="P52" s="5872">
        <v>0.79</v>
      </c>
      <c r="Q52" s="5873">
        <v>0.89000000000000012</v>
      </c>
      <c r="R52" s="1905"/>
      <c r="S52" s="4119" t="s">
        <v>38149</v>
      </c>
      <c r="T52" s="1905"/>
      <c r="U52" s="1905"/>
      <c r="V52" s="4138" t="s">
        <v>38148</v>
      </c>
      <c r="W52" s="4118" t="s">
        <v>572</v>
      </c>
      <c r="X52" s="2385">
        <v>3</v>
      </c>
      <c r="Y52" s="635" t="s">
        <v>38150</v>
      </c>
      <c r="Z52" s="635" t="s">
        <v>38150</v>
      </c>
      <c r="AA52" s="635" t="s">
        <v>38150</v>
      </c>
      <c r="AB52" s="635" t="s">
        <v>38150</v>
      </c>
      <c r="AC52" s="635" t="s">
        <v>38150</v>
      </c>
      <c r="AD52" s="635" t="s">
        <v>38150</v>
      </c>
      <c r="AE52" s="635" t="s">
        <v>38150</v>
      </c>
      <c r="AF52" s="635" t="s">
        <v>38150</v>
      </c>
      <c r="AG52" s="635" t="s">
        <v>38150</v>
      </c>
      <c r="AH52" s="635" t="s">
        <v>38150</v>
      </c>
      <c r="AI52" s="635" t="s">
        <v>38150</v>
      </c>
      <c r="AJ52" s="635" t="s">
        <v>38150</v>
      </c>
      <c r="AK52" s="636" t="s">
        <v>38150</v>
      </c>
    </row>
    <row r="53" spans="1:37" ht="42" customHeight="1">
      <c r="A53" s="1905"/>
      <c r="B53" s="4138" t="s">
        <v>46360</v>
      </c>
      <c r="C53" s="4118" t="s">
        <v>572</v>
      </c>
      <c r="D53" s="2385">
        <v>3</v>
      </c>
      <c r="E53" s="5872">
        <v>0</v>
      </c>
      <c r="F53" s="5872">
        <v>0</v>
      </c>
      <c r="G53" s="5872">
        <v>0</v>
      </c>
      <c r="H53" s="5872">
        <v>0</v>
      </c>
      <c r="I53" s="5872">
        <v>0</v>
      </c>
      <c r="J53" s="5872">
        <v>0</v>
      </c>
      <c r="K53" s="5872">
        <v>0</v>
      </c>
      <c r="L53" s="5872">
        <v>0</v>
      </c>
      <c r="M53" s="5872">
        <v>0</v>
      </c>
      <c r="N53" s="5872">
        <v>0</v>
      </c>
      <c r="O53" s="5872">
        <v>0</v>
      </c>
      <c r="P53" s="5872">
        <v>0</v>
      </c>
      <c r="Q53" s="5873">
        <v>0</v>
      </c>
      <c r="R53" s="1905"/>
      <c r="S53" s="4119" t="s">
        <v>38152</v>
      </c>
      <c r="T53" s="1905"/>
      <c r="U53" s="1905"/>
      <c r="V53" s="4138" t="s">
        <v>38151</v>
      </c>
      <c r="W53" s="4118" t="s">
        <v>572</v>
      </c>
      <c r="X53" s="2385">
        <v>3</v>
      </c>
      <c r="Y53" s="635" t="s">
        <v>38153</v>
      </c>
      <c r="Z53" s="635" t="s">
        <v>38153</v>
      </c>
      <c r="AA53" s="635" t="s">
        <v>38153</v>
      </c>
      <c r="AB53" s="635" t="s">
        <v>38153</v>
      </c>
      <c r="AC53" s="635" t="s">
        <v>38153</v>
      </c>
      <c r="AD53" s="635" t="s">
        <v>38153</v>
      </c>
      <c r="AE53" s="635" t="s">
        <v>38153</v>
      </c>
      <c r="AF53" s="635" t="s">
        <v>38153</v>
      </c>
      <c r="AG53" s="635" t="s">
        <v>38153</v>
      </c>
      <c r="AH53" s="635" t="s">
        <v>38153</v>
      </c>
      <c r="AI53" s="635" t="s">
        <v>38153</v>
      </c>
      <c r="AJ53" s="635" t="s">
        <v>38153</v>
      </c>
      <c r="AK53" s="636" t="s">
        <v>38153</v>
      </c>
    </row>
    <row r="54" spans="1:37" ht="42" customHeight="1">
      <c r="A54" s="1905"/>
      <c r="B54" s="4138" t="s">
        <v>46361</v>
      </c>
      <c r="C54" s="4118" t="s">
        <v>572</v>
      </c>
      <c r="D54" s="2385">
        <v>3</v>
      </c>
      <c r="E54" s="5872">
        <v>0</v>
      </c>
      <c r="F54" s="5872">
        <v>0</v>
      </c>
      <c r="G54" s="5872">
        <v>0</v>
      </c>
      <c r="H54" s="5872">
        <v>0</v>
      </c>
      <c r="I54" s="5872">
        <v>0</v>
      </c>
      <c r="J54" s="5872">
        <v>0</v>
      </c>
      <c r="K54" s="5872">
        <v>0</v>
      </c>
      <c r="L54" s="5872">
        <v>0</v>
      </c>
      <c r="M54" s="5872">
        <v>0</v>
      </c>
      <c r="N54" s="5872">
        <v>0</v>
      </c>
      <c r="O54" s="5872">
        <v>0</v>
      </c>
      <c r="P54" s="5872">
        <v>0</v>
      </c>
      <c r="Q54" s="5873">
        <v>0</v>
      </c>
      <c r="R54" s="1905"/>
      <c r="S54" s="4119" t="s">
        <v>38155</v>
      </c>
      <c r="T54" s="1905"/>
      <c r="U54" s="1905"/>
      <c r="V54" s="4138" t="s">
        <v>38154</v>
      </c>
      <c r="W54" s="4118" t="s">
        <v>572</v>
      </c>
      <c r="X54" s="2385">
        <v>3</v>
      </c>
      <c r="Y54" s="635" t="s">
        <v>38156</v>
      </c>
      <c r="Z54" s="635" t="s">
        <v>38156</v>
      </c>
      <c r="AA54" s="635" t="s">
        <v>38156</v>
      </c>
      <c r="AB54" s="635" t="s">
        <v>38156</v>
      </c>
      <c r="AC54" s="635" t="s">
        <v>38156</v>
      </c>
      <c r="AD54" s="635" t="s">
        <v>38156</v>
      </c>
      <c r="AE54" s="635" t="s">
        <v>38156</v>
      </c>
      <c r="AF54" s="635" t="s">
        <v>38156</v>
      </c>
      <c r="AG54" s="635" t="s">
        <v>38156</v>
      </c>
      <c r="AH54" s="635" t="s">
        <v>38156</v>
      </c>
      <c r="AI54" s="635" t="s">
        <v>38156</v>
      </c>
      <c r="AJ54" s="635" t="s">
        <v>38156</v>
      </c>
      <c r="AK54" s="636" t="s">
        <v>38156</v>
      </c>
    </row>
    <row r="55" spans="1:37" ht="42" customHeight="1">
      <c r="A55" s="1905"/>
      <c r="B55" s="4138" t="s">
        <v>38157</v>
      </c>
      <c r="C55" s="4118" t="s">
        <v>572</v>
      </c>
      <c r="D55" s="2385">
        <v>3</v>
      </c>
      <c r="E55" s="5872">
        <v>0</v>
      </c>
      <c r="F55" s="5872">
        <v>0</v>
      </c>
      <c r="G55" s="5872">
        <v>0</v>
      </c>
      <c r="H55" s="5872">
        <v>0</v>
      </c>
      <c r="I55" s="5872">
        <v>0</v>
      </c>
      <c r="J55" s="5872">
        <v>0</v>
      </c>
      <c r="K55" s="5872">
        <v>0</v>
      </c>
      <c r="L55" s="5872">
        <v>0</v>
      </c>
      <c r="M55" s="5872">
        <v>0</v>
      </c>
      <c r="N55" s="5872">
        <v>0</v>
      </c>
      <c r="O55" s="5872">
        <v>0</v>
      </c>
      <c r="P55" s="5872">
        <v>0</v>
      </c>
      <c r="Q55" s="5873">
        <v>0</v>
      </c>
      <c r="R55" s="1905"/>
      <c r="S55" s="4119" t="s">
        <v>38158</v>
      </c>
      <c r="T55" s="1905"/>
      <c r="U55" s="1905"/>
      <c r="V55" s="4138" t="s">
        <v>38157</v>
      </c>
      <c r="W55" s="4118" t="s">
        <v>572</v>
      </c>
      <c r="X55" s="2385">
        <v>3</v>
      </c>
      <c r="Y55" s="635" t="s">
        <v>38159</v>
      </c>
      <c r="Z55" s="635" t="s">
        <v>38159</v>
      </c>
      <c r="AA55" s="635" t="s">
        <v>38159</v>
      </c>
      <c r="AB55" s="635" t="s">
        <v>38159</v>
      </c>
      <c r="AC55" s="635" t="s">
        <v>38159</v>
      </c>
      <c r="AD55" s="635" t="s">
        <v>38159</v>
      </c>
      <c r="AE55" s="635" t="s">
        <v>38159</v>
      </c>
      <c r="AF55" s="635" t="s">
        <v>38159</v>
      </c>
      <c r="AG55" s="635" t="s">
        <v>38159</v>
      </c>
      <c r="AH55" s="635" t="s">
        <v>38159</v>
      </c>
      <c r="AI55" s="635" t="s">
        <v>38159</v>
      </c>
      <c r="AJ55" s="635" t="s">
        <v>38159</v>
      </c>
      <c r="AK55" s="636" t="s">
        <v>38159</v>
      </c>
    </row>
    <row r="56" spans="1:37" ht="42" customHeight="1">
      <c r="A56" s="1905"/>
      <c r="B56" s="4138" t="s">
        <v>38160</v>
      </c>
      <c r="C56" s="4118" t="s">
        <v>572</v>
      </c>
      <c r="D56" s="2385">
        <v>3</v>
      </c>
      <c r="E56" s="5872">
        <v>0</v>
      </c>
      <c r="F56" s="5872">
        <v>0</v>
      </c>
      <c r="G56" s="5872">
        <v>0</v>
      </c>
      <c r="H56" s="5872">
        <v>0</v>
      </c>
      <c r="I56" s="5872">
        <v>0</v>
      </c>
      <c r="J56" s="5872">
        <v>0</v>
      </c>
      <c r="K56" s="5872">
        <v>0</v>
      </c>
      <c r="L56" s="5872">
        <v>0</v>
      </c>
      <c r="M56" s="5872">
        <v>0</v>
      </c>
      <c r="N56" s="5872">
        <v>0</v>
      </c>
      <c r="O56" s="5872">
        <v>0</v>
      </c>
      <c r="P56" s="5872">
        <v>0</v>
      </c>
      <c r="Q56" s="5873">
        <v>0</v>
      </c>
      <c r="R56" s="1905"/>
      <c r="S56" s="4119" t="s">
        <v>38161</v>
      </c>
      <c r="T56" s="1905"/>
      <c r="U56" s="1905"/>
      <c r="V56" s="4138" t="s">
        <v>38160</v>
      </c>
      <c r="W56" s="4118" t="s">
        <v>572</v>
      </c>
      <c r="X56" s="2385">
        <v>3</v>
      </c>
      <c r="Y56" s="635" t="s">
        <v>38162</v>
      </c>
      <c r="Z56" s="635" t="s">
        <v>38162</v>
      </c>
      <c r="AA56" s="635" t="s">
        <v>38162</v>
      </c>
      <c r="AB56" s="635" t="s">
        <v>38162</v>
      </c>
      <c r="AC56" s="635" t="s">
        <v>38162</v>
      </c>
      <c r="AD56" s="635" t="s">
        <v>38162</v>
      </c>
      <c r="AE56" s="635" t="s">
        <v>38162</v>
      </c>
      <c r="AF56" s="635" t="s">
        <v>38162</v>
      </c>
      <c r="AG56" s="635" t="s">
        <v>38162</v>
      </c>
      <c r="AH56" s="635" t="s">
        <v>38162</v>
      </c>
      <c r="AI56" s="635" t="s">
        <v>38162</v>
      </c>
      <c r="AJ56" s="635" t="s">
        <v>38162</v>
      </c>
      <c r="AK56" s="636" t="s">
        <v>38162</v>
      </c>
    </row>
    <row r="57" spans="1:37" ht="42" customHeight="1">
      <c r="A57" s="1905"/>
      <c r="B57" s="4138" t="s">
        <v>38163</v>
      </c>
      <c r="C57" s="4118" t="s">
        <v>572</v>
      </c>
      <c r="D57" s="2385">
        <v>3</v>
      </c>
      <c r="E57" s="5872">
        <v>0</v>
      </c>
      <c r="F57" s="5872">
        <v>0</v>
      </c>
      <c r="G57" s="5872">
        <v>0</v>
      </c>
      <c r="H57" s="5872">
        <v>0</v>
      </c>
      <c r="I57" s="5872">
        <v>0</v>
      </c>
      <c r="J57" s="5872">
        <v>0</v>
      </c>
      <c r="K57" s="5872">
        <v>0</v>
      </c>
      <c r="L57" s="5872">
        <v>0</v>
      </c>
      <c r="M57" s="5872">
        <v>0</v>
      </c>
      <c r="N57" s="5872">
        <v>0</v>
      </c>
      <c r="O57" s="5872">
        <v>0</v>
      </c>
      <c r="P57" s="5872">
        <v>0</v>
      </c>
      <c r="Q57" s="5873">
        <v>0</v>
      </c>
      <c r="R57" s="1905"/>
      <c r="S57" s="4119" t="s">
        <v>38164</v>
      </c>
      <c r="T57" s="1905"/>
      <c r="U57" s="1905"/>
      <c r="V57" s="4138" t="s">
        <v>38163</v>
      </c>
      <c r="W57" s="4118" t="s">
        <v>572</v>
      </c>
      <c r="X57" s="2385">
        <v>3</v>
      </c>
      <c r="Y57" s="635" t="s">
        <v>38165</v>
      </c>
      <c r="Z57" s="635" t="s">
        <v>38165</v>
      </c>
      <c r="AA57" s="635" t="s">
        <v>38165</v>
      </c>
      <c r="AB57" s="635" t="s">
        <v>38165</v>
      </c>
      <c r="AC57" s="635" t="s">
        <v>38165</v>
      </c>
      <c r="AD57" s="635" t="s">
        <v>38165</v>
      </c>
      <c r="AE57" s="635" t="s">
        <v>38165</v>
      </c>
      <c r="AF57" s="635" t="s">
        <v>38165</v>
      </c>
      <c r="AG57" s="635" t="s">
        <v>38165</v>
      </c>
      <c r="AH57" s="635" t="s">
        <v>38165</v>
      </c>
      <c r="AI57" s="635" t="s">
        <v>38165</v>
      </c>
      <c r="AJ57" s="635" t="s">
        <v>38165</v>
      </c>
      <c r="AK57" s="636" t="s">
        <v>38165</v>
      </c>
    </row>
    <row r="58" spans="1:37" ht="42" customHeight="1" thickBot="1">
      <c r="A58" s="1905"/>
      <c r="B58" s="4140" t="s">
        <v>38166</v>
      </c>
      <c r="C58" s="4122" t="s">
        <v>572</v>
      </c>
      <c r="D58" s="4133">
        <v>3</v>
      </c>
      <c r="E58" s="5874">
        <v>0</v>
      </c>
      <c r="F58" s="5874">
        <v>0</v>
      </c>
      <c r="G58" s="5874">
        <v>0</v>
      </c>
      <c r="H58" s="5874">
        <v>0</v>
      </c>
      <c r="I58" s="5874">
        <v>0</v>
      </c>
      <c r="J58" s="5874">
        <v>29.052</v>
      </c>
      <c r="K58" s="5874">
        <v>28.874000000000006</v>
      </c>
      <c r="L58" s="5874">
        <v>28.275999999999996</v>
      </c>
      <c r="M58" s="5874">
        <v>25.732000000000003</v>
      </c>
      <c r="N58" s="5874">
        <v>126.7784</v>
      </c>
      <c r="O58" s="5874">
        <v>320.59999999999997</v>
      </c>
      <c r="P58" s="5874">
        <v>-18.809999999999977</v>
      </c>
      <c r="Q58" s="5875">
        <v>-201.20000000000002</v>
      </c>
      <c r="R58" s="1905"/>
      <c r="S58" s="4119" t="s">
        <v>38167</v>
      </c>
      <c r="T58" s="1905"/>
      <c r="U58" s="1905"/>
      <c r="V58" s="4140" t="s">
        <v>38166</v>
      </c>
      <c r="W58" s="4122" t="s">
        <v>572</v>
      </c>
      <c r="X58" s="4133">
        <v>3</v>
      </c>
      <c r="Y58" s="4123" t="s">
        <v>38168</v>
      </c>
      <c r="Z58" s="4123" t="s">
        <v>38168</v>
      </c>
      <c r="AA58" s="4123" t="s">
        <v>38168</v>
      </c>
      <c r="AB58" s="4123" t="s">
        <v>38168</v>
      </c>
      <c r="AC58" s="4123" t="s">
        <v>38168</v>
      </c>
      <c r="AD58" s="4123" t="s">
        <v>38168</v>
      </c>
      <c r="AE58" s="4123" t="s">
        <v>38168</v>
      </c>
      <c r="AF58" s="4123" t="s">
        <v>38168</v>
      </c>
      <c r="AG58" s="4123" t="s">
        <v>38168</v>
      </c>
      <c r="AH58" s="4123" t="s">
        <v>38168</v>
      </c>
      <c r="AI58" s="4123" t="s">
        <v>38168</v>
      </c>
      <c r="AJ58" s="4123" t="s">
        <v>38168</v>
      </c>
      <c r="AK58" s="4124" t="s">
        <v>38168</v>
      </c>
    </row>
    <row r="59" spans="1:37" ht="20.25" customHeight="1" thickTop="1"/>
  </sheetData>
  <sheetProtection algorithmName="SHA-512" hashValue="cEh/SOMPdLz6p6twAxxJUg6yl/4Y8KA9au32DlevEjiu2JAt4hr01AezQ8rHefS/5TQJDePmMvjPGhnvUiRT2w==" saltValue="FliwM3Xetb84FpFN4DTUDg==" spinCount="100000" sheet="1" formatCells="0" formatColumns="0" formatRows="0" insertHyperlinks="0" sort="0" autoFilter="0" pivotTables="0"/>
  <mergeCells count="9">
    <mergeCell ref="W5:W6"/>
    <mergeCell ref="X5:X6"/>
    <mergeCell ref="Y5:AK5"/>
    <mergeCell ref="B5:B6"/>
    <mergeCell ref="C5:C6"/>
    <mergeCell ref="D5:D6"/>
    <mergeCell ref="E5:Q5"/>
    <mergeCell ref="S5:S6"/>
    <mergeCell ref="V5:V6"/>
  </mergeCells>
  <pageMargins left="0.7" right="0.7" top="0.75" bottom="0.75" header="0.3" footer="0.3"/>
  <pageSetup paperSize="9" orientation="portrait" r:id="rId1"/>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5">
    <tabColor rgb="FF0070C0"/>
  </sheetPr>
  <dimension ref="A1:AK59"/>
  <sheetViews>
    <sheetView zoomScale="80" zoomScaleNormal="80" workbookViewId="0"/>
  </sheetViews>
  <sheetFormatPr defaultColWidth="9" defaultRowHeight="20.25" customHeight="1"/>
  <cols>
    <col min="1" max="1" width="3.25" style="1471" customWidth="1"/>
    <col min="2" max="2" width="78.5" style="1471" customWidth="1"/>
    <col min="3" max="3" width="5.5" style="1471" customWidth="1"/>
    <col min="4" max="4" width="4.5" style="1471" customWidth="1"/>
    <col min="5" max="17" width="9" style="1471"/>
    <col min="18" max="18" width="2.33203125" style="1471" customWidth="1"/>
    <col min="19" max="19" width="10.33203125" style="1471" customWidth="1"/>
    <col min="20" max="21" width="7.58203125" style="1471" customWidth="1"/>
    <col min="22" max="22" width="73.25" style="1471" customWidth="1"/>
    <col min="23" max="23" width="7" style="1471" customWidth="1"/>
    <col min="24" max="24" width="6.25" style="1471" customWidth="1"/>
    <col min="25" max="37" width="17.83203125" style="1471" customWidth="1"/>
    <col min="38" max="16384" width="9" style="1471"/>
  </cols>
  <sheetData>
    <row r="1" spans="1:37" ht="20.25" customHeight="1">
      <c r="A1" s="1905"/>
      <c r="B1" s="2529" t="s">
        <v>299</v>
      </c>
      <c r="C1" s="2529"/>
      <c r="D1" s="2529"/>
      <c r="E1" s="2529"/>
      <c r="F1" s="2529"/>
      <c r="G1" s="2529"/>
      <c r="H1" s="2529"/>
      <c r="I1" s="2529"/>
      <c r="J1" s="2529"/>
      <c r="K1" s="2529"/>
      <c r="L1" s="2529"/>
      <c r="M1" s="2529"/>
      <c r="N1" s="2529"/>
      <c r="O1" s="2529"/>
      <c r="P1" s="2529"/>
      <c r="Q1" s="2529"/>
      <c r="R1" s="2529"/>
      <c r="S1" s="2529"/>
      <c r="T1" s="2529"/>
      <c r="U1" s="1905"/>
      <c r="V1" s="2529" t="s">
        <v>610</v>
      </c>
      <c r="W1" s="2529"/>
      <c r="X1" s="2529"/>
      <c r="Y1" s="2529"/>
      <c r="Z1" s="2529"/>
      <c r="AA1" s="2529"/>
      <c r="AB1" s="2529"/>
      <c r="AC1" s="2529"/>
      <c r="AD1" s="2529"/>
      <c r="AE1" s="2529"/>
      <c r="AF1" s="2529"/>
      <c r="AG1" s="2529"/>
      <c r="AH1" s="2529"/>
      <c r="AI1" s="2529"/>
      <c r="AJ1" s="2529"/>
      <c r="AK1" s="2529"/>
    </row>
    <row r="2" spans="1:37" ht="20.25" customHeight="1">
      <c r="A2" s="1905"/>
      <c r="B2" s="1770" t="s">
        <v>399</v>
      </c>
      <c r="C2" s="2529"/>
      <c r="D2" s="2529"/>
      <c r="E2" s="2529"/>
      <c r="F2" s="2529"/>
      <c r="G2" s="2529"/>
      <c r="H2" s="2529"/>
      <c r="I2" s="2529"/>
      <c r="J2" s="2529"/>
      <c r="K2" s="2529"/>
      <c r="L2" s="2529"/>
      <c r="M2" s="2529"/>
      <c r="N2" s="2529"/>
      <c r="O2" s="2529"/>
      <c r="P2" s="2529"/>
      <c r="Q2" s="2529"/>
      <c r="R2" s="2529"/>
      <c r="S2" s="2529"/>
      <c r="T2" s="2529"/>
      <c r="U2" s="1905"/>
      <c r="V2" s="1905"/>
      <c r="W2" s="1905"/>
      <c r="X2" s="1905"/>
      <c r="Y2" s="1905"/>
      <c r="Z2" s="1905"/>
      <c r="AA2" s="1905"/>
      <c r="AB2" s="1905"/>
      <c r="AC2" s="1905"/>
      <c r="AD2" s="1905"/>
      <c r="AE2" s="1905"/>
      <c r="AF2" s="1905"/>
      <c r="AG2" s="1905"/>
      <c r="AH2" s="1905"/>
      <c r="AI2" s="1905"/>
      <c r="AJ2" s="1905"/>
      <c r="AK2" s="1905"/>
    </row>
    <row r="3" spans="1:37" s="1474" customFormat="1" ht="30.75" customHeight="1">
      <c r="A3" s="1861"/>
      <c r="B3" s="2049" t="s">
        <v>300</v>
      </c>
      <c r="C3" s="2049"/>
      <c r="D3" s="2049"/>
      <c r="E3" s="2049"/>
      <c r="F3" s="2049"/>
      <c r="G3" s="2049"/>
      <c r="H3" s="2049"/>
      <c r="I3" s="2049"/>
      <c r="J3" s="2049"/>
      <c r="K3" s="2049"/>
      <c r="L3" s="2049"/>
      <c r="M3" s="2049"/>
      <c r="N3" s="2049"/>
      <c r="O3" s="2049"/>
      <c r="P3" s="2049"/>
      <c r="Q3" s="2049"/>
      <c r="R3" s="1905"/>
      <c r="S3" s="1905"/>
      <c r="T3" s="1905"/>
      <c r="U3" s="1861"/>
      <c r="V3" s="2049" t="s">
        <v>300</v>
      </c>
      <c r="W3" s="2049"/>
      <c r="X3" s="2049"/>
      <c r="Y3" s="2049"/>
      <c r="Z3" s="2049"/>
      <c r="AA3" s="2049"/>
      <c r="AB3" s="2049"/>
      <c r="AC3" s="2049"/>
      <c r="AD3" s="2049"/>
      <c r="AE3" s="2049"/>
      <c r="AF3" s="2049"/>
      <c r="AG3" s="2049"/>
      <c r="AH3" s="2049"/>
      <c r="AI3" s="2049"/>
      <c r="AJ3" s="2049"/>
      <c r="AK3" s="2049"/>
    </row>
    <row r="4" spans="1:37" ht="20.2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c r="AI4" s="1905"/>
      <c r="AJ4" s="1905"/>
      <c r="AK4" s="1905"/>
    </row>
    <row r="5" spans="1:37" ht="20.25" customHeight="1" thickTop="1">
      <c r="A5" s="1905"/>
      <c r="B5" s="6171" t="s">
        <v>611</v>
      </c>
      <c r="C5" s="6279" t="s">
        <v>614</v>
      </c>
      <c r="D5" s="6279" t="s">
        <v>615</v>
      </c>
      <c r="E5" s="6281"/>
      <c r="F5" s="6282"/>
      <c r="G5" s="6282"/>
      <c r="H5" s="6282"/>
      <c r="I5" s="6282"/>
      <c r="J5" s="6282"/>
      <c r="K5" s="6282"/>
      <c r="L5" s="6282"/>
      <c r="M5" s="6282"/>
      <c r="N5" s="6282"/>
      <c r="O5" s="6282"/>
      <c r="P5" s="6282"/>
      <c r="Q5" s="6283"/>
      <c r="R5" s="1905"/>
      <c r="S5" s="6586" t="s">
        <v>617</v>
      </c>
      <c r="T5" s="1905"/>
      <c r="U5" s="1905"/>
      <c r="V5" s="6171" t="s">
        <v>611</v>
      </c>
      <c r="W5" s="6279" t="s">
        <v>614</v>
      </c>
      <c r="X5" s="6279" t="s">
        <v>615</v>
      </c>
      <c r="Y5" s="6281"/>
      <c r="Z5" s="6282"/>
      <c r="AA5" s="6282"/>
      <c r="AB5" s="6282"/>
      <c r="AC5" s="6282"/>
      <c r="AD5" s="6282"/>
      <c r="AE5" s="6282"/>
      <c r="AF5" s="6282"/>
      <c r="AG5" s="6282"/>
      <c r="AH5" s="6282"/>
      <c r="AI5" s="6282"/>
      <c r="AJ5" s="6282"/>
      <c r="AK5" s="6283"/>
    </row>
    <row r="6" spans="1:37" ht="20.25" customHeight="1" thickBot="1">
      <c r="A6" s="1905"/>
      <c r="B6" s="6459"/>
      <c r="C6" s="6280"/>
      <c r="D6" s="6280"/>
      <c r="E6" s="2844" t="s">
        <v>16</v>
      </c>
      <c r="F6" s="2844" t="s">
        <v>17</v>
      </c>
      <c r="G6" s="2844" t="s">
        <v>18</v>
      </c>
      <c r="H6" s="2844" t="s">
        <v>19</v>
      </c>
      <c r="I6" s="2844" t="s">
        <v>20</v>
      </c>
      <c r="J6" s="2844" t="s">
        <v>21</v>
      </c>
      <c r="K6" s="2844" t="s">
        <v>22</v>
      </c>
      <c r="L6" s="2844" t="s">
        <v>23</v>
      </c>
      <c r="M6" s="2844" t="s">
        <v>24</v>
      </c>
      <c r="N6" s="2844" t="s">
        <v>25</v>
      </c>
      <c r="O6" s="2844" t="s">
        <v>32</v>
      </c>
      <c r="P6" s="2844" t="s">
        <v>33</v>
      </c>
      <c r="Q6" s="2845" t="s">
        <v>34</v>
      </c>
      <c r="R6" s="1905"/>
      <c r="S6" s="6587"/>
      <c r="T6" s="1905"/>
      <c r="U6" s="1905"/>
      <c r="V6" s="6459"/>
      <c r="W6" s="6280"/>
      <c r="X6" s="6280"/>
      <c r="Y6" s="2844" t="s">
        <v>16</v>
      </c>
      <c r="Z6" s="2844" t="s">
        <v>17</v>
      </c>
      <c r="AA6" s="2844" t="s">
        <v>18</v>
      </c>
      <c r="AB6" s="2844" t="s">
        <v>19</v>
      </c>
      <c r="AC6" s="2844" t="s">
        <v>20</v>
      </c>
      <c r="AD6" s="2844" t="s">
        <v>21</v>
      </c>
      <c r="AE6" s="2844" t="s">
        <v>22</v>
      </c>
      <c r="AF6" s="2844" t="s">
        <v>23</v>
      </c>
      <c r="AG6" s="2844" t="s">
        <v>24</v>
      </c>
      <c r="AH6" s="2844" t="s">
        <v>25</v>
      </c>
      <c r="AI6" s="2844" t="s">
        <v>32</v>
      </c>
      <c r="AJ6" s="2844" t="s">
        <v>33</v>
      </c>
      <c r="AK6" s="2845" t="s">
        <v>34</v>
      </c>
    </row>
    <row r="7" spans="1:37" ht="20.25" customHeight="1" thickTop="1" thickBot="1">
      <c r="A7" s="1905"/>
      <c r="B7" s="4108"/>
      <c r="C7" s="4108"/>
      <c r="D7" s="4108"/>
      <c r="E7" s="1905"/>
      <c r="F7" s="1905"/>
      <c r="G7" s="1905"/>
      <c r="H7" s="1905"/>
      <c r="I7" s="1905"/>
      <c r="J7" s="1905"/>
      <c r="K7" s="1905"/>
      <c r="L7" s="1905"/>
      <c r="M7" s="1905"/>
      <c r="N7" s="1905"/>
      <c r="O7" s="1905"/>
      <c r="P7" s="1905"/>
      <c r="Q7" s="1905"/>
      <c r="R7" s="1905"/>
      <c r="S7" s="4108"/>
      <c r="T7" s="1905"/>
      <c r="U7" s="1905"/>
      <c r="V7" s="4108"/>
      <c r="W7" s="4108"/>
      <c r="X7" s="4108"/>
      <c r="Y7" s="1905"/>
      <c r="Z7" s="1905"/>
      <c r="AA7" s="1905"/>
      <c r="AB7" s="1905"/>
      <c r="AC7" s="1905"/>
      <c r="AD7" s="1905"/>
      <c r="AE7" s="1905"/>
      <c r="AF7" s="1905"/>
      <c r="AG7" s="1905"/>
      <c r="AH7" s="1905"/>
      <c r="AI7" s="1905"/>
      <c r="AJ7" s="1905"/>
      <c r="AK7" s="1905"/>
    </row>
    <row r="8" spans="1:37" ht="20.25" customHeight="1" thickTop="1" thickBot="1">
      <c r="A8" s="1905"/>
      <c r="B8" s="4126" t="s">
        <v>37581</v>
      </c>
      <c r="C8" s="4110"/>
      <c r="D8" s="4110"/>
      <c r="E8" s="1905"/>
      <c r="F8" s="1905"/>
      <c r="G8" s="1905"/>
      <c r="H8" s="1905"/>
      <c r="I8" s="1905"/>
      <c r="J8" s="1905"/>
      <c r="K8" s="1905"/>
      <c r="L8" s="1905"/>
      <c r="M8" s="1905"/>
      <c r="N8" s="1905"/>
      <c r="O8" s="1905"/>
      <c r="P8" s="1905"/>
      <c r="Q8" s="1905"/>
      <c r="R8" s="1905"/>
      <c r="S8" s="4111"/>
      <c r="T8" s="1905"/>
      <c r="U8" s="1905"/>
      <c r="V8" s="4126" t="s">
        <v>37581</v>
      </c>
      <c r="W8" s="4110"/>
      <c r="X8" s="4110"/>
      <c r="Y8" s="1905"/>
      <c r="Z8" s="1905"/>
      <c r="AA8" s="1905"/>
      <c r="AB8" s="1905"/>
      <c r="AC8" s="1905"/>
      <c r="AD8" s="1905"/>
      <c r="AE8" s="1905"/>
      <c r="AF8" s="1905"/>
      <c r="AG8" s="1905"/>
      <c r="AH8" s="1905"/>
      <c r="AI8" s="1905"/>
      <c r="AJ8" s="1905"/>
      <c r="AK8" s="1905"/>
    </row>
    <row r="9" spans="1:37" ht="20.25" customHeight="1" thickTop="1">
      <c r="A9" s="1905"/>
      <c r="B9" s="4137" t="s">
        <v>37582</v>
      </c>
      <c r="C9" s="4113" t="s">
        <v>37583</v>
      </c>
      <c r="D9" s="4114">
        <v>0</v>
      </c>
      <c r="E9" s="5876">
        <v>2028</v>
      </c>
      <c r="F9" s="3974"/>
      <c r="G9" s="3974"/>
      <c r="H9" s="3974"/>
      <c r="I9" s="3974"/>
      <c r="J9" s="3974"/>
      <c r="K9" s="3974"/>
      <c r="L9" s="3974"/>
      <c r="M9" s="3974"/>
      <c r="N9" s="3974"/>
      <c r="O9" s="3974"/>
      <c r="P9" s="3974"/>
      <c r="Q9" s="4129"/>
      <c r="R9" s="1905"/>
      <c r="S9" s="4115" t="s">
        <v>38169</v>
      </c>
      <c r="T9" s="1905"/>
      <c r="U9" s="1905"/>
      <c r="V9" s="4137" t="s">
        <v>37582</v>
      </c>
      <c r="W9" s="4113" t="s">
        <v>37583</v>
      </c>
      <c r="X9" s="4114">
        <v>0</v>
      </c>
      <c r="Y9" s="637" t="s">
        <v>38170</v>
      </c>
      <c r="Z9" s="3974"/>
      <c r="AA9" s="3974"/>
      <c r="AB9" s="3974"/>
      <c r="AC9" s="3974"/>
      <c r="AD9" s="3974"/>
      <c r="AE9" s="3974"/>
      <c r="AF9" s="3974"/>
      <c r="AG9" s="3974"/>
      <c r="AH9" s="3974"/>
      <c r="AI9" s="3974"/>
      <c r="AJ9" s="3974"/>
      <c r="AK9" s="4129"/>
    </row>
    <row r="10" spans="1:37" ht="20.25" customHeight="1">
      <c r="A10" s="1905"/>
      <c r="B10" s="4138" t="s">
        <v>37586</v>
      </c>
      <c r="C10" s="4118" t="s">
        <v>37583</v>
      </c>
      <c r="D10" s="4118">
        <v>0</v>
      </c>
      <c r="E10" s="5877">
        <v>2030</v>
      </c>
      <c r="F10" s="3968"/>
      <c r="G10" s="3968"/>
      <c r="H10" s="3968"/>
      <c r="I10" s="3968"/>
      <c r="J10" s="3968"/>
      <c r="K10" s="3968"/>
      <c r="L10" s="3968"/>
      <c r="M10" s="3968"/>
      <c r="N10" s="3968"/>
      <c r="O10" s="3968"/>
      <c r="P10" s="3968"/>
      <c r="Q10" s="3969"/>
      <c r="R10" s="1905"/>
      <c r="S10" s="4119" t="s">
        <v>38171</v>
      </c>
      <c r="T10" s="1905"/>
      <c r="U10" s="1905"/>
      <c r="V10" s="4138" t="s">
        <v>37586</v>
      </c>
      <c r="W10" s="4118" t="s">
        <v>37583</v>
      </c>
      <c r="X10" s="4118">
        <v>0</v>
      </c>
      <c r="Y10" s="638" t="s">
        <v>38172</v>
      </c>
      <c r="Z10" s="3968"/>
      <c r="AA10" s="3968"/>
      <c r="AB10" s="3968"/>
      <c r="AC10" s="3968"/>
      <c r="AD10" s="3968"/>
      <c r="AE10" s="3968"/>
      <c r="AF10" s="3968"/>
      <c r="AG10" s="3968"/>
      <c r="AH10" s="3968"/>
      <c r="AI10" s="3968"/>
      <c r="AJ10" s="3968"/>
      <c r="AK10" s="3969"/>
    </row>
    <row r="11" spans="1:37" ht="20.25" customHeight="1" thickBot="1">
      <c r="A11" s="1905"/>
      <c r="B11" s="4139" t="s">
        <v>37589</v>
      </c>
      <c r="C11" s="4122" t="s">
        <v>42</v>
      </c>
      <c r="D11" s="4122">
        <v>0</v>
      </c>
      <c r="E11" s="639">
        <v>0.25</v>
      </c>
      <c r="F11" s="3972"/>
      <c r="G11" s="3972"/>
      <c r="H11" s="3972"/>
      <c r="I11" s="3972"/>
      <c r="J11" s="3972"/>
      <c r="K11" s="3972"/>
      <c r="L11" s="3972"/>
      <c r="M11" s="3972"/>
      <c r="N11" s="3972"/>
      <c r="O11" s="3972"/>
      <c r="P11" s="3972"/>
      <c r="Q11" s="3973"/>
      <c r="R11" s="1905"/>
      <c r="S11" s="4134" t="s">
        <v>38173</v>
      </c>
      <c r="T11" s="1905"/>
      <c r="U11" s="1905"/>
      <c r="V11" s="4139" t="s">
        <v>37589</v>
      </c>
      <c r="W11" s="4122" t="s">
        <v>42</v>
      </c>
      <c r="X11" s="4122">
        <v>0</v>
      </c>
      <c r="Y11" s="639" t="s">
        <v>38174</v>
      </c>
      <c r="Z11" s="3972"/>
      <c r="AA11" s="3972"/>
      <c r="AB11" s="3972"/>
      <c r="AC11" s="3972"/>
      <c r="AD11" s="3972"/>
      <c r="AE11" s="3972"/>
      <c r="AF11" s="3972"/>
      <c r="AG11" s="3972"/>
      <c r="AH11" s="3972"/>
      <c r="AI11" s="3972"/>
      <c r="AJ11" s="3972"/>
      <c r="AK11" s="3973"/>
    </row>
    <row r="12" spans="1:37" ht="20.25" customHeight="1" thickTop="1" thickBot="1">
      <c r="A12" s="1905"/>
      <c r="B12" s="4108"/>
      <c r="C12" s="4108"/>
      <c r="D12" s="4108"/>
      <c r="E12" s="1905"/>
      <c r="F12" s="1905"/>
      <c r="G12" s="1905"/>
      <c r="H12" s="1905"/>
      <c r="I12" s="1905"/>
      <c r="J12" s="1905"/>
      <c r="K12" s="1905"/>
      <c r="L12" s="1905"/>
      <c r="M12" s="1905"/>
      <c r="N12" s="1905"/>
      <c r="O12" s="1905"/>
      <c r="P12" s="1905"/>
      <c r="Q12" s="1905"/>
      <c r="R12" s="1905"/>
      <c r="S12" s="4108"/>
      <c r="T12" s="1905"/>
      <c r="U12" s="1905"/>
      <c r="V12" s="4108"/>
      <c r="W12" s="4108"/>
      <c r="X12" s="4108"/>
      <c r="Y12" s="1905"/>
      <c r="Z12" s="1905"/>
      <c r="AA12" s="1905"/>
      <c r="AB12" s="1905"/>
      <c r="AC12" s="1905"/>
      <c r="AD12" s="1905"/>
      <c r="AE12" s="1905"/>
      <c r="AF12" s="1905"/>
      <c r="AG12" s="1905"/>
      <c r="AH12" s="1905"/>
      <c r="AI12" s="1905"/>
      <c r="AJ12" s="1905"/>
      <c r="AK12" s="1905"/>
    </row>
    <row r="13" spans="1:37" ht="39.75" customHeight="1" thickTop="1" thickBot="1">
      <c r="A13" s="1905"/>
      <c r="B13" s="4141" t="s">
        <v>37592</v>
      </c>
      <c r="C13" s="4110"/>
      <c r="D13" s="4110"/>
      <c r="E13" s="1905"/>
      <c r="F13" s="1905"/>
      <c r="G13" s="1905"/>
      <c r="H13" s="1905"/>
      <c r="I13" s="1905"/>
      <c r="J13" s="1905"/>
      <c r="K13" s="1905"/>
      <c r="L13" s="1905"/>
      <c r="M13" s="1905"/>
      <c r="N13" s="1905"/>
      <c r="O13" s="1905"/>
      <c r="P13" s="1905"/>
      <c r="Q13" s="1905"/>
      <c r="R13" s="1905"/>
      <c r="S13" s="4111"/>
      <c r="T13" s="1905"/>
      <c r="U13" s="1905"/>
      <c r="V13" s="4141" t="s">
        <v>37592</v>
      </c>
      <c r="W13" s="4110"/>
      <c r="X13" s="4110"/>
      <c r="Y13" s="1905"/>
      <c r="Z13" s="1905"/>
      <c r="AA13" s="1905"/>
      <c r="AB13" s="1905"/>
      <c r="AC13" s="1905"/>
      <c r="AD13" s="1905"/>
      <c r="AE13" s="1905"/>
      <c r="AF13" s="1905"/>
      <c r="AG13" s="1905"/>
      <c r="AH13" s="1905"/>
      <c r="AI13" s="1905"/>
      <c r="AJ13" s="1905"/>
      <c r="AK13" s="1905"/>
    </row>
    <row r="14" spans="1:37" ht="20.25" customHeight="1" thickTop="1">
      <c r="A14" s="1905"/>
      <c r="B14" s="4137" t="s">
        <v>38175</v>
      </c>
      <c r="C14" s="4113" t="s">
        <v>572</v>
      </c>
      <c r="D14" s="4114">
        <v>3</v>
      </c>
      <c r="E14" s="5870">
        <v>0</v>
      </c>
      <c r="F14" s="5870">
        <v>0</v>
      </c>
      <c r="G14" s="5870">
        <v>0</v>
      </c>
      <c r="H14" s="5870">
        <v>0</v>
      </c>
      <c r="I14" s="5870">
        <v>0</v>
      </c>
      <c r="J14" s="5870">
        <v>0</v>
      </c>
      <c r="K14" s="5870">
        <v>0</v>
      </c>
      <c r="L14" s="5870">
        <v>0</v>
      </c>
      <c r="M14" s="5870">
        <v>0</v>
      </c>
      <c r="N14" s="5870">
        <v>0</v>
      </c>
      <c r="O14" s="5870">
        <v>0</v>
      </c>
      <c r="P14" s="5870">
        <v>0</v>
      </c>
      <c r="Q14" s="5871">
        <v>0</v>
      </c>
      <c r="R14" s="1905"/>
      <c r="S14" s="4115" t="s">
        <v>38176</v>
      </c>
      <c r="T14" s="1905"/>
      <c r="U14" s="1905"/>
      <c r="V14" s="4137" t="s">
        <v>38175</v>
      </c>
      <c r="W14" s="4113" t="s">
        <v>572</v>
      </c>
      <c r="X14" s="4114">
        <v>3</v>
      </c>
      <c r="Y14" s="633" t="s">
        <v>38177</v>
      </c>
      <c r="Z14" s="633" t="s">
        <v>38177</v>
      </c>
      <c r="AA14" s="633" t="s">
        <v>38177</v>
      </c>
      <c r="AB14" s="633" t="s">
        <v>38177</v>
      </c>
      <c r="AC14" s="633" t="s">
        <v>38177</v>
      </c>
      <c r="AD14" s="633" t="s">
        <v>38177</v>
      </c>
      <c r="AE14" s="633" t="s">
        <v>38177</v>
      </c>
      <c r="AF14" s="633" t="s">
        <v>38177</v>
      </c>
      <c r="AG14" s="633" t="s">
        <v>38177</v>
      </c>
      <c r="AH14" s="633" t="s">
        <v>38177</v>
      </c>
      <c r="AI14" s="633" t="s">
        <v>38177</v>
      </c>
      <c r="AJ14" s="633" t="s">
        <v>38177</v>
      </c>
      <c r="AK14" s="634" t="s">
        <v>38177</v>
      </c>
    </row>
    <row r="15" spans="1:37" ht="20.25" customHeight="1">
      <c r="A15" s="1905"/>
      <c r="B15" s="4138" t="s">
        <v>38178</v>
      </c>
      <c r="C15" s="4118" t="s">
        <v>572</v>
      </c>
      <c r="D15" s="2385">
        <v>3</v>
      </c>
      <c r="E15" s="5872">
        <v>0</v>
      </c>
      <c r="F15" s="5872">
        <v>0</v>
      </c>
      <c r="G15" s="5872">
        <v>0</v>
      </c>
      <c r="H15" s="5872">
        <v>0</v>
      </c>
      <c r="I15" s="5872">
        <v>0</v>
      </c>
      <c r="J15" s="5872">
        <v>0</v>
      </c>
      <c r="K15" s="5872">
        <v>0</v>
      </c>
      <c r="L15" s="5872">
        <v>0</v>
      </c>
      <c r="M15" s="5872">
        <v>0</v>
      </c>
      <c r="N15" s="5872">
        <v>0</v>
      </c>
      <c r="O15" s="5872">
        <v>0</v>
      </c>
      <c r="P15" s="5872">
        <v>0</v>
      </c>
      <c r="Q15" s="5873">
        <v>0</v>
      </c>
      <c r="R15" s="1905"/>
      <c r="S15" s="4119" t="s">
        <v>38179</v>
      </c>
      <c r="T15" s="1905"/>
      <c r="U15" s="1905"/>
      <c r="V15" s="4138" t="s">
        <v>38178</v>
      </c>
      <c r="W15" s="4118" t="s">
        <v>572</v>
      </c>
      <c r="X15" s="2385">
        <v>3</v>
      </c>
      <c r="Y15" s="635" t="s">
        <v>38180</v>
      </c>
      <c r="Z15" s="635" t="s">
        <v>38180</v>
      </c>
      <c r="AA15" s="635" t="s">
        <v>38180</v>
      </c>
      <c r="AB15" s="635" t="s">
        <v>38180</v>
      </c>
      <c r="AC15" s="635" t="s">
        <v>38180</v>
      </c>
      <c r="AD15" s="635" t="s">
        <v>38180</v>
      </c>
      <c r="AE15" s="635" t="s">
        <v>38180</v>
      </c>
      <c r="AF15" s="635" t="s">
        <v>38180</v>
      </c>
      <c r="AG15" s="635" t="s">
        <v>38180</v>
      </c>
      <c r="AH15" s="635" t="s">
        <v>38180</v>
      </c>
      <c r="AI15" s="635" t="s">
        <v>38180</v>
      </c>
      <c r="AJ15" s="635" t="s">
        <v>38180</v>
      </c>
      <c r="AK15" s="636" t="s">
        <v>38180</v>
      </c>
    </row>
    <row r="16" spans="1:37" ht="20.25" customHeight="1">
      <c r="A16" s="1905"/>
      <c r="B16" s="4138" t="s">
        <v>38181</v>
      </c>
      <c r="C16" s="4118" t="s">
        <v>572</v>
      </c>
      <c r="D16" s="2385">
        <v>3</v>
      </c>
      <c r="E16" s="5872">
        <v>0</v>
      </c>
      <c r="F16" s="5872">
        <v>0</v>
      </c>
      <c r="G16" s="5872">
        <v>0</v>
      </c>
      <c r="H16" s="5872">
        <v>0</v>
      </c>
      <c r="I16" s="5872">
        <v>0</v>
      </c>
      <c r="J16" s="5872">
        <v>0</v>
      </c>
      <c r="K16" s="5872">
        <v>0</v>
      </c>
      <c r="L16" s="5872">
        <v>0</v>
      </c>
      <c r="M16" s="5872">
        <v>0</v>
      </c>
      <c r="N16" s="5872">
        <v>0</v>
      </c>
      <c r="O16" s="5872">
        <v>0</v>
      </c>
      <c r="P16" s="5872">
        <v>0</v>
      </c>
      <c r="Q16" s="5873">
        <v>0</v>
      </c>
      <c r="R16" s="1905"/>
      <c r="S16" s="4119" t="s">
        <v>38182</v>
      </c>
      <c r="T16" s="1905"/>
      <c r="U16" s="1905"/>
      <c r="V16" s="4138" t="s">
        <v>38181</v>
      </c>
      <c r="W16" s="4118" t="s">
        <v>572</v>
      </c>
      <c r="X16" s="2385">
        <v>3</v>
      </c>
      <c r="Y16" s="635" t="s">
        <v>38183</v>
      </c>
      <c r="Z16" s="635" t="s">
        <v>38183</v>
      </c>
      <c r="AA16" s="635" t="s">
        <v>38183</v>
      </c>
      <c r="AB16" s="635" t="s">
        <v>38183</v>
      </c>
      <c r="AC16" s="635" t="s">
        <v>38183</v>
      </c>
      <c r="AD16" s="635" t="s">
        <v>38183</v>
      </c>
      <c r="AE16" s="635" t="s">
        <v>38183</v>
      </c>
      <c r="AF16" s="635" t="s">
        <v>38183</v>
      </c>
      <c r="AG16" s="635" t="s">
        <v>38183</v>
      </c>
      <c r="AH16" s="635" t="s">
        <v>38183</v>
      </c>
      <c r="AI16" s="635" t="s">
        <v>38183</v>
      </c>
      <c r="AJ16" s="635" t="s">
        <v>38183</v>
      </c>
      <c r="AK16" s="636" t="s">
        <v>38183</v>
      </c>
    </row>
    <row r="17" spans="1:37" ht="20.25" customHeight="1">
      <c r="A17" s="1905"/>
      <c r="B17" s="4138" t="s">
        <v>38184</v>
      </c>
      <c r="C17" s="4118" t="s">
        <v>572</v>
      </c>
      <c r="D17" s="2385">
        <v>3</v>
      </c>
      <c r="E17" s="5872">
        <v>0</v>
      </c>
      <c r="F17" s="5872">
        <v>0</v>
      </c>
      <c r="G17" s="5872">
        <v>0</v>
      </c>
      <c r="H17" s="5872">
        <v>0</v>
      </c>
      <c r="I17" s="5872">
        <v>0</v>
      </c>
      <c r="J17" s="5872">
        <v>0</v>
      </c>
      <c r="K17" s="5872">
        <v>0</v>
      </c>
      <c r="L17" s="5872">
        <v>0</v>
      </c>
      <c r="M17" s="5872">
        <v>0</v>
      </c>
      <c r="N17" s="5872">
        <v>0</v>
      </c>
      <c r="O17" s="5872">
        <v>0</v>
      </c>
      <c r="P17" s="5872">
        <v>0</v>
      </c>
      <c r="Q17" s="5873">
        <v>0</v>
      </c>
      <c r="R17" s="1905"/>
      <c r="S17" s="4119" t="s">
        <v>38185</v>
      </c>
      <c r="T17" s="1905"/>
      <c r="U17" s="1905"/>
      <c r="V17" s="4138" t="s">
        <v>38184</v>
      </c>
      <c r="W17" s="4118" t="s">
        <v>572</v>
      </c>
      <c r="X17" s="2385">
        <v>3</v>
      </c>
      <c r="Y17" s="635" t="s">
        <v>38186</v>
      </c>
      <c r="Z17" s="635" t="s">
        <v>38186</v>
      </c>
      <c r="AA17" s="635" t="s">
        <v>38186</v>
      </c>
      <c r="AB17" s="635" t="s">
        <v>38186</v>
      </c>
      <c r="AC17" s="635" t="s">
        <v>38186</v>
      </c>
      <c r="AD17" s="635" t="s">
        <v>38186</v>
      </c>
      <c r="AE17" s="635" t="s">
        <v>38186</v>
      </c>
      <c r="AF17" s="635" t="s">
        <v>38186</v>
      </c>
      <c r="AG17" s="635" t="s">
        <v>38186</v>
      </c>
      <c r="AH17" s="635" t="s">
        <v>38186</v>
      </c>
      <c r="AI17" s="635" t="s">
        <v>38186</v>
      </c>
      <c r="AJ17" s="635" t="s">
        <v>38186</v>
      </c>
      <c r="AK17" s="636" t="s">
        <v>38186</v>
      </c>
    </row>
    <row r="18" spans="1:37" ht="20.25" customHeight="1">
      <c r="A18" s="1905"/>
      <c r="B18" s="4138" t="s">
        <v>38187</v>
      </c>
      <c r="C18" s="4118" t="s">
        <v>572</v>
      </c>
      <c r="D18" s="2385">
        <v>3</v>
      </c>
      <c r="E18" s="5872">
        <v>0</v>
      </c>
      <c r="F18" s="5872">
        <v>0</v>
      </c>
      <c r="G18" s="5872">
        <v>0</v>
      </c>
      <c r="H18" s="5872">
        <v>0</v>
      </c>
      <c r="I18" s="5872">
        <v>0</v>
      </c>
      <c r="J18" s="5872">
        <v>0</v>
      </c>
      <c r="K18" s="5872">
        <v>0</v>
      </c>
      <c r="L18" s="5872">
        <v>0</v>
      </c>
      <c r="M18" s="5872">
        <v>0</v>
      </c>
      <c r="N18" s="5872">
        <v>0</v>
      </c>
      <c r="O18" s="5872">
        <v>0</v>
      </c>
      <c r="P18" s="5872">
        <v>0</v>
      </c>
      <c r="Q18" s="5873">
        <v>0</v>
      </c>
      <c r="R18" s="1905"/>
      <c r="S18" s="4119" t="s">
        <v>38188</v>
      </c>
      <c r="T18" s="1905"/>
      <c r="U18" s="1905"/>
      <c r="V18" s="4138" t="s">
        <v>38187</v>
      </c>
      <c r="W18" s="4118" t="s">
        <v>572</v>
      </c>
      <c r="X18" s="2385">
        <v>3</v>
      </c>
      <c r="Y18" s="635" t="s">
        <v>38189</v>
      </c>
      <c r="Z18" s="635" t="s">
        <v>38189</v>
      </c>
      <c r="AA18" s="635" t="s">
        <v>38189</v>
      </c>
      <c r="AB18" s="635" t="s">
        <v>38189</v>
      </c>
      <c r="AC18" s="635" t="s">
        <v>38189</v>
      </c>
      <c r="AD18" s="635" t="s">
        <v>38189</v>
      </c>
      <c r="AE18" s="635" t="s">
        <v>38189</v>
      </c>
      <c r="AF18" s="635" t="s">
        <v>38189</v>
      </c>
      <c r="AG18" s="635" t="s">
        <v>38189</v>
      </c>
      <c r="AH18" s="635" t="s">
        <v>38189</v>
      </c>
      <c r="AI18" s="635" t="s">
        <v>38189</v>
      </c>
      <c r="AJ18" s="635" t="s">
        <v>38189</v>
      </c>
      <c r="AK18" s="636" t="s">
        <v>38189</v>
      </c>
    </row>
    <row r="19" spans="1:37" ht="20.25" customHeight="1">
      <c r="A19" s="1905"/>
      <c r="B19" s="4138" t="s">
        <v>38190</v>
      </c>
      <c r="C19" s="4118" t="s">
        <v>572</v>
      </c>
      <c r="D19" s="2385">
        <v>3</v>
      </c>
      <c r="E19" s="5872">
        <v>0</v>
      </c>
      <c r="F19" s="5872">
        <v>0</v>
      </c>
      <c r="G19" s="5872">
        <v>0</v>
      </c>
      <c r="H19" s="5872">
        <v>0</v>
      </c>
      <c r="I19" s="5872">
        <v>0</v>
      </c>
      <c r="J19" s="5872">
        <v>0</v>
      </c>
      <c r="K19" s="5872">
        <v>0</v>
      </c>
      <c r="L19" s="5872">
        <v>0</v>
      </c>
      <c r="M19" s="5872">
        <v>0</v>
      </c>
      <c r="N19" s="5872">
        <v>0</v>
      </c>
      <c r="O19" s="5872">
        <v>0</v>
      </c>
      <c r="P19" s="5872">
        <v>0</v>
      </c>
      <c r="Q19" s="5873">
        <v>0</v>
      </c>
      <c r="R19" s="1905"/>
      <c r="S19" s="4119" t="s">
        <v>38191</v>
      </c>
      <c r="T19" s="1905"/>
      <c r="U19" s="1905"/>
      <c r="V19" s="4138" t="s">
        <v>38190</v>
      </c>
      <c r="W19" s="4118" t="s">
        <v>572</v>
      </c>
      <c r="X19" s="2385">
        <v>3</v>
      </c>
      <c r="Y19" s="635" t="s">
        <v>38192</v>
      </c>
      <c r="Z19" s="635" t="s">
        <v>38192</v>
      </c>
      <c r="AA19" s="635" t="s">
        <v>38192</v>
      </c>
      <c r="AB19" s="635" t="s">
        <v>38192</v>
      </c>
      <c r="AC19" s="635" t="s">
        <v>38192</v>
      </c>
      <c r="AD19" s="635" t="s">
        <v>38192</v>
      </c>
      <c r="AE19" s="635" t="s">
        <v>38192</v>
      </c>
      <c r="AF19" s="635" t="s">
        <v>38192</v>
      </c>
      <c r="AG19" s="635" t="s">
        <v>38192</v>
      </c>
      <c r="AH19" s="635" t="s">
        <v>38192</v>
      </c>
      <c r="AI19" s="635" t="s">
        <v>38192</v>
      </c>
      <c r="AJ19" s="635" t="s">
        <v>38192</v>
      </c>
      <c r="AK19" s="636" t="s">
        <v>38192</v>
      </c>
    </row>
    <row r="20" spans="1:37" ht="20.25" customHeight="1">
      <c r="A20" s="1905"/>
      <c r="B20" s="4138" t="s">
        <v>38193</v>
      </c>
      <c r="C20" s="4118" t="s">
        <v>572</v>
      </c>
      <c r="D20" s="2385">
        <v>3</v>
      </c>
      <c r="E20" s="5872">
        <v>0</v>
      </c>
      <c r="F20" s="5872">
        <v>0</v>
      </c>
      <c r="G20" s="5872">
        <v>0</v>
      </c>
      <c r="H20" s="5872">
        <v>0</v>
      </c>
      <c r="I20" s="5872">
        <v>0</v>
      </c>
      <c r="J20" s="5872">
        <v>0</v>
      </c>
      <c r="K20" s="5872">
        <v>0</v>
      </c>
      <c r="L20" s="5872">
        <v>0</v>
      </c>
      <c r="M20" s="5872">
        <v>0</v>
      </c>
      <c r="N20" s="5872">
        <v>0</v>
      </c>
      <c r="O20" s="5872">
        <v>0</v>
      </c>
      <c r="P20" s="5872">
        <v>0</v>
      </c>
      <c r="Q20" s="5873">
        <v>0</v>
      </c>
      <c r="R20" s="1905"/>
      <c r="S20" s="4119" t="s">
        <v>38194</v>
      </c>
      <c r="T20" s="1905"/>
      <c r="U20" s="1905"/>
      <c r="V20" s="4138" t="s">
        <v>38193</v>
      </c>
      <c r="W20" s="4118" t="s">
        <v>572</v>
      </c>
      <c r="X20" s="2385">
        <v>3</v>
      </c>
      <c r="Y20" s="635" t="s">
        <v>38195</v>
      </c>
      <c r="Z20" s="635" t="s">
        <v>38195</v>
      </c>
      <c r="AA20" s="635" t="s">
        <v>38195</v>
      </c>
      <c r="AB20" s="635" t="s">
        <v>38195</v>
      </c>
      <c r="AC20" s="635" t="s">
        <v>38195</v>
      </c>
      <c r="AD20" s="635" t="s">
        <v>38195</v>
      </c>
      <c r="AE20" s="635" t="s">
        <v>38195</v>
      </c>
      <c r="AF20" s="635" t="s">
        <v>38195</v>
      </c>
      <c r="AG20" s="635" t="s">
        <v>38195</v>
      </c>
      <c r="AH20" s="635" t="s">
        <v>38195</v>
      </c>
      <c r="AI20" s="635" t="s">
        <v>38195</v>
      </c>
      <c r="AJ20" s="635" t="s">
        <v>38195</v>
      </c>
      <c r="AK20" s="636" t="s">
        <v>38195</v>
      </c>
    </row>
    <row r="21" spans="1:37" ht="45" customHeight="1">
      <c r="A21" s="1905"/>
      <c r="B21" s="4138" t="s">
        <v>38196</v>
      </c>
      <c r="C21" s="4118" t="s">
        <v>572</v>
      </c>
      <c r="D21" s="2385">
        <v>3</v>
      </c>
      <c r="E21" s="5872">
        <v>0</v>
      </c>
      <c r="F21" s="5872">
        <v>0</v>
      </c>
      <c r="G21" s="5872">
        <v>0</v>
      </c>
      <c r="H21" s="5872">
        <v>0</v>
      </c>
      <c r="I21" s="5872">
        <v>0</v>
      </c>
      <c r="J21" s="5872">
        <v>0</v>
      </c>
      <c r="K21" s="5872">
        <v>0</v>
      </c>
      <c r="L21" s="5872">
        <v>0</v>
      </c>
      <c r="M21" s="5872">
        <v>0</v>
      </c>
      <c r="N21" s="5872">
        <v>0</v>
      </c>
      <c r="O21" s="5872">
        <v>0</v>
      </c>
      <c r="P21" s="5872">
        <v>0</v>
      </c>
      <c r="Q21" s="5873">
        <v>0</v>
      </c>
      <c r="R21" s="1905"/>
      <c r="S21" s="4119" t="s">
        <v>38197</v>
      </c>
      <c r="T21" s="1905"/>
      <c r="U21" s="1905"/>
      <c r="V21" s="4138" t="s">
        <v>38196</v>
      </c>
      <c r="W21" s="4118" t="s">
        <v>572</v>
      </c>
      <c r="X21" s="2385">
        <v>3</v>
      </c>
      <c r="Y21" s="635" t="s">
        <v>38198</v>
      </c>
      <c r="Z21" s="635" t="s">
        <v>38198</v>
      </c>
      <c r="AA21" s="635" t="s">
        <v>38198</v>
      </c>
      <c r="AB21" s="635" t="s">
        <v>38198</v>
      </c>
      <c r="AC21" s="635" t="s">
        <v>38198</v>
      </c>
      <c r="AD21" s="635" t="s">
        <v>38198</v>
      </c>
      <c r="AE21" s="635" t="s">
        <v>38198</v>
      </c>
      <c r="AF21" s="635" t="s">
        <v>38198</v>
      </c>
      <c r="AG21" s="635" t="s">
        <v>38198</v>
      </c>
      <c r="AH21" s="635" t="s">
        <v>38198</v>
      </c>
      <c r="AI21" s="635" t="s">
        <v>38198</v>
      </c>
      <c r="AJ21" s="635" t="s">
        <v>38198</v>
      </c>
      <c r="AK21" s="636" t="s">
        <v>38198</v>
      </c>
    </row>
    <row r="22" spans="1:37" ht="45" customHeight="1">
      <c r="A22" s="1905"/>
      <c r="B22" s="4138" t="s">
        <v>38199</v>
      </c>
      <c r="C22" s="4118" t="s">
        <v>572</v>
      </c>
      <c r="D22" s="2385">
        <v>3</v>
      </c>
      <c r="E22" s="5872">
        <v>0</v>
      </c>
      <c r="F22" s="5872">
        <v>0</v>
      </c>
      <c r="G22" s="5872">
        <v>0</v>
      </c>
      <c r="H22" s="5872">
        <v>0</v>
      </c>
      <c r="I22" s="5872">
        <v>0</v>
      </c>
      <c r="J22" s="5872">
        <v>0</v>
      </c>
      <c r="K22" s="5872">
        <v>0</v>
      </c>
      <c r="L22" s="5872">
        <v>0</v>
      </c>
      <c r="M22" s="5872">
        <v>0</v>
      </c>
      <c r="N22" s="5872">
        <v>0</v>
      </c>
      <c r="O22" s="5872">
        <v>0</v>
      </c>
      <c r="P22" s="5872">
        <v>0</v>
      </c>
      <c r="Q22" s="5873">
        <v>0</v>
      </c>
      <c r="R22" s="1905"/>
      <c r="S22" s="4119" t="s">
        <v>38200</v>
      </c>
      <c r="T22" s="1905"/>
      <c r="U22" s="1905"/>
      <c r="V22" s="4138" t="s">
        <v>38199</v>
      </c>
      <c r="W22" s="4118" t="s">
        <v>572</v>
      </c>
      <c r="X22" s="2385">
        <v>3</v>
      </c>
      <c r="Y22" s="635" t="s">
        <v>38201</v>
      </c>
      <c r="Z22" s="635" t="s">
        <v>38201</v>
      </c>
      <c r="AA22" s="635" t="s">
        <v>38201</v>
      </c>
      <c r="AB22" s="635" t="s">
        <v>38201</v>
      </c>
      <c r="AC22" s="635" t="s">
        <v>38201</v>
      </c>
      <c r="AD22" s="635" t="s">
        <v>38201</v>
      </c>
      <c r="AE22" s="635" t="s">
        <v>38201</v>
      </c>
      <c r="AF22" s="635" t="s">
        <v>38201</v>
      </c>
      <c r="AG22" s="635" t="s">
        <v>38201</v>
      </c>
      <c r="AH22" s="635" t="s">
        <v>38201</v>
      </c>
      <c r="AI22" s="635" t="s">
        <v>38201</v>
      </c>
      <c r="AJ22" s="635" t="s">
        <v>38201</v>
      </c>
      <c r="AK22" s="636" t="s">
        <v>38201</v>
      </c>
    </row>
    <row r="23" spans="1:37" ht="45" customHeight="1">
      <c r="A23" s="1905"/>
      <c r="B23" s="4138" t="s">
        <v>38202</v>
      </c>
      <c r="C23" s="4118" t="s">
        <v>572</v>
      </c>
      <c r="D23" s="2385">
        <v>3</v>
      </c>
      <c r="E23" s="5872">
        <v>0</v>
      </c>
      <c r="F23" s="5872">
        <v>0</v>
      </c>
      <c r="G23" s="5872">
        <v>0</v>
      </c>
      <c r="H23" s="5872">
        <v>0</v>
      </c>
      <c r="I23" s="5872">
        <v>0</v>
      </c>
      <c r="J23" s="5872">
        <v>0</v>
      </c>
      <c r="K23" s="5872">
        <v>0</v>
      </c>
      <c r="L23" s="5872">
        <v>0</v>
      </c>
      <c r="M23" s="5872">
        <v>0</v>
      </c>
      <c r="N23" s="5872">
        <v>0</v>
      </c>
      <c r="O23" s="5872">
        <v>0</v>
      </c>
      <c r="P23" s="5872">
        <v>0</v>
      </c>
      <c r="Q23" s="5873">
        <v>0</v>
      </c>
      <c r="R23" s="1905"/>
      <c r="S23" s="4119" t="s">
        <v>38203</v>
      </c>
      <c r="T23" s="1905"/>
      <c r="U23" s="1905"/>
      <c r="V23" s="4138" t="s">
        <v>38202</v>
      </c>
      <c r="W23" s="4118" t="s">
        <v>572</v>
      </c>
      <c r="X23" s="2385">
        <v>3</v>
      </c>
      <c r="Y23" s="635" t="s">
        <v>38204</v>
      </c>
      <c r="Z23" s="635" t="s">
        <v>38204</v>
      </c>
      <c r="AA23" s="635" t="s">
        <v>38204</v>
      </c>
      <c r="AB23" s="635" t="s">
        <v>38204</v>
      </c>
      <c r="AC23" s="635" t="s">
        <v>38204</v>
      </c>
      <c r="AD23" s="635" t="s">
        <v>38204</v>
      </c>
      <c r="AE23" s="635" t="s">
        <v>38204</v>
      </c>
      <c r="AF23" s="635" t="s">
        <v>38204</v>
      </c>
      <c r="AG23" s="635" t="s">
        <v>38204</v>
      </c>
      <c r="AH23" s="635" t="s">
        <v>38204</v>
      </c>
      <c r="AI23" s="635" t="s">
        <v>38204</v>
      </c>
      <c r="AJ23" s="635" t="s">
        <v>38204</v>
      </c>
      <c r="AK23" s="636" t="s">
        <v>38204</v>
      </c>
    </row>
    <row r="24" spans="1:37" ht="45" customHeight="1">
      <c r="A24" s="1905"/>
      <c r="B24" s="4138" t="s">
        <v>38205</v>
      </c>
      <c r="C24" s="4118" t="s">
        <v>572</v>
      </c>
      <c r="D24" s="2385">
        <v>3</v>
      </c>
      <c r="E24" s="5872">
        <v>0</v>
      </c>
      <c r="F24" s="5872">
        <v>0</v>
      </c>
      <c r="G24" s="5872">
        <v>0</v>
      </c>
      <c r="H24" s="5872">
        <v>0</v>
      </c>
      <c r="I24" s="5872">
        <v>0</v>
      </c>
      <c r="J24" s="5872">
        <v>0</v>
      </c>
      <c r="K24" s="5872">
        <v>0</v>
      </c>
      <c r="L24" s="5872">
        <v>0</v>
      </c>
      <c r="M24" s="5872">
        <v>0</v>
      </c>
      <c r="N24" s="5872">
        <v>0</v>
      </c>
      <c r="O24" s="5872">
        <v>0</v>
      </c>
      <c r="P24" s="5872">
        <v>0</v>
      </c>
      <c r="Q24" s="5873">
        <v>0</v>
      </c>
      <c r="R24" s="1905"/>
      <c r="S24" s="4119" t="s">
        <v>38206</v>
      </c>
      <c r="T24" s="1905"/>
      <c r="U24" s="1905"/>
      <c r="V24" s="4138" t="s">
        <v>38205</v>
      </c>
      <c r="W24" s="4118" t="s">
        <v>572</v>
      </c>
      <c r="X24" s="2385">
        <v>3</v>
      </c>
      <c r="Y24" s="635" t="s">
        <v>38207</v>
      </c>
      <c r="Z24" s="635" t="s">
        <v>38207</v>
      </c>
      <c r="AA24" s="635" t="s">
        <v>38207</v>
      </c>
      <c r="AB24" s="635" t="s">
        <v>38207</v>
      </c>
      <c r="AC24" s="635" t="s">
        <v>38207</v>
      </c>
      <c r="AD24" s="635" t="s">
        <v>38207</v>
      </c>
      <c r="AE24" s="635" t="s">
        <v>38207</v>
      </c>
      <c r="AF24" s="635" t="s">
        <v>38207</v>
      </c>
      <c r="AG24" s="635" t="s">
        <v>38207</v>
      </c>
      <c r="AH24" s="635" t="s">
        <v>38207</v>
      </c>
      <c r="AI24" s="635" t="s">
        <v>38207</v>
      </c>
      <c r="AJ24" s="635" t="s">
        <v>38207</v>
      </c>
      <c r="AK24" s="636" t="s">
        <v>38207</v>
      </c>
    </row>
    <row r="25" spans="1:37" ht="45" customHeight="1">
      <c r="A25" s="1905"/>
      <c r="B25" s="4138" t="s">
        <v>38208</v>
      </c>
      <c r="C25" s="4118" t="s">
        <v>572</v>
      </c>
      <c r="D25" s="2385">
        <v>3</v>
      </c>
      <c r="E25" s="5872">
        <v>0</v>
      </c>
      <c r="F25" s="5872">
        <v>0</v>
      </c>
      <c r="G25" s="5872">
        <v>0</v>
      </c>
      <c r="H25" s="5872">
        <v>0</v>
      </c>
      <c r="I25" s="5872">
        <v>0</v>
      </c>
      <c r="J25" s="5872">
        <v>0</v>
      </c>
      <c r="K25" s="5872">
        <v>0</v>
      </c>
      <c r="L25" s="5872">
        <v>0</v>
      </c>
      <c r="M25" s="5872">
        <v>0</v>
      </c>
      <c r="N25" s="5872">
        <v>0</v>
      </c>
      <c r="O25" s="5872">
        <v>0</v>
      </c>
      <c r="P25" s="5872">
        <v>0</v>
      </c>
      <c r="Q25" s="5873">
        <v>0</v>
      </c>
      <c r="R25" s="1905"/>
      <c r="S25" s="4119" t="s">
        <v>38209</v>
      </c>
      <c r="T25" s="1905"/>
      <c r="U25" s="1905"/>
      <c r="V25" s="4138" t="s">
        <v>38208</v>
      </c>
      <c r="W25" s="4118" t="s">
        <v>572</v>
      </c>
      <c r="X25" s="2385">
        <v>3</v>
      </c>
      <c r="Y25" s="635" t="s">
        <v>38210</v>
      </c>
      <c r="Z25" s="635" t="s">
        <v>38210</v>
      </c>
      <c r="AA25" s="635" t="s">
        <v>38210</v>
      </c>
      <c r="AB25" s="635" t="s">
        <v>38210</v>
      </c>
      <c r="AC25" s="635" t="s">
        <v>38210</v>
      </c>
      <c r="AD25" s="635" t="s">
        <v>38210</v>
      </c>
      <c r="AE25" s="635" t="s">
        <v>38210</v>
      </c>
      <c r="AF25" s="635" t="s">
        <v>38210</v>
      </c>
      <c r="AG25" s="635" t="s">
        <v>38210</v>
      </c>
      <c r="AH25" s="635" t="s">
        <v>38210</v>
      </c>
      <c r="AI25" s="635" t="s">
        <v>38210</v>
      </c>
      <c r="AJ25" s="635" t="s">
        <v>38210</v>
      </c>
      <c r="AK25" s="636" t="s">
        <v>38210</v>
      </c>
    </row>
    <row r="26" spans="1:37" ht="45" customHeight="1">
      <c r="A26" s="1905"/>
      <c r="B26" s="4138" t="s">
        <v>38211</v>
      </c>
      <c r="C26" s="4118" t="s">
        <v>572</v>
      </c>
      <c r="D26" s="2385">
        <v>3</v>
      </c>
      <c r="E26" s="5872">
        <v>0</v>
      </c>
      <c r="F26" s="5872">
        <v>0</v>
      </c>
      <c r="G26" s="5872">
        <v>0</v>
      </c>
      <c r="H26" s="5872">
        <v>0</v>
      </c>
      <c r="I26" s="5872">
        <v>0</v>
      </c>
      <c r="J26" s="5872">
        <v>0</v>
      </c>
      <c r="K26" s="5872">
        <v>0</v>
      </c>
      <c r="L26" s="5872">
        <v>0</v>
      </c>
      <c r="M26" s="5872">
        <v>0</v>
      </c>
      <c r="N26" s="5872">
        <v>0</v>
      </c>
      <c r="O26" s="5872">
        <v>0</v>
      </c>
      <c r="P26" s="5872">
        <v>0</v>
      </c>
      <c r="Q26" s="5873">
        <v>0</v>
      </c>
      <c r="R26" s="1905"/>
      <c r="S26" s="4119" t="s">
        <v>38212</v>
      </c>
      <c r="T26" s="1905"/>
      <c r="U26" s="1905"/>
      <c r="V26" s="4138" t="s">
        <v>38213</v>
      </c>
      <c r="W26" s="4118" t="s">
        <v>572</v>
      </c>
      <c r="X26" s="2385">
        <v>3</v>
      </c>
      <c r="Y26" s="635" t="s">
        <v>38214</v>
      </c>
      <c r="Z26" s="635" t="s">
        <v>38214</v>
      </c>
      <c r="AA26" s="635" t="s">
        <v>38214</v>
      </c>
      <c r="AB26" s="635" t="s">
        <v>38214</v>
      </c>
      <c r="AC26" s="635" t="s">
        <v>38214</v>
      </c>
      <c r="AD26" s="635" t="s">
        <v>38214</v>
      </c>
      <c r="AE26" s="635" t="s">
        <v>38214</v>
      </c>
      <c r="AF26" s="635" t="s">
        <v>38214</v>
      </c>
      <c r="AG26" s="635" t="s">
        <v>38214</v>
      </c>
      <c r="AH26" s="635" t="s">
        <v>38214</v>
      </c>
      <c r="AI26" s="635" t="s">
        <v>38214</v>
      </c>
      <c r="AJ26" s="635" t="s">
        <v>38214</v>
      </c>
      <c r="AK26" s="636" t="s">
        <v>38214</v>
      </c>
    </row>
    <row r="27" spans="1:37" ht="45" customHeight="1">
      <c r="A27" s="1905"/>
      <c r="B27" s="4138" t="s">
        <v>38215</v>
      </c>
      <c r="C27" s="4118" t="s">
        <v>572</v>
      </c>
      <c r="D27" s="2385">
        <v>3</v>
      </c>
      <c r="E27" s="5872">
        <v>0</v>
      </c>
      <c r="F27" s="5872">
        <v>0</v>
      </c>
      <c r="G27" s="5872">
        <v>0</v>
      </c>
      <c r="H27" s="5872">
        <v>0</v>
      </c>
      <c r="I27" s="5872">
        <v>0</v>
      </c>
      <c r="J27" s="5872">
        <v>-3.3599999999999998E-2</v>
      </c>
      <c r="K27" s="5872">
        <v>-0.10600000000000001</v>
      </c>
      <c r="L27" s="5872">
        <v>-7.5600000000000001E-2</v>
      </c>
      <c r="M27" s="5872">
        <v>-0.14499999999999999</v>
      </c>
      <c r="N27" s="5872">
        <v>-0.127</v>
      </c>
      <c r="O27" s="5872">
        <v>0</v>
      </c>
      <c r="P27" s="5872">
        <v>-7.4</v>
      </c>
      <c r="Q27" s="5873">
        <v>-7.6</v>
      </c>
      <c r="R27" s="1905"/>
      <c r="S27" s="4119" t="s">
        <v>38216</v>
      </c>
      <c r="T27" s="1905"/>
      <c r="U27" s="1905"/>
      <c r="V27" s="4138" t="s">
        <v>38217</v>
      </c>
      <c r="W27" s="4118" t="s">
        <v>572</v>
      </c>
      <c r="X27" s="2385">
        <v>3</v>
      </c>
      <c r="Y27" s="635" t="s">
        <v>38218</v>
      </c>
      <c r="Z27" s="635" t="s">
        <v>38218</v>
      </c>
      <c r="AA27" s="635" t="s">
        <v>38218</v>
      </c>
      <c r="AB27" s="635" t="s">
        <v>38218</v>
      </c>
      <c r="AC27" s="635" t="s">
        <v>38218</v>
      </c>
      <c r="AD27" s="635" t="s">
        <v>38218</v>
      </c>
      <c r="AE27" s="635" t="s">
        <v>38218</v>
      </c>
      <c r="AF27" s="635" t="s">
        <v>38218</v>
      </c>
      <c r="AG27" s="635" t="s">
        <v>38218</v>
      </c>
      <c r="AH27" s="635" t="s">
        <v>38218</v>
      </c>
      <c r="AI27" s="635" t="s">
        <v>38218</v>
      </c>
      <c r="AJ27" s="635" t="s">
        <v>38218</v>
      </c>
      <c r="AK27" s="636" t="s">
        <v>38218</v>
      </c>
    </row>
    <row r="28" spans="1:37" ht="45" customHeight="1">
      <c r="A28" s="1905"/>
      <c r="B28" s="4138" t="s">
        <v>38219</v>
      </c>
      <c r="C28" s="4118" t="s">
        <v>572</v>
      </c>
      <c r="D28" s="2385">
        <v>3</v>
      </c>
      <c r="E28" s="5872">
        <v>0</v>
      </c>
      <c r="F28" s="5872">
        <v>0</v>
      </c>
      <c r="G28" s="5872">
        <v>0</v>
      </c>
      <c r="H28" s="5872">
        <v>0</v>
      </c>
      <c r="I28" s="5872">
        <v>0</v>
      </c>
      <c r="J28" s="5872">
        <v>42</v>
      </c>
      <c r="K28" s="5872">
        <v>37</v>
      </c>
      <c r="L28" s="5872">
        <v>40.599999999999994</v>
      </c>
      <c r="M28" s="5872">
        <v>44</v>
      </c>
      <c r="N28" s="5872">
        <v>32</v>
      </c>
      <c r="O28" s="5872">
        <v>-160</v>
      </c>
      <c r="P28" s="5872">
        <v>-290</v>
      </c>
      <c r="Q28" s="5873">
        <v>-180</v>
      </c>
      <c r="R28" s="1905"/>
      <c r="S28" s="4119" t="s">
        <v>38220</v>
      </c>
      <c r="T28" s="1905"/>
      <c r="U28" s="1905"/>
      <c r="V28" s="4138" t="s">
        <v>38221</v>
      </c>
      <c r="W28" s="4118" t="s">
        <v>572</v>
      </c>
      <c r="X28" s="2385">
        <v>3</v>
      </c>
      <c r="Y28" s="635" t="s">
        <v>38222</v>
      </c>
      <c r="Z28" s="635" t="s">
        <v>38222</v>
      </c>
      <c r="AA28" s="635" t="s">
        <v>38222</v>
      </c>
      <c r="AB28" s="635" t="s">
        <v>38222</v>
      </c>
      <c r="AC28" s="635" t="s">
        <v>38222</v>
      </c>
      <c r="AD28" s="635" t="s">
        <v>38222</v>
      </c>
      <c r="AE28" s="635" t="s">
        <v>38222</v>
      </c>
      <c r="AF28" s="635" t="s">
        <v>38222</v>
      </c>
      <c r="AG28" s="635" t="s">
        <v>38222</v>
      </c>
      <c r="AH28" s="635" t="s">
        <v>38222</v>
      </c>
      <c r="AI28" s="635" t="s">
        <v>38222</v>
      </c>
      <c r="AJ28" s="635" t="s">
        <v>38222</v>
      </c>
      <c r="AK28" s="636" t="s">
        <v>38222</v>
      </c>
    </row>
    <row r="29" spans="1:37" ht="45" customHeight="1">
      <c r="A29" s="1905"/>
      <c r="B29" s="4138" t="s">
        <v>38223</v>
      </c>
      <c r="C29" s="4118" t="s">
        <v>572</v>
      </c>
      <c r="D29" s="2385">
        <v>3</v>
      </c>
      <c r="E29" s="5872">
        <v>0</v>
      </c>
      <c r="F29" s="5872">
        <v>0</v>
      </c>
      <c r="G29" s="5872">
        <v>0</v>
      </c>
      <c r="H29" s="5872">
        <v>0</v>
      </c>
      <c r="I29" s="5872">
        <v>0</v>
      </c>
      <c r="J29" s="5872">
        <v>0</v>
      </c>
      <c r="K29" s="5872">
        <v>0</v>
      </c>
      <c r="L29" s="5872">
        <v>0</v>
      </c>
      <c r="M29" s="5872">
        <v>0</v>
      </c>
      <c r="N29" s="5872">
        <v>0</v>
      </c>
      <c r="O29" s="5872">
        <v>0</v>
      </c>
      <c r="P29" s="5872">
        <v>0</v>
      </c>
      <c r="Q29" s="5873">
        <v>0</v>
      </c>
      <c r="R29" s="1905"/>
      <c r="S29" s="4119" t="s">
        <v>38224</v>
      </c>
      <c r="T29" s="1905"/>
      <c r="U29" s="1905"/>
      <c r="V29" s="4138" t="s">
        <v>38225</v>
      </c>
      <c r="W29" s="4118" t="s">
        <v>572</v>
      </c>
      <c r="X29" s="2385">
        <v>3</v>
      </c>
      <c r="Y29" s="635" t="s">
        <v>38226</v>
      </c>
      <c r="Z29" s="635" t="s">
        <v>38226</v>
      </c>
      <c r="AA29" s="635" t="s">
        <v>38226</v>
      </c>
      <c r="AB29" s="635" t="s">
        <v>38226</v>
      </c>
      <c r="AC29" s="635" t="s">
        <v>38226</v>
      </c>
      <c r="AD29" s="635" t="s">
        <v>38226</v>
      </c>
      <c r="AE29" s="635" t="s">
        <v>38226</v>
      </c>
      <c r="AF29" s="635" t="s">
        <v>38226</v>
      </c>
      <c r="AG29" s="635" t="s">
        <v>38226</v>
      </c>
      <c r="AH29" s="635" t="s">
        <v>38226</v>
      </c>
      <c r="AI29" s="635" t="s">
        <v>38226</v>
      </c>
      <c r="AJ29" s="635" t="s">
        <v>38226</v>
      </c>
      <c r="AK29" s="636" t="s">
        <v>38226</v>
      </c>
    </row>
    <row r="30" spans="1:37" ht="45" customHeight="1">
      <c r="A30" s="1905"/>
      <c r="B30" s="4138" t="s">
        <v>38227</v>
      </c>
      <c r="C30" s="4118" t="s">
        <v>572</v>
      </c>
      <c r="D30" s="2385">
        <v>3</v>
      </c>
      <c r="E30" s="5872">
        <v>0</v>
      </c>
      <c r="F30" s="5872">
        <v>0</v>
      </c>
      <c r="G30" s="5872">
        <v>0</v>
      </c>
      <c r="H30" s="5872">
        <v>0</v>
      </c>
      <c r="I30" s="5872">
        <v>0</v>
      </c>
      <c r="J30" s="5872">
        <v>0</v>
      </c>
      <c r="K30" s="5872">
        <v>0</v>
      </c>
      <c r="L30" s="5872">
        <v>0</v>
      </c>
      <c r="M30" s="5872">
        <v>0</v>
      </c>
      <c r="N30" s="5872">
        <v>0</v>
      </c>
      <c r="O30" s="5872">
        <v>0</v>
      </c>
      <c r="P30" s="5872">
        <v>0</v>
      </c>
      <c r="Q30" s="5873">
        <v>0</v>
      </c>
      <c r="R30" s="1905"/>
      <c r="S30" s="4119" t="s">
        <v>38228</v>
      </c>
      <c r="T30" s="1905"/>
      <c r="U30" s="1905"/>
      <c r="V30" s="4138" t="s">
        <v>38227</v>
      </c>
      <c r="W30" s="4118" t="s">
        <v>572</v>
      </c>
      <c r="X30" s="2385">
        <v>3</v>
      </c>
      <c r="Y30" s="635" t="s">
        <v>38229</v>
      </c>
      <c r="Z30" s="635" t="s">
        <v>38229</v>
      </c>
      <c r="AA30" s="635" t="s">
        <v>38229</v>
      </c>
      <c r="AB30" s="635" t="s">
        <v>38229</v>
      </c>
      <c r="AC30" s="635" t="s">
        <v>38229</v>
      </c>
      <c r="AD30" s="635" t="s">
        <v>38229</v>
      </c>
      <c r="AE30" s="635" t="s">
        <v>38229</v>
      </c>
      <c r="AF30" s="635" t="s">
        <v>38229</v>
      </c>
      <c r="AG30" s="635" t="s">
        <v>38229</v>
      </c>
      <c r="AH30" s="635" t="s">
        <v>38229</v>
      </c>
      <c r="AI30" s="635" t="s">
        <v>38229</v>
      </c>
      <c r="AJ30" s="635" t="s">
        <v>38229</v>
      </c>
      <c r="AK30" s="635" t="s">
        <v>38229</v>
      </c>
    </row>
    <row r="31" spans="1:37" ht="45" customHeight="1">
      <c r="A31" s="1905"/>
      <c r="B31" s="4138" t="s">
        <v>38230</v>
      </c>
      <c r="C31" s="4118" t="s">
        <v>572</v>
      </c>
      <c r="D31" s="2385">
        <v>3</v>
      </c>
      <c r="E31" s="5872">
        <v>0</v>
      </c>
      <c r="F31" s="5872">
        <v>0</v>
      </c>
      <c r="G31" s="5872">
        <v>0</v>
      </c>
      <c r="H31" s="5872">
        <v>0</v>
      </c>
      <c r="I31" s="5872">
        <v>0</v>
      </c>
      <c r="J31" s="5872">
        <v>192</v>
      </c>
      <c r="K31" s="5872">
        <v>182</v>
      </c>
      <c r="L31" s="5872">
        <v>178</v>
      </c>
      <c r="M31" s="5872">
        <v>176</v>
      </c>
      <c r="N31" s="5872">
        <v>152</v>
      </c>
      <c r="O31" s="5872">
        <v>-86</v>
      </c>
      <c r="P31" s="5872">
        <v>7.9</v>
      </c>
      <c r="Q31" s="5873">
        <v>7.9</v>
      </c>
      <c r="R31" s="1905"/>
      <c r="S31" s="4119" t="s">
        <v>38231</v>
      </c>
      <c r="T31" s="1905"/>
      <c r="U31" s="1905"/>
      <c r="V31" s="4138" t="s">
        <v>38230</v>
      </c>
      <c r="W31" s="4118" t="s">
        <v>572</v>
      </c>
      <c r="X31" s="2385">
        <v>3</v>
      </c>
      <c r="Y31" s="635" t="s">
        <v>38232</v>
      </c>
      <c r="Z31" s="635" t="s">
        <v>38232</v>
      </c>
      <c r="AA31" s="635" t="s">
        <v>38232</v>
      </c>
      <c r="AB31" s="635" t="s">
        <v>38232</v>
      </c>
      <c r="AC31" s="635" t="s">
        <v>38232</v>
      </c>
      <c r="AD31" s="635" t="s">
        <v>38232</v>
      </c>
      <c r="AE31" s="635" t="s">
        <v>38232</v>
      </c>
      <c r="AF31" s="635" t="s">
        <v>38232</v>
      </c>
      <c r="AG31" s="635" t="s">
        <v>38232</v>
      </c>
      <c r="AH31" s="635" t="s">
        <v>38232</v>
      </c>
      <c r="AI31" s="635" t="s">
        <v>38232</v>
      </c>
      <c r="AJ31" s="635" t="s">
        <v>38232</v>
      </c>
      <c r="AK31" s="636" t="s">
        <v>38232</v>
      </c>
    </row>
    <row r="32" spans="1:37" ht="45" customHeight="1">
      <c r="A32" s="1905"/>
      <c r="B32" s="4138" t="s">
        <v>38233</v>
      </c>
      <c r="C32" s="4118" t="s">
        <v>572</v>
      </c>
      <c r="D32" s="2385">
        <v>3</v>
      </c>
      <c r="E32" s="5872">
        <v>0</v>
      </c>
      <c r="F32" s="5872">
        <v>0</v>
      </c>
      <c r="G32" s="5872">
        <v>0</v>
      </c>
      <c r="H32" s="5872">
        <v>0</v>
      </c>
      <c r="I32" s="5872">
        <v>0</v>
      </c>
      <c r="J32" s="5872">
        <v>0</v>
      </c>
      <c r="K32" s="5872">
        <v>0</v>
      </c>
      <c r="L32" s="5872">
        <v>0</v>
      </c>
      <c r="M32" s="5872">
        <v>0</v>
      </c>
      <c r="N32" s="5872">
        <v>0</v>
      </c>
      <c r="O32" s="5872">
        <v>0</v>
      </c>
      <c r="P32" s="5872">
        <v>0</v>
      </c>
      <c r="Q32" s="5873">
        <v>0</v>
      </c>
      <c r="R32" s="1905"/>
      <c r="S32" s="4119" t="s">
        <v>38234</v>
      </c>
      <c r="T32" s="1905"/>
      <c r="U32" s="1905"/>
      <c r="V32" s="4138" t="s">
        <v>38233</v>
      </c>
      <c r="W32" s="4118" t="s">
        <v>572</v>
      </c>
      <c r="X32" s="2385">
        <v>3</v>
      </c>
      <c r="Y32" s="635" t="s">
        <v>38235</v>
      </c>
      <c r="Z32" s="635" t="s">
        <v>38235</v>
      </c>
      <c r="AA32" s="635" t="s">
        <v>38235</v>
      </c>
      <c r="AB32" s="635" t="s">
        <v>38235</v>
      </c>
      <c r="AC32" s="635" t="s">
        <v>38235</v>
      </c>
      <c r="AD32" s="635" t="s">
        <v>38235</v>
      </c>
      <c r="AE32" s="635" t="s">
        <v>38235</v>
      </c>
      <c r="AF32" s="635" t="s">
        <v>38235</v>
      </c>
      <c r="AG32" s="635" t="s">
        <v>38235</v>
      </c>
      <c r="AH32" s="635" t="s">
        <v>38235</v>
      </c>
      <c r="AI32" s="635" t="s">
        <v>38235</v>
      </c>
      <c r="AJ32" s="635" t="s">
        <v>38235</v>
      </c>
      <c r="AK32" s="636" t="s">
        <v>38235</v>
      </c>
    </row>
    <row r="33" spans="1:37" ht="45" customHeight="1">
      <c r="A33" s="1905"/>
      <c r="B33" s="4138" t="s">
        <v>38236</v>
      </c>
      <c r="C33" s="4118" t="s">
        <v>572</v>
      </c>
      <c r="D33" s="2385">
        <v>3</v>
      </c>
      <c r="E33" s="5872">
        <v>0</v>
      </c>
      <c r="F33" s="5872">
        <v>0</v>
      </c>
      <c r="G33" s="5872">
        <v>0</v>
      </c>
      <c r="H33" s="5872">
        <v>0</v>
      </c>
      <c r="I33" s="5872">
        <v>0</v>
      </c>
      <c r="J33" s="5872">
        <v>0</v>
      </c>
      <c r="K33" s="5872">
        <v>0</v>
      </c>
      <c r="L33" s="5872">
        <v>0</v>
      </c>
      <c r="M33" s="5872">
        <v>0</v>
      </c>
      <c r="N33" s="5872">
        <v>0</v>
      </c>
      <c r="O33" s="5872">
        <v>0</v>
      </c>
      <c r="P33" s="5872">
        <v>0</v>
      </c>
      <c r="Q33" s="5873">
        <v>0</v>
      </c>
      <c r="R33" s="1905"/>
      <c r="S33" s="4119" t="s">
        <v>38237</v>
      </c>
      <c r="T33" s="1905"/>
      <c r="U33" s="1905"/>
      <c r="V33" s="4138" t="s">
        <v>38236</v>
      </c>
      <c r="W33" s="4118" t="s">
        <v>572</v>
      </c>
      <c r="X33" s="2385">
        <v>3</v>
      </c>
      <c r="Y33" s="635" t="s">
        <v>38238</v>
      </c>
      <c r="Z33" s="635" t="s">
        <v>38238</v>
      </c>
      <c r="AA33" s="635" t="s">
        <v>38238</v>
      </c>
      <c r="AB33" s="635" t="s">
        <v>38238</v>
      </c>
      <c r="AC33" s="635" t="s">
        <v>38238</v>
      </c>
      <c r="AD33" s="635" t="s">
        <v>38238</v>
      </c>
      <c r="AE33" s="635" t="s">
        <v>38238</v>
      </c>
      <c r="AF33" s="635" t="s">
        <v>38238</v>
      </c>
      <c r="AG33" s="635" t="s">
        <v>38238</v>
      </c>
      <c r="AH33" s="635" t="s">
        <v>38238</v>
      </c>
      <c r="AI33" s="635" t="s">
        <v>38238</v>
      </c>
      <c r="AJ33" s="635" t="s">
        <v>38238</v>
      </c>
      <c r="AK33" s="636" t="s">
        <v>38238</v>
      </c>
    </row>
    <row r="34" spans="1:37" ht="45" customHeight="1">
      <c r="A34" s="1905"/>
      <c r="B34" s="4138" t="s">
        <v>38239</v>
      </c>
      <c r="C34" s="4118" t="s">
        <v>572</v>
      </c>
      <c r="D34" s="2385">
        <v>3</v>
      </c>
      <c r="E34" s="5872">
        <v>0</v>
      </c>
      <c r="F34" s="5872">
        <v>0</v>
      </c>
      <c r="G34" s="5872">
        <v>0</v>
      </c>
      <c r="H34" s="5872">
        <v>0</v>
      </c>
      <c r="I34" s="5872">
        <v>0</v>
      </c>
      <c r="J34" s="5872">
        <v>23.2</v>
      </c>
      <c r="K34" s="5872">
        <v>23.1</v>
      </c>
      <c r="L34" s="5872">
        <v>23</v>
      </c>
      <c r="M34" s="5872">
        <v>22.9</v>
      </c>
      <c r="N34" s="5872">
        <v>22.400000000000002</v>
      </c>
      <c r="O34" s="5872">
        <v>11</v>
      </c>
      <c r="P34" s="5872">
        <v>11</v>
      </c>
      <c r="Q34" s="5873">
        <v>11</v>
      </c>
      <c r="R34" s="1905"/>
      <c r="S34" s="4119" t="s">
        <v>38240</v>
      </c>
      <c r="T34" s="1905"/>
      <c r="U34" s="1905"/>
      <c r="V34" s="4138" t="s">
        <v>38239</v>
      </c>
      <c r="W34" s="4118" t="s">
        <v>572</v>
      </c>
      <c r="X34" s="2385">
        <v>3</v>
      </c>
      <c r="Y34" s="635" t="s">
        <v>38241</v>
      </c>
      <c r="Z34" s="635" t="s">
        <v>38241</v>
      </c>
      <c r="AA34" s="635" t="s">
        <v>38241</v>
      </c>
      <c r="AB34" s="635" t="s">
        <v>38241</v>
      </c>
      <c r="AC34" s="635" t="s">
        <v>38241</v>
      </c>
      <c r="AD34" s="635" t="s">
        <v>38241</v>
      </c>
      <c r="AE34" s="635" t="s">
        <v>38241</v>
      </c>
      <c r="AF34" s="635" t="s">
        <v>38241</v>
      </c>
      <c r="AG34" s="635" t="s">
        <v>38241</v>
      </c>
      <c r="AH34" s="635" t="s">
        <v>38241</v>
      </c>
      <c r="AI34" s="635" t="s">
        <v>38241</v>
      </c>
      <c r="AJ34" s="635" t="s">
        <v>38241</v>
      </c>
      <c r="AK34" s="636" t="s">
        <v>38241</v>
      </c>
    </row>
    <row r="35" spans="1:37" ht="45" customHeight="1">
      <c r="A35" s="1905"/>
      <c r="B35" s="4138" t="s">
        <v>38242</v>
      </c>
      <c r="C35" s="4118" t="s">
        <v>572</v>
      </c>
      <c r="D35" s="2385">
        <v>3</v>
      </c>
      <c r="E35" s="5872">
        <v>0</v>
      </c>
      <c r="F35" s="5872">
        <v>0</v>
      </c>
      <c r="G35" s="5872">
        <v>0</v>
      </c>
      <c r="H35" s="5872">
        <v>0</v>
      </c>
      <c r="I35" s="5872">
        <v>0</v>
      </c>
      <c r="J35" s="5872">
        <v>11.100000000000001</v>
      </c>
      <c r="K35" s="5872">
        <v>11</v>
      </c>
      <c r="L35" s="5872">
        <v>10.8</v>
      </c>
      <c r="M35" s="5872">
        <v>10.700000000000001</v>
      </c>
      <c r="N35" s="5872">
        <v>10.4</v>
      </c>
      <c r="O35" s="5872">
        <v>5.2</v>
      </c>
      <c r="P35" s="5872">
        <v>13</v>
      </c>
      <c r="Q35" s="5873">
        <v>4.3</v>
      </c>
      <c r="R35" s="1905"/>
      <c r="S35" s="4119" t="s">
        <v>38243</v>
      </c>
      <c r="T35" s="1905"/>
      <c r="U35" s="1905"/>
      <c r="V35" s="4138" t="s">
        <v>38242</v>
      </c>
      <c r="W35" s="4118" t="s">
        <v>572</v>
      </c>
      <c r="X35" s="2385">
        <v>3</v>
      </c>
      <c r="Y35" s="635" t="s">
        <v>38244</v>
      </c>
      <c r="Z35" s="635" t="s">
        <v>38244</v>
      </c>
      <c r="AA35" s="635" t="s">
        <v>38244</v>
      </c>
      <c r="AB35" s="635" t="s">
        <v>38244</v>
      </c>
      <c r="AC35" s="635" t="s">
        <v>38244</v>
      </c>
      <c r="AD35" s="635" t="s">
        <v>38244</v>
      </c>
      <c r="AE35" s="635" t="s">
        <v>38244</v>
      </c>
      <c r="AF35" s="635" t="s">
        <v>38244</v>
      </c>
      <c r="AG35" s="635" t="s">
        <v>38244</v>
      </c>
      <c r="AH35" s="635" t="s">
        <v>38244</v>
      </c>
      <c r="AI35" s="635" t="s">
        <v>38244</v>
      </c>
      <c r="AJ35" s="635" t="s">
        <v>38244</v>
      </c>
      <c r="AK35" s="636" t="s">
        <v>38244</v>
      </c>
    </row>
    <row r="36" spans="1:37" ht="45" customHeight="1">
      <c r="A36" s="1905"/>
      <c r="B36" s="4138" t="s">
        <v>38245</v>
      </c>
      <c r="C36" s="4118" t="s">
        <v>572</v>
      </c>
      <c r="D36" s="2385">
        <v>3</v>
      </c>
      <c r="E36" s="5872">
        <v>0</v>
      </c>
      <c r="F36" s="5872">
        <v>0</v>
      </c>
      <c r="G36" s="5872">
        <v>0</v>
      </c>
      <c r="H36" s="5872">
        <v>0</v>
      </c>
      <c r="I36" s="5872">
        <v>0</v>
      </c>
      <c r="J36" s="5872">
        <v>0</v>
      </c>
      <c r="K36" s="5872">
        <v>0</v>
      </c>
      <c r="L36" s="5872">
        <v>0</v>
      </c>
      <c r="M36" s="5872">
        <v>0</v>
      </c>
      <c r="N36" s="5872">
        <v>0</v>
      </c>
      <c r="O36" s="5872">
        <v>0</v>
      </c>
      <c r="P36" s="5872">
        <v>0</v>
      </c>
      <c r="Q36" s="5873">
        <v>0</v>
      </c>
      <c r="R36" s="1905"/>
      <c r="S36" s="4119" t="s">
        <v>38246</v>
      </c>
      <c r="T36" s="1905"/>
      <c r="U36" s="1905"/>
      <c r="V36" s="4138" t="s">
        <v>38245</v>
      </c>
      <c r="W36" s="4118" t="s">
        <v>572</v>
      </c>
      <c r="X36" s="2385">
        <v>3</v>
      </c>
      <c r="Y36" s="635" t="s">
        <v>38247</v>
      </c>
      <c r="Z36" s="635" t="s">
        <v>38247</v>
      </c>
      <c r="AA36" s="635" t="s">
        <v>38247</v>
      </c>
      <c r="AB36" s="635" t="s">
        <v>38247</v>
      </c>
      <c r="AC36" s="635" t="s">
        <v>38247</v>
      </c>
      <c r="AD36" s="635" t="s">
        <v>38247</v>
      </c>
      <c r="AE36" s="635" t="s">
        <v>38247</v>
      </c>
      <c r="AF36" s="635" t="s">
        <v>38247</v>
      </c>
      <c r="AG36" s="635" t="s">
        <v>38247</v>
      </c>
      <c r="AH36" s="635" t="s">
        <v>38247</v>
      </c>
      <c r="AI36" s="635" t="s">
        <v>38247</v>
      </c>
      <c r="AJ36" s="635" t="s">
        <v>38247</v>
      </c>
      <c r="AK36" s="636" t="s">
        <v>38247</v>
      </c>
    </row>
    <row r="37" spans="1:37" ht="45" customHeight="1">
      <c r="A37" s="1905"/>
      <c r="B37" s="4138" t="s">
        <v>38248</v>
      </c>
      <c r="C37" s="4118" t="s">
        <v>572</v>
      </c>
      <c r="D37" s="2385">
        <v>3</v>
      </c>
      <c r="E37" s="5872">
        <v>0</v>
      </c>
      <c r="F37" s="5872">
        <v>0</v>
      </c>
      <c r="G37" s="5872">
        <v>0</v>
      </c>
      <c r="H37" s="5872">
        <v>0</v>
      </c>
      <c r="I37" s="5872">
        <v>0</v>
      </c>
      <c r="J37" s="5872">
        <v>0</v>
      </c>
      <c r="K37" s="5872">
        <v>0</v>
      </c>
      <c r="L37" s="5872">
        <v>0</v>
      </c>
      <c r="M37" s="5872">
        <v>0</v>
      </c>
      <c r="N37" s="5872">
        <v>0</v>
      </c>
      <c r="O37" s="5872">
        <v>0</v>
      </c>
      <c r="P37" s="5872">
        <v>0</v>
      </c>
      <c r="Q37" s="5873">
        <v>0</v>
      </c>
      <c r="R37" s="1905"/>
      <c r="S37" s="4119" t="s">
        <v>38249</v>
      </c>
      <c r="T37" s="1905"/>
      <c r="U37" s="1905"/>
      <c r="V37" s="4138" t="s">
        <v>38248</v>
      </c>
      <c r="W37" s="4118" t="s">
        <v>572</v>
      </c>
      <c r="X37" s="2385">
        <v>3</v>
      </c>
      <c r="Y37" s="635" t="s">
        <v>38250</v>
      </c>
      <c r="Z37" s="635" t="s">
        <v>38250</v>
      </c>
      <c r="AA37" s="635" t="s">
        <v>38250</v>
      </c>
      <c r="AB37" s="635" t="s">
        <v>38250</v>
      </c>
      <c r="AC37" s="635" t="s">
        <v>38250</v>
      </c>
      <c r="AD37" s="635" t="s">
        <v>38250</v>
      </c>
      <c r="AE37" s="635" t="s">
        <v>38250</v>
      </c>
      <c r="AF37" s="635" t="s">
        <v>38250</v>
      </c>
      <c r="AG37" s="635" t="s">
        <v>38250</v>
      </c>
      <c r="AH37" s="635" t="s">
        <v>38250</v>
      </c>
      <c r="AI37" s="635" t="s">
        <v>38250</v>
      </c>
      <c r="AJ37" s="635" t="s">
        <v>38250</v>
      </c>
      <c r="AK37" s="636" t="s">
        <v>38250</v>
      </c>
    </row>
    <row r="38" spans="1:37" ht="45" customHeight="1">
      <c r="A38" s="1905"/>
      <c r="B38" s="4138" t="s">
        <v>38251</v>
      </c>
      <c r="C38" s="4118" t="s">
        <v>572</v>
      </c>
      <c r="D38" s="2385">
        <v>3</v>
      </c>
      <c r="E38" s="5872">
        <v>0</v>
      </c>
      <c r="F38" s="5872">
        <v>0</v>
      </c>
      <c r="G38" s="5872">
        <v>0</v>
      </c>
      <c r="H38" s="5872">
        <v>0</v>
      </c>
      <c r="I38" s="5872">
        <v>0</v>
      </c>
      <c r="J38" s="5872">
        <v>0</v>
      </c>
      <c r="K38" s="5872">
        <v>0</v>
      </c>
      <c r="L38" s="5872">
        <v>0</v>
      </c>
      <c r="M38" s="5872">
        <v>0</v>
      </c>
      <c r="N38" s="5872">
        <v>0</v>
      </c>
      <c r="O38" s="5872">
        <v>0</v>
      </c>
      <c r="P38" s="5872">
        <v>0</v>
      </c>
      <c r="Q38" s="5873">
        <v>0</v>
      </c>
      <c r="R38" s="1905"/>
      <c r="S38" s="4119" t="s">
        <v>38252</v>
      </c>
      <c r="T38" s="1905"/>
      <c r="U38" s="1905"/>
      <c r="V38" s="4138" t="s">
        <v>38251</v>
      </c>
      <c r="W38" s="4118" t="s">
        <v>572</v>
      </c>
      <c r="X38" s="2385">
        <v>3</v>
      </c>
      <c r="Y38" s="635" t="s">
        <v>38253</v>
      </c>
      <c r="Z38" s="635" t="s">
        <v>38253</v>
      </c>
      <c r="AA38" s="635" t="s">
        <v>38253</v>
      </c>
      <c r="AB38" s="635" t="s">
        <v>38253</v>
      </c>
      <c r="AC38" s="635" t="s">
        <v>38253</v>
      </c>
      <c r="AD38" s="635" t="s">
        <v>38253</v>
      </c>
      <c r="AE38" s="635" t="s">
        <v>38253</v>
      </c>
      <c r="AF38" s="635" t="s">
        <v>38253</v>
      </c>
      <c r="AG38" s="635" t="s">
        <v>38253</v>
      </c>
      <c r="AH38" s="635" t="s">
        <v>38253</v>
      </c>
      <c r="AI38" s="635" t="s">
        <v>38253</v>
      </c>
      <c r="AJ38" s="635" t="s">
        <v>38253</v>
      </c>
      <c r="AK38" s="636" t="s">
        <v>38253</v>
      </c>
    </row>
    <row r="39" spans="1:37" ht="45" customHeight="1">
      <c r="A39" s="1905"/>
      <c r="B39" s="4138" t="s">
        <v>38254</v>
      </c>
      <c r="C39" s="4118" t="s">
        <v>572</v>
      </c>
      <c r="D39" s="2385">
        <v>3</v>
      </c>
      <c r="E39" s="5872">
        <v>0</v>
      </c>
      <c r="F39" s="5872">
        <v>0</v>
      </c>
      <c r="G39" s="5872">
        <v>0</v>
      </c>
      <c r="H39" s="5872">
        <v>0</v>
      </c>
      <c r="I39" s="5872">
        <v>0</v>
      </c>
      <c r="J39" s="5872">
        <v>0</v>
      </c>
      <c r="K39" s="5872">
        <v>0</v>
      </c>
      <c r="L39" s="5872">
        <v>0</v>
      </c>
      <c r="M39" s="5872">
        <v>0</v>
      </c>
      <c r="N39" s="5872">
        <v>0</v>
      </c>
      <c r="O39" s="5872">
        <v>0</v>
      </c>
      <c r="P39" s="5872">
        <v>0</v>
      </c>
      <c r="Q39" s="5873">
        <v>0</v>
      </c>
      <c r="R39" s="1905"/>
      <c r="S39" s="4119" t="s">
        <v>38255</v>
      </c>
      <c r="T39" s="1905"/>
      <c r="U39" s="1905"/>
      <c r="V39" s="4138" t="s">
        <v>38254</v>
      </c>
      <c r="W39" s="4118" t="s">
        <v>572</v>
      </c>
      <c r="X39" s="2385">
        <v>3</v>
      </c>
      <c r="Y39" s="635" t="s">
        <v>38256</v>
      </c>
      <c r="Z39" s="635" t="s">
        <v>38256</v>
      </c>
      <c r="AA39" s="635" t="s">
        <v>38256</v>
      </c>
      <c r="AB39" s="635" t="s">
        <v>38256</v>
      </c>
      <c r="AC39" s="635" t="s">
        <v>38256</v>
      </c>
      <c r="AD39" s="635" t="s">
        <v>38256</v>
      </c>
      <c r="AE39" s="635" t="s">
        <v>38256</v>
      </c>
      <c r="AF39" s="635" t="s">
        <v>38256</v>
      </c>
      <c r="AG39" s="635" t="s">
        <v>38256</v>
      </c>
      <c r="AH39" s="635" t="s">
        <v>38256</v>
      </c>
      <c r="AI39" s="635" t="s">
        <v>38256</v>
      </c>
      <c r="AJ39" s="635" t="s">
        <v>38256</v>
      </c>
      <c r="AK39" s="636" t="s">
        <v>38256</v>
      </c>
    </row>
    <row r="40" spans="1:37" ht="45" customHeight="1">
      <c r="A40" s="1905"/>
      <c r="B40" s="4138" t="s">
        <v>38257</v>
      </c>
      <c r="C40" s="4118" t="s">
        <v>572</v>
      </c>
      <c r="D40" s="2385">
        <v>3</v>
      </c>
      <c r="E40" s="5872">
        <v>0</v>
      </c>
      <c r="F40" s="5872">
        <v>0</v>
      </c>
      <c r="G40" s="5872">
        <v>0</v>
      </c>
      <c r="H40" s="5872">
        <v>0</v>
      </c>
      <c r="I40" s="5872">
        <v>0</v>
      </c>
      <c r="J40" s="5872">
        <v>0</v>
      </c>
      <c r="K40" s="5872">
        <v>0</v>
      </c>
      <c r="L40" s="5872">
        <v>0</v>
      </c>
      <c r="M40" s="5872">
        <v>0</v>
      </c>
      <c r="N40" s="5872">
        <v>0</v>
      </c>
      <c r="O40" s="5872">
        <v>0</v>
      </c>
      <c r="P40" s="5872">
        <v>0</v>
      </c>
      <c r="Q40" s="5873">
        <v>0</v>
      </c>
      <c r="R40" s="1905"/>
      <c r="S40" s="4119" t="s">
        <v>38258</v>
      </c>
      <c r="T40" s="1905"/>
      <c r="U40" s="1905"/>
      <c r="V40" s="4138" t="s">
        <v>38257</v>
      </c>
      <c r="W40" s="4118" t="s">
        <v>572</v>
      </c>
      <c r="X40" s="2385">
        <v>3</v>
      </c>
      <c r="Y40" s="635" t="s">
        <v>38259</v>
      </c>
      <c r="Z40" s="635" t="s">
        <v>38259</v>
      </c>
      <c r="AA40" s="635" t="s">
        <v>38259</v>
      </c>
      <c r="AB40" s="635" t="s">
        <v>38259</v>
      </c>
      <c r="AC40" s="635" t="s">
        <v>38259</v>
      </c>
      <c r="AD40" s="635" t="s">
        <v>38259</v>
      </c>
      <c r="AE40" s="635" t="s">
        <v>38259</v>
      </c>
      <c r="AF40" s="635" t="s">
        <v>38259</v>
      </c>
      <c r="AG40" s="635" t="s">
        <v>38259</v>
      </c>
      <c r="AH40" s="635" t="s">
        <v>38259</v>
      </c>
      <c r="AI40" s="635" t="s">
        <v>38259</v>
      </c>
      <c r="AJ40" s="635" t="s">
        <v>38259</v>
      </c>
      <c r="AK40" s="636" t="s">
        <v>38259</v>
      </c>
    </row>
    <row r="41" spans="1:37" ht="45" customHeight="1">
      <c r="A41" s="1905"/>
      <c r="B41" s="4138" t="s">
        <v>38260</v>
      </c>
      <c r="C41" s="4118" t="s">
        <v>572</v>
      </c>
      <c r="D41" s="2385">
        <v>3</v>
      </c>
      <c r="E41" s="5872">
        <v>0</v>
      </c>
      <c r="F41" s="5872">
        <v>0</v>
      </c>
      <c r="G41" s="5872">
        <v>0</v>
      </c>
      <c r="H41" s="5872">
        <v>0</v>
      </c>
      <c r="I41" s="5872">
        <v>0</v>
      </c>
      <c r="J41" s="5872">
        <v>0</v>
      </c>
      <c r="K41" s="5872">
        <v>0</v>
      </c>
      <c r="L41" s="5872">
        <v>0</v>
      </c>
      <c r="M41" s="5872">
        <v>0</v>
      </c>
      <c r="N41" s="5872">
        <v>0</v>
      </c>
      <c r="O41" s="5872">
        <v>0</v>
      </c>
      <c r="P41" s="5872">
        <v>0</v>
      </c>
      <c r="Q41" s="5873">
        <v>0</v>
      </c>
      <c r="R41" s="1905"/>
      <c r="S41" s="4119" t="s">
        <v>38261</v>
      </c>
      <c r="T41" s="1905"/>
      <c r="U41" s="1905"/>
      <c r="V41" s="4138" t="s">
        <v>38260</v>
      </c>
      <c r="W41" s="4118" t="s">
        <v>572</v>
      </c>
      <c r="X41" s="2385">
        <v>3</v>
      </c>
      <c r="Y41" s="635" t="s">
        <v>38262</v>
      </c>
      <c r="Z41" s="635" t="s">
        <v>38262</v>
      </c>
      <c r="AA41" s="635" t="s">
        <v>38262</v>
      </c>
      <c r="AB41" s="635" t="s">
        <v>38262</v>
      </c>
      <c r="AC41" s="635" t="s">
        <v>38262</v>
      </c>
      <c r="AD41" s="635" t="s">
        <v>38262</v>
      </c>
      <c r="AE41" s="635" t="s">
        <v>38262</v>
      </c>
      <c r="AF41" s="635" t="s">
        <v>38262</v>
      </c>
      <c r="AG41" s="635" t="s">
        <v>38262</v>
      </c>
      <c r="AH41" s="635" t="s">
        <v>38262</v>
      </c>
      <c r="AI41" s="635" t="s">
        <v>38262</v>
      </c>
      <c r="AJ41" s="635" t="s">
        <v>38262</v>
      </c>
      <c r="AK41" s="636" t="s">
        <v>38262</v>
      </c>
    </row>
    <row r="42" spans="1:37" ht="45" customHeight="1">
      <c r="A42" s="1905"/>
      <c r="B42" s="4138" t="s">
        <v>38263</v>
      </c>
      <c r="C42" s="4118" t="s">
        <v>572</v>
      </c>
      <c r="D42" s="2385">
        <v>3</v>
      </c>
      <c r="E42" s="5872">
        <v>0</v>
      </c>
      <c r="F42" s="5872">
        <v>0</v>
      </c>
      <c r="G42" s="5872">
        <v>0</v>
      </c>
      <c r="H42" s="5872">
        <v>0</v>
      </c>
      <c r="I42" s="5872">
        <v>0</v>
      </c>
      <c r="J42" s="5872">
        <v>0</v>
      </c>
      <c r="K42" s="5872">
        <v>0</v>
      </c>
      <c r="L42" s="5872">
        <v>0</v>
      </c>
      <c r="M42" s="5872">
        <v>0</v>
      </c>
      <c r="N42" s="5872">
        <v>0</v>
      </c>
      <c r="O42" s="5872">
        <v>0</v>
      </c>
      <c r="P42" s="5872">
        <v>0</v>
      </c>
      <c r="Q42" s="5873">
        <v>0</v>
      </c>
      <c r="R42" s="1905"/>
      <c r="S42" s="4119" t="s">
        <v>38264</v>
      </c>
      <c r="T42" s="1905"/>
      <c r="U42" s="1905"/>
      <c r="V42" s="4138" t="s">
        <v>38263</v>
      </c>
      <c r="W42" s="4118" t="s">
        <v>572</v>
      </c>
      <c r="X42" s="2385">
        <v>3</v>
      </c>
      <c r="Y42" s="635" t="s">
        <v>38265</v>
      </c>
      <c r="Z42" s="635" t="s">
        <v>38265</v>
      </c>
      <c r="AA42" s="635" t="s">
        <v>38265</v>
      </c>
      <c r="AB42" s="635" t="s">
        <v>38265</v>
      </c>
      <c r="AC42" s="635" t="s">
        <v>38265</v>
      </c>
      <c r="AD42" s="635" t="s">
        <v>38265</v>
      </c>
      <c r="AE42" s="635" t="s">
        <v>38265</v>
      </c>
      <c r="AF42" s="635" t="s">
        <v>38265</v>
      </c>
      <c r="AG42" s="635" t="s">
        <v>38265</v>
      </c>
      <c r="AH42" s="635" t="s">
        <v>38265</v>
      </c>
      <c r="AI42" s="635" t="s">
        <v>38265</v>
      </c>
      <c r="AJ42" s="635" t="s">
        <v>38265</v>
      </c>
      <c r="AK42" s="636" t="s">
        <v>38265</v>
      </c>
    </row>
    <row r="43" spans="1:37" ht="45" customHeight="1">
      <c r="A43" s="1905"/>
      <c r="B43" s="4138" t="s">
        <v>38266</v>
      </c>
      <c r="C43" s="4118" t="s">
        <v>572</v>
      </c>
      <c r="D43" s="2385">
        <v>3</v>
      </c>
      <c r="E43" s="5872">
        <v>0</v>
      </c>
      <c r="F43" s="5872">
        <v>0</v>
      </c>
      <c r="G43" s="5872">
        <v>0</v>
      </c>
      <c r="H43" s="5872">
        <v>0</v>
      </c>
      <c r="I43" s="5872">
        <v>0</v>
      </c>
      <c r="J43" s="5872">
        <v>0</v>
      </c>
      <c r="K43" s="5872">
        <v>0</v>
      </c>
      <c r="L43" s="5872">
        <v>0</v>
      </c>
      <c r="M43" s="5872">
        <v>0</v>
      </c>
      <c r="N43" s="5872">
        <v>0</v>
      </c>
      <c r="O43" s="5872">
        <v>0</v>
      </c>
      <c r="P43" s="5872">
        <v>0</v>
      </c>
      <c r="Q43" s="5873">
        <v>0</v>
      </c>
      <c r="R43" s="1905"/>
      <c r="S43" s="4119" t="s">
        <v>38267</v>
      </c>
      <c r="T43" s="1905"/>
      <c r="U43" s="1905"/>
      <c r="V43" s="4138" t="s">
        <v>38266</v>
      </c>
      <c r="W43" s="4118" t="s">
        <v>572</v>
      </c>
      <c r="X43" s="2385">
        <v>3</v>
      </c>
      <c r="Y43" s="635" t="s">
        <v>38268</v>
      </c>
      <c r="Z43" s="635" t="s">
        <v>38268</v>
      </c>
      <c r="AA43" s="635" t="s">
        <v>38268</v>
      </c>
      <c r="AB43" s="635" t="s">
        <v>38268</v>
      </c>
      <c r="AC43" s="635" t="s">
        <v>38268</v>
      </c>
      <c r="AD43" s="635" t="s">
        <v>38268</v>
      </c>
      <c r="AE43" s="635" t="s">
        <v>38268</v>
      </c>
      <c r="AF43" s="635" t="s">
        <v>38268</v>
      </c>
      <c r="AG43" s="635" t="s">
        <v>38268</v>
      </c>
      <c r="AH43" s="635" t="s">
        <v>38268</v>
      </c>
      <c r="AI43" s="635" t="s">
        <v>38268</v>
      </c>
      <c r="AJ43" s="635" t="s">
        <v>38268</v>
      </c>
      <c r="AK43" s="636" t="s">
        <v>38268</v>
      </c>
    </row>
    <row r="44" spans="1:37" ht="45" customHeight="1">
      <c r="A44" s="1905"/>
      <c r="B44" s="4138" t="s">
        <v>38269</v>
      </c>
      <c r="C44" s="4118" t="s">
        <v>572</v>
      </c>
      <c r="D44" s="2385">
        <v>3</v>
      </c>
      <c r="E44" s="5872">
        <v>0</v>
      </c>
      <c r="F44" s="5872">
        <v>0</v>
      </c>
      <c r="G44" s="5872">
        <v>0</v>
      </c>
      <c r="H44" s="5872">
        <v>0</v>
      </c>
      <c r="I44" s="5872">
        <v>0</v>
      </c>
      <c r="J44" s="5872">
        <v>0</v>
      </c>
      <c r="K44" s="5872">
        <v>0</v>
      </c>
      <c r="L44" s="5872">
        <v>0</v>
      </c>
      <c r="M44" s="5872">
        <v>0</v>
      </c>
      <c r="N44" s="5872">
        <v>0</v>
      </c>
      <c r="O44" s="5872">
        <v>0</v>
      </c>
      <c r="P44" s="5872">
        <v>0</v>
      </c>
      <c r="Q44" s="5873">
        <v>0</v>
      </c>
      <c r="R44" s="1905"/>
      <c r="S44" s="4119" t="s">
        <v>38270</v>
      </c>
      <c r="T44" s="1905"/>
      <c r="U44" s="1905"/>
      <c r="V44" s="4138" t="s">
        <v>38269</v>
      </c>
      <c r="W44" s="4118" t="s">
        <v>572</v>
      </c>
      <c r="X44" s="2385">
        <v>3</v>
      </c>
      <c r="Y44" s="635" t="s">
        <v>38271</v>
      </c>
      <c r="Z44" s="635" t="s">
        <v>38271</v>
      </c>
      <c r="AA44" s="635" t="s">
        <v>38271</v>
      </c>
      <c r="AB44" s="635" t="s">
        <v>38271</v>
      </c>
      <c r="AC44" s="635" t="s">
        <v>38271</v>
      </c>
      <c r="AD44" s="635" t="s">
        <v>38271</v>
      </c>
      <c r="AE44" s="635" t="s">
        <v>38271</v>
      </c>
      <c r="AF44" s="635" t="s">
        <v>38271</v>
      </c>
      <c r="AG44" s="635" t="s">
        <v>38271</v>
      </c>
      <c r="AH44" s="635" t="s">
        <v>38271</v>
      </c>
      <c r="AI44" s="635" t="s">
        <v>38271</v>
      </c>
      <c r="AJ44" s="635" t="s">
        <v>38271</v>
      </c>
      <c r="AK44" s="636" t="s">
        <v>38271</v>
      </c>
    </row>
    <row r="45" spans="1:37" ht="45" customHeight="1">
      <c r="A45" s="1905"/>
      <c r="B45" s="4138" t="s">
        <v>38272</v>
      </c>
      <c r="C45" s="4118" t="s">
        <v>572</v>
      </c>
      <c r="D45" s="2385">
        <v>3</v>
      </c>
      <c r="E45" s="5872">
        <v>0</v>
      </c>
      <c r="F45" s="5872">
        <v>0</v>
      </c>
      <c r="G45" s="5872">
        <v>0</v>
      </c>
      <c r="H45" s="5872">
        <v>0</v>
      </c>
      <c r="I45" s="5872">
        <v>0</v>
      </c>
      <c r="J45" s="5872">
        <v>0</v>
      </c>
      <c r="K45" s="5872">
        <v>0</v>
      </c>
      <c r="L45" s="5872">
        <v>0</v>
      </c>
      <c r="M45" s="5872">
        <v>0</v>
      </c>
      <c r="N45" s="5872">
        <v>0</v>
      </c>
      <c r="O45" s="5872">
        <v>0</v>
      </c>
      <c r="P45" s="5872">
        <v>0</v>
      </c>
      <c r="Q45" s="5873">
        <v>0</v>
      </c>
      <c r="R45" s="1905"/>
      <c r="S45" s="4119" t="s">
        <v>38273</v>
      </c>
      <c r="T45" s="1905"/>
      <c r="U45" s="1905"/>
      <c r="V45" s="4138" t="s">
        <v>38274</v>
      </c>
      <c r="W45" s="4118" t="s">
        <v>572</v>
      </c>
      <c r="X45" s="2385">
        <v>3</v>
      </c>
      <c r="Y45" s="635" t="s">
        <v>38275</v>
      </c>
      <c r="Z45" s="635" t="s">
        <v>38275</v>
      </c>
      <c r="AA45" s="635" t="s">
        <v>38275</v>
      </c>
      <c r="AB45" s="635" t="s">
        <v>38275</v>
      </c>
      <c r="AC45" s="635" t="s">
        <v>38275</v>
      </c>
      <c r="AD45" s="635" t="s">
        <v>38275</v>
      </c>
      <c r="AE45" s="635" t="s">
        <v>38275</v>
      </c>
      <c r="AF45" s="635" t="s">
        <v>38275</v>
      </c>
      <c r="AG45" s="635" t="s">
        <v>38275</v>
      </c>
      <c r="AH45" s="635" t="s">
        <v>38275</v>
      </c>
      <c r="AI45" s="635" t="s">
        <v>38275</v>
      </c>
      <c r="AJ45" s="635" t="s">
        <v>38275</v>
      </c>
      <c r="AK45" s="636" t="s">
        <v>38275</v>
      </c>
    </row>
    <row r="46" spans="1:37" ht="45" customHeight="1">
      <c r="A46" s="1905"/>
      <c r="B46" s="4138" t="s">
        <v>38276</v>
      </c>
      <c r="C46" s="4118" t="s">
        <v>572</v>
      </c>
      <c r="D46" s="2385">
        <v>3</v>
      </c>
      <c r="E46" s="5872">
        <v>0</v>
      </c>
      <c r="F46" s="5872">
        <v>0</v>
      </c>
      <c r="G46" s="5872">
        <v>0</v>
      </c>
      <c r="H46" s="5872">
        <v>0</v>
      </c>
      <c r="I46" s="5872">
        <v>0</v>
      </c>
      <c r="J46" s="5872">
        <v>0</v>
      </c>
      <c r="K46" s="5872">
        <v>0</v>
      </c>
      <c r="L46" s="5872">
        <v>0</v>
      </c>
      <c r="M46" s="5872">
        <v>0</v>
      </c>
      <c r="N46" s="5872">
        <v>0</v>
      </c>
      <c r="O46" s="5872">
        <v>0</v>
      </c>
      <c r="P46" s="5872">
        <v>0</v>
      </c>
      <c r="Q46" s="5873">
        <v>0</v>
      </c>
      <c r="R46" s="1905"/>
      <c r="S46" s="4119" t="s">
        <v>38277</v>
      </c>
      <c r="T46" s="1905"/>
      <c r="U46" s="1905"/>
      <c r="V46" s="4138" t="s">
        <v>38276</v>
      </c>
      <c r="W46" s="4118" t="s">
        <v>572</v>
      </c>
      <c r="X46" s="2385">
        <v>3</v>
      </c>
      <c r="Y46" s="635" t="s">
        <v>38278</v>
      </c>
      <c r="Z46" s="635" t="s">
        <v>38278</v>
      </c>
      <c r="AA46" s="635" t="s">
        <v>38278</v>
      </c>
      <c r="AB46" s="635" t="s">
        <v>38278</v>
      </c>
      <c r="AC46" s="635" t="s">
        <v>38278</v>
      </c>
      <c r="AD46" s="635" t="s">
        <v>38278</v>
      </c>
      <c r="AE46" s="635" t="s">
        <v>38278</v>
      </c>
      <c r="AF46" s="635" t="s">
        <v>38278</v>
      </c>
      <c r="AG46" s="635" t="s">
        <v>38278</v>
      </c>
      <c r="AH46" s="635" t="s">
        <v>38278</v>
      </c>
      <c r="AI46" s="635" t="s">
        <v>38278</v>
      </c>
      <c r="AJ46" s="635" t="s">
        <v>38278</v>
      </c>
      <c r="AK46" s="636" t="s">
        <v>38278</v>
      </c>
    </row>
    <row r="47" spans="1:37" ht="45" customHeight="1">
      <c r="A47" s="1905"/>
      <c r="B47" s="4138" t="s">
        <v>38279</v>
      </c>
      <c r="C47" s="4118" t="s">
        <v>572</v>
      </c>
      <c r="D47" s="2385">
        <v>3</v>
      </c>
      <c r="E47" s="5872">
        <v>0</v>
      </c>
      <c r="F47" s="5872">
        <v>0</v>
      </c>
      <c r="G47" s="5872">
        <v>0</v>
      </c>
      <c r="H47" s="5872">
        <v>0</v>
      </c>
      <c r="I47" s="5872">
        <v>0</v>
      </c>
      <c r="J47" s="5872">
        <v>0</v>
      </c>
      <c r="K47" s="5872">
        <v>0</v>
      </c>
      <c r="L47" s="5872">
        <v>0</v>
      </c>
      <c r="M47" s="5872">
        <v>0</v>
      </c>
      <c r="N47" s="5872">
        <v>0</v>
      </c>
      <c r="O47" s="5872">
        <v>0</v>
      </c>
      <c r="P47" s="5872">
        <v>0</v>
      </c>
      <c r="Q47" s="5873">
        <v>0</v>
      </c>
      <c r="R47" s="1905"/>
      <c r="S47" s="4119" t="s">
        <v>38280</v>
      </c>
      <c r="T47" s="1905"/>
      <c r="U47" s="1905"/>
      <c r="V47" s="4138" t="s">
        <v>38279</v>
      </c>
      <c r="W47" s="4118" t="s">
        <v>572</v>
      </c>
      <c r="X47" s="2385">
        <v>3</v>
      </c>
      <c r="Y47" s="635" t="s">
        <v>38281</v>
      </c>
      <c r="Z47" s="635" t="s">
        <v>38281</v>
      </c>
      <c r="AA47" s="635" t="s">
        <v>38281</v>
      </c>
      <c r="AB47" s="635" t="s">
        <v>38281</v>
      </c>
      <c r="AC47" s="635" t="s">
        <v>38281</v>
      </c>
      <c r="AD47" s="635" t="s">
        <v>38281</v>
      </c>
      <c r="AE47" s="635" t="s">
        <v>38281</v>
      </c>
      <c r="AF47" s="635" t="s">
        <v>38281</v>
      </c>
      <c r="AG47" s="635" t="s">
        <v>38281</v>
      </c>
      <c r="AH47" s="635" t="s">
        <v>38281</v>
      </c>
      <c r="AI47" s="635" t="s">
        <v>38281</v>
      </c>
      <c r="AJ47" s="635" t="s">
        <v>38281</v>
      </c>
      <c r="AK47" s="636" t="s">
        <v>38281</v>
      </c>
    </row>
    <row r="48" spans="1:37" ht="45" customHeight="1">
      <c r="A48" s="1905"/>
      <c r="B48" s="4138" t="s">
        <v>38282</v>
      </c>
      <c r="C48" s="4118" t="s">
        <v>572</v>
      </c>
      <c r="D48" s="2385">
        <v>3</v>
      </c>
      <c r="E48" s="5872">
        <v>0</v>
      </c>
      <c r="F48" s="5872">
        <v>0</v>
      </c>
      <c r="G48" s="5872">
        <v>0</v>
      </c>
      <c r="H48" s="5872">
        <v>0</v>
      </c>
      <c r="I48" s="5872">
        <v>0</v>
      </c>
      <c r="J48" s="5872">
        <v>0</v>
      </c>
      <c r="K48" s="5872">
        <v>0</v>
      </c>
      <c r="L48" s="5872">
        <v>0</v>
      </c>
      <c r="M48" s="5872">
        <v>0</v>
      </c>
      <c r="N48" s="5872">
        <v>0</v>
      </c>
      <c r="O48" s="5872">
        <v>0</v>
      </c>
      <c r="P48" s="5872">
        <v>0</v>
      </c>
      <c r="Q48" s="5873">
        <v>0</v>
      </c>
      <c r="R48" s="1905"/>
      <c r="S48" s="4119" t="s">
        <v>38283</v>
      </c>
      <c r="T48" s="1905"/>
      <c r="U48" s="1905"/>
      <c r="V48" s="4138" t="s">
        <v>38282</v>
      </c>
      <c r="W48" s="4118" t="s">
        <v>572</v>
      </c>
      <c r="X48" s="2385">
        <v>3</v>
      </c>
      <c r="Y48" s="635" t="s">
        <v>38284</v>
      </c>
      <c r="Z48" s="635" t="s">
        <v>38284</v>
      </c>
      <c r="AA48" s="635" t="s">
        <v>38284</v>
      </c>
      <c r="AB48" s="635" t="s">
        <v>38284</v>
      </c>
      <c r="AC48" s="635" t="s">
        <v>38284</v>
      </c>
      <c r="AD48" s="635" t="s">
        <v>38284</v>
      </c>
      <c r="AE48" s="635" t="s">
        <v>38284</v>
      </c>
      <c r="AF48" s="635" t="s">
        <v>38284</v>
      </c>
      <c r="AG48" s="635" t="s">
        <v>38284</v>
      </c>
      <c r="AH48" s="635" t="s">
        <v>38284</v>
      </c>
      <c r="AI48" s="635" t="s">
        <v>38284</v>
      </c>
      <c r="AJ48" s="635" t="s">
        <v>38284</v>
      </c>
      <c r="AK48" s="636" t="s">
        <v>38284</v>
      </c>
    </row>
    <row r="49" spans="1:37" ht="45" customHeight="1">
      <c r="A49" s="1905"/>
      <c r="B49" s="4138" t="s">
        <v>38285</v>
      </c>
      <c r="C49" s="4118" t="s">
        <v>572</v>
      </c>
      <c r="D49" s="2385">
        <v>3</v>
      </c>
      <c r="E49" s="5872">
        <v>0</v>
      </c>
      <c r="F49" s="5872">
        <v>0</v>
      </c>
      <c r="G49" s="5872">
        <v>0</v>
      </c>
      <c r="H49" s="5872">
        <v>0</v>
      </c>
      <c r="I49" s="5872">
        <v>0</v>
      </c>
      <c r="J49" s="5872">
        <v>0</v>
      </c>
      <c r="K49" s="5872">
        <v>0</v>
      </c>
      <c r="L49" s="5872">
        <v>0</v>
      </c>
      <c r="M49" s="5872">
        <v>0</v>
      </c>
      <c r="N49" s="5872">
        <v>0</v>
      </c>
      <c r="O49" s="5872">
        <v>0</v>
      </c>
      <c r="P49" s="5872">
        <v>0</v>
      </c>
      <c r="Q49" s="5873">
        <v>0</v>
      </c>
      <c r="R49" s="1905"/>
      <c r="S49" s="4119" t="s">
        <v>38286</v>
      </c>
      <c r="T49" s="1905"/>
      <c r="U49" s="1905"/>
      <c r="V49" s="4138" t="s">
        <v>38285</v>
      </c>
      <c r="W49" s="4118" t="s">
        <v>572</v>
      </c>
      <c r="X49" s="2385">
        <v>3</v>
      </c>
      <c r="Y49" s="635" t="s">
        <v>38287</v>
      </c>
      <c r="Z49" s="635" t="s">
        <v>38287</v>
      </c>
      <c r="AA49" s="635" t="s">
        <v>38287</v>
      </c>
      <c r="AB49" s="635" t="s">
        <v>38287</v>
      </c>
      <c r="AC49" s="635" t="s">
        <v>38287</v>
      </c>
      <c r="AD49" s="635" t="s">
        <v>38287</v>
      </c>
      <c r="AE49" s="635" t="s">
        <v>38287</v>
      </c>
      <c r="AF49" s="635" t="s">
        <v>38287</v>
      </c>
      <c r="AG49" s="635" t="s">
        <v>38287</v>
      </c>
      <c r="AH49" s="635" t="s">
        <v>38287</v>
      </c>
      <c r="AI49" s="635" t="s">
        <v>38287</v>
      </c>
      <c r="AJ49" s="635" t="s">
        <v>38287</v>
      </c>
      <c r="AK49" s="636" t="s">
        <v>38287</v>
      </c>
    </row>
    <row r="50" spans="1:37" ht="45" customHeight="1">
      <c r="A50" s="1905"/>
      <c r="B50" s="4138" t="s">
        <v>38288</v>
      </c>
      <c r="C50" s="4118" t="s">
        <v>572</v>
      </c>
      <c r="D50" s="2385">
        <v>3</v>
      </c>
      <c r="E50" s="5872">
        <v>0</v>
      </c>
      <c r="F50" s="5872">
        <v>0</v>
      </c>
      <c r="G50" s="5872">
        <v>0</v>
      </c>
      <c r="H50" s="5872">
        <v>0</v>
      </c>
      <c r="I50" s="5872">
        <v>0</v>
      </c>
      <c r="J50" s="5872">
        <v>0</v>
      </c>
      <c r="K50" s="5872">
        <v>0</v>
      </c>
      <c r="L50" s="5872">
        <v>0</v>
      </c>
      <c r="M50" s="5872">
        <v>0</v>
      </c>
      <c r="N50" s="5872">
        <v>0</v>
      </c>
      <c r="O50" s="5872">
        <v>0</v>
      </c>
      <c r="P50" s="5872">
        <v>0</v>
      </c>
      <c r="Q50" s="5873">
        <v>0</v>
      </c>
      <c r="R50" s="1905"/>
      <c r="S50" s="4119" t="s">
        <v>38289</v>
      </c>
      <c r="T50" s="1905"/>
      <c r="U50" s="1905"/>
      <c r="V50" s="4138" t="s">
        <v>38288</v>
      </c>
      <c r="W50" s="4118" t="s">
        <v>572</v>
      </c>
      <c r="X50" s="2385">
        <v>3</v>
      </c>
      <c r="Y50" s="635" t="s">
        <v>38290</v>
      </c>
      <c r="Z50" s="635" t="s">
        <v>38290</v>
      </c>
      <c r="AA50" s="635" t="s">
        <v>38290</v>
      </c>
      <c r="AB50" s="635" t="s">
        <v>38290</v>
      </c>
      <c r="AC50" s="635" t="s">
        <v>38290</v>
      </c>
      <c r="AD50" s="635" t="s">
        <v>38290</v>
      </c>
      <c r="AE50" s="635" t="s">
        <v>38290</v>
      </c>
      <c r="AF50" s="635" t="s">
        <v>38290</v>
      </c>
      <c r="AG50" s="635" t="s">
        <v>38290</v>
      </c>
      <c r="AH50" s="635" t="s">
        <v>38290</v>
      </c>
      <c r="AI50" s="635" t="s">
        <v>38290</v>
      </c>
      <c r="AJ50" s="635" t="s">
        <v>38290</v>
      </c>
      <c r="AK50" s="636" t="s">
        <v>38290</v>
      </c>
    </row>
    <row r="51" spans="1:37" ht="45" customHeight="1">
      <c r="A51" s="1905"/>
      <c r="B51" s="4138" t="s">
        <v>38291</v>
      </c>
      <c r="C51" s="4118" t="s">
        <v>572</v>
      </c>
      <c r="D51" s="2385">
        <v>3</v>
      </c>
      <c r="E51" s="5872">
        <v>0</v>
      </c>
      <c r="F51" s="5872">
        <v>0</v>
      </c>
      <c r="G51" s="5872">
        <v>0</v>
      </c>
      <c r="H51" s="5872">
        <v>0</v>
      </c>
      <c r="I51" s="5872">
        <v>0</v>
      </c>
      <c r="J51" s="5872">
        <v>0</v>
      </c>
      <c r="K51" s="5872">
        <v>0</v>
      </c>
      <c r="L51" s="5872">
        <v>0</v>
      </c>
      <c r="M51" s="5872">
        <v>0</v>
      </c>
      <c r="N51" s="5872">
        <v>0</v>
      </c>
      <c r="O51" s="5872">
        <v>0</v>
      </c>
      <c r="P51" s="5872">
        <v>0</v>
      </c>
      <c r="Q51" s="5873">
        <v>0</v>
      </c>
      <c r="R51" s="1905"/>
      <c r="S51" s="4119" t="s">
        <v>38292</v>
      </c>
      <c r="T51" s="1905"/>
      <c r="U51" s="1905"/>
      <c r="V51" s="4138" t="s">
        <v>38291</v>
      </c>
      <c r="W51" s="4118" t="s">
        <v>572</v>
      </c>
      <c r="X51" s="2385">
        <v>3</v>
      </c>
      <c r="Y51" s="635" t="s">
        <v>38293</v>
      </c>
      <c r="Z51" s="635" t="s">
        <v>38293</v>
      </c>
      <c r="AA51" s="635" t="s">
        <v>38293</v>
      </c>
      <c r="AB51" s="635" t="s">
        <v>38293</v>
      </c>
      <c r="AC51" s="635" t="s">
        <v>38293</v>
      </c>
      <c r="AD51" s="635" t="s">
        <v>38293</v>
      </c>
      <c r="AE51" s="635" t="s">
        <v>38293</v>
      </c>
      <c r="AF51" s="635" t="s">
        <v>38293</v>
      </c>
      <c r="AG51" s="635" t="s">
        <v>38293</v>
      </c>
      <c r="AH51" s="635" t="s">
        <v>38293</v>
      </c>
      <c r="AI51" s="635" t="s">
        <v>38293</v>
      </c>
      <c r="AJ51" s="635" t="s">
        <v>38293</v>
      </c>
      <c r="AK51" s="636" t="s">
        <v>38293</v>
      </c>
    </row>
    <row r="52" spans="1:37" ht="45" customHeight="1">
      <c r="A52" s="1905"/>
      <c r="B52" s="4138" t="s">
        <v>38294</v>
      </c>
      <c r="C52" s="4118" t="s">
        <v>572</v>
      </c>
      <c r="D52" s="2385">
        <v>3</v>
      </c>
      <c r="E52" s="5872">
        <v>0</v>
      </c>
      <c r="F52" s="5872">
        <v>0</v>
      </c>
      <c r="G52" s="5872">
        <v>0</v>
      </c>
      <c r="H52" s="5872">
        <v>0</v>
      </c>
      <c r="I52" s="5872">
        <v>0</v>
      </c>
      <c r="J52" s="5872">
        <v>2.9900000000000005E-3</v>
      </c>
      <c r="K52" s="5872">
        <v>9.5500000000000012E-3</v>
      </c>
      <c r="L52" s="5872">
        <v>6.9299999999999995E-3</v>
      </c>
      <c r="M52" s="5872">
        <v>1.3500000000000002E-2</v>
      </c>
      <c r="N52" s="5872">
        <v>1.2E-2</v>
      </c>
      <c r="O52" s="5872">
        <v>0</v>
      </c>
      <c r="P52" s="5872">
        <v>0.79</v>
      </c>
      <c r="Q52" s="5873">
        <v>0.89000000000000012</v>
      </c>
      <c r="R52" s="1905"/>
      <c r="S52" s="4119" t="s">
        <v>38295</v>
      </c>
      <c r="T52" s="1905"/>
      <c r="U52" s="1905"/>
      <c r="V52" s="4138" t="s">
        <v>38294</v>
      </c>
      <c r="W52" s="4118" t="s">
        <v>572</v>
      </c>
      <c r="X52" s="2385">
        <v>3</v>
      </c>
      <c r="Y52" s="635" t="s">
        <v>38296</v>
      </c>
      <c r="Z52" s="635" t="s">
        <v>38296</v>
      </c>
      <c r="AA52" s="635" t="s">
        <v>38296</v>
      </c>
      <c r="AB52" s="635" t="s">
        <v>38296</v>
      </c>
      <c r="AC52" s="635" t="s">
        <v>38296</v>
      </c>
      <c r="AD52" s="635" t="s">
        <v>38296</v>
      </c>
      <c r="AE52" s="635" t="s">
        <v>38296</v>
      </c>
      <c r="AF52" s="635" t="s">
        <v>38296</v>
      </c>
      <c r="AG52" s="635" t="s">
        <v>38296</v>
      </c>
      <c r="AH52" s="635" t="s">
        <v>38296</v>
      </c>
      <c r="AI52" s="635" t="s">
        <v>38296</v>
      </c>
      <c r="AJ52" s="635" t="s">
        <v>38296</v>
      </c>
      <c r="AK52" s="636" t="s">
        <v>38296</v>
      </c>
    </row>
    <row r="53" spans="1:37" ht="45" customHeight="1">
      <c r="A53" s="1905"/>
      <c r="B53" s="4138" t="s">
        <v>46362</v>
      </c>
      <c r="C53" s="4118" t="s">
        <v>572</v>
      </c>
      <c r="D53" s="2385">
        <v>3</v>
      </c>
      <c r="E53" s="5872">
        <v>0</v>
      </c>
      <c r="F53" s="5872">
        <v>0</v>
      </c>
      <c r="G53" s="5872">
        <v>0</v>
      </c>
      <c r="H53" s="5872">
        <v>0</v>
      </c>
      <c r="I53" s="5872">
        <v>0</v>
      </c>
      <c r="J53" s="5872">
        <v>0</v>
      </c>
      <c r="K53" s="5872">
        <v>0</v>
      </c>
      <c r="L53" s="5872">
        <v>0</v>
      </c>
      <c r="M53" s="5872">
        <v>0</v>
      </c>
      <c r="N53" s="5872">
        <v>0</v>
      </c>
      <c r="O53" s="5872">
        <v>0</v>
      </c>
      <c r="P53" s="5872">
        <v>0</v>
      </c>
      <c r="Q53" s="5873">
        <v>0</v>
      </c>
      <c r="R53" s="1905"/>
      <c r="S53" s="4119" t="s">
        <v>38298</v>
      </c>
      <c r="T53" s="1905"/>
      <c r="U53" s="1905"/>
      <c r="V53" s="4138" t="s">
        <v>38297</v>
      </c>
      <c r="W53" s="4118" t="s">
        <v>572</v>
      </c>
      <c r="X53" s="2385">
        <v>3</v>
      </c>
      <c r="Y53" s="635" t="s">
        <v>38299</v>
      </c>
      <c r="Z53" s="635" t="s">
        <v>38299</v>
      </c>
      <c r="AA53" s="635" t="s">
        <v>38299</v>
      </c>
      <c r="AB53" s="635" t="s">
        <v>38299</v>
      </c>
      <c r="AC53" s="635" t="s">
        <v>38299</v>
      </c>
      <c r="AD53" s="635" t="s">
        <v>38299</v>
      </c>
      <c r="AE53" s="635" t="s">
        <v>38299</v>
      </c>
      <c r="AF53" s="635" t="s">
        <v>38299</v>
      </c>
      <c r="AG53" s="635" t="s">
        <v>38299</v>
      </c>
      <c r="AH53" s="635" t="s">
        <v>38299</v>
      </c>
      <c r="AI53" s="635" t="s">
        <v>38299</v>
      </c>
      <c r="AJ53" s="635" t="s">
        <v>38299</v>
      </c>
      <c r="AK53" s="636" t="s">
        <v>38299</v>
      </c>
    </row>
    <row r="54" spans="1:37" ht="45" customHeight="1">
      <c r="A54" s="1905"/>
      <c r="B54" s="4138" t="s">
        <v>46363</v>
      </c>
      <c r="C54" s="4118" t="s">
        <v>572</v>
      </c>
      <c r="D54" s="2385">
        <v>3</v>
      </c>
      <c r="E54" s="5872">
        <v>0</v>
      </c>
      <c r="F54" s="5872">
        <v>0</v>
      </c>
      <c r="G54" s="5872">
        <v>0</v>
      </c>
      <c r="H54" s="5872">
        <v>0</v>
      </c>
      <c r="I54" s="5872">
        <v>0</v>
      </c>
      <c r="J54" s="5872">
        <v>0</v>
      </c>
      <c r="K54" s="5872">
        <v>0</v>
      </c>
      <c r="L54" s="5872">
        <v>0</v>
      </c>
      <c r="M54" s="5872">
        <v>0</v>
      </c>
      <c r="N54" s="5872">
        <v>0</v>
      </c>
      <c r="O54" s="5872">
        <v>0</v>
      </c>
      <c r="P54" s="5872">
        <v>0</v>
      </c>
      <c r="Q54" s="5873">
        <v>0</v>
      </c>
      <c r="R54" s="1905"/>
      <c r="S54" s="4119" t="s">
        <v>38301</v>
      </c>
      <c r="T54" s="1905"/>
      <c r="U54" s="1905"/>
      <c r="V54" s="4138" t="s">
        <v>38300</v>
      </c>
      <c r="W54" s="4118" t="s">
        <v>572</v>
      </c>
      <c r="X54" s="2385">
        <v>3</v>
      </c>
      <c r="Y54" s="635" t="s">
        <v>38302</v>
      </c>
      <c r="Z54" s="635" t="s">
        <v>38302</v>
      </c>
      <c r="AA54" s="635" t="s">
        <v>38302</v>
      </c>
      <c r="AB54" s="635" t="s">
        <v>38302</v>
      </c>
      <c r="AC54" s="635" t="s">
        <v>38302</v>
      </c>
      <c r="AD54" s="635" t="s">
        <v>38302</v>
      </c>
      <c r="AE54" s="635" t="s">
        <v>38302</v>
      </c>
      <c r="AF54" s="635" t="s">
        <v>38302</v>
      </c>
      <c r="AG54" s="635" t="s">
        <v>38302</v>
      </c>
      <c r="AH54" s="635" t="s">
        <v>38302</v>
      </c>
      <c r="AI54" s="635" t="s">
        <v>38302</v>
      </c>
      <c r="AJ54" s="635" t="s">
        <v>38302</v>
      </c>
      <c r="AK54" s="636" t="s">
        <v>38302</v>
      </c>
    </row>
    <row r="55" spans="1:37" ht="45" customHeight="1">
      <c r="A55" s="1905"/>
      <c r="B55" s="4138" t="s">
        <v>38303</v>
      </c>
      <c r="C55" s="4118" t="s">
        <v>572</v>
      </c>
      <c r="D55" s="2385">
        <v>3</v>
      </c>
      <c r="E55" s="5872">
        <v>0</v>
      </c>
      <c r="F55" s="5872">
        <v>0</v>
      </c>
      <c r="G55" s="5872">
        <v>0</v>
      </c>
      <c r="H55" s="5872">
        <v>0</v>
      </c>
      <c r="I55" s="5872">
        <v>0</v>
      </c>
      <c r="J55" s="5872">
        <v>0</v>
      </c>
      <c r="K55" s="5872">
        <v>0</v>
      </c>
      <c r="L55" s="5872">
        <v>0</v>
      </c>
      <c r="M55" s="5872">
        <v>0</v>
      </c>
      <c r="N55" s="5872">
        <v>0</v>
      </c>
      <c r="O55" s="5872">
        <v>0</v>
      </c>
      <c r="P55" s="5872">
        <v>0</v>
      </c>
      <c r="Q55" s="5873">
        <v>0</v>
      </c>
      <c r="R55" s="1905"/>
      <c r="S55" s="4119" t="s">
        <v>38304</v>
      </c>
      <c r="T55" s="1905"/>
      <c r="U55" s="1905"/>
      <c r="V55" s="4138" t="s">
        <v>38303</v>
      </c>
      <c r="W55" s="4118" t="s">
        <v>572</v>
      </c>
      <c r="X55" s="2385">
        <v>3</v>
      </c>
      <c r="Y55" s="635" t="s">
        <v>38305</v>
      </c>
      <c r="Z55" s="635" t="s">
        <v>38305</v>
      </c>
      <c r="AA55" s="635" t="s">
        <v>38305</v>
      </c>
      <c r="AB55" s="635" t="s">
        <v>38305</v>
      </c>
      <c r="AC55" s="635" t="s">
        <v>38305</v>
      </c>
      <c r="AD55" s="635" t="s">
        <v>38305</v>
      </c>
      <c r="AE55" s="635" t="s">
        <v>38305</v>
      </c>
      <c r="AF55" s="635" t="s">
        <v>38305</v>
      </c>
      <c r="AG55" s="635" t="s">
        <v>38305</v>
      </c>
      <c r="AH55" s="635" t="s">
        <v>38305</v>
      </c>
      <c r="AI55" s="635" t="s">
        <v>38305</v>
      </c>
      <c r="AJ55" s="635" t="s">
        <v>38305</v>
      </c>
      <c r="AK55" s="636" t="s">
        <v>38305</v>
      </c>
    </row>
    <row r="56" spans="1:37" ht="45" customHeight="1">
      <c r="A56" s="1905"/>
      <c r="B56" s="4138" t="s">
        <v>38306</v>
      </c>
      <c r="C56" s="4118" t="s">
        <v>572</v>
      </c>
      <c r="D56" s="2385">
        <v>3</v>
      </c>
      <c r="E56" s="5872">
        <v>0</v>
      </c>
      <c r="F56" s="5872">
        <v>0</v>
      </c>
      <c r="G56" s="5872">
        <v>0</v>
      </c>
      <c r="H56" s="5872">
        <v>0</v>
      </c>
      <c r="I56" s="5872">
        <v>0</v>
      </c>
      <c r="J56" s="5872">
        <v>0</v>
      </c>
      <c r="K56" s="5872">
        <v>0</v>
      </c>
      <c r="L56" s="5872">
        <v>0</v>
      </c>
      <c r="M56" s="5872">
        <v>0</v>
      </c>
      <c r="N56" s="5872">
        <v>0</v>
      </c>
      <c r="O56" s="5872">
        <v>0</v>
      </c>
      <c r="P56" s="5872">
        <v>0</v>
      </c>
      <c r="Q56" s="5873">
        <v>0</v>
      </c>
      <c r="R56" s="1905"/>
      <c r="S56" s="4119" t="s">
        <v>38307</v>
      </c>
      <c r="T56" s="1905"/>
      <c r="U56" s="1905"/>
      <c r="V56" s="4138" t="s">
        <v>38306</v>
      </c>
      <c r="W56" s="4118" t="s">
        <v>572</v>
      </c>
      <c r="X56" s="2385">
        <v>3</v>
      </c>
      <c r="Y56" s="635" t="s">
        <v>38308</v>
      </c>
      <c r="Z56" s="635" t="s">
        <v>38308</v>
      </c>
      <c r="AA56" s="635" t="s">
        <v>38308</v>
      </c>
      <c r="AB56" s="635" t="s">
        <v>38308</v>
      </c>
      <c r="AC56" s="635" t="s">
        <v>38308</v>
      </c>
      <c r="AD56" s="635" t="s">
        <v>38308</v>
      </c>
      <c r="AE56" s="635" t="s">
        <v>38308</v>
      </c>
      <c r="AF56" s="635" t="s">
        <v>38308</v>
      </c>
      <c r="AG56" s="635" t="s">
        <v>38308</v>
      </c>
      <c r="AH56" s="635" t="s">
        <v>38308</v>
      </c>
      <c r="AI56" s="635" t="s">
        <v>38308</v>
      </c>
      <c r="AJ56" s="635" t="s">
        <v>38308</v>
      </c>
      <c r="AK56" s="636" t="s">
        <v>38308</v>
      </c>
    </row>
    <row r="57" spans="1:37" ht="45" customHeight="1">
      <c r="A57" s="1905"/>
      <c r="B57" s="4138" t="s">
        <v>38309</v>
      </c>
      <c r="C57" s="4118" t="s">
        <v>572</v>
      </c>
      <c r="D57" s="2385">
        <v>3</v>
      </c>
      <c r="E57" s="5872">
        <v>0</v>
      </c>
      <c r="F57" s="5872">
        <v>0</v>
      </c>
      <c r="G57" s="5872">
        <v>0</v>
      </c>
      <c r="H57" s="5872">
        <v>0</v>
      </c>
      <c r="I57" s="5872">
        <v>0</v>
      </c>
      <c r="J57" s="5872">
        <v>0</v>
      </c>
      <c r="K57" s="5872">
        <v>0</v>
      </c>
      <c r="L57" s="5872">
        <v>0</v>
      </c>
      <c r="M57" s="5872">
        <v>0</v>
      </c>
      <c r="N57" s="5872">
        <v>0</v>
      </c>
      <c r="O57" s="5872">
        <v>0</v>
      </c>
      <c r="P57" s="5872">
        <v>0</v>
      </c>
      <c r="Q57" s="5873">
        <v>0</v>
      </c>
      <c r="R57" s="1905"/>
      <c r="S57" s="4119" t="s">
        <v>38310</v>
      </c>
      <c r="T57" s="1905"/>
      <c r="U57" s="1905"/>
      <c r="V57" s="4138" t="s">
        <v>38309</v>
      </c>
      <c r="W57" s="4118" t="s">
        <v>572</v>
      </c>
      <c r="X57" s="2385">
        <v>3</v>
      </c>
      <c r="Y57" s="635" t="s">
        <v>38311</v>
      </c>
      <c r="Z57" s="635" t="s">
        <v>38311</v>
      </c>
      <c r="AA57" s="635" t="s">
        <v>38311</v>
      </c>
      <c r="AB57" s="635" t="s">
        <v>38311</v>
      </c>
      <c r="AC57" s="635" t="s">
        <v>38311</v>
      </c>
      <c r="AD57" s="635" t="s">
        <v>38311</v>
      </c>
      <c r="AE57" s="635" t="s">
        <v>38311</v>
      </c>
      <c r="AF57" s="635" t="s">
        <v>38311</v>
      </c>
      <c r="AG57" s="635" t="s">
        <v>38311</v>
      </c>
      <c r="AH57" s="635" t="s">
        <v>38311</v>
      </c>
      <c r="AI57" s="635" t="s">
        <v>38311</v>
      </c>
      <c r="AJ57" s="635" t="s">
        <v>38311</v>
      </c>
      <c r="AK57" s="636" t="s">
        <v>38311</v>
      </c>
    </row>
    <row r="58" spans="1:37" ht="45" customHeight="1" thickBot="1">
      <c r="A58" s="1905"/>
      <c r="B58" s="4140" t="s">
        <v>38312</v>
      </c>
      <c r="C58" s="4122" t="s">
        <v>572</v>
      </c>
      <c r="D58" s="4133">
        <v>3</v>
      </c>
      <c r="E58" s="5874">
        <v>0</v>
      </c>
      <c r="F58" s="5874">
        <v>0</v>
      </c>
      <c r="G58" s="5874">
        <v>0</v>
      </c>
      <c r="H58" s="5874">
        <v>0</v>
      </c>
      <c r="I58" s="5874">
        <v>0</v>
      </c>
      <c r="J58" s="5874">
        <v>268.26939000000004</v>
      </c>
      <c r="K58" s="5874">
        <v>253.00354999999999</v>
      </c>
      <c r="L58" s="5874">
        <v>252.33133000000001</v>
      </c>
      <c r="M58" s="5874">
        <v>253.46849999999998</v>
      </c>
      <c r="N58" s="5874">
        <v>216.685</v>
      </c>
      <c r="O58" s="5874">
        <v>-229.8</v>
      </c>
      <c r="P58" s="5874">
        <v>-264.70999999999998</v>
      </c>
      <c r="Q58" s="5875">
        <v>-163.51</v>
      </c>
      <c r="R58" s="1905"/>
      <c r="S58" s="4119" t="s">
        <v>38313</v>
      </c>
      <c r="T58" s="1905"/>
      <c r="U58" s="1905"/>
      <c r="V58" s="4140" t="s">
        <v>38312</v>
      </c>
      <c r="W58" s="4122" t="s">
        <v>572</v>
      </c>
      <c r="X58" s="4133">
        <v>3</v>
      </c>
      <c r="Y58" s="4123" t="s">
        <v>38314</v>
      </c>
      <c r="Z58" s="4123" t="s">
        <v>38314</v>
      </c>
      <c r="AA58" s="4123" t="s">
        <v>38314</v>
      </c>
      <c r="AB58" s="4123" t="s">
        <v>38314</v>
      </c>
      <c r="AC58" s="4123" t="s">
        <v>38314</v>
      </c>
      <c r="AD58" s="4123" t="s">
        <v>38314</v>
      </c>
      <c r="AE58" s="4123" t="s">
        <v>38314</v>
      </c>
      <c r="AF58" s="4123" t="s">
        <v>38314</v>
      </c>
      <c r="AG58" s="4123" t="s">
        <v>38314</v>
      </c>
      <c r="AH58" s="4123" t="s">
        <v>38314</v>
      </c>
      <c r="AI58" s="4123" t="s">
        <v>38314</v>
      </c>
      <c r="AJ58" s="4123" t="s">
        <v>38314</v>
      </c>
      <c r="AK58" s="4124" t="s">
        <v>38314</v>
      </c>
    </row>
    <row r="59" spans="1:37" ht="20.25" customHeight="1" thickTop="1"/>
  </sheetData>
  <sheetProtection algorithmName="SHA-512" hashValue="tptjpgV0YB3Aa4AxCzw1SvzLePHgEIMXxeszqBxqi3FTzKB80yAOqOlRwQAroXJMwUVh14iqMh5Q4CRroQX4uw==" saltValue="jx9FfkdjnRTYCPjYXau7uQ==" spinCount="100000" sheet="1" formatCells="0" formatColumns="0" formatRows="0" insertHyperlinks="0" sort="0" autoFilter="0" pivotTables="0"/>
  <mergeCells count="9">
    <mergeCell ref="W5:W6"/>
    <mergeCell ref="X5:X6"/>
    <mergeCell ref="Y5:AK5"/>
    <mergeCell ref="B5:B6"/>
    <mergeCell ref="C5:C6"/>
    <mergeCell ref="D5:D6"/>
    <mergeCell ref="E5:Q5"/>
    <mergeCell ref="S5:S6"/>
    <mergeCell ref="V5:V6"/>
  </mergeCells>
  <pageMargins left="0.7" right="0.7" top="0.75" bottom="0.75" header="0.3" footer="0.3"/>
  <pageSetup paperSize="9" orientation="portrait" r:id="rId1"/>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6">
    <tabColor rgb="FF0070C0"/>
  </sheetPr>
  <dimension ref="A1:AK59"/>
  <sheetViews>
    <sheetView zoomScale="80" zoomScaleNormal="80" workbookViewId="0"/>
  </sheetViews>
  <sheetFormatPr defaultColWidth="9" defaultRowHeight="20.25" customHeight="1"/>
  <cols>
    <col min="1" max="1" width="3.25" style="1471" customWidth="1"/>
    <col min="2" max="2" width="78.5" style="1471" customWidth="1"/>
    <col min="3" max="3" width="5.5" style="1471" customWidth="1"/>
    <col min="4" max="4" width="4.5" style="1471" customWidth="1"/>
    <col min="5" max="17" width="9" style="1471"/>
    <col min="18" max="18" width="2.33203125" style="1471" customWidth="1"/>
    <col min="19" max="19" width="10.25" style="1471" customWidth="1"/>
    <col min="20" max="21" width="5.58203125" style="1471" customWidth="1"/>
    <col min="22" max="22" width="83.5" style="1471" customWidth="1"/>
    <col min="23" max="24" width="6.08203125" style="1471" customWidth="1"/>
    <col min="25" max="37" width="17.58203125" style="1471" customWidth="1"/>
    <col min="38" max="16384" width="9" style="1471"/>
  </cols>
  <sheetData>
    <row r="1" spans="1:37" ht="20.25" customHeight="1">
      <c r="A1" s="1905"/>
      <c r="B1" s="2529" t="s">
        <v>301</v>
      </c>
      <c r="C1" s="2529"/>
      <c r="D1" s="2529"/>
      <c r="E1" s="2529"/>
      <c r="F1" s="2529"/>
      <c r="G1" s="2529"/>
      <c r="H1" s="2529"/>
      <c r="I1" s="2529"/>
      <c r="J1" s="2529"/>
      <c r="K1" s="2529"/>
      <c r="L1" s="2529"/>
      <c r="M1" s="2529"/>
      <c r="N1" s="2529"/>
      <c r="O1" s="2529"/>
      <c r="P1" s="2529"/>
      <c r="Q1" s="2529"/>
      <c r="R1" s="2529"/>
      <c r="S1" s="2529"/>
      <c r="T1" s="2529"/>
      <c r="U1" s="1905"/>
      <c r="V1" s="2529" t="s">
        <v>610</v>
      </c>
      <c r="W1" s="2529"/>
      <c r="X1" s="2529"/>
      <c r="Y1" s="2529"/>
      <c r="Z1" s="2529"/>
      <c r="AA1" s="2529"/>
      <c r="AB1" s="2529"/>
      <c r="AC1" s="2529"/>
      <c r="AD1" s="2529"/>
      <c r="AE1" s="2529"/>
      <c r="AF1" s="2529"/>
      <c r="AG1" s="2529"/>
      <c r="AH1" s="2529"/>
      <c r="AI1" s="2529"/>
      <c r="AJ1" s="2529"/>
      <c r="AK1" s="2529"/>
    </row>
    <row r="2" spans="1:37" ht="20.25" customHeight="1">
      <c r="A2" s="1905"/>
      <c r="B2" s="1770" t="s">
        <v>399</v>
      </c>
      <c r="C2" s="2529"/>
      <c r="D2" s="2529"/>
      <c r="E2" s="2529"/>
      <c r="F2" s="2529"/>
      <c r="G2" s="2529"/>
      <c r="H2" s="2529"/>
      <c r="I2" s="2529"/>
      <c r="J2" s="2529"/>
      <c r="K2" s="2529"/>
      <c r="L2" s="2529"/>
      <c r="M2" s="2529"/>
      <c r="N2" s="2529"/>
      <c r="O2" s="2529"/>
      <c r="P2" s="2529"/>
      <c r="Q2" s="2529"/>
      <c r="R2" s="2529"/>
      <c r="S2" s="2529"/>
      <c r="T2" s="2529"/>
      <c r="U2" s="1905"/>
      <c r="V2" s="1905"/>
      <c r="W2" s="1905"/>
      <c r="X2" s="1905"/>
      <c r="Y2" s="1905"/>
      <c r="Z2" s="1905"/>
      <c r="AA2" s="1905"/>
      <c r="AB2" s="1905"/>
      <c r="AC2" s="1905"/>
      <c r="AD2" s="1905"/>
      <c r="AE2" s="1905"/>
      <c r="AF2" s="1905"/>
      <c r="AG2" s="1905"/>
      <c r="AH2" s="1905"/>
      <c r="AI2" s="1905"/>
      <c r="AJ2" s="1905"/>
      <c r="AK2" s="1905"/>
    </row>
    <row r="3" spans="1:37" s="1474" customFormat="1" ht="38.25" customHeight="1">
      <c r="A3" s="1861"/>
      <c r="B3" s="2049" t="s">
        <v>302</v>
      </c>
      <c r="C3" s="2049"/>
      <c r="D3" s="2049"/>
      <c r="E3" s="2049"/>
      <c r="F3" s="2049"/>
      <c r="G3" s="2049"/>
      <c r="H3" s="2049"/>
      <c r="I3" s="2049"/>
      <c r="J3" s="2049"/>
      <c r="K3" s="2049"/>
      <c r="L3" s="2049"/>
      <c r="M3" s="2049"/>
      <c r="N3" s="2049"/>
      <c r="O3" s="2049"/>
      <c r="P3" s="2049"/>
      <c r="Q3" s="2049"/>
      <c r="R3" s="1905"/>
      <c r="S3" s="1905"/>
      <c r="T3" s="1905"/>
      <c r="U3" s="1861"/>
      <c r="V3" s="2049" t="s">
        <v>302</v>
      </c>
      <c r="W3" s="2049"/>
      <c r="X3" s="2049"/>
      <c r="Y3" s="2049"/>
      <c r="Z3" s="2049"/>
      <c r="AA3" s="2049"/>
      <c r="AB3" s="2049"/>
      <c r="AC3" s="2049"/>
      <c r="AD3" s="2049"/>
      <c r="AE3" s="2049"/>
      <c r="AF3" s="2049"/>
      <c r="AG3" s="2049"/>
      <c r="AH3" s="2049"/>
      <c r="AI3" s="2049"/>
      <c r="AJ3" s="2049"/>
      <c r="AK3" s="2049"/>
    </row>
    <row r="4" spans="1:37" ht="20.2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c r="AI4" s="1905"/>
      <c r="AJ4" s="1905"/>
      <c r="AK4" s="1905"/>
    </row>
    <row r="5" spans="1:37" ht="20.25" customHeight="1" thickTop="1">
      <c r="A5" s="1905"/>
      <c r="B5" s="6171" t="s">
        <v>611</v>
      </c>
      <c r="C5" s="6279" t="s">
        <v>614</v>
      </c>
      <c r="D5" s="6279" t="s">
        <v>615</v>
      </c>
      <c r="E5" s="6281"/>
      <c r="F5" s="6282"/>
      <c r="G5" s="6282"/>
      <c r="H5" s="6282"/>
      <c r="I5" s="6282"/>
      <c r="J5" s="6282"/>
      <c r="K5" s="6282"/>
      <c r="L5" s="6282"/>
      <c r="M5" s="6282"/>
      <c r="N5" s="6282"/>
      <c r="O5" s="6282"/>
      <c r="P5" s="6282"/>
      <c r="Q5" s="6283"/>
      <c r="R5" s="1905"/>
      <c r="S5" s="6586" t="s">
        <v>617</v>
      </c>
      <c r="T5" s="1905"/>
      <c r="U5" s="1905"/>
      <c r="V5" s="6592" t="s">
        <v>611</v>
      </c>
      <c r="W5" s="6279" t="s">
        <v>614</v>
      </c>
      <c r="X5" s="6279" t="s">
        <v>615</v>
      </c>
      <c r="Y5" s="6281"/>
      <c r="Z5" s="6282"/>
      <c r="AA5" s="6282"/>
      <c r="AB5" s="6282"/>
      <c r="AC5" s="6282"/>
      <c r="AD5" s="6282"/>
      <c r="AE5" s="6282"/>
      <c r="AF5" s="6282"/>
      <c r="AG5" s="6282"/>
      <c r="AH5" s="6282"/>
      <c r="AI5" s="6282"/>
      <c r="AJ5" s="6282"/>
      <c r="AK5" s="6283"/>
    </row>
    <row r="6" spans="1:37" ht="20.25" customHeight="1" thickBot="1">
      <c r="A6" s="1905"/>
      <c r="B6" s="6459"/>
      <c r="C6" s="6280"/>
      <c r="D6" s="6280"/>
      <c r="E6" s="2844" t="s">
        <v>16</v>
      </c>
      <c r="F6" s="2844" t="s">
        <v>17</v>
      </c>
      <c r="G6" s="2844" t="s">
        <v>18</v>
      </c>
      <c r="H6" s="2844" t="s">
        <v>19</v>
      </c>
      <c r="I6" s="2844" t="s">
        <v>20</v>
      </c>
      <c r="J6" s="2844" t="s">
        <v>21</v>
      </c>
      <c r="K6" s="2844" t="s">
        <v>22</v>
      </c>
      <c r="L6" s="2844" t="s">
        <v>23</v>
      </c>
      <c r="M6" s="2844" t="s">
        <v>24</v>
      </c>
      <c r="N6" s="2844" t="s">
        <v>25</v>
      </c>
      <c r="O6" s="2844" t="s">
        <v>32</v>
      </c>
      <c r="P6" s="2844" t="s">
        <v>33</v>
      </c>
      <c r="Q6" s="2845" t="s">
        <v>34</v>
      </c>
      <c r="R6" s="1905"/>
      <c r="S6" s="6587"/>
      <c r="T6" s="1905"/>
      <c r="U6" s="1905"/>
      <c r="V6" s="6593"/>
      <c r="W6" s="6280"/>
      <c r="X6" s="6280"/>
      <c r="Y6" s="2844" t="s">
        <v>16</v>
      </c>
      <c r="Z6" s="2844" t="s">
        <v>17</v>
      </c>
      <c r="AA6" s="2844" t="s">
        <v>18</v>
      </c>
      <c r="AB6" s="2844" t="s">
        <v>19</v>
      </c>
      <c r="AC6" s="2844" t="s">
        <v>20</v>
      </c>
      <c r="AD6" s="2844" t="s">
        <v>21</v>
      </c>
      <c r="AE6" s="2844" t="s">
        <v>22</v>
      </c>
      <c r="AF6" s="2844" t="s">
        <v>23</v>
      </c>
      <c r="AG6" s="2844" t="s">
        <v>24</v>
      </c>
      <c r="AH6" s="2844" t="s">
        <v>25</v>
      </c>
      <c r="AI6" s="2844" t="s">
        <v>32</v>
      </c>
      <c r="AJ6" s="2844" t="s">
        <v>33</v>
      </c>
      <c r="AK6" s="2845" t="s">
        <v>34</v>
      </c>
    </row>
    <row r="7" spans="1:37" ht="20.25" customHeight="1" thickTop="1" thickBot="1">
      <c r="A7" s="1905"/>
      <c r="B7" s="4108"/>
      <c r="C7" s="4108"/>
      <c r="D7" s="4108"/>
      <c r="E7" s="1905"/>
      <c r="F7" s="1905"/>
      <c r="G7" s="1905"/>
      <c r="H7" s="1905"/>
      <c r="I7" s="1905"/>
      <c r="J7" s="1905"/>
      <c r="K7" s="1905"/>
      <c r="L7" s="1905"/>
      <c r="M7" s="1905"/>
      <c r="N7" s="1905"/>
      <c r="O7" s="1905"/>
      <c r="P7" s="1905"/>
      <c r="Q7" s="1905"/>
      <c r="R7" s="1905"/>
      <c r="S7" s="4108"/>
      <c r="T7" s="1905"/>
      <c r="U7" s="1905"/>
      <c r="V7" s="4108"/>
      <c r="W7" s="4108"/>
      <c r="X7" s="4108"/>
      <c r="Y7" s="1905"/>
      <c r="Z7" s="1905"/>
      <c r="AA7" s="1905"/>
      <c r="AB7" s="1905"/>
      <c r="AC7" s="1905"/>
      <c r="AD7" s="1905"/>
      <c r="AE7" s="1905"/>
      <c r="AF7" s="1905"/>
      <c r="AG7" s="1905"/>
      <c r="AH7" s="1905"/>
      <c r="AI7" s="1905"/>
      <c r="AJ7" s="1905"/>
      <c r="AK7" s="1905"/>
    </row>
    <row r="8" spans="1:37" ht="20.25" customHeight="1" thickTop="1" thickBot="1">
      <c r="A8" s="1905"/>
      <c r="B8" s="4126" t="s">
        <v>37581</v>
      </c>
      <c r="C8" s="4110"/>
      <c r="D8" s="4110"/>
      <c r="E8" s="1905"/>
      <c r="F8" s="1905"/>
      <c r="G8" s="1905"/>
      <c r="H8" s="1905"/>
      <c r="I8" s="1905"/>
      <c r="J8" s="1905"/>
      <c r="K8" s="1905"/>
      <c r="L8" s="1905"/>
      <c r="M8" s="1905"/>
      <c r="N8" s="1905"/>
      <c r="O8" s="1905"/>
      <c r="P8" s="1905"/>
      <c r="Q8" s="1905"/>
      <c r="R8" s="1905"/>
      <c r="S8" s="4111"/>
      <c r="T8" s="1905"/>
      <c r="U8" s="1905"/>
      <c r="V8" s="4126" t="s">
        <v>37581</v>
      </c>
      <c r="W8" s="4110"/>
      <c r="X8" s="4110"/>
      <c r="Y8" s="1905"/>
      <c r="Z8" s="1905"/>
      <c r="AA8" s="1905"/>
      <c r="AB8" s="1905"/>
      <c r="AC8" s="1905"/>
      <c r="AD8" s="1905"/>
      <c r="AE8" s="1905"/>
      <c r="AF8" s="1905"/>
      <c r="AG8" s="1905"/>
      <c r="AH8" s="1905"/>
      <c r="AI8" s="1905"/>
      <c r="AJ8" s="1905"/>
      <c r="AK8" s="1905"/>
    </row>
    <row r="9" spans="1:37" ht="20.25" customHeight="1" thickTop="1">
      <c r="A9" s="1905"/>
      <c r="B9" s="4137" t="s">
        <v>37582</v>
      </c>
      <c r="C9" s="4113" t="s">
        <v>37583</v>
      </c>
      <c r="D9" s="4114">
        <v>0</v>
      </c>
      <c r="E9" s="5876">
        <v>2033</v>
      </c>
      <c r="F9" s="3974"/>
      <c r="G9" s="3974"/>
      <c r="H9" s="3974"/>
      <c r="I9" s="3974"/>
      <c r="J9" s="3974"/>
      <c r="K9" s="3974"/>
      <c r="L9" s="3974"/>
      <c r="M9" s="3974"/>
      <c r="N9" s="3974"/>
      <c r="O9" s="3974"/>
      <c r="P9" s="3974"/>
      <c r="Q9" s="4129"/>
      <c r="R9" s="1905"/>
      <c r="S9" s="4115" t="s">
        <v>38315</v>
      </c>
      <c r="T9" s="1905"/>
      <c r="U9" s="1905"/>
      <c r="V9" s="4137" t="s">
        <v>37582</v>
      </c>
      <c r="W9" s="4113" t="s">
        <v>37583</v>
      </c>
      <c r="X9" s="4114">
        <v>0</v>
      </c>
      <c r="Y9" s="637" t="s">
        <v>38316</v>
      </c>
      <c r="Z9" s="3974"/>
      <c r="AA9" s="3974"/>
      <c r="AB9" s="3974"/>
      <c r="AC9" s="3974"/>
      <c r="AD9" s="3974"/>
      <c r="AE9" s="3974"/>
      <c r="AF9" s="3974"/>
      <c r="AG9" s="3974"/>
      <c r="AH9" s="3974"/>
      <c r="AI9" s="3974"/>
      <c r="AJ9" s="3974"/>
      <c r="AK9" s="4129"/>
    </row>
    <row r="10" spans="1:37" ht="20.25" customHeight="1">
      <c r="A10" s="1905"/>
      <c r="B10" s="4138" t="s">
        <v>37586</v>
      </c>
      <c r="C10" s="4118" t="s">
        <v>37583</v>
      </c>
      <c r="D10" s="4118">
        <v>0</v>
      </c>
      <c r="E10" s="5877">
        <v>2035</v>
      </c>
      <c r="F10" s="3968"/>
      <c r="G10" s="3968"/>
      <c r="H10" s="3968"/>
      <c r="I10" s="3968"/>
      <c r="J10" s="3968"/>
      <c r="K10" s="3968"/>
      <c r="L10" s="3968"/>
      <c r="M10" s="3968"/>
      <c r="N10" s="3968"/>
      <c r="O10" s="3968"/>
      <c r="P10" s="3968"/>
      <c r="Q10" s="3969"/>
      <c r="R10" s="1905"/>
      <c r="S10" s="4119" t="s">
        <v>38317</v>
      </c>
      <c r="T10" s="1905"/>
      <c r="U10" s="1905"/>
      <c r="V10" s="4138" t="s">
        <v>37586</v>
      </c>
      <c r="W10" s="4118" t="s">
        <v>37583</v>
      </c>
      <c r="X10" s="4118">
        <v>0</v>
      </c>
      <c r="Y10" s="638" t="s">
        <v>38318</v>
      </c>
      <c r="Z10" s="3968"/>
      <c r="AA10" s="3968"/>
      <c r="AB10" s="3968"/>
      <c r="AC10" s="3968"/>
      <c r="AD10" s="3968"/>
      <c r="AE10" s="3968"/>
      <c r="AF10" s="3968"/>
      <c r="AG10" s="3968"/>
      <c r="AH10" s="3968"/>
      <c r="AI10" s="3968"/>
      <c r="AJ10" s="3968"/>
      <c r="AK10" s="3969"/>
    </row>
    <row r="11" spans="1:37" ht="20.25" customHeight="1" thickBot="1">
      <c r="A11" s="1905"/>
      <c r="B11" s="4139" t="s">
        <v>37589</v>
      </c>
      <c r="C11" s="4122" t="s">
        <v>42</v>
      </c>
      <c r="D11" s="4122">
        <v>0</v>
      </c>
      <c r="E11" s="639">
        <v>0.5</v>
      </c>
      <c r="F11" s="3972"/>
      <c r="G11" s="3972"/>
      <c r="H11" s="3972"/>
      <c r="I11" s="3972"/>
      <c r="J11" s="3972"/>
      <c r="K11" s="3972"/>
      <c r="L11" s="3972"/>
      <c r="M11" s="3972"/>
      <c r="N11" s="3972"/>
      <c r="O11" s="3972"/>
      <c r="P11" s="3972"/>
      <c r="Q11" s="3973"/>
      <c r="R11" s="1905"/>
      <c r="S11" s="4134" t="s">
        <v>38319</v>
      </c>
      <c r="T11" s="1905"/>
      <c r="U11" s="1905"/>
      <c r="V11" s="4139" t="s">
        <v>37589</v>
      </c>
      <c r="W11" s="4122" t="s">
        <v>42</v>
      </c>
      <c r="X11" s="4122">
        <v>0</v>
      </c>
      <c r="Y11" s="639" t="s">
        <v>38320</v>
      </c>
      <c r="Z11" s="3972"/>
      <c r="AA11" s="3972"/>
      <c r="AB11" s="3972"/>
      <c r="AC11" s="3972"/>
      <c r="AD11" s="3972"/>
      <c r="AE11" s="3972"/>
      <c r="AF11" s="3972"/>
      <c r="AG11" s="3972"/>
      <c r="AH11" s="3972"/>
      <c r="AI11" s="3972"/>
      <c r="AJ11" s="3972"/>
      <c r="AK11" s="3973"/>
    </row>
    <row r="12" spans="1:37" ht="20.25" customHeight="1" thickTop="1" thickBot="1">
      <c r="A12" s="1905"/>
      <c r="B12" s="4108"/>
      <c r="C12" s="4108"/>
      <c r="D12" s="4135"/>
      <c r="E12" s="4136"/>
      <c r="F12" s="4136"/>
      <c r="G12" s="4136"/>
      <c r="H12" s="4136"/>
      <c r="I12" s="4136"/>
      <c r="J12" s="4136"/>
      <c r="K12" s="4136"/>
      <c r="L12" s="4136"/>
      <c r="M12" s="4136"/>
      <c r="N12" s="4136"/>
      <c r="O12" s="4136"/>
      <c r="P12" s="4136"/>
      <c r="Q12" s="4136"/>
      <c r="R12" s="1905"/>
      <c r="S12" s="1905"/>
      <c r="T12" s="1905"/>
      <c r="U12" s="1905"/>
      <c r="V12" s="4108"/>
      <c r="W12" s="4108"/>
      <c r="X12" s="4135"/>
      <c r="Y12" s="4136"/>
      <c r="Z12" s="4136"/>
      <c r="AA12" s="4136"/>
      <c r="AB12" s="4136"/>
      <c r="AC12" s="4136"/>
      <c r="AD12" s="4136"/>
      <c r="AE12" s="4136"/>
      <c r="AF12" s="4136"/>
      <c r="AG12" s="4136"/>
      <c r="AH12" s="4136"/>
      <c r="AI12" s="4136"/>
      <c r="AJ12" s="4136"/>
      <c r="AK12" s="4136"/>
    </row>
    <row r="13" spans="1:37" ht="39" customHeight="1" thickTop="1" thickBot="1">
      <c r="A13" s="1905"/>
      <c r="B13" s="4141" t="s">
        <v>37592</v>
      </c>
      <c r="C13" s="4110"/>
      <c r="D13" s="4110"/>
      <c r="E13" s="2676"/>
      <c r="F13" s="2676"/>
      <c r="G13" s="2676"/>
      <c r="H13" s="2676"/>
      <c r="I13" s="2676"/>
      <c r="J13" s="2676"/>
      <c r="K13" s="2676"/>
      <c r="L13" s="2676"/>
      <c r="M13" s="2676"/>
      <c r="N13" s="2676"/>
      <c r="O13" s="2676"/>
      <c r="P13" s="2676"/>
      <c r="Q13" s="2676"/>
      <c r="R13" s="1905"/>
      <c r="S13" s="4111"/>
      <c r="T13" s="1905"/>
      <c r="U13" s="1905"/>
      <c r="V13" s="4141" t="s">
        <v>37592</v>
      </c>
      <c r="W13" s="4110"/>
      <c r="X13" s="4110"/>
      <c r="Y13" s="2676"/>
      <c r="Z13" s="2676"/>
      <c r="AA13" s="2676"/>
      <c r="AB13" s="2676"/>
      <c r="AC13" s="2676"/>
      <c r="AD13" s="2676"/>
      <c r="AE13" s="2676"/>
      <c r="AF13" s="2676"/>
      <c r="AG13" s="2676"/>
      <c r="AH13" s="2676"/>
      <c r="AI13" s="2676"/>
      <c r="AJ13" s="2676"/>
      <c r="AK13" s="2676"/>
    </row>
    <row r="14" spans="1:37" ht="20.25" customHeight="1" thickTop="1">
      <c r="A14" s="1905"/>
      <c r="B14" s="4142" t="s">
        <v>38321</v>
      </c>
      <c r="C14" s="4113" t="s">
        <v>572</v>
      </c>
      <c r="D14" s="4113">
        <v>3</v>
      </c>
      <c r="E14" s="5870">
        <v>0</v>
      </c>
      <c r="F14" s="5870">
        <v>0</v>
      </c>
      <c r="G14" s="5870">
        <v>0</v>
      </c>
      <c r="H14" s="5870">
        <v>0</v>
      </c>
      <c r="I14" s="5870">
        <v>0</v>
      </c>
      <c r="J14" s="5870">
        <v>0</v>
      </c>
      <c r="K14" s="5870">
        <v>0</v>
      </c>
      <c r="L14" s="5870">
        <v>0</v>
      </c>
      <c r="M14" s="5870">
        <v>0</v>
      </c>
      <c r="N14" s="5870">
        <v>0</v>
      </c>
      <c r="O14" s="5870">
        <v>0</v>
      </c>
      <c r="P14" s="5870">
        <v>0</v>
      </c>
      <c r="Q14" s="5871">
        <v>0</v>
      </c>
      <c r="R14" s="1905"/>
      <c r="S14" s="4115" t="s">
        <v>38322</v>
      </c>
      <c r="T14" s="1905"/>
      <c r="U14" s="1905"/>
      <c r="V14" s="4142" t="s">
        <v>38321</v>
      </c>
      <c r="W14" s="4113" t="s">
        <v>572</v>
      </c>
      <c r="X14" s="4113">
        <v>3</v>
      </c>
      <c r="Y14" s="633" t="s">
        <v>38323</v>
      </c>
      <c r="Z14" s="633" t="s">
        <v>38323</v>
      </c>
      <c r="AA14" s="633" t="s">
        <v>38323</v>
      </c>
      <c r="AB14" s="633" t="s">
        <v>38323</v>
      </c>
      <c r="AC14" s="633" t="s">
        <v>38323</v>
      </c>
      <c r="AD14" s="633" t="s">
        <v>38323</v>
      </c>
      <c r="AE14" s="633" t="s">
        <v>38323</v>
      </c>
      <c r="AF14" s="633" t="s">
        <v>38323</v>
      </c>
      <c r="AG14" s="633" t="s">
        <v>38323</v>
      </c>
      <c r="AH14" s="633" t="s">
        <v>38323</v>
      </c>
      <c r="AI14" s="633" t="s">
        <v>38323</v>
      </c>
      <c r="AJ14" s="633" t="s">
        <v>38323</v>
      </c>
      <c r="AK14" s="634" t="s">
        <v>38323</v>
      </c>
    </row>
    <row r="15" spans="1:37" ht="20.25" customHeight="1">
      <c r="A15" s="1905"/>
      <c r="B15" s="4143" t="s">
        <v>38324</v>
      </c>
      <c r="C15" s="4118" t="s">
        <v>572</v>
      </c>
      <c r="D15" s="4118">
        <v>3</v>
      </c>
      <c r="E15" s="5872">
        <v>0</v>
      </c>
      <c r="F15" s="5872">
        <v>0</v>
      </c>
      <c r="G15" s="5872">
        <v>0</v>
      </c>
      <c r="H15" s="5872">
        <v>0</v>
      </c>
      <c r="I15" s="5872">
        <v>0</v>
      </c>
      <c r="J15" s="5872">
        <v>0</v>
      </c>
      <c r="K15" s="5872">
        <v>0</v>
      </c>
      <c r="L15" s="5872">
        <v>0</v>
      </c>
      <c r="M15" s="5872">
        <v>0</v>
      </c>
      <c r="N15" s="5872">
        <v>0</v>
      </c>
      <c r="O15" s="5872">
        <v>0</v>
      </c>
      <c r="P15" s="5872">
        <v>0</v>
      </c>
      <c r="Q15" s="5873">
        <v>0</v>
      </c>
      <c r="R15" s="1905"/>
      <c r="S15" s="4119" t="s">
        <v>38325</v>
      </c>
      <c r="T15" s="1905"/>
      <c r="U15" s="1905"/>
      <c r="V15" s="4143" t="s">
        <v>38324</v>
      </c>
      <c r="W15" s="4118" t="s">
        <v>572</v>
      </c>
      <c r="X15" s="4118">
        <v>3</v>
      </c>
      <c r="Y15" s="635" t="s">
        <v>38326</v>
      </c>
      <c r="Z15" s="635" t="s">
        <v>38326</v>
      </c>
      <c r="AA15" s="635" t="s">
        <v>38326</v>
      </c>
      <c r="AB15" s="635" t="s">
        <v>38326</v>
      </c>
      <c r="AC15" s="635" t="s">
        <v>38326</v>
      </c>
      <c r="AD15" s="635" t="s">
        <v>38326</v>
      </c>
      <c r="AE15" s="635" t="s">
        <v>38326</v>
      </c>
      <c r="AF15" s="635" t="s">
        <v>38326</v>
      </c>
      <c r="AG15" s="635" t="s">
        <v>38326</v>
      </c>
      <c r="AH15" s="635" t="s">
        <v>38326</v>
      </c>
      <c r="AI15" s="635" t="s">
        <v>38326</v>
      </c>
      <c r="AJ15" s="635" t="s">
        <v>38326</v>
      </c>
      <c r="AK15" s="636" t="s">
        <v>38326</v>
      </c>
    </row>
    <row r="16" spans="1:37" ht="20.25" customHeight="1">
      <c r="A16" s="1905"/>
      <c r="B16" s="4143" t="s">
        <v>38327</v>
      </c>
      <c r="C16" s="4118" t="s">
        <v>572</v>
      </c>
      <c r="D16" s="4118">
        <v>3</v>
      </c>
      <c r="E16" s="5872">
        <v>0</v>
      </c>
      <c r="F16" s="5872">
        <v>0</v>
      </c>
      <c r="G16" s="5872">
        <v>0</v>
      </c>
      <c r="H16" s="5872">
        <v>0</v>
      </c>
      <c r="I16" s="5872">
        <v>0</v>
      </c>
      <c r="J16" s="5872">
        <v>0</v>
      </c>
      <c r="K16" s="5872">
        <v>0</v>
      </c>
      <c r="L16" s="5872">
        <v>0</v>
      </c>
      <c r="M16" s="5872">
        <v>0</v>
      </c>
      <c r="N16" s="5872">
        <v>0</v>
      </c>
      <c r="O16" s="5872">
        <v>0</v>
      </c>
      <c r="P16" s="5872">
        <v>0</v>
      </c>
      <c r="Q16" s="5873">
        <v>0</v>
      </c>
      <c r="R16" s="1905"/>
      <c r="S16" s="4119" t="s">
        <v>38328</v>
      </c>
      <c r="T16" s="1905"/>
      <c r="U16" s="1905"/>
      <c r="V16" s="4143" t="s">
        <v>38327</v>
      </c>
      <c r="W16" s="4118" t="s">
        <v>572</v>
      </c>
      <c r="X16" s="4118">
        <v>3</v>
      </c>
      <c r="Y16" s="635" t="s">
        <v>38329</v>
      </c>
      <c r="Z16" s="635" t="s">
        <v>38329</v>
      </c>
      <c r="AA16" s="635" t="s">
        <v>38329</v>
      </c>
      <c r="AB16" s="635" t="s">
        <v>38329</v>
      </c>
      <c r="AC16" s="635" t="s">
        <v>38329</v>
      </c>
      <c r="AD16" s="635" t="s">
        <v>38329</v>
      </c>
      <c r="AE16" s="635" t="s">
        <v>38329</v>
      </c>
      <c r="AF16" s="635" t="s">
        <v>38329</v>
      </c>
      <c r="AG16" s="635" t="s">
        <v>38329</v>
      </c>
      <c r="AH16" s="635" t="s">
        <v>38329</v>
      </c>
      <c r="AI16" s="635" t="s">
        <v>38329</v>
      </c>
      <c r="AJ16" s="635" t="s">
        <v>38329</v>
      </c>
      <c r="AK16" s="636" t="s">
        <v>38329</v>
      </c>
    </row>
    <row r="17" spans="1:37" ht="20.25" customHeight="1">
      <c r="A17" s="1905"/>
      <c r="B17" s="4143" t="s">
        <v>38330</v>
      </c>
      <c r="C17" s="4118" t="s">
        <v>572</v>
      </c>
      <c r="D17" s="4118">
        <v>3</v>
      </c>
      <c r="E17" s="5872">
        <v>0</v>
      </c>
      <c r="F17" s="5872">
        <v>0</v>
      </c>
      <c r="G17" s="5872">
        <v>0</v>
      </c>
      <c r="H17" s="5872">
        <v>0</v>
      </c>
      <c r="I17" s="5872">
        <v>0</v>
      </c>
      <c r="J17" s="5872">
        <v>0</v>
      </c>
      <c r="K17" s="5872">
        <v>0</v>
      </c>
      <c r="L17" s="5872">
        <v>0</v>
      </c>
      <c r="M17" s="5872">
        <v>0</v>
      </c>
      <c r="N17" s="5872">
        <v>0</v>
      </c>
      <c r="O17" s="5872">
        <v>0</v>
      </c>
      <c r="P17" s="5872">
        <v>0</v>
      </c>
      <c r="Q17" s="5873">
        <v>0</v>
      </c>
      <c r="R17" s="1905"/>
      <c r="S17" s="4119" t="s">
        <v>38331</v>
      </c>
      <c r="T17" s="1905"/>
      <c r="U17" s="1905"/>
      <c r="V17" s="4143" t="s">
        <v>38330</v>
      </c>
      <c r="W17" s="4118" t="s">
        <v>572</v>
      </c>
      <c r="X17" s="4118">
        <v>3</v>
      </c>
      <c r="Y17" s="635" t="s">
        <v>38332</v>
      </c>
      <c r="Z17" s="635" t="s">
        <v>38332</v>
      </c>
      <c r="AA17" s="635" t="s">
        <v>38332</v>
      </c>
      <c r="AB17" s="635" t="s">
        <v>38332</v>
      </c>
      <c r="AC17" s="635" t="s">
        <v>38332</v>
      </c>
      <c r="AD17" s="635" t="s">
        <v>38332</v>
      </c>
      <c r="AE17" s="635" t="s">
        <v>38332</v>
      </c>
      <c r="AF17" s="635" t="s">
        <v>38332</v>
      </c>
      <c r="AG17" s="635" t="s">
        <v>38332</v>
      </c>
      <c r="AH17" s="635" t="s">
        <v>38332</v>
      </c>
      <c r="AI17" s="635" t="s">
        <v>38332</v>
      </c>
      <c r="AJ17" s="635" t="s">
        <v>38332</v>
      </c>
      <c r="AK17" s="636" t="s">
        <v>38332</v>
      </c>
    </row>
    <row r="18" spans="1:37" ht="20.25" customHeight="1">
      <c r="A18" s="1905"/>
      <c r="B18" s="4143" t="s">
        <v>38333</v>
      </c>
      <c r="C18" s="4118" t="s">
        <v>572</v>
      </c>
      <c r="D18" s="4118">
        <v>3</v>
      </c>
      <c r="E18" s="5872">
        <v>0</v>
      </c>
      <c r="F18" s="5872">
        <v>0</v>
      </c>
      <c r="G18" s="5872">
        <v>0</v>
      </c>
      <c r="H18" s="5872">
        <v>0</v>
      </c>
      <c r="I18" s="5872">
        <v>0</v>
      </c>
      <c r="J18" s="5872">
        <v>0</v>
      </c>
      <c r="K18" s="5872">
        <v>0</v>
      </c>
      <c r="L18" s="5872">
        <v>0</v>
      </c>
      <c r="M18" s="5872">
        <v>0</v>
      </c>
      <c r="N18" s="5872">
        <v>0</v>
      </c>
      <c r="O18" s="5872">
        <v>0</v>
      </c>
      <c r="P18" s="5872">
        <v>0</v>
      </c>
      <c r="Q18" s="5873">
        <v>0</v>
      </c>
      <c r="R18" s="1905"/>
      <c r="S18" s="4119" t="s">
        <v>38334</v>
      </c>
      <c r="T18" s="1905"/>
      <c r="U18" s="1905"/>
      <c r="V18" s="4143" t="s">
        <v>38333</v>
      </c>
      <c r="W18" s="4118" t="s">
        <v>572</v>
      </c>
      <c r="X18" s="4118">
        <v>3</v>
      </c>
      <c r="Y18" s="635" t="s">
        <v>38335</v>
      </c>
      <c r="Z18" s="635" t="s">
        <v>38335</v>
      </c>
      <c r="AA18" s="635" t="s">
        <v>38335</v>
      </c>
      <c r="AB18" s="635" t="s">
        <v>38335</v>
      </c>
      <c r="AC18" s="635" t="s">
        <v>38335</v>
      </c>
      <c r="AD18" s="635" t="s">
        <v>38335</v>
      </c>
      <c r="AE18" s="635" t="s">
        <v>38335</v>
      </c>
      <c r="AF18" s="635" t="s">
        <v>38335</v>
      </c>
      <c r="AG18" s="635" t="s">
        <v>38335</v>
      </c>
      <c r="AH18" s="635" t="s">
        <v>38335</v>
      </c>
      <c r="AI18" s="635" t="s">
        <v>38335</v>
      </c>
      <c r="AJ18" s="635" t="s">
        <v>38335</v>
      </c>
      <c r="AK18" s="636" t="s">
        <v>38335</v>
      </c>
    </row>
    <row r="19" spans="1:37" ht="20.25" customHeight="1">
      <c r="A19" s="1905"/>
      <c r="B19" s="4143" t="s">
        <v>38336</v>
      </c>
      <c r="C19" s="4118" t="s">
        <v>572</v>
      </c>
      <c r="D19" s="4118">
        <v>3</v>
      </c>
      <c r="E19" s="5872">
        <v>0</v>
      </c>
      <c r="F19" s="5872">
        <v>0</v>
      </c>
      <c r="G19" s="5872">
        <v>0</v>
      </c>
      <c r="H19" s="5872">
        <v>0</v>
      </c>
      <c r="I19" s="5872">
        <v>0</v>
      </c>
      <c r="J19" s="5872">
        <v>0</v>
      </c>
      <c r="K19" s="5872">
        <v>0</v>
      </c>
      <c r="L19" s="5872">
        <v>0</v>
      </c>
      <c r="M19" s="5872">
        <v>0</v>
      </c>
      <c r="N19" s="5872">
        <v>0</v>
      </c>
      <c r="O19" s="5872">
        <v>0</v>
      </c>
      <c r="P19" s="5872">
        <v>0</v>
      </c>
      <c r="Q19" s="5873">
        <v>0</v>
      </c>
      <c r="R19" s="1905"/>
      <c r="S19" s="4119" t="s">
        <v>38337</v>
      </c>
      <c r="T19" s="1905"/>
      <c r="U19" s="1905"/>
      <c r="V19" s="4143" t="s">
        <v>38336</v>
      </c>
      <c r="W19" s="4118" t="s">
        <v>572</v>
      </c>
      <c r="X19" s="4118">
        <v>3</v>
      </c>
      <c r="Y19" s="635" t="s">
        <v>38338</v>
      </c>
      <c r="Z19" s="635" t="s">
        <v>38338</v>
      </c>
      <c r="AA19" s="635" t="s">
        <v>38338</v>
      </c>
      <c r="AB19" s="635" t="s">
        <v>38338</v>
      </c>
      <c r="AC19" s="635" t="s">
        <v>38338</v>
      </c>
      <c r="AD19" s="635" t="s">
        <v>38338</v>
      </c>
      <c r="AE19" s="635" t="s">
        <v>38338</v>
      </c>
      <c r="AF19" s="635" t="s">
        <v>38338</v>
      </c>
      <c r="AG19" s="635" t="s">
        <v>38338</v>
      </c>
      <c r="AH19" s="635" t="s">
        <v>38338</v>
      </c>
      <c r="AI19" s="635" t="s">
        <v>38338</v>
      </c>
      <c r="AJ19" s="635" t="s">
        <v>38338</v>
      </c>
      <c r="AK19" s="636" t="s">
        <v>38338</v>
      </c>
    </row>
    <row r="20" spans="1:37" ht="20.25" customHeight="1">
      <c r="A20" s="1905"/>
      <c r="B20" s="4143" t="s">
        <v>38339</v>
      </c>
      <c r="C20" s="4118" t="s">
        <v>572</v>
      </c>
      <c r="D20" s="4118">
        <v>3</v>
      </c>
      <c r="E20" s="5872">
        <v>0</v>
      </c>
      <c r="F20" s="5872">
        <v>0</v>
      </c>
      <c r="G20" s="5872">
        <v>0</v>
      </c>
      <c r="H20" s="5872">
        <v>0</v>
      </c>
      <c r="I20" s="5872">
        <v>0</v>
      </c>
      <c r="J20" s="5872">
        <v>0</v>
      </c>
      <c r="K20" s="5872">
        <v>0</v>
      </c>
      <c r="L20" s="5872">
        <v>0</v>
      </c>
      <c r="M20" s="5872">
        <v>0</v>
      </c>
      <c r="N20" s="5872">
        <v>0</v>
      </c>
      <c r="O20" s="5872">
        <v>0</v>
      </c>
      <c r="P20" s="5872">
        <v>0</v>
      </c>
      <c r="Q20" s="5873">
        <v>0</v>
      </c>
      <c r="R20" s="1905"/>
      <c r="S20" s="4119" t="s">
        <v>38340</v>
      </c>
      <c r="T20" s="1905"/>
      <c r="U20" s="1905"/>
      <c r="V20" s="4143" t="s">
        <v>38339</v>
      </c>
      <c r="W20" s="4118" t="s">
        <v>572</v>
      </c>
      <c r="X20" s="4118">
        <v>3</v>
      </c>
      <c r="Y20" s="635" t="s">
        <v>38341</v>
      </c>
      <c r="Z20" s="635" t="s">
        <v>38341</v>
      </c>
      <c r="AA20" s="635" t="s">
        <v>38341</v>
      </c>
      <c r="AB20" s="635" t="s">
        <v>38341</v>
      </c>
      <c r="AC20" s="635" t="s">
        <v>38341</v>
      </c>
      <c r="AD20" s="635" t="s">
        <v>38341</v>
      </c>
      <c r="AE20" s="635" t="s">
        <v>38341</v>
      </c>
      <c r="AF20" s="635" t="s">
        <v>38341</v>
      </c>
      <c r="AG20" s="635" t="s">
        <v>38341</v>
      </c>
      <c r="AH20" s="635" t="s">
        <v>38341</v>
      </c>
      <c r="AI20" s="635" t="s">
        <v>38341</v>
      </c>
      <c r="AJ20" s="635" t="s">
        <v>38341</v>
      </c>
      <c r="AK20" s="636" t="s">
        <v>38341</v>
      </c>
    </row>
    <row r="21" spans="1:37" ht="44.25" customHeight="1">
      <c r="A21" s="1905"/>
      <c r="B21" s="4143" t="s">
        <v>38342</v>
      </c>
      <c r="C21" s="4118" t="s">
        <v>572</v>
      </c>
      <c r="D21" s="4118">
        <v>3</v>
      </c>
      <c r="E21" s="5872">
        <v>0</v>
      </c>
      <c r="F21" s="5872">
        <v>0</v>
      </c>
      <c r="G21" s="5872">
        <v>0</v>
      </c>
      <c r="H21" s="5872">
        <v>0</v>
      </c>
      <c r="I21" s="5872">
        <v>0</v>
      </c>
      <c r="J21" s="5872">
        <v>0</v>
      </c>
      <c r="K21" s="5872">
        <v>0</v>
      </c>
      <c r="L21" s="5872">
        <v>0</v>
      </c>
      <c r="M21" s="5872">
        <v>0</v>
      </c>
      <c r="N21" s="5872">
        <v>0</v>
      </c>
      <c r="O21" s="5872">
        <v>0</v>
      </c>
      <c r="P21" s="5872">
        <v>0</v>
      </c>
      <c r="Q21" s="5873">
        <v>0</v>
      </c>
      <c r="R21" s="1905"/>
      <c r="S21" s="4119" t="s">
        <v>38343</v>
      </c>
      <c r="T21" s="1905"/>
      <c r="U21" s="1905"/>
      <c r="V21" s="4143" t="s">
        <v>38342</v>
      </c>
      <c r="W21" s="4118" t="s">
        <v>572</v>
      </c>
      <c r="X21" s="4118">
        <v>3</v>
      </c>
      <c r="Y21" s="635" t="s">
        <v>38344</v>
      </c>
      <c r="Z21" s="635" t="s">
        <v>38344</v>
      </c>
      <c r="AA21" s="635" t="s">
        <v>38344</v>
      </c>
      <c r="AB21" s="635" t="s">
        <v>38344</v>
      </c>
      <c r="AC21" s="635" t="s">
        <v>38344</v>
      </c>
      <c r="AD21" s="635" t="s">
        <v>38344</v>
      </c>
      <c r="AE21" s="635" t="s">
        <v>38344</v>
      </c>
      <c r="AF21" s="635" t="s">
        <v>38344</v>
      </c>
      <c r="AG21" s="635" t="s">
        <v>38344</v>
      </c>
      <c r="AH21" s="635" t="s">
        <v>38344</v>
      </c>
      <c r="AI21" s="635" t="s">
        <v>38344</v>
      </c>
      <c r="AJ21" s="635" t="s">
        <v>38344</v>
      </c>
      <c r="AK21" s="636" t="s">
        <v>38344</v>
      </c>
    </row>
    <row r="22" spans="1:37" ht="44.25" customHeight="1">
      <c r="A22" s="1905"/>
      <c r="B22" s="4143" t="s">
        <v>38345</v>
      </c>
      <c r="C22" s="4118" t="s">
        <v>572</v>
      </c>
      <c r="D22" s="4118">
        <v>3</v>
      </c>
      <c r="E22" s="5872">
        <v>0</v>
      </c>
      <c r="F22" s="5872">
        <v>0</v>
      </c>
      <c r="G22" s="5872">
        <v>0</v>
      </c>
      <c r="H22" s="5872">
        <v>0</v>
      </c>
      <c r="I22" s="5872">
        <v>0</v>
      </c>
      <c r="J22" s="5872">
        <v>0</v>
      </c>
      <c r="K22" s="5872">
        <v>0</v>
      </c>
      <c r="L22" s="5872">
        <v>0</v>
      </c>
      <c r="M22" s="5872">
        <v>0</v>
      </c>
      <c r="N22" s="5872">
        <v>0</v>
      </c>
      <c r="O22" s="5872">
        <v>0</v>
      </c>
      <c r="P22" s="5872">
        <v>0</v>
      </c>
      <c r="Q22" s="5873">
        <v>0</v>
      </c>
      <c r="R22" s="1905"/>
      <c r="S22" s="4119" t="s">
        <v>38346</v>
      </c>
      <c r="T22" s="1905"/>
      <c r="U22" s="1905"/>
      <c r="V22" s="4143" t="s">
        <v>38345</v>
      </c>
      <c r="W22" s="4118" t="s">
        <v>572</v>
      </c>
      <c r="X22" s="4118">
        <v>3</v>
      </c>
      <c r="Y22" s="635" t="s">
        <v>38347</v>
      </c>
      <c r="Z22" s="635" t="s">
        <v>38347</v>
      </c>
      <c r="AA22" s="635" t="s">
        <v>38347</v>
      </c>
      <c r="AB22" s="635" t="s">
        <v>38347</v>
      </c>
      <c r="AC22" s="635" t="s">
        <v>38347</v>
      </c>
      <c r="AD22" s="635" t="s">
        <v>38347</v>
      </c>
      <c r="AE22" s="635" t="s">
        <v>38347</v>
      </c>
      <c r="AF22" s="635" t="s">
        <v>38347</v>
      </c>
      <c r="AG22" s="635" t="s">
        <v>38347</v>
      </c>
      <c r="AH22" s="635" t="s">
        <v>38347</v>
      </c>
      <c r="AI22" s="635" t="s">
        <v>38347</v>
      </c>
      <c r="AJ22" s="635" t="s">
        <v>38347</v>
      </c>
      <c r="AK22" s="636" t="s">
        <v>38347</v>
      </c>
    </row>
    <row r="23" spans="1:37" ht="44.25" customHeight="1">
      <c r="A23" s="1905"/>
      <c r="B23" s="4143" t="s">
        <v>38348</v>
      </c>
      <c r="C23" s="4118" t="s">
        <v>572</v>
      </c>
      <c r="D23" s="4118">
        <v>3</v>
      </c>
      <c r="E23" s="5872">
        <v>0</v>
      </c>
      <c r="F23" s="5872">
        <v>0</v>
      </c>
      <c r="G23" s="5872">
        <v>0</v>
      </c>
      <c r="H23" s="5872">
        <v>0</v>
      </c>
      <c r="I23" s="5872">
        <v>0</v>
      </c>
      <c r="J23" s="5872">
        <v>0</v>
      </c>
      <c r="K23" s="5872">
        <v>0</v>
      </c>
      <c r="L23" s="5872">
        <v>0</v>
      </c>
      <c r="M23" s="5872">
        <v>0</v>
      </c>
      <c r="N23" s="5872">
        <v>0</v>
      </c>
      <c r="O23" s="5872">
        <v>0</v>
      </c>
      <c r="P23" s="5872">
        <v>0</v>
      </c>
      <c r="Q23" s="5873">
        <v>0</v>
      </c>
      <c r="R23" s="1905"/>
      <c r="S23" s="4119" t="s">
        <v>38349</v>
      </c>
      <c r="T23" s="1905"/>
      <c r="U23" s="1905"/>
      <c r="V23" s="4143" t="s">
        <v>38348</v>
      </c>
      <c r="W23" s="4118" t="s">
        <v>572</v>
      </c>
      <c r="X23" s="4118">
        <v>3</v>
      </c>
      <c r="Y23" s="635" t="s">
        <v>38350</v>
      </c>
      <c r="Z23" s="635" t="s">
        <v>38350</v>
      </c>
      <c r="AA23" s="635" t="s">
        <v>38350</v>
      </c>
      <c r="AB23" s="635" t="s">
        <v>38350</v>
      </c>
      <c r="AC23" s="635" t="s">
        <v>38350</v>
      </c>
      <c r="AD23" s="635" t="s">
        <v>38350</v>
      </c>
      <c r="AE23" s="635" t="s">
        <v>38350</v>
      </c>
      <c r="AF23" s="635" t="s">
        <v>38350</v>
      </c>
      <c r="AG23" s="635" t="s">
        <v>38350</v>
      </c>
      <c r="AH23" s="635" t="s">
        <v>38350</v>
      </c>
      <c r="AI23" s="635" t="s">
        <v>38350</v>
      </c>
      <c r="AJ23" s="635" t="s">
        <v>38350</v>
      </c>
      <c r="AK23" s="636" t="s">
        <v>38350</v>
      </c>
    </row>
    <row r="24" spans="1:37" ht="44.25" customHeight="1">
      <c r="A24" s="1905"/>
      <c r="B24" s="4143" t="s">
        <v>38351</v>
      </c>
      <c r="C24" s="4118" t="s">
        <v>572</v>
      </c>
      <c r="D24" s="4118">
        <v>3</v>
      </c>
      <c r="E24" s="5872">
        <v>0</v>
      </c>
      <c r="F24" s="5872">
        <v>0</v>
      </c>
      <c r="G24" s="5872">
        <v>0</v>
      </c>
      <c r="H24" s="5872">
        <v>0</v>
      </c>
      <c r="I24" s="5872">
        <v>0</v>
      </c>
      <c r="J24" s="5872">
        <v>0</v>
      </c>
      <c r="K24" s="5872">
        <v>0</v>
      </c>
      <c r="L24" s="5872">
        <v>0</v>
      </c>
      <c r="M24" s="5872">
        <v>0</v>
      </c>
      <c r="N24" s="5872">
        <v>0</v>
      </c>
      <c r="O24" s="5872">
        <v>0</v>
      </c>
      <c r="P24" s="5872">
        <v>0</v>
      </c>
      <c r="Q24" s="5873">
        <v>0</v>
      </c>
      <c r="R24" s="1905"/>
      <c r="S24" s="4119" t="s">
        <v>38352</v>
      </c>
      <c r="T24" s="1905"/>
      <c r="U24" s="1905"/>
      <c r="V24" s="4143" t="s">
        <v>38351</v>
      </c>
      <c r="W24" s="4118" t="s">
        <v>572</v>
      </c>
      <c r="X24" s="4118">
        <v>3</v>
      </c>
      <c r="Y24" s="635" t="s">
        <v>38353</v>
      </c>
      <c r="Z24" s="635" t="s">
        <v>38353</v>
      </c>
      <c r="AA24" s="635" t="s">
        <v>38353</v>
      </c>
      <c r="AB24" s="635" t="s">
        <v>38353</v>
      </c>
      <c r="AC24" s="635" t="s">
        <v>38353</v>
      </c>
      <c r="AD24" s="635" t="s">
        <v>38353</v>
      </c>
      <c r="AE24" s="635" t="s">
        <v>38353</v>
      </c>
      <c r="AF24" s="635" t="s">
        <v>38353</v>
      </c>
      <c r="AG24" s="635" t="s">
        <v>38353</v>
      </c>
      <c r="AH24" s="635" t="s">
        <v>38353</v>
      </c>
      <c r="AI24" s="635" t="s">
        <v>38353</v>
      </c>
      <c r="AJ24" s="635" t="s">
        <v>38353</v>
      </c>
      <c r="AK24" s="636" t="s">
        <v>38353</v>
      </c>
    </row>
    <row r="25" spans="1:37" ht="44.25" customHeight="1">
      <c r="A25" s="1905"/>
      <c r="B25" s="4143" t="s">
        <v>38354</v>
      </c>
      <c r="C25" s="4118" t="s">
        <v>572</v>
      </c>
      <c r="D25" s="4118">
        <v>3</v>
      </c>
      <c r="E25" s="5872">
        <v>0</v>
      </c>
      <c r="F25" s="5872">
        <v>0</v>
      </c>
      <c r="G25" s="5872">
        <v>0</v>
      </c>
      <c r="H25" s="5872">
        <v>0</v>
      </c>
      <c r="I25" s="5872">
        <v>0</v>
      </c>
      <c r="J25" s="5872">
        <v>0</v>
      </c>
      <c r="K25" s="5872">
        <v>0</v>
      </c>
      <c r="L25" s="5872">
        <v>0</v>
      </c>
      <c r="M25" s="5872">
        <v>0</v>
      </c>
      <c r="N25" s="5872">
        <v>0</v>
      </c>
      <c r="O25" s="5872">
        <v>0</v>
      </c>
      <c r="P25" s="5872">
        <v>0</v>
      </c>
      <c r="Q25" s="5873">
        <v>0</v>
      </c>
      <c r="R25" s="1905"/>
      <c r="S25" s="4119" t="s">
        <v>38355</v>
      </c>
      <c r="T25" s="1905"/>
      <c r="U25" s="1905"/>
      <c r="V25" s="4143" t="s">
        <v>38354</v>
      </c>
      <c r="W25" s="4118" t="s">
        <v>572</v>
      </c>
      <c r="X25" s="4118">
        <v>3</v>
      </c>
      <c r="Y25" s="635" t="s">
        <v>38356</v>
      </c>
      <c r="Z25" s="635" t="s">
        <v>38356</v>
      </c>
      <c r="AA25" s="635" t="s">
        <v>38356</v>
      </c>
      <c r="AB25" s="635" t="s">
        <v>38356</v>
      </c>
      <c r="AC25" s="635" t="s">
        <v>38356</v>
      </c>
      <c r="AD25" s="635" t="s">
        <v>38356</v>
      </c>
      <c r="AE25" s="635" t="s">
        <v>38356</v>
      </c>
      <c r="AF25" s="635" t="s">
        <v>38356</v>
      </c>
      <c r="AG25" s="635" t="s">
        <v>38356</v>
      </c>
      <c r="AH25" s="635" t="s">
        <v>38356</v>
      </c>
      <c r="AI25" s="635" t="s">
        <v>38356</v>
      </c>
      <c r="AJ25" s="635" t="s">
        <v>38356</v>
      </c>
      <c r="AK25" s="636" t="s">
        <v>38356</v>
      </c>
    </row>
    <row r="26" spans="1:37" ht="44.25" customHeight="1">
      <c r="A26" s="1905"/>
      <c r="B26" s="4143" t="s">
        <v>38357</v>
      </c>
      <c r="C26" s="4118" t="s">
        <v>572</v>
      </c>
      <c r="D26" s="4118">
        <v>3</v>
      </c>
      <c r="E26" s="5872">
        <v>0</v>
      </c>
      <c r="F26" s="5872">
        <v>0</v>
      </c>
      <c r="G26" s="5872">
        <v>0</v>
      </c>
      <c r="H26" s="5872">
        <v>0</v>
      </c>
      <c r="I26" s="5872">
        <v>0</v>
      </c>
      <c r="J26" s="5872">
        <v>0</v>
      </c>
      <c r="K26" s="5872">
        <v>0</v>
      </c>
      <c r="L26" s="5872">
        <v>0</v>
      </c>
      <c r="M26" s="5872">
        <v>0</v>
      </c>
      <c r="N26" s="5872">
        <v>0</v>
      </c>
      <c r="O26" s="5872">
        <v>200</v>
      </c>
      <c r="P26" s="5872">
        <v>560</v>
      </c>
      <c r="Q26" s="5873">
        <v>98</v>
      </c>
      <c r="R26" s="1905"/>
      <c r="S26" s="4119" t="s">
        <v>38358</v>
      </c>
      <c r="T26" s="1905"/>
      <c r="U26" s="1905"/>
      <c r="V26" s="4143" t="s">
        <v>38359</v>
      </c>
      <c r="W26" s="4118" t="s">
        <v>572</v>
      </c>
      <c r="X26" s="4118">
        <v>3</v>
      </c>
      <c r="Y26" s="635" t="s">
        <v>38360</v>
      </c>
      <c r="Z26" s="635" t="s">
        <v>38360</v>
      </c>
      <c r="AA26" s="635" t="s">
        <v>38360</v>
      </c>
      <c r="AB26" s="635" t="s">
        <v>38360</v>
      </c>
      <c r="AC26" s="635" t="s">
        <v>38360</v>
      </c>
      <c r="AD26" s="635" t="s">
        <v>38360</v>
      </c>
      <c r="AE26" s="635" t="s">
        <v>38360</v>
      </c>
      <c r="AF26" s="635" t="s">
        <v>38360</v>
      </c>
      <c r="AG26" s="635" t="s">
        <v>38360</v>
      </c>
      <c r="AH26" s="635" t="s">
        <v>38360</v>
      </c>
      <c r="AI26" s="635" t="s">
        <v>38360</v>
      </c>
      <c r="AJ26" s="635" t="s">
        <v>38360</v>
      </c>
      <c r="AK26" s="636" t="s">
        <v>38360</v>
      </c>
    </row>
    <row r="27" spans="1:37" ht="44.25" customHeight="1">
      <c r="A27" s="1905"/>
      <c r="B27" s="4143" t="s">
        <v>38361</v>
      </c>
      <c r="C27" s="4118" t="s">
        <v>572</v>
      </c>
      <c r="D27" s="4118">
        <v>3</v>
      </c>
      <c r="E27" s="5872">
        <v>0</v>
      </c>
      <c r="F27" s="5872">
        <v>0</v>
      </c>
      <c r="G27" s="5872">
        <v>0</v>
      </c>
      <c r="H27" s="5872">
        <v>0</v>
      </c>
      <c r="I27" s="5872">
        <v>0</v>
      </c>
      <c r="J27" s="5872">
        <v>0</v>
      </c>
      <c r="K27" s="5872">
        <v>0</v>
      </c>
      <c r="L27" s="5872">
        <v>0</v>
      </c>
      <c r="M27" s="5872">
        <v>0</v>
      </c>
      <c r="N27" s="5872">
        <v>0</v>
      </c>
      <c r="O27" s="5872">
        <v>0</v>
      </c>
      <c r="P27" s="5872">
        <v>0</v>
      </c>
      <c r="Q27" s="5873">
        <v>0</v>
      </c>
      <c r="R27" s="1905"/>
      <c r="S27" s="4119" t="s">
        <v>38362</v>
      </c>
      <c r="T27" s="1905"/>
      <c r="U27" s="1905"/>
      <c r="V27" s="4143" t="s">
        <v>38363</v>
      </c>
      <c r="W27" s="4118" t="s">
        <v>572</v>
      </c>
      <c r="X27" s="4118">
        <v>3</v>
      </c>
      <c r="Y27" s="635" t="s">
        <v>38364</v>
      </c>
      <c r="Z27" s="635" t="s">
        <v>38364</v>
      </c>
      <c r="AA27" s="635" t="s">
        <v>38364</v>
      </c>
      <c r="AB27" s="635" t="s">
        <v>38364</v>
      </c>
      <c r="AC27" s="635" t="s">
        <v>38364</v>
      </c>
      <c r="AD27" s="635" t="s">
        <v>38364</v>
      </c>
      <c r="AE27" s="635" t="s">
        <v>38364</v>
      </c>
      <c r="AF27" s="635" t="s">
        <v>38364</v>
      </c>
      <c r="AG27" s="635" t="s">
        <v>38364</v>
      </c>
      <c r="AH27" s="635" t="s">
        <v>38364</v>
      </c>
      <c r="AI27" s="635" t="s">
        <v>38364</v>
      </c>
      <c r="AJ27" s="635" t="s">
        <v>38364</v>
      </c>
      <c r="AK27" s="636" t="s">
        <v>38364</v>
      </c>
    </row>
    <row r="28" spans="1:37" ht="44.25" customHeight="1">
      <c r="A28" s="1905"/>
      <c r="B28" s="4143" t="s">
        <v>38365</v>
      </c>
      <c r="C28" s="4118" t="s">
        <v>572</v>
      </c>
      <c r="D28" s="4118">
        <v>3</v>
      </c>
      <c r="E28" s="5872">
        <v>0</v>
      </c>
      <c r="F28" s="5872">
        <v>0</v>
      </c>
      <c r="G28" s="5872">
        <v>0</v>
      </c>
      <c r="H28" s="5872">
        <v>0</v>
      </c>
      <c r="I28" s="5872">
        <v>0</v>
      </c>
      <c r="J28" s="5872">
        <v>0</v>
      </c>
      <c r="K28" s="5872">
        <v>0</v>
      </c>
      <c r="L28" s="5872">
        <v>0</v>
      </c>
      <c r="M28" s="5872">
        <v>0</v>
      </c>
      <c r="N28" s="5872">
        <v>0</v>
      </c>
      <c r="O28" s="5872">
        <v>0</v>
      </c>
      <c r="P28" s="5872">
        <v>0</v>
      </c>
      <c r="Q28" s="5873">
        <v>0</v>
      </c>
      <c r="R28" s="1905"/>
      <c r="S28" s="4119" t="s">
        <v>38366</v>
      </c>
      <c r="T28" s="1905"/>
      <c r="U28" s="1905"/>
      <c r="V28" s="4143" t="s">
        <v>38367</v>
      </c>
      <c r="W28" s="4118" t="s">
        <v>572</v>
      </c>
      <c r="X28" s="4118">
        <v>3</v>
      </c>
      <c r="Y28" s="635" t="s">
        <v>38368</v>
      </c>
      <c r="Z28" s="635" t="s">
        <v>38368</v>
      </c>
      <c r="AA28" s="635" t="s">
        <v>38368</v>
      </c>
      <c r="AB28" s="635" t="s">
        <v>38368</v>
      </c>
      <c r="AC28" s="635" t="s">
        <v>38368</v>
      </c>
      <c r="AD28" s="635" t="s">
        <v>38368</v>
      </c>
      <c r="AE28" s="635" t="s">
        <v>38368</v>
      </c>
      <c r="AF28" s="635" t="s">
        <v>38368</v>
      </c>
      <c r="AG28" s="635" t="s">
        <v>38368</v>
      </c>
      <c r="AH28" s="635" t="s">
        <v>38368</v>
      </c>
      <c r="AI28" s="635" t="s">
        <v>38368</v>
      </c>
      <c r="AJ28" s="635" t="s">
        <v>38368</v>
      </c>
      <c r="AK28" s="636" t="s">
        <v>38368</v>
      </c>
    </row>
    <row r="29" spans="1:37" ht="44.25" customHeight="1">
      <c r="A29" s="1905"/>
      <c r="B29" s="4143" t="s">
        <v>38369</v>
      </c>
      <c r="C29" s="4118" t="s">
        <v>572</v>
      </c>
      <c r="D29" s="4118">
        <v>3</v>
      </c>
      <c r="E29" s="5872">
        <v>0</v>
      </c>
      <c r="F29" s="5872">
        <v>0</v>
      </c>
      <c r="G29" s="5872">
        <v>0</v>
      </c>
      <c r="H29" s="5872">
        <v>0</v>
      </c>
      <c r="I29" s="5872">
        <v>0</v>
      </c>
      <c r="J29" s="5872">
        <v>0</v>
      </c>
      <c r="K29" s="5872">
        <v>0</v>
      </c>
      <c r="L29" s="5872">
        <v>0</v>
      </c>
      <c r="M29" s="5872">
        <v>0</v>
      </c>
      <c r="N29" s="5872">
        <v>0</v>
      </c>
      <c r="O29" s="5872">
        <v>0</v>
      </c>
      <c r="P29" s="5872">
        <v>0</v>
      </c>
      <c r="Q29" s="5873">
        <v>0</v>
      </c>
      <c r="R29" s="1905"/>
      <c r="S29" s="4119" t="s">
        <v>38370</v>
      </c>
      <c r="T29" s="1905"/>
      <c r="U29" s="1905"/>
      <c r="V29" s="4143" t="s">
        <v>38371</v>
      </c>
      <c r="W29" s="4118" t="s">
        <v>572</v>
      </c>
      <c r="X29" s="4118">
        <v>3</v>
      </c>
      <c r="Y29" s="635" t="s">
        <v>38372</v>
      </c>
      <c r="Z29" s="635" t="s">
        <v>38372</v>
      </c>
      <c r="AA29" s="635" t="s">
        <v>38372</v>
      </c>
      <c r="AB29" s="635" t="s">
        <v>38372</v>
      </c>
      <c r="AC29" s="635" t="s">
        <v>38372</v>
      </c>
      <c r="AD29" s="635" t="s">
        <v>38372</v>
      </c>
      <c r="AE29" s="635" t="s">
        <v>38372</v>
      </c>
      <c r="AF29" s="635" t="s">
        <v>38372</v>
      </c>
      <c r="AG29" s="635" t="s">
        <v>38372</v>
      </c>
      <c r="AH29" s="635" t="s">
        <v>38372</v>
      </c>
      <c r="AI29" s="635" t="s">
        <v>38372</v>
      </c>
      <c r="AJ29" s="635" t="s">
        <v>38372</v>
      </c>
      <c r="AK29" s="636" t="s">
        <v>38372</v>
      </c>
    </row>
    <row r="30" spans="1:37" ht="44.25" customHeight="1">
      <c r="A30" s="1905"/>
      <c r="B30" s="4143" t="s">
        <v>38373</v>
      </c>
      <c r="C30" s="4118" t="s">
        <v>572</v>
      </c>
      <c r="D30" s="4118">
        <v>3</v>
      </c>
      <c r="E30" s="5872">
        <v>0</v>
      </c>
      <c r="F30" s="5872">
        <v>0</v>
      </c>
      <c r="G30" s="5872">
        <v>0</v>
      </c>
      <c r="H30" s="5872">
        <v>0</v>
      </c>
      <c r="I30" s="5872">
        <v>0</v>
      </c>
      <c r="J30" s="5872">
        <v>0</v>
      </c>
      <c r="K30" s="5872">
        <v>0</v>
      </c>
      <c r="L30" s="5872">
        <v>0</v>
      </c>
      <c r="M30" s="5872">
        <v>0</v>
      </c>
      <c r="N30" s="5872">
        <v>0</v>
      </c>
      <c r="O30" s="5872">
        <v>0</v>
      </c>
      <c r="P30" s="5872">
        <v>0</v>
      </c>
      <c r="Q30" s="5873">
        <v>0</v>
      </c>
      <c r="R30" s="1905"/>
      <c r="S30" s="4119" t="s">
        <v>38374</v>
      </c>
      <c r="T30" s="1905"/>
      <c r="U30" s="1905"/>
      <c r="V30" s="4143" t="s">
        <v>38373</v>
      </c>
      <c r="W30" s="4118" t="s">
        <v>572</v>
      </c>
      <c r="X30" s="4118">
        <v>3</v>
      </c>
      <c r="Y30" s="635" t="s">
        <v>38375</v>
      </c>
      <c r="Z30" s="635" t="s">
        <v>38375</v>
      </c>
      <c r="AA30" s="635" t="s">
        <v>38375</v>
      </c>
      <c r="AB30" s="635" t="s">
        <v>38375</v>
      </c>
      <c r="AC30" s="635" t="s">
        <v>38375</v>
      </c>
      <c r="AD30" s="635" t="s">
        <v>38375</v>
      </c>
      <c r="AE30" s="635" t="s">
        <v>38375</v>
      </c>
      <c r="AF30" s="635" t="s">
        <v>38375</v>
      </c>
      <c r="AG30" s="635" t="s">
        <v>38375</v>
      </c>
      <c r="AH30" s="635" t="s">
        <v>38375</v>
      </c>
      <c r="AI30" s="635" t="s">
        <v>38375</v>
      </c>
      <c r="AJ30" s="635" t="s">
        <v>38375</v>
      </c>
      <c r="AK30" s="635" t="s">
        <v>38375</v>
      </c>
    </row>
    <row r="31" spans="1:37" ht="44.25" customHeight="1">
      <c r="A31" s="1905"/>
      <c r="B31" s="4143" t="s">
        <v>38376</v>
      </c>
      <c r="C31" s="4118" t="s">
        <v>572</v>
      </c>
      <c r="D31" s="4118">
        <v>3</v>
      </c>
      <c r="E31" s="5872">
        <v>0</v>
      </c>
      <c r="F31" s="5872">
        <v>0</v>
      </c>
      <c r="G31" s="5872">
        <v>0</v>
      </c>
      <c r="H31" s="5872">
        <v>0</v>
      </c>
      <c r="I31" s="5872">
        <v>0</v>
      </c>
      <c r="J31" s="5872">
        <v>0</v>
      </c>
      <c r="K31" s="5872">
        <v>0</v>
      </c>
      <c r="L31" s="5872">
        <v>0</v>
      </c>
      <c r="M31" s="5872">
        <v>0</v>
      </c>
      <c r="N31" s="5872">
        <v>0</v>
      </c>
      <c r="O31" s="5872">
        <v>0</v>
      </c>
      <c r="P31" s="5872">
        <v>0</v>
      </c>
      <c r="Q31" s="5873">
        <v>0</v>
      </c>
      <c r="R31" s="1905"/>
      <c r="S31" s="4119" t="s">
        <v>38377</v>
      </c>
      <c r="T31" s="1905"/>
      <c r="U31" s="1905"/>
      <c r="V31" s="4143" t="s">
        <v>38376</v>
      </c>
      <c r="W31" s="4118" t="s">
        <v>572</v>
      </c>
      <c r="X31" s="4118">
        <v>3</v>
      </c>
      <c r="Y31" s="635" t="s">
        <v>38378</v>
      </c>
      <c r="Z31" s="635" t="s">
        <v>38378</v>
      </c>
      <c r="AA31" s="635" t="s">
        <v>38378</v>
      </c>
      <c r="AB31" s="635" t="s">
        <v>38378</v>
      </c>
      <c r="AC31" s="635" t="s">
        <v>38378</v>
      </c>
      <c r="AD31" s="635" t="s">
        <v>38378</v>
      </c>
      <c r="AE31" s="635" t="s">
        <v>38378</v>
      </c>
      <c r="AF31" s="635" t="s">
        <v>38378</v>
      </c>
      <c r="AG31" s="635" t="s">
        <v>38378</v>
      </c>
      <c r="AH31" s="635" t="s">
        <v>38378</v>
      </c>
      <c r="AI31" s="635" t="s">
        <v>38378</v>
      </c>
      <c r="AJ31" s="635" t="s">
        <v>38378</v>
      </c>
      <c r="AK31" s="636" t="s">
        <v>38378</v>
      </c>
    </row>
    <row r="32" spans="1:37" ht="44.25" customHeight="1">
      <c r="A32" s="1905"/>
      <c r="B32" s="4143" t="s">
        <v>38379</v>
      </c>
      <c r="C32" s="4118" t="s">
        <v>572</v>
      </c>
      <c r="D32" s="4118">
        <v>3</v>
      </c>
      <c r="E32" s="5872">
        <v>0</v>
      </c>
      <c r="F32" s="5872">
        <v>0</v>
      </c>
      <c r="G32" s="5872">
        <v>0</v>
      </c>
      <c r="H32" s="5872">
        <v>0</v>
      </c>
      <c r="I32" s="5872">
        <v>0</v>
      </c>
      <c r="J32" s="5872">
        <v>0</v>
      </c>
      <c r="K32" s="5872">
        <v>0</v>
      </c>
      <c r="L32" s="5872">
        <v>0</v>
      </c>
      <c r="M32" s="5872">
        <v>0</v>
      </c>
      <c r="N32" s="5872">
        <v>0</v>
      </c>
      <c r="O32" s="5872">
        <v>0</v>
      </c>
      <c r="P32" s="5872">
        <v>0</v>
      </c>
      <c r="Q32" s="5873">
        <v>0</v>
      </c>
      <c r="R32" s="1905"/>
      <c r="S32" s="4119" t="s">
        <v>38380</v>
      </c>
      <c r="T32" s="1905"/>
      <c r="U32" s="1905"/>
      <c r="V32" s="4143" t="s">
        <v>38379</v>
      </c>
      <c r="W32" s="4118" t="s">
        <v>572</v>
      </c>
      <c r="X32" s="4118">
        <v>3</v>
      </c>
      <c r="Y32" s="635" t="s">
        <v>38381</v>
      </c>
      <c r="Z32" s="635" t="s">
        <v>38381</v>
      </c>
      <c r="AA32" s="635" t="s">
        <v>38381</v>
      </c>
      <c r="AB32" s="635" t="s">
        <v>38381</v>
      </c>
      <c r="AC32" s="635" t="s">
        <v>38381</v>
      </c>
      <c r="AD32" s="635" t="s">
        <v>38381</v>
      </c>
      <c r="AE32" s="635" t="s">
        <v>38381</v>
      </c>
      <c r="AF32" s="635" t="s">
        <v>38381</v>
      </c>
      <c r="AG32" s="635" t="s">
        <v>38381</v>
      </c>
      <c r="AH32" s="635" t="s">
        <v>38381</v>
      </c>
      <c r="AI32" s="635" t="s">
        <v>38381</v>
      </c>
      <c r="AJ32" s="635" t="s">
        <v>38381</v>
      </c>
      <c r="AK32" s="636" t="s">
        <v>38381</v>
      </c>
    </row>
    <row r="33" spans="1:37" ht="44.25" customHeight="1">
      <c r="A33" s="1905"/>
      <c r="B33" s="4143" t="s">
        <v>38382</v>
      </c>
      <c r="C33" s="4118" t="s">
        <v>572</v>
      </c>
      <c r="D33" s="4118">
        <v>3</v>
      </c>
      <c r="E33" s="5872">
        <v>0</v>
      </c>
      <c r="F33" s="5872">
        <v>0</v>
      </c>
      <c r="G33" s="5872">
        <v>0</v>
      </c>
      <c r="H33" s="5872">
        <v>0</v>
      </c>
      <c r="I33" s="5872">
        <v>0</v>
      </c>
      <c r="J33" s="5872">
        <v>0</v>
      </c>
      <c r="K33" s="5872">
        <v>0</v>
      </c>
      <c r="L33" s="5872">
        <v>0</v>
      </c>
      <c r="M33" s="5872">
        <v>0</v>
      </c>
      <c r="N33" s="5872">
        <v>0</v>
      </c>
      <c r="O33" s="5872">
        <v>0</v>
      </c>
      <c r="P33" s="5872">
        <v>0</v>
      </c>
      <c r="Q33" s="5873">
        <v>0</v>
      </c>
      <c r="R33" s="1905"/>
      <c r="S33" s="4119" t="s">
        <v>38383</v>
      </c>
      <c r="T33" s="1905"/>
      <c r="U33" s="1905"/>
      <c r="V33" s="4143" t="s">
        <v>38382</v>
      </c>
      <c r="W33" s="4118" t="s">
        <v>572</v>
      </c>
      <c r="X33" s="4118">
        <v>3</v>
      </c>
      <c r="Y33" s="635" t="s">
        <v>38384</v>
      </c>
      <c r="Z33" s="635" t="s">
        <v>38384</v>
      </c>
      <c r="AA33" s="635" t="s">
        <v>38384</v>
      </c>
      <c r="AB33" s="635" t="s">
        <v>38384</v>
      </c>
      <c r="AC33" s="635" t="s">
        <v>38384</v>
      </c>
      <c r="AD33" s="635" t="s">
        <v>38384</v>
      </c>
      <c r="AE33" s="635" t="s">
        <v>38384</v>
      </c>
      <c r="AF33" s="635" t="s">
        <v>38384</v>
      </c>
      <c r="AG33" s="635" t="s">
        <v>38384</v>
      </c>
      <c r="AH33" s="635" t="s">
        <v>38384</v>
      </c>
      <c r="AI33" s="635" t="s">
        <v>38384</v>
      </c>
      <c r="AJ33" s="635" t="s">
        <v>38384</v>
      </c>
      <c r="AK33" s="636" t="s">
        <v>38384</v>
      </c>
    </row>
    <row r="34" spans="1:37" ht="44.25" customHeight="1">
      <c r="A34" s="1905"/>
      <c r="B34" s="4143" t="s">
        <v>38385</v>
      </c>
      <c r="C34" s="4118" t="s">
        <v>572</v>
      </c>
      <c r="D34" s="4118">
        <v>3</v>
      </c>
      <c r="E34" s="5872">
        <v>0</v>
      </c>
      <c r="F34" s="5872">
        <v>0</v>
      </c>
      <c r="G34" s="5872">
        <v>0</v>
      </c>
      <c r="H34" s="5872">
        <v>0</v>
      </c>
      <c r="I34" s="5872">
        <v>0</v>
      </c>
      <c r="J34" s="5872">
        <v>0</v>
      </c>
      <c r="K34" s="5872">
        <v>0</v>
      </c>
      <c r="L34" s="5872">
        <v>0</v>
      </c>
      <c r="M34" s="5872">
        <v>0</v>
      </c>
      <c r="N34" s="5872">
        <v>0</v>
      </c>
      <c r="O34" s="5872">
        <v>0</v>
      </c>
      <c r="P34" s="5872">
        <v>0</v>
      </c>
      <c r="Q34" s="5873">
        <v>0</v>
      </c>
      <c r="R34" s="1905"/>
      <c r="S34" s="4119" t="s">
        <v>38386</v>
      </c>
      <c r="T34" s="1905"/>
      <c r="U34" s="1905"/>
      <c r="V34" s="4143" t="s">
        <v>38385</v>
      </c>
      <c r="W34" s="4118" t="s">
        <v>572</v>
      </c>
      <c r="X34" s="4118">
        <v>3</v>
      </c>
      <c r="Y34" s="635" t="s">
        <v>38387</v>
      </c>
      <c r="Z34" s="635" t="s">
        <v>38387</v>
      </c>
      <c r="AA34" s="635" t="s">
        <v>38387</v>
      </c>
      <c r="AB34" s="635" t="s">
        <v>38387</v>
      </c>
      <c r="AC34" s="635" t="s">
        <v>38387</v>
      </c>
      <c r="AD34" s="635" t="s">
        <v>38387</v>
      </c>
      <c r="AE34" s="635" t="s">
        <v>38387</v>
      </c>
      <c r="AF34" s="635" t="s">
        <v>38387</v>
      </c>
      <c r="AG34" s="635" t="s">
        <v>38387</v>
      </c>
      <c r="AH34" s="635" t="s">
        <v>38387</v>
      </c>
      <c r="AI34" s="635" t="s">
        <v>38387</v>
      </c>
      <c r="AJ34" s="635" t="s">
        <v>38387</v>
      </c>
      <c r="AK34" s="636" t="s">
        <v>38387</v>
      </c>
    </row>
    <row r="35" spans="1:37" ht="44.25" customHeight="1">
      <c r="A35" s="1905"/>
      <c r="B35" s="4143" t="s">
        <v>38388</v>
      </c>
      <c r="C35" s="4118" t="s">
        <v>572</v>
      </c>
      <c r="D35" s="4118">
        <v>3</v>
      </c>
      <c r="E35" s="5872">
        <v>0</v>
      </c>
      <c r="F35" s="5872">
        <v>0</v>
      </c>
      <c r="G35" s="5872">
        <v>0</v>
      </c>
      <c r="H35" s="5872">
        <v>0</v>
      </c>
      <c r="I35" s="5872">
        <v>0</v>
      </c>
      <c r="J35" s="5872">
        <v>0</v>
      </c>
      <c r="K35" s="5872">
        <v>0</v>
      </c>
      <c r="L35" s="5872">
        <v>0</v>
      </c>
      <c r="M35" s="5872">
        <v>0</v>
      </c>
      <c r="N35" s="5872">
        <v>0</v>
      </c>
      <c r="O35" s="5872">
        <v>0</v>
      </c>
      <c r="P35" s="5872">
        <v>0</v>
      </c>
      <c r="Q35" s="5873">
        <v>0</v>
      </c>
      <c r="R35" s="1905"/>
      <c r="S35" s="4119" t="s">
        <v>38389</v>
      </c>
      <c r="T35" s="1905"/>
      <c r="U35" s="1905"/>
      <c r="V35" s="4143" t="s">
        <v>38388</v>
      </c>
      <c r="W35" s="4118" t="s">
        <v>572</v>
      </c>
      <c r="X35" s="4118">
        <v>3</v>
      </c>
      <c r="Y35" s="635" t="s">
        <v>38390</v>
      </c>
      <c r="Z35" s="635" t="s">
        <v>38390</v>
      </c>
      <c r="AA35" s="635" t="s">
        <v>38390</v>
      </c>
      <c r="AB35" s="635" t="s">
        <v>38390</v>
      </c>
      <c r="AC35" s="635" t="s">
        <v>38390</v>
      </c>
      <c r="AD35" s="635" t="s">
        <v>38390</v>
      </c>
      <c r="AE35" s="635" t="s">
        <v>38390</v>
      </c>
      <c r="AF35" s="635" t="s">
        <v>38390</v>
      </c>
      <c r="AG35" s="635" t="s">
        <v>38390</v>
      </c>
      <c r="AH35" s="635" t="s">
        <v>38390</v>
      </c>
      <c r="AI35" s="635" t="s">
        <v>38390</v>
      </c>
      <c r="AJ35" s="635" t="s">
        <v>38390</v>
      </c>
      <c r="AK35" s="636" t="s">
        <v>38390</v>
      </c>
    </row>
    <row r="36" spans="1:37" ht="44.25" customHeight="1">
      <c r="A36" s="1905"/>
      <c r="B36" s="4143" t="s">
        <v>38391</v>
      </c>
      <c r="C36" s="4118" t="s">
        <v>572</v>
      </c>
      <c r="D36" s="4118">
        <v>3</v>
      </c>
      <c r="E36" s="5872">
        <v>0</v>
      </c>
      <c r="F36" s="5872">
        <v>0</v>
      </c>
      <c r="G36" s="5872">
        <v>0</v>
      </c>
      <c r="H36" s="5872">
        <v>0</v>
      </c>
      <c r="I36" s="5872">
        <v>0</v>
      </c>
      <c r="J36" s="5872">
        <v>0</v>
      </c>
      <c r="K36" s="5872">
        <v>0</v>
      </c>
      <c r="L36" s="5872">
        <v>0</v>
      </c>
      <c r="M36" s="5872">
        <v>0</v>
      </c>
      <c r="N36" s="5872">
        <v>0</v>
      </c>
      <c r="O36" s="5872">
        <v>0</v>
      </c>
      <c r="P36" s="5872">
        <v>0</v>
      </c>
      <c r="Q36" s="5873">
        <v>0</v>
      </c>
      <c r="R36" s="1905"/>
      <c r="S36" s="4119" t="s">
        <v>38392</v>
      </c>
      <c r="T36" s="1905"/>
      <c r="U36" s="1905"/>
      <c r="V36" s="4143" t="s">
        <v>38391</v>
      </c>
      <c r="W36" s="4118" t="s">
        <v>572</v>
      </c>
      <c r="X36" s="4118">
        <v>3</v>
      </c>
      <c r="Y36" s="635" t="s">
        <v>38393</v>
      </c>
      <c r="Z36" s="635" t="s">
        <v>38393</v>
      </c>
      <c r="AA36" s="635" t="s">
        <v>38393</v>
      </c>
      <c r="AB36" s="635" t="s">
        <v>38393</v>
      </c>
      <c r="AC36" s="635" t="s">
        <v>38393</v>
      </c>
      <c r="AD36" s="635" t="s">
        <v>38393</v>
      </c>
      <c r="AE36" s="635" t="s">
        <v>38393</v>
      </c>
      <c r="AF36" s="635" t="s">
        <v>38393</v>
      </c>
      <c r="AG36" s="635" t="s">
        <v>38393</v>
      </c>
      <c r="AH36" s="635" t="s">
        <v>38393</v>
      </c>
      <c r="AI36" s="635" t="s">
        <v>38393</v>
      </c>
      <c r="AJ36" s="635" t="s">
        <v>38393</v>
      </c>
      <c r="AK36" s="636" t="s">
        <v>38393</v>
      </c>
    </row>
    <row r="37" spans="1:37" ht="44.25" customHeight="1">
      <c r="A37" s="1905"/>
      <c r="B37" s="4143" t="s">
        <v>38394</v>
      </c>
      <c r="C37" s="4118" t="s">
        <v>572</v>
      </c>
      <c r="D37" s="4118">
        <v>3</v>
      </c>
      <c r="E37" s="5872">
        <v>0</v>
      </c>
      <c r="F37" s="5872">
        <v>0</v>
      </c>
      <c r="G37" s="5872">
        <v>0</v>
      </c>
      <c r="H37" s="5872">
        <v>0</v>
      </c>
      <c r="I37" s="5872">
        <v>0</v>
      </c>
      <c r="J37" s="5872">
        <v>0</v>
      </c>
      <c r="K37" s="5872">
        <v>0</v>
      </c>
      <c r="L37" s="5872">
        <v>0</v>
      </c>
      <c r="M37" s="5872">
        <v>0</v>
      </c>
      <c r="N37" s="5872">
        <v>0</v>
      </c>
      <c r="O37" s="5872">
        <v>0</v>
      </c>
      <c r="P37" s="5872">
        <v>0</v>
      </c>
      <c r="Q37" s="5873">
        <v>0</v>
      </c>
      <c r="R37" s="1905"/>
      <c r="S37" s="4119" t="s">
        <v>38395</v>
      </c>
      <c r="T37" s="1905"/>
      <c r="U37" s="1905"/>
      <c r="V37" s="4143" t="s">
        <v>38394</v>
      </c>
      <c r="W37" s="4118" t="s">
        <v>572</v>
      </c>
      <c r="X37" s="4118">
        <v>3</v>
      </c>
      <c r="Y37" s="635" t="s">
        <v>38396</v>
      </c>
      <c r="Z37" s="635" t="s">
        <v>38396</v>
      </c>
      <c r="AA37" s="635" t="s">
        <v>38396</v>
      </c>
      <c r="AB37" s="635" t="s">
        <v>38396</v>
      </c>
      <c r="AC37" s="635" t="s">
        <v>38396</v>
      </c>
      <c r="AD37" s="635" t="s">
        <v>38396</v>
      </c>
      <c r="AE37" s="635" t="s">
        <v>38396</v>
      </c>
      <c r="AF37" s="635" t="s">
        <v>38396</v>
      </c>
      <c r="AG37" s="635" t="s">
        <v>38396</v>
      </c>
      <c r="AH37" s="635" t="s">
        <v>38396</v>
      </c>
      <c r="AI37" s="635" t="s">
        <v>38396</v>
      </c>
      <c r="AJ37" s="635" t="s">
        <v>38396</v>
      </c>
      <c r="AK37" s="636" t="s">
        <v>38396</v>
      </c>
    </row>
    <row r="38" spans="1:37" ht="44.25" customHeight="1">
      <c r="A38" s="1905"/>
      <c r="B38" s="4143" t="s">
        <v>38397</v>
      </c>
      <c r="C38" s="4118" t="s">
        <v>572</v>
      </c>
      <c r="D38" s="4118">
        <v>3</v>
      </c>
      <c r="E38" s="5872">
        <v>0</v>
      </c>
      <c r="F38" s="5872">
        <v>0</v>
      </c>
      <c r="G38" s="5872">
        <v>0</v>
      </c>
      <c r="H38" s="5872">
        <v>0</v>
      </c>
      <c r="I38" s="5872">
        <v>0</v>
      </c>
      <c r="J38" s="5872">
        <v>0</v>
      </c>
      <c r="K38" s="5872">
        <v>0</v>
      </c>
      <c r="L38" s="5872">
        <v>0</v>
      </c>
      <c r="M38" s="5872">
        <v>0</v>
      </c>
      <c r="N38" s="5872">
        <v>0</v>
      </c>
      <c r="O38" s="5872">
        <v>0</v>
      </c>
      <c r="P38" s="5872">
        <v>0</v>
      </c>
      <c r="Q38" s="5873">
        <v>0</v>
      </c>
      <c r="R38" s="1905"/>
      <c r="S38" s="4119" t="s">
        <v>38398</v>
      </c>
      <c r="T38" s="1905"/>
      <c r="U38" s="1905"/>
      <c r="V38" s="4143" t="s">
        <v>38397</v>
      </c>
      <c r="W38" s="4118" t="s">
        <v>572</v>
      </c>
      <c r="X38" s="4118">
        <v>3</v>
      </c>
      <c r="Y38" s="635" t="s">
        <v>38399</v>
      </c>
      <c r="Z38" s="635" t="s">
        <v>38399</v>
      </c>
      <c r="AA38" s="635" t="s">
        <v>38399</v>
      </c>
      <c r="AB38" s="635" t="s">
        <v>38399</v>
      </c>
      <c r="AC38" s="635" t="s">
        <v>38399</v>
      </c>
      <c r="AD38" s="635" t="s">
        <v>38399</v>
      </c>
      <c r="AE38" s="635" t="s">
        <v>38399</v>
      </c>
      <c r="AF38" s="635" t="s">
        <v>38399</v>
      </c>
      <c r="AG38" s="635" t="s">
        <v>38399</v>
      </c>
      <c r="AH38" s="635" t="s">
        <v>38399</v>
      </c>
      <c r="AI38" s="635" t="s">
        <v>38399</v>
      </c>
      <c r="AJ38" s="635" t="s">
        <v>38399</v>
      </c>
      <c r="AK38" s="636" t="s">
        <v>38399</v>
      </c>
    </row>
    <row r="39" spans="1:37" ht="44.25" customHeight="1">
      <c r="A39" s="1905"/>
      <c r="B39" s="4143" t="s">
        <v>38400</v>
      </c>
      <c r="C39" s="4118" t="s">
        <v>572</v>
      </c>
      <c r="D39" s="4118">
        <v>3</v>
      </c>
      <c r="E39" s="5872">
        <v>0</v>
      </c>
      <c r="F39" s="5872">
        <v>0</v>
      </c>
      <c r="G39" s="5872">
        <v>0</v>
      </c>
      <c r="H39" s="5872">
        <v>0</v>
      </c>
      <c r="I39" s="5872">
        <v>0</v>
      </c>
      <c r="J39" s="5872">
        <v>0</v>
      </c>
      <c r="K39" s="5872">
        <v>0</v>
      </c>
      <c r="L39" s="5872">
        <v>0</v>
      </c>
      <c r="M39" s="5872">
        <v>0</v>
      </c>
      <c r="N39" s="5872">
        <v>0</v>
      </c>
      <c r="O39" s="5872">
        <v>0</v>
      </c>
      <c r="P39" s="5872">
        <v>0</v>
      </c>
      <c r="Q39" s="5873">
        <v>0</v>
      </c>
      <c r="R39" s="1905"/>
      <c r="S39" s="4119" t="s">
        <v>38401</v>
      </c>
      <c r="T39" s="1905"/>
      <c r="U39" s="1905"/>
      <c r="V39" s="4143" t="s">
        <v>38400</v>
      </c>
      <c r="W39" s="4118" t="s">
        <v>572</v>
      </c>
      <c r="X39" s="4118">
        <v>3</v>
      </c>
      <c r="Y39" s="635" t="s">
        <v>38402</v>
      </c>
      <c r="Z39" s="635" t="s">
        <v>38402</v>
      </c>
      <c r="AA39" s="635" t="s">
        <v>38402</v>
      </c>
      <c r="AB39" s="635" t="s">
        <v>38402</v>
      </c>
      <c r="AC39" s="635" t="s">
        <v>38402</v>
      </c>
      <c r="AD39" s="635" t="s">
        <v>38402</v>
      </c>
      <c r="AE39" s="635" t="s">
        <v>38402</v>
      </c>
      <c r="AF39" s="635" t="s">
        <v>38402</v>
      </c>
      <c r="AG39" s="635" t="s">
        <v>38402</v>
      </c>
      <c r="AH39" s="635" t="s">
        <v>38402</v>
      </c>
      <c r="AI39" s="635" t="s">
        <v>38402</v>
      </c>
      <c r="AJ39" s="635" t="s">
        <v>38402</v>
      </c>
      <c r="AK39" s="636" t="s">
        <v>38402</v>
      </c>
    </row>
    <row r="40" spans="1:37" ht="44.25" customHeight="1">
      <c r="A40" s="1905"/>
      <c r="B40" s="4143" t="s">
        <v>38403</v>
      </c>
      <c r="C40" s="4118" t="s">
        <v>572</v>
      </c>
      <c r="D40" s="4118">
        <v>3</v>
      </c>
      <c r="E40" s="5872">
        <v>0</v>
      </c>
      <c r="F40" s="5872">
        <v>0</v>
      </c>
      <c r="G40" s="5872">
        <v>0</v>
      </c>
      <c r="H40" s="5872">
        <v>0</v>
      </c>
      <c r="I40" s="5872">
        <v>0</v>
      </c>
      <c r="J40" s="5872">
        <v>0</v>
      </c>
      <c r="K40" s="5872">
        <v>0</v>
      </c>
      <c r="L40" s="5872">
        <v>0</v>
      </c>
      <c r="M40" s="5872">
        <v>0</v>
      </c>
      <c r="N40" s="5872">
        <v>0</v>
      </c>
      <c r="O40" s="5872">
        <v>0</v>
      </c>
      <c r="P40" s="5872">
        <v>0</v>
      </c>
      <c r="Q40" s="5873">
        <v>0</v>
      </c>
      <c r="R40" s="1905"/>
      <c r="S40" s="4119" t="s">
        <v>38404</v>
      </c>
      <c r="T40" s="1905"/>
      <c r="U40" s="1905"/>
      <c r="V40" s="4143" t="s">
        <v>38403</v>
      </c>
      <c r="W40" s="4118" t="s">
        <v>572</v>
      </c>
      <c r="X40" s="4118">
        <v>3</v>
      </c>
      <c r="Y40" s="635" t="s">
        <v>38405</v>
      </c>
      <c r="Z40" s="635" t="s">
        <v>38405</v>
      </c>
      <c r="AA40" s="635" t="s">
        <v>38405</v>
      </c>
      <c r="AB40" s="635" t="s">
        <v>38405</v>
      </c>
      <c r="AC40" s="635" t="s">
        <v>38405</v>
      </c>
      <c r="AD40" s="635" t="s">
        <v>38405</v>
      </c>
      <c r="AE40" s="635" t="s">
        <v>38405</v>
      </c>
      <c r="AF40" s="635" t="s">
        <v>38405</v>
      </c>
      <c r="AG40" s="635" t="s">
        <v>38405</v>
      </c>
      <c r="AH40" s="635" t="s">
        <v>38405</v>
      </c>
      <c r="AI40" s="635" t="s">
        <v>38405</v>
      </c>
      <c r="AJ40" s="635" t="s">
        <v>38405</v>
      </c>
      <c r="AK40" s="636" t="s">
        <v>38405</v>
      </c>
    </row>
    <row r="41" spans="1:37" ht="44.25" customHeight="1">
      <c r="A41" s="1905"/>
      <c r="B41" s="4143" t="s">
        <v>38406</v>
      </c>
      <c r="C41" s="4118" t="s">
        <v>572</v>
      </c>
      <c r="D41" s="4118">
        <v>3</v>
      </c>
      <c r="E41" s="5872">
        <v>0</v>
      </c>
      <c r="F41" s="5872">
        <v>0</v>
      </c>
      <c r="G41" s="5872">
        <v>0</v>
      </c>
      <c r="H41" s="5872">
        <v>0</v>
      </c>
      <c r="I41" s="5872">
        <v>0</v>
      </c>
      <c r="J41" s="5872">
        <v>0</v>
      </c>
      <c r="K41" s="5872">
        <v>0</v>
      </c>
      <c r="L41" s="5872">
        <v>0</v>
      </c>
      <c r="M41" s="5872">
        <v>0</v>
      </c>
      <c r="N41" s="5872">
        <v>0</v>
      </c>
      <c r="O41" s="5872">
        <v>0</v>
      </c>
      <c r="P41" s="5872">
        <v>0</v>
      </c>
      <c r="Q41" s="5873">
        <v>0</v>
      </c>
      <c r="R41" s="1905"/>
      <c r="S41" s="4119" t="s">
        <v>38407</v>
      </c>
      <c r="T41" s="1905"/>
      <c r="U41" s="1905"/>
      <c r="V41" s="4143" t="s">
        <v>38406</v>
      </c>
      <c r="W41" s="4118" t="s">
        <v>572</v>
      </c>
      <c r="X41" s="4118">
        <v>3</v>
      </c>
      <c r="Y41" s="635" t="s">
        <v>38408</v>
      </c>
      <c r="Z41" s="635" t="s">
        <v>38408</v>
      </c>
      <c r="AA41" s="635" t="s">
        <v>38408</v>
      </c>
      <c r="AB41" s="635" t="s">
        <v>38408</v>
      </c>
      <c r="AC41" s="635" t="s">
        <v>38408</v>
      </c>
      <c r="AD41" s="635" t="s">
        <v>38408</v>
      </c>
      <c r="AE41" s="635" t="s">
        <v>38408</v>
      </c>
      <c r="AF41" s="635" t="s">
        <v>38408</v>
      </c>
      <c r="AG41" s="635" t="s">
        <v>38408</v>
      </c>
      <c r="AH41" s="635" t="s">
        <v>38408</v>
      </c>
      <c r="AI41" s="635" t="s">
        <v>38408</v>
      </c>
      <c r="AJ41" s="635" t="s">
        <v>38408</v>
      </c>
      <c r="AK41" s="636" t="s">
        <v>38408</v>
      </c>
    </row>
    <row r="42" spans="1:37" ht="44.25" customHeight="1">
      <c r="A42" s="1905"/>
      <c r="B42" s="4143" t="s">
        <v>38409</v>
      </c>
      <c r="C42" s="4118" t="s">
        <v>572</v>
      </c>
      <c r="D42" s="4118">
        <v>3</v>
      </c>
      <c r="E42" s="5872">
        <v>0</v>
      </c>
      <c r="F42" s="5872">
        <v>0</v>
      </c>
      <c r="G42" s="5872">
        <v>0</v>
      </c>
      <c r="H42" s="5872">
        <v>0</v>
      </c>
      <c r="I42" s="5872">
        <v>0</v>
      </c>
      <c r="J42" s="5872">
        <v>0</v>
      </c>
      <c r="K42" s="5872">
        <v>0</v>
      </c>
      <c r="L42" s="5872">
        <v>0</v>
      </c>
      <c r="M42" s="5872">
        <v>0</v>
      </c>
      <c r="N42" s="5872">
        <v>0</v>
      </c>
      <c r="O42" s="5872">
        <v>0</v>
      </c>
      <c r="P42" s="5872">
        <v>0</v>
      </c>
      <c r="Q42" s="5873">
        <v>0</v>
      </c>
      <c r="R42" s="1905"/>
      <c r="S42" s="4119" t="s">
        <v>38410</v>
      </c>
      <c r="T42" s="1905"/>
      <c r="U42" s="1905"/>
      <c r="V42" s="4143" t="s">
        <v>38409</v>
      </c>
      <c r="W42" s="4118" t="s">
        <v>572</v>
      </c>
      <c r="X42" s="4118">
        <v>3</v>
      </c>
      <c r="Y42" s="635" t="s">
        <v>38411</v>
      </c>
      <c r="Z42" s="635" t="s">
        <v>38411</v>
      </c>
      <c r="AA42" s="635" t="s">
        <v>38411</v>
      </c>
      <c r="AB42" s="635" t="s">
        <v>38411</v>
      </c>
      <c r="AC42" s="635" t="s">
        <v>38411</v>
      </c>
      <c r="AD42" s="635" t="s">
        <v>38411</v>
      </c>
      <c r="AE42" s="635" t="s">
        <v>38411</v>
      </c>
      <c r="AF42" s="635" t="s">
        <v>38411</v>
      </c>
      <c r="AG42" s="635" t="s">
        <v>38411</v>
      </c>
      <c r="AH42" s="635" t="s">
        <v>38411</v>
      </c>
      <c r="AI42" s="635" t="s">
        <v>38411</v>
      </c>
      <c r="AJ42" s="635" t="s">
        <v>38411</v>
      </c>
      <c r="AK42" s="636" t="s">
        <v>38411</v>
      </c>
    </row>
    <row r="43" spans="1:37" ht="44.25" customHeight="1">
      <c r="A43" s="1905"/>
      <c r="B43" s="4143" t="s">
        <v>38412</v>
      </c>
      <c r="C43" s="4118" t="s">
        <v>572</v>
      </c>
      <c r="D43" s="4118">
        <v>3</v>
      </c>
      <c r="E43" s="5872">
        <v>0</v>
      </c>
      <c r="F43" s="5872">
        <v>0</v>
      </c>
      <c r="G43" s="5872">
        <v>0</v>
      </c>
      <c r="H43" s="5872">
        <v>0</v>
      </c>
      <c r="I43" s="5872">
        <v>0</v>
      </c>
      <c r="J43" s="5872">
        <v>0</v>
      </c>
      <c r="K43" s="5872">
        <v>0</v>
      </c>
      <c r="L43" s="5872">
        <v>0</v>
      </c>
      <c r="M43" s="5872">
        <v>0</v>
      </c>
      <c r="N43" s="5872">
        <v>0</v>
      </c>
      <c r="O43" s="5872">
        <v>0</v>
      </c>
      <c r="P43" s="5872">
        <v>0</v>
      </c>
      <c r="Q43" s="5873">
        <v>0</v>
      </c>
      <c r="R43" s="1905"/>
      <c r="S43" s="4119" t="s">
        <v>38413</v>
      </c>
      <c r="T43" s="1905"/>
      <c r="U43" s="1905"/>
      <c r="V43" s="4143" t="s">
        <v>38412</v>
      </c>
      <c r="W43" s="4118" t="s">
        <v>572</v>
      </c>
      <c r="X43" s="4118">
        <v>3</v>
      </c>
      <c r="Y43" s="635" t="s">
        <v>38414</v>
      </c>
      <c r="Z43" s="635" t="s">
        <v>38414</v>
      </c>
      <c r="AA43" s="635" t="s">
        <v>38414</v>
      </c>
      <c r="AB43" s="635" t="s">
        <v>38414</v>
      </c>
      <c r="AC43" s="635" t="s">
        <v>38414</v>
      </c>
      <c r="AD43" s="635" t="s">
        <v>38414</v>
      </c>
      <c r="AE43" s="635" t="s">
        <v>38414</v>
      </c>
      <c r="AF43" s="635" t="s">
        <v>38414</v>
      </c>
      <c r="AG43" s="635" t="s">
        <v>38414</v>
      </c>
      <c r="AH43" s="635" t="s">
        <v>38414</v>
      </c>
      <c r="AI43" s="635" t="s">
        <v>38414</v>
      </c>
      <c r="AJ43" s="635" t="s">
        <v>38414</v>
      </c>
      <c r="AK43" s="636" t="s">
        <v>38414</v>
      </c>
    </row>
    <row r="44" spans="1:37" ht="44.25" customHeight="1">
      <c r="A44" s="1905"/>
      <c r="B44" s="4143" t="s">
        <v>38415</v>
      </c>
      <c r="C44" s="4118" t="s">
        <v>572</v>
      </c>
      <c r="D44" s="4118">
        <v>3</v>
      </c>
      <c r="E44" s="5872">
        <v>0</v>
      </c>
      <c r="F44" s="5872">
        <v>0</v>
      </c>
      <c r="G44" s="5872">
        <v>0</v>
      </c>
      <c r="H44" s="5872">
        <v>0</v>
      </c>
      <c r="I44" s="5872">
        <v>0</v>
      </c>
      <c r="J44" s="5872">
        <v>0</v>
      </c>
      <c r="K44" s="5872">
        <v>0</v>
      </c>
      <c r="L44" s="5872">
        <v>0</v>
      </c>
      <c r="M44" s="5872">
        <v>0</v>
      </c>
      <c r="N44" s="5872">
        <v>0</v>
      </c>
      <c r="O44" s="5872">
        <v>0</v>
      </c>
      <c r="P44" s="5872">
        <v>0</v>
      </c>
      <c r="Q44" s="5873">
        <v>0</v>
      </c>
      <c r="R44" s="1905"/>
      <c r="S44" s="4119" t="s">
        <v>38416</v>
      </c>
      <c r="T44" s="1905"/>
      <c r="U44" s="1905"/>
      <c r="V44" s="4143" t="s">
        <v>38415</v>
      </c>
      <c r="W44" s="4118" t="s">
        <v>572</v>
      </c>
      <c r="X44" s="4118">
        <v>3</v>
      </c>
      <c r="Y44" s="635" t="s">
        <v>38417</v>
      </c>
      <c r="Z44" s="635" t="s">
        <v>38417</v>
      </c>
      <c r="AA44" s="635" t="s">
        <v>38417</v>
      </c>
      <c r="AB44" s="635" t="s">
        <v>38417</v>
      </c>
      <c r="AC44" s="635" t="s">
        <v>38417</v>
      </c>
      <c r="AD44" s="635" t="s">
        <v>38417</v>
      </c>
      <c r="AE44" s="635" t="s">
        <v>38417</v>
      </c>
      <c r="AF44" s="635" t="s">
        <v>38417</v>
      </c>
      <c r="AG44" s="635" t="s">
        <v>38417</v>
      </c>
      <c r="AH44" s="635" t="s">
        <v>38417</v>
      </c>
      <c r="AI44" s="635" t="s">
        <v>38417</v>
      </c>
      <c r="AJ44" s="635" t="s">
        <v>38417</v>
      </c>
      <c r="AK44" s="636" t="s">
        <v>38417</v>
      </c>
    </row>
    <row r="45" spans="1:37" ht="44.25" customHeight="1">
      <c r="A45" s="1905"/>
      <c r="B45" s="4143" t="s">
        <v>38418</v>
      </c>
      <c r="C45" s="4118" t="s">
        <v>572</v>
      </c>
      <c r="D45" s="4118">
        <v>3</v>
      </c>
      <c r="E45" s="5872">
        <v>0</v>
      </c>
      <c r="F45" s="5872">
        <v>0</v>
      </c>
      <c r="G45" s="5872">
        <v>0</v>
      </c>
      <c r="H45" s="5872">
        <v>0</v>
      </c>
      <c r="I45" s="5872">
        <v>0</v>
      </c>
      <c r="J45" s="5872">
        <v>0</v>
      </c>
      <c r="K45" s="5872">
        <v>0</v>
      </c>
      <c r="L45" s="5872">
        <v>0</v>
      </c>
      <c r="M45" s="5872">
        <v>0</v>
      </c>
      <c r="N45" s="5872">
        <v>0</v>
      </c>
      <c r="O45" s="5872">
        <v>0</v>
      </c>
      <c r="P45" s="5872">
        <v>0</v>
      </c>
      <c r="Q45" s="5873">
        <v>0</v>
      </c>
      <c r="R45" s="1905"/>
      <c r="S45" s="4119" t="s">
        <v>38419</v>
      </c>
      <c r="T45" s="1905"/>
      <c r="U45" s="1905"/>
      <c r="V45" s="4143" t="s">
        <v>38420</v>
      </c>
      <c r="W45" s="4118" t="s">
        <v>572</v>
      </c>
      <c r="X45" s="4118">
        <v>3</v>
      </c>
      <c r="Y45" s="635" t="s">
        <v>38421</v>
      </c>
      <c r="Z45" s="635" t="s">
        <v>38421</v>
      </c>
      <c r="AA45" s="635" t="s">
        <v>38421</v>
      </c>
      <c r="AB45" s="635" t="s">
        <v>38421</v>
      </c>
      <c r="AC45" s="635" t="s">
        <v>38421</v>
      </c>
      <c r="AD45" s="635" t="s">
        <v>38421</v>
      </c>
      <c r="AE45" s="635" t="s">
        <v>38421</v>
      </c>
      <c r="AF45" s="635" t="s">
        <v>38421</v>
      </c>
      <c r="AG45" s="635" t="s">
        <v>38421</v>
      </c>
      <c r="AH45" s="635" t="s">
        <v>38421</v>
      </c>
      <c r="AI45" s="635" t="s">
        <v>38421</v>
      </c>
      <c r="AJ45" s="635" t="s">
        <v>38421</v>
      </c>
      <c r="AK45" s="636" t="s">
        <v>38421</v>
      </c>
    </row>
    <row r="46" spans="1:37" ht="44.25" customHeight="1">
      <c r="A46" s="1905"/>
      <c r="B46" s="4143" t="s">
        <v>38422</v>
      </c>
      <c r="C46" s="4118" t="s">
        <v>572</v>
      </c>
      <c r="D46" s="4118">
        <v>3</v>
      </c>
      <c r="E46" s="5872">
        <v>0</v>
      </c>
      <c r="F46" s="5872">
        <v>0</v>
      </c>
      <c r="G46" s="5872">
        <v>0</v>
      </c>
      <c r="H46" s="5872">
        <v>0</v>
      </c>
      <c r="I46" s="5872">
        <v>0</v>
      </c>
      <c r="J46" s="5872">
        <v>0</v>
      </c>
      <c r="K46" s="5872">
        <v>0</v>
      </c>
      <c r="L46" s="5872">
        <v>0</v>
      </c>
      <c r="M46" s="5872">
        <v>0</v>
      </c>
      <c r="N46" s="5872">
        <v>0</v>
      </c>
      <c r="O46" s="5872">
        <v>0</v>
      </c>
      <c r="P46" s="5872">
        <v>0</v>
      </c>
      <c r="Q46" s="5873">
        <v>0</v>
      </c>
      <c r="R46" s="1905"/>
      <c r="S46" s="4119" t="s">
        <v>38423</v>
      </c>
      <c r="T46" s="1905"/>
      <c r="U46" s="1905"/>
      <c r="V46" s="4143" t="s">
        <v>38422</v>
      </c>
      <c r="W46" s="4118" t="s">
        <v>572</v>
      </c>
      <c r="X46" s="4118">
        <v>3</v>
      </c>
      <c r="Y46" s="635" t="s">
        <v>38424</v>
      </c>
      <c r="Z46" s="635" t="s">
        <v>38424</v>
      </c>
      <c r="AA46" s="635" t="s">
        <v>38424</v>
      </c>
      <c r="AB46" s="635" t="s">
        <v>38424</v>
      </c>
      <c r="AC46" s="635" t="s">
        <v>38424</v>
      </c>
      <c r="AD46" s="635" t="s">
        <v>38424</v>
      </c>
      <c r="AE46" s="635" t="s">
        <v>38424</v>
      </c>
      <c r="AF46" s="635" t="s">
        <v>38424</v>
      </c>
      <c r="AG46" s="635" t="s">
        <v>38424</v>
      </c>
      <c r="AH46" s="635" t="s">
        <v>38424</v>
      </c>
      <c r="AI46" s="635" t="s">
        <v>38424</v>
      </c>
      <c r="AJ46" s="635" t="s">
        <v>38424</v>
      </c>
      <c r="AK46" s="636" t="s">
        <v>38424</v>
      </c>
    </row>
    <row r="47" spans="1:37" ht="44.25" customHeight="1">
      <c r="A47" s="1905"/>
      <c r="B47" s="4143" t="s">
        <v>38425</v>
      </c>
      <c r="C47" s="4118" t="s">
        <v>572</v>
      </c>
      <c r="D47" s="4118">
        <v>3</v>
      </c>
      <c r="E47" s="5872">
        <v>0</v>
      </c>
      <c r="F47" s="5872">
        <v>0</v>
      </c>
      <c r="G47" s="5872">
        <v>0</v>
      </c>
      <c r="H47" s="5872">
        <v>0</v>
      </c>
      <c r="I47" s="5872">
        <v>0</v>
      </c>
      <c r="J47" s="5872">
        <v>0</v>
      </c>
      <c r="K47" s="5872">
        <v>0</v>
      </c>
      <c r="L47" s="5872">
        <v>0</v>
      </c>
      <c r="M47" s="5872">
        <v>0</v>
      </c>
      <c r="N47" s="5872">
        <v>0</v>
      </c>
      <c r="O47" s="5872">
        <v>0</v>
      </c>
      <c r="P47" s="5872">
        <v>0</v>
      </c>
      <c r="Q47" s="5873">
        <v>0</v>
      </c>
      <c r="R47" s="1905"/>
      <c r="S47" s="4119" t="s">
        <v>38426</v>
      </c>
      <c r="T47" s="1905"/>
      <c r="U47" s="1905"/>
      <c r="V47" s="4143" t="s">
        <v>38425</v>
      </c>
      <c r="W47" s="4118" t="s">
        <v>572</v>
      </c>
      <c r="X47" s="4118">
        <v>3</v>
      </c>
      <c r="Y47" s="635" t="s">
        <v>38427</v>
      </c>
      <c r="Z47" s="635" t="s">
        <v>38427</v>
      </c>
      <c r="AA47" s="635" t="s">
        <v>38427</v>
      </c>
      <c r="AB47" s="635" t="s">
        <v>38427</v>
      </c>
      <c r="AC47" s="635" t="s">
        <v>38427</v>
      </c>
      <c r="AD47" s="635" t="s">
        <v>38427</v>
      </c>
      <c r="AE47" s="635" t="s">
        <v>38427</v>
      </c>
      <c r="AF47" s="635" t="s">
        <v>38427</v>
      </c>
      <c r="AG47" s="635" t="s">
        <v>38427</v>
      </c>
      <c r="AH47" s="635" t="s">
        <v>38427</v>
      </c>
      <c r="AI47" s="635" t="s">
        <v>38427</v>
      </c>
      <c r="AJ47" s="635" t="s">
        <v>38427</v>
      </c>
      <c r="AK47" s="636" t="s">
        <v>38427</v>
      </c>
    </row>
    <row r="48" spans="1:37" ht="44.25" customHeight="1">
      <c r="A48" s="1905"/>
      <c r="B48" s="4143" t="s">
        <v>38428</v>
      </c>
      <c r="C48" s="4118" t="s">
        <v>572</v>
      </c>
      <c r="D48" s="4118">
        <v>3</v>
      </c>
      <c r="E48" s="5872">
        <v>0</v>
      </c>
      <c r="F48" s="5872">
        <v>0</v>
      </c>
      <c r="G48" s="5872">
        <v>0</v>
      </c>
      <c r="H48" s="5872">
        <v>0</v>
      </c>
      <c r="I48" s="5872">
        <v>0</v>
      </c>
      <c r="J48" s="5872">
        <v>0</v>
      </c>
      <c r="K48" s="5872">
        <v>0</v>
      </c>
      <c r="L48" s="5872">
        <v>0</v>
      </c>
      <c r="M48" s="5872">
        <v>0</v>
      </c>
      <c r="N48" s="5872">
        <v>0</v>
      </c>
      <c r="O48" s="5872">
        <v>0</v>
      </c>
      <c r="P48" s="5872">
        <v>0</v>
      </c>
      <c r="Q48" s="5873">
        <v>0</v>
      </c>
      <c r="R48" s="1905"/>
      <c r="S48" s="4119" t="s">
        <v>38429</v>
      </c>
      <c r="T48" s="1905"/>
      <c r="U48" s="1905"/>
      <c r="V48" s="4143" t="s">
        <v>38428</v>
      </c>
      <c r="W48" s="4118" t="s">
        <v>572</v>
      </c>
      <c r="X48" s="4118">
        <v>3</v>
      </c>
      <c r="Y48" s="635" t="s">
        <v>38430</v>
      </c>
      <c r="Z48" s="635" t="s">
        <v>38430</v>
      </c>
      <c r="AA48" s="635" t="s">
        <v>38430</v>
      </c>
      <c r="AB48" s="635" t="s">
        <v>38430</v>
      </c>
      <c r="AC48" s="635" t="s">
        <v>38430</v>
      </c>
      <c r="AD48" s="635" t="s">
        <v>38430</v>
      </c>
      <c r="AE48" s="635" t="s">
        <v>38430</v>
      </c>
      <c r="AF48" s="635" t="s">
        <v>38430</v>
      </c>
      <c r="AG48" s="635" t="s">
        <v>38430</v>
      </c>
      <c r="AH48" s="635" t="s">
        <v>38430</v>
      </c>
      <c r="AI48" s="635" t="s">
        <v>38430</v>
      </c>
      <c r="AJ48" s="635" t="s">
        <v>38430</v>
      </c>
      <c r="AK48" s="636" t="s">
        <v>38430</v>
      </c>
    </row>
    <row r="49" spans="1:37" ht="44.25" customHeight="1">
      <c r="A49" s="1905"/>
      <c r="B49" s="4143" t="s">
        <v>38431</v>
      </c>
      <c r="C49" s="4118" t="s">
        <v>572</v>
      </c>
      <c r="D49" s="4118">
        <v>3</v>
      </c>
      <c r="E49" s="5872">
        <v>0</v>
      </c>
      <c r="F49" s="5872">
        <v>0</v>
      </c>
      <c r="G49" s="5872">
        <v>0</v>
      </c>
      <c r="H49" s="5872">
        <v>0</v>
      </c>
      <c r="I49" s="5872">
        <v>0</v>
      </c>
      <c r="J49" s="5872">
        <v>0</v>
      </c>
      <c r="K49" s="5872">
        <v>0</v>
      </c>
      <c r="L49" s="5872">
        <v>0</v>
      </c>
      <c r="M49" s="5872">
        <v>0</v>
      </c>
      <c r="N49" s="5872">
        <v>0</v>
      </c>
      <c r="O49" s="5872">
        <v>0</v>
      </c>
      <c r="P49" s="5872">
        <v>0</v>
      </c>
      <c r="Q49" s="5873">
        <v>0</v>
      </c>
      <c r="R49" s="1905"/>
      <c r="S49" s="4119" t="s">
        <v>38432</v>
      </c>
      <c r="T49" s="1905"/>
      <c r="U49" s="1905"/>
      <c r="V49" s="4143" t="s">
        <v>38431</v>
      </c>
      <c r="W49" s="4118" t="s">
        <v>572</v>
      </c>
      <c r="X49" s="4118">
        <v>3</v>
      </c>
      <c r="Y49" s="635" t="s">
        <v>38433</v>
      </c>
      <c r="Z49" s="635" t="s">
        <v>38433</v>
      </c>
      <c r="AA49" s="635" t="s">
        <v>38433</v>
      </c>
      <c r="AB49" s="635" t="s">
        <v>38433</v>
      </c>
      <c r="AC49" s="635" t="s">
        <v>38433</v>
      </c>
      <c r="AD49" s="635" t="s">
        <v>38433</v>
      </c>
      <c r="AE49" s="635" t="s">
        <v>38433</v>
      </c>
      <c r="AF49" s="635" t="s">
        <v>38433</v>
      </c>
      <c r="AG49" s="635" t="s">
        <v>38433</v>
      </c>
      <c r="AH49" s="635" t="s">
        <v>38433</v>
      </c>
      <c r="AI49" s="635" t="s">
        <v>38433</v>
      </c>
      <c r="AJ49" s="635" t="s">
        <v>38433</v>
      </c>
      <c r="AK49" s="636" t="s">
        <v>38433</v>
      </c>
    </row>
    <row r="50" spans="1:37" ht="44.25" customHeight="1">
      <c r="A50" s="1905"/>
      <c r="B50" s="4143" t="s">
        <v>38434</v>
      </c>
      <c r="C50" s="4118" t="s">
        <v>572</v>
      </c>
      <c r="D50" s="4118">
        <v>3</v>
      </c>
      <c r="E50" s="5872">
        <v>0</v>
      </c>
      <c r="F50" s="5872">
        <v>0</v>
      </c>
      <c r="G50" s="5872">
        <v>0</v>
      </c>
      <c r="H50" s="5872">
        <v>0</v>
      </c>
      <c r="I50" s="5872">
        <v>0</v>
      </c>
      <c r="J50" s="5872">
        <v>0</v>
      </c>
      <c r="K50" s="5872">
        <v>0</v>
      </c>
      <c r="L50" s="5872">
        <v>0</v>
      </c>
      <c r="M50" s="5872">
        <v>0</v>
      </c>
      <c r="N50" s="5872">
        <v>0</v>
      </c>
      <c r="O50" s="5872">
        <v>0</v>
      </c>
      <c r="P50" s="5872">
        <v>0</v>
      </c>
      <c r="Q50" s="5873">
        <v>0</v>
      </c>
      <c r="R50" s="1905"/>
      <c r="S50" s="4119" t="s">
        <v>38435</v>
      </c>
      <c r="T50" s="1905"/>
      <c r="U50" s="1905"/>
      <c r="V50" s="4143" t="s">
        <v>38434</v>
      </c>
      <c r="W50" s="4118" t="s">
        <v>572</v>
      </c>
      <c r="X50" s="4118">
        <v>3</v>
      </c>
      <c r="Y50" s="635" t="s">
        <v>38436</v>
      </c>
      <c r="Z50" s="635" t="s">
        <v>38436</v>
      </c>
      <c r="AA50" s="635" t="s">
        <v>38436</v>
      </c>
      <c r="AB50" s="635" t="s">
        <v>38436</v>
      </c>
      <c r="AC50" s="635" t="s">
        <v>38436</v>
      </c>
      <c r="AD50" s="635" t="s">
        <v>38436</v>
      </c>
      <c r="AE50" s="635" t="s">
        <v>38436</v>
      </c>
      <c r="AF50" s="635" t="s">
        <v>38436</v>
      </c>
      <c r="AG50" s="635" t="s">
        <v>38436</v>
      </c>
      <c r="AH50" s="635" t="s">
        <v>38436</v>
      </c>
      <c r="AI50" s="635" t="s">
        <v>38436</v>
      </c>
      <c r="AJ50" s="635" t="s">
        <v>38436</v>
      </c>
      <c r="AK50" s="636" t="s">
        <v>38436</v>
      </c>
    </row>
    <row r="51" spans="1:37" ht="44.25" customHeight="1">
      <c r="A51" s="1905"/>
      <c r="B51" s="4143" t="s">
        <v>38437</v>
      </c>
      <c r="C51" s="4118" t="s">
        <v>572</v>
      </c>
      <c r="D51" s="4118">
        <v>3</v>
      </c>
      <c r="E51" s="5872">
        <v>0</v>
      </c>
      <c r="F51" s="5872">
        <v>0</v>
      </c>
      <c r="G51" s="5872">
        <v>0</v>
      </c>
      <c r="H51" s="5872">
        <v>0</v>
      </c>
      <c r="I51" s="5872">
        <v>0</v>
      </c>
      <c r="J51" s="5872">
        <v>0</v>
      </c>
      <c r="K51" s="5872">
        <v>0</v>
      </c>
      <c r="L51" s="5872">
        <v>0</v>
      </c>
      <c r="M51" s="5872">
        <v>0</v>
      </c>
      <c r="N51" s="5872">
        <v>0</v>
      </c>
      <c r="O51" s="5872">
        <v>0</v>
      </c>
      <c r="P51" s="5872">
        <v>0</v>
      </c>
      <c r="Q51" s="5873">
        <v>0</v>
      </c>
      <c r="R51" s="1905"/>
      <c r="S51" s="4119" t="s">
        <v>38438</v>
      </c>
      <c r="T51" s="1905"/>
      <c r="U51" s="1905"/>
      <c r="V51" s="4143" t="s">
        <v>38437</v>
      </c>
      <c r="W51" s="4118" t="s">
        <v>572</v>
      </c>
      <c r="X51" s="4118">
        <v>3</v>
      </c>
      <c r="Y51" s="635" t="s">
        <v>38439</v>
      </c>
      <c r="Z51" s="635" t="s">
        <v>38439</v>
      </c>
      <c r="AA51" s="635" t="s">
        <v>38439</v>
      </c>
      <c r="AB51" s="635" t="s">
        <v>38439</v>
      </c>
      <c r="AC51" s="635" t="s">
        <v>38439</v>
      </c>
      <c r="AD51" s="635" t="s">
        <v>38439</v>
      </c>
      <c r="AE51" s="635" t="s">
        <v>38439</v>
      </c>
      <c r="AF51" s="635" t="s">
        <v>38439</v>
      </c>
      <c r="AG51" s="635" t="s">
        <v>38439</v>
      </c>
      <c r="AH51" s="635" t="s">
        <v>38439</v>
      </c>
      <c r="AI51" s="635" t="s">
        <v>38439</v>
      </c>
      <c r="AJ51" s="635" t="s">
        <v>38439</v>
      </c>
      <c r="AK51" s="636" t="s">
        <v>38439</v>
      </c>
    </row>
    <row r="52" spans="1:37" ht="44.25" customHeight="1">
      <c r="A52" s="1905"/>
      <c r="B52" s="4143" t="s">
        <v>38440</v>
      </c>
      <c r="C52" s="4118" t="s">
        <v>572</v>
      </c>
      <c r="D52" s="4118">
        <v>3</v>
      </c>
      <c r="E52" s="5872">
        <v>0</v>
      </c>
      <c r="F52" s="5872">
        <v>0</v>
      </c>
      <c r="G52" s="5872">
        <v>0</v>
      </c>
      <c r="H52" s="5872">
        <v>0</v>
      </c>
      <c r="I52" s="5872">
        <v>0</v>
      </c>
      <c r="J52" s="5872">
        <v>0</v>
      </c>
      <c r="K52" s="5872">
        <v>0</v>
      </c>
      <c r="L52" s="5872">
        <v>0</v>
      </c>
      <c r="M52" s="5872">
        <v>0</v>
      </c>
      <c r="N52" s="5872">
        <v>0</v>
      </c>
      <c r="O52" s="5872">
        <v>18</v>
      </c>
      <c r="P52" s="5872">
        <v>54</v>
      </c>
      <c r="Q52" s="5873">
        <v>10</v>
      </c>
      <c r="R52" s="1905"/>
      <c r="S52" s="4119" t="s">
        <v>38441</v>
      </c>
      <c r="T52" s="1905"/>
      <c r="U52" s="1905"/>
      <c r="V52" s="4143" t="s">
        <v>38440</v>
      </c>
      <c r="W52" s="4118" t="s">
        <v>572</v>
      </c>
      <c r="X52" s="4118">
        <v>3</v>
      </c>
      <c r="Y52" s="635" t="s">
        <v>38442</v>
      </c>
      <c r="Z52" s="635" t="s">
        <v>38442</v>
      </c>
      <c r="AA52" s="635" t="s">
        <v>38442</v>
      </c>
      <c r="AB52" s="635" t="s">
        <v>38442</v>
      </c>
      <c r="AC52" s="635" t="s">
        <v>38442</v>
      </c>
      <c r="AD52" s="635" t="s">
        <v>38442</v>
      </c>
      <c r="AE52" s="635" t="s">
        <v>38442</v>
      </c>
      <c r="AF52" s="635" t="s">
        <v>38442</v>
      </c>
      <c r="AG52" s="635" t="s">
        <v>38442</v>
      </c>
      <c r="AH52" s="635" t="s">
        <v>38442</v>
      </c>
      <c r="AI52" s="635" t="s">
        <v>38442</v>
      </c>
      <c r="AJ52" s="635" t="s">
        <v>38442</v>
      </c>
      <c r="AK52" s="636" t="s">
        <v>38442</v>
      </c>
    </row>
    <row r="53" spans="1:37" ht="44.25" customHeight="1">
      <c r="A53" s="1905"/>
      <c r="B53" s="4143" t="s">
        <v>46364</v>
      </c>
      <c r="C53" s="4118" t="s">
        <v>572</v>
      </c>
      <c r="D53" s="4118">
        <v>3</v>
      </c>
      <c r="E53" s="5872">
        <v>0</v>
      </c>
      <c r="F53" s="5872">
        <v>0</v>
      </c>
      <c r="G53" s="5872">
        <v>0</v>
      </c>
      <c r="H53" s="5872">
        <v>0</v>
      </c>
      <c r="I53" s="5872">
        <v>0</v>
      </c>
      <c r="J53" s="5872">
        <v>0</v>
      </c>
      <c r="K53" s="5872">
        <v>0</v>
      </c>
      <c r="L53" s="5872">
        <v>0</v>
      </c>
      <c r="M53" s="5872">
        <v>0</v>
      </c>
      <c r="N53" s="5872">
        <v>0</v>
      </c>
      <c r="O53" s="5872">
        <v>0</v>
      </c>
      <c r="P53" s="5872">
        <v>0</v>
      </c>
      <c r="Q53" s="5873">
        <v>0</v>
      </c>
      <c r="R53" s="1905"/>
      <c r="S53" s="4119" t="s">
        <v>38444</v>
      </c>
      <c r="T53" s="1905"/>
      <c r="U53" s="1905"/>
      <c r="V53" s="4143" t="s">
        <v>38443</v>
      </c>
      <c r="W53" s="4118" t="s">
        <v>572</v>
      </c>
      <c r="X53" s="4118">
        <v>3</v>
      </c>
      <c r="Y53" s="635" t="s">
        <v>38445</v>
      </c>
      <c r="Z53" s="635" t="s">
        <v>38445</v>
      </c>
      <c r="AA53" s="635" t="s">
        <v>38445</v>
      </c>
      <c r="AB53" s="635" t="s">
        <v>38445</v>
      </c>
      <c r="AC53" s="635" t="s">
        <v>38445</v>
      </c>
      <c r="AD53" s="635" t="s">
        <v>38445</v>
      </c>
      <c r="AE53" s="635" t="s">
        <v>38445</v>
      </c>
      <c r="AF53" s="635" t="s">
        <v>38445</v>
      </c>
      <c r="AG53" s="635" t="s">
        <v>38445</v>
      </c>
      <c r="AH53" s="635" t="s">
        <v>38445</v>
      </c>
      <c r="AI53" s="635" t="s">
        <v>38445</v>
      </c>
      <c r="AJ53" s="635" t="s">
        <v>38445</v>
      </c>
      <c r="AK53" s="636" t="s">
        <v>38445</v>
      </c>
    </row>
    <row r="54" spans="1:37" ht="44.25" customHeight="1">
      <c r="A54" s="1905"/>
      <c r="B54" s="4143" t="s">
        <v>46365</v>
      </c>
      <c r="C54" s="4118" t="s">
        <v>572</v>
      </c>
      <c r="D54" s="4118">
        <v>3</v>
      </c>
      <c r="E54" s="5872">
        <v>0</v>
      </c>
      <c r="F54" s="5872">
        <v>0</v>
      </c>
      <c r="G54" s="5872">
        <v>0</v>
      </c>
      <c r="H54" s="5872">
        <v>0</v>
      </c>
      <c r="I54" s="5872">
        <v>0</v>
      </c>
      <c r="J54" s="5872">
        <v>0</v>
      </c>
      <c r="K54" s="5872">
        <v>0</v>
      </c>
      <c r="L54" s="5872">
        <v>0</v>
      </c>
      <c r="M54" s="5872">
        <v>0</v>
      </c>
      <c r="N54" s="5872">
        <v>0</v>
      </c>
      <c r="O54" s="5872">
        <v>0</v>
      </c>
      <c r="P54" s="5872">
        <v>0</v>
      </c>
      <c r="Q54" s="5873">
        <v>0</v>
      </c>
      <c r="R54" s="1905"/>
      <c r="S54" s="4119" t="s">
        <v>38447</v>
      </c>
      <c r="T54" s="1905"/>
      <c r="U54" s="1905"/>
      <c r="V54" s="4143" t="s">
        <v>38446</v>
      </c>
      <c r="W54" s="4118" t="s">
        <v>572</v>
      </c>
      <c r="X54" s="4118">
        <v>3</v>
      </c>
      <c r="Y54" s="635" t="s">
        <v>38448</v>
      </c>
      <c r="Z54" s="635" t="s">
        <v>38448</v>
      </c>
      <c r="AA54" s="635" t="s">
        <v>38448</v>
      </c>
      <c r="AB54" s="635" t="s">
        <v>38448</v>
      </c>
      <c r="AC54" s="635" t="s">
        <v>38448</v>
      </c>
      <c r="AD54" s="635" t="s">
        <v>38448</v>
      </c>
      <c r="AE54" s="635" t="s">
        <v>38448</v>
      </c>
      <c r="AF54" s="635" t="s">
        <v>38448</v>
      </c>
      <c r="AG54" s="635" t="s">
        <v>38448</v>
      </c>
      <c r="AH54" s="635" t="s">
        <v>38448</v>
      </c>
      <c r="AI54" s="635" t="s">
        <v>38448</v>
      </c>
      <c r="AJ54" s="635" t="s">
        <v>38448</v>
      </c>
      <c r="AK54" s="636" t="s">
        <v>38448</v>
      </c>
    </row>
    <row r="55" spans="1:37" ht="44.25" customHeight="1">
      <c r="A55" s="1905"/>
      <c r="B55" s="4143" t="s">
        <v>38449</v>
      </c>
      <c r="C55" s="4118" t="s">
        <v>572</v>
      </c>
      <c r="D55" s="4118">
        <v>3</v>
      </c>
      <c r="E55" s="5872">
        <v>0</v>
      </c>
      <c r="F55" s="5872">
        <v>0</v>
      </c>
      <c r="G55" s="5872">
        <v>0</v>
      </c>
      <c r="H55" s="5872">
        <v>0</v>
      </c>
      <c r="I55" s="5872">
        <v>0</v>
      </c>
      <c r="J55" s="5872">
        <v>0</v>
      </c>
      <c r="K55" s="5872">
        <v>0</v>
      </c>
      <c r="L55" s="5872">
        <v>0</v>
      </c>
      <c r="M55" s="5872">
        <v>0</v>
      </c>
      <c r="N55" s="5872">
        <v>0</v>
      </c>
      <c r="O55" s="5872">
        <v>0</v>
      </c>
      <c r="P55" s="5872">
        <v>0</v>
      </c>
      <c r="Q55" s="5873">
        <v>0</v>
      </c>
      <c r="R55" s="1905"/>
      <c r="S55" s="4119" t="s">
        <v>38450</v>
      </c>
      <c r="T55" s="1905"/>
      <c r="U55" s="1905"/>
      <c r="V55" s="4143" t="s">
        <v>38449</v>
      </c>
      <c r="W55" s="4118" t="s">
        <v>572</v>
      </c>
      <c r="X55" s="4118">
        <v>3</v>
      </c>
      <c r="Y55" s="635" t="s">
        <v>38451</v>
      </c>
      <c r="Z55" s="635" t="s">
        <v>38451</v>
      </c>
      <c r="AA55" s="635" t="s">
        <v>38451</v>
      </c>
      <c r="AB55" s="635" t="s">
        <v>38451</v>
      </c>
      <c r="AC55" s="635" t="s">
        <v>38451</v>
      </c>
      <c r="AD55" s="635" t="s">
        <v>38451</v>
      </c>
      <c r="AE55" s="635" t="s">
        <v>38451</v>
      </c>
      <c r="AF55" s="635" t="s">
        <v>38451</v>
      </c>
      <c r="AG55" s="635" t="s">
        <v>38451</v>
      </c>
      <c r="AH55" s="635" t="s">
        <v>38451</v>
      </c>
      <c r="AI55" s="635" t="s">
        <v>38451</v>
      </c>
      <c r="AJ55" s="635" t="s">
        <v>38451</v>
      </c>
      <c r="AK55" s="636" t="s">
        <v>38451</v>
      </c>
    </row>
    <row r="56" spans="1:37" ht="44.25" customHeight="1">
      <c r="A56" s="1905"/>
      <c r="B56" s="4143" t="s">
        <v>38452</v>
      </c>
      <c r="C56" s="4118" t="s">
        <v>572</v>
      </c>
      <c r="D56" s="4118">
        <v>3</v>
      </c>
      <c r="E56" s="5872">
        <v>0</v>
      </c>
      <c r="F56" s="5872">
        <v>0</v>
      </c>
      <c r="G56" s="5872">
        <v>0</v>
      </c>
      <c r="H56" s="5872">
        <v>0</v>
      </c>
      <c r="I56" s="5872">
        <v>0</v>
      </c>
      <c r="J56" s="5872">
        <v>0</v>
      </c>
      <c r="K56" s="5872">
        <v>0</v>
      </c>
      <c r="L56" s="5872">
        <v>0</v>
      </c>
      <c r="M56" s="5872">
        <v>0</v>
      </c>
      <c r="N56" s="5872">
        <v>0</v>
      </c>
      <c r="O56" s="5872">
        <v>0</v>
      </c>
      <c r="P56" s="5872">
        <v>0</v>
      </c>
      <c r="Q56" s="5873">
        <v>0</v>
      </c>
      <c r="R56" s="1905"/>
      <c r="S56" s="4119" t="s">
        <v>38453</v>
      </c>
      <c r="T56" s="1905"/>
      <c r="U56" s="1905"/>
      <c r="V56" s="4143" t="s">
        <v>38452</v>
      </c>
      <c r="W56" s="4118" t="s">
        <v>572</v>
      </c>
      <c r="X56" s="4118">
        <v>3</v>
      </c>
      <c r="Y56" s="635" t="s">
        <v>38454</v>
      </c>
      <c r="Z56" s="635" t="s">
        <v>38454</v>
      </c>
      <c r="AA56" s="635" t="s">
        <v>38454</v>
      </c>
      <c r="AB56" s="635" t="s">
        <v>38454</v>
      </c>
      <c r="AC56" s="635" t="s">
        <v>38454</v>
      </c>
      <c r="AD56" s="635" t="s">
        <v>38454</v>
      </c>
      <c r="AE56" s="635" t="s">
        <v>38454</v>
      </c>
      <c r="AF56" s="635" t="s">
        <v>38454</v>
      </c>
      <c r="AG56" s="635" t="s">
        <v>38454</v>
      </c>
      <c r="AH56" s="635" t="s">
        <v>38454</v>
      </c>
      <c r="AI56" s="635" t="s">
        <v>38454</v>
      </c>
      <c r="AJ56" s="635" t="s">
        <v>38454</v>
      </c>
      <c r="AK56" s="636" t="s">
        <v>38454</v>
      </c>
    </row>
    <row r="57" spans="1:37" ht="44.25" customHeight="1">
      <c r="A57" s="1905"/>
      <c r="B57" s="4143" t="s">
        <v>38455</v>
      </c>
      <c r="C57" s="4118" t="s">
        <v>572</v>
      </c>
      <c r="D57" s="4118">
        <v>3</v>
      </c>
      <c r="E57" s="5872">
        <v>0</v>
      </c>
      <c r="F57" s="5872">
        <v>0</v>
      </c>
      <c r="G57" s="5872">
        <v>0</v>
      </c>
      <c r="H57" s="5872">
        <v>0</v>
      </c>
      <c r="I57" s="5872">
        <v>0</v>
      </c>
      <c r="J57" s="5872">
        <v>0</v>
      </c>
      <c r="K57" s="5872">
        <v>0</v>
      </c>
      <c r="L57" s="5872">
        <v>0</v>
      </c>
      <c r="M57" s="5872">
        <v>0</v>
      </c>
      <c r="N57" s="5872">
        <v>0</v>
      </c>
      <c r="O57" s="5872">
        <v>0</v>
      </c>
      <c r="P57" s="5872">
        <v>0</v>
      </c>
      <c r="Q57" s="5873">
        <v>0</v>
      </c>
      <c r="R57" s="1905"/>
      <c r="S57" s="4119" t="s">
        <v>38456</v>
      </c>
      <c r="T57" s="1905"/>
      <c r="U57" s="1905"/>
      <c r="V57" s="4143" t="s">
        <v>38455</v>
      </c>
      <c r="W57" s="4118" t="s">
        <v>572</v>
      </c>
      <c r="X57" s="4118">
        <v>3</v>
      </c>
      <c r="Y57" s="635" t="s">
        <v>38457</v>
      </c>
      <c r="Z57" s="635" t="s">
        <v>38457</v>
      </c>
      <c r="AA57" s="635" t="s">
        <v>38457</v>
      </c>
      <c r="AB57" s="635" t="s">
        <v>38457</v>
      </c>
      <c r="AC57" s="635" t="s">
        <v>38457</v>
      </c>
      <c r="AD57" s="635" t="s">
        <v>38457</v>
      </c>
      <c r="AE57" s="635" t="s">
        <v>38457</v>
      </c>
      <c r="AF57" s="635" t="s">
        <v>38457</v>
      </c>
      <c r="AG57" s="635" t="s">
        <v>38457</v>
      </c>
      <c r="AH57" s="635" t="s">
        <v>38457</v>
      </c>
      <c r="AI57" s="635" t="s">
        <v>38457</v>
      </c>
      <c r="AJ57" s="635" t="s">
        <v>38457</v>
      </c>
      <c r="AK57" s="636" t="s">
        <v>38457</v>
      </c>
    </row>
    <row r="58" spans="1:37" ht="44.25" customHeight="1" thickBot="1">
      <c r="A58" s="1905"/>
      <c r="B58" s="4144" t="s">
        <v>38458</v>
      </c>
      <c r="C58" s="4122" t="s">
        <v>572</v>
      </c>
      <c r="D58" s="4122">
        <v>3</v>
      </c>
      <c r="E58" s="5874">
        <v>0</v>
      </c>
      <c r="F58" s="5874">
        <v>0</v>
      </c>
      <c r="G58" s="5874">
        <v>0</v>
      </c>
      <c r="H58" s="5874">
        <v>0</v>
      </c>
      <c r="I58" s="5874">
        <v>0</v>
      </c>
      <c r="J58" s="5874">
        <v>0</v>
      </c>
      <c r="K58" s="5874">
        <v>0</v>
      </c>
      <c r="L58" s="5874">
        <v>0</v>
      </c>
      <c r="M58" s="5874">
        <v>0</v>
      </c>
      <c r="N58" s="5874">
        <v>0</v>
      </c>
      <c r="O58" s="5874">
        <v>218</v>
      </c>
      <c r="P58" s="5874">
        <v>614</v>
      </c>
      <c r="Q58" s="5875">
        <v>108</v>
      </c>
      <c r="R58" s="1905"/>
      <c r="S58" s="4119" t="s">
        <v>38459</v>
      </c>
      <c r="T58" s="1905"/>
      <c r="U58" s="1905"/>
      <c r="V58" s="4144" t="s">
        <v>38458</v>
      </c>
      <c r="W58" s="4122" t="s">
        <v>572</v>
      </c>
      <c r="X58" s="4122">
        <v>3</v>
      </c>
      <c r="Y58" s="4123" t="s">
        <v>38460</v>
      </c>
      <c r="Z58" s="4123" t="s">
        <v>38460</v>
      </c>
      <c r="AA58" s="4123" t="s">
        <v>38460</v>
      </c>
      <c r="AB58" s="4123" t="s">
        <v>38460</v>
      </c>
      <c r="AC58" s="4123" t="s">
        <v>38460</v>
      </c>
      <c r="AD58" s="4123" t="s">
        <v>38460</v>
      </c>
      <c r="AE58" s="4123" t="s">
        <v>38460</v>
      </c>
      <c r="AF58" s="4123" t="s">
        <v>38460</v>
      </c>
      <c r="AG58" s="4123" t="s">
        <v>38460</v>
      </c>
      <c r="AH58" s="4123" t="s">
        <v>38460</v>
      </c>
      <c r="AI58" s="4123" t="s">
        <v>38460</v>
      </c>
      <c r="AJ58" s="4123" t="s">
        <v>38460</v>
      </c>
      <c r="AK58" s="4124" t="s">
        <v>38460</v>
      </c>
    </row>
    <row r="59" spans="1:37" ht="20.25" customHeight="1" thickTop="1"/>
  </sheetData>
  <sheetProtection algorithmName="SHA-512" hashValue="Iy78GrBhy8lb5y1fQCr1yUY6Xt+2izHKmG6EjVukaVCLShbJGMZn2SkWDuUnFPNW2h7tsghqKmn86ExI0K32BQ==" saltValue="6YwNzk44ZcmRrDw+RMn2aw==" spinCount="100000" sheet="1" formatCells="0" formatColumns="0" formatRows="0" insertHyperlinks="0" sort="0" autoFilter="0" pivotTables="0"/>
  <mergeCells count="9">
    <mergeCell ref="W5:W6"/>
    <mergeCell ref="X5:X6"/>
    <mergeCell ref="Y5:AK5"/>
    <mergeCell ref="B5:B6"/>
    <mergeCell ref="C5:C6"/>
    <mergeCell ref="D5:D6"/>
    <mergeCell ref="E5:Q5"/>
    <mergeCell ref="S5:S6"/>
    <mergeCell ref="V5:V6"/>
  </mergeCells>
  <pageMargins left="0.7" right="0.7" top="0.75" bottom="0.75" header="0.3" footer="0.3"/>
  <pageSetup paperSize="9" orientation="portrait" r:id="rId1"/>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7">
    <tabColor rgb="FF0070C0"/>
  </sheetPr>
  <dimension ref="A1:AK59"/>
  <sheetViews>
    <sheetView zoomScale="80" zoomScaleNormal="80" workbookViewId="0"/>
  </sheetViews>
  <sheetFormatPr defaultColWidth="9" defaultRowHeight="20.25" customHeight="1"/>
  <cols>
    <col min="1" max="1" width="3.25" style="1471" customWidth="1"/>
    <col min="2" max="2" width="78.5" style="1471" customWidth="1"/>
    <col min="3" max="3" width="5.5" style="1471" customWidth="1"/>
    <col min="4" max="4" width="5.33203125" style="1471" customWidth="1"/>
    <col min="5" max="17" width="9" style="1471"/>
    <col min="18" max="18" width="2.33203125" style="1471" customWidth="1"/>
    <col min="19" max="19" width="11.25" style="1471" customWidth="1"/>
    <col min="20" max="21" width="4.58203125" style="1471" customWidth="1"/>
    <col min="22" max="22" width="98.08203125" style="1471" customWidth="1"/>
    <col min="23" max="24" width="7.25" style="1471" customWidth="1"/>
    <col min="25" max="37" width="19.58203125" style="1471" customWidth="1"/>
    <col min="38" max="16384" width="9" style="1471"/>
  </cols>
  <sheetData>
    <row r="1" spans="1:37" ht="20.25" customHeight="1">
      <c r="A1" s="1905"/>
      <c r="B1" s="2529" t="s">
        <v>303</v>
      </c>
      <c r="C1" s="2529"/>
      <c r="D1" s="2529"/>
      <c r="E1" s="2529"/>
      <c r="F1" s="2529"/>
      <c r="G1" s="2529"/>
      <c r="H1" s="2529"/>
      <c r="I1" s="2529"/>
      <c r="J1" s="2529"/>
      <c r="K1" s="2529"/>
      <c r="L1" s="2529"/>
      <c r="M1" s="2529"/>
      <c r="N1" s="2529"/>
      <c r="O1" s="2529"/>
      <c r="P1" s="2529"/>
      <c r="Q1" s="2529"/>
      <c r="R1" s="2529"/>
      <c r="S1" s="2529"/>
      <c r="T1" s="2529"/>
      <c r="U1" s="1905"/>
      <c r="V1" s="2529" t="s">
        <v>610</v>
      </c>
      <c r="W1" s="2529"/>
      <c r="X1" s="2529"/>
      <c r="Y1" s="2529"/>
      <c r="Z1" s="2529"/>
      <c r="AA1" s="2529"/>
      <c r="AB1" s="2529"/>
      <c r="AC1" s="2529"/>
      <c r="AD1" s="2529"/>
      <c r="AE1" s="2529"/>
      <c r="AF1" s="2529"/>
      <c r="AG1" s="2529"/>
      <c r="AH1" s="2529"/>
      <c r="AI1" s="2529"/>
      <c r="AJ1" s="2529"/>
      <c r="AK1" s="2529"/>
    </row>
    <row r="2" spans="1:37" ht="20.25" customHeight="1">
      <c r="A2" s="1905"/>
      <c r="B2" s="1770" t="s">
        <v>399</v>
      </c>
      <c r="C2" s="2529"/>
      <c r="D2" s="2529"/>
      <c r="E2" s="2529"/>
      <c r="F2" s="2529"/>
      <c r="G2" s="2529"/>
      <c r="H2" s="2529"/>
      <c r="I2" s="2529"/>
      <c r="J2" s="2529"/>
      <c r="K2" s="2529"/>
      <c r="L2" s="2529"/>
      <c r="M2" s="2529"/>
      <c r="N2" s="2529"/>
      <c r="O2" s="2529"/>
      <c r="P2" s="2529"/>
      <c r="Q2" s="2529"/>
      <c r="R2" s="2529"/>
      <c r="S2" s="2529"/>
      <c r="T2" s="2529"/>
      <c r="U2" s="1905"/>
      <c r="V2" s="1905"/>
      <c r="W2" s="1905"/>
      <c r="X2" s="1905"/>
      <c r="Y2" s="1905"/>
      <c r="Z2" s="1905"/>
      <c r="AA2" s="1905"/>
      <c r="AB2" s="1905"/>
      <c r="AC2" s="1905"/>
      <c r="AD2" s="1905"/>
      <c r="AE2" s="1905"/>
      <c r="AF2" s="1905"/>
      <c r="AG2" s="1905"/>
      <c r="AH2" s="1905"/>
      <c r="AI2" s="1905"/>
      <c r="AJ2" s="1905"/>
      <c r="AK2" s="1905"/>
    </row>
    <row r="3" spans="1:37" s="1474" customFormat="1" ht="43.5" customHeight="1">
      <c r="A3" s="1861"/>
      <c r="B3" s="2049" t="s">
        <v>304</v>
      </c>
      <c r="C3" s="2049"/>
      <c r="D3" s="2049"/>
      <c r="E3" s="2049"/>
      <c r="F3" s="2049"/>
      <c r="G3" s="2049"/>
      <c r="H3" s="2049"/>
      <c r="I3" s="2049"/>
      <c r="J3" s="2049"/>
      <c r="K3" s="2049"/>
      <c r="L3" s="2049"/>
      <c r="M3" s="2049"/>
      <c r="N3" s="2049"/>
      <c r="O3" s="2049"/>
      <c r="P3" s="2049"/>
      <c r="Q3" s="2049"/>
      <c r="R3" s="1905"/>
      <c r="S3" s="1905"/>
      <c r="T3" s="1905"/>
      <c r="U3" s="1861"/>
      <c r="V3" s="2049" t="s">
        <v>304</v>
      </c>
      <c r="W3" s="2049"/>
      <c r="X3" s="2049"/>
      <c r="Y3" s="2049"/>
      <c r="Z3" s="2049"/>
      <c r="AA3" s="2049"/>
      <c r="AB3" s="2049"/>
      <c r="AC3" s="2049"/>
      <c r="AD3" s="2049"/>
      <c r="AE3" s="2049"/>
      <c r="AF3" s="2049"/>
      <c r="AG3" s="2049"/>
      <c r="AH3" s="2049"/>
      <c r="AI3" s="2049"/>
      <c r="AJ3" s="2049"/>
      <c r="AK3" s="2049"/>
    </row>
    <row r="4" spans="1:37" ht="20.2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c r="AI4" s="1905"/>
      <c r="AJ4" s="1905"/>
      <c r="AK4" s="1905"/>
    </row>
    <row r="5" spans="1:37" ht="20.25" customHeight="1" thickTop="1">
      <c r="A5" s="1905"/>
      <c r="B5" s="6171" t="s">
        <v>611</v>
      </c>
      <c r="C5" s="6279" t="s">
        <v>614</v>
      </c>
      <c r="D5" s="6279" t="s">
        <v>615</v>
      </c>
      <c r="E5" s="6281"/>
      <c r="F5" s="6282"/>
      <c r="G5" s="6282"/>
      <c r="H5" s="6282"/>
      <c r="I5" s="6282"/>
      <c r="J5" s="6282"/>
      <c r="K5" s="6282"/>
      <c r="L5" s="6282"/>
      <c r="M5" s="6282"/>
      <c r="N5" s="6282"/>
      <c r="O5" s="6282"/>
      <c r="P5" s="6282"/>
      <c r="Q5" s="6283"/>
      <c r="R5" s="1905"/>
      <c r="S5" s="6586" t="s">
        <v>617</v>
      </c>
      <c r="T5" s="1905"/>
      <c r="U5" s="1905"/>
      <c r="V5" s="6171" t="s">
        <v>611</v>
      </c>
      <c r="W5" s="6279" t="s">
        <v>614</v>
      </c>
      <c r="X5" s="6279" t="s">
        <v>615</v>
      </c>
      <c r="Y5" s="6281"/>
      <c r="Z5" s="6282"/>
      <c r="AA5" s="6282"/>
      <c r="AB5" s="6282"/>
      <c r="AC5" s="6282"/>
      <c r="AD5" s="6282"/>
      <c r="AE5" s="6282"/>
      <c r="AF5" s="6282"/>
      <c r="AG5" s="6282"/>
      <c r="AH5" s="6282"/>
      <c r="AI5" s="6282"/>
      <c r="AJ5" s="6282"/>
      <c r="AK5" s="6283"/>
    </row>
    <row r="6" spans="1:37" ht="20.25" customHeight="1" thickBot="1">
      <c r="A6" s="1905"/>
      <c r="B6" s="6459"/>
      <c r="C6" s="6280"/>
      <c r="D6" s="6280"/>
      <c r="E6" s="2844" t="s">
        <v>16</v>
      </c>
      <c r="F6" s="2844" t="s">
        <v>17</v>
      </c>
      <c r="G6" s="2844" t="s">
        <v>18</v>
      </c>
      <c r="H6" s="2844" t="s">
        <v>19</v>
      </c>
      <c r="I6" s="2844" t="s">
        <v>20</v>
      </c>
      <c r="J6" s="2844" t="s">
        <v>21</v>
      </c>
      <c r="K6" s="2844" t="s">
        <v>22</v>
      </c>
      <c r="L6" s="2844" t="s">
        <v>23</v>
      </c>
      <c r="M6" s="2844" t="s">
        <v>24</v>
      </c>
      <c r="N6" s="2844" t="s">
        <v>25</v>
      </c>
      <c r="O6" s="2844" t="s">
        <v>32</v>
      </c>
      <c r="P6" s="2844" t="s">
        <v>33</v>
      </c>
      <c r="Q6" s="2845" t="s">
        <v>34</v>
      </c>
      <c r="R6" s="1905"/>
      <c r="S6" s="6587"/>
      <c r="T6" s="1905"/>
      <c r="U6" s="1905"/>
      <c r="V6" s="6459"/>
      <c r="W6" s="6280"/>
      <c r="X6" s="6280"/>
      <c r="Y6" s="2844" t="s">
        <v>16</v>
      </c>
      <c r="Z6" s="2844" t="s">
        <v>17</v>
      </c>
      <c r="AA6" s="2844" t="s">
        <v>18</v>
      </c>
      <c r="AB6" s="2844" t="s">
        <v>19</v>
      </c>
      <c r="AC6" s="2844" t="s">
        <v>20</v>
      </c>
      <c r="AD6" s="2844" t="s">
        <v>21</v>
      </c>
      <c r="AE6" s="2844" t="s">
        <v>22</v>
      </c>
      <c r="AF6" s="2844" t="s">
        <v>23</v>
      </c>
      <c r="AG6" s="2844" t="s">
        <v>24</v>
      </c>
      <c r="AH6" s="2844" t="s">
        <v>25</v>
      </c>
      <c r="AI6" s="2844" t="s">
        <v>32</v>
      </c>
      <c r="AJ6" s="2844" t="s">
        <v>33</v>
      </c>
      <c r="AK6" s="2845" t="s">
        <v>34</v>
      </c>
    </row>
    <row r="7" spans="1:37" ht="20.25" customHeight="1" thickTop="1" thickBot="1">
      <c r="A7" s="1905"/>
      <c r="B7" s="4108"/>
      <c r="C7" s="4108"/>
      <c r="D7" s="4108"/>
      <c r="E7" s="1905"/>
      <c r="F7" s="1905"/>
      <c r="G7" s="1905"/>
      <c r="H7" s="1905"/>
      <c r="I7" s="1905"/>
      <c r="J7" s="1905"/>
      <c r="K7" s="1905"/>
      <c r="L7" s="1905"/>
      <c r="M7" s="1905"/>
      <c r="N7" s="1905"/>
      <c r="O7" s="1905"/>
      <c r="P7" s="1905"/>
      <c r="Q7" s="1905"/>
      <c r="R7" s="1905"/>
      <c r="S7" s="4108"/>
      <c r="T7" s="1905"/>
      <c r="U7" s="1905"/>
      <c r="V7" s="4108"/>
      <c r="W7" s="4108"/>
      <c r="X7" s="4108"/>
      <c r="Y7" s="1905"/>
      <c r="Z7" s="1905"/>
      <c r="AA7" s="1905"/>
      <c r="AB7" s="1905"/>
      <c r="AC7" s="1905"/>
      <c r="AD7" s="1905"/>
      <c r="AE7" s="1905"/>
      <c r="AF7" s="1905"/>
      <c r="AG7" s="1905"/>
      <c r="AH7" s="1905"/>
      <c r="AI7" s="1905"/>
      <c r="AJ7" s="1905"/>
      <c r="AK7" s="1905"/>
    </row>
    <row r="8" spans="1:37" ht="20.25" customHeight="1" thickTop="1" thickBot="1">
      <c r="A8" s="1905"/>
      <c r="B8" s="4126" t="s">
        <v>37581</v>
      </c>
      <c r="C8" s="4110"/>
      <c r="D8" s="4110"/>
      <c r="E8" s="1905"/>
      <c r="F8" s="1905"/>
      <c r="G8" s="1905"/>
      <c r="H8" s="1905"/>
      <c r="I8" s="1905"/>
      <c r="J8" s="1905"/>
      <c r="K8" s="1905"/>
      <c r="L8" s="1905"/>
      <c r="M8" s="1905"/>
      <c r="N8" s="1905"/>
      <c r="O8" s="1905"/>
      <c r="P8" s="1905"/>
      <c r="Q8" s="1905"/>
      <c r="R8" s="1905"/>
      <c r="S8" s="4111"/>
      <c r="T8" s="1905"/>
      <c r="U8" s="1905"/>
      <c r="V8" s="4126" t="s">
        <v>37581</v>
      </c>
      <c r="W8" s="4110"/>
      <c r="X8" s="4110"/>
      <c r="Y8" s="1905"/>
      <c r="Z8" s="1905"/>
      <c r="AA8" s="1905"/>
      <c r="AB8" s="1905"/>
      <c r="AC8" s="1905"/>
      <c r="AD8" s="1905"/>
      <c r="AE8" s="1905"/>
      <c r="AF8" s="1905"/>
      <c r="AG8" s="1905"/>
      <c r="AH8" s="1905"/>
      <c r="AI8" s="1905"/>
      <c r="AJ8" s="1905"/>
      <c r="AK8" s="1905"/>
    </row>
    <row r="9" spans="1:37" ht="20.25" customHeight="1" thickTop="1">
      <c r="A9" s="1905"/>
      <c r="B9" s="4137" t="s">
        <v>37582</v>
      </c>
      <c r="C9" s="4113" t="s">
        <v>37583</v>
      </c>
      <c r="D9" s="4114">
        <v>0</v>
      </c>
      <c r="E9" s="5876">
        <v>2043</v>
      </c>
      <c r="F9" s="3974"/>
      <c r="G9" s="3974"/>
      <c r="H9" s="3974"/>
      <c r="I9" s="3974"/>
      <c r="J9" s="3974"/>
      <c r="K9" s="3974"/>
      <c r="L9" s="3974"/>
      <c r="M9" s="3974"/>
      <c r="N9" s="3974"/>
      <c r="O9" s="3974"/>
      <c r="P9" s="3974"/>
      <c r="Q9" s="4129"/>
      <c r="R9" s="1905"/>
      <c r="S9" s="4115" t="s">
        <v>38461</v>
      </c>
      <c r="T9" s="1905"/>
      <c r="U9" s="1905"/>
      <c r="V9" s="4137" t="s">
        <v>37582</v>
      </c>
      <c r="W9" s="4113" t="s">
        <v>37583</v>
      </c>
      <c r="X9" s="4114">
        <v>0</v>
      </c>
      <c r="Y9" s="637" t="s">
        <v>38462</v>
      </c>
      <c r="Z9" s="3974"/>
      <c r="AA9" s="3974"/>
      <c r="AB9" s="3974"/>
      <c r="AC9" s="3974"/>
      <c r="AD9" s="3974"/>
      <c r="AE9" s="3974"/>
      <c r="AF9" s="3974"/>
      <c r="AG9" s="3974"/>
      <c r="AH9" s="3974"/>
      <c r="AI9" s="3974"/>
      <c r="AJ9" s="3974"/>
      <c r="AK9" s="4129"/>
    </row>
    <row r="10" spans="1:37" ht="20.25" customHeight="1">
      <c r="A10" s="1905"/>
      <c r="B10" s="4138" t="s">
        <v>37586</v>
      </c>
      <c r="C10" s="4118" t="s">
        <v>37583</v>
      </c>
      <c r="D10" s="4118">
        <v>0</v>
      </c>
      <c r="E10" s="5877">
        <v>2045</v>
      </c>
      <c r="F10" s="3968"/>
      <c r="G10" s="3968"/>
      <c r="H10" s="3968"/>
      <c r="I10" s="3968"/>
      <c r="J10" s="3968"/>
      <c r="K10" s="3968"/>
      <c r="L10" s="3968"/>
      <c r="M10" s="3968"/>
      <c r="N10" s="3968"/>
      <c r="O10" s="3968"/>
      <c r="P10" s="3968"/>
      <c r="Q10" s="3969"/>
      <c r="R10" s="1905"/>
      <c r="S10" s="4119" t="s">
        <v>38463</v>
      </c>
      <c r="T10" s="1905"/>
      <c r="U10" s="1905"/>
      <c r="V10" s="4138" t="s">
        <v>37586</v>
      </c>
      <c r="W10" s="4118" t="s">
        <v>37583</v>
      </c>
      <c r="X10" s="4118">
        <v>0</v>
      </c>
      <c r="Y10" s="638" t="s">
        <v>38464</v>
      </c>
      <c r="Z10" s="3968"/>
      <c r="AA10" s="3968"/>
      <c r="AB10" s="3968"/>
      <c r="AC10" s="3968"/>
      <c r="AD10" s="3968"/>
      <c r="AE10" s="3968"/>
      <c r="AF10" s="3968"/>
      <c r="AG10" s="3968"/>
      <c r="AH10" s="3968"/>
      <c r="AI10" s="3968"/>
      <c r="AJ10" s="3968"/>
      <c r="AK10" s="3969"/>
    </row>
    <row r="11" spans="1:37" ht="20.25" customHeight="1" thickBot="1">
      <c r="A11" s="1905"/>
      <c r="B11" s="4139" t="s">
        <v>37589</v>
      </c>
      <c r="C11" s="4122" t="s">
        <v>42</v>
      </c>
      <c r="D11" s="4122">
        <v>0</v>
      </c>
      <c r="E11" s="639">
        <v>0.5</v>
      </c>
      <c r="F11" s="3972"/>
      <c r="G11" s="3972"/>
      <c r="H11" s="3972"/>
      <c r="I11" s="3972"/>
      <c r="J11" s="3972"/>
      <c r="K11" s="3972"/>
      <c r="L11" s="3972"/>
      <c r="M11" s="3972"/>
      <c r="N11" s="3972"/>
      <c r="O11" s="3972"/>
      <c r="P11" s="3972"/>
      <c r="Q11" s="3973"/>
      <c r="R11" s="1905"/>
      <c r="S11" s="4134" t="s">
        <v>38465</v>
      </c>
      <c r="T11" s="1905"/>
      <c r="U11" s="1905"/>
      <c r="V11" s="4139" t="s">
        <v>37589</v>
      </c>
      <c r="W11" s="4122" t="s">
        <v>42</v>
      </c>
      <c r="X11" s="4122">
        <v>0</v>
      </c>
      <c r="Y11" s="639" t="s">
        <v>38466</v>
      </c>
      <c r="Z11" s="3972"/>
      <c r="AA11" s="3972"/>
      <c r="AB11" s="3972"/>
      <c r="AC11" s="3972"/>
      <c r="AD11" s="3972"/>
      <c r="AE11" s="3972"/>
      <c r="AF11" s="3972"/>
      <c r="AG11" s="3972"/>
      <c r="AH11" s="3972"/>
      <c r="AI11" s="3972"/>
      <c r="AJ11" s="3972"/>
      <c r="AK11" s="3973"/>
    </row>
    <row r="12" spans="1:37" ht="20.25" customHeight="1" thickTop="1" thickBot="1">
      <c r="A12" s="1905"/>
      <c r="B12" s="4108"/>
      <c r="C12" s="4108"/>
      <c r="D12" s="4135"/>
      <c r="E12" s="4136"/>
      <c r="F12" s="4136"/>
      <c r="G12" s="4136"/>
      <c r="H12" s="4136"/>
      <c r="I12" s="4136"/>
      <c r="J12" s="4136"/>
      <c r="K12" s="4136"/>
      <c r="L12" s="4136"/>
      <c r="M12" s="4136"/>
      <c r="N12" s="4136"/>
      <c r="O12" s="4136"/>
      <c r="P12" s="4136"/>
      <c r="Q12" s="4136"/>
      <c r="R12" s="1905"/>
      <c r="S12" s="1905"/>
      <c r="T12" s="1905"/>
      <c r="U12" s="1905"/>
      <c r="V12" s="4108"/>
      <c r="W12" s="4108"/>
      <c r="X12" s="4135"/>
      <c r="Y12" s="4136"/>
      <c r="Z12" s="4136"/>
      <c r="AA12" s="4136"/>
      <c r="AB12" s="4136"/>
      <c r="AC12" s="4136"/>
      <c r="AD12" s="4136"/>
      <c r="AE12" s="4136"/>
      <c r="AF12" s="4136"/>
      <c r="AG12" s="4136"/>
      <c r="AH12" s="4136"/>
      <c r="AI12" s="4136"/>
      <c r="AJ12" s="4136"/>
      <c r="AK12" s="4136"/>
    </row>
    <row r="13" spans="1:37" ht="39.75" customHeight="1" thickTop="1" thickBot="1">
      <c r="A13" s="1905"/>
      <c r="B13" s="4109" t="s">
        <v>37592</v>
      </c>
      <c r="C13" s="4110"/>
      <c r="D13" s="4110"/>
      <c r="E13" s="2676"/>
      <c r="F13" s="2676"/>
      <c r="G13" s="2676"/>
      <c r="H13" s="2676"/>
      <c r="I13" s="2676"/>
      <c r="J13" s="2676"/>
      <c r="K13" s="2676"/>
      <c r="L13" s="2676"/>
      <c r="M13" s="2676"/>
      <c r="N13" s="2676"/>
      <c r="O13" s="2676"/>
      <c r="P13" s="2676"/>
      <c r="Q13" s="2676"/>
      <c r="R13" s="1905"/>
      <c r="S13" s="4111"/>
      <c r="T13" s="1905"/>
      <c r="U13" s="1905"/>
      <c r="V13" s="4126" t="s">
        <v>37592</v>
      </c>
      <c r="W13" s="4110"/>
      <c r="X13" s="4110"/>
      <c r="Y13" s="2676"/>
      <c r="Z13" s="2676"/>
      <c r="AA13" s="2676"/>
      <c r="AB13" s="2676"/>
      <c r="AC13" s="2676"/>
      <c r="AD13" s="2676"/>
      <c r="AE13" s="2676"/>
      <c r="AF13" s="2676"/>
      <c r="AG13" s="2676"/>
      <c r="AH13" s="2676"/>
      <c r="AI13" s="2676"/>
      <c r="AJ13" s="2676"/>
      <c r="AK13" s="2676"/>
    </row>
    <row r="14" spans="1:37" ht="20.25" customHeight="1" thickTop="1">
      <c r="A14" s="1905"/>
      <c r="B14" s="4145" t="s">
        <v>38467</v>
      </c>
      <c r="C14" s="4113" t="s">
        <v>572</v>
      </c>
      <c r="D14" s="4113">
        <v>3</v>
      </c>
      <c r="E14" s="5870">
        <v>0</v>
      </c>
      <c r="F14" s="5870">
        <v>0</v>
      </c>
      <c r="G14" s="5870">
        <v>0</v>
      </c>
      <c r="H14" s="5870">
        <v>0</v>
      </c>
      <c r="I14" s="5870">
        <v>0</v>
      </c>
      <c r="J14" s="5870">
        <v>0</v>
      </c>
      <c r="K14" s="5870">
        <v>0</v>
      </c>
      <c r="L14" s="5870">
        <v>0</v>
      </c>
      <c r="M14" s="5870">
        <v>0</v>
      </c>
      <c r="N14" s="5870">
        <v>0</v>
      </c>
      <c r="O14" s="5870">
        <v>0</v>
      </c>
      <c r="P14" s="5870">
        <v>0</v>
      </c>
      <c r="Q14" s="5871">
        <v>0</v>
      </c>
      <c r="R14" s="1905"/>
      <c r="S14" s="4115" t="s">
        <v>38468</v>
      </c>
      <c r="T14" s="1905"/>
      <c r="U14" s="1905"/>
      <c r="V14" s="4145" t="s">
        <v>38467</v>
      </c>
      <c r="W14" s="4113" t="s">
        <v>572</v>
      </c>
      <c r="X14" s="4113">
        <v>3</v>
      </c>
      <c r="Y14" s="633" t="s">
        <v>38469</v>
      </c>
      <c r="Z14" s="633" t="s">
        <v>38469</v>
      </c>
      <c r="AA14" s="633" t="s">
        <v>38469</v>
      </c>
      <c r="AB14" s="633" t="s">
        <v>38469</v>
      </c>
      <c r="AC14" s="633" t="s">
        <v>38469</v>
      </c>
      <c r="AD14" s="633" t="s">
        <v>38469</v>
      </c>
      <c r="AE14" s="633" t="s">
        <v>38469</v>
      </c>
      <c r="AF14" s="633" t="s">
        <v>38469</v>
      </c>
      <c r="AG14" s="633" t="s">
        <v>38469</v>
      </c>
      <c r="AH14" s="633" t="s">
        <v>38469</v>
      </c>
      <c r="AI14" s="633" t="s">
        <v>38469</v>
      </c>
      <c r="AJ14" s="633" t="s">
        <v>38469</v>
      </c>
      <c r="AK14" s="634" t="s">
        <v>38469</v>
      </c>
    </row>
    <row r="15" spans="1:37" ht="20.25" customHeight="1">
      <c r="A15" s="1905"/>
      <c r="B15" s="4146" t="s">
        <v>38470</v>
      </c>
      <c r="C15" s="4118" t="s">
        <v>572</v>
      </c>
      <c r="D15" s="4118">
        <v>3</v>
      </c>
      <c r="E15" s="5872">
        <v>0</v>
      </c>
      <c r="F15" s="5872">
        <v>0</v>
      </c>
      <c r="G15" s="5872">
        <v>0</v>
      </c>
      <c r="H15" s="5872">
        <v>0</v>
      </c>
      <c r="I15" s="5872">
        <v>0</v>
      </c>
      <c r="J15" s="5872">
        <v>0</v>
      </c>
      <c r="K15" s="5872">
        <v>0</v>
      </c>
      <c r="L15" s="5872">
        <v>0</v>
      </c>
      <c r="M15" s="5872">
        <v>0</v>
      </c>
      <c r="N15" s="5872">
        <v>0</v>
      </c>
      <c r="O15" s="5872">
        <v>0</v>
      </c>
      <c r="P15" s="5872">
        <v>0</v>
      </c>
      <c r="Q15" s="5873">
        <v>0</v>
      </c>
      <c r="R15" s="1905"/>
      <c r="S15" s="4119" t="s">
        <v>38471</v>
      </c>
      <c r="T15" s="1905"/>
      <c r="U15" s="1905"/>
      <c r="V15" s="4146" t="s">
        <v>38470</v>
      </c>
      <c r="W15" s="4118" t="s">
        <v>572</v>
      </c>
      <c r="X15" s="4118">
        <v>3</v>
      </c>
      <c r="Y15" s="635" t="s">
        <v>38472</v>
      </c>
      <c r="Z15" s="635" t="s">
        <v>38472</v>
      </c>
      <c r="AA15" s="635" t="s">
        <v>38472</v>
      </c>
      <c r="AB15" s="635" t="s">
        <v>38472</v>
      </c>
      <c r="AC15" s="635" t="s">
        <v>38472</v>
      </c>
      <c r="AD15" s="635" t="s">
        <v>38472</v>
      </c>
      <c r="AE15" s="635" t="s">
        <v>38472</v>
      </c>
      <c r="AF15" s="635" t="s">
        <v>38472</v>
      </c>
      <c r="AG15" s="635" t="s">
        <v>38472</v>
      </c>
      <c r="AH15" s="635" t="s">
        <v>38472</v>
      </c>
      <c r="AI15" s="635" t="s">
        <v>38472</v>
      </c>
      <c r="AJ15" s="635" t="s">
        <v>38472</v>
      </c>
      <c r="AK15" s="636" t="s">
        <v>38472</v>
      </c>
    </row>
    <row r="16" spans="1:37" ht="20.25" customHeight="1">
      <c r="A16" s="1905"/>
      <c r="B16" s="4146" t="s">
        <v>38473</v>
      </c>
      <c r="C16" s="4118" t="s">
        <v>572</v>
      </c>
      <c r="D16" s="4118">
        <v>3</v>
      </c>
      <c r="E16" s="5872">
        <v>0</v>
      </c>
      <c r="F16" s="5872">
        <v>0</v>
      </c>
      <c r="G16" s="5872">
        <v>0</v>
      </c>
      <c r="H16" s="5872">
        <v>0</v>
      </c>
      <c r="I16" s="5872">
        <v>0</v>
      </c>
      <c r="J16" s="5872">
        <v>0</v>
      </c>
      <c r="K16" s="5872">
        <v>0</v>
      </c>
      <c r="L16" s="5872">
        <v>0</v>
      </c>
      <c r="M16" s="5872">
        <v>0</v>
      </c>
      <c r="N16" s="5872">
        <v>0</v>
      </c>
      <c r="O16" s="5872">
        <v>0</v>
      </c>
      <c r="P16" s="5872">
        <v>0</v>
      </c>
      <c r="Q16" s="5873">
        <v>0</v>
      </c>
      <c r="R16" s="1905"/>
      <c r="S16" s="4119" t="s">
        <v>38474</v>
      </c>
      <c r="T16" s="1905"/>
      <c r="U16" s="1905"/>
      <c r="V16" s="4146" t="s">
        <v>38473</v>
      </c>
      <c r="W16" s="4118" t="s">
        <v>572</v>
      </c>
      <c r="X16" s="4118">
        <v>3</v>
      </c>
      <c r="Y16" s="635" t="s">
        <v>38475</v>
      </c>
      <c r="Z16" s="635" t="s">
        <v>38475</v>
      </c>
      <c r="AA16" s="635" t="s">
        <v>38475</v>
      </c>
      <c r="AB16" s="635" t="s">
        <v>38475</v>
      </c>
      <c r="AC16" s="635" t="s">
        <v>38475</v>
      </c>
      <c r="AD16" s="635" t="s">
        <v>38475</v>
      </c>
      <c r="AE16" s="635" t="s">
        <v>38475</v>
      </c>
      <c r="AF16" s="635" t="s">
        <v>38475</v>
      </c>
      <c r="AG16" s="635" t="s">
        <v>38475</v>
      </c>
      <c r="AH16" s="635" t="s">
        <v>38475</v>
      </c>
      <c r="AI16" s="635" t="s">
        <v>38475</v>
      </c>
      <c r="AJ16" s="635" t="s">
        <v>38475</v>
      </c>
      <c r="AK16" s="636" t="s">
        <v>38475</v>
      </c>
    </row>
    <row r="17" spans="1:37" ht="20.25" customHeight="1">
      <c r="A17" s="1905"/>
      <c r="B17" s="4146" t="s">
        <v>38476</v>
      </c>
      <c r="C17" s="4118" t="s">
        <v>572</v>
      </c>
      <c r="D17" s="4118">
        <v>3</v>
      </c>
      <c r="E17" s="5872">
        <v>0</v>
      </c>
      <c r="F17" s="5872">
        <v>0</v>
      </c>
      <c r="G17" s="5872">
        <v>0</v>
      </c>
      <c r="H17" s="5872">
        <v>0</v>
      </c>
      <c r="I17" s="5872">
        <v>0</v>
      </c>
      <c r="J17" s="5872">
        <v>0</v>
      </c>
      <c r="K17" s="5872">
        <v>0</v>
      </c>
      <c r="L17" s="5872">
        <v>0</v>
      </c>
      <c r="M17" s="5872">
        <v>0</v>
      </c>
      <c r="N17" s="5872">
        <v>0</v>
      </c>
      <c r="O17" s="5872">
        <v>0</v>
      </c>
      <c r="P17" s="5872">
        <v>0</v>
      </c>
      <c r="Q17" s="5873">
        <v>0</v>
      </c>
      <c r="R17" s="1905"/>
      <c r="S17" s="4119" t="s">
        <v>38477</v>
      </c>
      <c r="T17" s="1905"/>
      <c r="U17" s="1905"/>
      <c r="V17" s="4146" t="s">
        <v>38476</v>
      </c>
      <c r="W17" s="4118" t="s">
        <v>572</v>
      </c>
      <c r="X17" s="4118">
        <v>3</v>
      </c>
      <c r="Y17" s="635" t="s">
        <v>38478</v>
      </c>
      <c r="Z17" s="635" t="s">
        <v>38478</v>
      </c>
      <c r="AA17" s="635" t="s">
        <v>38478</v>
      </c>
      <c r="AB17" s="635" t="s">
        <v>38478</v>
      </c>
      <c r="AC17" s="635" t="s">
        <v>38478</v>
      </c>
      <c r="AD17" s="635" t="s">
        <v>38478</v>
      </c>
      <c r="AE17" s="635" t="s">
        <v>38478</v>
      </c>
      <c r="AF17" s="635" t="s">
        <v>38478</v>
      </c>
      <c r="AG17" s="635" t="s">
        <v>38478</v>
      </c>
      <c r="AH17" s="635" t="s">
        <v>38478</v>
      </c>
      <c r="AI17" s="635" t="s">
        <v>38478</v>
      </c>
      <c r="AJ17" s="635" t="s">
        <v>38478</v>
      </c>
      <c r="AK17" s="636" t="s">
        <v>38478</v>
      </c>
    </row>
    <row r="18" spans="1:37" ht="20.25" customHeight="1">
      <c r="A18" s="1905"/>
      <c r="B18" s="4146" t="s">
        <v>38479</v>
      </c>
      <c r="C18" s="4118" t="s">
        <v>572</v>
      </c>
      <c r="D18" s="4118">
        <v>3</v>
      </c>
      <c r="E18" s="5872">
        <v>0</v>
      </c>
      <c r="F18" s="5872">
        <v>0</v>
      </c>
      <c r="G18" s="5872">
        <v>0</v>
      </c>
      <c r="H18" s="5872">
        <v>0</v>
      </c>
      <c r="I18" s="5872">
        <v>0</v>
      </c>
      <c r="J18" s="5872">
        <v>0</v>
      </c>
      <c r="K18" s="5872">
        <v>0</v>
      </c>
      <c r="L18" s="5872">
        <v>0</v>
      </c>
      <c r="M18" s="5872">
        <v>0</v>
      </c>
      <c r="N18" s="5872">
        <v>0</v>
      </c>
      <c r="O18" s="5872">
        <v>0</v>
      </c>
      <c r="P18" s="5872">
        <v>0</v>
      </c>
      <c r="Q18" s="5873">
        <v>0</v>
      </c>
      <c r="R18" s="1905"/>
      <c r="S18" s="4119" t="s">
        <v>38480</v>
      </c>
      <c r="T18" s="1905"/>
      <c r="U18" s="1905"/>
      <c r="V18" s="4146" t="s">
        <v>38479</v>
      </c>
      <c r="W18" s="4118" t="s">
        <v>572</v>
      </c>
      <c r="X18" s="4118">
        <v>3</v>
      </c>
      <c r="Y18" s="635" t="s">
        <v>38481</v>
      </c>
      <c r="Z18" s="635" t="s">
        <v>38481</v>
      </c>
      <c r="AA18" s="635" t="s">
        <v>38481</v>
      </c>
      <c r="AB18" s="635" t="s">
        <v>38481</v>
      </c>
      <c r="AC18" s="635" t="s">
        <v>38481</v>
      </c>
      <c r="AD18" s="635" t="s">
        <v>38481</v>
      </c>
      <c r="AE18" s="635" t="s">
        <v>38481</v>
      </c>
      <c r="AF18" s="635" t="s">
        <v>38481</v>
      </c>
      <c r="AG18" s="635" t="s">
        <v>38481</v>
      </c>
      <c r="AH18" s="635" t="s">
        <v>38481</v>
      </c>
      <c r="AI18" s="635" t="s">
        <v>38481</v>
      </c>
      <c r="AJ18" s="635" t="s">
        <v>38481</v>
      </c>
      <c r="AK18" s="636" t="s">
        <v>38481</v>
      </c>
    </row>
    <row r="19" spans="1:37" ht="20.25" customHeight="1">
      <c r="A19" s="1905"/>
      <c r="B19" s="4146" t="s">
        <v>38482</v>
      </c>
      <c r="C19" s="4118" t="s">
        <v>572</v>
      </c>
      <c r="D19" s="4118">
        <v>3</v>
      </c>
      <c r="E19" s="5872">
        <v>0</v>
      </c>
      <c r="F19" s="5872">
        <v>0</v>
      </c>
      <c r="G19" s="5872">
        <v>0</v>
      </c>
      <c r="H19" s="5872">
        <v>0</v>
      </c>
      <c r="I19" s="5872">
        <v>0</v>
      </c>
      <c r="J19" s="5872">
        <v>0</v>
      </c>
      <c r="K19" s="5872">
        <v>0</v>
      </c>
      <c r="L19" s="5872">
        <v>0</v>
      </c>
      <c r="M19" s="5872">
        <v>0</v>
      </c>
      <c r="N19" s="5872">
        <v>0</v>
      </c>
      <c r="O19" s="5872">
        <v>0</v>
      </c>
      <c r="P19" s="5872">
        <v>0</v>
      </c>
      <c r="Q19" s="5873">
        <v>0</v>
      </c>
      <c r="R19" s="1905"/>
      <c r="S19" s="4119" t="s">
        <v>38483</v>
      </c>
      <c r="T19" s="1905"/>
      <c r="U19" s="1905"/>
      <c r="V19" s="4146" t="s">
        <v>38482</v>
      </c>
      <c r="W19" s="4118" t="s">
        <v>572</v>
      </c>
      <c r="X19" s="4118">
        <v>3</v>
      </c>
      <c r="Y19" s="635" t="s">
        <v>38484</v>
      </c>
      <c r="Z19" s="635" t="s">
        <v>38484</v>
      </c>
      <c r="AA19" s="635" t="s">
        <v>38484</v>
      </c>
      <c r="AB19" s="635" t="s">
        <v>38484</v>
      </c>
      <c r="AC19" s="635" t="s">
        <v>38484</v>
      </c>
      <c r="AD19" s="635" t="s">
        <v>38484</v>
      </c>
      <c r="AE19" s="635" t="s">
        <v>38484</v>
      </c>
      <c r="AF19" s="635" t="s">
        <v>38484</v>
      </c>
      <c r="AG19" s="635" t="s">
        <v>38484</v>
      </c>
      <c r="AH19" s="635" t="s">
        <v>38484</v>
      </c>
      <c r="AI19" s="635" t="s">
        <v>38484</v>
      </c>
      <c r="AJ19" s="635" t="s">
        <v>38484</v>
      </c>
      <c r="AK19" s="636" t="s">
        <v>38484</v>
      </c>
    </row>
    <row r="20" spans="1:37" ht="20.25" customHeight="1">
      <c r="A20" s="1905"/>
      <c r="B20" s="4146" t="s">
        <v>38485</v>
      </c>
      <c r="C20" s="4118" t="s">
        <v>572</v>
      </c>
      <c r="D20" s="4118">
        <v>3</v>
      </c>
      <c r="E20" s="5872">
        <v>0</v>
      </c>
      <c r="F20" s="5872">
        <v>0</v>
      </c>
      <c r="G20" s="5872">
        <v>0</v>
      </c>
      <c r="H20" s="5872">
        <v>0</v>
      </c>
      <c r="I20" s="5872">
        <v>0</v>
      </c>
      <c r="J20" s="5872">
        <v>0</v>
      </c>
      <c r="K20" s="5872">
        <v>0</v>
      </c>
      <c r="L20" s="5872">
        <v>0</v>
      </c>
      <c r="M20" s="5872">
        <v>0</v>
      </c>
      <c r="N20" s="5872">
        <v>0</v>
      </c>
      <c r="O20" s="5872">
        <v>0</v>
      </c>
      <c r="P20" s="5872">
        <v>0</v>
      </c>
      <c r="Q20" s="5873">
        <v>0</v>
      </c>
      <c r="R20" s="1905"/>
      <c r="S20" s="4119" t="s">
        <v>38486</v>
      </c>
      <c r="T20" s="1905"/>
      <c r="U20" s="1905"/>
      <c r="V20" s="4146" t="s">
        <v>38485</v>
      </c>
      <c r="W20" s="4118" t="s">
        <v>572</v>
      </c>
      <c r="X20" s="4118">
        <v>3</v>
      </c>
      <c r="Y20" s="635" t="s">
        <v>38487</v>
      </c>
      <c r="Z20" s="635" t="s">
        <v>38487</v>
      </c>
      <c r="AA20" s="635" t="s">
        <v>38487</v>
      </c>
      <c r="AB20" s="635" t="s">
        <v>38487</v>
      </c>
      <c r="AC20" s="635" t="s">
        <v>38487</v>
      </c>
      <c r="AD20" s="635" t="s">
        <v>38487</v>
      </c>
      <c r="AE20" s="635" t="s">
        <v>38487</v>
      </c>
      <c r="AF20" s="635" t="s">
        <v>38487</v>
      </c>
      <c r="AG20" s="635" t="s">
        <v>38487</v>
      </c>
      <c r="AH20" s="635" t="s">
        <v>38487</v>
      </c>
      <c r="AI20" s="635" t="s">
        <v>38487</v>
      </c>
      <c r="AJ20" s="635" t="s">
        <v>38487</v>
      </c>
      <c r="AK20" s="636" t="s">
        <v>38487</v>
      </c>
    </row>
    <row r="21" spans="1:37" ht="42.75" customHeight="1">
      <c r="A21" s="1905"/>
      <c r="B21" s="4146" t="s">
        <v>38488</v>
      </c>
      <c r="C21" s="4118" t="s">
        <v>572</v>
      </c>
      <c r="D21" s="4118">
        <v>3</v>
      </c>
      <c r="E21" s="5872">
        <v>0</v>
      </c>
      <c r="F21" s="5872">
        <v>0</v>
      </c>
      <c r="G21" s="5872">
        <v>0</v>
      </c>
      <c r="H21" s="5872">
        <v>0</v>
      </c>
      <c r="I21" s="5872">
        <v>0</v>
      </c>
      <c r="J21" s="5872">
        <v>0</v>
      </c>
      <c r="K21" s="5872">
        <v>0</v>
      </c>
      <c r="L21" s="5872">
        <v>0</v>
      </c>
      <c r="M21" s="5872">
        <v>0</v>
      </c>
      <c r="N21" s="5872">
        <v>0</v>
      </c>
      <c r="O21" s="5872">
        <v>0</v>
      </c>
      <c r="P21" s="5872">
        <v>0</v>
      </c>
      <c r="Q21" s="5873">
        <v>0</v>
      </c>
      <c r="R21" s="1905"/>
      <c r="S21" s="4119" t="s">
        <v>38489</v>
      </c>
      <c r="T21" s="1905"/>
      <c r="U21" s="1905"/>
      <c r="V21" s="4146" t="s">
        <v>38488</v>
      </c>
      <c r="W21" s="4118" t="s">
        <v>572</v>
      </c>
      <c r="X21" s="4118">
        <v>3</v>
      </c>
      <c r="Y21" s="635" t="s">
        <v>38490</v>
      </c>
      <c r="Z21" s="635" t="s">
        <v>38490</v>
      </c>
      <c r="AA21" s="635" t="s">
        <v>38490</v>
      </c>
      <c r="AB21" s="635" t="s">
        <v>38490</v>
      </c>
      <c r="AC21" s="635" t="s">
        <v>38490</v>
      </c>
      <c r="AD21" s="635" t="s">
        <v>38490</v>
      </c>
      <c r="AE21" s="635" t="s">
        <v>38490</v>
      </c>
      <c r="AF21" s="635" t="s">
        <v>38490</v>
      </c>
      <c r="AG21" s="635" t="s">
        <v>38490</v>
      </c>
      <c r="AH21" s="635" t="s">
        <v>38490</v>
      </c>
      <c r="AI21" s="635" t="s">
        <v>38490</v>
      </c>
      <c r="AJ21" s="635" t="s">
        <v>38490</v>
      </c>
      <c r="AK21" s="636" t="s">
        <v>38490</v>
      </c>
    </row>
    <row r="22" spans="1:37" ht="42.75" customHeight="1">
      <c r="A22" s="1905"/>
      <c r="B22" s="4146" t="s">
        <v>38491</v>
      </c>
      <c r="C22" s="4118" t="s">
        <v>572</v>
      </c>
      <c r="D22" s="4118">
        <v>3</v>
      </c>
      <c r="E22" s="5872">
        <v>0</v>
      </c>
      <c r="F22" s="5872">
        <v>0</v>
      </c>
      <c r="G22" s="5872">
        <v>0</v>
      </c>
      <c r="H22" s="5872">
        <v>0</v>
      </c>
      <c r="I22" s="5872">
        <v>0</v>
      </c>
      <c r="J22" s="5872">
        <v>0</v>
      </c>
      <c r="K22" s="5872">
        <v>0</v>
      </c>
      <c r="L22" s="5872">
        <v>0</v>
      </c>
      <c r="M22" s="5872">
        <v>0</v>
      </c>
      <c r="N22" s="5872">
        <v>0</v>
      </c>
      <c r="O22" s="5872">
        <v>0</v>
      </c>
      <c r="P22" s="5872">
        <v>0</v>
      </c>
      <c r="Q22" s="5873">
        <v>0</v>
      </c>
      <c r="R22" s="1905"/>
      <c r="S22" s="4119" t="s">
        <v>38492</v>
      </c>
      <c r="T22" s="1905"/>
      <c r="U22" s="1905"/>
      <c r="V22" s="4146" t="s">
        <v>38491</v>
      </c>
      <c r="W22" s="4118" t="s">
        <v>572</v>
      </c>
      <c r="X22" s="4118">
        <v>3</v>
      </c>
      <c r="Y22" s="635" t="s">
        <v>38493</v>
      </c>
      <c r="Z22" s="635" t="s">
        <v>38493</v>
      </c>
      <c r="AA22" s="635" t="s">
        <v>38493</v>
      </c>
      <c r="AB22" s="635" t="s">
        <v>38493</v>
      </c>
      <c r="AC22" s="635" t="s">
        <v>38493</v>
      </c>
      <c r="AD22" s="635" t="s">
        <v>38493</v>
      </c>
      <c r="AE22" s="635" t="s">
        <v>38493</v>
      </c>
      <c r="AF22" s="635" t="s">
        <v>38493</v>
      </c>
      <c r="AG22" s="635" t="s">
        <v>38493</v>
      </c>
      <c r="AH22" s="635" t="s">
        <v>38493</v>
      </c>
      <c r="AI22" s="635" t="s">
        <v>38493</v>
      </c>
      <c r="AJ22" s="635" t="s">
        <v>38493</v>
      </c>
      <c r="AK22" s="636" t="s">
        <v>38493</v>
      </c>
    </row>
    <row r="23" spans="1:37" ht="42.75" customHeight="1">
      <c r="A23" s="1905"/>
      <c r="B23" s="4146" t="s">
        <v>38494</v>
      </c>
      <c r="C23" s="4118" t="s">
        <v>572</v>
      </c>
      <c r="D23" s="4118">
        <v>3</v>
      </c>
      <c r="E23" s="5872">
        <v>0</v>
      </c>
      <c r="F23" s="5872">
        <v>0</v>
      </c>
      <c r="G23" s="5872">
        <v>0</v>
      </c>
      <c r="H23" s="5872">
        <v>0</v>
      </c>
      <c r="I23" s="5872">
        <v>0</v>
      </c>
      <c r="J23" s="5872">
        <v>0</v>
      </c>
      <c r="K23" s="5872">
        <v>0</v>
      </c>
      <c r="L23" s="5872">
        <v>0</v>
      </c>
      <c r="M23" s="5872">
        <v>0</v>
      </c>
      <c r="N23" s="5872">
        <v>0</v>
      </c>
      <c r="O23" s="5872">
        <v>0</v>
      </c>
      <c r="P23" s="5872">
        <v>0</v>
      </c>
      <c r="Q23" s="5873">
        <v>0</v>
      </c>
      <c r="R23" s="1905"/>
      <c r="S23" s="4119" t="s">
        <v>38495</v>
      </c>
      <c r="T23" s="1905"/>
      <c r="U23" s="1905"/>
      <c r="V23" s="4146" t="s">
        <v>38494</v>
      </c>
      <c r="W23" s="4118" t="s">
        <v>572</v>
      </c>
      <c r="X23" s="4118">
        <v>3</v>
      </c>
      <c r="Y23" s="635" t="s">
        <v>38496</v>
      </c>
      <c r="Z23" s="635" t="s">
        <v>38496</v>
      </c>
      <c r="AA23" s="635" t="s">
        <v>38496</v>
      </c>
      <c r="AB23" s="635" t="s">
        <v>38496</v>
      </c>
      <c r="AC23" s="635" t="s">
        <v>38496</v>
      </c>
      <c r="AD23" s="635" t="s">
        <v>38496</v>
      </c>
      <c r="AE23" s="635" t="s">
        <v>38496</v>
      </c>
      <c r="AF23" s="635" t="s">
        <v>38496</v>
      </c>
      <c r="AG23" s="635" t="s">
        <v>38496</v>
      </c>
      <c r="AH23" s="635" t="s">
        <v>38496</v>
      </c>
      <c r="AI23" s="635" t="s">
        <v>38496</v>
      </c>
      <c r="AJ23" s="635" t="s">
        <v>38496</v>
      </c>
      <c r="AK23" s="636" t="s">
        <v>38496</v>
      </c>
    </row>
    <row r="24" spans="1:37" ht="42.75" customHeight="1">
      <c r="A24" s="1905"/>
      <c r="B24" s="4146" t="s">
        <v>38497</v>
      </c>
      <c r="C24" s="4118" t="s">
        <v>572</v>
      </c>
      <c r="D24" s="4118">
        <v>3</v>
      </c>
      <c r="E24" s="5872">
        <v>0</v>
      </c>
      <c r="F24" s="5872">
        <v>0</v>
      </c>
      <c r="G24" s="5872">
        <v>0</v>
      </c>
      <c r="H24" s="5872">
        <v>0</v>
      </c>
      <c r="I24" s="5872">
        <v>0</v>
      </c>
      <c r="J24" s="5872">
        <v>0</v>
      </c>
      <c r="K24" s="5872">
        <v>0</v>
      </c>
      <c r="L24" s="5872">
        <v>0</v>
      </c>
      <c r="M24" s="5872">
        <v>0</v>
      </c>
      <c r="N24" s="5872">
        <v>0</v>
      </c>
      <c r="O24" s="5872">
        <v>0</v>
      </c>
      <c r="P24" s="5872">
        <v>0</v>
      </c>
      <c r="Q24" s="5873">
        <v>0</v>
      </c>
      <c r="R24" s="1905"/>
      <c r="S24" s="4119" t="s">
        <v>38498</v>
      </c>
      <c r="T24" s="1905"/>
      <c r="U24" s="1905"/>
      <c r="V24" s="4146" t="s">
        <v>38497</v>
      </c>
      <c r="W24" s="4118" t="s">
        <v>572</v>
      </c>
      <c r="X24" s="4118">
        <v>3</v>
      </c>
      <c r="Y24" s="635" t="s">
        <v>38499</v>
      </c>
      <c r="Z24" s="635" t="s">
        <v>38499</v>
      </c>
      <c r="AA24" s="635" t="s">
        <v>38499</v>
      </c>
      <c r="AB24" s="635" t="s">
        <v>38499</v>
      </c>
      <c r="AC24" s="635" t="s">
        <v>38499</v>
      </c>
      <c r="AD24" s="635" t="s">
        <v>38499</v>
      </c>
      <c r="AE24" s="635" t="s">
        <v>38499</v>
      </c>
      <c r="AF24" s="635" t="s">
        <v>38499</v>
      </c>
      <c r="AG24" s="635" t="s">
        <v>38499</v>
      </c>
      <c r="AH24" s="635" t="s">
        <v>38499</v>
      </c>
      <c r="AI24" s="635" t="s">
        <v>38499</v>
      </c>
      <c r="AJ24" s="635" t="s">
        <v>38499</v>
      </c>
      <c r="AK24" s="636" t="s">
        <v>38499</v>
      </c>
    </row>
    <row r="25" spans="1:37" ht="42.75" customHeight="1">
      <c r="A25" s="1905"/>
      <c r="B25" s="4146" t="s">
        <v>38500</v>
      </c>
      <c r="C25" s="4118" t="s">
        <v>572</v>
      </c>
      <c r="D25" s="4118">
        <v>3</v>
      </c>
      <c r="E25" s="5872">
        <v>0</v>
      </c>
      <c r="F25" s="5872">
        <v>0</v>
      </c>
      <c r="G25" s="5872">
        <v>0</v>
      </c>
      <c r="H25" s="5872">
        <v>0</v>
      </c>
      <c r="I25" s="5872">
        <v>0</v>
      </c>
      <c r="J25" s="5872">
        <v>0</v>
      </c>
      <c r="K25" s="5872">
        <v>0</v>
      </c>
      <c r="L25" s="5872">
        <v>0</v>
      </c>
      <c r="M25" s="5872">
        <v>0</v>
      </c>
      <c r="N25" s="5872">
        <v>0</v>
      </c>
      <c r="O25" s="5872">
        <v>0</v>
      </c>
      <c r="P25" s="5872">
        <v>0</v>
      </c>
      <c r="Q25" s="5873">
        <v>0</v>
      </c>
      <c r="R25" s="1905"/>
      <c r="S25" s="4119" t="s">
        <v>38501</v>
      </c>
      <c r="T25" s="1905"/>
      <c r="U25" s="1905"/>
      <c r="V25" s="4146" t="s">
        <v>38500</v>
      </c>
      <c r="W25" s="4118" t="s">
        <v>572</v>
      </c>
      <c r="X25" s="4118">
        <v>3</v>
      </c>
      <c r="Y25" s="635" t="s">
        <v>38502</v>
      </c>
      <c r="Z25" s="635" t="s">
        <v>38502</v>
      </c>
      <c r="AA25" s="635" t="s">
        <v>38502</v>
      </c>
      <c r="AB25" s="635" t="s">
        <v>38502</v>
      </c>
      <c r="AC25" s="635" t="s">
        <v>38502</v>
      </c>
      <c r="AD25" s="635" t="s">
        <v>38502</v>
      </c>
      <c r="AE25" s="635" t="s">
        <v>38502</v>
      </c>
      <c r="AF25" s="635" t="s">
        <v>38502</v>
      </c>
      <c r="AG25" s="635" t="s">
        <v>38502</v>
      </c>
      <c r="AH25" s="635" t="s">
        <v>38502</v>
      </c>
      <c r="AI25" s="635" t="s">
        <v>38502</v>
      </c>
      <c r="AJ25" s="635" t="s">
        <v>38502</v>
      </c>
      <c r="AK25" s="636" t="s">
        <v>38502</v>
      </c>
    </row>
    <row r="26" spans="1:37" ht="42.75" customHeight="1">
      <c r="A26" s="1905"/>
      <c r="B26" s="4146" t="s">
        <v>38503</v>
      </c>
      <c r="C26" s="4118" t="s">
        <v>572</v>
      </c>
      <c r="D26" s="4118">
        <v>3</v>
      </c>
      <c r="E26" s="5872">
        <v>0</v>
      </c>
      <c r="F26" s="5872">
        <v>0</v>
      </c>
      <c r="G26" s="5872">
        <v>0</v>
      </c>
      <c r="H26" s="5872">
        <v>0</v>
      </c>
      <c r="I26" s="5872">
        <v>0</v>
      </c>
      <c r="J26" s="5872">
        <v>0</v>
      </c>
      <c r="K26" s="5872">
        <v>0</v>
      </c>
      <c r="L26" s="5872">
        <v>0</v>
      </c>
      <c r="M26" s="5872">
        <v>0</v>
      </c>
      <c r="N26" s="5872">
        <v>0</v>
      </c>
      <c r="O26" s="5872">
        <v>0</v>
      </c>
      <c r="P26" s="5872">
        <v>0</v>
      </c>
      <c r="Q26" s="5873">
        <v>360</v>
      </c>
      <c r="R26" s="1905"/>
      <c r="S26" s="4119" t="s">
        <v>38504</v>
      </c>
      <c r="T26" s="1905"/>
      <c r="U26" s="1905"/>
      <c r="V26" s="4146" t="s">
        <v>38505</v>
      </c>
      <c r="W26" s="4118" t="s">
        <v>572</v>
      </c>
      <c r="X26" s="4118">
        <v>3</v>
      </c>
      <c r="Y26" s="635" t="s">
        <v>38506</v>
      </c>
      <c r="Z26" s="635" t="s">
        <v>38506</v>
      </c>
      <c r="AA26" s="635" t="s">
        <v>38506</v>
      </c>
      <c r="AB26" s="635" t="s">
        <v>38506</v>
      </c>
      <c r="AC26" s="635" t="s">
        <v>38506</v>
      </c>
      <c r="AD26" s="635" t="s">
        <v>38506</v>
      </c>
      <c r="AE26" s="635" t="s">
        <v>38506</v>
      </c>
      <c r="AF26" s="635" t="s">
        <v>38506</v>
      </c>
      <c r="AG26" s="635" t="s">
        <v>38506</v>
      </c>
      <c r="AH26" s="635" t="s">
        <v>38506</v>
      </c>
      <c r="AI26" s="635" t="s">
        <v>38506</v>
      </c>
      <c r="AJ26" s="635" t="s">
        <v>38506</v>
      </c>
      <c r="AK26" s="636" t="s">
        <v>38506</v>
      </c>
    </row>
    <row r="27" spans="1:37" ht="42.75" customHeight="1">
      <c r="A27" s="1905"/>
      <c r="B27" s="4146" t="s">
        <v>38507</v>
      </c>
      <c r="C27" s="4118" t="s">
        <v>572</v>
      </c>
      <c r="D27" s="4118">
        <v>3</v>
      </c>
      <c r="E27" s="5872">
        <v>0</v>
      </c>
      <c r="F27" s="5872">
        <v>0</v>
      </c>
      <c r="G27" s="5872">
        <v>0</v>
      </c>
      <c r="H27" s="5872">
        <v>0</v>
      </c>
      <c r="I27" s="5872">
        <v>0</v>
      </c>
      <c r="J27" s="5872">
        <v>0</v>
      </c>
      <c r="K27" s="5872">
        <v>0</v>
      </c>
      <c r="L27" s="5872">
        <v>0</v>
      </c>
      <c r="M27" s="5872">
        <v>0</v>
      </c>
      <c r="N27" s="5872">
        <v>0</v>
      </c>
      <c r="O27" s="5872">
        <v>0</v>
      </c>
      <c r="P27" s="5872">
        <v>0</v>
      </c>
      <c r="Q27" s="5873">
        <v>0</v>
      </c>
      <c r="R27" s="1905"/>
      <c r="S27" s="4119" t="s">
        <v>38508</v>
      </c>
      <c r="T27" s="1905"/>
      <c r="U27" s="1905"/>
      <c r="V27" s="4146" t="s">
        <v>38509</v>
      </c>
      <c r="W27" s="4118" t="s">
        <v>572</v>
      </c>
      <c r="X27" s="4118">
        <v>3</v>
      </c>
      <c r="Y27" s="635" t="s">
        <v>38510</v>
      </c>
      <c r="Z27" s="635" t="s">
        <v>38510</v>
      </c>
      <c r="AA27" s="635" t="s">
        <v>38510</v>
      </c>
      <c r="AB27" s="635" t="s">
        <v>38510</v>
      </c>
      <c r="AC27" s="635" t="s">
        <v>38510</v>
      </c>
      <c r="AD27" s="635" t="s">
        <v>38510</v>
      </c>
      <c r="AE27" s="635" t="s">
        <v>38510</v>
      </c>
      <c r="AF27" s="635" t="s">
        <v>38510</v>
      </c>
      <c r="AG27" s="635" t="s">
        <v>38510</v>
      </c>
      <c r="AH27" s="635" t="s">
        <v>38510</v>
      </c>
      <c r="AI27" s="635" t="s">
        <v>38510</v>
      </c>
      <c r="AJ27" s="635" t="s">
        <v>38510</v>
      </c>
      <c r="AK27" s="636" t="s">
        <v>38510</v>
      </c>
    </row>
    <row r="28" spans="1:37" ht="42.75" customHeight="1">
      <c r="A28" s="1905"/>
      <c r="B28" s="4146" t="s">
        <v>38511</v>
      </c>
      <c r="C28" s="4118" t="s">
        <v>572</v>
      </c>
      <c r="D28" s="4118">
        <v>3</v>
      </c>
      <c r="E28" s="5872">
        <v>0</v>
      </c>
      <c r="F28" s="5872">
        <v>0</v>
      </c>
      <c r="G28" s="5872">
        <v>0</v>
      </c>
      <c r="H28" s="5872">
        <v>0</v>
      </c>
      <c r="I28" s="5872">
        <v>0</v>
      </c>
      <c r="J28" s="5872">
        <v>0</v>
      </c>
      <c r="K28" s="5872">
        <v>0</v>
      </c>
      <c r="L28" s="5872">
        <v>0</v>
      </c>
      <c r="M28" s="5872">
        <v>0</v>
      </c>
      <c r="N28" s="5872">
        <v>0</v>
      </c>
      <c r="O28" s="5872">
        <v>0</v>
      </c>
      <c r="P28" s="5872">
        <v>0</v>
      </c>
      <c r="Q28" s="5873">
        <v>0</v>
      </c>
      <c r="R28" s="1905"/>
      <c r="S28" s="4119" t="s">
        <v>38512</v>
      </c>
      <c r="T28" s="1905"/>
      <c r="U28" s="1905"/>
      <c r="V28" s="4146" t="s">
        <v>38513</v>
      </c>
      <c r="W28" s="4118" t="s">
        <v>572</v>
      </c>
      <c r="X28" s="4118">
        <v>3</v>
      </c>
      <c r="Y28" s="635" t="s">
        <v>38514</v>
      </c>
      <c r="Z28" s="635" t="s">
        <v>38514</v>
      </c>
      <c r="AA28" s="635" t="s">
        <v>38514</v>
      </c>
      <c r="AB28" s="635" t="s">
        <v>38514</v>
      </c>
      <c r="AC28" s="635" t="s">
        <v>38514</v>
      </c>
      <c r="AD28" s="635" t="s">
        <v>38514</v>
      </c>
      <c r="AE28" s="635" t="s">
        <v>38514</v>
      </c>
      <c r="AF28" s="635" t="s">
        <v>38514</v>
      </c>
      <c r="AG28" s="635" t="s">
        <v>38514</v>
      </c>
      <c r="AH28" s="635" t="s">
        <v>38514</v>
      </c>
      <c r="AI28" s="635" t="s">
        <v>38514</v>
      </c>
      <c r="AJ28" s="635" t="s">
        <v>38514</v>
      </c>
      <c r="AK28" s="636" t="s">
        <v>38514</v>
      </c>
    </row>
    <row r="29" spans="1:37" ht="42.75" customHeight="1">
      <c r="A29" s="1905"/>
      <c r="B29" s="4146" t="s">
        <v>38515</v>
      </c>
      <c r="C29" s="4118" t="s">
        <v>572</v>
      </c>
      <c r="D29" s="4118">
        <v>3</v>
      </c>
      <c r="E29" s="5872">
        <v>0</v>
      </c>
      <c r="F29" s="5872">
        <v>0</v>
      </c>
      <c r="G29" s="5872">
        <v>0</v>
      </c>
      <c r="H29" s="5872">
        <v>0</v>
      </c>
      <c r="I29" s="5872">
        <v>0</v>
      </c>
      <c r="J29" s="5872">
        <v>0</v>
      </c>
      <c r="K29" s="5872">
        <v>0</v>
      </c>
      <c r="L29" s="5872">
        <v>0</v>
      </c>
      <c r="M29" s="5872">
        <v>0</v>
      </c>
      <c r="N29" s="5872">
        <v>0</v>
      </c>
      <c r="O29" s="5872">
        <v>0</v>
      </c>
      <c r="P29" s="5872">
        <v>0</v>
      </c>
      <c r="Q29" s="5873">
        <v>0</v>
      </c>
      <c r="R29" s="1905"/>
      <c r="S29" s="4119" t="s">
        <v>38516</v>
      </c>
      <c r="T29" s="1905"/>
      <c r="U29" s="1905"/>
      <c r="V29" s="4146" t="s">
        <v>38517</v>
      </c>
      <c r="W29" s="4118" t="s">
        <v>572</v>
      </c>
      <c r="X29" s="4118">
        <v>3</v>
      </c>
      <c r="Y29" s="635" t="s">
        <v>38518</v>
      </c>
      <c r="Z29" s="635" t="s">
        <v>38518</v>
      </c>
      <c r="AA29" s="635" t="s">
        <v>38518</v>
      </c>
      <c r="AB29" s="635" t="s">
        <v>38518</v>
      </c>
      <c r="AC29" s="635" t="s">
        <v>38518</v>
      </c>
      <c r="AD29" s="635" t="s">
        <v>38518</v>
      </c>
      <c r="AE29" s="635" t="s">
        <v>38518</v>
      </c>
      <c r="AF29" s="635" t="s">
        <v>38518</v>
      </c>
      <c r="AG29" s="635" t="s">
        <v>38518</v>
      </c>
      <c r="AH29" s="635" t="s">
        <v>38518</v>
      </c>
      <c r="AI29" s="635" t="s">
        <v>38518</v>
      </c>
      <c r="AJ29" s="635" t="s">
        <v>38518</v>
      </c>
      <c r="AK29" s="636" t="s">
        <v>38518</v>
      </c>
    </row>
    <row r="30" spans="1:37" ht="42.75" customHeight="1">
      <c r="A30" s="1905"/>
      <c r="B30" s="4146" t="s">
        <v>38519</v>
      </c>
      <c r="C30" s="4118" t="s">
        <v>572</v>
      </c>
      <c r="D30" s="4118">
        <v>3</v>
      </c>
      <c r="E30" s="5872">
        <v>0</v>
      </c>
      <c r="F30" s="5872">
        <v>0</v>
      </c>
      <c r="G30" s="5872">
        <v>0</v>
      </c>
      <c r="H30" s="5872">
        <v>0</v>
      </c>
      <c r="I30" s="5872">
        <v>0</v>
      </c>
      <c r="J30" s="5872">
        <v>0</v>
      </c>
      <c r="K30" s="5872">
        <v>0</v>
      </c>
      <c r="L30" s="5872">
        <v>0</v>
      </c>
      <c r="M30" s="5872">
        <v>0</v>
      </c>
      <c r="N30" s="5872">
        <v>0</v>
      </c>
      <c r="O30" s="5872">
        <v>0</v>
      </c>
      <c r="P30" s="5872">
        <v>0</v>
      </c>
      <c r="Q30" s="5873">
        <v>0</v>
      </c>
      <c r="R30" s="1905"/>
      <c r="S30" s="4119" t="s">
        <v>38520</v>
      </c>
      <c r="T30" s="1905"/>
      <c r="U30" s="1905"/>
      <c r="V30" s="4146" t="s">
        <v>38519</v>
      </c>
      <c r="W30" s="4118" t="s">
        <v>572</v>
      </c>
      <c r="X30" s="4118">
        <v>3</v>
      </c>
      <c r="Y30" s="635" t="s">
        <v>38521</v>
      </c>
      <c r="Z30" s="635" t="s">
        <v>38521</v>
      </c>
      <c r="AA30" s="635" t="s">
        <v>38521</v>
      </c>
      <c r="AB30" s="635" t="s">
        <v>38521</v>
      </c>
      <c r="AC30" s="635" t="s">
        <v>38521</v>
      </c>
      <c r="AD30" s="635" t="s">
        <v>38521</v>
      </c>
      <c r="AE30" s="635" t="s">
        <v>38521</v>
      </c>
      <c r="AF30" s="635" t="s">
        <v>38521</v>
      </c>
      <c r="AG30" s="635" t="s">
        <v>38521</v>
      </c>
      <c r="AH30" s="635" t="s">
        <v>38521</v>
      </c>
      <c r="AI30" s="635" t="s">
        <v>38521</v>
      </c>
      <c r="AJ30" s="635" t="s">
        <v>38521</v>
      </c>
      <c r="AK30" s="635" t="s">
        <v>38521</v>
      </c>
    </row>
    <row r="31" spans="1:37" ht="42.75" customHeight="1">
      <c r="A31" s="1905"/>
      <c r="B31" s="4146" t="s">
        <v>38522</v>
      </c>
      <c r="C31" s="4118" t="s">
        <v>572</v>
      </c>
      <c r="D31" s="4118">
        <v>3</v>
      </c>
      <c r="E31" s="5872">
        <v>0</v>
      </c>
      <c r="F31" s="5872">
        <v>0</v>
      </c>
      <c r="G31" s="5872">
        <v>0</v>
      </c>
      <c r="H31" s="5872">
        <v>0</v>
      </c>
      <c r="I31" s="5872">
        <v>0</v>
      </c>
      <c r="J31" s="5872">
        <v>0</v>
      </c>
      <c r="K31" s="5872">
        <v>0</v>
      </c>
      <c r="L31" s="5872">
        <v>0</v>
      </c>
      <c r="M31" s="5872">
        <v>0</v>
      </c>
      <c r="N31" s="5872">
        <v>0</v>
      </c>
      <c r="O31" s="5872">
        <v>0</v>
      </c>
      <c r="P31" s="5872">
        <v>0</v>
      </c>
      <c r="Q31" s="5873">
        <v>0</v>
      </c>
      <c r="R31" s="1905"/>
      <c r="S31" s="4119" t="s">
        <v>38523</v>
      </c>
      <c r="T31" s="1905"/>
      <c r="U31" s="1905"/>
      <c r="V31" s="4146" t="s">
        <v>38522</v>
      </c>
      <c r="W31" s="4118" t="s">
        <v>572</v>
      </c>
      <c r="X31" s="4118">
        <v>3</v>
      </c>
      <c r="Y31" s="635" t="s">
        <v>38524</v>
      </c>
      <c r="Z31" s="635" t="s">
        <v>38524</v>
      </c>
      <c r="AA31" s="635" t="s">
        <v>38524</v>
      </c>
      <c r="AB31" s="635" t="s">
        <v>38524</v>
      </c>
      <c r="AC31" s="635" t="s">
        <v>38524</v>
      </c>
      <c r="AD31" s="635" t="s">
        <v>38524</v>
      </c>
      <c r="AE31" s="635" t="s">
        <v>38524</v>
      </c>
      <c r="AF31" s="635" t="s">
        <v>38524</v>
      </c>
      <c r="AG31" s="635" t="s">
        <v>38524</v>
      </c>
      <c r="AH31" s="635" t="s">
        <v>38524</v>
      </c>
      <c r="AI31" s="635" t="s">
        <v>38524</v>
      </c>
      <c r="AJ31" s="635" t="s">
        <v>38524</v>
      </c>
      <c r="AK31" s="636" t="s">
        <v>38524</v>
      </c>
    </row>
    <row r="32" spans="1:37" ht="42.75" customHeight="1">
      <c r="A32" s="1905"/>
      <c r="B32" s="4146" t="s">
        <v>38525</v>
      </c>
      <c r="C32" s="4118" t="s">
        <v>572</v>
      </c>
      <c r="D32" s="4118">
        <v>3</v>
      </c>
      <c r="E32" s="5872">
        <v>0</v>
      </c>
      <c r="F32" s="5872">
        <v>0</v>
      </c>
      <c r="G32" s="5872">
        <v>0</v>
      </c>
      <c r="H32" s="5872">
        <v>0</v>
      </c>
      <c r="I32" s="5872">
        <v>0</v>
      </c>
      <c r="J32" s="5872">
        <v>0</v>
      </c>
      <c r="K32" s="5872">
        <v>0</v>
      </c>
      <c r="L32" s="5872">
        <v>0</v>
      </c>
      <c r="M32" s="5872">
        <v>0</v>
      </c>
      <c r="N32" s="5872">
        <v>0</v>
      </c>
      <c r="O32" s="5872">
        <v>0</v>
      </c>
      <c r="P32" s="5872">
        <v>0</v>
      </c>
      <c r="Q32" s="5873">
        <v>0</v>
      </c>
      <c r="R32" s="1905"/>
      <c r="S32" s="4119" t="s">
        <v>38526</v>
      </c>
      <c r="T32" s="1905"/>
      <c r="U32" s="1905"/>
      <c r="V32" s="4146" t="s">
        <v>38525</v>
      </c>
      <c r="W32" s="4118" t="s">
        <v>572</v>
      </c>
      <c r="X32" s="4118">
        <v>3</v>
      </c>
      <c r="Y32" s="635" t="s">
        <v>38527</v>
      </c>
      <c r="Z32" s="635" t="s">
        <v>38527</v>
      </c>
      <c r="AA32" s="635" t="s">
        <v>38527</v>
      </c>
      <c r="AB32" s="635" t="s">
        <v>38527</v>
      </c>
      <c r="AC32" s="635" t="s">
        <v>38527</v>
      </c>
      <c r="AD32" s="635" t="s">
        <v>38527</v>
      </c>
      <c r="AE32" s="635" t="s">
        <v>38527</v>
      </c>
      <c r="AF32" s="635" t="s">
        <v>38527</v>
      </c>
      <c r="AG32" s="635" t="s">
        <v>38527</v>
      </c>
      <c r="AH32" s="635" t="s">
        <v>38527</v>
      </c>
      <c r="AI32" s="635" t="s">
        <v>38527</v>
      </c>
      <c r="AJ32" s="635" t="s">
        <v>38527</v>
      </c>
      <c r="AK32" s="636" t="s">
        <v>38527</v>
      </c>
    </row>
    <row r="33" spans="1:37" ht="42.75" customHeight="1">
      <c r="A33" s="1905"/>
      <c r="B33" s="4146" t="s">
        <v>38528</v>
      </c>
      <c r="C33" s="4118" t="s">
        <v>572</v>
      </c>
      <c r="D33" s="4118">
        <v>3</v>
      </c>
      <c r="E33" s="5872">
        <v>0</v>
      </c>
      <c r="F33" s="5872">
        <v>0</v>
      </c>
      <c r="G33" s="5872">
        <v>0</v>
      </c>
      <c r="H33" s="5872">
        <v>0</v>
      </c>
      <c r="I33" s="5872">
        <v>0</v>
      </c>
      <c r="J33" s="5872">
        <v>0</v>
      </c>
      <c r="K33" s="5872">
        <v>0</v>
      </c>
      <c r="L33" s="5872">
        <v>0</v>
      </c>
      <c r="M33" s="5872">
        <v>0</v>
      </c>
      <c r="N33" s="5872">
        <v>0</v>
      </c>
      <c r="O33" s="5872">
        <v>0</v>
      </c>
      <c r="P33" s="5872">
        <v>0</v>
      </c>
      <c r="Q33" s="5873">
        <v>0</v>
      </c>
      <c r="R33" s="1905"/>
      <c r="S33" s="4119" t="s">
        <v>38529</v>
      </c>
      <c r="T33" s="1905"/>
      <c r="U33" s="1905"/>
      <c r="V33" s="4146" t="s">
        <v>38528</v>
      </c>
      <c r="W33" s="4118" t="s">
        <v>572</v>
      </c>
      <c r="X33" s="4118">
        <v>3</v>
      </c>
      <c r="Y33" s="635" t="s">
        <v>38530</v>
      </c>
      <c r="Z33" s="635" t="s">
        <v>38530</v>
      </c>
      <c r="AA33" s="635" t="s">
        <v>38530</v>
      </c>
      <c r="AB33" s="635" t="s">
        <v>38530</v>
      </c>
      <c r="AC33" s="635" t="s">
        <v>38530</v>
      </c>
      <c r="AD33" s="635" t="s">
        <v>38530</v>
      </c>
      <c r="AE33" s="635" t="s">
        <v>38530</v>
      </c>
      <c r="AF33" s="635" t="s">
        <v>38530</v>
      </c>
      <c r="AG33" s="635" t="s">
        <v>38530</v>
      </c>
      <c r="AH33" s="635" t="s">
        <v>38530</v>
      </c>
      <c r="AI33" s="635" t="s">
        <v>38530</v>
      </c>
      <c r="AJ33" s="635" t="s">
        <v>38530</v>
      </c>
      <c r="AK33" s="636" t="s">
        <v>38530</v>
      </c>
    </row>
    <row r="34" spans="1:37" ht="42.75" customHeight="1">
      <c r="A34" s="1905"/>
      <c r="B34" s="4146" t="s">
        <v>38531</v>
      </c>
      <c r="C34" s="4118" t="s">
        <v>572</v>
      </c>
      <c r="D34" s="4118">
        <v>3</v>
      </c>
      <c r="E34" s="5872">
        <v>0</v>
      </c>
      <c r="F34" s="5872">
        <v>0</v>
      </c>
      <c r="G34" s="5872">
        <v>0</v>
      </c>
      <c r="H34" s="5872">
        <v>0</v>
      </c>
      <c r="I34" s="5872">
        <v>0</v>
      </c>
      <c r="J34" s="5872">
        <v>0</v>
      </c>
      <c r="K34" s="5872">
        <v>0</v>
      </c>
      <c r="L34" s="5872">
        <v>0</v>
      </c>
      <c r="M34" s="5872">
        <v>0</v>
      </c>
      <c r="N34" s="5872">
        <v>0</v>
      </c>
      <c r="O34" s="5872">
        <v>0</v>
      </c>
      <c r="P34" s="5872">
        <v>0</v>
      </c>
      <c r="Q34" s="5873">
        <v>0</v>
      </c>
      <c r="R34" s="1905"/>
      <c r="S34" s="4119" t="s">
        <v>38532</v>
      </c>
      <c r="T34" s="1905"/>
      <c r="U34" s="1905"/>
      <c r="V34" s="4146" t="s">
        <v>38531</v>
      </c>
      <c r="W34" s="4118" t="s">
        <v>572</v>
      </c>
      <c r="X34" s="4118">
        <v>3</v>
      </c>
      <c r="Y34" s="635" t="s">
        <v>38533</v>
      </c>
      <c r="Z34" s="635" t="s">
        <v>38533</v>
      </c>
      <c r="AA34" s="635" t="s">
        <v>38533</v>
      </c>
      <c r="AB34" s="635" t="s">
        <v>38533</v>
      </c>
      <c r="AC34" s="635" t="s">
        <v>38533</v>
      </c>
      <c r="AD34" s="635" t="s">
        <v>38533</v>
      </c>
      <c r="AE34" s="635" t="s">
        <v>38533</v>
      </c>
      <c r="AF34" s="635" t="s">
        <v>38533</v>
      </c>
      <c r="AG34" s="635" t="s">
        <v>38533</v>
      </c>
      <c r="AH34" s="635" t="s">
        <v>38533</v>
      </c>
      <c r="AI34" s="635" t="s">
        <v>38533</v>
      </c>
      <c r="AJ34" s="635" t="s">
        <v>38533</v>
      </c>
      <c r="AK34" s="636" t="s">
        <v>38533</v>
      </c>
    </row>
    <row r="35" spans="1:37" ht="42.75" customHeight="1">
      <c r="A35" s="1905"/>
      <c r="B35" s="4146" t="s">
        <v>38534</v>
      </c>
      <c r="C35" s="4118" t="s">
        <v>572</v>
      </c>
      <c r="D35" s="4118">
        <v>3</v>
      </c>
      <c r="E35" s="5872">
        <v>0</v>
      </c>
      <c r="F35" s="5872">
        <v>0</v>
      </c>
      <c r="G35" s="5872">
        <v>0</v>
      </c>
      <c r="H35" s="5872">
        <v>0</v>
      </c>
      <c r="I35" s="5872">
        <v>0</v>
      </c>
      <c r="J35" s="5872">
        <v>0</v>
      </c>
      <c r="K35" s="5872">
        <v>0</v>
      </c>
      <c r="L35" s="5872">
        <v>0</v>
      </c>
      <c r="M35" s="5872">
        <v>0</v>
      </c>
      <c r="N35" s="5872">
        <v>0</v>
      </c>
      <c r="O35" s="5872">
        <v>0</v>
      </c>
      <c r="P35" s="5872">
        <v>0</v>
      </c>
      <c r="Q35" s="5873">
        <v>0</v>
      </c>
      <c r="R35" s="1905"/>
      <c r="S35" s="4119" t="s">
        <v>38535</v>
      </c>
      <c r="T35" s="1905"/>
      <c r="U35" s="1905"/>
      <c r="V35" s="4146" t="s">
        <v>38534</v>
      </c>
      <c r="W35" s="4118" t="s">
        <v>572</v>
      </c>
      <c r="X35" s="4118">
        <v>3</v>
      </c>
      <c r="Y35" s="635" t="s">
        <v>38536</v>
      </c>
      <c r="Z35" s="635" t="s">
        <v>38536</v>
      </c>
      <c r="AA35" s="635" t="s">
        <v>38536</v>
      </c>
      <c r="AB35" s="635" t="s">
        <v>38536</v>
      </c>
      <c r="AC35" s="635" t="s">
        <v>38536</v>
      </c>
      <c r="AD35" s="635" t="s">
        <v>38536</v>
      </c>
      <c r="AE35" s="635" t="s">
        <v>38536</v>
      </c>
      <c r="AF35" s="635" t="s">
        <v>38536</v>
      </c>
      <c r="AG35" s="635" t="s">
        <v>38536</v>
      </c>
      <c r="AH35" s="635" t="s">
        <v>38536</v>
      </c>
      <c r="AI35" s="635" t="s">
        <v>38536</v>
      </c>
      <c r="AJ35" s="635" t="s">
        <v>38536</v>
      </c>
      <c r="AK35" s="636" t="s">
        <v>38536</v>
      </c>
    </row>
    <row r="36" spans="1:37" ht="42.75" customHeight="1">
      <c r="A36" s="1905"/>
      <c r="B36" s="4146" t="s">
        <v>38537</v>
      </c>
      <c r="C36" s="4118" t="s">
        <v>572</v>
      </c>
      <c r="D36" s="4118">
        <v>3</v>
      </c>
      <c r="E36" s="5872">
        <v>0</v>
      </c>
      <c r="F36" s="5872">
        <v>0</v>
      </c>
      <c r="G36" s="5872">
        <v>0</v>
      </c>
      <c r="H36" s="5872">
        <v>0</v>
      </c>
      <c r="I36" s="5872">
        <v>0</v>
      </c>
      <c r="J36" s="5872">
        <v>0</v>
      </c>
      <c r="K36" s="5872">
        <v>0</v>
      </c>
      <c r="L36" s="5872">
        <v>0</v>
      </c>
      <c r="M36" s="5872">
        <v>0</v>
      </c>
      <c r="N36" s="5872">
        <v>0</v>
      </c>
      <c r="O36" s="5872">
        <v>0</v>
      </c>
      <c r="P36" s="5872">
        <v>0</v>
      </c>
      <c r="Q36" s="5873">
        <v>0</v>
      </c>
      <c r="R36" s="1905"/>
      <c r="S36" s="4119" t="s">
        <v>38538</v>
      </c>
      <c r="T36" s="1905"/>
      <c r="U36" s="1905"/>
      <c r="V36" s="4146" t="s">
        <v>38537</v>
      </c>
      <c r="W36" s="4118" t="s">
        <v>572</v>
      </c>
      <c r="X36" s="4118">
        <v>3</v>
      </c>
      <c r="Y36" s="635" t="s">
        <v>38539</v>
      </c>
      <c r="Z36" s="635" t="s">
        <v>38539</v>
      </c>
      <c r="AA36" s="635" t="s">
        <v>38539</v>
      </c>
      <c r="AB36" s="635" t="s">
        <v>38539</v>
      </c>
      <c r="AC36" s="635" t="s">
        <v>38539</v>
      </c>
      <c r="AD36" s="635" t="s">
        <v>38539</v>
      </c>
      <c r="AE36" s="635" t="s">
        <v>38539</v>
      </c>
      <c r="AF36" s="635" t="s">
        <v>38539</v>
      </c>
      <c r="AG36" s="635" t="s">
        <v>38539</v>
      </c>
      <c r="AH36" s="635" t="s">
        <v>38539</v>
      </c>
      <c r="AI36" s="635" t="s">
        <v>38539</v>
      </c>
      <c r="AJ36" s="635" t="s">
        <v>38539</v>
      </c>
      <c r="AK36" s="636" t="s">
        <v>38539</v>
      </c>
    </row>
    <row r="37" spans="1:37" ht="42.75" customHeight="1">
      <c r="A37" s="1905"/>
      <c r="B37" s="4146" t="s">
        <v>38540</v>
      </c>
      <c r="C37" s="4118" t="s">
        <v>572</v>
      </c>
      <c r="D37" s="4118">
        <v>3</v>
      </c>
      <c r="E37" s="5872">
        <v>0</v>
      </c>
      <c r="F37" s="5872">
        <v>0</v>
      </c>
      <c r="G37" s="5872">
        <v>0</v>
      </c>
      <c r="H37" s="5872">
        <v>0</v>
      </c>
      <c r="I37" s="5872">
        <v>0</v>
      </c>
      <c r="J37" s="5872">
        <v>0</v>
      </c>
      <c r="K37" s="5872">
        <v>0</v>
      </c>
      <c r="L37" s="5872">
        <v>0</v>
      </c>
      <c r="M37" s="5872">
        <v>0</v>
      </c>
      <c r="N37" s="5872">
        <v>0</v>
      </c>
      <c r="O37" s="5872">
        <v>0</v>
      </c>
      <c r="P37" s="5872">
        <v>0</v>
      </c>
      <c r="Q37" s="5873">
        <v>0</v>
      </c>
      <c r="R37" s="1905"/>
      <c r="S37" s="4119" t="s">
        <v>38541</v>
      </c>
      <c r="T37" s="1905"/>
      <c r="U37" s="1905"/>
      <c r="V37" s="4146" t="s">
        <v>38540</v>
      </c>
      <c r="W37" s="4118" t="s">
        <v>572</v>
      </c>
      <c r="X37" s="4118">
        <v>3</v>
      </c>
      <c r="Y37" s="635" t="s">
        <v>38542</v>
      </c>
      <c r="Z37" s="635" t="s">
        <v>38542</v>
      </c>
      <c r="AA37" s="635" t="s">
        <v>38542</v>
      </c>
      <c r="AB37" s="635" t="s">
        <v>38542</v>
      </c>
      <c r="AC37" s="635" t="s">
        <v>38542</v>
      </c>
      <c r="AD37" s="635" t="s">
        <v>38542</v>
      </c>
      <c r="AE37" s="635" t="s">
        <v>38542</v>
      </c>
      <c r="AF37" s="635" t="s">
        <v>38542</v>
      </c>
      <c r="AG37" s="635" t="s">
        <v>38542</v>
      </c>
      <c r="AH37" s="635" t="s">
        <v>38542</v>
      </c>
      <c r="AI37" s="635" t="s">
        <v>38542</v>
      </c>
      <c r="AJ37" s="635" t="s">
        <v>38542</v>
      </c>
      <c r="AK37" s="636" t="s">
        <v>38542</v>
      </c>
    </row>
    <row r="38" spans="1:37" ht="42.75" customHeight="1">
      <c r="A38" s="1905"/>
      <c r="B38" s="4146" t="s">
        <v>38543</v>
      </c>
      <c r="C38" s="4118" t="s">
        <v>572</v>
      </c>
      <c r="D38" s="4118">
        <v>3</v>
      </c>
      <c r="E38" s="5872">
        <v>0</v>
      </c>
      <c r="F38" s="5872">
        <v>0</v>
      </c>
      <c r="G38" s="5872">
        <v>0</v>
      </c>
      <c r="H38" s="5872">
        <v>0</v>
      </c>
      <c r="I38" s="5872">
        <v>0</v>
      </c>
      <c r="J38" s="5872">
        <v>0</v>
      </c>
      <c r="K38" s="5872">
        <v>0</v>
      </c>
      <c r="L38" s="5872">
        <v>0</v>
      </c>
      <c r="M38" s="5872">
        <v>0</v>
      </c>
      <c r="N38" s="5872">
        <v>0</v>
      </c>
      <c r="O38" s="5872">
        <v>0</v>
      </c>
      <c r="P38" s="5872">
        <v>0</v>
      </c>
      <c r="Q38" s="5873">
        <v>0</v>
      </c>
      <c r="R38" s="1905"/>
      <c r="S38" s="4119" t="s">
        <v>38544</v>
      </c>
      <c r="T38" s="1905"/>
      <c r="U38" s="1905"/>
      <c r="V38" s="4146" t="s">
        <v>38543</v>
      </c>
      <c r="W38" s="4118" t="s">
        <v>572</v>
      </c>
      <c r="X38" s="4118">
        <v>3</v>
      </c>
      <c r="Y38" s="635" t="s">
        <v>38545</v>
      </c>
      <c r="Z38" s="635" t="s">
        <v>38545</v>
      </c>
      <c r="AA38" s="635" t="s">
        <v>38545</v>
      </c>
      <c r="AB38" s="635" t="s">
        <v>38545</v>
      </c>
      <c r="AC38" s="635" t="s">
        <v>38545</v>
      </c>
      <c r="AD38" s="635" t="s">
        <v>38545</v>
      </c>
      <c r="AE38" s="635" t="s">
        <v>38545</v>
      </c>
      <c r="AF38" s="635" t="s">
        <v>38545</v>
      </c>
      <c r="AG38" s="635" t="s">
        <v>38545</v>
      </c>
      <c r="AH38" s="635" t="s">
        <v>38545</v>
      </c>
      <c r="AI38" s="635" t="s">
        <v>38545</v>
      </c>
      <c r="AJ38" s="635" t="s">
        <v>38545</v>
      </c>
      <c r="AK38" s="636" t="s">
        <v>38545</v>
      </c>
    </row>
    <row r="39" spans="1:37" ht="42.75" customHeight="1">
      <c r="A39" s="1905"/>
      <c r="B39" s="4146" t="s">
        <v>38546</v>
      </c>
      <c r="C39" s="4118" t="s">
        <v>572</v>
      </c>
      <c r="D39" s="4118">
        <v>3</v>
      </c>
      <c r="E39" s="5872">
        <v>0</v>
      </c>
      <c r="F39" s="5872">
        <v>0</v>
      </c>
      <c r="G39" s="5872">
        <v>0</v>
      </c>
      <c r="H39" s="5872">
        <v>0</v>
      </c>
      <c r="I39" s="5872">
        <v>0</v>
      </c>
      <c r="J39" s="5872">
        <v>0</v>
      </c>
      <c r="K39" s="5872">
        <v>0</v>
      </c>
      <c r="L39" s="5872">
        <v>0</v>
      </c>
      <c r="M39" s="5872">
        <v>0</v>
      </c>
      <c r="N39" s="5872">
        <v>0</v>
      </c>
      <c r="O39" s="5872">
        <v>0</v>
      </c>
      <c r="P39" s="5872">
        <v>0</v>
      </c>
      <c r="Q39" s="5873">
        <v>0</v>
      </c>
      <c r="R39" s="1905"/>
      <c r="S39" s="4119" t="s">
        <v>38547</v>
      </c>
      <c r="T39" s="1905"/>
      <c r="U39" s="1905"/>
      <c r="V39" s="4146" t="s">
        <v>38546</v>
      </c>
      <c r="W39" s="4118" t="s">
        <v>572</v>
      </c>
      <c r="X39" s="4118">
        <v>3</v>
      </c>
      <c r="Y39" s="635" t="s">
        <v>38548</v>
      </c>
      <c r="Z39" s="635" t="s">
        <v>38548</v>
      </c>
      <c r="AA39" s="635" t="s">
        <v>38548</v>
      </c>
      <c r="AB39" s="635" t="s">
        <v>38548</v>
      </c>
      <c r="AC39" s="635" t="s">
        <v>38548</v>
      </c>
      <c r="AD39" s="635" t="s">
        <v>38548</v>
      </c>
      <c r="AE39" s="635" t="s">
        <v>38548</v>
      </c>
      <c r="AF39" s="635" t="s">
        <v>38548</v>
      </c>
      <c r="AG39" s="635" t="s">
        <v>38548</v>
      </c>
      <c r="AH39" s="635" t="s">
        <v>38548</v>
      </c>
      <c r="AI39" s="635" t="s">
        <v>38548</v>
      </c>
      <c r="AJ39" s="635" t="s">
        <v>38548</v>
      </c>
      <c r="AK39" s="636" t="s">
        <v>38548</v>
      </c>
    </row>
    <row r="40" spans="1:37" ht="42.75" customHeight="1">
      <c r="A40" s="1905"/>
      <c r="B40" s="4146" t="s">
        <v>38549</v>
      </c>
      <c r="C40" s="4118" t="s">
        <v>572</v>
      </c>
      <c r="D40" s="4118">
        <v>3</v>
      </c>
      <c r="E40" s="5872">
        <v>0</v>
      </c>
      <c r="F40" s="5872">
        <v>0</v>
      </c>
      <c r="G40" s="5872">
        <v>0</v>
      </c>
      <c r="H40" s="5872">
        <v>0</v>
      </c>
      <c r="I40" s="5872">
        <v>0</v>
      </c>
      <c r="J40" s="5872">
        <v>0</v>
      </c>
      <c r="K40" s="5872">
        <v>0</v>
      </c>
      <c r="L40" s="5872">
        <v>0</v>
      </c>
      <c r="M40" s="5872">
        <v>0</v>
      </c>
      <c r="N40" s="5872">
        <v>0</v>
      </c>
      <c r="O40" s="5872">
        <v>0</v>
      </c>
      <c r="P40" s="5872">
        <v>0</v>
      </c>
      <c r="Q40" s="5873">
        <v>0</v>
      </c>
      <c r="R40" s="1905"/>
      <c r="S40" s="4119" t="s">
        <v>38550</v>
      </c>
      <c r="T40" s="1905"/>
      <c r="U40" s="1905"/>
      <c r="V40" s="4146" t="s">
        <v>38549</v>
      </c>
      <c r="W40" s="4118" t="s">
        <v>572</v>
      </c>
      <c r="X40" s="4118">
        <v>3</v>
      </c>
      <c r="Y40" s="635" t="s">
        <v>38551</v>
      </c>
      <c r="Z40" s="635" t="s">
        <v>38551</v>
      </c>
      <c r="AA40" s="635" t="s">
        <v>38551</v>
      </c>
      <c r="AB40" s="635" t="s">
        <v>38551</v>
      </c>
      <c r="AC40" s="635" t="s">
        <v>38551</v>
      </c>
      <c r="AD40" s="635" t="s">
        <v>38551</v>
      </c>
      <c r="AE40" s="635" t="s">
        <v>38551</v>
      </c>
      <c r="AF40" s="635" t="s">
        <v>38551</v>
      </c>
      <c r="AG40" s="635" t="s">
        <v>38551</v>
      </c>
      <c r="AH40" s="635" t="s">
        <v>38551</v>
      </c>
      <c r="AI40" s="635" t="s">
        <v>38551</v>
      </c>
      <c r="AJ40" s="635" t="s">
        <v>38551</v>
      </c>
      <c r="AK40" s="636" t="s">
        <v>38551</v>
      </c>
    </row>
    <row r="41" spans="1:37" ht="42.75" customHeight="1">
      <c r="A41" s="1905"/>
      <c r="B41" s="4146" t="s">
        <v>38552</v>
      </c>
      <c r="C41" s="4118" t="s">
        <v>572</v>
      </c>
      <c r="D41" s="4118">
        <v>3</v>
      </c>
      <c r="E41" s="5872">
        <v>0</v>
      </c>
      <c r="F41" s="5872">
        <v>0</v>
      </c>
      <c r="G41" s="5872">
        <v>0</v>
      </c>
      <c r="H41" s="5872">
        <v>0</v>
      </c>
      <c r="I41" s="5872">
        <v>0</v>
      </c>
      <c r="J41" s="5872">
        <v>0</v>
      </c>
      <c r="K41" s="5872">
        <v>0</v>
      </c>
      <c r="L41" s="5872">
        <v>0</v>
      </c>
      <c r="M41" s="5872">
        <v>0</v>
      </c>
      <c r="N41" s="5872">
        <v>0</v>
      </c>
      <c r="O41" s="5872">
        <v>0</v>
      </c>
      <c r="P41" s="5872">
        <v>0</v>
      </c>
      <c r="Q41" s="5873">
        <v>0</v>
      </c>
      <c r="R41" s="1905"/>
      <c r="S41" s="4119" t="s">
        <v>38553</v>
      </c>
      <c r="T41" s="1905"/>
      <c r="U41" s="1905"/>
      <c r="V41" s="4146" t="s">
        <v>38552</v>
      </c>
      <c r="W41" s="4118" t="s">
        <v>572</v>
      </c>
      <c r="X41" s="4118">
        <v>3</v>
      </c>
      <c r="Y41" s="635" t="s">
        <v>38554</v>
      </c>
      <c r="Z41" s="635" t="s">
        <v>38554</v>
      </c>
      <c r="AA41" s="635" t="s">
        <v>38554</v>
      </c>
      <c r="AB41" s="635" t="s">
        <v>38554</v>
      </c>
      <c r="AC41" s="635" t="s">
        <v>38554</v>
      </c>
      <c r="AD41" s="635" t="s">
        <v>38554</v>
      </c>
      <c r="AE41" s="635" t="s">
        <v>38554</v>
      </c>
      <c r="AF41" s="635" t="s">
        <v>38554</v>
      </c>
      <c r="AG41" s="635" t="s">
        <v>38554</v>
      </c>
      <c r="AH41" s="635" t="s">
        <v>38554</v>
      </c>
      <c r="AI41" s="635" t="s">
        <v>38554</v>
      </c>
      <c r="AJ41" s="635" t="s">
        <v>38554</v>
      </c>
      <c r="AK41" s="636" t="s">
        <v>38554</v>
      </c>
    </row>
    <row r="42" spans="1:37" ht="42.75" customHeight="1">
      <c r="A42" s="1905"/>
      <c r="B42" s="4146" t="s">
        <v>38555</v>
      </c>
      <c r="C42" s="4118" t="s">
        <v>572</v>
      </c>
      <c r="D42" s="4118">
        <v>3</v>
      </c>
      <c r="E42" s="5872">
        <v>0</v>
      </c>
      <c r="F42" s="5872">
        <v>0</v>
      </c>
      <c r="G42" s="5872">
        <v>0</v>
      </c>
      <c r="H42" s="5872">
        <v>0</v>
      </c>
      <c r="I42" s="5872">
        <v>0</v>
      </c>
      <c r="J42" s="5872">
        <v>0</v>
      </c>
      <c r="K42" s="5872">
        <v>0</v>
      </c>
      <c r="L42" s="5872">
        <v>0</v>
      </c>
      <c r="M42" s="5872">
        <v>0</v>
      </c>
      <c r="N42" s="5872">
        <v>0</v>
      </c>
      <c r="O42" s="5872">
        <v>0</v>
      </c>
      <c r="P42" s="5872">
        <v>0</v>
      </c>
      <c r="Q42" s="5873">
        <v>0</v>
      </c>
      <c r="R42" s="1905"/>
      <c r="S42" s="4119" t="s">
        <v>38556</v>
      </c>
      <c r="T42" s="1905"/>
      <c r="U42" s="1905"/>
      <c r="V42" s="4146" t="s">
        <v>38555</v>
      </c>
      <c r="W42" s="4118" t="s">
        <v>572</v>
      </c>
      <c r="X42" s="4118">
        <v>3</v>
      </c>
      <c r="Y42" s="635" t="s">
        <v>38557</v>
      </c>
      <c r="Z42" s="635" t="s">
        <v>38557</v>
      </c>
      <c r="AA42" s="635" t="s">
        <v>38557</v>
      </c>
      <c r="AB42" s="635" t="s">
        <v>38557</v>
      </c>
      <c r="AC42" s="635" t="s">
        <v>38557</v>
      </c>
      <c r="AD42" s="635" t="s">
        <v>38557</v>
      </c>
      <c r="AE42" s="635" t="s">
        <v>38557</v>
      </c>
      <c r="AF42" s="635" t="s">
        <v>38557</v>
      </c>
      <c r="AG42" s="635" t="s">
        <v>38557</v>
      </c>
      <c r="AH42" s="635" t="s">
        <v>38557</v>
      </c>
      <c r="AI42" s="635" t="s">
        <v>38557</v>
      </c>
      <c r="AJ42" s="635" t="s">
        <v>38557</v>
      </c>
      <c r="AK42" s="636" t="s">
        <v>38557</v>
      </c>
    </row>
    <row r="43" spans="1:37" ht="42.75" customHeight="1">
      <c r="A43" s="1905"/>
      <c r="B43" s="4146" t="s">
        <v>38558</v>
      </c>
      <c r="C43" s="4118" t="s">
        <v>572</v>
      </c>
      <c r="D43" s="4118">
        <v>3</v>
      </c>
      <c r="E43" s="5872">
        <v>0</v>
      </c>
      <c r="F43" s="5872">
        <v>0</v>
      </c>
      <c r="G43" s="5872">
        <v>0</v>
      </c>
      <c r="H43" s="5872">
        <v>0</v>
      </c>
      <c r="I43" s="5872">
        <v>0</v>
      </c>
      <c r="J43" s="5872">
        <v>0</v>
      </c>
      <c r="K43" s="5872">
        <v>0</v>
      </c>
      <c r="L43" s="5872">
        <v>0</v>
      </c>
      <c r="M43" s="5872">
        <v>0</v>
      </c>
      <c r="N43" s="5872">
        <v>0</v>
      </c>
      <c r="O43" s="5872">
        <v>0</v>
      </c>
      <c r="P43" s="5872">
        <v>0</v>
      </c>
      <c r="Q43" s="5873">
        <v>0</v>
      </c>
      <c r="R43" s="1905"/>
      <c r="S43" s="4119" t="s">
        <v>38559</v>
      </c>
      <c r="T43" s="1905"/>
      <c r="U43" s="1905"/>
      <c r="V43" s="4146" t="s">
        <v>38558</v>
      </c>
      <c r="W43" s="4118" t="s">
        <v>572</v>
      </c>
      <c r="X43" s="4118">
        <v>3</v>
      </c>
      <c r="Y43" s="635" t="s">
        <v>38560</v>
      </c>
      <c r="Z43" s="635" t="s">
        <v>38560</v>
      </c>
      <c r="AA43" s="635" t="s">
        <v>38560</v>
      </c>
      <c r="AB43" s="635" t="s">
        <v>38560</v>
      </c>
      <c r="AC43" s="635" t="s">
        <v>38560</v>
      </c>
      <c r="AD43" s="635" t="s">
        <v>38560</v>
      </c>
      <c r="AE43" s="635" t="s">
        <v>38560</v>
      </c>
      <c r="AF43" s="635" t="s">
        <v>38560</v>
      </c>
      <c r="AG43" s="635" t="s">
        <v>38560</v>
      </c>
      <c r="AH43" s="635" t="s">
        <v>38560</v>
      </c>
      <c r="AI43" s="635" t="s">
        <v>38560</v>
      </c>
      <c r="AJ43" s="635" t="s">
        <v>38560</v>
      </c>
      <c r="AK43" s="636" t="s">
        <v>38560</v>
      </c>
    </row>
    <row r="44" spans="1:37" ht="42.75" customHeight="1">
      <c r="A44" s="1905"/>
      <c r="B44" s="4146" t="s">
        <v>38561</v>
      </c>
      <c r="C44" s="4118" t="s">
        <v>572</v>
      </c>
      <c r="D44" s="4118">
        <v>3</v>
      </c>
      <c r="E44" s="5872">
        <v>0</v>
      </c>
      <c r="F44" s="5872">
        <v>0</v>
      </c>
      <c r="G44" s="5872">
        <v>0</v>
      </c>
      <c r="H44" s="5872">
        <v>0</v>
      </c>
      <c r="I44" s="5872">
        <v>0</v>
      </c>
      <c r="J44" s="5872">
        <v>0</v>
      </c>
      <c r="K44" s="5872">
        <v>0</v>
      </c>
      <c r="L44" s="5872">
        <v>0</v>
      </c>
      <c r="M44" s="5872">
        <v>0</v>
      </c>
      <c r="N44" s="5872">
        <v>0</v>
      </c>
      <c r="O44" s="5872">
        <v>0</v>
      </c>
      <c r="P44" s="5872">
        <v>0</v>
      </c>
      <c r="Q44" s="5873">
        <v>0</v>
      </c>
      <c r="R44" s="1905"/>
      <c r="S44" s="4119" t="s">
        <v>38562</v>
      </c>
      <c r="T44" s="1905"/>
      <c r="U44" s="1905"/>
      <c r="V44" s="4146" t="s">
        <v>38561</v>
      </c>
      <c r="W44" s="4118" t="s">
        <v>572</v>
      </c>
      <c r="X44" s="4118">
        <v>3</v>
      </c>
      <c r="Y44" s="635" t="s">
        <v>38563</v>
      </c>
      <c r="Z44" s="635" t="s">
        <v>38563</v>
      </c>
      <c r="AA44" s="635" t="s">
        <v>38563</v>
      </c>
      <c r="AB44" s="635" t="s">
        <v>38563</v>
      </c>
      <c r="AC44" s="635" t="s">
        <v>38563</v>
      </c>
      <c r="AD44" s="635" t="s">
        <v>38563</v>
      </c>
      <c r="AE44" s="635" t="s">
        <v>38563</v>
      </c>
      <c r="AF44" s="635" t="s">
        <v>38563</v>
      </c>
      <c r="AG44" s="635" t="s">
        <v>38563</v>
      </c>
      <c r="AH44" s="635" t="s">
        <v>38563</v>
      </c>
      <c r="AI44" s="635" t="s">
        <v>38563</v>
      </c>
      <c r="AJ44" s="635" t="s">
        <v>38563</v>
      </c>
      <c r="AK44" s="636" t="s">
        <v>38563</v>
      </c>
    </row>
    <row r="45" spans="1:37" ht="42.75" customHeight="1">
      <c r="A45" s="1905"/>
      <c r="B45" s="4146" t="s">
        <v>38564</v>
      </c>
      <c r="C45" s="4118" t="s">
        <v>572</v>
      </c>
      <c r="D45" s="4118">
        <v>3</v>
      </c>
      <c r="E45" s="5872">
        <v>0</v>
      </c>
      <c r="F45" s="5872">
        <v>0</v>
      </c>
      <c r="G45" s="5872">
        <v>0</v>
      </c>
      <c r="H45" s="5872">
        <v>0</v>
      </c>
      <c r="I45" s="5872">
        <v>0</v>
      </c>
      <c r="J45" s="5872">
        <v>0</v>
      </c>
      <c r="K45" s="5872">
        <v>0</v>
      </c>
      <c r="L45" s="5872">
        <v>0</v>
      </c>
      <c r="M45" s="5872">
        <v>0</v>
      </c>
      <c r="N45" s="5872">
        <v>0</v>
      </c>
      <c r="O45" s="5872">
        <v>0</v>
      </c>
      <c r="P45" s="5872">
        <v>0</v>
      </c>
      <c r="Q45" s="5873">
        <v>0</v>
      </c>
      <c r="R45" s="1905"/>
      <c r="S45" s="4119" t="s">
        <v>38565</v>
      </c>
      <c r="T45" s="1905"/>
      <c r="U45" s="1905"/>
      <c r="V45" s="4146" t="s">
        <v>38566</v>
      </c>
      <c r="W45" s="4118" t="s">
        <v>572</v>
      </c>
      <c r="X45" s="4118">
        <v>3</v>
      </c>
      <c r="Y45" s="635" t="s">
        <v>38567</v>
      </c>
      <c r="Z45" s="635" t="s">
        <v>38567</v>
      </c>
      <c r="AA45" s="635" t="s">
        <v>38567</v>
      </c>
      <c r="AB45" s="635" t="s">
        <v>38567</v>
      </c>
      <c r="AC45" s="635" t="s">
        <v>38567</v>
      </c>
      <c r="AD45" s="635" t="s">
        <v>38567</v>
      </c>
      <c r="AE45" s="635" t="s">
        <v>38567</v>
      </c>
      <c r="AF45" s="635" t="s">
        <v>38567</v>
      </c>
      <c r="AG45" s="635" t="s">
        <v>38567</v>
      </c>
      <c r="AH45" s="635" t="s">
        <v>38567</v>
      </c>
      <c r="AI45" s="635" t="s">
        <v>38567</v>
      </c>
      <c r="AJ45" s="635" t="s">
        <v>38567</v>
      </c>
      <c r="AK45" s="636" t="s">
        <v>38567</v>
      </c>
    </row>
    <row r="46" spans="1:37" ht="42.75" customHeight="1">
      <c r="A46" s="1905"/>
      <c r="B46" s="4146" t="s">
        <v>38568</v>
      </c>
      <c r="C46" s="4118" t="s">
        <v>572</v>
      </c>
      <c r="D46" s="4118">
        <v>3</v>
      </c>
      <c r="E46" s="5872">
        <v>0</v>
      </c>
      <c r="F46" s="5872">
        <v>0</v>
      </c>
      <c r="G46" s="5872">
        <v>0</v>
      </c>
      <c r="H46" s="5872">
        <v>0</v>
      </c>
      <c r="I46" s="5872">
        <v>0</v>
      </c>
      <c r="J46" s="5872">
        <v>0</v>
      </c>
      <c r="K46" s="5872">
        <v>0</v>
      </c>
      <c r="L46" s="5872">
        <v>0</v>
      </c>
      <c r="M46" s="5872">
        <v>0</v>
      </c>
      <c r="N46" s="5872">
        <v>0</v>
      </c>
      <c r="O46" s="5872">
        <v>0</v>
      </c>
      <c r="P46" s="5872">
        <v>0</v>
      </c>
      <c r="Q46" s="5873">
        <v>0</v>
      </c>
      <c r="R46" s="1905"/>
      <c r="S46" s="4119" t="s">
        <v>38569</v>
      </c>
      <c r="T46" s="1905"/>
      <c r="U46" s="1905"/>
      <c r="V46" s="4146" t="s">
        <v>38568</v>
      </c>
      <c r="W46" s="4118" t="s">
        <v>572</v>
      </c>
      <c r="X46" s="4118">
        <v>3</v>
      </c>
      <c r="Y46" s="635" t="s">
        <v>38570</v>
      </c>
      <c r="Z46" s="635" t="s">
        <v>38570</v>
      </c>
      <c r="AA46" s="635" t="s">
        <v>38570</v>
      </c>
      <c r="AB46" s="635" t="s">
        <v>38570</v>
      </c>
      <c r="AC46" s="635" t="s">
        <v>38570</v>
      </c>
      <c r="AD46" s="635" t="s">
        <v>38570</v>
      </c>
      <c r="AE46" s="635" t="s">
        <v>38570</v>
      </c>
      <c r="AF46" s="635" t="s">
        <v>38570</v>
      </c>
      <c r="AG46" s="635" t="s">
        <v>38570</v>
      </c>
      <c r="AH46" s="635" t="s">
        <v>38570</v>
      </c>
      <c r="AI46" s="635" t="s">
        <v>38570</v>
      </c>
      <c r="AJ46" s="635" t="s">
        <v>38570</v>
      </c>
      <c r="AK46" s="636" t="s">
        <v>38570</v>
      </c>
    </row>
    <row r="47" spans="1:37" ht="42.75" customHeight="1">
      <c r="A47" s="1905"/>
      <c r="B47" s="4146" t="s">
        <v>38571</v>
      </c>
      <c r="C47" s="4118" t="s">
        <v>572</v>
      </c>
      <c r="D47" s="4118">
        <v>3</v>
      </c>
      <c r="E47" s="5872">
        <v>0</v>
      </c>
      <c r="F47" s="5872">
        <v>0</v>
      </c>
      <c r="G47" s="5872">
        <v>0</v>
      </c>
      <c r="H47" s="5872">
        <v>0</v>
      </c>
      <c r="I47" s="5872">
        <v>0</v>
      </c>
      <c r="J47" s="5872">
        <v>0</v>
      </c>
      <c r="K47" s="5872">
        <v>0</v>
      </c>
      <c r="L47" s="5872">
        <v>0</v>
      </c>
      <c r="M47" s="5872">
        <v>0</v>
      </c>
      <c r="N47" s="5872">
        <v>0</v>
      </c>
      <c r="O47" s="5872">
        <v>0</v>
      </c>
      <c r="P47" s="5872">
        <v>0</v>
      </c>
      <c r="Q47" s="5873">
        <v>0</v>
      </c>
      <c r="R47" s="1905"/>
      <c r="S47" s="4119" t="s">
        <v>38572</v>
      </c>
      <c r="T47" s="1905"/>
      <c r="U47" s="1905"/>
      <c r="V47" s="4146" t="s">
        <v>38571</v>
      </c>
      <c r="W47" s="4118" t="s">
        <v>572</v>
      </c>
      <c r="X47" s="4118">
        <v>3</v>
      </c>
      <c r="Y47" s="635" t="s">
        <v>38573</v>
      </c>
      <c r="Z47" s="635" t="s">
        <v>38573</v>
      </c>
      <c r="AA47" s="635" t="s">
        <v>38573</v>
      </c>
      <c r="AB47" s="635" t="s">
        <v>38573</v>
      </c>
      <c r="AC47" s="635" t="s">
        <v>38573</v>
      </c>
      <c r="AD47" s="635" t="s">
        <v>38573</v>
      </c>
      <c r="AE47" s="635" t="s">
        <v>38573</v>
      </c>
      <c r="AF47" s="635" t="s">
        <v>38573</v>
      </c>
      <c r="AG47" s="635" t="s">
        <v>38573</v>
      </c>
      <c r="AH47" s="635" t="s">
        <v>38573</v>
      </c>
      <c r="AI47" s="635" t="s">
        <v>38573</v>
      </c>
      <c r="AJ47" s="635" t="s">
        <v>38573</v>
      </c>
      <c r="AK47" s="636" t="s">
        <v>38573</v>
      </c>
    </row>
    <row r="48" spans="1:37" ht="42.75" customHeight="1">
      <c r="A48" s="1905"/>
      <c r="B48" s="4146" t="s">
        <v>38574</v>
      </c>
      <c r="C48" s="4118" t="s">
        <v>572</v>
      </c>
      <c r="D48" s="4118">
        <v>3</v>
      </c>
      <c r="E48" s="5872">
        <v>0</v>
      </c>
      <c r="F48" s="5872">
        <v>0</v>
      </c>
      <c r="G48" s="5872">
        <v>0</v>
      </c>
      <c r="H48" s="5872">
        <v>0</v>
      </c>
      <c r="I48" s="5872">
        <v>0</v>
      </c>
      <c r="J48" s="5872">
        <v>0</v>
      </c>
      <c r="K48" s="5872">
        <v>0</v>
      </c>
      <c r="L48" s="5872">
        <v>0</v>
      </c>
      <c r="M48" s="5872">
        <v>0</v>
      </c>
      <c r="N48" s="5872">
        <v>0</v>
      </c>
      <c r="O48" s="5872">
        <v>0</v>
      </c>
      <c r="P48" s="5872">
        <v>0</v>
      </c>
      <c r="Q48" s="5873">
        <v>0</v>
      </c>
      <c r="R48" s="1905"/>
      <c r="S48" s="4119" t="s">
        <v>38575</v>
      </c>
      <c r="T48" s="1905"/>
      <c r="U48" s="1905"/>
      <c r="V48" s="4146" t="s">
        <v>38574</v>
      </c>
      <c r="W48" s="4118" t="s">
        <v>572</v>
      </c>
      <c r="X48" s="4118">
        <v>3</v>
      </c>
      <c r="Y48" s="635" t="s">
        <v>38576</v>
      </c>
      <c r="Z48" s="635" t="s">
        <v>38576</v>
      </c>
      <c r="AA48" s="635" t="s">
        <v>38576</v>
      </c>
      <c r="AB48" s="635" t="s">
        <v>38576</v>
      </c>
      <c r="AC48" s="635" t="s">
        <v>38576</v>
      </c>
      <c r="AD48" s="635" t="s">
        <v>38576</v>
      </c>
      <c r="AE48" s="635" t="s">
        <v>38576</v>
      </c>
      <c r="AF48" s="635" t="s">
        <v>38576</v>
      </c>
      <c r="AG48" s="635" t="s">
        <v>38576</v>
      </c>
      <c r="AH48" s="635" t="s">
        <v>38576</v>
      </c>
      <c r="AI48" s="635" t="s">
        <v>38576</v>
      </c>
      <c r="AJ48" s="635" t="s">
        <v>38576</v>
      </c>
      <c r="AK48" s="636" t="s">
        <v>38576</v>
      </c>
    </row>
    <row r="49" spans="1:37" ht="42.75" customHeight="1">
      <c r="A49" s="1905"/>
      <c r="B49" s="4146" t="s">
        <v>38577</v>
      </c>
      <c r="C49" s="4118" t="s">
        <v>572</v>
      </c>
      <c r="D49" s="4118">
        <v>3</v>
      </c>
      <c r="E49" s="5872">
        <v>0</v>
      </c>
      <c r="F49" s="5872">
        <v>0</v>
      </c>
      <c r="G49" s="5872">
        <v>0</v>
      </c>
      <c r="H49" s="5872">
        <v>0</v>
      </c>
      <c r="I49" s="5872">
        <v>0</v>
      </c>
      <c r="J49" s="5872">
        <v>0</v>
      </c>
      <c r="K49" s="5872">
        <v>0</v>
      </c>
      <c r="L49" s="5872">
        <v>0</v>
      </c>
      <c r="M49" s="5872">
        <v>0</v>
      </c>
      <c r="N49" s="5872">
        <v>0</v>
      </c>
      <c r="O49" s="5872">
        <v>0</v>
      </c>
      <c r="P49" s="5872">
        <v>0</v>
      </c>
      <c r="Q49" s="5873">
        <v>0</v>
      </c>
      <c r="R49" s="1905"/>
      <c r="S49" s="4119" t="s">
        <v>38578</v>
      </c>
      <c r="T49" s="1905"/>
      <c r="U49" s="1905"/>
      <c r="V49" s="4146" t="s">
        <v>38577</v>
      </c>
      <c r="W49" s="4118" t="s">
        <v>572</v>
      </c>
      <c r="X49" s="4118">
        <v>3</v>
      </c>
      <c r="Y49" s="635" t="s">
        <v>38579</v>
      </c>
      <c r="Z49" s="635" t="s">
        <v>38579</v>
      </c>
      <c r="AA49" s="635" t="s">
        <v>38579</v>
      </c>
      <c r="AB49" s="635" t="s">
        <v>38579</v>
      </c>
      <c r="AC49" s="635" t="s">
        <v>38579</v>
      </c>
      <c r="AD49" s="635" t="s">
        <v>38579</v>
      </c>
      <c r="AE49" s="635" t="s">
        <v>38579</v>
      </c>
      <c r="AF49" s="635" t="s">
        <v>38579</v>
      </c>
      <c r="AG49" s="635" t="s">
        <v>38579</v>
      </c>
      <c r="AH49" s="635" t="s">
        <v>38579</v>
      </c>
      <c r="AI49" s="635" t="s">
        <v>38579</v>
      </c>
      <c r="AJ49" s="635" t="s">
        <v>38579</v>
      </c>
      <c r="AK49" s="636" t="s">
        <v>38579</v>
      </c>
    </row>
    <row r="50" spans="1:37" ht="42.75" customHeight="1">
      <c r="A50" s="1905"/>
      <c r="B50" s="4146" t="s">
        <v>38580</v>
      </c>
      <c r="C50" s="4118" t="s">
        <v>572</v>
      </c>
      <c r="D50" s="4118">
        <v>3</v>
      </c>
      <c r="E50" s="5872">
        <v>0</v>
      </c>
      <c r="F50" s="5872">
        <v>0</v>
      </c>
      <c r="G50" s="5872">
        <v>0</v>
      </c>
      <c r="H50" s="5872">
        <v>0</v>
      </c>
      <c r="I50" s="5872">
        <v>0</v>
      </c>
      <c r="J50" s="5872">
        <v>0</v>
      </c>
      <c r="K50" s="5872">
        <v>0</v>
      </c>
      <c r="L50" s="5872">
        <v>0</v>
      </c>
      <c r="M50" s="5872">
        <v>0</v>
      </c>
      <c r="N50" s="5872">
        <v>0</v>
      </c>
      <c r="O50" s="5872">
        <v>0</v>
      </c>
      <c r="P50" s="5872">
        <v>0</v>
      </c>
      <c r="Q50" s="5873">
        <v>0</v>
      </c>
      <c r="R50" s="1905"/>
      <c r="S50" s="4119" t="s">
        <v>38581</v>
      </c>
      <c r="T50" s="1905"/>
      <c r="U50" s="1905"/>
      <c r="V50" s="4146" t="s">
        <v>38580</v>
      </c>
      <c r="W50" s="4118" t="s">
        <v>572</v>
      </c>
      <c r="X50" s="4118">
        <v>3</v>
      </c>
      <c r="Y50" s="635" t="s">
        <v>38582</v>
      </c>
      <c r="Z50" s="635" t="s">
        <v>38582</v>
      </c>
      <c r="AA50" s="635" t="s">
        <v>38582</v>
      </c>
      <c r="AB50" s="635" t="s">
        <v>38582</v>
      </c>
      <c r="AC50" s="635" t="s">
        <v>38582</v>
      </c>
      <c r="AD50" s="635" t="s">
        <v>38582</v>
      </c>
      <c r="AE50" s="635" t="s">
        <v>38582</v>
      </c>
      <c r="AF50" s="635" t="s">
        <v>38582</v>
      </c>
      <c r="AG50" s="635" t="s">
        <v>38582</v>
      </c>
      <c r="AH50" s="635" t="s">
        <v>38582</v>
      </c>
      <c r="AI50" s="635" t="s">
        <v>38582</v>
      </c>
      <c r="AJ50" s="635" t="s">
        <v>38582</v>
      </c>
      <c r="AK50" s="636" t="s">
        <v>38582</v>
      </c>
    </row>
    <row r="51" spans="1:37" ht="42.75" customHeight="1">
      <c r="A51" s="1905"/>
      <c r="B51" s="4146" t="s">
        <v>38583</v>
      </c>
      <c r="C51" s="4118" t="s">
        <v>572</v>
      </c>
      <c r="D51" s="4118">
        <v>3</v>
      </c>
      <c r="E51" s="5872">
        <v>0</v>
      </c>
      <c r="F51" s="5872">
        <v>0</v>
      </c>
      <c r="G51" s="5872">
        <v>0</v>
      </c>
      <c r="H51" s="5872">
        <v>0</v>
      </c>
      <c r="I51" s="5872">
        <v>0</v>
      </c>
      <c r="J51" s="5872">
        <v>0</v>
      </c>
      <c r="K51" s="5872">
        <v>0</v>
      </c>
      <c r="L51" s="5872">
        <v>0</v>
      </c>
      <c r="M51" s="5872">
        <v>0</v>
      </c>
      <c r="N51" s="5872">
        <v>0</v>
      </c>
      <c r="O51" s="5872">
        <v>0</v>
      </c>
      <c r="P51" s="5872">
        <v>0</v>
      </c>
      <c r="Q51" s="5873">
        <v>0</v>
      </c>
      <c r="R51" s="1905"/>
      <c r="S51" s="4119" t="s">
        <v>38584</v>
      </c>
      <c r="T51" s="1905"/>
      <c r="U51" s="1905"/>
      <c r="V51" s="4146" t="s">
        <v>38583</v>
      </c>
      <c r="W51" s="4118" t="s">
        <v>572</v>
      </c>
      <c r="X51" s="4118">
        <v>3</v>
      </c>
      <c r="Y51" s="635" t="s">
        <v>38585</v>
      </c>
      <c r="Z51" s="635" t="s">
        <v>38585</v>
      </c>
      <c r="AA51" s="635" t="s">
        <v>38585</v>
      </c>
      <c r="AB51" s="635" t="s">
        <v>38585</v>
      </c>
      <c r="AC51" s="635" t="s">
        <v>38585</v>
      </c>
      <c r="AD51" s="635" t="s">
        <v>38585</v>
      </c>
      <c r="AE51" s="635" t="s">
        <v>38585</v>
      </c>
      <c r="AF51" s="635" t="s">
        <v>38585</v>
      </c>
      <c r="AG51" s="635" t="s">
        <v>38585</v>
      </c>
      <c r="AH51" s="635" t="s">
        <v>38585</v>
      </c>
      <c r="AI51" s="635" t="s">
        <v>38585</v>
      </c>
      <c r="AJ51" s="635" t="s">
        <v>38585</v>
      </c>
      <c r="AK51" s="636" t="s">
        <v>38585</v>
      </c>
    </row>
    <row r="52" spans="1:37" ht="42.75" customHeight="1">
      <c r="A52" s="1905"/>
      <c r="B52" s="4146" t="s">
        <v>38586</v>
      </c>
      <c r="C52" s="4118" t="s">
        <v>572</v>
      </c>
      <c r="D52" s="4118">
        <v>3</v>
      </c>
      <c r="E52" s="5872">
        <v>0</v>
      </c>
      <c r="F52" s="5872">
        <v>0</v>
      </c>
      <c r="G52" s="5872">
        <v>0</v>
      </c>
      <c r="H52" s="5872">
        <v>0</v>
      </c>
      <c r="I52" s="5872">
        <v>0</v>
      </c>
      <c r="J52" s="5872">
        <v>0</v>
      </c>
      <c r="K52" s="5872">
        <v>0</v>
      </c>
      <c r="L52" s="5872">
        <v>0</v>
      </c>
      <c r="M52" s="5872">
        <v>0</v>
      </c>
      <c r="N52" s="5872">
        <v>0</v>
      </c>
      <c r="O52" s="5872">
        <v>0</v>
      </c>
      <c r="P52" s="5872">
        <v>0</v>
      </c>
      <c r="Q52" s="5873">
        <v>38</v>
      </c>
      <c r="R52" s="1905"/>
      <c r="S52" s="4119" t="s">
        <v>38587</v>
      </c>
      <c r="T52" s="1905"/>
      <c r="U52" s="1905"/>
      <c r="V52" s="4146" t="s">
        <v>38586</v>
      </c>
      <c r="W52" s="4118" t="s">
        <v>572</v>
      </c>
      <c r="X52" s="4118">
        <v>3</v>
      </c>
      <c r="Y52" s="635" t="s">
        <v>38588</v>
      </c>
      <c r="Z52" s="635" t="s">
        <v>38588</v>
      </c>
      <c r="AA52" s="635" t="s">
        <v>38588</v>
      </c>
      <c r="AB52" s="635" t="s">
        <v>38588</v>
      </c>
      <c r="AC52" s="635" t="s">
        <v>38588</v>
      </c>
      <c r="AD52" s="635" t="s">
        <v>38588</v>
      </c>
      <c r="AE52" s="635" t="s">
        <v>38588</v>
      </c>
      <c r="AF52" s="635" t="s">
        <v>38588</v>
      </c>
      <c r="AG52" s="635" t="s">
        <v>38588</v>
      </c>
      <c r="AH52" s="635" t="s">
        <v>38588</v>
      </c>
      <c r="AI52" s="635" t="s">
        <v>38588</v>
      </c>
      <c r="AJ52" s="635" t="s">
        <v>38588</v>
      </c>
      <c r="AK52" s="636" t="s">
        <v>38588</v>
      </c>
    </row>
    <row r="53" spans="1:37" ht="20.25" customHeight="1">
      <c r="A53" s="1905"/>
      <c r="B53" s="4146" t="s">
        <v>46366</v>
      </c>
      <c r="C53" s="4118" t="s">
        <v>572</v>
      </c>
      <c r="D53" s="4118">
        <v>3</v>
      </c>
      <c r="E53" s="5872">
        <v>0</v>
      </c>
      <c r="F53" s="5872">
        <v>0</v>
      </c>
      <c r="G53" s="5872">
        <v>0</v>
      </c>
      <c r="H53" s="5872">
        <v>0</v>
      </c>
      <c r="I53" s="5872">
        <v>0</v>
      </c>
      <c r="J53" s="5872">
        <v>0</v>
      </c>
      <c r="K53" s="5872">
        <v>0</v>
      </c>
      <c r="L53" s="5872">
        <v>0</v>
      </c>
      <c r="M53" s="5872">
        <v>0</v>
      </c>
      <c r="N53" s="5872">
        <v>0</v>
      </c>
      <c r="O53" s="5872">
        <v>0</v>
      </c>
      <c r="P53" s="5872">
        <v>0</v>
      </c>
      <c r="Q53" s="5873">
        <v>0</v>
      </c>
      <c r="R53" s="1905"/>
      <c r="S53" s="4119" t="s">
        <v>38590</v>
      </c>
      <c r="T53" s="1905"/>
      <c r="U53" s="1905"/>
      <c r="V53" s="4146" t="s">
        <v>38589</v>
      </c>
      <c r="W53" s="4118" t="s">
        <v>572</v>
      </c>
      <c r="X53" s="4118">
        <v>3</v>
      </c>
      <c r="Y53" s="635" t="s">
        <v>38591</v>
      </c>
      <c r="Z53" s="635" t="s">
        <v>38591</v>
      </c>
      <c r="AA53" s="635" t="s">
        <v>38591</v>
      </c>
      <c r="AB53" s="635" t="s">
        <v>38591</v>
      </c>
      <c r="AC53" s="635" t="s">
        <v>38591</v>
      </c>
      <c r="AD53" s="635" t="s">
        <v>38591</v>
      </c>
      <c r="AE53" s="635" t="s">
        <v>38591</v>
      </c>
      <c r="AF53" s="635" t="s">
        <v>38591</v>
      </c>
      <c r="AG53" s="635" t="s">
        <v>38591</v>
      </c>
      <c r="AH53" s="635" t="s">
        <v>38591</v>
      </c>
      <c r="AI53" s="635" t="s">
        <v>38591</v>
      </c>
      <c r="AJ53" s="635" t="s">
        <v>38591</v>
      </c>
      <c r="AK53" s="636" t="s">
        <v>38591</v>
      </c>
    </row>
    <row r="54" spans="1:37" ht="30" customHeight="1">
      <c r="A54" s="1905"/>
      <c r="B54" s="4146" t="s">
        <v>46367</v>
      </c>
      <c r="C54" s="4118" t="s">
        <v>572</v>
      </c>
      <c r="D54" s="4118">
        <v>3</v>
      </c>
      <c r="E54" s="5872">
        <v>0</v>
      </c>
      <c r="F54" s="5872">
        <v>0</v>
      </c>
      <c r="G54" s="5872">
        <v>0</v>
      </c>
      <c r="H54" s="5872">
        <v>0</v>
      </c>
      <c r="I54" s="5872">
        <v>0</v>
      </c>
      <c r="J54" s="5872">
        <v>0</v>
      </c>
      <c r="K54" s="5872">
        <v>0</v>
      </c>
      <c r="L54" s="5872">
        <v>0</v>
      </c>
      <c r="M54" s="5872">
        <v>0</v>
      </c>
      <c r="N54" s="5872">
        <v>0</v>
      </c>
      <c r="O54" s="5872">
        <v>0</v>
      </c>
      <c r="P54" s="5872">
        <v>0</v>
      </c>
      <c r="Q54" s="5873">
        <v>0</v>
      </c>
      <c r="R54" s="1905"/>
      <c r="S54" s="4119" t="s">
        <v>38593</v>
      </c>
      <c r="T54" s="1905"/>
      <c r="U54" s="1905"/>
      <c r="V54" s="4146" t="s">
        <v>38592</v>
      </c>
      <c r="W54" s="4118" t="s">
        <v>572</v>
      </c>
      <c r="X54" s="4118">
        <v>3</v>
      </c>
      <c r="Y54" s="635" t="s">
        <v>38594</v>
      </c>
      <c r="Z54" s="635" t="s">
        <v>38594</v>
      </c>
      <c r="AA54" s="635" t="s">
        <v>38594</v>
      </c>
      <c r="AB54" s="635" t="s">
        <v>38594</v>
      </c>
      <c r="AC54" s="635" t="s">
        <v>38594</v>
      </c>
      <c r="AD54" s="635" t="s">
        <v>38594</v>
      </c>
      <c r="AE54" s="635" t="s">
        <v>38594</v>
      </c>
      <c r="AF54" s="635" t="s">
        <v>38594</v>
      </c>
      <c r="AG54" s="635" t="s">
        <v>38594</v>
      </c>
      <c r="AH54" s="635" t="s">
        <v>38594</v>
      </c>
      <c r="AI54" s="635" t="s">
        <v>38594</v>
      </c>
      <c r="AJ54" s="635" t="s">
        <v>38594</v>
      </c>
      <c r="AK54" s="636" t="s">
        <v>38594</v>
      </c>
    </row>
    <row r="55" spans="1:37" ht="20.25" customHeight="1">
      <c r="A55" s="1905"/>
      <c r="B55" s="4146" t="s">
        <v>38595</v>
      </c>
      <c r="C55" s="4118" t="s">
        <v>572</v>
      </c>
      <c r="D55" s="4118">
        <v>3</v>
      </c>
      <c r="E55" s="5872">
        <v>0</v>
      </c>
      <c r="F55" s="5872">
        <v>0</v>
      </c>
      <c r="G55" s="5872">
        <v>0</v>
      </c>
      <c r="H55" s="5872">
        <v>0</v>
      </c>
      <c r="I55" s="5872">
        <v>0</v>
      </c>
      <c r="J55" s="5872">
        <v>0</v>
      </c>
      <c r="K55" s="5872">
        <v>0</v>
      </c>
      <c r="L55" s="5872">
        <v>0</v>
      </c>
      <c r="M55" s="5872">
        <v>0</v>
      </c>
      <c r="N55" s="5872">
        <v>0</v>
      </c>
      <c r="O55" s="5872">
        <v>0</v>
      </c>
      <c r="P55" s="5872">
        <v>0</v>
      </c>
      <c r="Q55" s="5873">
        <v>0</v>
      </c>
      <c r="R55" s="1905"/>
      <c r="S55" s="4119" t="s">
        <v>38596</v>
      </c>
      <c r="T55" s="1905"/>
      <c r="U55" s="1905"/>
      <c r="V55" s="4146" t="s">
        <v>38595</v>
      </c>
      <c r="W55" s="4118" t="s">
        <v>572</v>
      </c>
      <c r="X55" s="4118">
        <v>3</v>
      </c>
      <c r="Y55" s="635" t="s">
        <v>38597</v>
      </c>
      <c r="Z55" s="635" t="s">
        <v>38597</v>
      </c>
      <c r="AA55" s="635" t="s">
        <v>38597</v>
      </c>
      <c r="AB55" s="635" t="s">
        <v>38597</v>
      </c>
      <c r="AC55" s="635" t="s">
        <v>38597</v>
      </c>
      <c r="AD55" s="635" t="s">
        <v>38597</v>
      </c>
      <c r="AE55" s="635" t="s">
        <v>38597</v>
      </c>
      <c r="AF55" s="635" t="s">
        <v>38597</v>
      </c>
      <c r="AG55" s="635" t="s">
        <v>38597</v>
      </c>
      <c r="AH55" s="635" t="s">
        <v>38597</v>
      </c>
      <c r="AI55" s="635" t="s">
        <v>38597</v>
      </c>
      <c r="AJ55" s="635" t="s">
        <v>38597</v>
      </c>
      <c r="AK55" s="636" t="s">
        <v>38597</v>
      </c>
    </row>
    <row r="56" spans="1:37" ht="20.25" customHeight="1">
      <c r="A56" s="1905"/>
      <c r="B56" s="4146" t="s">
        <v>38598</v>
      </c>
      <c r="C56" s="4118" t="s">
        <v>572</v>
      </c>
      <c r="D56" s="4118">
        <v>3</v>
      </c>
      <c r="E56" s="5872">
        <v>0</v>
      </c>
      <c r="F56" s="5872">
        <v>0</v>
      </c>
      <c r="G56" s="5872">
        <v>0</v>
      </c>
      <c r="H56" s="5872">
        <v>0</v>
      </c>
      <c r="I56" s="5872">
        <v>0</v>
      </c>
      <c r="J56" s="5872">
        <v>0</v>
      </c>
      <c r="K56" s="5872">
        <v>0</v>
      </c>
      <c r="L56" s="5872">
        <v>0</v>
      </c>
      <c r="M56" s="5872">
        <v>0</v>
      </c>
      <c r="N56" s="5872">
        <v>0</v>
      </c>
      <c r="O56" s="5872">
        <v>0</v>
      </c>
      <c r="P56" s="5872">
        <v>0</v>
      </c>
      <c r="Q56" s="5873">
        <v>0</v>
      </c>
      <c r="R56" s="1905"/>
      <c r="S56" s="4119" t="s">
        <v>38599</v>
      </c>
      <c r="T56" s="1905"/>
      <c r="U56" s="1905"/>
      <c r="V56" s="4146" t="s">
        <v>38598</v>
      </c>
      <c r="W56" s="4118" t="s">
        <v>572</v>
      </c>
      <c r="X56" s="4118">
        <v>3</v>
      </c>
      <c r="Y56" s="635" t="s">
        <v>38600</v>
      </c>
      <c r="Z56" s="635" t="s">
        <v>38600</v>
      </c>
      <c r="AA56" s="635" t="s">
        <v>38600</v>
      </c>
      <c r="AB56" s="635" t="s">
        <v>38600</v>
      </c>
      <c r="AC56" s="635" t="s">
        <v>38600</v>
      </c>
      <c r="AD56" s="635" t="s">
        <v>38600</v>
      </c>
      <c r="AE56" s="635" t="s">
        <v>38600</v>
      </c>
      <c r="AF56" s="635" t="s">
        <v>38600</v>
      </c>
      <c r="AG56" s="635" t="s">
        <v>38600</v>
      </c>
      <c r="AH56" s="635" t="s">
        <v>38600</v>
      </c>
      <c r="AI56" s="635" t="s">
        <v>38600</v>
      </c>
      <c r="AJ56" s="635" t="s">
        <v>38600</v>
      </c>
      <c r="AK56" s="636" t="s">
        <v>38600</v>
      </c>
    </row>
    <row r="57" spans="1:37" ht="20.25" customHeight="1">
      <c r="A57" s="1905"/>
      <c r="B57" s="4146" t="s">
        <v>38601</v>
      </c>
      <c r="C57" s="4118" t="s">
        <v>572</v>
      </c>
      <c r="D57" s="4118">
        <v>3</v>
      </c>
      <c r="E57" s="5872">
        <v>0</v>
      </c>
      <c r="F57" s="5872">
        <v>0</v>
      </c>
      <c r="G57" s="5872">
        <v>0</v>
      </c>
      <c r="H57" s="5872">
        <v>0</v>
      </c>
      <c r="I57" s="5872">
        <v>0</v>
      </c>
      <c r="J57" s="5872">
        <v>0</v>
      </c>
      <c r="K57" s="5872">
        <v>0</v>
      </c>
      <c r="L57" s="5872">
        <v>0</v>
      </c>
      <c r="M57" s="5872">
        <v>0</v>
      </c>
      <c r="N57" s="5872">
        <v>0</v>
      </c>
      <c r="O57" s="5872">
        <v>0</v>
      </c>
      <c r="P57" s="5872">
        <v>0</v>
      </c>
      <c r="Q57" s="5873">
        <v>0</v>
      </c>
      <c r="R57" s="1905"/>
      <c r="S57" s="4119" t="s">
        <v>38602</v>
      </c>
      <c r="T57" s="1905"/>
      <c r="U57" s="1905"/>
      <c r="V57" s="4146" t="s">
        <v>38601</v>
      </c>
      <c r="W57" s="4118" t="s">
        <v>572</v>
      </c>
      <c r="X57" s="4118">
        <v>3</v>
      </c>
      <c r="Y57" s="635" t="s">
        <v>38603</v>
      </c>
      <c r="Z57" s="635" t="s">
        <v>38603</v>
      </c>
      <c r="AA57" s="635" t="s">
        <v>38603</v>
      </c>
      <c r="AB57" s="635" t="s">
        <v>38603</v>
      </c>
      <c r="AC57" s="635" t="s">
        <v>38603</v>
      </c>
      <c r="AD57" s="635" t="s">
        <v>38603</v>
      </c>
      <c r="AE57" s="635" t="s">
        <v>38603</v>
      </c>
      <c r="AF57" s="635" t="s">
        <v>38603</v>
      </c>
      <c r="AG57" s="635" t="s">
        <v>38603</v>
      </c>
      <c r="AH57" s="635" t="s">
        <v>38603</v>
      </c>
      <c r="AI57" s="635" t="s">
        <v>38603</v>
      </c>
      <c r="AJ57" s="635" t="s">
        <v>38603</v>
      </c>
      <c r="AK57" s="636" t="s">
        <v>38603</v>
      </c>
    </row>
    <row r="58" spans="1:37" ht="20.25" customHeight="1" thickBot="1">
      <c r="A58" s="1905"/>
      <c r="B58" s="4139" t="s">
        <v>38604</v>
      </c>
      <c r="C58" s="4122" t="s">
        <v>572</v>
      </c>
      <c r="D58" s="4122">
        <v>3</v>
      </c>
      <c r="E58" s="5874">
        <v>0</v>
      </c>
      <c r="F58" s="5874">
        <v>0</v>
      </c>
      <c r="G58" s="5874">
        <v>0</v>
      </c>
      <c r="H58" s="5874">
        <v>0</v>
      </c>
      <c r="I58" s="5874">
        <v>0</v>
      </c>
      <c r="J58" s="5874">
        <v>0</v>
      </c>
      <c r="K58" s="5874">
        <v>0</v>
      </c>
      <c r="L58" s="5874">
        <v>0</v>
      </c>
      <c r="M58" s="5874">
        <v>0</v>
      </c>
      <c r="N58" s="5874">
        <v>0</v>
      </c>
      <c r="O58" s="5874">
        <v>0</v>
      </c>
      <c r="P58" s="5874">
        <v>0</v>
      </c>
      <c r="Q58" s="5875">
        <v>398</v>
      </c>
      <c r="R58" s="1905"/>
      <c r="S58" s="4119" t="s">
        <v>38605</v>
      </c>
      <c r="T58" s="1905"/>
      <c r="U58" s="1905"/>
      <c r="V58" s="4139" t="s">
        <v>38604</v>
      </c>
      <c r="W58" s="4122" t="s">
        <v>572</v>
      </c>
      <c r="X58" s="4122">
        <v>3</v>
      </c>
      <c r="Y58" s="635" t="s">
        <v>38606</v>
      </c>
      <c r="Z58" s="635" t="s">
        <v>38606</v>
      </c>
      <c r="AA58" s="635" t="s">
        <v>38606</v>
      </c>
      <c r="AB58" s="635" t="s">
        <v>38606</v>
      </c>
      <c r="AC58" s="635" t="s">
        <v>38606</v>
      </c>
      <c r="AD58" s="635" t="s">
        <v>38606</v>
      </c>
      <c r="AE58" s="635" t="s">
        <v>38606</v>
      </c>
      <c r="AF58" s="635" t="s">
        <v>38606</v>
      </c>
      <c r="AG58" s="635" t="s">
        <v>38606</v>
      </c>
      <c r="AH58" s="635" t="s">
        <v>38606</v>
      </c>
      <c r="AI58" s="635" t="s">
        <v>38606</v>
      </c>
      <c r="AJ58" s="635" t="s">
        <v>38606</v>
      </c>
      <c r="AK58" s="636" t="s">
        <v>38606</v>
      </c>
    </row>
    <row r="59" spans="1:37" ht="20.25" customHeight="1" thickTop="1"/>
  </sheetData>
  <sheetProtection algorithmName="SHA-512" hashValue="v78qeyiE/Y/1wRKHE6hi13ku8Uvpk6JoROxcDpQDHEdxj9IMniXE07vAs8KGYXBLFYnFmOzhKH9zvwcA9hZc3Q==" saltValue="gJOCscvrhCpNzDnc83sjOQ==" spinCount="100000" sheet="1" formatCells="0" formatColumns="0" formatRows="0" insertHyperlinks="0" sort="0" autoFilter="0" pivotTables="0"/>
  <mergeCells count="9">
    <mergeCell ref="W5:W6"/>
    <mergeCell ref="X5:X6"/>
    <mergeCell ref="Y5:AK5"/>
    <mergeCell ref="B5:B6"/>
    <mergeCell ref="C5:C6"/>
    <mergeCell ref="D5:D6"/>
    <mergeCell ref="E5:Q5"/>
    <mergeCell ref="S5:S6"/>
    <mergeCell ref="V5:V6"/>
  </mergeCells>
  <pageMargins left="0.7" right="0.7" top="0.75" bottom="0.75" header="0.3" footer="0.3"/>
  <pageSetup paperSize="9" orientation="portrait" r:id="rId1"/>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8">
    <tabColor rgb="FF0070C0"/>
  </sheetPr>
  <dimension ref="A1:AK59"/>
  <sheetViews>
    <sheetView zoomScale="80" zoomScaleNormal="80" workbookViewId="0"/>
  </sheetViews>
  <sheetFormatPr defaultColWidth="9" defaultRowHeight="20.25" customHeight="1"/>
  <cols>
    <col min="1" max="1" width="3.25" style="1471" customWidth="1"/>
    <col min="2" max="2" width="78.5" style="1471" customWidth="1"/>
    <col min="3" max="3" width="5.5" style="1471" customWidth="1"/>
    <col min="4" max="4" width="4.5" style="1471" customWidth="1"/>
    <col min="5" max="17" width="9" style="1471"/>
    <col min="18" max="18" width="2.33203125" style="1471" customWidth="1"/>
    <col min="19" max="19" width="9.08203125" style="1471" customWidth="1"/>
    <col min="20" max="21" width="7.33203125" style="1471" customWidth="1"/>
    <col min="22" max="22" width="79.5" style="1471" customWidth="1"/>
    <col min="23" max="24" width="6.08203125" style="1471" customWidth="1"/>
    <col min="25" max="37" width="16.75" style="1471" customWidth="1"/>
    <col min="38" max="16384" width="9" style="1471"/>
  </cols>
  <sheetData>
    <row r="1" spans="1:37" ht="20.25" customHeight="1">
      <c r="A1" s="1905"/>
      <c r="B1" s="2529" t="s">
        <v>305</v>
      </c>
      <c r="C1" s="2529"/>
      <c r="D1" s="2529"/>
      <c r="E1" s="2529"/>
      <c r="F1" s="2529"/>
      <c r="G1" s="2529"/>
      <c r="H1" s="2529"/>
      <c r="I1" s="2529"/>
      <c r="J1" s="2529"/>
      <c r="K1" s="2529"/>
      <c r="L1" s="2529"/>
      <c r="M1" s="2529"/>
      <c r="N1" s="2529"/>
      <c r="O1" s="2529"/>
      <c r="P1" s="2529"/>
      <c r="Q1" s="2529"/>
      <c r="R1" s="2529"/>
      <c r="S1" s="2529"/>
      <c r="T1" s="2529"/>
      <c r="U1" s="1905"/>
      <c r="V1" s="2529" t="s">
        <v>610</v>
      </c>
      <c r="W1" s="2529"/>
      <c r="X1" s="2529"/>
      <c r="Y1" s="2529"/>
      <c r="Z1" s="2529"/>
      <c r="AA1" s="2529"/>
      <c r="AB1" s="2529"/>
      <c r="AC1" s="2529"/>
      <c r="AD1" s="2529"/>
      <c r="AE1" s="2529"/>
      <c r="AF1" s="2529"/>
      <c r="AG1" s="2529"/>
      <c r="AH1" s="2529"/>
      <c r="AI1" s="2529"/>
      <c r="AJ1" s="2529"/>
      <c r="AK1" s="2529"/>
    </row>
    <row r="2" spans="1:37" ht="20.25" customHeight="1">
      <c r="A2" s="1905"/>
      <c r="B2" s="1770" t="s">
        <v>399</v>
      </c>
      <c r="C2" s="2529"/>
      <c r="D2" s="2529"/>
      <c r="E2" s="2529"/>
      <c r="F2" s="2529"/>
      <c r="G2" s="2529"/>
      <c r="H2" s="2529"/>
      <c r="I2" s="2529"/>
      <c r="J2" s="2529"/>
      <c r="K2" s="2529"/>
      <c r="L2" s="2529"/>
      <c r="M2" s="2529"/>
      <c r="N2" s="2529"/>
      <c r="O2" s="2529"/>
      <c r="P2" s="2529"/>
      <c r="Q2" s="2529"/>
      <c r="R2" s="2529"/>
      <c r="S2" s="2529"/>
      <c r="T2" s="2529"/>
      <c r="U2" s="1905"/>
      <c r="V2" s="1905"/>
      <c r="W2" s="1905"/>
      <c r="X2" s="1905"/>
      <c r="Y2" s="1905"/>
      <c r="Z2" s="1905"/>
      <c r="AA2" s="1905"/>
      <c r="AB2" s="1905"/>
      <c r="AC2" s="1905"/>
      <c r="AD2" s="1905"/>
      <c r="AE2" s="1905"/>
      <c r="AF2" s="1905"/>
      <c r="AG2" s="1905"/>
      <c r="AH2" s="1905"/>
      <c r="AI2" s="1905"/>
      <c r="AJ2" s="1905"/>
      <c r="AK2" s="1905"/>
    </row>
    <row r="3" spans="1:37" s="1474" customFormat="1" ht="27.75" customHeight="1">
      <c r="A3" s="1861"/>
      <c r="B3" s="2049" t="s">
        <v>306</v>
      </c>
      <c r="C3" s="2049"/>
      <c r="D3" s="2049"/>
      <c r="E3" s="2049"/>
      <c r="F3" s="2049"/>
      <c r="G3" s="2049"/>
      <c r="H3" s="2049"/>
      <c r="I3" s="2049"/>
      <c r="J3" s="2049"/>
      <c r="K3" s="2049"/>
      <c r="L3" s="2049"/>
      <c r="M3" s="2049"/>
      <c r="N3" s="2049"/>
      <c r="O3" s="2049"/>
      <c r="P3" s="2049"/>
      <c r="Q3" s="2049"/>
      <c r="R3" s="1905"/>
      <c r="S3" s="1905"/>
      <c r="T3" s="1905"/>
      <c r="U3" s="1905"/>
      <c r="V3" s="2049" t="s">
        <v>306</v>
      </c>
      <c r="W3" s="2049"/>
      <c r="X3" s="2049"/>
      <c r="Y3" s="2049"/>
      <c r="Z3" s="2049"/>
      <c r="AA3" s="2049"/>
      <c r="AB3" s="2049"/>
      <c r="AC3" s="2049"/>
      <c r="AD3" s="2049"/>
      <c r="AE3" s="2049"/>
      <c r="AF3" s="2049"/>
      <c r="AG3" s="2049"/>
      <c r="AH3" s="2049"/>
      <c r="AI3" s="2049"/>
      <c r="AJ3" s="2049"/>
      <c r="AK3" s="2049"/>
    </row>
    <row r="4" spans="1:37" ht="20.2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c r="AI4" s="1905"/>
      <c r="AJ4" s="1905"/>
      <c r="AK4" s="1905"/>
    </row>
    <row r="5" spans="1:37" ht="20.25" customHeight="1" thickTop="1">
      <c r="A5" s="1905"/>
      <c r="B5" s="6171" t="s">
        <v>611</v>
      </c>
      <c r="C5" s="6279" t="s">
        <v>614</v>
      </c>
      <c r="D5" s="6279" t="s">
        <v>615</v>
      </c>
      <c r="E5" s="6281"/>
      <c r="F5" s="6282"/>
      <c r="G5" s="6282"/>
      <c r="H5" s="6282"/>
      <c r="I5" s="6282"/>
      <c r="J5" s="6282"/>
      <c r="K5" s="6282"/>
      <c r="L5" s="6282"/>
      <c r="M5" s="6282"/>
      <c r="N5" s="6282"/>
      <c r="O5" s="6282"/>
      <c r="P5" s="6282"/>
      <c r="Q5" s="6283"/>
      <c r="R5" s="1905"/>
      <c r="S5" s="6586" t="s">
        <v>617</v>
      </c>
      <c r="T5" s="1905"/>
      <c r="U5" s="1905"/>
      <c r="V5" s="6171" t="s">
        <v>611</v>
      </c>
      <c r="W5" s="6279" t="s">
        <v>614</v>
      </c>
      <c r="X5" s="6279" t="s">
        <v>615</v>
      </c>
      <c r="Y5" s="6281"/>
      <c r="Z5" s="6282"/>
      <c r="AA5" s="6282"/>
      <c r="AB5" s="6282"/>
      <c r="AC5" s="6282"/>
      <c r="AD5" s="6282"/>
      <c r="AE5" s="6282"/>
      <c r="AF5" s="6282"/>
      <c r="AG5" s="6282"/>
      <c r="AH5" s="6282"/>
      <c r="AI5" s="6282"/>
      <c r="AJ5" s="6282"/>
      <c r="AK5" s="6283"/>
    </row>
    <row r="6" spans="1:37" ht="20.25" customHeight="1" thickBot="1">
      <c r="A6" s="1905"/>
      <c r="B6" s="6459"/>
      <c r="C6" s="6280"/>
      <c r="D6" s="6280"/>
      <c r="E6" s="2844" t="s">
        <v>16</v>
      </c>
      <c r="F6" s="2844" t="s">
        <v>17</v>
      </c>
      <c r="G6" s="2844" t="s">
        <v>18</v>
      </c>
      <c r="H6" s="2844" t="s">
        <v>19</v>
      </c>
      <c r="I6" s="2844" t="s">
        <v>20</v>
      </c>
      <c r="J6" s="2844" t="s">
        <v>21</v>
      </c>
      <c r="K6" s="2844" t="s">
        <v>22</v>
      </c>
      <c r="L6" s="2844" t="s">
        <v>23</v>
      </c>
      <c r="M6" s="2844" t="s">
        <v>24</v>
      </c>
      <c r="N6" s="2844" t="s">
        <v>25</v>
      </c>
      <c r="O6" s="2844" t="s">
        <v>32</v>
      </c>
      <c r="P6" s="2844" t="s">
        <v>33</v>
      </c>
      <c r="Q6" s="2845" t="s">
        <v>34</v>
      </c>
      <c r="R6" s="1905"/>
      <c r="S6" s="6587"/>
      <c r="T6" s="1905"/>
      <c r="U6" s="1905"/>
      <c r="V6" s="6459"/>
      <c r="W6" s="6280"/>
      <c r="X6" s="6280"/>
      <c r="Y6" s="2844" t="s">
        <v>16</v>
      </c>
      <c r="Z6" s="2844" t="s">
        <v>17</v>
      </c>
      <c r="AA6" s="2844" t="s">
        <v>18</v>
      </c>
      <c r="AB6" s="2844" t="s">
        <v>19</v>
      </c>
      <c r="AC6" s="2844" t="s">
        <v>20</v>
      </c>
      <c r="AD6" s="2844" t="s">
        <v>21</v>
      </c>
      <c r="AE6" s="2844" t="s">
        <v>22</v>
      </c>
      <c r="AF6" s="2844" t="s">
        <v>23</v>
      </c>
      <c r="AG6" s="2844" t="s">
        <v>24</v>
      </c>
      <c r="AH6" s="2844" t="s">
        <v>25</v>
      </c>
      <c r="AI6" s="2844" t="s">
        <v>32</v>
      </c>
      <c r="AJ6" s="2844" t="s">
        <v>33</v>
      </c>
      <c r="AK6" s="2845" t="s">
        <v>34</v>
      </c>
    </row>
    <row r="7" spans="1:37" ht="20.25" customHeight="1" thickTop="1" thickBot="1">
      <c r="A7" s="1905"/>
      <c r="B7" s="4108"/>
      <c r="C7" s="4108"/>
      <c r="D7" s="4108"/>
      <c r="E7" s="1905"/>
      <c r="F7" s="1905"/>
      <c r="G7" s="1905"/>
      <c r="H7" s="1905"/>
      <c r="I7" s="1905"/>
      <c r="J7" s="1905"/>
      <c r="K7" s="1905"/>
      <c r="L7" s="1905"/>
      <c r="M7" s="1905"/>
      <c r="N7" s="1905"/>
      <c r="O7" s="1905"/>
      <c r="P7" s="1905"/>
      <c r="Q7" s="1905"/>
      <c r="R7" s="1905"/>
      <c r="S7" s="4108"/>
      <c r="T7" s="1905"/>
      <c r="U7" s="1905"/>
      <c r="V7" s="4108"/>
      <c r="W7" s="4108"/>
      <c r="X7" s="4108"/>
      <c r="Y7" s="1905"/>
      <c r="Z7" s="1905"/>
      <c r="AA7" s="1905"/>
      <c r="AB7" s="1905"/>
      <c r="AC7" s="1905"/>
      <c r="AD7" s="1905"/>
      <c r="AE7" s="1905"/>
      <c r="AF7" s="1905"/>
      <c r="AG7" s="1905"/>
      <c r="AH7" s="1905"/>
      <c r="AI7" s="1905"/>
      <c r="AJ7" s="1905"/>
      <c r="AK7" s="1905"/>
    </row>
    <row r="8" spans="1:37" ht="20.25" customHeight="1" thickTop="1" thickBot="1">
      <c r="A8" s="1905"/>
      <c r="B8" s="4126" t="s">
        <v>37581</v>
      </c>
      <c r="C8" s="4110"/>
      <c r="D8" s="4110"/>
      <c r="E8" s="1905"/>
      <c r="F8" s="1905"/>
      <c r="G8" s="1905"/>
      <c r="H8" s="1905"/>
      <c r="I8" s="1905"/>
      <c r="J8" s="1905"/>
      <c r="K8" s="1905"/>
      <c r="L8" s="1905"/>
      <c r="M8" s="1905"/>
      <c r="N8" s="1905"/>
      <c r="O8" s="1905"/>
      <c r="P8" s="1905"/>
      <c r="Q8" s="1905"/>
      <c r="R8" s="1905"/>
      <c r="S8" s="4111"/>
      <c r="T8" s="1905"/>
      <c r="U8" s="1905"/>
      <c r="V8" s="4126" t="s">
        <v>37581</v>
      </c>
      <c r="W8" s="4110"/>
      <c r="X8" s="4110"/>
      <c r="Y8" s="1905"/>
      <c r="Z8" s="1905"/>
      <c r="AA8" s="1905"/>
      <c r="AB8" s="1905"/>
      <c r="AC8" s="1905"/>
      <c r="AD8" s="1905"/>
      <c r="AE8" s="1905"/>
      <c r="AF8" s="1905"/>
      <c r="AG8" s="1905"/>
      <c r="AH8" s="1905"/>
      <c r="AI8" s="1905"/>
      <c r="AJ8" s="1905"/>
      <c r="AK8" s="1905"/>
    </row>
    <row r="9" spans="1:37" ht="20.25" customHeight="1" thickTop="1">
      <c r="A9" s="1905"/>
      <c r="B9" s="4137" t="s">
        <v>37582</v>
      </c>
      <c r="C9" s="4113" t="s">
        <v>37583</v>
      </c>
      <c r="D9" s="4114">
        <v>0</v>
      </c>
      <c r="E9" s="5876">
        <v>2028</v>
      </c>
      <c r="F9" s="3974"/>
      <c r="G9" s="3974"/>
      <c r="H9" s="3974"/>
      <c r="I9" s="3974"/>
      <c r="J9" s="3974"/>
      <c r="K9" s="3974"/>
      <c r="L9" s="3974"/>
      <c r="M9" s="3974"/>
      <c r="N9" s="3974"/>
      <c r="O9" s="3974"/>
      <c r="P9" s="3974"/>
      <c r="Q9" s="4129"/>
      <c r="R9" s="1905"/>
      <c r="S9" s="4115" t="s">
        <v>38607</v>
      </c>
      <c r="T9" s="1905"/>
      <c r="U9" s="1905"/>
      <c r="V9" s="4137" t="s">
        <v>37582</v>
      </c>
      <c r="W9" s="4113" t="s">
        <v>37583</v>
      </c>
      <c r="X9" s="4114">
        <v>0</v>
      </c>
      <c r="Y9" s="637" t="s">
        <v>38608</v>
      </c>
      <c r="Z9" s="3974"/>
      <c r="AA9" s="3974"/>
      <c r="AB9" s="3974"/>
      <c r="AC9" s="3974"/>
      <c r="AD9" s="3974"/>
      <c r="AE9" s="3974"/>
      <c r="AF9" s="3974"/>
      <c r="AG9" s="3974"/>
      <c r="AH9" s="3974"/>
      <c r="AI9" s="3974"/>
      <c r="AJ9" s="3974"/>
      <c r="AK9" s="4129"/>
    </row>
    <row r="10" spans="1:37" ht="20.25" customHeight="1">
      <c r="A10" s="1905"/>
      <c r="B10" s="4138" t="s">
        <v>37586</v>
      </c>
      <c r="C10" s="4118" t="s">
        <v>37583</v>
      </c>
      <c r="D10" s="4118">
        <v>0</v>
      </c>
      <c r="E10" s="5877">
        <v>2030</v>
      </c>
      <c r="F10" s="3968"/>
      <c r="G10" s="3968"/>
      <c r="H10" s="3968"/>
      <c r="I10" s="3968"/>
      <c r="J10" s="3968"/>
      <c r="K10" s="3968"/>
      <c r="L10" s="3968"/>
      <c r="M10" s="3968"/>
      <c r="N10" s="3968"/>
      <c r="O10" s="3968"/>
      <c r="P10" s="3968"/>
      <c r="Q10" s="3969"/>
      <c r="R10" s="1905"/>
      <c r="S10" s="4119" t="s">
        <v>38609</v>
      </c>
      <c r="T10" s="1905"/>
      <c r="U10" s="1905"/>
      <c r="V10" s="4138" t="s">
        <v>37586</v>
      </c>
      <c r="W10" s="4118" t="s">
        <v>37583</v>
      </c>
      <c r="X10" s="4118">
        <v>0</v>
      </c>
      <c r="Y10" s="638" t="s">
        <v>38610</v>
      </c>
      <c r="Z10" s="3968"/>
      <c r="AA10" s="3968"/>
      <c r="AB10" s="3968"/>
      <c r="AC10" s="3968"/>
      <c r="AD10" s="3968"/>
      <c r="AE10" s="3968"/>
      <c r="AF10" s="3968"/>
      <c r="AG10" s="3968"/>
      <c r="AH10" s="3968"/>
      <c r="AI10" s="3968"/>
      <c r="AJ10" s="3968"/>
      <c r="AK10" s="3969"/>
    </row>
    <row r="11" spans="1:37" ht="20.25" customHeight="1" thickBot="1">
      <c r="A11" s="1905"/>
      <c r="B11" s="4139" t="s">
        <v>37589</v>
      </c>
      <c r="C11" s="4122" t="s">
        <v>42</v>
      </c>
      <c r="D11" s="4122">
        <v>0</v>
      </c>
      <c r="E11" s="639">
        <v>0.25</v>
      </c>
      <c r="F11" s="3972"/>
      <c r="G11" s="3972"/>
      <c r="H11" s="3972"/>
      <c r="I11" s="3972"/>
      <c r="J11" s="3972"/>
      <c r="K11" s="3972"/>
      <c r="L11" s="3972"/>
      <c r="M11" s="3972"/>
      <c r="N11" s="3972"/>
      <c r="O11" s="3972"/>
      <c r="P11" s="3972"/>
      <c r="Q11" s="3973"/>
      <c r="R11" s="1905"/>
      <c r="S11" s="4134" t="s">
        <v>38611</v>
      </c>
      <c r="T11" s="1905"/>
      <c r="U11" s="1905"/>
      <c r="V11" s="4139" t="s">
        <v>37589</v>
      </c>
      <c r="W11" s="4122" t="s">
        <v>42</v>
      </c>
      <c r="X11" s="4122">
        <v>0</v>
      </c>
      <c r="Y11" s="639" t="s">
        <v>38612</v>
      </c>
      <c r="Z11" s="3972"/>
      <c r="AA11" s="3972"/>
      <c r="AB11" s="3972"/>
      <c r="AC11" s="3972"/>
      <c r="AD11" s="3972"/>
      <c r="AE11" s="3972"/>
      <c r="AF11" s="3972"/>
      <c r="AG11" s="3972"/>
      <c r="AH11" s="3972"/>
      <c r="AI11" s="3972"/>
      <c r="AJ11" s="3972"/>
      <c r="AK11" s="3973"/>
    </row>
    <row r="12" spans="1:37" ht="20.25" customHeight="1" thickTop="1" thickBot="1">
      <c r="A12" s="1905"/>
      <c r="B12" s="4108"/>
      <c r="C12" s="4108"/>
      <c r="D12" s="4108"/>
      <c r="E12" s="1905"/>
      <c r="F12" s="1905"/>
      <c r="G12" s="1905"/>
      <c r="H12" s="1905"/>
      <c r="I12" s="1905"/>
      <c r="J12" s="1905"/>
      <c r="K12" s="1905"/>
      <c r="L12" s="1905"/>
      <c r="M12" s="1905"/>
      <c r="N12" s="1905"/>
      <c r="O12" s="1905"/>
      <c r="P12" s="1905"/>
      <c r="Q12" s="1905"/>
      <c r="R12" s="1905"/>
      <c r="S12" s="4108"/>
      <c r="T12" s="1905"/>
      <c r="U12" s="1905"/>
      <c r="V12" s="4108"/>
      <c r="W12" s="4108"/>
      <c r="X12" s="4108"/>
      <c r="Y12" s="1905"/>
      <c r="Z12" s="1905"/>
      <c r="AA12" s="1905"/>
      <c r="AB12" s="1905"/>
      <c r="AC12" s="1905"/>
      <c r="AD12" s="1905"/>
      <c r="AE12" s="1905"/>
      <c r="AF12" s="1905"/>
      <c r="AG12" s="1905"/>
      <c r="AH12" s="1905"/>
      <c r="AI12" s="1905"/>
      <c r="AJ12" s="1905"/>
      <c r="AK12" s="1905"/>
    </row>
    <row r="13" spans="1:37" ht="39.75" customHeight="1" thickTop="1" thickBot="1">
      <c r="A13" s="1905"/>
      <c r="B13" s="4109" t="s">
        <v>37592</v>
      </c>
      <c r="C13" s="4110"/>
      <c r="D13" s="4110"/>
      <c r="E13" s="1905"/>
      <c r="F13" s="1905"/>
      <c r="G13" s="1905"/>
      <c r="H13" s="1905"/>
      <c r="I13" s="1905"/>
      <c r="J13" s="1905"/>
      <c r="K13" s="1905"/>
      <c r="L13" s="1905"/>
      <c r="M13" s="1905"/>
      <c r="N13" s="1905"/>
      <c r="O13" s="1905"/>
      <c r="P13" s="1905"/>
      <c r="Q13" s="1905"/>
      <c r="R13" s="1905"/>
      <c r="S13" s="4111"/>
      <c r="T13" s="1905"/>
      <c r="U13" s="1905"/>
      <c r="V13" s="4109" t="s">
        <v>37592</v>
      </c>
      <c r="W13" s="4110"/>
      <c r="X13" s="4110"/>
      <c r="Y13" s="1905"/>
      <c r="Z13" s="1905"/>
      <c r="AA13" s="1905"/>
      <c r="AB13" s="1905"/>
      <c r="AC13" s="1905"/>
      <c r="AD13" s="1905"/>
      <c r="AE13" s="1905"/>
      <c r="AF13" s="1905"/>
      <c r="AG13" s="1905"/>
      <c r="AH13" s="1905"/>
      <c r="AI13" s="1905"/>
      <c r="AJ13" s="1905"/>
      <c r="AK13" s="1905"/>
    </row>
    <row r="14" spans="1:37" ht="20.25" customHeight="1" thickTop="1">
      <c r="A14" s="1905"/>
      <c r="B14" s="4137" t="s">
        <v>38613</v>
      </c>
      <c r="C14" s="4113" t="s">
        <v>572</v>
      </c>
      <c r="D14" s="4114">
        <v>3</v>
      </c>
      <c r="E14" s="5870">
        <v>0</v>
      </c>
      <c r="F14" s="5870">
        <v>0</v>
      </c>
      <c r="G14" s="5870">
        <v>0</v>
      </c>
      <c r="H14" s="5870">
        <v>0</v>
      </c>
      <c r="I14" s="5870">
        <v>0</v>
      </c>
      <c r="J14" s="5870">
        <v>0</v>
      </c>
      <c r="K14" s="5870">
        <v>0</v>
      </c>
      <c r="L14" s="5870">
        <v>0</v>
      </c>
      <c r="M14" s="5870">
        <v>0</v>
      </c>
      <c r="N14" s="5870">
        <v>0</v>
      </c>
      <c r="O14" s="5870">
        <v>0</v>
      </c>
      <c r="P14" s="5870">
        <v>0</v>
      </c>
      <c r="Q14" s="5871">
        <v>0</v>
      </c>
      <c r="R14" s="1905"/>
      <c r="S14" s="4115" t="s">
        <v>38614</v>
      </c>
      <c r="T14" s="1905"/>
      <c r="U14" s="1905"/>
      <c r="V14" s="4137" t="s">
        <v>38613</v>
      </c>
      <c r="W14" s="4113" t="s">
        <v>572</v>
      </c>
      <c r="X14" s="4114">
        <v>3</v>
      </c>
      <c r="Y14" s="633" t="s">
        <v>38615</v>
      </c>
      <c r="Z14" s="633" t="s">
        <v>38615</v>
      </c>
      <c r="AA14" s="633" t="s">
        <v>38615</v>
      </c>
      <c r="AB14" s="633" t="s">
        <v>38615</v>
      </c>
      <c r="AC14" s="633" t="s">
        <v>38615</v>
      </c>
      <c r="AD14" s="633" t="s">
        <v>38615</v>
      </c>
      <c r="AE14" s="633" t="s">
        <v>38615</v>
      </c>
      <c r="AF14" s="633" t="s">
        <v>38615</v>
      </c>
      <c r="AG14" s="633" t="s">
        <v>38615</v>
      </c>
      <c r="AH14" s="633" t="s">
        <v>38615</v>
      </c>
      <c r="AI14" s="633" t="s">
        <v>38615</v>
      </c>
      <c r="AJ14" s="633" t="s">
        <v>38615</v>
      </c>
      <c r="AK14" s="634" t="s">
        <v>38615</v>
      </c>
    </row>
    <row r="15" spans="1:37" ht="20.25" customHeight="1">
      <c r="A15" s="1905"/>
      <c r="B15" s="4138" t="s">
        <v>38616</v>
      </c>
      <c r="C15" s="4118" t="s">
        <v>572</v>
      </c>
      <c r="D15" s="2385">
        <v>3</v>
      </c>
      <c r="E15" s="5872">
        <v>0</v>
      </c>
      <c r="F15" s="5872">
        <v>0</v>
      </c>
      <c r="G15" s="5872">
        <v>0</v>
      </c>
      <c r="H15" s="5872">
        <v>0</v>
      </c>
      <c r="I15" s="5872">
        <v>0</v>
      </c>
      <c r="J15" s="5872">
        <v>0</v>
      </c>
      <c r="K15" s="5872">
        <v>0</v>
      </c>
      <c r="L15" s="5872">
        <v>0</v>
      </c>
      <c r="M15" s="5872">
        <v>0</v>
      </c>
      <c r="N15" s="5872">
        <v>0</v>
      </c>
      <c r="O15" s="5872">
        <v>0</v>
      </c>
      <c r="P15" s="5872">
        <v>0</v>
      </c>
      <c r="Q15" s="5873">
        <v>0</v>
      </c>
      <c r="R15" s="1905"/>
      <c r="S15" s="4119" t="s">
        <v>38617</v>
      </c>
      <c r="T15" s="1905"/>
      <c r="U15" s="1905"/>
      <c r="V15" s="4138" t="s">
        <v>38616</v>
      </c>
      <c r="W15" s="4118" t="s">
        <v>572</v>
      </c>
      <c r="X15" s="2385">
        <v>3</v>
      </c>
      <c r="Y15" s="635" t="s">
        <v>38618</v>
      </c>
      <c r="Z15" s="635" t="s">
        <v>38618</v>
      </c>
      <c r="AA15" s="635" t="s">
        <v>38618</v>
      </c>
      <c r="AB15" s="635" t="s">
        <v>38618</v>
      </c>
      <c r="AC15" s="635" t="s">
        <v>38618</v>
      </c>
      <c r="AD15" s="635" t="s">
        <v>38618</v>
      </c>
      <c r="AE15" s="635" t="s">
        <v>38618</v>
      </c>
      <c r="AF15" s="635" t="s">
        <v>38618</v>
      </c>
      <c r="AG15" s="635" t="s">
        <v>38618</v>
      </c>
      <c r="AH15" s="635" t="s">
        <v>38618</v>
      </c>
      <c r="AI15" s="635" t="s">
        <v>38618</v>
      </c>
      <c r="AJ15" s="635" t="s">
        <v>38618</v>
      </c>
      <c r="AK15" s="636" t="s">
        <v>38618</v>
      </c>
    </row>
    <row r="16" spans="1:37" ht="20.25" customHeight="1">
      <c r="A16" s="1905"/>
      <c r="B16" s="4138" t="s">
        <v>38619</v>
      </c>
      <c r="C16" s="4118" t="s">
        <v>572</v>
      </c>
      <c r="D16" s="2385">
        <v>3</v>
      </c>
      <c r="E16" s="5872">
        <v>0</v>
      </c>
      <c r="F16" s="5872">
        <v>0</v>
      </c>
      <c r="G16" s="5872">
        <v>0</v>
      </c>
      <c r="H16" s="5872">
        <v>0</v>
      </c>
      <c r="I16" s="5872">
        <v>0</v>
      </c>
      <c r="J16" s="5872">
        <v>0</v>
      </c>
      <c r="K16" s="5872">
        <v>0</v>
      </c>
      <c r="L16" s="5872">
        <v>0</v>
      </c>
      <c r="M16" s="5872">
        <v>0</v>
      </c>
      <c r="N16" s="5872">
        <v>0</v>
      </c>
      <c r="O16" s="5872">
        <v>0</v>
      </c>
      <c r="P16" s="5872">
        <v>0</v>
      </c>
      <c r="Q16" s="5873">
        <v>0</v>
      </c>
      <c r="R16" s="1905"/>
      <c r="S16" s="4119" t="s">
        <v>38620</v>
      </c>
      <c r="T16" s="1905"/>
      <c r="U16" s="1905"/>
      <c r="V16" s="4138" t="s">
        <v>38619</v>
      </c>
      <c r="W16" s="4118" t="s">
        <v>572</v>
      </c>
      <c r="X16" s="2385">
        <v>3</v>
      </c>
      <c r="Y16" s="635" t="s">
        <v>38621</v>
      </c>
      <c r="Z16" s="635" t="s">
        <v>38621</v>
      </c>
      <c r="AA16" s="635" t="s">
        <v>38621</v>
      </c>
      <c r="AB16" s="635" t="s">
        <v>38621</v>
      </c>
      <c r="AC16" s="635" t="s">
        <v>38621</v>
      </c>
      <c r="AD16" s="635" t="s">
        <v>38621</v>
      </c>
      <c r="AE16" s="635" t="s">
        <v>38621</v>
      </c>
      <c r="AF16" s="635" t="s">
        <v>38621</v>
      </c>
      <c r="AG16" s="635" t="s">
        <v>38621</v>
      </c>
      <c r="AH16" s="635" t="s">
        <v>38621</v>
      </c>
      <c r="AI16" s="635" t="s">
        <v>38621</v>
      </c>
      <c r="AJ16" s="635" t="s">
        <v>38621</v>
      </c>
      <c r="AK16" s="636" t="s">
        <v>38621</v>
      </c>
    </row>
    <row r="17" spans="1:37" ht="20.25" customHeight="1">
      <c r="A17" s="1905"/>
      <c r="B17" s="4138" t="s">
        <v>38622</v>
      </c>
      <c r="C17" s="4118" t="s">
        <v>572</v>
      </c>
      <c r="D17" s="2385">
        <v>3</v>
      </c>
      <c r="E17" s="5872">
        <v>0</v>
      </c>
      <c r="F17" s="5872">
        <v>0</v>
      </c>
      <c r="G17" s="5872">
        <v>0</v>
      </c>
      <c r="H17" s="5872">
        <v>0</v>
      </c>
      <c r="I17" s="5872">
        <v>0</v>
      </c>
      <c r="J17" s="5872">
        <v>0</v>
      </c>
      <c r="K17" s="5872">
        <v>0</v>
      </c>
      <c r="L17" s="5872">
        <v>0</v>
      </c>
      <c r="M17" s="5872">
        <v>0</v>
      </c>
      <c r="N17" s="5872">
        <v>0</v>
      </c>
      <c r="O17" s="5872">
        <v>0</v>
      </c>
      <c r="P17" s="5872">
        <v>0</v>
      </c>
      <c r="Q17" s="5873">
        <v>0</v>
      </c>
      <c r="R17" s="1905"/>
      <c r="S17" s="4119" t="s">
        <v>38623</v>
      </c>
      <c r="T17" s="1905"/>
      <c r="U17" s="1905"/>
      <c r="V17" s="4138" t="s">
        <v>38622</v>
      </c>
      <c r="W17" s="4118" t="s">
        <v>572</v>
      </c>
      <c r="X17" s="2385">
        <v>3</v>
      </c>
      <c r="Y17" s="635" t="s">
        <v>38624</v>
      </c>
      <c r="Z17" s="635" t="s">
        <v>38624</v>
      </c>
      <c r="AA17" s="635" t="s">
        <v>38624</v>
      </c>
      <c r="AB17" s="635" t="s">
        <v>38624</v>
      </c>
      <c r="AC17" s="635" t="s">
        <v>38624</v>
      </c>
      <c r="AD17" s="635" t="s">
        <v>38624</v>
      </c>
      <c r="AE17" s="635" t="s">
        <v>38624</v>
      </c>
      <c r="AF17" s="635" t="s">
        <v>38624</v>
      </c>
      <c r="AG17" s="635" t="s">
        <v>38624</v>
      </c>
      <c r="AH17" s="635" t="s">
        <v>38624</v>
      </c>
      <c r="AI17" s="635" t="s">
        <v>38624</v>
      </c>
      <c r="AJ17" s="635" t="s">
        <v>38624</v>
      </c>
      <c r="AK17" s="636" t="s">
        <v>38624</v>
      </c>
    </row>
    <row r="18" spans="1:37" ht="20.25" customHeight="1">
      <c r="A18" s="1905"/>
      <c r="B18" s="4138" t="s">
        <v>38625</v>
      </c>
      <c r="C18" s="4118" t="s">
        <v>572</v>
      </c>
      <c r="D18" s="2385">
        <v>3</v>
      </c>
      <c r="E18" s="5872">
        <v>0</v>
      </c>
      <c r="F18" s="5872">
        <v>0</v>
      </c>
      <c r="G18" s="5872">
        <v>0</v>
      </c>
      <c r="H18" s="5872">
        <v>0</v>
      </c>
      <c r="I18" s="5872">
        <v>0</v>
      </c>
      <c r="J18" s="5872">
        <v>0</v>
      </c>
      <c r="K18" s="5872">
        <v>0</v>
      </c>
      <c r="L18" s="5872">
        <v>0</v>
      </c>
      <c r="M18" s="5872">
        <v>0</v>
      </c>
      <c r="N18" s="5872">
        <v>0</v>
      </c>
      <c r="O18" s="5872">
        <v>0</v>
      </c>
      <c r="P18" s="5872">
        <v>0</v>
      </c>
      <c r="Q18" s="5873">
        <v>0</v>
      </c>
      <c r="R18" s="1905"/>
      <c r="S18" s="4119" t="s">
        <v>38626</v>
      </c>
      <c r="T18" s="1905"/>
      <c r="U18" s="1905"/>
      <c r="V18" s="4138" t="s">
        <v>38625</v>
      </c>
      <c r="W18" s="4118" t="s">
        <v>572</v>
      </c>
      <c r="X18" s="2385">
        <v>3</v>
      </c>
      <c r="Y18" s="635" t="s">
        <v>38627</v>
      </c>
      <c r="Z18" s="635" t="s">
        <v>38627</v>
      </c>
      <c r="AA18" s="635" t="s">
        <v>38627</v>
      </c>
      <c r="AB18" s="635" t="s">
        <v>38627</v>
      </c>
      <c r="AC18" s="635" t="s">
        <v>38627</v>
      </c>
      <c r="AD18" s="635" t="s">
        <v>38627</v>
      </c>
      <c r="AE18" s="635" t="s">
        <v>38627</v>
      </c>
      <c r="AF18" s="635" t="s">
        <v>38627</v>
      </c>
      <c r="AG18" s="635" t="s">
        <v>38627</v>
      </c>
      <c r="AH18" s="635" t="s">
        <v>38627</v>
      </c>
      <c r="AI18" s="635" t="s">
        <v>38627</v>
      </c>
      <c r="AJ18" s="635" t="s">
        <v>38627</v>
      </c>
      <c r="AK18" s="636" t="s">
        <v>38627</v>
      </c>
    </row>
    <row r="19" spans="1:37" ht="20.25" customHeight="1">
      <c r="A19" s="1905"/>
      <c r="B19" s="4138" t="s">
        <v>38628</v>
      </c>
      <c r="C19" s="4118" t="s">
        <v>572</v>
      </c>
      <c r="D19" s="2385">
        <v>3</v>
      </c>
      <c r="E19" s="5872">
        <v>0</v>
      </c>
      <c r="F19" s="5872">
        <v>0</v>
      </c>
      <c r="G19" s="5872">
        <v>0</v>
      </c>
      <c r="H19" s="5872">
        <v>0</v>
      </c>
      <c r="I19" s="5872">
        <v>0</v>
      </c>
      <c r="J19" s="5872">
        <v>0</v>
      </c>
      <c r="K19" s="5872">
        <v>0</v>
      </c>
      <c r="L19" s="5872">
        <v>0</v>
      </c>
      <c r="M19" s="5872">
        <v>0</v>
      </c>
      <c r="N19" s="5872">
        <v>0</v>
      </c>
      <c r="O19" s="5872">
        <v>0</v>
      </c>
      <c r="P19" s="5872">
        <v>0</v>
      </c>
      <c r="Q19" s="5873">
        <v>0</v>
      </c>
      <c r="R19" s="1905"/>
      <c r="S19" s="4119" t="s">
        <v>38629</v>
      </c>
      <c r="T19" s="1905"/>
      <c r="U19" s="1905"/>
      <c r="V19" s="4138" t="s">
        <v>38628</v>
      </c>
      <c r="W19" s="4118" t="s">
        <v>572</v>
      </c>
      <c r="X19" s="2385">
        <v>3</v>
      </c>
      <c r="Y19" s="635" t="s">
        <v>38630</v>
      </c>
      <c r="Z19" s="635" t="s">
        <v>38630</v>
      </c>
      <c r="AA19" s="635" t="s">
        <v>38630</v>
      </c>
      <c r="AB19" s="635" t="s">
        <v>38630</v>
      </c>
      <c r="AC19" s="635" t="s">
        <v>38630</v>
      </c>
      <c r="AD19" s="635" t="s">
        <v>38630</v>
      </c>
      <c r="AE19" s="635" t="s">
        <v>38630</v>
      </c>
      <c r="AF19" s="635" t="s">
        <v>38630</v>
      </c>
      <c r="AG19" s="635" t="s">
        <v>38630</v>
      </c>
      <c r="AH19" s="635" t="s">
        <v>38630</v>
      </c>
      <c r="AI19" s="635" t="s">
        <v>38630</v>
      </c>
      <c r="AJ19" s="635" t="s">
        <v>38630</v>
      </c>
      <c r="AK19" s="636" t="s">
        <v>38630</v>
      </c>
    </row>
    <row r="20" spans="1:37" ht="20.25" customHeight="1">
      <c r="A20" s="1905"/>
      <c r="B20" s="4138" t="s">
        <v>38631</v>
      </c>
      <c r="C20" s="4118" t="s">
        <v>572</v>
      </c>
      <c r="D20" s="2385">
        <v>3</v>
      </c>
      <c r="E20" s="5872">
        <v>0</v>
      </c>
      <c r="F20" s="5872">
        <v>0</v>
      </c>
      <c r="G20" s="5872">
        <v>0</v>
      </c>
      <c r="H20" s="5872">
        <v>0</v>
      </c>
      <c r="I20" s="5872">
        <v>0</v>
      </c>
      <c r="J20" s="5872">
        <v>0</v>
      </c>
      <c r="K20" s="5872">
        <v>0</v>
      </c>
      <c r="L20" s="5872">
        <v>0</v>
      </c>
      <c r="M20" s="5872">
        <v>0</v>
      </c>
      <c r="N20" s="5872">
        <v>0</v>
      </c>
      <c r="O20" s="5872">
        <v>0</v>
      </c>
      <c r="P20" s="5872">
        <v>0</v>
      </c>
      <c r="Q20" s="5873">
        <v>0</v>
      </c>
      <c r="R20" s="1905"/>
      <c r="S20" s="4119" t="s">
        <v>38632</v>
      </c>
      <c r="T20" s="1905"/>
      <c r="U20" s="1905"/>
      <c r="V20" s="4138" t="s">
        <v>38631</v>
      </c>
      <c r="W20" s="4118" t="s">
        <v>572</v>
      </c>
      <c r="X20" s="2385">
        <v>3</v>
      </c>
      <c r="Y20" s="635" t="s">
        <v>38633</v>
      </c>
      <c r="Z20" s="635" t="s">
        <v>38633</v>
      </c>
      <c r="AA20" s="635" t="s">
        <v>38633</v>
      </c>
      <c r="AB20" s="635" t="s">
        <v>38633</v>
      </c>
      <c r="AC20" s="635" t="s">
        <v>38633</v>
      </c>
      <c r="AD20" s="635" t="s">
        <v>38633</v>
      </c>
      <c r="AE20" s="635" t="s">
        <v>38633</v>
      </c>
      <c r="AF20" s="635" t="s">
        <v>38633</v>
      </c>
      <c r="AG20" s="635" t="s">
        <v>38633</v>
      </c>
      <c r="AH20" s="635" t="s">
        <v>38633</v>
      </c>
      <c r="AI20" s="635" t="s">
        <v>38633</v>
      </c>
      <c r="AJ20" s="635" t="s">
        <v>38633</v>
      </c>
      <c r="AK20" s="636" t="s">
        <v>38633</v>
      </c>
    </row>
    <row r="21" spans="1:37" ht="35.25" customHeight="1">
      <c r="A21" s="1905"/>
      <c r="B21" s="4138" t="s">
        <v>38634</v>
      </c>
      <c r="C21" s="4118" t="s">
        <v>572</v>
      </c>
      <c r="D21" s="2385">
        <v>3</v>
      </c>
      <c r="E21" s="5872">
        <v>0</v>
      </c>
      <c r="F21" s="5872">
        <v>0</v>
      </c>
      <c r="G21" s="5872">
        <v>0</v>
      </c>
      <c r="H21" s="5872">
        <v>0</v>
      </c>
      <c r="I21" s="5872">
        <v>0</v>
      </c>
      <c r="J21" s="5872">
        <v>0</v>
      </c>
      <c r="K21" s="5872">
        <v>0</v>
      </c>
      <c r="L21" s="5872">
        <v>0</v>
      </c>
      <c r="M21" s="5872">
        <v>0</v>
      </c>
      <c r="N21" s="5872">
        <v>0</v>
      </c>
      <c r="O21" s="5872">
        <v>0</v>
      </c>
      <c r="P21" s="5872">
        <v>0</v>
      </c>
      <c r="Q21" s="5873">
        <v>0</v>
      </c>
      <c r="R21" s="1905"/>
      <c r="S21" s="4119" t="s">
        <v>38635</v>
      </c>
      <c r="T21" s="1905"/>
      <c r="U21" s="1905"/>
      <c r="V21" s="4138" t="s">
        <v>38634</v>
      </c>
      <c r="W21" s="4118" t="s">
        <v>572</v>
      </c>
      <c r="X21" s="2385">
        <v>3</v>
      </c>
      <c r="Y21" s="635" t="s">
        <v>38636</v>
      </c>
      <c r="Z21" s="635" t="s">
        <v>38636</v>
      </c>
      <c r="AA21" s="635" t="s">
        <v>38636</v>
      </c>
      <c r="AB21" s="635" t="s">
        <v>38636</v>
      </c>
      <c r="AC21" s="635" t="s">
        <v>38636</v>
      </c>
      <c r="AD21" s="635" t="s">
        <v>38636</v>
      </c>
      <c r="AE21" s="635" t="s">
        <v>38636</v>
      </c>
      <c r="AF21" s="635" t="s">
        <v>38636</v>
      </c>
      <c r="AG21" s="635" t="s">
        <v>38636</v>
      </c>
      <c r="AH21" s="635" t="s">
        <v>38636</v>
      </c>
      <c r="AI21" s="635" t="s">
        <v>38636</v>
      </c>
      <c r="AJ21" s="635" t="s">
        <v>38636</v>
      </c>
      <c r="AK21" s="636" t="s">
        <v>38636</v>
      </c>
    </row>
    <row r="22" spans="1:37" ht="35.25" customHeight="1">
      <c r="A22" s="1905"/>
      <c r="B22" s="4138" t="s">
        <v>38637</v>
      </c>
      <c r="C22" s="4118" t="s">
        <v>572</v>
      </c>
      <c r="D22" s="2385">
        <v>3</v>
      </c>
      <c r="E22" s="5872">
        <v>0</v>
      </c>
      <c r="F22" s="5872">
        <v>0</v>
      </c>
      <c r="G22" s="5872">
        <v>0</v>
      </c>
      <c r="H22" s="5872">
        <v>0</v>
      </c>
      <c r="I22" s="5872">
        <v>0</v>
      </c>
      <c r="J22" s="5872">
        <v>0</v>
      </c>
      <c r="K22" s="5872">
        <v>0</v>
      </c>
      <c r="L22" s="5872">
        <v>0</v>
      </c>
      <c r="M22" s="5872">
        <v>0</v>
      </c>
      <c r="N22" s="5872">
        <v>0</v>
      </c>
      <c r="O22" s="5872">
        <v>0</v>
      </c>
      <c r="P22" s="5872">
        <v>0</v>
      </c>
      <c r="Q22" s="5873">
        <v>0</v>
      </c>
      <c r="R22" s="1905"/>
      <c r="S22" s="4119" t="s">
        <v>38638</v>
      </c>
      <c r="T22" s="1905"/>
      <c r="U22" s="1905"/>
      <c r="V22" s="4138" t="s">
        <v>38637</v>
      </c>
      <c r="W22" s="4118" t="s">
        <v>572</v>
      </c>
      <c r="X22" s="2385">
        <v>3</v>
      </c>
      <c r="Y22" s="635" t="s">
        <v>38639</v>
      </c>
      <c r="Z22" s="635" t="s">
        <v>38639</v>
      </c>
      <c r="AA22" s="635" t="s">
        <v>38639</v>
      </c>
      <c r="AB22" s="635" t="s">
        <v>38639</v>
      </c>
      <c r="AC22" s="635" t="s">
        <v>38639</v>
      </c>
      <c r="AD22" s="635" t="s">
        <v>38639</v>
      </c>
      <c r="AE22" s="635" t="s">
        <v>38639</v>
      </c>
      <c r="AF22" s="635" t="s">
        <v>38639</v>
      </c>
      <c r="AG22" s="635" t="s">
        <v>38639</v>
      </c>
      <c r="AH22" s="635" t="s">
        <v>38639</v>
      </c>
      <c r="AI22" s="635" t="s">
        <v>38639</v>
      </c>
      <c r="AJ22" s="635" t="s">
        <v>38639</v>
      </c>
      <c r="AK22" s="636" t="s">
        <v>38639</v>
      </c>
    </row>
    <row r="23" spans="1:37" ht="35.25" customHeight="1">
      <c r="A23" s="1905"/>
      <c r="B23" s="4138" t="s">
        <v>38640</v>
      </c>
      <c r="C23" s="4118" t="s">
        <v>572</v>
      </c>
      <c r="D23" s="2385">
        <v>3</v>
      </c>
      <c r="E23" s="5872">
        <v>0</v>
      </c>
      <c r="F23" s="5872">
        <v>0</v>
      </c>
      <c r="G23" s="5872">
        <v>0</v>
      </c>
      <c r="H23" s="5872">
        <v>0</v>
      </c>
      <c r="I23" s="5872">
        <v>0</v>
      </c>
      <c r="J23" s="5872">
        <v>0</v>
      </c>
      <c r="K23" s="5872">
        <v>0</v>
      </c>
      <c r="L23" s="5872">
        <v>0</v>
      </c>
      <c r="M23" s="5872">
        <v>0</v>
      </c>
      <c r="N23" s="5872">
        <v>0</v>
      </c>
      <c r="O23" s="5872">
        <v>0</v>
      </c>
      <c r="P23" s="5872">
        <v>0</v>
      </c>
      <c r="Q23" s="5873">
        <v>0</v>
      </c>
      <c r="R23" s="1905"/>
      <c r="S23" s="4119" t="s">
        <v>38641</v>
      </c>
      <c r="T23" s="1905"/>
      <c r="U23" s="1905"/>
      <c r="V23" s="4138" t="s">
        <v>38640</v>
      </c>
      <c r="W23" s="4118" t="s">
        <v>572</v>
      </c>
      <c r="X23" s="2385">
        <v>3</v>
      </c>
      <c r="Y23" s="635" t="s">
        <v>38642</v>
      </c>
      <c r="Z23" s="635" t="s">
        <v>38642</v>
      </c>
      <c r="AA23" s="635" t="s">
        <v>38642</v>
      </c>
      <c r="AB23" s="635" t="s">
        <v>38642</v>
      </c>
      <c r="AC23" s="635" t="s">
        <v>38642</v>
      </c>
      <c r="AD23" s="635" t="s">
        <v>38642</v>
      </c>
      <c r="AE23" s="635" t="s">
        <v>38642</v>
      </c>
      <c r="AF23" s="635" t="s">
        <v>38642</v>
      </c>
      <c r="AG23" s="635" t="s">
        <v>38642</v>
      </c>
      <c r="AH23" s="635" t="s">
        <v>38642</v>
      </c>
      <c r="AI23" s="635" t="s">
        <v>38642</v>
      </c>
      <c r="AJ23" s="635" t="s">
        <v>38642</v>
      </c>
      <c r="AK23" s="636" t="s">
        <v>38642</v>
      </c>
    </row>
    <row r="24" spans="1:37" ht="35.25" customHeight="1">
      <c r="A24" s="1905"/>
      <c r="B24" s="4138" t="s">
        <v>38643</v>
      </c>
      <c r="C24" s="4118" t="s">
        <v>572</v>
      </c>
      <c r="D24" s="2385">
        <v>3</v>
      </c>
      <c r="E24" s="5872">
        <v>0</v>
      </c>
      <c r="F24" s="5872">
        <v>0</v>
      </c>
      <c r="G24" s="5872">
        <v>0</v>
      </c>
      <c r="H24" s="5872">
        <v>0</v>
      </c>
      <c r="I24" s="5872">
        <v>0</v>
      </c>
      <c r="J24" s="5872">
        <v>0</v>
      </c>
      <c r="K24" s="5872">
        <v>0</v>
      </c>
      <c r="L24" s="5872">
        <v>0</v>
      </c>
      <c r="M24" s="5872">
        <v>0</v>
      </c>
      <c r="N24" s="5872">
        <v>0</v>
      </c>
      <c r="O24" s="5872">
        <v>0</v>
      </c>
      <c r="P24" s="5872">
        <v>0</v>
      </c>
      <c r="Q24" s="5873">
        <v>0</v>
      </c>
      <c r="R24" s="1905"/>
      <c r="S24" s="4119" t="s">
        <v>38644</v>
      </c>
      <c r="T24" s="1905"/>
      <c r="U24" s="1905"/>
      <c r="V24" s="4138" t="s">
        <v>38643</v>
      </c>
      <c r="W24" s="4118" t="s">
        <v>572</v>
      </c>
      <c r="X24" s="2385">
        <v>3</v>
      </c>
      <c r="Y24" s="635" t="s">
        <v>38645</v>
      </c>
      <c r="Z24" s="635" t="s">
        <v>38645</v>
      </c>
      <c r="AA24" s="635" t="s">
        <v>38645</v>
      </c>
      <c r="AB24" s="635" t="s">
        <v>38645</v>
      </c>
      <c r="AC24" s="635" t="s">
        <v>38645</v>
      </c>
      <c r="AD24" s="635" t="s">
        <v>38645</v>
      </c>
      <c r="AE24" s="635" t="s">
        <v>38645</v>
      </c>
      <c r="AF24" s="635" t="s">
        <v>38645</v>
      </c>
      <c r="AG24" s="635" t="s">
        <v>38645</v>
      </c>
      <c r="AH24" s="635" t="s">
        <v>38645</v>
      </c>
      <c r="AI24" s="635" t="s">
        <v>38645</v>
      </c>
      <c r="AJ24" s="635" t="s">
        <v>38645</v>
      </c>
      <c r="AK24" s="636" t="s">
        <v>38645</v>
      </c>
    </row>
    <row r="25" spans="1:37" ht="35.25" customHeight="1">
      <c r="A25" s="1905"/>
      <c r="B25" s="4138" t="s">
        <v>38646</v>
      </c>
      <c r="C25" s="4118" t="s">
        <v>572</v>
      </c>
      <c r="D25" s="2385">
        <v>3</v>
      </c>
      <c r="E25" s="5872">
        <v>0</v>
      </c>
      <c r="F25" s="5872">
        <v>0</v>
      </c>
      <c r="G25" s="5872">
        <v>0</v>
      </c>
      <c r="H25" s="5872">
        <v>0</v>
      </c>
      <c r="I25" s="5872">
        <v>0</v>
      </c>
      <c r="J25" s="5872">
        <v>0</v>
      </c>
      <c r="K25" s="5872">
        <v>0</v>
      </c>
      <c r="L25" s="5872">
        <v>0</v>
      </c>
      <c r="M25" s="5872">
        <v>0</v>
      </c>
      <c r="N25" s="5872">
        <v>0</v>
      </c>
      <c r="O25" s="5872">
        <v>0</v>
      </c>
      <c r="P25" s="5872">
        <v>0</v>
      </c>
      <c r="Q25" s="5873">
        <v>0</v>
      </c>
      <c r="R25" s="1905"/>
      <c r="S25" s="4119" t="s">
        <v>38647</v>
      </c>
      <c r="T25" s="1905"/>
      <c r="U25" s="1905"/>
      <c r="V25" s="4138" t="s">
        <v>38646</v>
      </c>
      <c r="W25" s="4118" t="s">
        <v>572</v>
      </c>
      <c r="X25" s="2385">
        <v>3</v>
      </c>
      <c r="Y25" s="635" t="s">
        <v>38648</v>
      </c>
      <c r="Z25" s="635" t="s">
        <v>38648</v>
      </c>
      <c r="AA25" s="635" t="s">
        <v>38648</v>
      </c>
      <c r="AB25" s="635" t="s">
        <v>38648</v>
      </c>
      <c r="AC25" s="635" t="s">
        <v>38648</v>
      </c>
      <c r="AD25" s="635" t="s">
        <v>38648</v>
      </c>
      <c r="AE25" s="635" t="s">
        <v>38648</v>
      </c>
      <c r="AF25" s="635" t="s">
        <v>38648</v>
      </c>
      <c r="AG25" s="635" t="s">
        <v>38648</v>
      </c>
      <c r="AH25" s="635" t="s">
        <v>38648</v>
      </c>
      <c r="AI25" s="635" t="s">
        <v>38648</v>
      </c>
      <c r="AJ25" s="635" t="s">
        <v>38648</v>
      </c>
      <c r="AK25" s="636" t="s">
        <v>38648</v>
      </c>
    </row>
    <row r="26" spans="1:37" ht="35.25" customHeight="1">
      <c r="A26" s="1905"/>
      <c r="B26" s="4138" t="s">
        <v>38649</v>
      </c>
      <c r="C26" s="4118" t="s">
        <v>572</v>
      </c>
      <c r="D26" s="2385">
        <v>3</v>
      </c>
      <c r="E26" s="5872">
        <v>0</v>
      </c>
      <c r="F26" s="5872">
        <v>0</v>
      </c>
      <c r="G26" s="5872">
        <v>0</v>
      </c>
      <c r="H26" s="5872">
        <v>0</v>
      </c>
      <c r="I26" s="5872">
        <v>0</v>
      </c>
      <c r="J26" s="5872">
        <v>0</v>
      </c>
      <c r="K26" s="5872">
        <v>0</v>
      </c>
      <c r="L26" s="5872">
        <v>0</v>
      </c>
      <c r="M26" s="5872">
        <v>0</v>
      </c>
      <c r="N26" s="5872">
        <v>0</v>
      </c>
      <c r="O26" s="5872">
        <v>0</v>
      </c>
      <c r="P26" s="5872">
        <v>0</v>
      </c>
      <c r="Q26" s="5873">
        <v>0</v>
      </c>
      <c r="R26" s="1905"/>
      <c r="S26" s="4119" t="s">
        <v>38650</v>
      </c>
      <c r="T26" s="1905"/>
      <c r="U26" s="1905"/>
      <c r="V26" s="4138" t="s">
        <v>38651</v>
      </c>
      <c r="W26" s="4118" t="s">
        <v>572</v>
      </c>
      <c r="X26" s="2385">
        <v>3</v>
      </c>
      <c r="Y26" s="635" t="s">
        <v>38652</v>
      </c>
      <c r="Z26" s="635" t="s">
        <v>38652</v>
      </c>
      <c r="AA26" s="635" t="s">
        <v>38652</v>
      </c>
      <c r="AB26" s="635" t="s">
        <v>38652</v>
      </c>
      <c r="AC26" s="635" t="s">
        <v>38652</v>
      </c>
      <c r="AD26" s="635" t="s">
        <v>38652</v>
      </c>
      <c r="AE26" s="635" t="s">
        <v>38652</v>
      </c>
      <c r="AF26" s="635" t="s">
        <v>38652</v>
      </c>
      <c r="AG26" s="635" t="s">
        <v>38652</v>
      </c>
      <c r="AH26" s="635" t="s">
        <v>38652</v>
      </c>
      <c r="AI26" s="635" t="s">
        <v>38652</v>
      </c>
      <c r="AJ26" s="635" t="s">
        <v>38652</v>
      </c>
      <c r="AK26" s="636" t="s">
        <v>38652</v>
      </c>
    </row>
    <row r="27" spans="1:37" ht="35.25" customHeight="1">
      <c r="A27" s="1905"/>
      <c r="B27" s="4138" t="s">
        <v>38653</v>
      </c>
      <c r="C27" s="4118" t="s">
        <v>572</v>
      </c>
      <c r="D27" s="2385">
        <v>3</v>
      </c>
      <c r="E27" s="5872">
        <v>0</v>
      </c>
      <c r="F27" s="5872">
        <v>0</v>
      </c>
      <c r="G27" s="5872">
        <v>0</v>
      </c>
      <c r="H27" s="5872">
        <v>0</v>
      </c>
      <c r="I27" s="5872">
        <v>0</v>
      </c>
      <c r="J27" s="5872">
        <v>0</v>
      </c>
      <c r="K27" s="5872">
        <v>0</v>
      </c>
      <c r="L27" s="5872">
        <v>0</v>
      </c>
      <c r="M27" s="5872">
        <v>0</v>
      </c>
      <c r="N27" s="5872">
        <v>0</v>
      </c>
      <c r="O27" s="5872">
        <v>0</v>
      </c>
      <c r="P27" s="5872">
        <v>0</v>
      </c>
      <c r="Q27" s="5873">
        <v>0</v>
      </c>
      <c r="R27" s="1905"/>
      <c r="S27" s="4119" t="s">
        <v>38654</v>
      </c>
      <c r="T27" s="1905"/>
      <c r="U27" s="1905"/>
      <c r="V27" s="4138" t="s">
        <v>38655</v>
      </c>
      <c r="W27" s="4118" t="s">
        <v>572</v>
      </c>
      <c r="X27" s="2385">
        <v>3</v>
      </c>
      <c r="Y27" s="635" t="s">
        <v>38656</v>
      </c>
      <c r="Z27" s="635" t="s">
        <v>38656</v>
      </c>
      <c r="AA27" s="635" t="s">
        <v>38656</v>
      </c>
      <c r="AB27" s="635" t="s">
        <v>38656</v>
      </c>
      <c r="AC27" s="635" t="s">
        <v>38656</v>
      </c>
      <c r="AD27" s="635" t="s">
        <v>38656</v>
      </c>
      <c r="AE27" s="635" t="s">
        <v>38656</v>
      </c>
      <c r="AF27" s="635" t="s">
        <v>38656</v>
      </c>
      <c r="AG27" s="635" t="s">
        <v>38656</v>
      </c>
      <c r="AH27" s="635" t="s">
        <v>38656</v>
      </c>
      <c r="AI27" s="635" t="s">
        <v>38656</v>
      </c>
      <c r="AJ27" s="635" t="s">
        <v>38656</v>
      </c>
      <c r="AK27" s="636" t="s">
        <v>38656</v>
      </c>
    </row>
    <row r="28" spans="1:37" ht="35.25" customHeight="1">
      <c r="A28" s="1905"/>
      <c r="B28" s="4138" t="s">
        <v>38657</v>
      </c>
      <c r="C28" s="4118" t="s">
        <v>572</v>
      </c>
      <c r="D28" s="2385">
        <v>3</v>
      </c>
      <c r="E28" s="5872">
        <v>0</v>
      </c>
      <c r="F28" s="5872">
        <v>0</v>
      </c>
      <c r="G28" s="5872">
        <v>0</v>
      </c>
      <c r="H28" s="5872">
        <v>0</v>
      </c>
      <c r="I28" s="5872">
        <v>0</v>
      </c>
      <c r="J28" s="5872">
        <v>0</v>
      </c>
      <c r="K28" s="5872">
        <v>0</v>
      </c>
      <c r="L28" s="5872">
        <v>0</v>
      </c>
      <c r="M28" s="5872">
        <v>0</v>
      </c>
      <c r="N28" s="5872">
        <v>0</v>
      </c>
      <c r="O28" s="5872">
        <v>0</v>
      </c>
      <c r="P28" s="5872">
        <v>0</v>
      </c>
      <c r="Q28" s="5873">
        <v>0</v>
      </c>
      <c r="R28" s="1905"/>
      <c r="S28" s="4119" t="s">
        <v>38658</v>
      </c>
      <c r="T28" s="1905"/>
      <c r="U28" s="1905"/>
      <c r="V28" s="4138" t="s">
        <v>38659</v>
      </c>
      <c r="W28" s="4118" t="s">
        <v>572</v>
      </c>
      <c r="X28" s="2385">
        <v>3</v>
      </c>
      <c r="Y28" s="635" t="s">
        <v>38660</v>
      </c>
      <c r="Z28" s="635" t="s">
        <v>38660</v>
      </c>
      <c r="AA28" s="635" t="s">
        <v>38660</v>
      </c>
      <c r="AB28" s="635" t="s">
        <v>38660</v>
      </c>
      <c r="AC28" s="635" t="s">
        <v>38660</v>
      </c>
      <c r="AD28" s="635" t="s">
        <v>38660</v>
      </c>
      <c r="AE28" s="635" t="s">
        <v>38660</v>
      </c>
      <c r="AF28" s="635" t="s">
        <v>38660</v>
      </c>
      <c r="AG28" s="635" t="s">
        <v>38660</v>
      </c>
      <c r="AH28" s="635" t="s">
        <v>38660</v>
      </c>
      <c r="AI28" s="635" t="s">
        <v>38660</v>
      </c>
      <c r="AJ28" s="635" t="s">
        <v>38660</v>
      </c>
      <c r="AK28" s="636" t="s">
        <v>38660</v>
      </c>
    </row>
    <row r="29" spans="1:37" ht="35.25" customHeight="1">
      <c r="A29" s="1905"/>
      <c r="B29" s="4138" t="s">
        <v>38661</v>
      </c>
      <c r="C29" s="4118" t="s">
        <v>572</v>
      </c>
      <c r="D29" s="2385">
        <v>3</v>
      </c>
      <c r="E29" s="5872">
        <v>0</v>
      </c>
      <c r="F29" s="5872">
        <v>0</v>
      </c>
      <c r="G29" s="5872">
        <v>0</v>
      </c>
      <c r="H29" s="5872">
        <v>0</v>
      </c>
      <c r="I29" s="5872">
        <v>0</v>
      </c>
      <c r="J29" s="5872">
        <v>0</v>
      </c>
      <c r="K29" s="5872">
        <v>0</v>
      </c>
      <c r="L29" s="5872">
        <v>0</v>
      </c>
      <c r="M29" s="5872">
        <v>0</v>
      </c>
      <c r="N29" s="5872">
        <v>0</v>
      </c>
      <c r="O29" s="5872">
        <v>0</v>
      </c>
      <c r="P29" s="5872">
        <v>0</v>
      </c>
      <c r="Q29" s="5873">
        <v>0</v>
      </c>
      <c r="R29" s="1905"/>
      <c r="S29" s="4119" t="s">
        <v>38662</v>
      </c>
      <c r="T29" s="1905"/>
      <c r="U29" s="1905"/>
      <c r="V29" s="4138" t="s">
        <v>38663</v>
      </c>
      <c r="W29" s="4118" t="s">
        <v>572</v>
      </c>
      <c r="X29" s="2385">
        <v>3</v>
      </c>
      <c r="Y29" s="635" t="s">
        <v>38664</v>
      </c>
      <c r="Z29" s="635" t="s">
        <v>38664</v>
      </c>
      <c r="AA29" s="635" t="s">
        <v>38664</v>
      </c>
      <c r="AB29" s="635" t="s">
        <v>38664</v>
      </c>
      <c r="AC29" s="635" t="s">
        <v>38664</v>
      </c>
      <c r="AD29" s="635" t="s">
        <v>38664</v>
      </c>
      <c r="AE29" s="635" t="s">
        <v>38664</v>
      </c>
      <c r="AF29" s="635" t="s">
        <v>38664</v>
      </c>
      <c r="AG29" s="635" t="s">
        <v>38664</v>
      </c>
      <c r="AH29" s="635" t="s">
        <v>38664</v>
      </c>
      <c r="AI29" s="635" t="s">
        <v>38664</v>
      </c>
      <c r="AJ29" s="635" t="s">
        <v>38664</v>
      </c>
      <c r="AK29" s="636" t="s">
        <v>38664</v>
      </c>
    </row>
    <row r="30" spans="1:37" ht="35.25" customHeight="1">
      <c r="A30" s="1905"/>
      <c r="B30" s="4138" t="s">
        <v>38665</v>
      </c>
      <c r="C30" s="4118" t="s">
        <v>572</v>
      </c>
      <c r="D30" s="2385">
        <v>3</v>
      </c>
      <c r="E30" s="5872">
        <v>0</v>
      </c>
      <c r="F30" s="5872">
        <v>0</v>
      </c>
      <c r="G30" s="5872">
        <v>0</v>
      </c>
      <c r="H30" s="5872">
        <v>0</v>
      </c>
      <c r="I30" s="5872">
        <v>0</v>
      </c>
      <c r="J30" s="5872">
        <v>0</v>
      </c>
      <c r="K30" s="5872">
        <v>0</v>
      </c>
      <c r="L30" s="5872">
        <v>0</v>
      </c>
      <c r="M30" s="5872">
        <v>0</v>
      </c>
      <c r="N30" s="5872">
        <v>0</v>
      </c>
      <c r="O30" s="5872">
        <v>0</v>
      </c>
      <c r="P30" s="5872">
        <v>0</v>
      </c>
      <c r="Q30" s="5873">
        <v>0</v>
      </c>
      <c r="R30" s="1905"/>
      <c r="S30" s="4119" t="s">
        <v>38666</v>
      </c>
      <c r="T30" s="1905"/>
      <c r="U30" s="1905"/>
      <c r="V30" s="4138" t="s">
        <v>38665</v>
      </c>
      <c r="W30" s="4118" t="s">
        <v>572</v>
      </c>
      <c r="X30" s="2385">
        <v>3</v>
      </c>
      <c r="Y30" s="635" t="s">
        <v>38667</v>
      </c>
      <c r="Z30" s="635" t="s">
        <v>38667</v>
      </c>
      <c r="AA30" s="635" t="s">
        <v>38667</v>
      </c>
      <c r="AB30" s="635" t="s">
        <v>38667</v>
      </c>
      <c r="AC30" s="635" t="s">
        <v>38667</v>
      </c>
      <c r="AD30" s="635" t="s">
        <v>38667</v>
      </c>
      <c r="AE30" s="635" t="s">
        <v>38667</v>
      </c>
      <c r="AF30" s="635" t="s">
        <v>38667</v>
      </c>
      <c r="AG30" s="635" t="s">
        <v>38667</v>
      </c>
      <c r="AH30" s="635" t="s">
        <v>38667</v>
      </c>
      <c r="AI30" s="635" t="s">
        <v>38667</v>
      </c>
      <c r="AJ30" s="635" t="s">
        <v>38667</v>
      </c>
      <c r="AK30" s="635" t="s">
        <v>38667</v>
      </c>
    </row>
    <row r="31" spans="1:37" ht="35.25" customHeight="1">
      <c r="A31" s="1905"/>
      <c r="B31" s="4138" t="s">
        <v>38668</v>
      </c>
      <c r="C31" s="4118" t="s">
        <v>572</v>
      </c>
      <c r="D31" s="2385">
        <v>3</v>
      </c>
      <c r="E31" s="5872">
        <v>0</v>
      </c>
      <c r="F31" s="5872">
        <v>0</v>
      </c>
      <c r="G31" s="5872">
        <v>0</v>
      </c>
      <c r="H31" s="5872">
        <v>0</v>
      </c>
      <c r="I31" s="5872">
        <v>0</v>
      </c>
      <c r="J31" s="5872">
        <v>0</v>
      </c>
      <c r="K31" s="5872">
        <v>0</v>
      </c>
      <c r="L31" s="5872">
        <v>0</v>
      </c>
      <c r="M31" s="5872">
        <v>0</v>
      </c>
      <c r="N31" s="5872">
        <v>0</v>
      </c>
      <c r="O31" s="5872">
        <v>0</v>
      </c>
      <c r="P31" s="5872">
        <v>0</v>
      </c>
      <c r="Q31" s="5873">
        <v>0</v>
      </c>
      <c r="R31" s="1905"/>
      <c r="S31" s="4119" t="s">
        <v>38669</v>
      </c>
      <c r="T31" s="1905"/>
      <c r="U31" s="1905"/>
      <c r="V31" s="4138" t="s">
        <v>38668</v>
      </c>
      <c r="W31" s="4118" t="s">
        <v>572</v>
      </c>
      <c r="X31" s="2385">
        <v>3</v>
      </c>
      <c r="Y31" s="635" t="s">
        <v>38670</v>
      </c>
      <c r="Z31" s="635" t="s">
        <v>38670</v>
      </c>
      <c r="AA31" s="635" t="s">
        <v>38670</v>
      </c>
      <c r="AB31" s="635" t="s">
        <v>38670</v>
      </c>
      <c r="AC31" s="635" t="s">
        <v>38670</v>
      </c>
      <c r="AD31" s="635" t="s">
        <v>38670</v>
      </c>
      <c r="AE31" s="635" t="s">
        <v>38670</v>
      </c>
      <c r="AF31" s="635" t="s">
        <v>38670</v>
      </c>
      <c r="AG31" s="635" t="s">
        <v>38670</v>
      </c>
      <c r="AH31" s="635" t="s">
        <v>38670</v>
      </c>
      <c r="AI31" s="635" t="s">
        <v>38670</v>
      </c>
      <c r="AJ31" s="635" t="s">
        <v>38670</v>
      </c>
      <c r="AK31" s="636" t="s">
        <v>38670</v>
      </c>
    </row>
    <row r="32" spans="1:37" ht="35.25" customHeight="1">
      <c r="A32" s="1905"/>
      <c r="B32" s="4138" t="s">
        <v>38671</v>
      </c>
      <c r="C32" s="4118" t="s">
        <v>572</v>
      </c>
      <c r="D32" s="2385">
        <v>3</v>
      </c>
      <c r="E32" s="5872">
        <v>0</v>
      </c>
      <c r="F32" s="5872">
        <v>0</v>
      </c>
      <c r="G32" s="5872">
        <v>0</v>
      </c>
      <c r="H32" s="5872">
        <v>0</v>
      </c>
      <c r="I32" s="5872">
        <v>0</v>
      </c>
      <c r="J32" s="5872">
        <v>0</v>
      </c>
      <c r="K32" s="5872">
        <v>0</v>
      </c>
      <c r="L32" s="5872">
        <v>0</v>
      </c>
      <c r="M32" s="5872">
        <v>0</v>
      </c>
      <c r="N32" s="5872">
        <v>0</v>
      </c>
      <c r="O32" s="5872">
        <v>0</v>
      </c>
      <c r="P32" s="5872">
        <v>0</v>
      </c>
      <c r="Q32" s="5873">
        <v>0</v>
      </c>
      <c r="R32" s="1905"/>
      <c r="S32" s="4119" t="s">
        <v>38672</v>
      </c>
      <c r="T32" s="1905"/>
      <c r="U32" s="1905"/>
      <c r="V32" s="4138" t="s">
        <v>38671</v>
      </c>
      <c r="W32" s="4118" t="s">
        <v>572</v>
      </c>
      <c r="X32" s="2385">
        <v>3</v>
      </c>
      <c r="Y32" s="635" t="s">
        <v>38673</v>
      </c>
      <c r="Z32" s="635" t="s">
        <v>38673</v>
      </c>
      <c r="AA32" s="635" t="s">
        <v>38673</v>
      </c>
      <c r="AB32" s="635" t="s">
        <v>38673</v>
      </c>
      <c r="AC32" s="635" t="s">
        <v>38673</v>
      </c>
      <c r="AD32" s="635" t="s">
        <v>38673</v>
      </c>
      <c r="AE32" s="635" t="s">
        <v>38673</v>
      </c>
      <c r="AF32" s="635" t="s">
        <v>38673</v>
      </c>
      <c r="AG32" s="635" t="s">
        <v>38673</v>
      </c>
      <c r="AH32" s="635" t="s">
        <v>38673</v>
      </c>
      <c r="AI32" s="635" t="s">
        <v>38673</v>
      </c>
      <c r="AJ32" s="635" t="s">
        <v>38673</v>
      </c>
      <c r="AK32" s="636" t="s">
        <v>38673</v>
      </c>
    </row>
    <row r="33" spans="1:37" ht="35.25" customHeight="1">
      <c r="A33" s="1905"/>
      <c r="B33" s="4138" t="s">
        <v>38674</v>
      </c>
      <c r="C33" s="4118" t="s">
        <v>572</v>
      </c>
      <c r="D33" s="2385">
        <v>3</v>
      </c>
      <c r="E33" s="5872">
        <v>0</v>
      </c>
      <c r="F33" s="5872">
        <v>0</v>
      </c>
      <c r="G33" s="5872">
        <v>0</v>
      </c>
      <c r="H33" s="5872">
        <v>0</v>
      </c>
      <c r="I33" s="5872">
        <v>0</v>
      </c>
      <c r="J33" s="5872">
        <v>0</v>
      </c>
      <c r="K33" s="5872">
        <v>0</v>
      </c>
      <c r="L33" s="5872">
        <v>0</v>
      </c>
      <c r="M33" s="5872">
        <v>0</v>
      </c>
      <c r="N33" s="5872">
        <v>0</v>
      </c>
      <c r="O33" s="5872">
        <v>0</v>
      </c>
      <c r="P33" s="5872">
        <v>0</v>
      </c>
      <c r="Q33" s="5873">
        <v>0</v>
      </c>
      <c r="R33" s="1905"/>
      <c r="S33" s="4119" t="s">
        <v>38675</v>
      </c>
      <c r="T33" s="1905"/>
      <c r="U33" s="1905"/>
      <c r="V33" s="4138" t="s">
        <v>38674</v>
      </c>
      <c r="W33" s="4118" t="s">
        <v>572</v>
      </c>
      <c r="X33" s="2385">
        <v>3</v>
      </c>
      <c r="Y33" s="635" t="s">
        <v>38676</v>
      </c>
      <c r="Z33" s="635" t="s">
        <v>38676</v>
      </c>
      <c r="AA33" s="635" t="s">
        <v>38676</v>
      </c>
      <c r="AB33" s="635" t="s">
        <v>38676</v>
      </c>
      <c r="AC33" s="635" t="s">
        <v>38676</v>
      </c>
      <c r="AD33" s="635" t="s">
        <v>38676</v>
      </c>
      <c r="AE33" s="635" t="s">
        <v>38676</v>
      </c>
      <c r="AF33" s="635" t="s">
        <v>38676</v>
      </c>
      <c r="AG33" s="635" t="s">
        <v>38676</v>
      </c>
      <c r="AH33" s="635" t="s">
        <v>38676</v>
      </c>
      <c r="AI33" s="635" t="s">
        <v>38676</v>
      </c>
      <c r="AJ33" s="635" t="s">
        <v>38676</v>
      </c>
      <c r="AK33" s="636" t="s">
        <v>38676</v>
      </c>
    </row>
    <row r="34" spans="1:37" ht="35.25" customHeight="1">
      <c r="A34" s="1905"/>
      <c r="B34" s="4138" t="s">
        <v>38677</v>
      </c>
      <c r="C34" s="4118" t="s">
        <v>572</v>
      </c>
      <c r="D34" s="2385">
        <v>3</v>
      </c>
      <c r="E34" s="5872">
        <v>0</v>
      </c>
      <c r="F34" s="5872">
        <v>0</v>
      </c>
      <c r="G34" s="5872">
        <v>0</v>
      </c>
      <c r="H34" s="5872">
        <v>0</v>
      </c>
      <c r="I34" s="5872">
        <v>0</v>
      </c>
      <c r="J34" s="5872">
        <v>0</v>
      </c>
      <c r="K34" s="5872">
        <v>0</v>
      </c>
      <c r="L34" s="5872">
        <v>0</v>
      </c>
      <c r="M34" s="5872">
        <v>0</v>
      </c>
      <c r="N34" s="5872">
        <v>0</v>
      </c>
      <c r="O34" s="5872">
        <v>0</v>
      </c>
      <c r="P34" s="5872">
        <v>0</v>
      </c>
      <c r="Q34" s="5873">
        <v>0</v>
      </c>
      <c r="R34" s="1905"/>
      <c r="S34" s="4119" t="s">
        <v>38678</v>
      </c>
      <c r="T34" s="1905"/>
      <c r="U34" s="1905"/>
      <c r="V34" s="4138" t="s">
        <v>38677</v>
      </c>
      <c r="W34" s="4118" t="s">
        <v>572</v>
      </c>
      <c r="X34" s="2385">
        <v>3</v>
      </c>
      <c r="Y34" s="635" t="s">
        <v>38679</v>
      </c>
      <c r="Z34" s="635" t="s">
        <v>38679</v>
      </c>
      <c r="AA34" s="635" t="s">
        <v>38679</v>
      </c>
      <c r="AB34" s="635" t="s">
        <v>38679</v>
      </c>
      <c r="AC34" s="635" t="s">
        <v>38679</v>
      </c>
      <c r="AD34" s="635" t="s">
        <v>38679</v>
      </c>
      <c r="AE34" s="635" t="s">
        <v>38679</v>
      </c>
      <c r="AF34" s="635" t="s">
        <v>38679</v>
      </c>
      <c r="AG34" s="635" t="s">
        <v>38679</v>
      </c>
      <c r="AH34" s="635" t="s">
        <v>38679</v>
      </c>
      <c r="AI34" s="635" t="s">
        <v>38679</v>
      </c>
      <c r="AJ34" s="635" t="s">
        <v>38679</v>
      </c>
      <c r="AK34" s="636" t="s">
        <v>38679</v>
      </c>
    </row>
    <row r="35" spans="1:37" ht="35.25" customHeight="1">
      <c r="A35" s="1905"/>
      <c r="B35" s="4138" t="s">
        <v>38680</v>
      </c>
      <c r="C35" s="4118" t="s">
        <v>572</v>
      </c>
      <c r="D35" s="2385">
        <v>3</v>
      </c>
      <c r="E35" s="5872">
        <v>0</v>
      </c>
      <c r="F35" s="5872">
        <v>0</v>
      </c>
      <c r="G35" s="5872">
        <v>0</v>
      </c>
      <c r="H35" s="5872">
        <v>0</v>
      </c>
      <c r="I35" s="5872">
        <v>0</v>
      </c>
      <c r="J35" s="5872">
        <v>0</v>
      </c>
      <c r="K35" s="5872">
        <v>0</v>
      </c>
      <c r="L35" s="5872">
        <v>0</v>
      </c>
      <c r="M35" s="5872">
        <v>0</v>
      </c>
      <c r="N35" s="5872">
        <v>0</v>
      </c>
      <c r="O35" s="5872">
        <v>0</v>
      </c>
      <c r="P35" s="5872">
        <v>0</v>
      </c>
      <c r="Q35" s="5873">
        <v>0</v>
      </c>
      <c r="R35" s="1905"/>
      <c r="S35" s="4119" t="s">
        <v>38681</v>
      </c>
      <c r="T35" s="1905"/>
      <c r="U35" s="1905"/>
      <c r="V35" s="4138" t="s">
        <v>38680</v>
      </c>
      <c r="W35" s="4118" t="s">
        <v>572</v>
      </c>
      <c r="X35" s="2385">
        <v>3</v>
      </c>
      <c r="Y35" s="635" t="s">
        <v>38682</v>
      </c>
      <c r="Z35" s="635" t="s">
        <v>38682</v>
      </c>
      <c r="AA35" s="635" t="s">
        <v>38682</v>
      </c>
      <c r="AB35" s="635" t="s">
        <v>38682</v>
      </c>
      <c r="AC35" s="635" t="s">
        <v>38682</v>
      </c>
      <c r="AD35" s="635" t="s">
        <v>38682</v>
      </c>
      <c r="AE35" s="635" t="s">
        <v>38682</v>
      </c>
      <c r="AF35" s="635" t="s">
        <v>38682</v>
      </c>
      <c r="AG35" s="635" t="s">
        <v>38682</v>
      </c>
      <c r="AH35" s="635" t="s">
        <v>38682</v>
      </c>
      <c r="AI35" s="635" t="s">
        <v>38682</v>
      </c>
      <c r="AJ35" s="635" t="s">
        <v>38682</v>
      </c>
      <c r="AK35" s="636" t="s">
        <v>38682</v>
      </c>
    </row>
    <row r="36" spans="1:37" ht="35.25" customHeight="1">
      <c r="A36" s="1905"/>
      <c r="B36" s="4138" t="s">
        <v>38683</v>
      </c>
      <c r="C36" s="4118" t="s">
        <v>572</v>
      </c>
      <c r="D36" s="2385">
        <v>3</v>
      </c>
      <c r="E36" s="5872">
        <v>0</v>
      </c>
      <c r="F36" s="5872">
        <v>0</v>
      </c>
      <c r="G36" s="5872">
        <v>0</v>
      </c>
      <c r="H36" s="5872">
        <v>0</v>
      </c>
      <c r="I36" s="5872">
        <v>0</v>
      </c>
      <c r="J36" s="5872">
        <v>0</v>
      </c>
      <c r="K36" s="5872">
        <v>0</v>
      </c>
      <c r="L36" s="5872">
        <v>0</v>
      </c>
      <c r="M36" s="5872">
        <v>0</v>
      </c>
      <c r="N36" s="5872">
        <v>0</v>
      </c>
      <c r="O36" s="5872">
        <v>0</v>
      </c>
      <c r="P36" s="5872">
        <v>0</v>
      </c>
      <c r="Q36" s="5873">
        <v>0</v>
      </c>
      <c r="R36" s="1905"/>
      <c r="S36" s="4119" t="s">
        <v>38684</v>
      </c>
      <c r="T36" s="1905"/>
      <c r="U36" s="1905"/>
      <c r="V36" s="4138" t="s">
        <v>38683</v>
      </c>
      <c r="W36" s="4118" t="s">
        <v>572</v>
      </c>
      <c r="X36" s="2385">
        <v>3</v>
      </c>
      <c r="Y36" s="635" t="s">
        <v>38685</v>
      </c>
      <c r="Z36" s="635" t="s">
        <v>38685</v>
      </c>
      <c r="AA36" s="635" t="s">
        <v>38685</v>
      </c>
      <c r="AB36" s="635" t="s">
        <v>38685</v>
      </c>
      <c r="AC36" s="635" t="s">
        <v>38685</v>
      </c>
      <c r="AD36" s="635" t="s">
        <v>38685</v>
      </c>
      <c r="AE36" s="635" t="s">
        <v>38685</v>
      </c>
      <c r="AF36" s="635" t="s">
        <v>38685</v>
      </c>
      <c r="AG36" s="635" t="s">
        <v>38685</v>
      </c>
      <c r="AH36" s="635" t="s">
        <v>38685</v>
      </c>
      <c r="AI36" s="635" t="s">
        <v>38685</v>
      </c>
      <c r="AJ36" s="635" t="s">
        <v>38685</v>
      </c>
      <c r="AK36" s="636" t="s">
        <v>38685</v>
      </c>
    </row>
    <row r="37" spans="1:37" ht="35.25" customHeight="1">
      <c r="A37" s="1905"/>
      <c r="B37" s="4138" t="s">
        <v>38686</v>
      </c>
      <c r="C37" s="4118" t="s">
        <v>572</v>
      </c>
      <c r="D37" s="2385">
        <v>3</v>
      </c>
      <c r="E37" s="5872">
        <v>0</v>
      </c>
      <c r="F37" s="5872">
        <v>0</v>
      </c>
      <c r="G37" s="5872">
        <v>0</v>
      </c>
      <c r="H37" s="5872">
        <v>0</v>
      </c>
      <c r="I37" s="5872">
        <v>0</v>
      </c>
      <c r="J37" s="5872">
        <v>0</v>
      </c>
      <c r="K37" s="5872">
        <v>0</v>
      </c>
      <c r="L37" s="5872">
        <v>0</v>
      </c>
      <c r="M37" s="5872">
        <v>0</v>
      </c>
      <c r="N37" s="5872">
        <v>0</v>
      </c>
      <c r="O37" s="5872">
        <v>0</v>
      </c>
      <c r="P37" s="5872">
        <v>0</v>
      </c>
      <c r="Q37" s="5873">
        <v>0</v>
      </c>
      <c r="R37" s="1905"/>
      <c r="S37" s="4119" t="s">
        <v>38687</v>
      </c>
      <c r="T37" s="1905"/>
      <c r="U37" s="1905"/>
      <c r="V37" s="4138" t="s">
        <v>38686</v>
      </c>
      <c r="W37" s="4118" t="s">
        <v>572</v>
      </c>
      <c r="X37" s="2385">
        <v>3</v>
      </c>
      <c r="Y37" s="635" t="s">
        <v>38688</v>
      </c>
      <c r="Z37" s="635" t="s">
        <v>38688</v>
      </c>
      <c r="AA37" s="635" t="s">
        <v>38688</v>
      </c>
      <c r="AB37" s="635" t="s">
        <v>38688</v>
      </c>
      <c r="AC37" s="635" t="s">
        <v>38688</v>
      </c>
      <c r="AD37" s="635" t="s">
        <v>38688</v>
      </c>
      <c r="AE37" s="635" t="s">
        <v>38688</v>
      </c>
      <c r="AF37" s="635" t="s">
        <v>38688</v>
      </c>
      <c r="AG37" s="635" t="s">
        <v>38688</v>
      </c>
      <c r="AH37" s="635" t="s">
        <v>38688</v>
      </c>
      <c r="AI37" s="635" t="s">
        <v>38688</v>
      </c>
      <c r="AJ37" s="635" t="s">
        <v>38688</v>
      </c>
      <c r="AK37" s="636" t="s">
        <v>38688</v>
      </c>
    </row>
    <row r="38" spans="1:37" ht="35.25" customHeight="1">
      <c r="A38" s="1905"/>
      <c r="B38" s="4138" t="s">
        <v>38689</v>
      </c>
      <c r="C38" s="4118" t="s">
        <v>572</v>
      </c>
      <c r="D38" s="2385">
        <v>3</v>
      </c>
      <c r="E38" s="5872">
        <v>0</v>
      </c>
      <c r="F38" s="5872">
        <v>0</v>
      </c>
      <c r="G38" s="5872">
        <v>0</v>
      </c>
      <c r="H38" s="5872">
        <v>0</v>
      </c>
      <c r="I38" s="5872">
        <v>0</v>
      </c>
      <c r="J38" s="5872">
        <v>0</v>
      </c>
      <c r="K38" s="5872">
        <v>0</v>
      </c>
      <c r="L38" s="5872">
        <v>0</v>
      </c>
      <c r="M38" s="5872">
        <v>0</v>
      </c>
      <c r="N38" s="5872">
        <v>0</v>
      </c>
      <c r="O38" s="5872">
        <v>0</v>
      </c>
      <c r="P38" s="5872">
        <v>0</v>
      </c>
      <c r="Q38" s="5873">
        <v>0</v>
      </c>
      <c r="R38" s="1905"/>
      <c r="S38" s="4119" t="s">
        <v>38690</v>
      </c>
      <c r="T38" s="1905"/>
      <c r="U38" s="1905"/>
      <c r="V38" s="4138" t="s">
        <v>38689</v>
      </c>
      <c r="W38" s="4118" t="s">
        <v>572</v>
      </c>
      <c r="X38" s="2385">
        <v>3</v>
      </c>
      <c r="Y38" s="635" t="s">
        <v>38691</v>
      </c>
      <c r="Z38" s="635" t="s">
        <v>38691</v>
      </c>
      <c r="AA38" s="635" t="s">
        <v>38691</v>
      </c>
      <c r="AB38" s="635" t="s">
        <v>38691</v>
      </c>
      <c r="AC38" s="635" t="s">
        <v>38691</v>
      </c>
      <c r="AD38" s="635" t="s">
        <v>38691</v>
      </c>
      <c r="AE38" s="635" t="s">
        <v>38691</v>
      </c>
      <c r="AF38" s="635" t="s">
        <v>38691</v>
      </c>
      <c r="AG38" s="635" t="s">
        <v>38691</v>
      </c>
      <c r="AH38" s="635" t="s">
        <v>38691</v>
      </c>
      <c r="AI38" s="635" t="s">
        <v>38691</v>
      </c>
      <c r="AJ38" s="635" t="s">
        <v>38691</v>
      </c>
      <c r="AK38" s="636" t="s">
        <v>38691</v>
      </c>
    </row>
    <row r="39" spans="1:37" ht="35.25" customHeight="1">
      <c r="A39" s="1905"/>
      <c r="B39" s="4138" t="s">
        <v>38692</v>
      </c>
      <c r="C39" s="4118" t="s">
        <v>572</v>
      </c>
      <c r="D39" s="2385">
        <v>3</v>
      </c>
      <c r="E39" s="5872">
        <v>0</v>
      </c>
      <c r="F39" s="5872">
        <v>0</v>
      </c>
      <c r="G39" s="5872">
        <v>0</v>
      </c>
      <c r="H39" s="5872">
        <v>0</v>
      </c>
      <c r="I39" s="5872">
        <v>0</v>
      </c>
      <c r="J39" s="5872">
        <v>0</v>
      </c>
      <c r="K39" s="5872">
        <v>0</v>
      </c>
      <c r="L39" s="5872">
        <v>0</v>
      </c>
      <c r="M39" s="5872">
        <v>0</v>
      </c>
      <c r="N39" s="5872">
        <v>0</v>
      </c>
      <c r="O39" s="5872">
        <v>0</v>
      </c>
      <c r="P39" s="5872">
        <v>0</v>
      </c>
      <c r="Q39" s="5873">
        <v>0</v>
      </c>
      <c r="R39" s="1905"/>
      <c r="S39" s="4119" t="s">
        <v>38693</v>
      </c>
      <c r="T39" s="1905"/>
      <c r="U39" s="1905"/>
      <c r="V39" s="4138" t="s">
        <v>38692</v>
      </c>
      <c r="W39" s="4118" t="s">
        <v>572</v>
      </c>
      <c r="X39" s="2385">
        <v>3</v>
      </c>
      <c r="Y39" s="635" t="s">
        <v>38694</v>
      </c>
      <c r="Z39" s="635" t="s">
        <v>38694</v>
      </c>
      <c r="AA39" s="635" t="s">
        <v>38694</v>
      </c>
      <c r="AB39" s="635" t="s">
        <v>38694</v>
      </c>
      <c r="AC39" s="635" t="s">
        <v>38694</v>
      </c>
      <c r="AD39" s="635" t="s">
        <v>38694</v>
      </c>
      <c r="AE39" s="635" t="s">
        <v>38694</v>
      </c>
      <c r="AF39" s="635" t="s">
        <v>38694</v>
      </c>
      <c r="AG39" s="635" t="s">
        <v>38694</v>
      </c>
      <c r="AH39" s="635" t="s">
        <v>38694</v>
      </c>
      <c r="AI39" s="635" t="s">
        <v>38694</v>
      </c>
      <c r="AJ39" s="635" t="s">
        <v>38694</v>
      </c>
      <c r="AK39" s="636" t="s">
        <v>38694</v>
      </c>
    </row>
    <row r="40" spans="1:37" ht="35.25" customHeight="1">
      <c r="A40" s="1905"/>
      <c r="B40" s="4138" t="s">
        <v>38695</v>
      </c>
      <c r="C40" s="4118" t="s">
        <v>572</v>
      </c>
      <c r="D40" s="2385">
        <v>3</v>
      </c>
      <c r="E40" s="5872">
        <v>0</v>
      </c>
      <c r="F40" s="5872">
        <v>0</v>
      </c>
      <c r="G40" s="5872">
        <v>0</v>
      </c>
      <c r="H40" s="5872">
        <v>0</v>
      </c>
      <c r="I40" s="5872">
        <v>0</v>
      </c>
      <c r="J40" s="5872">
        <v>0</v>
      </c>
      <c r="K40" s="5872">
        <v>0</v>
      </c>
      <c r="L40" s="5872">
        <v>0</v>
      </c>
      <c r="M40" s="5872">
        <v>0</v>
      </c>
      <c r="N40" s="5872">
        <v>0</v>
      </c>
      <c r="O40" s="5872">
        <v>0</v>
      </c>
      <c r="P40" s="5872">
        <v>0</v>
      </c>
      <c r="Q40" s="5873">
        <v>0</v>
      </c>
      <c r="R40" s="1905"/>
      <c r="S40" s="4119" t="s">
        <v>38696</v>
      </c>
      <c r="T40" s="1905"/>
      <c r="U40" s="1905"/>
      <c r="V40" s="4138" t="s">
        <v>38695</v>
      </c>
      <c r="W40" s="4118" t="s">
        <v>572</v>
      </c>
      <c r="X40" s="2385">
        <v>3</v>
      </c>
      <c r="Y40" s="635" t="s">
        <v>38697</v>
      </c>
      <c r="Z40" s="635" t="s">
        <v>38697</v>
      </c>
      <c r="AA40" s="635" t="s">
        <v>38697</v>
      </c>
      <c r="AB40" s="635" t="s">
        <v>38697</v>
      </c>
      <c r="AC40" s="635" t="s">
        <v>38697</v>
      </c>
      <c r="AD40" s="635" t="s">
        <v>38697</v>
      </c>
      <c r="AE40" s="635" t="s">
        <v>38697</v>
      </c>
      <c r="AF40" s="635" t="s">
        <v>38697</v>
      </c>
      <c r="AG40" s="635" t="s">
        <v>38697</v>
      </c>
      <c r="AH40" s="635" t="s">
        <v>38697</v>
      </c>
      <c r="AI40" s="635" t="s">
        <v>38697</v>
      </c>
      <c r="AJ40" s="635" t="s">
        <v>38697</v>
      </c>
      <c r="AK40" s="636" t="s">
        <v>38697</v>
      </c>
    </row>
    <row r="41" spans="1:37" ht="35.25" customHeight="1">
      <c r="A41" s="1905"/>
      <c r="B41" s="4138" t="s">
        <v>38698</v>
      </c>
      <c r="C41" s="4118" t="s">
        <v>572</v>
      </c>
      <c r="D41" s="2385">
        <v>3</v>
      </c>
      <c r="E41" s="5872">
        <v>0</v>
      </c>
      <c r="F41" s="5872">
        <v>0</v>
      </c>
      <c r="G41" s="5872">
        <v>0</v>
      </c>
      <c r="H41" s="5872">
        <v>0</v>
      </c>
      <c r="I41" s="5872">
        <v>0</v>
      </c>
      <c r="J41" s="5872">
        <v>0</v>
      </c>
      <c r="K41" s="5872">
        <v>0</v>
      </c>
      <c r="L41" s="5872">
        <v>0</v>
      </c>
      <c r="M41" s="5872">
        <v>0</v>
      </c>
      <c r="N41" s="5872">
        <v>0</v>
      </c>
      <c r="O41" s="5872">
        <v>0</v>
      </c>
      <c r="P41" s="5872">
        <v>0</v>
      </c>
      <c r="Q41" s="5873">
        <v>0</v>
      </c>
      <c r="R41" s="1905"/>
      <c r="S41" s="4119" t="s">
        <v>38699</v>
      </c>
      <c r="T41" s="1905"/>
      <c r="U41" s="1905"/>
      <c r="V41" s="4138" t="s">
        <v>38698</v>
      </c>
      <c r="W41" s="4118" t="s">
        <v>572</v>
      </c>
      <c r="X41" s="2385">
        <v>3</v>
      </c>
      <c r="Y41" s="635" t="s">
        <v>38700</v>
      </c>
      <c r="Z41" s="635" t="s">
        <v>38700</v>
      </c>
      <c r="AA41" s="635" t="s">
        <v>38700</v>
      </c>
      <c r="AB41" s="635" t="s">
        <v>38700</v>
      </c>
      <c r="AC41" s="635" t="s">
        <v>38700</v>
      </c>
      <c r="AD41" s="635" t="s">
        <v>38700</v>
      </c>
      <c r="AE41" s="635" t="s">
        <v>38700</v>
      </c>
      <c r="AF41" s="635" t="s">
        <v>38700</v>
      </c>
      <c r="AG41" s="635" t="s">
        <v>38700</v>
      </c>
      <c r="AH41" s="635" t="s">
        <v>38700</v>
      </c>
      <c r="AI41" s="635" t="s">
        <v>38700</v>
      </c>
      <c r="AJ41" s="635" t="s">
        <v>38700</v>
      </c>
      <c r="AK41" s="636" t="s">
        <v>38700</v>
      </c>
    </row>
    <row r="42" spans="1:37" ht="35.25" customHeight="1">
      <c r="A42" s="1905"/>
      <c r="B42" s="4138" t="s">
        <v>38701</v>
      </c>
      <c r="C42" s="4118" t="s">
        <v>572</v>
      </c>
      <c r="D42" s="2385">
        <v>3</v>
      </c>
      <c r="E42" s="5872">
        <v>0</v>
      </c>
      <c r="F42" s="5872">
        <v>0</v>
      </c>
      <c r="G42" s="5872">
        <v>0</v>
      </c>
      <c r="H42" s="5872">
        <v>0</v>
      </c>
      <c r="I42" s="5872">
        <v>0</v>
      </c>
      <c r="J42" s="5872">
        <v>46.6</v>
      </c>
      <c r="K42" s="5872">
        <v>46.6</v>
      </c>
      <c r="L42" s="5872">
        <v>46.6</v>
      </c>
      <c r="M42" s="5872">
        <v>46.6</v>
      </c>
      <c r="N42" s="5872">
        <v>46.6</v>
      </c>
      <c r="O42" s="5872">
        <v>-170</v>
      </c>
      <c r="P42" s="5872">
        <v>63</v>
      </c>
      <c r="Q42" s="5873">
        <v>63</v>
      </c>
      <c r="R42" s="1905"/>
      <c r="S42" s="4119" t="s">
        <v>38702</v>
      </c>
      <c r="T42" s="1905"/>
      <c r="U42" s="1905"/>
      <c r="V42" s="4138" t="s">
        <v>38701</v>
      </c>
      <c r="W42" s="4118" t="s">
        <v>572</v>
      </c>
      <c r="X42" s="2385">
        <v>3</v>
      </c>
      <c r="Y42" s="635" t="s">
        <v>38703</v>
      </c>
      <c r="Z42" s="635" t="s">
        <v>38703</v>
      </c>
      <c r="AA42" s="635" t="s">
        <v>38703</v>
      </c>
      <c r="AB42" s="635" t="s">
        <v>38703</v>
      </c>
      <c r="AC42" s="635" t="s">
        <v>38703</v>
      </c>
      <c r="AD42" s="635" t="s">
        <v>38703</v>
      </c>
      <c r="AE42" s="635" t="s">
        <v>38703</v>
      </c>
      <c r="AF42" s="635" t="s">
        <v>38703</v>
      </c>
      <c r="AG42" s="635" t="s">
        <v>38703</v>
      </c>
      <c r="AH42" s="635" t="s">
        <v>38703</v>
      </c>
      <c r="AI42" s="635" t="s">
        <v>38703</v>
      </c>
      <c r="AJ42" s="635" t="s">
        <v>38703</v>
      </c>
      <c r="AK42" s="636" t="s">
        <v>38703</v>
      </c>
    </row>
    <row r="43" spans="1:37" ht="35.25" customHeight="1">
      <c r="A43" s="1905"/>
      <c r="B43" s="4138" t="s">
        <v>38704</v>
      </c>
      <c r="C43" s="4118" t="s">
        <v>572</v>
      </c>
      <c r="D43" s="2385">
        <v>3</v>
      </c>
      <c r="E43" s="5872">
        <v>0</v>
      </c>
      <c r="F43" s="5872">
        <v>0</v>
      </c>
      <c r="G43" s="5872">
        <v>0</v>
      </c>
      <c r="H43" s="5872">
        <v>0</v>
      </c>
      <c r="I43" s="5872">
        <v>0</v>
      </c>
      <c r="J43" s="5872">
        <v>0</v>
      </c>
      <c r="K43" s="5872">
        <v>0</v>
      </c>
      <c r="L43" s="5872">
        <v>0</v>
      </c>
      <c r="M43" s="5872">
        <v>0</v>
      </c>
      <c r="N43" s="5872">
        <v>0</v>
      </c>
      <c r="O43" s="5872">
        <v>0</v>
      </c>
      <c r="P43" s="5872">
        <v>0</v>
      </c>
      <c r="Q43" s="5873">
        <v>0</v>
      </c>
      <c r="R43" s="1905"/>
      <c r="S43" s="4119" t="s">
        <v>38705</v>
      </c>
      <c r="T43" s="1905"/>
      <c r="U43" s="1905"/>
      <c r="V43" s="4138" t="s">
        <v>38704</v>
      </c>
      <c r="W43" s="4118" t="s">
        <v>572</v>
      </c>
      <c r="X43" s="2385">
        <v>3</v>
      </c>
      <c r="Y43" s="635" t="s">
        <v>38706</v>
      </c>
      <c r="Z43" s="635" t="s">
        <v>38706</v>
      </c>
      <c r="AA43" s="635" t="s">
        <v>38706</v>
      </c>
      <c r="AB43" s="635" t="s">
        <v>38706</v>
      </c>
      <c r="AC43" s="635" t="s">
        <v>38706</v>
      </c>
      <c r="AD43" s="635" t="s">
        <v>38706</v>
      </c>
      <c r="AE43" s="635" t="s">
        <v>38706</v>
      </c>
      <c r="AF43" s="635" t="s">
        <v>38706</v>
      </c>
      <c r="AG43" s="635" t="s">
        <v>38706</v>
      </c>
      <c r="AH43" s="635" t="s">
        <v>38706</v>
      </c>
      <c r="AI43" s="635" t="s">
        <v>38706</v>
      </c>
      <c r="AJ43" s="635" t="s">
        <v>38706</v>
      </c>
      <c r="AK43" s="636" t="s">
        <v>38706</v>
      </c>
    </row>
    <row r="44" spans="1:37" ht="35.25" customHeight="1">
      <c r="A44" s="1905"/>
      <c r="B44" s="4138" t="s">
        <v>38707</v>
      </c>
      <c r="C44" s="4118" t="s">
        <v>572</v>
      </c>
      <c r="D44" s="2385">
        <v>3</v>
      </c>
      <c r="E44" s="5872">
        <v>0</v>
      </c>
      <c r="F44" s="5872">
        <v>0</v>
      </c>
      <c r="G44" s="5872">
        <v>0</v>
      </c>
      <c r="H44" s="5872">
        <v>0</v>
      </c>
      <c r="I44" s="5872">
        <v>0</v>
      </c>
      <c r="J44" s="5872">
        <v>0</v>
      </c>
      <c r="K44" s="5872">
        <v>0</v>
      </c>
      <c r="L44" s="5872">
        <v>0</v>
      </c>
      <c r="M44" s="5872">
        <v>0</v>
      </c>
      <c r="N44" s="5872">
        <v>0</v>
      </c>
      <c r="O44" s="5872">
        <v>0</v>
      </c>
      <c r="P44" s="5872">
        <v>0</v>
      </c>
      <c r="Q44" s="5873">
        <v>0</v>
      </c>
      <c r="R44" s="1905"/>
      <c r="S44" s="4119" t="s">
        <v>38708</v>
      </c>
      <c r="T44" s="1905"/>
      <c r="U44" s="1905"/>
      <c r="V44" s="4138" t="s">
        <v>38707</v>
      </c>
      <c r="W44" s="4118" t="s">
        <v>572</v>
      </c>
      <c r="X44" s="2385">
        <v>3</v>
      </c>
      <c r="Y44" s="635" t="s">
        <v>38709</v>
      </c>
      <c r="Z44" s="635" t="s">
        <v>38709</v>
      </c>
      <c r="AA44" s="635" t="s">
        <v>38709</v>
      </c>
      <c r="AB44" s="635" t="s">
        <v>38709</v>
      </c>
      <c r="AC44" s="635" t="s">
        <v>38709</v>
      </c>
      <c r="AD44" s="635" t="s">
        <v>38709</v>
      </c>
      <c r="AE44" s="635" t="s">
        <v>38709</v>
      </c>
      <c r="AF44" s="635" t="s">
        <v>38709</v>
      </c>
      <c r="AG44" s="635" t="s">
        <v>38709</v>
      </c>
      <c r="AH44" s="635" t="s">
        <v>38709</v>
      </c>
      <c r="AI44" s="635" t="s">
        <v>38709</v>
      </c>
      <c r="AJ44" s="635" t="s">
        <v>38709</v>
      </c>
      <c r="AK44" s="636" t="s">
        <v>38709</v>
      </c>
    </row>
    <row r="45" spans="1:37" ht="35.25" customHeight="1">
      <c r="A45" s="1905"/>
      <c r="B45" s="4138" t="s">
        <v>38710</v>
      </c>
      <c r="C45" s="4118" t="s">
        <v>572</v>
      </c>
      <c r="D45" s="2385">
        <v>3</v>
      </c>
      <c r="E45" s="5872">
        <v>0</v>
      </c>
      <c r="F45" s="5872">
        <v>0</v>
      </c>
      <c r="G45" s="5872">
        <v>0</v>
      </c>
      <c r="H45" s="5872">
        <v>0</v>
      </c>
      <c r="I45" s="5872">
        <v>0</v>
      </c>
      <c r="J45" s="5872">
        <v>4.4000000000000004</v>
      </c>
      <c r="K45" s="5872">
        <v>11.6</v>
      </c>
      <c r="L45" s="5872">
        <v>23.4</v>
      </c>
      <c r="M45" s="5872">
        <v>41.5</v>
      </c>
      <c r="N45" s="5872">
        <v>69.400000000000006</v>
      </c>
      <c r="O45" s="5872">
        <v>99</v>
      </c>
      <c r="P45" s="5872">
        <v>73</v>
      </c>
      <c r="Q45" s="5873">
        <v>99</v>
      </c>
      <c r="R45" s="1905"/>
      <c r="S45" s="4119" t="s">
        <v>38711</v>
      </c>
      <c r="T45" s="1905"/>
      <c r="U45" s="1905"/>
      <c r="V45" s="4138" t="s">
        <v>38710</v>
      </c>
      <c r="W45" s="4118" t="s">
        <v>572</v>
      </c>
      <c r="X45" s="2385">
        <v>3</v>
      </c>
      <c r="Y45" s="635" t="s">
        <v>38712</v>
      </c>
      <c r="Z45" s="635" t="s">
        <v>38712</v>
      </c>
      <c r="AA45" s="635" t="s">
        <v>38712</v>
      </c>
      <c r="AB45" s="635" t="s">
        <v>38712</v>
      </c>
      <c r="AC45" s="635" t="s">
        <v>38712</v>
      </c>
      <c r="AD45" s="635" t="s">
        <v>38712</v>
      </c>
      <c r="AE45" s="635" t="s">
        <v>38712</v>
      </c>
      <c r="AF45" s="635" t="s">
        <v>38712</v>
      </c>
      <c r="AG45" s="635" t="s">
        <v>38712</v>
      </c>
      <c r="AH45" s="635" t="s">
        <v>38712</v>
      </c>
      <c r="AI45" s="635" t="s">
        <v>38712</v>
      </c>
      <c r="AJ45" s="635" t="s">
        <v>38712</v>
      </c>
      <c r="AK45" s="636" t="s">
        <v>38712</v>
      </c>
    </row>
    <row r="46" spans="1:37" ht="35.25" customHeight="1">
      <c r="A46" s="1905"/>
      <c r="B46" s="4138" t="s">
        <v>38713</v>
      </c>
      <c r="C46" s="4118" t="s">
        <v>572</v>
      </c>
      <c r="D46" s="2385">
        <v>3</v>
      </c>
      <c r="E46" s="5872">
        <v>0</v>
      </c>
      <c r="F46" s="5872">
        <v>0</v>
      </c>
      <c r="G46" s="5872">
        <v>0</v>
      </c>
      <c r="H46" s="5872">
        <v>0</v>
      </c>
      <c r="I46" s="5872">
        <v>0</v>
      </c>
      <c r="J46" s="5872">
        <v>2.2000000000000002</v>
      </c>
      <c r="K46" s="5872">
        <v>2.99</v>
      </c>
      <c r="L46" s="5872">
        <v>4.3099999999999996</v>
      </c>
      <c r="M46" s="5872">
        <v>6.35</v>
      </c>
      <c r="N46" s="5872">
        <v>9.51</v>
      </c>
      <c r="O46" s="5872">
        <v>110.00000000000001</v>
      </c>
      <c r="P46" s="5872">
        <v>110.00000000000001</v>
      </c>
      <c r="Q46" s="5873">
        <v>110.00000000000001</v>
      </c>
      <c r="R46" s="1905"/>
      <c r="S46" s="4119" t="s">
        <v>38714</v>
      </c>
      <c r="T46" s="1905"/>
      <c r="U46" s="1905"/>
      <c r="V46" s="4138" t="s">
        <v>38713</v>
      </c>
      <c r="W46" s="4118" t="s">
        <v>572</v>
      </c>
      <c r="X46" s="2385">
        <v>3</v>
      </c>
      <c r="Y46" s="635" t="s">
        <v>38715</v>
      </c>
      <c r="Z46" s="635" t="s">
        <v>38715</v>
      </c>
      <c r="AA46" s="635" t="s">
        <v>38715</v>
      </c>
      <c r="AB46" s="635" t="s">
        <v>38715</v>
      </c>
      <c r="AC46" s="635" t="s">
        <v>38715</v>
      </c>
      <c r="AD46" s="635" t="s">
        <v>38715</v>
      </c>
      <c r="AE46" s="635" t="s">
        <v>38715</v>
      </c>
      <c r="AF46" s="635" t="s">
        <v>38715</v>
      </c>
      <c r="AG46" s="635" t="s">
        <v>38715</v>
      </c>
      <c r="AH46" s="635" t="s">
        <v>38715</v>
      </c>
      <c r="AI46" s="635" t="s">
        <v>38715</v>
      </c>
      <c r="AJ46" s="635" t="s">
        <v>38715</v>
      </c>
      <c r="AK46" s="636" t="s">
        <v>38715</v>
      </c>
    </row>
    <row r="47" spans="1:37" ht="35.25" customHeight="1">
      <c r="A47" s="1905"/>
      <c r="B47" s="4138" t="s">
        <v>38716</v>
      </c>
      <c r="C47" s="4118" t="s">
        <v>572</v>
      </c>
      <c r="D47" s="2385">
        <v>3</v>
      </c>
      <c r="E47" s="5872">
        <v>0</v>
      </c>
      <c r="F47" s="5872">
        <v>0</v>
      </c>
      <c r="G47" s="5872">
        <v>0</v>
      </c>
      <c r="H47" s="5872">
        <v>0</v>
      </c>
      <c r="I47" s="5872">
        <v>0</v>
      </c>
      <c r="J47" s="5872">
        <v>2.2000000000000002</v>
      </c>
      <c r="K47" s="5872">
        <v>2.99</v>
      </c>
      <c r="L47" s="5872">
        <v>4.3099999999999996</v>
      </c>
      <c r="M47" s="5872">
        <v>6.35</v>
      </c>
      <c r="N47" s="5872">
        <v>9.51</v>
      </c>
      <c r="O47" s="5872">
        <v>110.00000000000001</v>
      </c>
      <c r="P47" s="5872">
        <v>110.00000000000001</v>
      </c>
      <c r="Q47" s="5873">
        <v>110.00000000000001</v>
      </c>
      <c r="R47" s="1905"/>
      <c r="S47" s="4119" t="s">
        <v>38717</v>
      </c>
      <c r="T47" s="1905"/>
      <c r="U47" s="1905"/>
      <c r="V47" s="4138" t="s">
        <v>38716</v>
      </c>
      <c r="W47" s="4118" t="s">
        <v>572</v>
      </c>
      <c r="X47" s="2385">
        <v>3</v>
      </c>
      <c r="Y47" s="635" t="s">
        <v>38718</v>
      </c>
      <c r="Z47" s="635" t="s">
        <v>38718</v>
      </c>
      <c r="AA47" s="635" t="s">
        <v>38718</v>
      </c>
      <c r="AB47" s="635" t="s">
        <v>38718</v>
      </c>
      <c r="AC47" s="635" t="s">
        <v>38718</v>
      </c>
      <c r="AD47" s="635" t="s">
        <v>38718</v>
      </c>
      <c r="AE47" s="635" t="s">
        <v>38718</v>
      </c>
      <c r="AF47" s="635" t="s">
        <v>38718</v>
      </c>
      <c r="AG47" s="635" t="s">
        <v>38718</v>
      </c>
      <c r="AH47" s="635" t="s">
        <v>38718</v>
      </c>
      <c r="AI47" s="635" t="s">
        <v>38718</v>
      </c>
      <c r="AJ47" s="635" t="s">
        <v>38718</v>
      </c>
      <c r="AK47" s="636" t="s">
        <v>38718</v>
      </c>
    </row>
    <row r="48" spans="1:37" ht="20.25" customHeight="1">
      <c r="A48" s="1905"/>
      <c r="B48" s="4138" t="s">
        <v>38719</v>
      </c>
      <c r="C48" s="4118" t="s">
        <v>572</v>
      </c>
      <c r="D48" s="2385">
        <v>3</v>
      </c>
      <c r="E48" s="5872">
        <v>0</v>
      </c>
      <c r="F48" s="5872">
        <v>0</v>
      </c>
      <c r="G48" s="5872">
        <v>0</v>
      </c>
      <c r="H48" s="5872">
        <v>0</v>
      </c>
      <c r="I48" s="5872">
        <v>0</v>
      </c>
      <c r="J48" s="5872">
        <v>0</v>
      </c>
      <c r="K48" s="5872">
        <v>0</v>
      </c>
      <c r="L48" s="5872">
        <v>0</v>
      </c>
      <c r="M48" s="5872">
        <v>0</v>
      </c>
      <c r="N48" s="5872">
        <v>0</v>
      </c>
      <c r="O48" s="5872">
        <v>0</v>
      </c>
      <c r="P48" s="5872">
        <v>0</v>
      </c>
      <c r="Q48" s="5873">
        <v>0</v>
      </c>
      <c r="R48" s="1905"/>
      <c r="S48" s="4119" t="s">
        <v>38720</v>
      </c>
      <c r="T48" s="1905"/>
      <c r="U48" s="1905"/>
      <c r="V48" s="4138" t="s">
        <v>38719</v>
      </c>
      <c r="W48" s="4118" t="s">
        <v>572</v>
      </c>
      <c r="X48" s="2385">
        <v>3</v>
      </c>
      <c r="Y48" s="635" t="s">
        <v>38721</v>
      </c>
      <c r="Z48" s="635" t="s">
        <v>38721</v>
      </c>
      <c r="AA48" s="635" t="s">
        <v>38721</v>
      </c>
      <c r="AB48" s="635" t="s">
        <v>38721</v>
      </c>
      <c r="AC48" s="635" t="s">
        <v>38721</v>
      </c>
      <c r="AD48" s="635" t="s">
        <v>38721</v>
      </c>
      <c r="AE48" s="635" t="s">
        <v>38721</v>
      </c>
      <c r="AF48" s="635" t="s">
        <v>38721</v>
      </c>
      <c r="AG48" s="635" t="s">
        <v>38721</v>
      </c>
      <c r="AH48" s="635" t="s">
        <v>38721</v>
      </c>
      <c r="AI48" s="635" t="s">
        <v>38721</v>
      </c>
      <c r="AJ48" s="635" t="s">
        <v>38721</v>
      </c>
      <c r="AK48" s="636" t="s">
        <v>38721</v>
      </c>
    </row>
    <row r="49" spans="1:37" ht="20.25" customHeight="1">
      <c r="A49" s="1905"/>
      <c r="B49" s="4138" t="s">
        <v>38722</v>
      </c>
      <c r="C49" s="4118" t="s">
        <v>572</v>
      </c>
      <c r="D49" s="2385">
        <v>3</v>
      </c>
      <c r="E49" s="5872">
        <v>0</v>
      </c>
      <c r="F49" s="5872">
        <v>0</v>
      </c>
      <c r="G49" s="5872">
        <v>0</v>
      </c>
      <c r="H49" s="5872">
        <v>0</v>
      </c>
      <c r="I49" s="5872">
        <v>0</v>
      </c>
      <c r="J49" s="5872">
        <v>0</v>
      </c>
      <c r="K49" s="5872">
        <v>0</v>
      </c>
      <c r="L49" s="5872">
        <v>0</v>
      </c>
      <c r="M49" s="5872">
        <v>0</v>
      </c>
      <c r="N49" s="5872">
        <v>0</v>
      </c>
      <c r="O49" s="5872">
        <v>0</v>
      </c>
      <c r="P49" s="5872">
        <v>0</v>
      </c>
      <c r="Q49" s="5873">
        <v>0</v>
      </c>
      <c r="R49" s="1905"/>
      <c r="S49" s="4119" t="s">
        <v>38723</v>
      </c>
      <c r="T49" s="1905"/>
      <c r="U49" s="1905"/>
      <c r="V49" s="4138" t="s">
        <v>38722</v>
      </c>
      <c r="W49" s="4118" t="s">
        <v>572</v>
      </c>
      <c r="X49" s="2385">
        <v>3</v>
      </c>
      <c r="Y49" s="635" t="s">
        <v>38724</v>
      </c>
      <c r="Z49" s="635" t="s">
        <v>38724</v>
      </c>
      <c r="AA49" s="635" t="s">
        <v>38724</v>
      </c>
      <c r="AB49" s="635" t="s">
        <v>38724</v>
      </c>
      <c r="AC49" s="635" t="s">
        <v>38724</v>
      </c>
      <c r="AD49" s="635" t="s">
        <v>38724</v>
      </c>
      <c r="AE49" s="635" t="s">
        <v>38724</v>
      </c>
      <c r="AF49" s="635" t="s">
        <v>38724</v>
      </c>
      <c r="AG49" s="635" t="s">
        <v>38724</v>
      </c>
      <c r="AH49" s="635" t="s">
        <v>38724</v>
      </c>
      <c r="AI49" s="635" t="s">
        <v>38724</v>
      </c>
      <c r="AJ49" s="635" t="s">
        <v>38724</v>
      </c>
      <c r="AK49" s="636" t="s">
        <v>38724</v>
      </c>
    </row>
    <row r="50" spans="1:37" ht="20.25" customHeight="1">
      <c r="A50" s="1905"/>
      <c r="B50" s="4138" t="s">
        <v>38725</v>
      </c>
      <c r="C50" s="4118" t="s">
        <v>572</v>
      </c>
      <c r="D50" s="2385">
        <v>3</v>
      </c>
      <c r="E50" s="5872">
        <v>0</v>
      </c>
      <c r="F50" s="5872">
        <v>0</v>
      </c>
      <c r="G50" s="5872">
        <v>0</v>
      </c>
      <c r="H50" s="5872">
        <v>0</v>
      </c>
      <c r="I50" s="5872">
        <v>0</v>
      </c>
      <c r="J50" s="5872">
        <v>0</v>
      </c>
      <c r="K50" s="5872">
        <v>0</v>
      </c>
      <c r="L50" s="5872">
        <v>0</v>
      </c>
      <c r="M50" s="5872">
        <v>0</v>
      </c>
      <c r="N50" s="5872">
        <v>0</v>
      </c>
      <c r="O50" s="5872">
        <v>0</v>
      </c>
      <c r="P50" s="5872">
        <v>0</v>
      </c>
      <c r="Q50" s="5873">
        <v>0</v>
      </c>
      <c r="R50" s="1905"/>
      <c r="S50" s="4119" t="s">
        <v>38726</v>
      </c>
      <c r="T50" s="1905"/>
      <c r="U50" s="1905"/>
      <c r="V50" s="4138" t="s">
        <v>38725</v>
      </c>
      <c r="W50" s="4118" t="s">
        <v>572</v>
      </c>
      <c r="X50" s="2385">
        <v>3</v>
      </c>
      <c r="Y50" s="635" t="s">
        <v>38727</v>
      </c>
      <c r="Z50" s="635" t="s">
        <v>38727</v>
      </c>
      <c r="AA50" s="635" t="s">
        <v>38727</v>
      </c>
      <c r="AB50" s="635" t="s">
        <v>38727</v>
      </c>
      <c r="AC50" s="635" t="s">
        <v>38727</v>
      </c>
      <c r="AD50" s="635" t="s">
        <v>38727</v>
      </c>
      <c r="AE50" s="635" t="s">
        <v>38727</v>
      </c>
      <c r="AF50" s="635" t="s">
        <v>38727</v>
      </c>
      <c r="AG50" s="635" t="s">
        <v>38727</v>
      </c>
      <c r="AH50" s="635" t="s">
        <v>38727</v>
      </c>
      <c r="AI50" s="635" t="s">
        <v>38727</v>
      </c>
      <c r="AJ50" s="635" t="s">
        <v>38727</v>
      </c>
      <c r="AK50" s="636" t="s">
        <v>38727</v>
      </c>
    </row>
    <row r="51" spans="1:37" ht="20.25" customHeight="1">
      <c r="A51" s="1905"/>
      <c r="B51" s="4138" t="s">
        <v>38728</v>
      </c>
      <c r="C51" s="4118" t="s">
        <v>572</v>
      </c>
      <c r="D51" s="2385">
        <v>3</v>
      </c>
      <c r="E51" s="5872">
        <v>0</v>
      </c>
      <c r="F51" s="5872">
        <v>0</v>
      </c>
      <c r="G51" s="5872">
        <v>0</v>
      </c>
      <c r="H51" s="5872">
        <v>0</v>
      </c>
      <c r="I51" s="5872">
        <v>0</v>
      </c>
      <c r="J51" s="5872">
        <v>0</v>
      </c>
      <c r="K51" s="5872">
        <v>0</v>
      </c>
      <c r="L51" s="5872">
        <v>0</v>
      </c>
      <c r="M51" s="5872">
        <v>0</v>
      </c>
      <c r="N51" s="5872">
        <v>0</v>
      </c>
      <c r="O51" s="5872">
        <v>0</v>
      </c>
      <c r="P51" s="5872">
        <v>0</v>
      </c>
      <c r="Q51" s="5873">
        <v>0</v>
      </c>
      <c r="R51" s="1905"/>
      <c r="S51" s="4119" t="s">
        <v>38729</v>
      </c>
      <c r="T51" s="1905"/>
      <c r="U51" s="1905"/>
      <c r="V51" s="4138" t="s">
        <v>38728</v>
      </c>
      <c r="W51" s="4118" t="s">
        <v>572</v>
      </c>
      <c r="X51" s="2385">
        <v>3</v>
      </c>
      <c r="Y51" s="635" t="s">
        <v>38730</v>
      </c>
      <c r="Z51" s="635" t="s">
        <v>38730</v>
      </c>
      <c r="AA51" s="635" t="s">
        <v>38730</v>
      </c>
      <c r="AB51" s="635" t="s">
        <v>38730</v>
      </c>
      <c r="AC51" s="635" t="s">
        <v>38730</v>
      </c>
      <c r="AD51" s="635" t="s">
        <v>38730</v>
      </c>
      <c r="AE51" s="635" t="s">
        <v>38730</v>
      </c>
      <c r="AF51" s="635" t="s">
        <v>38730</v>
      </c>
      <c r="AG51" s="635" t="s">
        <v>38730</v>
      </c>
      <c r="AH51" s="635" t="s">
        <v>38730</v>
      </c>
      <c r="AI51" s="635" t="s">
        <v>38730</v>
      </c>
      <c r="AJ51" s="635" t="s">
        <v>38730</v>
      </c>
      <c r="AK51" s="636" t="s">
        <v>38730</v>
      </c>
    </row>
    <row r="52" spans="1:37" ht="31">
      <c r="A52" s="1905"/>
      <c r="B52" s="4138" t="s">
        <v>38731</v>
      </c>
      <c r="C52" s="4118" t="s">
        <v>572</v>
      </c>
      <c r="D52" s="2385">
        <v>3</v>
      </c>
      <c r="E52" s="5872">
        <v>0</v>
      </c>
      <c r="F52" s="5872">
        <v>0</v>
      </c>
      <c r="G52" s="5872">
        <v>0</v>
      </c>
      <c r="H52" s="5872">
        <v>0</v>
      </c>
      <c r="I52" s="5872">
        <v>0</v>
      </c>
      <c r="J52" s="5872">
        <v>0.11399999999999999</v>
      </c>
      <c r="K52" s="5872">
        <v>0.11599999999999999</v>
      </c>
      <c r="L52" s="5872">
        <v>0.11699999999999999</v>
      </c>
      <c r="M52" s="5872">
        <v>0.11899999999999999</v>
      </c>
      <c r="N52" s="5872">
        <v>0.121</v>
      </c>
      <c r="O52" s="5872">
        <v>-1</v>
      </c>
      <c r="P52" s="5872">
        <v>2.4</v>
      </c>
      <c r="Q52" s="5873">
        <v>3.8</v>
      </c>
      <c r="R52" s="1905"/>
      <c r="S52" s="4119" t="s">
        <v>38732</v>
      </c>
      <c r="T52" s="1905"/>
      <c r="U52" s="1905"/>
      <c r="V52" s="4138" t="s">
        <v>38731</v>
      </c>
      <c r="W52" s="4118" t="s">
        <v>572</v>
      </c>
      <c r="X52" s="2385">
        <v>3</v>
      </c>
      <c r="Y52" s="635" t="s">
        <v>38733</v>
      </c>
      <c r="Z52" s="635" t="s">
        <v>38733</v>
      </c>
      <c r="AA52" s="635" t="s">
        <v>38733</v>
      </c>
      <c r="AB52" s="635" t="s">
        <v>38733</v>
      </c>
      <c r="AC52" s="635" t="s">
        <v>38733</v>
      </c>
      <c r="AD52" s="635" t="s">
        <v>38733</v>
      </c>
      <c r="AE52" s="635" t="s">
        <v>38733</v>
      </c>
      <c r="AF52" s="635" t="s">
        <v>38733</v>
      </c>
      <c r="AG52" s="635" t="s">
        <v>38733</v>
      </c>
      <c r="AH52" s="635" t="s">
        <v>38733</v>
      </c>
      <c r="AI52" s="635" t="s">
        <v>38733</v>
      </c>
      <c r="AJ52" s="635" t="s">
        <v>38733</v>
      </c>
      <c r="AK52" s="636" t="s">
        <v>38733</v>
      </c>
    </row>
    <row r="53" spans="1:37" ht="15.5">
      <c r="A53" s="1905"/>
      <c r="B53" s="4138" t="s">
        <v>46366</v>
      </c>
      <c r="C53" s="4118" t="s">
        <v>572</v>
      </c>
      <c r="D53" s="2385">
        <v>3</v>
      </c>
      <c r="E53" s="5872">
        <v>0</v>
      </c>
      <c r="F53" s="5872">
        <v>0</v>
      </c>
      <c r="G53" s="5872">
        <v>0</v>
      </c>
      <c r="H53" s="5872">
        <v>0</v>
      </c>
      <c r="I53" s="5872">
        <v>0</v>
      </c>
      <c r="J53" s="5872">
        <v>0</v>
      </c>
      <c r="K53" s="5872">
        <v>0</v>
      </c>
      <c r="L53" s="5872">
        <v>0</v>
      </c>
      <c r="M53" s="5872">
        <v>0</v>
      </c>
      <c r="N53" s="5872">
        <v>0</v>
      </c>
      <c r="O53" s="5872">
        <v>0</v>
      </c>
      <c r="P53" s="5872">
        <v>0</v>
      </c>
      <c r="Q53" s="5873">
        <v>0</v>
      </c>
      <c r="R53" s="1905"/>
      <c r="S53" s="4119" t="s">
        <v>38735</v>
      </c>
      <c r="T53" s="1905"/>
      <c r="U53" s="1905"/>
      <c r="V53" s="4138" t="s">
        <v>38734</v>
      </c>
      <c r="W53" s="4118" t="s">
        <v>572</v>
      </c>
      <c r="X53" s="2385">
        <v>3</v>
      </c>
      <c r="Y53" s="635" t="s">
        <v>38736</v>
      </c>
      <c r="Z53" s="635" t="s">
        <v>38736</v>
      </c>
      <c r="AA53" s="635" t="s">
        <v>38736</v>
      </c>
      <c r="AB53" s="635" t="s">
        <v>38736</v>
      </c>
      <c r="AC53" s="635" t="s">
        <v>38736</v>
      </c>
      <c r="AD53" s="635" t="s">
        <v>38736</v>
      </c>
      <c r="AE53" s="635" t="s">
        <v>38736</v>
      </c>
      <c r="AF53" s="635" t="s">
        <v>38736</v>
      </c>
      <c r="AG53" s="635" t="s">
        <v>38736</v>
      </c>
      <c r="AH53" s="635" t="s">
        <v>38736</v>
      </c>
      <c r="AI53" s="635" t="s">
        <v>38736</v>
      </c>
      <c r="AJ53" s="635" t="s">
        <v>38736</v>
      </c>
      <c r="AK53" s="636" t="s">
        <v>38736</v>
      </c>
    </row>
    <row r="54" spans="1:37" ht="31">
      <c r="A54" s="1905"/>
      <c r="B54" s="4138" t="s">
        <v>46367</v>
      </c>
      <c r="C54" s="4118" t="s">
        <v>572</v>
      </c>
      <c r="D54" s="2385">
        <v>3</v>
      </c>
      <c r="E54" s="5872">
        <v>0</v>
      </c>
      <c r="F54" s="5872">
        <v>0</v>
      </c>
      <c r="G54" s="5872">
        <v>0</v>
      </c>
      <c r="H54" s="5872">
        <v>0</v>
      </c>
      <c r="I54" s="5872">
        <v>0</v>
      </c>
      <c r="J54" s="5872">
        <v>0</v>
      </c>
      <c r="K54" s="5872">
        <v>0</v>
      </c>
      <c r="L54" s="5872">
        <v>0</v>
      </c>
      <c r="M54" s="5872">
        <v>0</v>
      </c>
      <c r="N54" s="5872">
        <v>0</v>
      </c>
      <c r="O54" s="5872">
        <v>0</v>
      </c>
      <c r="P54" s="5872">
        <v>0</v>
      </c>
      <c r="Q54" s="5873">
        <v>0</v>
      </c>
      <c r="R54" s="1905"/>
      <c r="S54" s="4119" t="s">
        <v>38738</v>
      </c>
      <c r="T54" s="1905"/>
      <c r="U54" s="1905"/>
      <c r="V54" s="4138" t="s">
        <v>38737</v>
      </c>
      <c r="W54" s="4118" t="s">
        <v>572</v>
      </c>
      <c r="X54" s="2385">
        <v>3</v>
      </c>
      <c r="Y54" s="635" t="s">
        <v>38739</v>
      </c>
      <c r="Z54" s="635" t="s">
        <v>38739</v>
      </c>
      <c r="AA54" s="635" t="s">
        <v>38739</v>
      </c>
      <c r="AB54" s="635" t="s">
        <v>38739</v>
      </c>
      <c r="AC54" s="635" t="s">
        <v>38739</v>
      </c>
      <c r="AD54" s="635" t="s">
        <v>38739</v>
      </c>
      <c r="AE54" s="635" t="s">
        <v>38739</v>
      </c>
      <c r="AF54" s="635" t="s">
        <v>38739</v>
      </c>
      <c r="AG54" s="635" t="s">
        <v>38739</v>
      </c>
      <c r="AH54" s="635" t="s">
        <v>38739</v>
      </c>
      <c r="AI54" s="635" t="s">
        <v>38739</v>
      </c>
      <c r="AJ54" s="635" t="s">
        <v>38739</v>
      </c>
      <c r="AK54" s="636" t="s">
        <v>38739</v>
      </c>
    </row>
    <row r="55" spans="1:37" ht="20.25" customHeight="1">
      <c r="A55" s="1905"/>
      <c r="B55" s="4138" t="s">
        <v>38595</v>
      </c>
      <c r="C55" s="4118" t="s">
        <v>572</v>
      </c>
      <c r="D55" s="2385">
        <v>3</v>
      </c>
      <c r="E55" s="5872">
        <v>0</v>
      </c>
      <c r="F55" s="5872">
        <v>0</v>
      </c>
      <c r="G55" s="5872">
        <v>0</v>
      </c>
      <c r="H55" s="5872">
        <v>0</v>
      </c>
      <c r="I55" s="5872">
        <v>0</v>
      </c>
      <c r="J55" s="5872">
        <v>0</v>
      </c>
      <c r="K55" s="5872">
        <v>0</v>
      </c>
      <c r="L55" s="5872">
        <v>0</v>
      </c>
      <c r="M55" s="5872">
        <v>0</v>
      </c>
      <c r="N55" s="5872">
        <v>0</v>
      </c>
      <c r="O55" s="5872">
        <v>0</v>
      </c>
      <c r="P55" s="5872">
        <v>0</v>
      </c>
      <c r="Q55" s="5873">
        <v>0</v>
      </c>
      <c r="R55" s="1905"/>
      <c r="S55" s="4119" t="s">
        <v>38741</v>
      </c>
      <c r="T55" s="1905"/>
      <c r="U55" s="1905"/>
      <c r="V55" s="4138" t="s">
        <v>38740</v>
      </c>
      <c r="W55" s="4118" t="s">
        <v>572</v>
      </c>
      <c r="X55" s="2385">
        <v>3</v>
      </c>
      <c r="Y55" s="635" t="s">
        <v>38742</v>
      </c>
      <c r="Z55" s="635" t="s">
        <v>38742</v>
      </c>
      <c r="AA55" s="635" t="s">
        <v>38742</v>
      </c>
      <c r="AB55" s="635" t="s">
        <v>38742</v>
      </c>
      <c r="AC55" s="635" t="s">
        <v>38742</v>
      </c>
      <c r="AD55" s="635" t="s">
        <v>38742</v>
      </c>
      <c r="AE55" s="635" t="s">
        <v>38742</v>
      </c>
      <c r="AF55" s="635" t="s">
        <v>38742</v>
      </c>
      <c r="AG55" s="635" t="s">
        <v>38742</v>
      </c>
      <c r="AH55" s="635" t="s">
        <v>38742</v>
      </c>
      <c r="AI55" s="635" t="s">
        <v>38742</v>
      </c>
      <c r="AJ55" s="635" t="s">
        <v>38742</v>
      </c>
      <c r="AK55" s="636" t="s">
        <v>38742</v>
      </c>
    </row>
    <row r="56" spans="1:37" ht="20.25" customHeight="1">
      <c r="A56" s="1905"/>
      <c r="B56" s="4138" t="s">
        <v>38598</v>
      </c>
      <c r="C56" s="4118" t="s">
        <v>572</v>
      </c>
      <c r="D56" s="2385">
        <v>3</v>
      </c>
      <c r="E56" s="5872">
        <v>0</v>
      </c>
      <c r="F56" s="5872">
        <v>0</v>
      </c>
      <c r="G56" s="5872">
        <v>0</v>
      </c>
      <c r="H56" s="5872">
        <v>0</v>
      </c>
      <c r="I56" s="5872">
        <v>0</v>
      </c>
      <c r="J56" s="5872">
        <v>0</v>
      </c>
      <c r="K56" s="5872">
        <v>0</v>
      </c>
      <c r="L56" s="5872">
        <v>0</v>
      </c>
      <c r="M56" s="5872">
        <v>0</v>
      </c>
      <c r="N56" s="5872">
        <v>0</v>
      </c>
      <c r="O56" s="5872">
        <v>0</v>
      </c>
      <c r="P56" s="5872">
        <v>0</v>
      </c>
      <c r="Q56" s="5873">
        <v>0</v>
      </c>
      <c r="R56" s="1905"/>
      <c r="S56" s="4119" t="s">
        <v>38744</v>
      </c>
      <c r="T56" s="1905"/>
      <c r="U56" s="1905"/>
      <c r="V56" s="4138" t="s">
        <v>38743</v>
      </c>
      <c r="W56" s="4118" t="s">
        <v>572</v>
      </c>
      <c r="X56" s="2385">
        <v>3</v>
      </c>
      <c r="Y56" s="635" t="s">
        <v>38745</v>
      </c>
      <c r="Z56" s="635" t="s">
        <v>38745</v>
      </c>
      <c r="AA56" s="635" t="s">
        <v>38745</v>
      </c>
      <c r="AB56" s="635" t="s">
        <v>38745</v>
      </c>
      <c r="AC56" s="635" t="s">
        <v>38745</v>
      </c>
      <c r="AD56" s="635" t="s">
        <v>38745</v>
      </c>
      <c r="AE56" s="635" t="s">
        <v>38745</v>
      </c>
      <c r="AF56" s="635" t="s">
        <v>38745</v>
      </c>
      <c r="AG56" s="635" t="s">
        <v>38745</v>
      </c>
      <c r="AH56" s="635" t="s">
        <v>38745</v>
      </c>
      <c r="AI56" s="635" t="s">
        <v>38745</v>
      </c>
      <c r="AJ56" s="635" t="s">
        <v>38745</v>
      </c>
      <c r="AK56" s="636" t="s">
        <v>38745</v>
      </c>
    </row>
    <row r="57" spans="1:37" ht="20.25" customHeight="1">
      <c r="A57" s="1905"/>
      <c r="B57" s="4138" t="s">
        <v>38601</v>
      </c>
      <c r="C57" s="4118" t="s">
        <v>572</v>
      </c>
      <c r="D57" s="2385">
        <v>3</v>
      </c>
      <c r="E57" s="5872">
        <v>0</v>
      </c>
      <c r="F57" s="5872">
        <v>0</v>
      </c>
      <c r="G57" s="5872">
        <v>0</v>
      </c>
      <c r="H57" s="5872">
        <v>0</v>
      </c>
      <c r="I57" s="5872">
        <v>0</v>
      </c>
      <c r="J57" s="5872">
        <v>0</v>
      </c>
      <c r="K57" s="5872">
        <v>0</v>
      </c>
      <c r="L57" s="5872">
        <v>0</v>
      </c>
      <c r="M57" s="5872">
        <v>0</v>
      </c>
      <c r="N57" s="5872">
        <v>0</v>
      </c>
      <c r="O57" s="5872">
        <v>0</v>
      </c>
      <c r="P57" s="5872">
        <v>0</v>
      </c>
      <c r="Q57" s="5873">
        <v>0</v>
      </c>
      <c r="R57" s="1905"/>
      <c r="S57" s="4119" t="s">
        <v>38747</v>
      </c>
      <c r="T57" s="1905"/>
      <c r="U57" s="1905"/>
      <c r="V57" s="4138" t="s">
        <v>38746</v>
      </c>
      <c r="W57" s="4118" t="s">
        <v>572</v>
      </c>
      <c r="X57" s="2385">
        <v>3</v>
      </c>
      <c r="Y57" s="635" t="s">
        <v>38748</v>
      </c>
      <c r="Z57" s="635" t="s">
        <v>38748</v>
      </c>
      <c r="AA57" s="635" t="s">
        <v>38748</v>
      </c>
      <c r="AB57" s="635" t="s">
        <v>38748</v>
      </c>
      <c r="AC57" s="635" t="s">
        <v>38748</v>
      </c>
      <c r="AD57" s="635" t="s">
        <v>38748</v>
      </c>
      <c r="AE57" s="635" t="s">
        <v>38748</v>
      </c>
      <c r="AF57" s="635" t="s">
        <v>38748</v>
      </c>
      <c r="AG57" s="635" t="s">
        <v>38748</v>
      </c>
      <c r="AH57" s="635" t="s">
        <v>38748</v>
      </c>
      <c r="AI57" s="635" t="s">
        <v>38748</v>
      </c>
      <c r="AJ57" s="635" t="s">
        <v>38748</v>
      </c>
      <c r="AK57" s="636" t="s">
        <v>38748</v>
      </c>
    </row>
    <row r="58" spans="1:37" ht="20.25" customHeight="1" thickBot="1">
      <c r="A58" s="1905"/>
      <c r="B58" s="4140" t="s">
        <v>38749</v>
      </c>
      <c r="C58" s="4122" t="s">
        <v>572</v>
      </c>
      <c r="D58" s="4133">
        <v>3</v>
      </c>
      <c r="E58" s="5874">
        <v>0</v>
      </c>
      <c r="F58" s="5874">
        <v>0</v>
      </c>
      <c r="G58" s="5874">
        <v>0</v>
      </c>
      <c r="H58" s="5874">
        <v>0</v>
      </c>
      <c r="I58" s="5874">
        <v>0</v>
      </c>
      <c r="J58" s="5874">
        <v>55.514000000000003</v>
      </c>
      <c r="K58" s="5874">
        <v>64.296000000000006</v>
      </c>
      <c r="L58" s="5874">
        <v>78.737000000000009</v>
      </c>
      <c r="M58" s="5874">
        <v>100.91899999999998</v>
      </c>
      <c r="N58" s="5874">
        <v>135.14100000000002</v>
      </c>
      <c r="O58" s="5874">
        <v>148.00000000000003</v>
      </c>
      <c r="P58" s="5874">
        <v>358.4</v>
      </c>
      <c r="Q58" s="5875">
        <v>385.8</v>
      </c>
      <c r="R58" s="1905"/>
      <c r="S58" s="4119" t="s">
        <v>38750</v>
      </c>
      <c r="T58" s="1905"/>
      <c r="U58" s="1905"/>
      <c r="V58" s="4140" t="s">
        <v>38749</v>
      </c>
      <c r="W58" s="4122" t="s">
        <v>572</v>
      </c>
      <c r="X58" s="4133">
        <v>3</v>
      </c>
      <c r="Y58" s="4123" t="s">
        <v>38751</v>
      </c>
      <c r="Z58" s="4123" t="s">
        <v>38751</v>
      </c>
      <c r="AA58" s="4123" t="s">
        <v>38751</v>
      </c>
      <c r="AB58" s="4123" t="s">
        <v>38751</v>
      </c>
      <c r="AC58" s="4123" t="s">
        <v>38751</v>
      </c>
      <c r="AD58" s="4123" t="s">
        <v>38751</v>
      </c>
      <c r="AE58" s="4123" t="s">
        <v>38751</v>
      </c>
      <c r="AF58" s="4123" t="s">
        <v>38751</v>
      </c>
      <c r="AG58" s="4123" t="s">
        <v>38751</v>
      </c>
      <c r="AH58" s="4123" t="s">
        <v>38751</v>
      </c>
      <c r="AI58" s="4123" t="s">
        <v>38751</v>
      </c>
      <c r="AJ58" s="4123" t="s">
        <v>38751</v>
      </c>
      <c r="AK58" s="4124" t="s">
        <v>38751</v>
      </c>
    </row>
    <row r="59" spans="1:37" ht="20.25" customHeight="1" thickTop="1"/>
  </sheetData>
  <sheetProtection algorithmName="SHA-512" hashValue="pF8NdvX3/6qphTsbngNArUPlRLls5YHVkbFo0GnOGb+0uS7e5C6kEx226CVEwWua5wTi9TFXv/Jtu8Uhmzh+0w==" saltValue="s70T9PTmLRixyUkdbfREDg==" spinCount="100000" sheet="1" formatCells="0" formatColumns="0" formatRows="0" insertHyperlinks="0" sort="0" autoFilter="0" pivotTables="0"/>
  <mergeCells count="9">
    <mergeCell ref="W5:W6"/>
    <mergeCell ref="X5:X6"/>
    <mergeCell ref="Y5:AK5"/>
    <mergeCell ref="B5:B6"/>
    <mergeCell ref="C5:C6"/>
    <mergeCell ref="D5:D6"/>
    <mergeCell ref="E5:Q5"/>
    <mergeCell ref="S5:S6"/>
    <mergeCell ref="V5:V6"/>
  </mergeCells>
  <pageMargins left="0.7" right="0.7" top="0.75" bottom="0.75" header="0.3" footer="0.3"/>
  <pageSetup paperSize="9" orientation="portrait" r:id="rId1"/>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9">
    <tabColor rgb="FF0070C0"/>
  </sheetPr>
  <dimension ref="A1:AK59"/>
  <sheetViews>
    <sheetView zoomScale="80" zoomScaleNormal="80" workbookViewId="0"/>
  </sheetViews>
  <sheetFormatPr defaultColWidth="9" defaultRowHeight="20.25" customHeight="1"/>
  <cols>
    <col min="1" max="1" width="3.25" style="1471" customWidth="1"/>
    <col min="2" max="2" width="75.08203125" style="1471" customWidth="1"/>
    <col min="3" max="3" width="5.5" style="1471" customWidth="1"/>
    <col min="4" max="4" width="4.5" style="1471" customWidth="1"/>
    <col min="5" max="17" width="9" style="1471"/>
    <col min="18" max="18" width="2.33203125" style="1471" customWidth="1"/>
    <col min="19" max="19" width="10.83203125" style="1471" customWidth="1"/>
    <col min="20" max="21" width="9" style="1471"/>
    <col min="22" max="22" width="80.08203125" style="1471" customWidth="1"/>
    <col min="23" max="24" width="6" style="1471" customWidth="1"/>
    <col min="25" max="37" width="16.58203125" style="1471" customWidth="1"/>
    <col min="38" max="16384" width="9" style="1471"/>
  </cols>
  <sheetData>
    <row r="1" spans="1:37" ht="20.25" customHeight="1">
      <c r="A1" s="1905"/>
      <c r="B1" s="2529" t="s">
        <v>307</v>
      </c>
      <c r="C1" s="2529"/>
      <c r="D1" s="2529"/>
      <c r="E1" s="2529"/>
      <c r="F1" s="2529"/>
      <c r="G1" s="2529"/>
      <c r="H1" s="2529"/>
      <c r="I1" s="2529"/>
      <c r="J1" s="2529"/>
      <c r="K1" s="2529"/>
      <c r="L1" s="2529"/>
      <c r="M1" s="2529"/>
      <c r="N1" s="2529"/>
      <c r="O1" s="2529"/>
      <c r="P1" s="2529"/>
      <c r="Q1" s="2529"/>
      <c r="R1" s="2529"/>
      <c r="S1" s="2529"/>
      <c r="T1" s="2529"/>
      <c r="U1" s="1905"/>
      <c r="V1" s="2529" t="s">
        <v>610</v>
      </c>
      <c r="W1" s="2529"/>
      <c r="X1" s="2529"/>
      <c r="Y1" s="2529"/>
      <c r="Z1" s="2529"/>
      <c r="AA1" s="2529"/>
      <c r="AB1" s="2529"/>
      <c r="AC1" s="2529"/>
      <c r="AD1" s="2529"/>
      <c r="AE1" s="2529"/>
      <c r="AF1" s="2529"/>
      <c r="AG1" s="2529"/>
      <c r="AH1" s="2529"/>
      <c r="AI1" s="2529"/>
      <c r="AJ1" s="2529"/>
      <c r="AK1" s="2529"/>
    </row>
    <row r="2" spans="1:37" ht="20.25" customHeight="1">
      <c r="A2" s="1905"/>
      <c r="B2" s="1770" t="s">
        <v>399</v>
      </c>
      <c r="C2" s="2529"/>
      <c r="D2" s="2529"/>
      <c r="E2" s="2529"/>
      <c r="F2" s="2529"/>
      <c r="G2" s="2529"/>
      <c r="H2" s="2529"/>
      <c r="I2" s="2529"/>
      <c r="J2" s="2529"/>
      <c r="K2" s="2529"/>
      <c r="L2" s="2529"/>
      <c r="M2" s="2529"/>
      <c r="N2" s="2529"/>
      <c r="O2" s="2529"/>
      <c r="P2" s="2529"/>
      <c r="Q2" s="2529"/>
      <c r="R2" s="2529"/>
      <c r="S2" s="2529"/>
      <c r="T2" s="2529"/>
      <c r="U2" s="1905"/>
      <c r="V2" s="1905"/>
      <c r="W2" s="1905"/>
      <c r="X2" s="1905"/>
      <c r="Y2" s="1905"/>
      <c r="Z2" s="1905"/>
      <c r="AA2" s="1905"/>
      <c r="AB2" s="1905"/>
      <c r="AC2" s="1905"/>
      <c r="AD2" s="1905"/>
      <c r="AE2" s="1905"/>
      <c r="AF2" s="1905"/>
      <c r="AG2" s="1905"/>
      <c r="AH2" s="1905"/>
      <c r="AI2" s="1905"/>
      <c r="AJ2" s="1905"/>
      <c r="AK2" s="1905"/>
    </row>
    <row r="3" spans="1:37" s="1474" customFormat="1" ht="34.5" customHeight="1">
      <c r="A3" s="1861"/>
      <c r="B3" s="2049" t="s">
        <v>308</v>
      </c>
      <c r="C3" s="2049"/>
      <c r="D3" s="2049"/>
      <c r="E3" s="2049"/>
      <c r="F3" s="2049"/>
      <c r="G3" s="2049"/>
      <c r="H3" s="2049"/>
      <c r="I3" s="2049"/>
      <c r="J3" s="2049"/>
      <c r="K3" s="2049"/>
      <c r="L3" s="2049"/>
      <c r="M3" s="2049"/>
      <c r="N3" s="2049"/>
      <c r="O3" s="2049"/>
      <c r="P3" s="2049"/>
      <c r="Q3" s="2049"/>
      <c r="R3" s="1905"/>
      <c r="S3" s="1905"/>
      <c r="T3" s="1905"/>
      <c r="U3" s="1861"/>
      <c r="V3" s="2049" t="s">
        <v>308</v>
      </c>
      <c r="W3" s="2049"/>
      <c r="X3" s="2049"/>
      <c r="Y3" s="2049"/>
      <c r="Z3" s="2049"/>
      <c r="AA3" s="2049"/>
      <c r="AB3" s="2049"/>
      <c r="AC3" s="2049"/>
      <c r="AD3" s="2049"/>
      <c r="AE3" s="2049"/>
      <c r="AF3" s="2049"/>
      <c r="AG3" s="2049"/>
      <c r="AH3" s="2049"/>
      <c r="AI3" s="2049"/>
      <c r="AJ3" s="2049"/>
      <c r="AK3" s="2049"/>
    </row>
    <row r="4" spans="1:37" ht="20.2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c r="AI4" s="1905"/>
      <c r="AJ4" s="1905"/>
      <c r="AK4" s="1905"/>
    </row>
    <row r="5" spans="1:37" ht="20.25" customHeight="1" thickTop="1">
      <c r="A5" s="1905"/>
      <c r="B5" s="6171" t="s">
        <v>611</v>
      </c>
      <c r="C5" s="6279" t="s">
        <v>614</v>
      </c>
      <c r="D5" s="6279" t="s">
        <v>615</v>
      </c>
      <c r="E5" s="6281"/>
      <c r="F5" s="6282"/>
      <c r="G5" s="6282"/>
      <c r="H5" s="6282"/>
      <c r="I5" s="6282"/>
      <c r="J5" s="6282"/>
      <c r="K5" s="6282"/>
      <c r="L5" s="6282"/>
      <c r="M5" s="6282"/>
      <c r="N5" s="6282"/>
      <c r="O5" s="6282"/>
      <c r="P5" s="6282"/>
      <c r="Q5" s="6283"/>
      <c r="R5" s="1905"/>
      <c r="S5" s="6586" t="s">
        <v>617</v>
      </c>
      <c r="T5" s="1905"/>
      <c r="U5" s="1905"/>
      <c r="V5" s="6171" t="s">
        <v>611</v>
      </c>
      <c r="W5" s="6279" t="s">
        <v>614</v>
      </c>
      <c r="X5" s="6279" t="s">
        <v>615</v>
      </c>
      <c r="Y5" s="6281"/>
      <c r="Z5" s="6282"/>
      <c r="AA5" s="6282"/>
      <c r="AB5" s="6282"/>
      <c r="AC5" s="6282"/>
      <c r="AD5" s="6282"/>
      <c r="AE5" s="6282"/>
      <c r="AF5" s="6282"/>
      <c r="AG5" s="6282"/>
      <c r="AH5" s="6282"/>
      <c r="AI5" s="6282"/>
      <c r="AJ5" s="6282"/>
      <c r="AK5" s="6283"/>
    </row>
    <row r="6" spans="1:37" ht="20.25" customHeight="1" thickBot="1">
      <c r="A6" s="1905"/>
      <c r="B6" s="6459"/>
      <c r="C6" s="6280"/>
      <c r="D6" s="6280"/>
      <c r="E6" s="2844" t="s">
        <v>16</v>
      </c>
      <c r="F6" s="2844" t="s">
        <v>17</v>
      </c>
      <c r="G6" s="2844" t="s">
        <v>18</v>
      </c>
      <c r="H6" s="2844" t="s">
        <v>19</v>
      </c>
      <c r="I6" s="2844" t="s">
        <v>20</v>
      </c>
      <c r="J6" s="2844" t="s">
        <v>21</v>
      </c>
      <c r="K6" s="2844" t="s">
        <v>22</v>
      </c>
      <c r="L6" s="2844" t="s">
        <v>23</v>
      </c>
      <c r="M6" s="2844" t="s">
        <v>24</v>
      </c>
      <c r="N6" s="2844" t="s">
        <v>25</v>
      </c>
      <c r="O6" s="2844" t="s">
        <v>32</v>
      </c>
      <c r="P6" s="2844" t="s">
        <v>33</v>
      </c>
      <c r="Q6" s="2845" t="s">
        <v>34</v>
      </c>
      <c r="R6" s="1905"/>
      <c r="S6" s="6587"/>
      <c r="T6" s="1905"/>
      <c r="U6" s="1905"/>
      <c r="V6" s="6459"/>
      <c r="W6" s="6280"/>
      <c r="X6" s="6280"/>
      <c r="Y6" s="2844" t="s">
        <v>16</v>
      </c>
      <c r="Z6" s="2844" t="s">
        <v>17</v>
      </c>
      <c r="AA6" s="2844" t="s">
        <v>18</v>
      </c>
      <c r="AB6" s="2844" t="s">
        <v>19</v>
      </c>
      <c r="AC6" s="2844" t="s">
        <v>20</v>
      </c>
      <c r="AD6" s="2844" t="s">
        <v>21</v>
      </c>
      <c r="AE6" s="2844" t="s">
        <v>22</v>
      </c>
      <c r="AF6" s="2844" t="s">
        <v>23</v>
      </c>
      <c r="AG6" s="2844" t="s">
        <v>24</v>
      </c>
      <c r="AH6" s="2844" t="s">
        <v>25</v>
      </c>
      <c r="AI6" s="2844" t="s">
        <v>32</v>
      </c>
      <c r="AJ6" s="2844" t="s">
        <v>33</v>
      </c>
      <c r="AK6" s="2845" t="s">
        <v>34</v>
      </c>
    </row>
    <row r="7" spans="1:37" ht="20.25" customHeight="1" thickTop="1" thickBot="1">
      <c r="A7" s="1905"/>
      <c r="B7" s="4108"/>
      <c r="C7" s="4108"/>
      <c r="D7" s="4108"/>
      <c r="E7" s="1905"/>
      <c r="F7" s="1905"/>
      <c r="G7" s="1905"/>
      <c r="H7" s="1905"/>
      <c r="I7" s="1905"/>
      <c r="J7" s="1905"/>
      <c r="K7" s="1905"/>
      <c r="L7" s="1905"/>
      <c r="M7" s="1905"/>
      <c r="N7" s="1905"/>
      <c r="O7" s="1905"/>
      <c r="P7" s="1905"/>
      <c r="Q7" s="1905"/>
      <c r="R7" s="1905"/>
      <c r="S7" s="4108"/>
      <c r="T7" s="1905"/>
      <c r="U7" s="1905"/>
      <c r="V7" s="4108"/>
      <c r="W7" s="4108"/>
      <c r="X7" s="4108"/>
      <c r="Y7" s="1905"/>
      <c r="Z7" s="1905"/>
      <c r="AA7" s="1905"/>
      <c r="AB7" s="1905"/>
      <c r="AC7" s="1905"/>
      <c r="AD7" s="1905"/>
      <c r="AE7" s="1905"/>
      <c r="AF7" s="1905"/>
      <c r="AG7" s="1905"/>
      <c r="AH7" s="1905"/>
      <c r="AI7" s="1905"/>
      <c r="AJ7" s="1905"/>
      <c r="AK7" s="1905"/>
    </row>
    <row r="8" spans="1:37" ht="20.25" customHeight="1" thickTop="1" thickBot="1">
      <c r="A8" s="1905"/>
      <c r="B8" s="4126" t="s">
        <v>37581</v>
      </c>
      <c r="C8" s="4110"/>
      <c r="D8" s="4110"/>
      <c r="E8" s="1905"/>
      <c r="F8" s="1905"/>
      <c r="G8" s="1905"/>
      <c r="H8" s="1905"/>
      <c r="I8" s="1905"/>
      <c r="J8" s="1905"/>
      <c r="K8" s="1905"/>
      <c r="L8" s="1905"/>
      <c r="M8" s="1905"/>
      <c r="N8" s="1905"/>
      <c r="O8" s="1905"/>
      <c r="P8" s="1905"/>
      <c r="Q8" s="1905"/>
      <c r="R8" s="1905"/>
      <c r="S8" s="4111"/>
      <c r="T8" s="1905"/>
      <c r="U8" s="1905"/>
      <c r="V8" s="4126" t="s">
        <v>37581</v>
      </c>
      <c r="W8" s="4110"/>
      <c r="X8" s="4110"/>
      <c r="Y8" s="1905"/>
      <c r="Z8" s="1905"/>
      <c r="AA8" s="1905"/>
      <c r="AB8" s="1905"/>
      <c r="AC8" s="1905"/>
      <c r="AD8" s="1905"/>
      <c r="AE8" s="1905"/>
      <c r="AF8" s="1905"/>
      <c r="AG8" s="1905"/>
      <c r="AH8" s="1905"/>
      <c r="AI8" s="1905"/>
      <c r="AJ8" s="1905"/>
      <c r="AK8" s="1905"/>
    </row>
    <row r="9" spans="1:37" ht="20.25" customHeight="1" thickTop="1">
      <c r="A9" s="1905"/>
      <c r="B9" s="4137" t="s">
        <v>37582</v>
      </c>
      <c r="C9" s="4113" t="s">
        <v>37583</v>
      </c>
      <c r="D9" s="4114">
        <v>0</v>
      </c>
      <c r="E9" s="637"/>
      <c r="F9" s="3974"/>
      <c r="G9" s="3974"/>
      <c r="H9" s="3974"/>
      <c r="I9" s="3974"/>
      <c r="J9" s="3974"/>
      <c r="K9" s="3974"/>
      <c r="L9" s="3974"/>
      <c r="M9" s="3974"/>
      <c r="N9" s="3974"/>
      <c r="O9" s="3974"/>
      <c r="P9" s="3974"/>
      <c r="Q9" s="4129"/>
      <c r="R9" s="1905"/>
      <c r="S9" s="4115" t="s">
        <v>38752</v>
      </c>
      <c r="T9" s="1905"/>
      <c r="U9" s="1905"/>
      <c r="V9" s="4137" t="s">
        <v>37582</v>
      </c>
      <c r="W9" s="4113" t="s">
        <v>37583</v>
      </c>
      <c r="X9" s="4114">
        <v>0</v>
      </c>
      <c r="Y9" s="637" t="s">
        <v>38753</v>
      </c>
      <c r="Z9" s="3974"/>
      <c r="AA9" s="3974"/>
      <c r="AB9" s="3974"/>
      <c r="AC9" s="3974"/>
      <c r="AD9" s="3974"/>
      <c r="AE9" s="3974"/>
      <c r="AF9" s="3974"/>
      <c r="AG9" s="3974"/>
      <c r="AH9" s="3974"/>
      <c r="AI9" s="3974"/>
      <c r="AJ9" s="3974"/>
      <c r="AK9" s="4129"/>
    </row>
    <row r="10" spans="1:37" ht="20.25" customHeight="1">
      <c r="A10" s="1905"/>
      <c r="B10" s="4138" t="s">
        <v>37586</v>
      </c>
      <c r="C10" s="4118" t="s">
        <v>37583</v>
      </c>
      <c r="D10" s="4118">
        <v>0</v>
      </c>
      <c r="E10" s="638"/>
      <c r="F10" s="3968"/>
      <c r="G10" s="3968"/>
      <c r="H10" s="3968"/>
      <c r="I10" s="3968"/>
      <c r="J10" s="3968"/>
      <c r="K10" s="3968"/>
      <c r="L10" s="3968"/>
      <c r="M10" s="3968"/>
      <c r="N10" s="3968"/>
      <c r="O10" s="3968"/>
      <c r="P10" s="3968"/>
      <c r="Q10" s="3969"/>
      <c r="R10" s="1905"/>
      <c r="S10" s="4119" t="s">
        <v>38754</v>
      </c>
      <c r="T10" s="1905"/>
      <c r="U10" s="1905"/>
      <c r="V10" s="4138" t="s">
        <v>37586</v>
      </c>
      <c r="W10" s="4118" t="s">
        <v>37583</v>
      </c>
      <c r="X10" s="4118">
        <v>0</v>
      </c>
      <c r="Y10" s="638" t="s">
        <v>38755</v>
      </c>
      <c r="Z10" s="3968"/>
      <c r="AA10" s="3968"/>
      <c r="AB10" s="3968"/>
      <c r="AC10" s="3968"/>
      <c r="AD10" s="3968"/>
      <c r="AE10" s="3968"/>
      <c r="AF10" s="3968"/>
      <c r="AG10" s="3968"/>
      <c r="AH10" s="3968"/>
      <c r="AI10" s="3968"/>
      <c r="AJ10" s="3968"/>
      <c r="AK10" s="3969"/>
    </row>
    <row r="11" spans="1:37" ht="20.25" customHeight="1" thickBot="1">
      <c r="A11" s="1905"/>
      <c r="B11" s="4139" t="s">
        <v>37589</v>
      </c>
      <c r="C11" s="4122" t="s">
        <v>42</v>
      </c>
      <c r="D11" s="4122">
        <v>0</v>
      </c>
      <c r="E11" s="639"/>
      <c r="F11" s="3972"/>
      <c r="G11" s="3972"/>
      <c r="H11" s="3972"/>
      <c r="I11" s="3972"/>
      <c r="J11" s="3972"/>
      <c r="K11" s="3972"/>
      <c r="L11" s="3972"/>
      <c r="M11" s="3972"/>
      <c r="N11" s="3972"/>
      <c r="O11" s="3972"/>
      <c r="P11" s="3972"/>
      <c r="Q11" s="3973"/>
      <c r="R11" s="1905"/>
      <c r="S11" s="4134" t="s">
        <v>38756</v>
      </c>
      <c r="T11" s="1905"/>
      <c r="U11" s="1905"/>
      <c r="V11" s="4139" t="s">
        <v>37589</v>
      </c>
      <c r="W11" s="4122" t="s">
        <v>42</v>
      </c>
      <c r="X11" s="4122">
        <v>0</v>
      </c>
      <c r="Y11" s="639" t="s">
        <v>38757</v>
      </c>
      <c r="Z11" s="3972"/>
      <c r="AA11" s="3972"/>
      <c r="AB11" s="3972"/>
      <c r="AC11" s="3972"/>
      <c r="AD11" s="3972"/>
      <c r="AE11" s="3972"/>
      <c r="AF11" s="3972"/>
      <c r="AG11" s="3972"/>
      <c r="AH11" s="3972"/>
      <c r="AI11" s="3972"/>
      <c r="AJ11" s="3972"/>
      <c r="AK11" s="3973"/>
    </row>
    <row r="12" spans="1:37" ht="20.25" customHeight="1" thickTop="1" thickBot="1">
      <c r="A12" s="1905"/>
      <c r="B12" s="4108"/>
      <c r="C12" s="4108"/>
      <c r="D12" s="4108"/>
      <c r="E12" s="1905"/>
      <c r="F12" s="1905"/>
      <c r="G12" s="1905"/>
      <c r="H12" s="1905"/>
      <c r="I12" s="1905"/>
      <c r="J12" s="1905"/>
      <c r="K12" s="1905"/>
      <c r="L12" s="1905"/>
      <c r="M12" s="1905"/>
      <c r="N12" s="1905"/>
      <c r="O12" s="1905"/>
      <c r="P12" s="1905"/>
      <c r="Q12" s="1905"/>
      <c r="R12" s="1905"/>
      <c r="S12" s="4108"/>
      <c r="T12" s="1905"/>
      <c r="U12" s="1905"/>
      <c r="V12" s="4108"/>
      <c r="W12" s="4108"/>
      <c r="X12" s="4108"/>
      <c r="Y12" s="1905"/>
      <c r="Z12" s="1905"/>
      <c r="AA12" s="1905"/>
      <c r="AB12" s="1905"/>
      <c r="AC12" s="1905"/>
      <c r="AD12" s="1905"/>
      <c r="AE12" s="1905"/>
      <c r="AF12" s="1905"/>
      <c r="AG12" s="1905"/>
      <c r="AH12" s="1905"/>
      <c r="AI12" s="1905"/>
      <c r="AJ12" s="1905"/>
      <c r="AK12" s="1905"/>
    </row>
    <row r="13" spans="1:37" ht="41.25" customHeight="1" thickTop="1" thickBot="1">
      <c r="A13" s="1905"/>
      <c r="B13" s="4141" t="s">
        <v>37592</v>
      </c>
      <c r="C13" s="4110"/>
      <c r="D13" s="4110"/>
      <c r="E13" s="1905"/>
      <c r="F13" s="1905"/>
      <c r="G13" s="1905"/>
      <c r="H13" s="1905"/>
      <c r="I13" s="1905"/>
      <c r="J13" s="1905"/>
      <c r="K13" s="1905"/>
      <c r="L13" s="1905"/>
      <c r="M13" s="1905"/>
      <c r="N13" s="1905"/>
      <c r="O13" s="1905"/>
      <c r="P13" s="1905"/>
      <c r="Q13" s="1905"/>
      <c r="R13" s="1905"/>
      <c r="S13" s="4111"/>
      <c r="T13" s="1905"/>
      <c r="U13" s="1905"/>
      <c r="V13" s="4141" t="s">
        <v>37592</v>
      </c>
      <c r="W13" s="4110"/>
      <c r="X13" s="4110"/>
      <c r="Y13" s="1905"/>
      <c r="Z13" s="1905"/>
      <c r="AA13" s="1905"/>
      <c r="AB13" s="1905"/>
      <c r="AC13" s="1905"/>
      <c r="AD13" s="1905"/>
      <c r="AE13" s="1905"/>
      <c r="AF13" s="1905"/>
      <c r="AG13" s="1905"/>
      <c r="AH13" s="1905"/>
      <c r="AI13" s="1905"/>
      <c r="AJ13" s="1905"/>
      <c r="AK13" s="1905"/>
    </row>
    <row r="14" spans="1:37" ht="20.25" customHeight="1" thickTop="1">
      <c r="A14" s="1905"/>
      <c r="B14" s="4137" t="s">
        <v>38758</v>
      </c>
      <c r="C14" s="4113" t="s">
        <v>572</v>
      </c>
      <c r="D14" s="4114">
        <v>3</v>
      </c>
      <c r="E14" s="633"/>
      <c r="F14" s="633"/>
      <c r="G14" s="633"/>
      <c r="H14" s="633"/>
      <c r="I14" s="633"/>
      <c r="J14" s="633"/>
      <c r="K14" s="633"/>
      <c r="L14" s="633"/>
      <c r="M14" s="633"/>
      <c r="N14" s="633"/>
      <c r="O14" s="633"/>
      <c r="P14" s="633"/>
      <c r="Q14" s="634"/>
      <c r="R14" s="1905"/>
      <c r="S14" s="4115" t="s">
        <v>38759</v>
      </c>
      <c r="T14" s="1905"/>
      <c r="U14" s="1905"/>
      <c r="V14" s="4137" t="s">
        <v>38758</v>
      </c>
      <c r="W14" s="4113" t="s">
        <v>572</v>
      </c>
      <c r="X14" s="4114">
        <v>3</v>
      </c>
      <c r="Y14" s="633" t="s">
        <v>38760</v>
      </c>
      <c r="Z14" s="633" t="s">
        <v>38760</v>
      </c>
      <c r="AA14" s="633" t="s">
        <v>38760</v>
      </c>
      <c r="AB14" s="633" t="s">
        <v>38760</v>
      </c>
      <c r="AC14" s="633" t="s">
        <v>38760</v>
      </c>
      <c r="AD14" s="633" t="s">
        <v>38760</v>
      </c>
      <c r="AE14" s="633" t="s">
        <v>38760</v>
      </c>
      <c r="AF14" s="633" t="s">
        <v>38760</v>
      </c>
      <c r="AG14" s="633" t="s">
        <v>38760</v>
      </c>
      <c r="AH14" s="633" t="s">
        <v>38760</v>
      </c>
      <c r="AI14" s="633" t="s">
        <v>38760</v>
      </c>
      <c r="AJ14" s="633" t="s">
        <v>38760</v>
      </c>
      <c r="AK14" s="634" t="s">
        <v>38760</v>
      </c>
    </row>
    <row r="15" spans="1:37" ht="20.25" customHeight="1">
      <c r="A15" s="1905"/>
      <c r="B15" s="4138" t="s">
        <v>38761</v>
      </c>
      <c r="C15" s="4118" t="s">
        <v>572</v>
      </c>
      <c r="D15" s="2385">
        <v>3</v>
      </c>
      <c r="E15" s="635"/>
      <c r="F15" s="635"/>
      <c r="G15" s="635"/>
      <c r="H15" s="635"/>
      <c r="I15" s="635"/>
      <c r="J15" s="635"/>
      <c r="K15" s="635"/>
      <c r="L15" s="635"/>
      <c r="M15" s="635"/>
      <c r="N15" s="635"/>
      <c r="O15" s="635"/>
      <c r="P15" s="635"/>
      <c r="Q15" s="636"/>
      <c r="R15" s="1905"/>
      <c r="S15" s="4119" t="s">
        <v>38762</v>
      </c>
      <c r="T15" s="1905"/>
      <c r="U15" s="1905"/>
      <c r="V15" s="4138" t="s">
        <v>38761</v>
      </c>
      <c r="W15" s="4118" t="s">
        <v>572</v>
      </c>
      <c r="X15" s="2385">
        <v>3</v>
      </c>
      <c r="Y15" s="635" t="s">
        <v>38763</v>
      </c>
      <c r="Z15" s="635" t="s">
        <v>38763</v>
      </c>
      <c r="AA15" s="635" t="s">
        <v>38763</v>
      </c>
      <c r="AB15" s="635" t="s">
        <v>38763</v>
      </c>
      <c r="AC15" s="635" t="s">
        <v>38763</v>
      </c>
      <c r="AD15" s="635" t="s">
        <v>38763</v>
      </c>
      <c r="AE15" s="635" t="s">
        <v>38763</v>
      </c>
      <c r="AF15" s="635" t="s">
        <v>38763</v>
      </c>
      <c r="AG15" s="635" t="s">
        <v>38763</v>
      </c>
      <c r="AH15" s="635" t="s">
        <v>38763</v>
      </c>
      <c r="AI15" s="635" t="s">
        <v>38763</v>
      </c>
      <c r="AJ15" s="635" t="s">
        <v>38763</v>
      </c>
      <c r="AK15" s="636" t="s">
        <v>38763</v>
      </c>
    </row>
    <row r="16" spans="1:37" ht="20.25" customHeight="1">
      <c r="A16" s="1905"/>
      <c r="B16" s="4138" t="s">
        <v>38764</v>
      </c>
      <c r="C16" s="4118" t="s">
        <v>572</v>
      </c>
      <c r="D16" s="2385">
        <v>3</v>
      </c>
      <c r="E16" s="635"/>
      <c r="F16" s="635"/>
      <c r="G16" s="635"/>
      <c r="H16" s="635"/>
      <c r="I16" s="635"/>
      <c r="J16" s="635"/>
      <c r="K16" s="635"/>
      <c r="L16" s="635"/>
      <c r="M16" s="635"/>
      <c r="N16" s="635"/>
      <c r="O16" s="635"/>
      <c r="P16" s="635"/>
      <c r="Q16" s="636"/>
      <c r="R16" s="1905"/>
      <c r="S16" s="4119" t="s">
        <v>38765</v>
      </c>
      <c r="T16" s="1905"/>
      <c r="U16" s="1905"/>
      <c r="V16" s="4138" t="s">
        <v>38764</v>
      </c>
      <c r="W16" s="4118" t="s">
        <v>572</v>
      </c>
      <c r="X16" s="2385">
        <v>3</v>
      </c>
      <c r="Y16" s="635" t="s">
        <v>38766</v>
      </c>
      <c r="Z16" s="635" t="s">
        <v>38766</v>
      </c>
      <c r="AA16" s="635" t="s">
        <v>38766</v>
      </c>
      <c r="AB16" s="635" t="s">
        <v>38766</v>
      </c>
      <c r="AC16" s="635" t="s">
        <v>38766</v>
      </c>
      <c r="AD16" s="635" t="s">
        <v>38766</v>
      </c>
      <c r="AE16" s="635" t="s">
        <v>38766</v>
      </c>
      <c r="AF16" s="635" t="s">
        <v>38766</v>
      </c>
      <c r="AG16" s="635" t="s">
        <v>38766</v>
      </c>
      <c r="AH16" s="635" t="s">
        <v>38766</v>
      </c>
      <c r="AI16" s="635" t="s">
        <v>38766</v>
      </c>
      <c r="AJ16" s="635" t="s">
        <v>38766</v>
      </c>
      <c r="AK16" s="636" t="s">
        <v>38766</v>
      </c>
    </row>
    <row r="17" spans="1:37" ht="20.25" customHeight="1">
      <c r="A17" s="1905"/>
      <c r="B17" s="4138" t="s">
        <v>38767</v>
      </c>
      <c r="C17" s="4118" t="s">
        <v>572</v>
      </c>
      <c r="D17" s="2385">
        <v>3</v>
      </c>
      <c r="E17" s="635"/>
      <c r="F17" s="635"/>
      <c r="G17" s="635"/>
      <c r="H17" s="635"/>
      <c r="I17" s="635"/>
      <c r="J17" s="635"/>
      <c r="K17" s="635"/>
      <c r="L17" s="635"/>
      <c r="M17" s="635"/>
      <c r="N17" s="635"/>
      <c r="O17" s="635"/>
      <c r="P17" s="635"/>
      <c r="Q17" s="636"/>
      <c r="R17" s="1905"/>
      <c r="S17" s="4119" t="s">
        <v>38768</v>
      </c>
      <c r="T17" s="1905"/>
      <c r="U17" s="1905"/>
      <c r="V17" s="4138" t="s">
        <v>38767</v>
      </c>
      <c r="W17" s="4118" t="s">
        <v>572</v>
      </c>
      <c r="X17" s="2385">
        <v>3</v>
      </c>
      <c r="Y17" s="635" t="s">
        <v>38769</v>
      </c>
      <c r="Z17" s="635" t="s">
        <v>38769</v>
      </c>
      <c r="AA17" s="635" t="s">
        <v>38769</v>
      </c>
      <c r="AB17" s="635" t="s">
        <v>38769</v>
      </c>
      <c r="AC17" s="635" t="s">
        <v>38769</v>
      </c>
      <c r="AD17" s="635" t="s">
        <v>38769</v>
      </c>
      <c r="AE17" s="635" t="s">
        <v>38769</v>
      </c>
      <c r="AF17" s="635" t="s">
        <v>38769</v>
      </c>
      <c r="AG17" s="635" t="s">
        <v>38769</v>
      </c>
      <c r="AH17" s="635" t="s">
        <v>38769</v>
      </c>
      <c r="AI17" s="635" t="s">
        <v>38769</v>
      </c>
      <c r="AJ17" s="635" t="s">
        <v>38769</v>
      </c>
      <c r="AK17" s="636" t="s">
        <v>38769</v>
      </c>
    </row>
    <row r="18" spans="1:37" ht="20.25" customHeight="1">
      <c r="A18" s="1905"/>
      <c r="B18" s="4138" t="s">
        <v>38770</v>
      </c>
      <c r="C18" s="4118" t="s">
        <v>572</v>
      </c>
      <c r="D18" s="2385">
        <v>3</v>
      </c>
      <c r="E18" s="635"/>
      <c r="F18" s="635"/>
      <c r="G18" s="635"/>
      <c r="H18" s="635"/>
      <c r="I18" s="635"/>
      <c r="J18" s="635"/>
      <c r="K18" s="635"/>
      <c r="L18" s="635"/>
      <c r="M18" s="635"/>
      <c r="N18" s="635"/>
      <c r="O18" s="635"/>
      <c r="P18" s="635"/>
      <c r="Q18" s="636"/>
      <c r="R18" s="1905"/>
      <c r="S18" s="4119" t="s">
        <v>38771</v>
      </c>
      <c r="T18" s="1905"/>
      <c r="U18" s="1905"/>
      <c r="V18" s="4138" t="s">
        <v>38770</v>
      </c>
      <c r="W18" s="4118" t="s">
        <v>572</v>
      </c>
      <c r="X18" s="2385">
        <v>3</v>
      </c>
      <c r="Y18" s="635" t="s">
        <v>38772</v>
      </c>
      <c r="Z18" s="635" t="s">
        <v>38772</v>
      </c>
      <c r="AA18" s="635" t="s">
        <v>38772</v>
      </c>
      <c r="AB18" s="635" t="s">
        <v>38772</v>
      </c>
      <c r="AC18" s="635" t="s">
        <v>38772</v>
      </c>
      <c r="AD18" s="635" t="s">
        <v>38772</v>
      </c>
      <c r="AE18" s="635" t="s">
        <v>38772</v>
      </c>
      <c r="AF18" s="635" t="s">
        <v>38772</v>
      </c>
      <c r="AG18" s="635" t="s">
        <v>38772</v>
      </c>
      <c r="AH18" s="635" t="s">
        <v>38772</v>
      </c>
      <c r="AI18" s="635" t="s">
        <v>38772</v>
      </c>
      <c r="AJ18" s="635" t="s">
        <v>38772</v>
      </c>
      <c r="AK18" s="636" t="s">
        <v>38772</v>
      </c>
    </row>
    <row r="19" spans="1:37" ht="20.25" customHeight="1">
      <c r="A19" s="1905"/>
      <c r="B19" s="4138" t="s">
        <v>38773</v>
      </c>
      <c r="C19" s="4118" t="s">
        <v>572</v>
      </c>
      <c r="D19" s="2385">
        <v>3</v>
      </c>
      <c r="E19" s="635"/>
      <c r="F19" s="635"/>
      <c r="G19" s="635"/>
      <c r="H19" s="635"/>
      <c r="I19" s="635"/>
      <c r="J19" s="635"/>
      <c r="K19" s="635"/>
      <c r="L19" s="635"/>
      <c r="M19" s="635"/>
      <c r="N19" s="635"/>
      <c r="O19" s="635"/>
      <c r="P19" s="635"/>
      <c r="Q19" s="636"/>
      <c r="R19" s="1905"/>
      <c r="S19" s="4119" t="s">
        <v>38774</v>
      </c>
      <c r="T19" s="1905"/>
      <c r="U19" s="1905"/>
      <c r="V19" s="4138" t="s">
        <v>38773</v>
      </c>
      <c r="W19" s="4118" t="s">
        <v>572</v>
      </c>
      <c r="X19" s="2385">
        <v>3</v>
      </c>
      <c r="Y19" s="635" t="s">
        <v>38775</v>
      </c>
      <c r="Z19" s="635" t="s">
        <v>38775</v>
      </c>
      <c r="AA19" s="635" t="s">
        <v>38775</v>
      </c>
      <c r="AB19" s="635" t="s">
        <v>38775</v>
      </c>
      <c r="AC19" s="635" t="s">
        <v>38775</v>
      </c>
      <c r="AD19" s="635" t="s">
        <v>38775</v>
      </c>
      <c r="AE19" s="635" t="s">
        <v>38775</v>
      </c>
      <c r="AF19" s="635" t="s">
        <v>38775</v>
      </c>
      <c r="AG19" s="635" t="s">
        <v>38775</v>
      </c>
      <c r="AH19" s="635" t="s">
        <v>38775</v>
      </c>
      <c r="AI19" s="635" t="s">
        <v>38775</v>
      </c>
      <c r="AJ19" s="635" t="s">
        <v>38775</v>
      </c>
      <c r="AK19" s="636" t="s">
        <v>38775</v>
      </c>
    </row>
    <row r="20" spans="1:37" ht="20.25" customHeight="1">
      <c r="A20" s="1905"/>
      <c r="B20" s="4138" t="s">
        <v>38776</v>
      </c>
      <c r="C20" s="4118" t="s">
        <v>572</v>
      </c>
      <c r="D20" s="2385">
        <v>3</v>
      </c>
      <c r="E20" s="635"/>
      <c r="F20" s="635"/>
      <c r="G20" s="635"/>
      <c r="H20" s="635"/>
      <c r="I20" s="635"/>
      <c r="J20" s="635"/>
      <c r="K20" s="635"/>
      <c r="L20" s="635"/>
      <c r="M20" s="635"/>
      <c r="N20" s="635"/>
      <c r="O20" s="635"/>
      <c r="P20" s="635"/>
      <c r="Q20" s="636"/>
      <c r="R20" s="1905"/>
      <c r="S20" s="4119" t="s">
        <v>38777</v>
      </c>
      <c r="T20" s="1905"/>
      <c r="U20" s="1905"/>
      <c r="V20" s="4138" t="s">
        <v>38776</v>
      </c>
      <c r="W20" s="4118" t="s">
        <v>572</v>
      </c>
      <c r="X20" s="2385">
        <v>3</v>
      </c>
      <c r="Y20" s="635" t="s">
        <v>38778</v>
      </c>
      <c r="Z20" s="635" t="s">
        <v>38778</v>
      </c>
      <c r="AA20" s="635" t="s">
        <v>38778</v>
      </c>
      <c r="AB20" s="635" t="s">
        <v>38778</v>
      </c>
      <c r="AC20" s="635" t="s">
        <v>38778</v>
      </c>
      <c r="AD20" s="635" t="s">
        <v>38778</v>
      </c>
      <c r="AE20" s="635" t="s">
        <v>38778</v>
      </c>
      <c r="AF20" s="635" t="s">
        <v>38778</v>
      </c>
      <c r="AG20" s="635" t="s">
        <v>38778</v>
      </c>
      <c r="AH20" s="635" t="s">
        <v>38778</v>
      </c>
      <c r="AI20" s="635" t="s">
        <v>38778</v>
      </c>
      <c r="AJ20" s="635" t="s">
        <v>38778</v>
      </c>
      <c r="AK20" s="636" t="s">
        <v>38778</v>
      </c>
    </row>
    <row r="21" spans="1:37" ht="39.75" customHeight="1">
      <c r="A21" s="1905"/>
      <c r="B21" s="4138" t="s">
        <v>38779</v>
      </c>
      <c r="C21" s="4118" t="s">
        <v>572</v>
      </c>
      <c r="D21" s="2385">
        <v>3</v>
      </c>
      <c r="E21" s="635"/>
      <c r="F21" s="635"/>
      <c r="G21" s="635"/>
      <c r="H21" s="635"/>
      <c r="I21" s="635"/>
      <c r="J21" s="635"/>
      <c r="K21" s="635"/>
      <c r="L21" s="635"/>
      <c r="M21" s="635"/>
      <c r="N21" s="635"/>
      <c r="O21" s="635"/>
      <c r="P21" s="635"/>
      <c r="Q21" s="636"/>
      <c r="R21" s="1905"/>
      <c r="S21" s="4119" t="s">
        <v>38780</v>
      </c>
      <c r="T21" s="1905"/>
      <c r="U21" s="1905"/>
      <c r="V21" s="4138" t="s">
        <v>38779</v>
      </c>
      <c r="W21" s="4118" t="s">
        <v>572</v>
      </c>
      <c r="X21" s="2385">
        <v>3</v>
      </c>
      <c r="Y21" s="635" t="s">
        <v>38781</v>
      </c>
      <c r="Z21" s="635" t="s">
        <v>38781</v>
      </c>
      <c r="AA21" s="635" t="s">
        <v>38781</v>
      </c>
      <c r="AB21" s="635" t="s">
        <v>38781</v>
      </c>
      <c r="AC21" s="635" t="s">
        <v>38781</v>
      </c>
      <c r="AD21" s="635" t="s">
        <v>38781</v>
      </c>
      <c r="AE21" s="635" t="s">
        <v>38781</v>
      </c>
      <c r="AF21" s="635" t="s">
        <v>38781</v>
      </c>
      <c r="AG21" s="635" t="s">
        <v>38781</v>
      </c>
      <c r="AH21" s="635" t="s">
        <v>38781</v>
      </c>
      <c r="AI21" s="635" t="s">
        <v>38781</v>
      </c>
      <c r="AJ21" s="635" t="s">
        <v>38781</v>
      </c>
      <c r="AK21" s="636" t="s">
        <v>38781</v>
      </c>
    </row>
    <row r="22" spans="1:37" ht="39.75" customHeight="1">
      <c r="A22" s="1905"/>
      <c r="B22" s="4138" t="s">
        <v>38782</v>
      </c>
      <c r="C22" s="4118" t="s">
        <v>572</v>
      </c>
      <c r="D22" s="2385">
        <v>3</v>
      </c>
      <c r="E22" s="635"/>
      <c r="F22" s="635"/>
      <c r="G22" s="635"/>
      <c r="H22" s="635"/>
      <c r="I22" s="635"/>
      <c r="J22" s="635"/>
      <c r="K22" s="635"/>
      <c r="L22" s="635"/>
      <c r="M22" s="635"/>
      <c r="N22" s="635"/>
      <c r="O22" s="635"/>
      <c r="P22" s="635"/>
      <c r="Q22" s="636"/>
      <c r="R22" s="1905"/>
      <c r="S22" s="4119" t="s">
        <v>38783</v>
      </c>
      <c r="T22" s="1905"/>
      <c r="U22" s="1905"/>
      <c r="V22" s="4138" t="s">
        <v>38782</v>
      </c>
      <c r="W22" s="4118" t="s">
        <v>572</v>
      </c>
      <c r="X22" s="2385">
        <v>3</v>
      </c>
      <c r="Y22" s="635" t="s">
        <v>38784</v>
      </c>
      <c r="Z22" s="635" t="s">
        <v>38784</v>
      </c>
      <c r="AA22" s="635" t="s">
        <v>38784</v>
      </c>
      <c r="AB22" s="635" t="s">
        <v>38784</v>
      </c>
      <c r="AC22" s="635" t="s">
        <v>38784</v>
      </c>
      <c r="AD22" s="635" t="s">
        <v>38784</v>
      </c>
      <c r="AE22" s="635" t="s">
        <v>38784</v>
      </c>
      <c r="AF22" s="635" t="s">
        <v>38784</v>
      </c>
      <c r="AG22" s="635" t="s">
        <v>38784</v>
      </c>
      <c r="AH22" s="635" t="s">
        <v>38784</v>
      </c>
      <c r="AI22" s="635" t="s">
        <v>38784</v>
      </c>
      <c r="AJ22" s="635" t="s">
        <v>38784</v>
      </c>
      <c r="AK22" s="636" t="s">
        <v>38784</v>
      </c>
    </row>
    <row r="23" spans="1:37" ht="39.75" customHeight="1">
      <c r="A23" s="1905"/>
      <c r="B23" s="4138" t="s">
        <v>38785</v>
      </c>
      <c r="C23" s="4118" t="s">
        <v>572</v>
      </c>
      <c r="D23" s="2385">
        <v>3</v>
      </c>
      <c r="E23" s="635"/>
      <c r="F23" s="635"/>
      <c r="G23" s="635"/>
      <c r="H23" s="635"/>
      <c r="I23" s="635"/>
      <c r="J23" s="635"/>
      <c r="K23" s="635"/>
      <c r="L23" s="635"/>
      <c r="M23" s="635"/>
      <c r="N23" s="635"/>
      <c r="O23" s="635"/>
      <c r="P23" s="635"/>
      <c r="Q23" s="636"/>
      <c r="R23" s="1905"/>
      <c r="S23" s="4119" t="s">
        <v>38786</v>
      </c>
      <c r="T23" s="1905"/>
      <c r="U23" s="1905"/>
      <c r="V23" s="4138" t="s">
        <v>38785</v>
      </c>
      <c r="W23" s="4118" t="s">
        <v>572</v>
      </c>
      <c r="X23" s="2385">
        <v>3</v>
      </c>
      <c r="Y23" s="635" t="s">
        <v>38787</v>
      </c>
      <c r="Z23" s="635" t="s">
        <v>38787</v>
      </c>
      <c r="AA23" s="635" t="s">
        <v>38787</v>
      </c>
      <c r="AB23" s="635" t="s">
        <v>38787</v>
      </c>
      <c r="AC23" s="635" t="s">
        <v>38787</v>
      </c>
      <c r="AD23" s="635" t="s">
        <v>38787</v>
      </c>
      <c r="AE23" s="635" t="s">
        <v>38787</v>
      </c>
      <c r="AF23" s="635" t="s">
        <v>38787</v>
      </c>
      <c r="AG23" s="635" t="s">
        <v>38787</v>
      </c>
      <c r="AH23" s="635" t="s">
        <v>38787</v>
      </c>
      <c r="AI23" s="635" t="s">
        <v>38787</v>
      </c>
      <c r="AJ23" s="635" t="s">
        <v>38787</v>
      </c>
      <c r="AK23" s="636" t="s">
        <v>38787</v>
      </c>
    </row>
    <row r="24" spans="1:37" ht="39.75" customHeight="1">
      <c r="A24" s="1905"/>
      <c r="B24" s="4138" t="s">
        <v>38788</v>
      </c>
      <c r="C24" s="4118" t="s">
        <v>572</v>
      </c>
      <c r="D24" s="2385">
        <v>3</v>
      </c>
      <c r="E24" s="635"/>
      <c r="F24" s="635"/>
      <c r="G24" s="635"/>
      <c r="H24" s="635"/>
      <c r="I24" s="635"/>
      <c r="J24" s="635"/>
      <c r="K24" s="635"/>
      <c r="L24" s="635"/>
      <c r="M24" s="635"/>
      <c r="N24" s="635"/>
      <c r="O24" s="635"/>
      <c r="P24" s="635"/>
      <c r="Q24" s="636"/>
      <c r="R24" s="1905"/>
      <c r="S24" s="4119" t="s">
        <v>38789</v>
      </c>
      <c r="T24" s="1905"/>
      <c r="U24" s="1905"/>
      <c r="V24" s="4138" t="s">
        <v>38788</v>
      </c>
      <c r="W24" s="4118" t="s">
        <v>572</v>
      </c>
      <c r="X24" s="2385">
        <v>3</v>
      </c>
      <c r="Y24" s="635" t="s">
        <v>38790</v>
      </c>
      <c r="Z24" s="635" t="s">
        <v>38790</v>
      </c>
      <c r="AA24" s="635" t="s">
        <v>38790</v>
      </c>
      <c r="AB24" s="635" t="s">
        <v>38790</v>
      </c>
      <c r="AC24" s="635" t="s">
        <v>38790</v>
      </c>
      <c r="AD24" s="635" t="s">
        <v>38790</v>
      </c>
      <c r="AE24" s="635" t="s">
        <v>38790</v>
      </c>
      <c r="AF24" s="635" t="s">
        <v>38790</v>
      </c>
      <c r="AG24" s="635" t="s">
        <v>38790</v>
      </c>
      <c r="AH24" s="635" t="s">
        <v>38790</v>
      </c>
      <c r="AI24" s="635" t="s">
        <v>38790</v>
      </c>
      <c r="AJ24" s="635" t="s">
        <v>38790</v>
      </c>
      <c r="AK24" s="636" t="s">
        <v>38790</v>
      </c>
    </row>
    <row r="25" spans="1:37" ht="39.75" customHeight="1">
      <c r="A25" s="1905"/>
      <c r="B25" s="4138" t="s">
        <v>38791</v>
      </c>
      <c r="C25" s="4118" t="s">
        <v>572</v>
      </c>
      <c r="D25" s="2385">
        <v>3</v>
      </c>
      <c r="E25" s="635"/>
      <c r="F25" s="635"/>
      <c r="G25" s="635"/>
      <c r="H25" s="635"/>
      <c r="I25" s="635"/>
      <c r="J25" s="635"/>
      <c r="K25" s="635"/>
      <c r="L25" s="635"/>
      <c r="M25" s="635"/>
      <c r="N25" s="635"/>
      <c r="O25" s="635"/>
      <c r="P25" s="635"/>
      <c r="Q25" s="636"/>
      <c r="R25" s="1905"/>
      <c r="S25" s="4119" t="s">
        <v>38792</v>
      </c>
      <c r="T25" s="1905"/>
      <c r="U25" s="1905"/>
      <c r="V25" s="4138" t="s">
        <v>38791</v>
      </c>
      <c r="W25" s="4118" t="s">
        <v>572</v>
      </c>
      <c r="X25" s="2385">
        <v>3</v>
      </c>
      <c r="Y25" s="635" t="s">
        <v>38793</v>
      </c>
      <c r="Z25" s="635" t="s">
        <v>38793</v>
      </c>
      <c r="AA25" s="635" t="s">
        <v>38793</v>
      </c>
      <c r="AB25" s="635" t="s">
        <v>38793</v>
      </c>
      <c r="AC25" s="635" t="s">
        <v>38793</v>
      </c>
      <c r="AD25" s="635" t="s">
        <v>38793</v>
      </c>
      <c r="AE25" s="635" t="s">
        <v>38793</v>
      </c>
      <c r="AF25" s="635" t="s">
        <v>38793</v>
      </c>
      <c r="AG25" s="635" t="s">
        <v>38793</v>
      </c>
      <c r="AH25" s="635" t="s">
        <v>38793</v>
      </c>
      <c r="AI25" s="635" t="s">
        <v>38793</v>
      </c>
      <c r="AJ25" s="635" t="s">
        <v>38793</v>
      </c>
      <c r="AK25" s="636" t="s">
        <v>38793</v>
      </c>
    </row>
    <row r="26" spans="1:37" ht="39.75" customHeight="1">
      <c r="A26" s="1905"/>
      <c r="B26" s="4138" t="s">
        <v>38794</v>
      </c>
      <c r="C26" s="4118" t="s">
        <v>572</v>
      </c>
      <c r="D26" s="2385">
        <v>3</v>
      </c>
      <c r="E26" s="635"/>
      <c r="F26" s="635"/>
      <c r="G26" s="635"/>
      <c r="H26" s="635"/>
      <c r="I26" s="635"/>
      <c r="J26" s="635"/>
      <c r="K26" s="635"/>
      <c r="L26" s="635"/>
      <c r="M26" s="635"/>
      <c r="N26" s="635"/>
      <c r="O26" s="635"/>
      <c r="P26" s="635"/>
      <c r="Q26" s="636"/>
      <c r="R26" s="1905"/>
      <c r="S26" s="4119" t="s">
        <v>38795</v>
      </c>
      <c r="T26" s="1905"/>
      <c r="U26" s="1905"/>
      <c r="V26" s="4138" t="s">
        <v>38796</v>
      </c>
      <c r="W26" s="4118" t="s">
        <v>572</v>
      </c>
      <c r="X26" s="2385">
        <v>3</v>
      </c>
      <c r="Y26" s="635" t="s">
        <v>38797</v>
      </c>
      <c r="Z26" s="635" t="s">
        <v>38797</v>
      </c>
      <c r="AA26" s="635" t="s">
        <v>38797</v>
      </c>
      <c r="AB26" s="635" t="s">
        <v>38797</v>
      </c>
      <c r="AC26" s="635" t="s">
        <v>38797</v>
      </c>
      <c r="AD26" s="635" t="s">
        <v>38797</v>
      </c>
      <c r="AE26" s="635" t="s">
        <v>38797</v>
      </c>
      <c r="AF26" s="635" t="s">
        <v>38797</v>
      </c>
      <c r="AG26" s="635" t="s">
        <v>38797</v>
      </c>
      <c r="AH26" s="635" t="s">
        <v>38797</v>
      </c>
      <c r="AI26" s="635" t="s">
        <v>38797</v>
      </c>
      <c r="AJ26" s="635" t="s">
        <v>38797</v>
      </c>
      <c r="AK26" s="636" t="s">
        <v>38797</v>
      </c>
    </row>
    <row r="27" spans="1:37" ht="39.75" customHeight="1">
      <c r="A27" s="1905"/>
      <c r="B27" s="4138" t="s">
        <v>38798</v>
      </c>
      <c r="C27" s="4118" t="s">
        <v>572</v>
      </c>
      <c r="D27" s="2385">
        <v>3</v>
      </c>
      <c r="E27" s="635"/>
      <c r="F27" s="635"/>
      <c r="G27" s="635"/>
      <c r="H27" s="635"/>
      <c r="I27" s="635"/>
      <c r="J27" s="635"/>
      <c r="K27" s="635"/>
      <c r="L27" s="635"/>
      <c r="M27" s="635"/>
      <c r="N27" s="635"/>
      <c r="O27" s="635"/>
      <c r="P27" s="635"/>
      <c r="Q27" s="636"/>
      <c r="R27" s="1905"/>
      <c r="S27" s="4119" t="s">
        <v>38799</v>
      </c>
      <c r="T27" s="1905"/>
      <c r="U27" s="1905"/>
      <c r="V27" s="4138" t="s">
        <v>38800</v>
      </c>
      <c r="W27" s="4118" t="s">
        <v>572</v>
      </c>
      <c r="X27" s="2385">
        <v>3</v>
      </c>
      <c r="Y27" s="635" t="s">
        <v>38801</v>
      </c>
      <c r="Z27" s="635" t="s">
        <v>38801</v>
      </c>
      <c r="AA27" s="635" t="s">
        <v>38801</v>
      </c>
      <c r="AB27" s="635" t="s">
        <v>38801</v>
      </c>
      <c r="AC27" s="635" t="s">
        <v>38801</v>
      </c>
      <c r="AD27" s="635" t="s">
        <v>38801</v>
      </c>
      <c r="AE27" s="635" t="s">
        <v>38801</v>
      </c>
      <c r="AF27" s="635" t="s">
        <v>38801</v>
      </c>
      <c r="AG27" s="635" t="s">
        <v>38801</v>
      </c>
      <c r="AH27" s="635" t="s">
        <v>38801</v>
      </c>
      <c r="AI27" s="635" t="s">
        <v>38801</v>
      </c>
      <c r="AJ27" s="635" t="s">
        <v>38801</v>
      </c>
      <c r="AK27" s="636" t="s">
        <v>38801</v>
      </c>
    </row>
    <row r="28" spans="1:37" ht="39.75" customHeight="1">
      <c r="A28" s="1905"/>
      <c r="B28" s="4138" t="s">
        <v>38802</v>
      </c>
      <c r="C28" s="4118" t="s">
        <v>572</v>
      </c>
      <c r="D28" s="2385">
        <v>3</v>
      </c>
      <c r="E28" s="635"/>
      <c r="F28" s="635"/>
      <c r="G28" s="635"/>
      <c r="H28" s="635"/>
      <c r="I28" s="635"/>
      <c r="J28" s="635"/>
      <c r="K28" s="635"/>
      <c r="L28" s="635"/>
      <c r="M28" s="635"/>
      <c r="N28" s="635"/>
      <c r="O28" s="635"/>
      <c r="P28" s="635"/>
      <c r="Q28" s="636"/>
      <c r="R28" s="1905"/>
      <c r="S28" s="4119" t="s">
        <v>38803</v>
      </c>
      <c r="T28" s="1905"/>
      <c r="U28" s="1905"/>
      <c r="V28" s="4138" t="s">
        <v>38804</v>
      </c>
      <c r="W28" s="4118" t="s">
        <v>572</v>
      </c>
      <c r="X28" s="2385">
        <v>3</v>
      </c>
      <c r="Y28" s="635" t="s">
        <v>38805</v>
      </c>
      <c r="Z28" s="635" t="s">
        <v>38805</v>
      </c>
      <c r="AA28" s="635" t="s">
        <v>38805</v>
      </c>
      <c r="AB28" s="635" t="s">
        <v>38805</v>
      </c>
      <c r="AC28" s="635" t="s">
        <v>38805</v>
      </c>
      <c r="AD28" s="635" t="s">
        <v>38805</v>
      </c>
      <c r="AE28" s="635" t="s">
        <v>38805</v>
      </c>
      <c r="AF28" s="635" t="s">
        <v>38805</v>
      </c>
      <c r="AG28" s="635" t="s">
        <v>38805</v>
      </c>
      <c r="AH28" s="635" t="s">
        <v>38805</v>
      </c>
      <c r="AI28" s="635" t="s">
        <v>38805</v>
      </c>
      <c r="AJ28" s="635" t="s">
        <v>38805</v>
      </c>
      <c r="AK28" s="636" t="s">
        <v>38805</v>
      </c>
    </row>
    <row r="29" spans="1:37" ht="39.75" customHeight="1">
      <c r="A29" s="1905"/>
      <c r="B29" s="4138" t="s">
        <v>38806</v>
      </c>
      <c r="C29" s="4118" t="s">
        <v>572</v>
      </c>
      <c r="D29" s="2385">
        <v>3</v>
      </c>
      <c r="E29" s="635"/>
      <c r="F29" s="635"/>
      <c r="G29" s="635"/>
      <c r="H29" s="635"/>
      <c r="I29" s="635"/>
      <c r="J29" s="635"/>
      <c r="K29" s="635"/>
      <c r="L29" s="635"/>
      <c r="M29" s="635"/>
      <c r="N29" s="635"/>
      <c r="O29" s="635"/>
      <c r="P29" s="635"/>
      <c r="Q29" s="636"/>
      <c r="R29" s="1905"/>
      <c r="S29" s="4119" t="s">
        <v>38807</v>
      </c>
      <c r="T29" s="1905"/>
      <c r="U29" s="1905"/>
      <c r="V29" s="4138" t="s">
        <v>38808</v>
      </c>
      <c r="W29" s="4118" t="s">
        <v>572</v>
      </c>
      <c r="X29" s="2385">
        <v>3</v>
      </c>
      <c r="Y29" s="635" t="s">
        <v>38809</v>
      </c>
      <c r="Z29" s="635" t="s">
        <v>38809</v>
      </c>
      <c r="AA29" s="635" t="s">
        <v>38809</v>
      </c>
      <c r="AB29" s="635" t="s">
        <v>38809</v>
      </c>
      <c r="AC29" s="635" t="s">
        <v>38809</v>
      </c>
      <c r="AD29" s="635" t="s">
        <v>38809</v>
      </c>
      <c r="AE29" s="635" t="s">
        <v>38809</v>
      </c>
      <c r="AF29" s="635" t="s">
        <v>38809</v>
      </c>
      <c r="AG29" s="635" t="s">
        <v>38809</v>
      </c>
      <c r="AH29" s="635" t="s">
        <v>38809</v>
      </c>
      <c r="AI29" s="635" t="s">
        <v>38809</v>
      </c>
      <c r="AJ29" s="635" t="s">
        <v>38809</v>
      </c>
      <c r="AK29" s="636" t="s">
        <v>38809</v>
      </c>
    </row>
    <row r="30" spans="1:37" ht="39.75" customHeight="1">
      <c r="A30" s="1905"/>
      <c r="B30" s="4138" t="s">
        <v>38810</v>
      </c>
      <c r="C30" s="4118" t="s">
        <v>572</v>
      </c>
      <c r="D30" s="2385">
        <v>3</v>
      </c>
      <c r="E30" s="635"/>
      <c r="F30" s="635"/>
      <c r="G30" s="635"/>
      <c r="H30" s="635"/>
      <c r="I30" s="635"/>
      <c r="J30" s="635"/>
      <c r="K30" s="635"/>
      <c r="L30" s="635"/>
      <c r="M30" s="635"/>
      <c r="N30" s="635"/>
      <c r="O30" s="635"/>
      <c r="P30" s="635"/>
      <c r="Q30" s="636"/>
      <c r="R30" s="1905"/>
      <c r="S30" s="4119" t="s">
        <v>38811</v>
      </c>
      <c r="T30" s="1905"/>
      <c r="U30" s="1905"/>
      <c r="V30" s="4138" t="s">
        <v>38810</v>
      </c>
      <c r="W30" s="4118" t="s">
        <v>572</v>
      </c>
      <c r="X30" s="2385">
        <v>3</v>
      </c>
      <c r="Y30" s="635" t="s">
        <v>38812</v>
      </c>
      <c r="Z30" s="635" t="s">
        <v>38812</v>
      </c>
      <c r="AA30" s="635" t="s">
        <v>38812</v>
      </c>
      <c r="AB30" s="635" t="s">
        <v>38812</v>
      </c>
      <c r="AC30" s="635" t="s">
        <v>38812</v>
      </c>
      <c r="AD30" s="635" t="s">
        <v>38812</v>
      </c>
      <c r="AE30" s="635" t="s">
        <v>38812</v>
      </c>
      <c r="AF30" s="635" t="s">
        <v>38812</v>
      </c>
      <c r="AG30" s="635" t="s">
        <v>38812</v>
      </c>
      <c r="AH30" s="635" t="s">
        <v>38812</v>
      </c>
      <c r="AI30" s="635" t="s">
        <v>38812</v>
      </c>
      <c r="AJ30" s="635" t="s">
        <v>38812</v>
      </c>
      <c r="AK30" s="635" t="s">
        <v>38812</v>
      </c>
    </row>
    <row r="31" spans="1:37" ht="39.75" customHeight="1">
      <c r="A31" s="1905"/>
      <c r="B31" s="4138" t="s">
        <v>38813</v>
      </c>
      <c r="C31" s="4118" t="s">
        <v>572</v>
      </c>
      <c r="D31" s="2385">
        <v>3</v>
      </c>
      <c r="E31" s="635"/>
      <c r="F31" s="635"/>
      <c r="G31" s="635"/>
      <c r="H31" s="635"/>
      <c r="I31" s="635"/>
      <c r="J31" s="635"/>
      <c r="K31" s="635"/>
      <c r="L31" s="635"/>
      <c r="M31" s="635"/>
      <c r="N31" s="635"/>
      <c r="O31" s="635"/>
      <c r="P31" s="635"/>
      <c r="Q31" s="636"/>
      <c r="R31" s="1905"/>
      <c r="S31" s="4119" t="s">
        <v>38814</v>
      </c>
      <c r="T31" s="1905"/>
      <c r="U31" s="1905"/>
      <c r="V31" s="4138" t="s">
        <v>38813</v>
      </c>
      <c r="W31" s="4118" t="s">
        <v>572</v>
      </c>
      <c r="X31" s="2385">
        <v>3</v>
      </c>
      <c r="Y31" s="635" t="s">
        <v>38815</v>
      </c>
      <c r="Z31" s="635" t="s">
        <v>38815</v>
      </c>
      <c r="AA31" s="635" t="s">
        <v>38815</v>
      </c>
      <c r="AB31" s="635" t="s">
        <v>38815</v>
      </c>
      <c r="AC31" s="635" t="s">
        <v>38815</v>
      </c>
      <c r="AD31" s="635" t="s">
        <v>38815</v>
      </c>
      <c r="AE31" s="635" t="s">
        <v>38815</v>
      </c>
      <c r="AF31" s="635" t="s">
        <v>38815</v>
      </c>
      <c r="AG31" s="635" t="s">
        <v>38815</v>
      </c>
      <c r="AH31" s="635" t="s">
        <v>38815</v>
      </c>
      <c r="AI31" s="635" t="s">
        <v>38815</v>
      </c>
      <c r="AJ31" s="635" t="s">
        <v>38815</v>
      </c>
      <c r="AK31" s="636" t="s">
        <v>38815</v>
      </c>
    </row>
    <row r="32" spans="1:37" ht="39.75" customHeight="1">
      <c r="A32" s="1905"/>
      <c r="B32" s="4138" t="s">
        <v>38816</v>
      </c>
      <c r="C32" s="4118" t="s">
        <v>572</v>
      </c>
      <c r="D32" s="2385">
        <v>3</v>
      </c>
      <c r="E32" s="635"/>
      <c r="F32" s="635"/>
      <c r="G32" s="635"/>
      <c r="H32" s="635"/>
      <c r="I32" s="635"/>
      <c r="J32" s="635"/>
      <c r="K32" s="635"/>
      <c r="L32" s="635"/>
      <c r="M32" s="635"/>
      <c r="N32" s="635"/>
      <c r="O32" s="635"/>
      <c r="P32" s="635"/>
      <c r="Q32" s="636"/>
      <c r="R32" s="1905"/>
      <c r="S32" s="4119" t="s">
        <v>38817</v>
      </c>
      <c r="T32" s="1905"/>
      <c r="U32" s="1905"/>
      <c r="V32" s="4138" t="s">
        <v>38816</v>
      </c>
      <c r="W32" s="4118" t="s">
        <v>572</v>
      </c>
      <c r="X32" s="2385">
        <v>3</v>
      </c>
      <c r="Y32" s="635" t="s">
        <v>38818</v>
      </c>
      <c r="Z32" s="635" t="s">
        <v>38818</v>
      </c>
      <c r="AA32" s="635" t="s">
        <v>38818</v>
      </c>
      <c r="AB32" s="635" t="s">
        <v>38818</v>
      </c>
      <c r="AC32" s="635" t="s">
        <v>38818</v>
      </c>
      <c r="AD32" s="635" t="s">
        <v>38818</v>
      </c>
      <c r="AE32" s="635" t="s">
        <v>38818</v>
      </c>
      <c r="AF32" s="635" t="s">
        <v>38818</v>
      </c>
      <c r="AG32" s="635" t="s">
        <v>38818</v>
      </c>
      <c r="AH32" s="635" t="s">
        <v>38818</v>
      </c>
      <c r="AI32" s="635" t="s">
        <v>38818</v>
      </c>
      <c r="AJ32" s="635" t="s">
        <v>38818</v>
      </c>
      <c r="AK32" s="636" t="s">
        <v>38818</v>
      </c>
    </row>
    <row r="33" spans="1:37" ht="39.75" customHeight="1">
      <c r="A33" s="1905"/>
      <c r="B33" s="4138" t="s">
        <v>38819</v>
      </c>
      <c r="C33" s="4118" t="s">
        <v>572</v>
      </c>
      <c r="D33" s="2385">
        <v>3</v>
      </c>
      <c r="E33" s="635"/>
      <c r="F33" s="635"/>
      <c r="G33" s="635"/>
      <c r="H33" s="635"/>
      <c r="I33" s="635"/>
      <c r="J33" s="635"/>
      <c r="K33" s="635"/>
      <c r="L33" s="635"/>
      <c r="M33" s="635"/>
      <c r="N33" s="635"/>
      <c r="O33" s="635"/>
      <c r="P33" s="635"/>
      <c r="Q33" s="636"/>
      <c r="R33" s="1905"/>
      <c r="S33" s="4119" t="s">
        <v>38820</v>
      </c>
      <c r="T33" s="1905"/>
      <c r="U33" s="1905"/>
      <c r="V33" s="4138" t="s">
        <v>38819</v>
      </c>
      <c r="W33" s="4118" t="s">
        <v>572</v>
      </c>
      <c r="X33" s="2385">
        <v>3</v>
      </c>
      <c r="Y33" s="635" t="s">
        <v>38821</v>
      </c>
      <c r="Z33" s="635" t="s">
        <v>38821</v>
      </c>
      <c r="AA33" s="635" t="s">
        <v>38821</v>
      </c>
      <c r="AB33" s="635" t="s">
        <v>38821</v>
      </c>
      <c r="AC33" s="635" t="s">
        <v>38821</v>
      </c>
      <c r="AD33" s="635" t="s">
        <v>38821</v>
      </c>
      <c r="AE33" s="635" t="s">
        <v>38821</v>
      </c>
      <c r="AF33" s="635" t="s">
        <v>38821</v>
      </c>
      <c r="AG33" s="635" t="s">
        <v>38821</v>
      </c>
      <c r="AH33" s="635" t="s">
        <v>38821</v>
      </c>
      <c r="AI33" s="635" t="s">
        <v>38821</v>
      </c>
      <c r="AJ33" s="635" t="s">
        <v>38821</v>
      </c>
      <c r="AK33" s="636" t="s">
        <v>38821</v>
      </c>
    </row>
    <row r="34" spans="1:37" ht="39.75" customHeight="1">
      <c r="A34" s="1905"/>
      <c r="B34" s="4138" t="s">
        <v>38822</v>
      </c>
      <c r="C34" s="4118" t="s">
        <v>572</v>
      </c>
      <c r="D34" s="2385">
        <v>3</v>
      </c>
      <c r="E34" s="635"/>
      <c r="F34" s="635"/>
      <c r="G34" s="635"/>
      <c r="H34" s="635"/>
      <c r="I34" s="635"/>
      <c r="J34" s="635"/>
      <c r="K34" s="635"/>
      <c r="L34" s="635"/>
      <c r="M34" s="635"/>
      <c r="N34" s="635"/>
      <c r="O34" s="635"/>
      <c r="P34" s="635"/>
      <c r="Q34" s="636"/>
      <c r="R34" s="1905"/>
      <c r="S34" s="4119" t="s">
        <v>38823</v>
      </c>
      <c r="T34" s="1905"/>
      <c r="U34" s="1905"/>
      <c r="V34" s="4138" t="s">
        <v>38822</v>
      </c>
      <c r="W34" s="4118" t="s">
        <v>572</v>
      </c>
      <c r="X34" s="2385">
        <v>3</v>
      </c>
      <c r="Y34" s="635" t="s">
        <v>38824</v>
      </c>
      <c r="Z34" s="635" t="s">
        <v>38824</v>
      </c>
      <c r="AA34" s="635" t="s">
        <v>38824</v>
      </c>
      <c r="AB34" s="635" t="s">
        <v>38824</v>
      </c>
      <c r="AC34" s="635" t="s">
        <v>38824</v>
      </c>
      <c r="AD34" s="635" t="s">
        <v>38824</v>
      </c>
      <c r="AE34" s="635" t="s">
        <v>38824</v>
      </c>
      <c r="AF34" s="635" t="s">
        <v>38824</v>
      </c>
      <c r="AG34" s="635" t="s">
        <v>38824</v>
      </c>
      <c r="AH34" s="635" t="s">
        <v>38824</v>
      </c>
      <c r="AI34" s="635" t="s">
        <v>38824</v>
      </c>
      <c r="AJ34" s="635" t="s">
        <v>38824</v>
      </c>
      <c r="AK34" s="636" t="s">
        <v>38824</v>
      </c>
    </row>
    <row r="35" spans="1:37" ht="39.75" customHeight="1">
      <c r="A35" s="1905"/>
      <c r="B35" s="4138" t="s">
        <v>38825</v>
      </c>
      <c r="C35" s="4118" t="s">
        <v>572</v>
      </c>
      <c r="D35" s="2385">
        <v>3</v>
      </c>
      <c r="E35" s="635"/>
      <c r="F35" s="635"/>
      <c r="G35" s="635"/>
      <c r="H35" s="635"/>
      <c r="I35" s="635"/>
      <c r="J35" s="635"/>
      <c r="K35" s="635"/>
      <c r="L35" s="635"/>
      <c r="M35" s="635"/>
      <c r="N35" s="635"/>
      <c r="O35" s="635"/>
      <c r="P35" s="635"/>
      <c r="Q35" s="636"/>
      <c r="R35" s="1905"/>
      <c r="S35" s="4119" t="s">
        <v>38826</v>
      </c>
      <c r="T35" s="1905"/>
      <c r="U35" s="1905"/>
      <c r="V35" s="4138" t="s">
        <v>38825</v>
      </c>
      <c r="W35" s="4118" t="s">
        <v>572</v>
      </c>
      <c r="X35" s="2385">
        <v>3</v>
      </c>
      <c r="Y35" s="635" t="s">
        <v>38827</v>
      </c>
      <c r="Z35" s="635" t="s">
        <v>38827</v>
      </c>
      <c r="AA35" s="635" t="s">
        <v>38827</v>
      </c>
      <c r="AB35" s="635" t="s">
        <v>38827</v>
      </c>
      <c r="AC35" s="635" t="s">
        <v>38827</v>
      </c>
      <c r="AD35" s="635" t="s">
        <v>38827</v>
      </c>
      <c r="AE35" s="635" t="s">
        <v>38827</v>
      </c>
      <c r="AF35" s="635" t="s">
        <v>38827</v>
      </c>
      <c r="AG35" s="635" t="s">
        <v>38827</v>
      </c>
      <c r="AH35" s="635" t="s">
        <v>38827</v>
      </c>
      <c r="AI35" s="635" t="s">
        <v>38827</v>
      </c>
      <c r="AJ35" s="635" t="s">
        <v>38827</v>
      </c>
      <c r="AK35" s="636" t="s">
        <v>38827</v>
      </c>
    </row>
    <row r="36" spans="1:37" ht="39.75" customHeight="1">
      <c r="A36" s="1905"/>
      <c r="B36" s="4138" t="s">
        <v>38828</v>
      </c>
      <c r="C36" s="4118" t="s">
        <v>572</v>
      </c>
      <c r="D36" s="2385">
        <v>3</v>
      </c>
      <c r="E36" s="635"/>
      <c r="F36" s="635"/>
      <c r="G36" s="635"/>
      <c r="H36" s="635"/>
      <c r="I36" s="635"/>
      <c r="J36" s="635"/>
      <c r="K36" s="635"/>
      <c r="L36" s="635"/>
      <c r="M36" s="635"/>
      <c r="N36" s="635"/>
      <c r="O36" s="635"/>
      <c r="P36" s="635"/>
      <c r="Q36" s="636"/>
      <c r="R36" s="1905"/>
      <c r="S36" s="4119" t="s">
        <v>38829</v>
      </c>
      <c r="T36" s="1905"/>
      <c r="U36" s="1905"/>
      <c r="V36" s="4138" t="s">
        <v>38828</v>
      </c>
      <c r="W36" s="4118" t="s">
        <v>572</v>
      </c>
      <c r="X36" s="2385">
        <v>3</v>
      </c>
      <c r="Y36" s="635" t="s">
        <v>38830</v>
      </c>
      <c r="Z36" s="635" t="s">
        <v>38830</v>
      </c>
      <c r="AA36" s="635" t="s">
        <v>38830</v>
      </c>
      <c r="AB36" s="635" t="s">
        <v>38830</v>
      </c>
      <c r="AC36" s="635" t="s">
        <v>38830</v>
      </c>
      <c r="AD36" s="635" t="s">
        <v>38830</v>
      </c>
      <c r="AE36" s="635" t="s">
        <v>38830</v>
      </c>
      <c r="AF36" s="635" t="s">
        <v>38830</v>
      </c>
      <c r="AG36" s="635" t="s">
        <v>38830</v>
      </c>
      <c r="AH36" s="635" t="s">
        <v>38830</v>
      </c>
      <c r="AI36" s="635" t="s">
        <v>38830</v>
      </c>
      <c r="AJ36" s="635" t="s">
        <v>38830</v>
      </c>
      <c r="AK36" s="636" t="s">
        <v>38830</v>
      </c>
    </row>
    <row r="37" spans="1:37" ht="39.75" customHeight="1">
      <c r="A37" s="1905"/>
      <c r="B37" s="4138" t="s">
        <v>38831</v>
      </c>
      <c r="C37" s="4118" t="s">
        <v>572</v>
      </c>
      <c r="D37" s="2385">
        <v>3</v>
      </c>
      <c r="E37" s="635"/>
      <c r="F37" s="635"/>
      <c r="G37" s="635"/>
      <c r="H37" s="635"/>
      <c r="I37" s="635"/>
      <c r="J37" s="635"/>
      <c r="K37" s="635"/>
      <c r="L37" s="635"/>
      <c r="M37" s="635"/>
      <c r="N37" s="635"/>
      <c r="O37" s="635"/>
      <c r="P37" s="635"/>
      <c r="Q37" s="636"/>
      <c r="R37" s="1905"/>
      <c r="S37" s="4119" t="s">
        <v>38832</v>
      </c>
      <c r="T37" s="1905"/>
      <c r="U37" s="1905"/>
      <c r="V37" s="4138" t="s">
        <v>38831</v>
      </c>
      <c r="W37" s="4118" t="s">
        <v>572</v>
      </c>
      <c r="X37" s="2385">
        <v>3</v>
      </c>
      <c r="Y37" s="635" t="s">
        <v>38833</v>
      </c>
      <c r="Z37" s="635" t="s">
        <v>38833</v>
      </c>
      <c r="AA37" s="635" t="s">
        <v>38833</v>
      </c>
      <c r="AB37" s="635" t="s">
        <v>38833</v>
      </c>
      <c r="AC37" s="635" t="s">
        <v>38833</v>
      </c>
      <c r="AD37" s="635" t="s">
        <v>38833</v>
      </c>
      <c r="AE37" s="635" t="s">
        <v>38833</v>
      </c>
      <c r="AF37" s="635" t="s">
        <v>38833</v>
      </c>
      <c r="AG37" s="635" t="s">
        <v>38833</v>
      </c>
      <c r="AH37" s="635" t="s">
        <v>38833</v>
      </c>
      <c r="AI37" s="635" t="s">
        <v>38833</v>
      </c>
      <c r="AJ37" s="635" t="s">
        <v>38833</v>
      </c>
      <c r="AK37" s="636" t="s">
        <v>38833</v>
      </c>
    </row>
    <row r="38" spans="1:37" ht="39.75" customHeight="1">
      <c r="A38" s="1905"/>
      <c r="B38" s="4138" t="s">
        <v>38834</v>
      </c>
      <c r="C38" s="4118" t="s">
        <v>572</v>
      </c>
      <c r="D38" s="2385">
        <v>3</v>
      </c>
      <c r="E38" s="635"/>
      <c r="F38" s="635"/>
      <c r="G38" s="635"/>
      <c r="H38" s="635"/>
      <c r="I38" s="635"/>
      <c r="J38" s="635"/>
      <c r="K38" s="635"/>
      <c r="L38" s="635"/>
      <c r="M38" s="635"/>
      <c r="N38" s="635"/>
      <c r="O38" s="635"/>
      <c r="P38" s="635"/>
      <c r="Q38" s="636"/>
      <c r="R38" s="1905"/>
      <c r="S38" s="4119" t="s">
        <v>38835</v>
      </c>
      <c r="T38" s="1905"/>
      <c r="U38" s="1905"/>
      <c r="V38" s="4138" t="s">
        <v>38834</v>
      </c>
      <c r="W38" s="4118" t="s">
        <v>572</v>
      </c>
      <c r="X38" s="2385">
        <v>3</v>
      </c>
      <c r="Y38" s="635" t="s">
        <v>38836</v>
      </c>
      <c r="Z38" s="635" t="s">
        <v>38836</v>
      </c>
      <c r="AA38" s="635" t="s">
        <v>38836</v>
      </c>
      <c r="AB38" s="635" t="s">
        <v>38836</v>
      </c>
      <c r="AC38" s="635" t="s">
        <v>38836</v>
      </c>
      <c r="AD38" s="635" t="s">
        <v>38836</v>
      </c>
      <c r="AE38" s="635" t="s">
        <v>38836</v>
      </c>
      <c r="AF38" s="635" t="s">
        <v>38836</v>
      </c>
      <c r="AG38" s="635" t="s">
        <v>38836</v>
      </c>
      <c r="AH38" s="635" t="s">
        <v>38836</v>
      </c>
      <c r="AI38" s="635" t="s">
        <v>38836</v>
      </c>
      <c r="AJ38" s="635" t="s">
        <v>38836</v>
      </c>
      <c r="AK38" s="636" t="s">
        <v>38836</v>
      </c>
    </row>
    <row r="39" spans="1:37" ht="39.75" customHeight="1">
      <c r="A39" s="1905"/>
      <c r="B39" s="4138" t="s">
        <v>38837</v>
      </c>
      <c r="C39" s="4118" t="s">
        <v>572</v>
      </c>
      <c r="D39" s="2385">
        <v>3</v>
      </c>
      <c r="E39" s="635"/>
      <c r="F39" s="635"/>
      <c r="G39" s="635"/>
      <c r="H39" s="635"/>
      <c r="I39" s="635"/>
      <c r="J39" s="635"/>
      <c r="K39" s="635"/>
      <c r="L39" s="635"/>
      <c r="M39" s="635"/>
      <c r="N39" s="635"/>
      <c r="O39" s="635"/>
      <c r="P39" s="635"/>
      <c r="Q39" s="636"/>
      <c r="R39" s="1905"/>
      <c r="S39" s="4119" t="s">
        <v>38838</v>
      </c>
      <c r="T39" s="1905"/>
      <c r="U39" s="1905"/>
      <c r="V39" s="4138" t="s">
        <v>38837</v>
      </c>
      <c r="W39" s="4118" t="s">
        <v>572</v>
      </c>
      <c r="X39" s="2385">
        <v>3</v>
      </c>
      <c r="Y39" s="635" t="s">
        <v>38839</v>
      </c>
      <c r="Z39" s="635" t="s">
        <v>38839</v>
      </c>
      <c r="AA39" s="635" t="s">
        <v>38839</v>
      </c>
      <c r="AB39" s="635" t="s">
        <v>38839</v>
      </c>
      <c r="AC39" s="635" t="s">
        <v>38839</v>
      </c>
      <c r="AD39" s="635" t="s">
        <v>38839</v>
      </c>
      <c r="AE39" s="635" t="s">
        <v>38839</v>
      </c>
      <c r="AF39" s="635" t="s">
        <v>38839</v>
      </c>
      <c r="AG39" s="635" t="s">
        <v>38839</v>
      </c>
      <c r="AH39" s="635" t="s">
        <v>38839</v>
      </c>
      <c r="AI39" s="635" t="s">
        <v>38839</v>
      </c>
      <c r="AJ39" s="635" t="s">
        <v>38839</v>
      </c>
      <c r="AK39" s="636" t="s">
        <v>38839</v>
      </c>
    </row>
    <row r="40" spans="1:37" ht="39.75" customHeight="1">
      <c r="A40" s="1905"/>
      <c r="B40" s="4138" t="s">
        <v>38840</v>
      </c>
      <c r="C40" s="4118" t="s">
        <v>572</v>
      </c>
      <c r="D40" s="2385">
        <v>3</v>
      </c>
      <c r="E40" s="635"/>
      <c r="F40" s="635"/>
      <c r="G40" s="635"/>
      <c r="H40" s="635"/>
      <c r="I40" s="635"/>
      <c r="J40" s="635"/>
      <c r="K40" s="635"/>
      <c r="L40" s="635"/>
      <c r="M40" s="635"/>
      <c r="N40" s="635"/>
      <c r="O40" s="635"/>
      <c r="P40" s="635"/>
      <c r="Q40" s="636"/>
      <c r="R40" s="1905"/>
      <c r="S40" s="4119" t="s">
        <v>38841</v>
      </c>
      <c r="T40" s="1905"/>
      <c r="U40" s="1905"/>
      <c r="V40" s="4138" t="s">
        <v>38840</v>
      </c>
      <c r="W40" s="4118" t="s">
        <v>572</v>
      </c>
      <c r="X40" s="2385">
        <v>3</v>
      </c>
      <c r="Y40" s="635" t="s">
        <v>38842</v>
      </c>
      <c r="Z40" s="635" t="s">
        <v>38842</v>
      </c>
      <c r="AA40" s="635" t="s">
        <v>38842</v>
      </c>
      <c r="AB40" s="635" t="s">
        <v>38842</v>
      </c>
      <c r="AC40" s="635" t="s">
        <v>38842</v>
      </c>
      <c r="AD40" s="635" t="s">
        <v>38842</v>
      </c>
      <c r="AE40" s="635" t="s">
        <v>38842</v>
      </c>
      <c r="AF40" s="635" t="s">
        <v>38842</v>
      </c>
      <c r="AG40" s="635" t="s">
        <v>38842</v>
      </c>
      <c r="AH40" s="635" t="s">
        <v>38842</v>
      </c>
      <c r="AI40" s="635" t="s">
        <v>38842</v>
      </c>
      <c r="AJ40" s="635" t="s">
        <v>38842</v>
      </c>
      <c r="AK40" s="636" t="s">
        <v>38842</v>
      </c>
    </row>
    <row r="41" spans="1:37" ht="39.75" customHeight="1">
      <c r="A41" s="1905"/>
      <c r="B41" s="4138" t="s">
        <v>38843</v>
      </c>
      <c r="C41" s="4118" t="s">
        <v>572</v>
      </c>
      <c r="D41" s="2385">
        <v>3</v>
      </c>
      <c r="E41" s="635"/>
      <c r="F41" s="635"/>
      <c r="G41" s="635"/>
      <c r="H41" s="635"/>
      <c r="I41" s="635"/>
      <c r="J41" s="635"/>
      <c r="K41" s="635"/>
      <c r="L41" s="635"/>
      <c r="M41" s="635"/>
      <c r="N41" s="635"/>
      <c r="O41" s="635"/>
      <c r="P41" s="635"/>
      <c r="Q41" s="636"/>
      <c r="R41" s="1905"/>
      <c r="S41" s="4119" t="s">
        <v>38844</v>
      </c>
      <c r="T41" s="1905"/>
      <c r="U41" s="1905"/>
      <c r="V41" s="4138" t="s">
        <v>38843</v>
      </c>
      <c r="W41" s="4118" t="s">
        <v>572</v>
      </c>
      <c r="X41" s="2385">
        <v>3</v>
      </c>
      <c r="Y41" s="635" t="s">
        <v>38845</v>
      </c>
      <c r="Z41" s="635" t="s">
        <v>38845</v>
      </c>
      <c r="AA41" s="635" t="s">
        <v>38845</v>
      </c>
      <c r="AB41" s="635" t="s">
        <v>38845</v>
      </c>
      <c r="AC41" s="635" t="s">
        <v>38845</v>
      </c>
      <c r="AD41" s="635" t="s">
        <v>38845</v>
      </c>
      <c r="AE41" s="635" t="s">
        <v>38845</v>
      </c>
      <c r="AF41" s="635" t="s">
        <v>38845</v>
      </c>
      <c r="AG41" s="635" t="s">
        <v>38845</v>
      </c>
      <c r="AH41" s="635" t="s">
        <v>38845</v>
      </c>
      <c r="AI41" s="635" t="s">
        <v>38845</v>
      </c>
      <c r="AJ41" s="635" t="s">
        <v>38845</v>
      </c>
      <c r="AK41" s="636" t="s">
        <v>38845</v>
      </c>
    </row>
    <row r="42" spans="1:37" ht="39.75" customHeight="1">
      <c r="A42" s="1905"/>
      <c r="B42" s="4138" t="s">
        <v>38846</v>
      </c>
      <c r="C42" s="4118" t="s">
        <v>572</v>
      </c>
      <c r="D42" s="2385">
        <v>3</v>
      </c>
      <c r="E42" s="635"/>
      <c r="F42" s="635"/>
      <c r="G42" s="635"/>
      <c r="H42" s="635"/>
      <c r="I42" s="635"/>
      <c r="J42" s="635"/>
      <c r="K42" s="635"/>
      <c r="L42" s="635"/>
      <c r="M42" s="635"/>
      <c r="N42" s="635"/>
      <c r="O42" s="635"/>
      <c r="P42" s="635"/>
      <c r="Q42" s="636"/>
      <c r="R42" s="1905"/>
      <c r="S42" s="4119" t="s">
        <v>38847</v>
      </c>
      <c r="T42" s="1905"/>
      <c r="U42" s="1905"/>
      <c r="V42" s="4138" t="s">
        <v>38846</v>
      </c>
      <c r="W42" s="4118" t="s">
        <v>572</v>
      </c>
      <c r="X42" s="2385">
        <v>3</v>
      </c>
      <c r="Y42" s="635" t="s">
        <v>38848</v>
      </c>
      <c r="Z42" s="635" t="s">
        <v>38848</v>
      </c>
      <c r="AA42" s="635" t="s">
        <v>38848</v>
      </c>
      <c r="AB42" s="635" t="s">
        <v>38848</v>
      </c>
      <c r="AC42" s="635" t="s">
        <v>38848</v>
      </c>
      <c r="AD42" s="635" t="s">
        <v>38848</v>
      </c>
      <c r="AE42" s="635" t="s">
        <v>38848</v>
      </c>
      <c r="AF42" s="635" t="s">
        <v>38848</v>
      </c>
      <c r="AG42" s="635" t="s">
        <v>38848</v>
      </c>
      <c r="AH42" s="635" t="s">
        <v>38848</v>
      </c>
      <c r="AI42" s="635" t="s">
        <v>38848</v>
      </c>
      <c r="AJ42" s="635" t="s">
        <v>38848</v>
      </c>
      <c r="AK42" s="636" t="s">
        <v>38848</v>
      </c>
    </row>
    <row r="43" spans="1:37" ht="39.75" customHeight="1">
      <c r="A43" s="1905"/>
      <c r="B43" s="4138" t="s">
        <v>38849</v>
      </c>
      <c r="C43" s="4118" t="s">
        <v>572</v>
      </c>
      <c r="D43" s="2385">
        <v>3</v>
      </c>
      <c r="E43" s="635"/>
      <c r="F43" s="635"/>
      <c r="G43" s="635"/>
      <c r="H43" s="635"/>
      <c r="I43" s="635"/>
      <c r="J43" s="635"/>
      <c r="K43" s="635"/>
      <c r="L43" s="635"/>
      <c r="M43" s="635"/>
      <c r="N43" s="635"/>
      <c r="O43" s="635"/>
      <c r="P43" s="635"/>
      <c r="Q43" s="636"/>
      <c r="R43" s="1905"/>
      <c r="S43" s="4119" t="s">
        <v>38850</v>
      </c>
      <c r="T43" s="1905"/>
      <c r="U43" s="1905"/>
      <c r="V43" s="4138" t="s">
        <v>38849</v>
      </c>
      <c r="W43" s="4118" t="s">
        <v>572</v>
      </c>
      <c r="X43" s="2385">
        <v>3</v>
      </c>
      <c r="Y43" s="635" t="s">
        <v>38851</v>
      </c>
      <c r="Z43" s="635" t="s">
        <v>38851</v>
      </c>
      <c r="AA43" s="635" t="s">
        <v>38851</v>
      </c>
      <c r="AB43" s="635" t="s">
        <v>38851</v>
      </c>
      <c r="AC43" s="635" t="s">
        <v>38851</v>
      </c>
      <c r="AD43" s="635" t="s">
        <v>38851</v>
      </c>
      <c r="AE43" s="635" t="s">
        <v>38851</v>
      </c>
      <c r="AF43" s="635" t="s">
        <v>38851</v>
      </c>
      <c r="AG43" s="635" t="s">
        <v>38851</v>
      </c>
      <c r="AH43" s="635" t="s">
        <v>38851</v>
      </c>
      <c r="AI43" s="635" t="s">
        <v>38851</v>
      </c>
      <c r="AJ43" s="635" t="s">
        <v>38851</v>
      </c>
      <c r="AK43" s="636" t="s">
        <v>38851</v>
      </c>
    </row>
    <row r="44" spans="1:37" ht="39.75" customHeight="1">
      <c r="A44" s="1905"/>
      <c r="B44" s="4138" t="s">
        <v>38852</v>
      </c>
      <c r="C44" s="4118" t="s">
        <v>572</v>
      </c>
      <c r="D44" s="2385">
        <v>3</v>
      </c>
      <c r="E44" s="635"/>
      <c r="F44" s="635"/>
      <c r="G44" s="635"/>
      <c r="H44" s="635"/>
      <c r="I44" s="635"/>
      <c r="J44" s="635"/>
      <c r="K44" s="635"/>
      <c r="L44" s="635"/>
      <c r="M44" s="635"/>
      <c r="N44" s="635"/>
      <c r="O44" s="635"/>
      <c r="P44" s="635"/>
      <c r="Q44" s="636"/>
      <c r="R44" s="1905"/>
      <c r="S44" s="4119" t="s">
        <v>38853</v>
      </c>
      <c r="T44" s="1905"/>
      <c r="U44" s="1905"/>
      <c r="V44" s="4138" t="s">
        <v>38852</v>
      </c>
      <c r="W44" s="4118" t="s">
        <v>572</v>
      </c>
      <c r="X44" s="2385">
        <v>3</v>
      </c>
      <c r="Y44" s="635" t="s">
        <v>38854</v>
      </c>
      <c r="Z44" s="635" t="s">
        <v>38854</v>
      </c>
      <c r="AA44" s="635" t="s">
        <v>38854</v>
      </c>
      <c r="AB44" s="635" t="s">
        <v>38854</v>
      </c>
      <c r="AC44" s="635" t="s">
        <v>38854</v>
      </c>
      <c r="AD44" s="635" t="s">
        <v>38854</v>
      </c>
      <c r="AE44" s="635" t="s">
        <v>38854</v>
      </c>
      <c r="AF44" s="635" t="s">
        <v>38854</v>
      </c>
      <c r="AG44" s="635" t="s">
        <v>38854</v>
      </c>
      <c r="AH44" s="635" t="s">
        <v>38854</v>
      </c>
      <c r="AI44" s="635" t="s">
        <v>38854</v>
      </c>
      <c r="AJ44" s="635" t="s">
        <v>38854</v>
      </c>
      <c r="AK44" s="636" t="s">
        <v>38854</v>
      </c>
    </row>
    <row r="45" spans="1:37" ht="39.75" customHeight="1">
      <c r="A45" s="1905"/>
      <c r="B45" s="4138" t="s">
        <v>38855</v>
      </c>
      <c r="C45" s="4118" t="s">
        <v>572</v>
      </c>
      <c r="D45" s="2385">
        <v>3</v>
      </c>
      <c r="E45" s="635"/>
      <c r="F45" s="635"/>
      <c r="G45" s="635"/>
      <c r="H45" s="635"/>
      <c r="I45" s="635"/>
      <c r="J45" s="635"/>
      <c r="K45" s="635"/>
      <c r="L45" s="635"/>
      <c r="M45" s="635"/>
      <c r="N45" s="635"/>
      <c r="O45" s="635"/>
      <c r="P45" s="635"/>
      <c r="Q45" s="636"/>
      <c r="R45" s="1905"/>
      <c r="S45" s="4119" t="s">
        <v>38856</v>
      </c>
      <c r="T45" s="1905"/>
      <c r="U45" s="1905"/>
      <c r="V45" s="4138" t="s">
        <v>38855</v>
      </c>
      <c r="W45" s="4118" t="s">
        <v>572</v>
      </c>
      <c r="X45" s="2385">
        <v>3</v>
      </c>
      <c r="Y45" s="635" t="s">
        <v>38857</v>
      </c>
      <c r="Z45" s="635" t="s">
        <v>38857</v>
      </c>
      <c r="AA45" s="635" t="s">
        <v>38857</v>
      </c>
      <c r="AB45" s="635" t="s">
        <v>38857</v>
      </c>
      <c r="AC45" s="635" t="s">
        <v>38857</v>
      </c>
      <c r="AD45" s="635" t="s">
        <v>38857</v>
      </c>
      <c r="AE45" s="635" t="s">
        <v>38857</v>
      </c>
      <c r="AF45" s="635" t="s">
        <v>38857</v>
      </c>
      <c r="AG45" s="635" t="s">
        <v>38857</v>
      </c>
      <c r="AH45" s="635" t="s">
        <v>38857</v>
      </c>
      <c r="AI45" s="635" t="s">
        <v>38857</v>
      </c>
      <c r="AJ45" s="635" t="s">
        <v>38857</v>
      </c>
      <c r="AK45" s="636" t="s">
        <v>38857</v>
      </c>
    </row>
    <row r="46" spans="1:37" ht="39.75" customHeight="1">
      <c r="A46" s="1905"/>
      <c r="B46" s="4138" t="s">
        <v>38858</v>
      </c>
      <c r="C46" s="4118" t="s">
        <v>572</v>
      </c>
      <c r="D46" s="2385">
        <v>3</v>
      </c>
      <c r="E46" s="635"/>
      <c r="F46" s="635"/>
      <c r="G46" s="635"/>
      <c r="H46" s="635"/>
      <c r="I46" s="635"/>
      <c r="J46" s="635"/>
      <c r="K46" s="635"/>
      <c r="L46" s="635"/>
      <c r="M46" s="635"/>
      <c r="N46" s="635"/>
      <c r="O46" s="635"/>
      <c r="P46" s="635"/>
      <c r="Q46" s="636"/>
      <c r="R46" s="1905"/>
      <c r="S46" s="4119" t="s">
        <v>38859</v>
      </c>
      <c r="T46" s="1905"/>
      <c r="U46" s="1905"/>
      <c r="V46" s="4138" t="s">
        <v>38858</v>
      </c>
      <c r="W46" s="4118" t="s">
        <v>572</v>
      </c>
      <c r="X46" s="2385">
        <v>3</v>
      </c>
      <c r="Y46" s="635" t="s">
        <v>38860</v>
      </c>
      <c r="Z46" s="635" t="s">
        <v>38860</v>
      </c>
      <c r="AA46" s="635" t="s">
        <v>38860</v>
      </c>
      <c r="AB46" s="635" t="s">
        <v>38860</v>
      </c>
      <c r="AC46" s="635" t="s">
        <v>38860</v>
      </c>
      <c r="AD46" s="635" t="s">
        <v>38860</v>
      </c>
      <c r="AE46" s="635" t="s">
        <v>38860</v>
      </c>
      <c r="AF46" s="635" t="s">
        <v>38860</v>
      </c>
      <c r="AG46" s="635" t="s">
        <v>38860</v>
      </c>
      <c r="AH46" s="635" t="s">
        <v>38860</v>
      </c>
      <c r="AI46" s="635" t="s">
        <v>38860</v>
      </c>
      <c r="AJ46" s="635" t="s">
        <v>38860</v>
      </c>
      <c r="AK46" s="636" t="s">
        <v>38860</v>
      </c>
    </row>
    <row r="47" spans="1:37" ht="39.75" customHeight="1">
      <c r="A47" s="1905"/>
      <c r="B47" s="4138" t="s">
        <v>38861</v>
      </c>
      <c r="C47" s="4118" t="s">
        <v>572</v>
      </c>
      <c r="D47" s="2385">
        <v>3</v>
      </c>
      <c r="E47" s="635"/>
      <c r="F47" s="635"/>
      <c r="G47" s="635"/>
      <c r="H47" s="635"/>
      <c r="I47" s="635"/>
      <c r="J47" s="635"/>
      <c r="K47" s="635"/>
      <c r="L47" s="635"/>
      <c r="M47" s="635"/>
      <c r="N47" s="635"/>
      <c r="O47" s="635"/>
      <c r="P47" s="635"/>
      <c r="Q47" s="636"/>
      <c r="R47" s="1905"/>
      <c r="S47" s="4119" t="s">
        <v>38862</v>
      </c>
      <c r="T47" s="1905"/>
      <c r="U47" s="1905"/>
      <c r="V47" s="4138" t="s">
        <v>38861</v>
      </c>
      <c r="W47" s="4118" t="s">
        <v>572</v>
      </c>
      <c r="X47" s="2385">
        <v>3</v>
      </c>
      <c r="Y47" s="635" t="s">
        <v>38863</v>
      </c>
      <c r="Z47" s="635" t="s">
        <v>38863</v>
      </c>
      <c r="AA47" s="635" t="s">
        <v>38863</v>
      </c>
      <c r="AB47" s="635" t="s">
        <v>38863</v>
      </c>
      <c r="AC47" s="635" t="s">
        <v>38863</v>
      </c>
      <c r="AD47" s="635" t="s">
        <v>38863</v>
      </c>
      <c r="AE47" s="635" t="s">
        <v>38863</v>
      </c>
      <c r="AF47" s="635" t="s">
        <v>38863</v>
      </c>
      <c r="AG47" s="635" t="s">
        <v>38863</v>
      </c>
      <c r="AH47" s="635" t="s">
        <v>38863</v>
      </c>
      <c r="AI47" s="635" t="s">
        <v>38863</v>
      </c>
      <c r="AJ47" s="635" t="s">
        <v>38863</v>
      </c>
      <c r="AK47" s="636" t="s">
        <v>38863</v>
      </c>
    </row>
    <row r="48" spans="1:37" ht="31">
      <c r="A48" s="1905"/>
      <c r="B48" s="4138" t="s">
        <v>38864</v>
      </c>
      <c r="C48" s="4118" t="s">
        <v>572</v>
      </c>
      <c r="D48" s="2385">
        <v>3</v>
      </c>
      <c r="E48" s="635"/>
      <c r="F48" s="635"/>
      <c r="G48" s="635"/>
      <c r="H48" s="635"/>
      <c r="I48" s="635"/>
      <c r="J48" s="635"/>
      <c r="K48" s="635"/>
      <c r="L48" s="635"/>
      <c r="M48" s="635"/>
      <c r="N48" s="635"/>
      <c r="O48" s="635"/>
      <c r="P48" s="635"/>
      <c r="Q48" s="636"/>
      <c r="R48" s="1905"/>
      <c r="S48" s="4119" t="s">
        <v>38865</v>
      </c>
      <c r="T48" s="1905"/>
      <c r="U48" s="1905"/>
      <c r="V48" s="4138" t="s">
        <v>38864</v>
      </c>
      <c r="W48" s="4118" t="s">
        <v>572</v>
      </c>
      <c r="X48" s="2385">
        <v>3</v>
      </c>
      <c r="Y48" s="635" t="s">
        <v>38866</v>
      </c>
      <c r="Z48" s="635" t="s">
        <v>38866</v>
      </c>
      <c r="AA48" s="635" t="s">
        <v>38866</v>
      </c>
      <c r="AB48" s="635" t="s">
        <v>38866</v>
      </c>
      <c r="AC48" s="635" t="s">
        <v>38866</v>
      </c>
      <c r="AD48" s="635" t="s">
        <v>38866</v>
      </c>
      <c r="AE48" s="635" t="s">
        <v>38866</v>
      </c>
      <c r="AF48" s="635" t="s">
        <v>38866</v>
      </c>
      <c r="AG48" s="635" t="s">
        <v>38866</v>
      </c>
      <c r="AH48" s="635" t="s">
        <v>38866</v>
      </c>
      <c r="AI48" s="635" t="s">
        <v>38866</v>
      </c>
      <c r="AJ48" s="635" t="s">
        <v>38866</v>
      </c>
      <c r="AK48" s="636" t="s">
        <v>38866</v>
      </c>
    </row>
    <row r="49" spans="1:37" ht="15.5">
      <c r="A49" s="1905"/>
      <c r="B49" s="4138" t="s">
        <v>38867</v>
      </c>
      <c r="C49" s="4118" t="s">
        <v>572</v>
      </c>
      <c r="D49" s="2385">
        <v>3</v>
      </c>
      <c r="E49" s="635"/>
      <c r="F49" s="635"/>
      <c r="G49" s="635"/>
      <c r="H49" s="635"/>
      <c r="I49" s="635"/>
      <c r="J49" s="635"/>
      <c r="K49" s="635"/>
      <c r="L49" s="635"/>
      <c r="M49" s="635"/>
      <c r="N49" s="635"/>
      <c r="O49" s="635"/>
      <c r="P49" s="635"/>
      <c r="Q49" s="636"/>
      <c r="R49" s="1905"/>
      <c r="S49" s="4119" t="s">
        <v>38868</v>
      </c>
      <c r="T49" s="1905"/>
      <c r="U49" s="1905"/>
      <c r="V49" s="4138" t="s">
        <v>38867</v>
      </c>
      <c r="W49" s="4118" t="s">
        <v>572</v>
      </c>
      <c r="X49" s="2385">
        <v>3</v>
      </c>
      <c r="Y49" s="635" t="s">
        <v>38869</v>
      </c>
      <c r="Z49" s="635" t="s">
        <v>38869</v>
      </c>
      <c r="AA49" s="635" t="s">
        <v>38869</v>
      </c>
      <c r="AB49" s="635" t="s">
        <v>38869</v>
      </c>
      <c r="AC49" s="635" t="s">
        <v>38869</v>
      </c>
      <c r="AD49" s="635" t="s">
        <v>38869</v>
      </c>
      <c r="AE49" s="635" t="s">
        <v>38869</v>
      </c>
      <c r="AF49" s="635" t="s">
        <v>38869</v>
      </c>
      <c r="AG49" s="635" t="s">
        <v>38869</v>
      </c>
      <c r="AH49" s="635" t="s">
        <v>38869</v>
      </c>
      <c r="AI49" s="635" t="s">
        <v>38869</v>
      </c>
      <c r="AJ49" s="635" t="s">
        <v>38869</v>
      </c>
      <c r="AK49" s="636" t="s">
        <v>38869</v>
      </c>
    </row>
    <row r="50" spans="1:37" ht="15.5">
      <c r="A50" s="1905"/>
      <c r="B50" s="4138" t="s">
        <v>38870</v>
      </c>
      <c r="C50" s="4118" t="s">
        <v>572</v>
      </c>
      <c r="D50" s="2385">
        <v>3</v>
      </c>
      <c r="E50" s="635"/>
      <c r="F50" s="635"/>
      <c r="G50" s="635"/>
      <c r="H50" s="635"/>
      <c r="I50" s="635"/>
      <c r="J50" s="635"/>
      <c r="K50" s="635"/>
      <c r="L50" s="635"/>
      <c r="M50" s="635"/>
      <c r="N50" s="635"/>
      <c r="O50" s="635"/>
      <c r="P50" s="635"/>
      <c r="Q50" s="636"/>
      <c r="R50" s="1905"/>
      <c r="S50" s="4119" t="s">
        <v>38871</v>
      </c>
      <c r="T50" s="1905"/>
      <c r="U50" s="1905"/>
      <c r="V50" s="4138" t="s">
        <v>38870</v>
      </c>
      <c r="W50" s="4118" t="s">
        <v>572</v>
      </c>
      <c r="X50" s="2385">
        <v>3</v>
      </c>
      <c r="Y50" s="635" t="s">
        <v>38872</v>
      </c>
      <c r="Z50" s="635" t="s">
        <v>38872</v>
      </c>
      <c r="AA50" s="635" t="s">
        <v>38872</v>
      </c>
      <c r="AB50" s="635" t="s">
        <v>38872</v>
      </c>
      <c r="AC50" s="635" t="s">
        <v>38872</v>
      </c>
      <c r="AD50" s="635" t="s">
        <v>38872</v>
      </c>
      <c r="AE50" s="635" t="s">
        <v>38872</v>
      </c>
      <c r="AF50" s="635" t="s">
        <v>38872</v>
      </c>
      <c r="AG50" s="635" t="s">
        <v>38872</v>
      </c>
      <c r="AH50" s="635" t="s">
        <v>38872</v>
      </c>
      <c r="AI50" s="635" t="s">
        <v>38872</v>
      </c>
      <c r="AJ50" s="635" t="s">
        <v>38872</v>
      </c>
      <c r="AK50" s="636" t="s">
        <v>38872</v>
      </c>
    </row>
    <row r="51" spans="1:37" ht="15.5">
      <c r="A51" s="1905"/>
      <c r="B51" s="4138" t="s">
        <v>38873</v>
      </c>
      <c r="C51" s="4118" t="s">
        <v>572</v>
      </c>
      <c r="D51" s="2385">
        <v>3</v>
      </c>
      <c r="E51" s="635"/>
      <c r="F51" s="635"/>
      <c r="G51" s="635"/>
      <c r="H51" s="635"/>
      <c r="I51" s="635"/>
      <c r="J51" s="635"/>
      <c r="K51" s="635"/>
      <c r="L51" s="635"/>
      <c r="M51" s="635"/>
      <c r="N51" s="635"/>
      <c r="O51" s="635"/>
      <c r="P51" s="635"/>
      <c r="Q51" s="636"/>
      <c r="R51" s="1905"/>
      <c r="S51" s="4119" t="s">
        <v>38874</v>
      </c>
      <c r="T51" s="1905"/>
      <c r="U51" s="1905"/>
      <c r="V51" s="4138" t="s">
        <v>38873</v>
      </c>
      <c r="W51" s="4118" t="s">
        <v>572</v>
      </c>
      <c r="X51" s="2385">
        <v>3</v>
      </c>
      <c r="Y51" s="635" t="s">
        <v>38875</v>
      </c>
      <c r="Z51" s="635" t="s">
        <v>38875</v>
      </c>
      <c r="AA51" s="635" t="s">
        <v>38875</v>
      </c>
      <c r="AB51" s="635" t="s">
        <v>38875</v>
      </c>
      <c r="AC51" s="635" t="s">
        <v>38875</v>
      </c>
      <c r="AD51" s="635" t="s">
        <v>38875</v>
      </c>
      <c r="AE51" s="635" t="s">
        <v>38875</v>
      </c>
      <c r="AF51" s="635" t="s">
        <v>38875</v>
      </c>
      <c r="AG51" s="635" t="s">
        <v>38875</v>
      </c>
      <c r="AH51" s="635" t="s">
        <v>38875</v>
      </c>
      <c r="AI51" s="635" t="s">
        <v>38875</v>
      </c>
      <c r="AJ51" s="635" t="s">
        <v>38875</v>
      </c>
      <c r="AK51" s="636" t="s">
        <v>38875</v>
      </c>
    </row>
    <row r="52" spans="1:37" ht="31">
      <c r="A52" s="1905"/>
      <c r="B52" s="4138" t="s">
        <v>38876</v>
      </c>
      <c r="C52" s="4118" t="s">
        <v>572</v>
      </c>
      <c r="D52" s="2385">
        <v>3</v>
      </c>
      <c r="E52" s="635"/>
      <c r="F52" s="635"/>
      <c r="G52" s="635"/>
      <c r="H52" s="635"/>
      <c r="I52" s="635"/>
      <c r="J52" s="635"/>
      <c r="K52" s="635"/>
      <c r="L52" s="635"/>
      <c r="M52" s="635"/>
      <c r="N52" s="635"/>
      <c r="O52" s="635"/>
      <c r="P52" s="635"/>
      <c r="Q52" s="636"/>
      <c r="R52" s="1905"/>
      <c r="S52" s="4119" t="s">
        <v>38877</v>
      </c>
      <c r="T52" s="1905"/>
      <c r="U52" s="1905"/>
      <c r="V52" s="4138" t="s">
        <v>38876</v>
      </c>
      <c r="W52" s="4118" t="s">
        <v>572</v>
      </c>
      <c r="X52" s="2385">
        <v>3</v>
      </c>
      <c r="Y52" s="635" t="s">
        <v>38878</v>
      </c>
      <c r="Z52" s="635" t="s">
        <v>38878</v>
      </c>
      <c r="AA52" s="635" t="s">
        <v>38878</v>
      </c>
      <c r="AB52" s="635" t="s">
        <v>38878</v>
      </c>
      <c r="AC52" s="635" t="s">
        <v>38878</v>
      </c>
      <c r="AD52" s="635" t="s">
        <v>38878</v>
      </c>
      <c r="AE52" s="635" t="s">
        <v>38878</v>
      </c>
      <c r="AF52" s="635" t="s">
        <v>38878</v>
      </c>
      <c r="AG52" s="635" t="s">
        <v>38878</v>
      </c>
      <c r="AH52" s="635" t="s">
        <v>38878</v>
      </c>
      <c r="AI52" s="635" t="s">
        <v>38878</v>
      </c>
      <c r="AJ52" s="635" t="s">
        <v>38878</v>
      </c>
      <c r="AK52" s="636" t="s">
        <v>38878</v>
      </c>
    </row>
    <row r="53" spans="1:37" ht="15.5">
      <c r="A53" s="1905"/>
      <c r="B53" s="4138" t="s">
        <v>46368</v>
      </c>
      <c r="C53" s="4118" t="s">
        <v>572</v>
      </c>
      <c r="D53" s="2385">
        <v>3</v>
      </c>
      <c r="E53" s="635"/>
      <c r="F53" s="635"/>
      <c r="G53" s="635"/>
      <c r="H53" s="635"/>
      <c r="I53" s="635"/>
      <c r="J53" s="635"/>
      <c r="K53" s="635"/>
      <c r="L53" s="635"/>
      <c r="M53" s="635"/>
      <c r="N53" s="635"/>
      <c r="O53" s="635"/>
      <c r="P53" s="635"/>
      <c r="Q53" s="636"/>
      <c r="R53" s="1905"/>
      <c r="S53" s="4119" t="s">
        <v>38880</v>
      </c>
      <c r="T53" s="1905"/>
      <c r="U53" s="1905"/>
      <c r="V53" s="4138" t="s">
        <v>38879</v>
      </c>
      <c r="W53" s="4118" t="s">
        <v>572</v>
      </c>
      <c r="X53" s="2385">
        <v>3</v>
      </c>
      <c r="Y53" s="635" t="s">
        <v>38881</v>
      </c>
      <c r="Z53" s="635" t="s">
        <v>38881</v>
      </c>
      <c r="AA53" s="635" t="s">
        <v>38881</v>
      </c>
      <c r="AB53" s="635" t="s">
        <v>38881</v>
      </c>
      <c r="AC53" s="635" t="s">
        <v>38881</v>
      </c>
      <c r="AD53" s="635" t="s">
        <v>38881</v>
      </c>
      <c r="AE53" s="635" t="s">
        <v>38881</v>
      </c>
      <c r="AF53" s="635" t="s">
        <v>38881</v>
      </c>
      <c r="AG53" s="635" t="s">
        <v>38881</v>
      </c>
      <c r="AH53" s="635" t="s">
        <v>38881</v>
      </c>
      <c r="AI53" s="635" t="s">
        <v>38881</v>
      </c>
      <c r="AJ53" s="635" t="s">
        <v>38881</v>
      </c>
      <c r="AK53" s="636" t="s">
        <v>38881</v>
      </c>
    </row>
    <row r="54" spans="1:37" ht="31">
      <c r="A54" s="1905"/>
      <c r="B54" s="4138" t="s">
        <v>46369</v>
      </c>
      <c r="C54" s="4118" t="s">
        <v>572</v>
      </c>
      <c r="D54" s="2385">
        <v>3</v>
      </c>
      <c r="E54" s="635"/>
      <c r="F54" s="635"/>
      <c r="G54" s="635"/>
      <c r="H54" s="635"/>
      <c r="I54" s="635"/>
      <c r="J54" s="635"/>
      <c r="K54" s="635"/>
      <c r="L54" s="635"/>
      <c r="M54" s="635"/>
      <c r="N54" s="635"/>
      <c r="O54" s="635"/>
      <c r="P54" s="635"/>
      <c r="Q54" s="636"/>
      <c r="R54" s="1905"/>
      <c r="S54" s="4119" t="s">
        <v>38883</v>
      </c>
      <c r="T54" s="1905"/>
      <c r="U54" s="1905"/>
      <c r="V54" s="4138" t="s">
        <v>38882</v>
      </c>
      <c r="W54" s="4118" t="s">
        <v>572</v>
      </c>
      <c r="X54" s="2385">
        <v>3</v>
      </c>
      <c r="Y54" s="635" t="s">
        <v>38884</v>
      </c>
      <c r="Z54" s="635" t="s">
        <v>38884</v>
      </c>
      <c r="AA54" s="635" t="s">
        <v>38884</v>
      </c>
      <c r="AB54" s="635" t="s">
        <v>38884</v>
      </c>
      <c r="AC54" s="635" t="s">
        <v>38884</v>
      </c>
      <c r="AD54" s="635" t="s">
        <v>38884</v>
      </c>
      <c r="AE54" s="635" t="s">
        <v>38884</v>
      </c>
      <c r="AF54" s="635" t="s">
        <v>38884</v>
      </c>
      <c r="AG54" s="635" t="s">
        <v>38884</v>
      </c>
      <c r="AH54" s="635" t="s">
        <v>38884</v>
      </c>
      <c r="AI54" s="635" t="s">
        <v>38884</v>
      </c>
      <c r="AJ54" s="635" t="s">
        <v>38884</v>
      </c>
      <c r="AK54" s="636" t="s">
        <v>38884</v>
      </c>
    </row>
    <row r="55" spans="1:37" ht="20.25" customHeight="1">
      <c r="A55" s="1905"/>
      <c r="B55" s="4138" t="s">
        <v>38885</v>
      </c>
      <c r="C55" s="4118" t="s">
        <v>572</v>
      </c>
      <c r="D55" s="2385">
        <v>3</v>
      </c>
      <c r="E55" s="635"/>
      <c r="F55" s="635"/>
      <c r="G55" s="635"/>
      <c r="H55" s="635"/>
      <c r="I55" s="635"/>
      <c r="J55" s="635"/>
      <c r="K55" s="635"/>
      <c r="L55" s="635"/>
      <c r="M55" s="635"/>
      <c r="N55" s="635"/>
      <c r="O55" s="635"/>
      <c r="P55" s="635"/>
      <c r="Q55" s="636"/>
      <c r="R55" s="1905"/>
      <c r="S55" s="4119" t="s">
        <v>38886</v>
      </c>
      <c r="T55" s="1905"/>
      <c r="U55" s="1905"/>
      <c r="V55" s="4138" t="s">
        <v>38885</v>
      </c>
      <c r="W55" s="4118" t="s">
        <v>572</v>
      </c>
      <c r="X55" s="2385">
        <v>3</v>
      </c>
      <c r="Y55" s="635" t="s">
        <v>38887</v>
      </c>
      <c r="Z55" s="635" t="s">
        <v>38887</v>
      </c>
      <c r="AA55" s="635" t="s">
        <v>38887</v>
      </c>
      <c r="AB55" s="635" t="s">
        <v>38887</v>
      </c>
      <c r="AC55" s="635" t="s">
        <v>38887</v>
      </c>
      <c r="AD55" s="635" t="s">
        <v>38887</v>
      </c>
      <c r="AE55" s="635" t="s">
        <v>38887</v>
      </c>
      <c r="AF55" s="635" t="s">
        <v>38887</v>
      </c>
      <c r="AG55" s="635" t="s">
        <v>38887</v>
      </c>
      <c r="AH55" s="635" t="s">
        <v>38887</v>
      </c>
      <c r="AI55" s="635" t="s">
        <v>38887</v>
      </c>
      <c r="AJ55" s="635" t="s">
        <v>38887</v>
      </c>
      <c r="AK55" s="636" t="s">
        <v>38887</v>
      </c>
    </row>
    <row r="56" spans="1:37" ht="20.25" customHeight="1">
      <c r="A56" s="1905"/>
      <c r="B56" s="4138" t="s">
        <v>38888</v>
      </c>
      <c r="C56" s="4118" t="s">
        <v>572</v>
      </c>
      <c r="D56" s="2385">
        <v>3</v>
      </c>
      <c r="E56" s="635"/>
      <c r="F56" s="635"/>
      <c r="G56" s="635"/>
      <c r="H56" s="635"/>
      <c r="I56" s="635"/>
      <c r="J56" s="635"/>
      <c r="K56" s="635"/>
      <c r="L56" s="635"/>
      <c r="M56" s="635"/>
      <c r="N56" s="635"/>
      <c r="O56" s="635"/>
      <c r="P56" s="635"/>
      <c r="Q56" s="636"/>
      <c r="R56" s="1905"/>
      <c r="S56" s="4119" t="s">
        <v>38889</v>
      </c>
      <c r="T56" s="1905"/>
      <c r="U56" s="1905"/>
      <c r="V56" s="4138" t="s">
        <v>38888</v>
      </c>
      <c r="W56" s="4118" t="s">
        <v>572</v>
      </c>
      <c r="X56" s="2385">
        <v>3</v>
      </c>
      <c r="Y56" s="635" t="s">
        <v>38890</v>
      </c>
      <c r="Z56" s="635" t="s">
        <v>38890</v>
      </c>
      <c r="AA56" s="635" t="s">
        <v>38890</v>
      </c>
      <c r="AB56" s="635" t="s">
        <v>38890</v>
      </c>
      <c r="AC56" s="635" t="s">
        <v>38890</v>
      </c>
      <c r="AD56" s="635" t="s">
        <v>38890</v>
      </c>
      <c r="AE56" s="635" t="s">
        <v>38890</v>
      </c>
      <c r="AF56" s="635" t="s">
        <v>38890</v>
      </c>
      <c r="AG56" s="635" t="s">
        <v>38890</v>
      </c>
      <c r="AH56" s="635" t="s">
        <v>38890</v>
      </c>
      <c r="AI56" s="635" t="s">
        <v>38890</v>
      </c>
      <c r="AJ56" s="635" t="s">
        <v>38890</v>
      </c>
      <c r="AK56" s="636" t="s">
        <v>38890</v>
      </c>
    </row>
    <row r="57" spans="1:37" ht="20.25" customHeight="1">
      <c r="A57" s="1905"/>
      <c r="B57" s="4138" t="s">
        <v>38891</v>
      </c>
      <c r="C57" s="4118" t="s">
        <v>572</v>
      </c>
      <c r="D57" s="2385">
        <v>3</v>
      </c>
      <c r="E57" s="635"/>
      <c r="F57" s="635"/>
      <c r="G57" s="635"/>
      <c r="H57" s="635"/>
      <c r="I57" s="635"/>
      <c r="J57" s="635"/>
      <c r="K57" s="635"/>
      <c r="L57" s="635"/>
      <c r="M57" s="635"/>
      <c r="N57" s="635"/>
      <c r="O57" s="635"/>
      <c r="P57" s="635"/>
      <c r="Q57" s="636"/>
      <c r="R57" s="1905"/>
      <c r="S57" s="4119" t="s">
        <v>38892</v>
      </c>
      <c r="T57" s="1905"/>
      <c r="U57" s="1905"/>
      <c r="V57" s="4138" t="s">
        <v>38891</v>
      </c>
      <c r="W57" s="4118" t="s">
        <v>572</v>
      </c>
      <c r="X57" s="2385">
        <v>3</v>
      </c>
      <c r="Y57" s="635" t="s">
        <v>38893</v>
      </c>
      <c r="Z57" s="635" t="s">
        <v>38893</v>
      </c>
      <c r="AA57" s="635" t="s">
        <v>38893</v>
      </c>
      <c r="AB57" s="635" t="s">
        <v>38893</v>
      </c>
      <c r="AC57" s="635" t="s">
        <v>38893</v>
      </c>
      <c r="AD57" s="635" t="s">
        <v>38893</v>
      </c>
      <c r="AE57" s="635" t="s">
        <v>38893</v>
      </c>
      <c r="AF57" s="635" t="s">
        <v>38893</v>
      </c>
      <c r="AG57" s="635" t="s">
        <v>38893</v>
      </c>
      <c r="AH57" s="635" t="s">
        <v>38893</v>
      </c>
      <c r="AI57" s="635" t="s">
        <v>38893</v>
      </c>
      <c r="AJ57" s="635" t="s">
        <v>38893</v>
      </c>
      <c r="AK57" s="636" t="s">
        <v>38893</v>
      </c>
    </row>
    <row r="58" spans="1:37" ht="20.25" customHeight="1" thickBot="1">
      <c r="A58" s="1905"/>
      <c r="B58" s="4140" t="s">
        <v>38894</v>
      </c>
      <c r="C58" s="4122" t="s">
        <v>572</v>
      </c>
      <c r="D58" s="4133">
        <v>3</v>
      </c>
      <c r="E58" s="5874">
        <v>0</v>
      </c>
      <c r="F58" s="5874">
        <v>0</v>
      </c>
      <c r="G58" s="5874">
        <v>0</v>
      </c>
      <c r="H58" s="5874">
        <v>0</v>
      </c>
      <c r="I58" s="5874">
        <v>0</v>
      </c>
      <c r="J58" s="5874">
        <v>0</v>
      </c>
      <c r="K58" s="5874">
        <v>0</v>
      </c>
      <c r="L58" s="5874">
        <v>0</v>
      </c>
      <c r="M58" s="5874">
        <v>0</v>
      </c>
      <c r="N58" s="5874">
        <v>0</v>
      </c>
      <c r="O58" s="5874">
        <v>0</v>
      </c>
      <c r="P58" s="5874">
        <v>0</v>
      </c>
      <c r="Q58" s="5875">
        <v>0</v>
      </c>
      <c r="R58" s="1905"/>
      <c r="S58" s="4119" t="s">
        <v>38895</v>
      </c>
      <c r="T58" s="1905"/>
      <c r="U58" s="1905"/>
      <c r="V58" s="4140" t="s">
        <v>38894</v>
      </c>
      <c r="W58" s="4122" t="s">
        <v>572</v>
      </c>
      <c r="X58" s="4133">
        <v>3</v>
      </c>
      <c r="Y58" s="4123" t="s">
        <v>38896</v>
      </c>
      <c r="Z58" s="4123" t="s">
        <v>38896</v>
      </c>
      <c r="AA58" s="4123" t="s">
        <v>38896</v>
      </c>
      <c r="AB58" s="4123" t="s">
        <v>38896</v>
      </c>
      <c r="AC58" s="4123" t="s">
        <v>38896</v>
      </c>
      <c r="AD58" s="4123" t="s">
        <v>38896</v>
      </c>
      <c r="AE58" s="4123" t="s">
        <v>38896</v>
      </c>
      <c r="AF58" s="4123" t="s">
        <v>38896</v>
      </c>
      <c r="AG58" s="4123" t="s">
        <v>38896</v>
      </c>
      <c r="AH58" s="4123" t="s">
        <v>38896</v>
      </c>
      <c r="AI58" s="4123" t="s">
        <v>38896</v>
      </c>
      <c r="AJ58" s="4123" t="s">
        <v>38896</v>
      </c>
      <c r="AK58" s="4124" t="s">
        <v>38896</v>
      </c>
    </row>
    <row r="59" spans="1:37" ht="20.25" customHeight="1" thickTop="1"/>
  </sheetData>
  <sheetProtection algorithmName="SHA-512" hashValue="e4T3LnYgcqDqEsVeRZw9QU95pdjvGbP4aHCEojYPwrLdCV93rT9qiGwEBrRTAQEKWpK6PMO4ox2fyN1V38kcnA==" saltValue="Rx/mcLV4AUfX5wXfhr99nA==" spinCount="100000" sheet="1" formatCells="0" formatColumns="0" formatRows="0" insertHyperlinks="0" sort="0" autoFilter="0" pivotTables="0"/>
  <mergeCells count="9">
    <mergeCell ref="W5:W6"/>
    <mergeCell ref="X5:X6"/>
    <mergeCell ref="Y5:AK5"/>
    <mergeCell ref="B5:B6"/>
    <mergeCell ref="C5:C6"/>
    <mergeCell ref="D5:D6"/>
    <mergeCell ref="E5:Q5"/>
    <mergeCell ref="S5:S6"/>
    <mergeCell ref="V5:V6"/>
  </mergeCells>
  <pageMargins left="0.7" right="0.7" top="0.75" bottom="0.75" header="0.3" footer="0.3"/>
  <pageSetup paperSize="9" orientation="portrait" r:id="rId1"/>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0">
    <tabColor rgb="FF0070C0"/>
  </sheetPr>
  <dimension ref="A1:AM73"/>
  <sheetViews>
    <sheetView zoomScale="80" zoomScaleNormal="80" workbookViewId="0"/>
  </sheetViews>
  <sheetFormatPr defaultColWidth="9" defaultRowHeight="20.25" customHeight="1"/>
  <cols>
    <col min="1" max="1" width="1.25" style="1471" customWidth="1"/>
    <col min="2" max="2" width="81.58203125" style="1471" customWidth="1"/>
    <col min="3" max="4" width="6.33203125" style="1471" customWidth="1"/>
    <col min="5" max="18" width="9" style="1471"/>
    <col min="19" max="19" width="3.08203125" style="1471" customWidth="1"/>
    <col min="20" max="20" width="10.25" style="1471" customWidth="1"/>
    <col min="21" max="22" width="6.58203125" style="1471" customWidth="1"/>
    <col min="23" max="23" width="94.58203125" style="1471" customWidth="1"/>
    <col min="24" max="25" width="6" style="1471" customWidth="1"/>
    <col min="26" max="26" width="16" style="1471" customWidth="1"/>
    <col min="27" max="39" width="14.58203125" style="1471" customWidth="1"/>
    <col min="40" max="16384" width="9" style="1471"/>
  </cols>
  <sheetData>
    <row r="1" spans="1:39" ht="20.25" customHeight="1">
      <c r="A1" s="1905"/>
      <c r="B1" s="2529" t="s">
        <v>309</v>
      </c>
      <c r="C1" s="2529"/>
      <c r="D1" s="2529"/>
      <c r="E1" s="2529"/>
      <c r="F1" s="2529"/>
      <c r="G1" s="2529"/>
      <c r="H1" s="2529"/>
      <c r="I1" s="2529"/>
      <c r="J1" s="2529"/>
      <c r="K1" s="2529"/>
      <c r="L1" s="2529"/>
      <c r="M1" s="2529"/>
      <c r="N1" s="2529"/>
      <c r="O1" s="2529"/>
      <c r="P1" s="2529"/>
      <c r="Q1" s="2529"/>
      <c r="R1" s="2529"/>
      <c r="S1" s="2529"/>
      <c r="T1" s="2529"/>
      <c r="U1" s="2529"/>
      <c r="V1" s="1905"/>
      <c r="W1" s="2529" t="s">
        <v>610</v>
      </c>
      <c r="X1" s="2529"/>
      <c r="Y1" s="2529"/>
      <c r="Z1" s="2529"/>
      <c r="AA1" s="2529"/>
      <c r="AB1" s="2529"/>
      <c r="AC1" s="2529"/>
      <c r="AD1" s="2529"/>
      <c r="AE1" s="2529"/>
      <c r="AF1" s="2529"/>
      <c r="AG1" s="2529"/>
      <c r="AH1" s="2529"/>
      <c r="AI1" s="2529"/>
      <c r="AJ1" s="2529"/>
      <c r="AK1" s="2529"/>
      <c r="AL1" s="2529"/>
      <c r="AM1" s="2529"/>
    </row>
    <row r="2" spans="1:39" ht="20.25" customHeight="1">
      <c r="A2" s="1905"/>
      <c r="B2" s="1770" t="s">
        <v>399</v>
      </c>
      <c r="C2" s="2529"/>
      <c r="D2" s="2529"/>
      <c r="E2" s="2529"/>
      <c r="F2" s="2529"/>
      <c r="G2" s="2529"/>
      <c r="H2" s="2529"/>
      <c r="I2" s="2529"/>
      <c r="J2" s="2529"/>
      <c r="K2" s="2529"/>
      <c r="L2" s="2529"/>
      <c r="M2" s="2529"/>
      <c r="N2" s="2529"/>
      <c r="O2" s="2529"/>
      <c r="P2" s="2529"/>
      <c r="Q2" s="2529"/>
      <c r="R2" s="2529"/>
      <c r="S2" s="2529"/>
      <c r="T2" s="2529"/>
      <c r="U2" s="2529"/>
      <c r="V2" s="1905"/>
      <c r="W2" s="1905"/>
      <c r="X2" s="1905"/>
      <c r="Y2" s="1905"/>
      <c r="Z2" s="1905"/>
      <c r="AA2" s="1905"/>
      <c r="AB2" s="1905"/>
      <c r="AC2" s="1905"/>
      <c r="AD2" s="1905"/>
      <c r="AE2" s="1905"/>
      <c r="AF2" s="1905"/>
      <c r="AG2" s="1905"/>
      <c r="AH2" s="1905"/>
      <c r="AI2" s="1905"/>
      <c r="AJ2" s="1905"/>
      <c r="AK2" s="1905"/>
      <c r="AL2" s="1905"/>
      <c r="AM2" s="1905"/>
    </row>
    <row r="3" spans="1:39" s="1474" customFormat="1" ht="27.75" customHeight="1">
      <c r="A3" s="1861"/>
      <c r="B3" s="2049" t="s">
        <v>38897</v>
      </c>
      <c r="C3" s="2049"/>
      <c r="D3" s="2049"/>
      <c r="E3" s="2049"/>
      <c r="F3" s="2049"/>
      <c r="G3" s="2049"/>
      <c r="H3" s="2049"/>
      <c r="I3" s="2049"/>
      <c r="J3" s="2049"/>
      <c r="K3" s="2049"/>
      <c r="L3" s="2049"/>
      <c r="M3" s="2049"/>
      <c r="N3" s="2049"/>
      <c r="O3" s="2049"/>
      <c r="P3" s="2049"/>
      <c r="Q3" s="2049"/>
      <c r="R3" s="2049"/>
      <c r="S3" s="1905"/>
      <c r="T3" s="1905"/>
      <c r="U3" s="1905"/>
      <c r="V3" s="1861"/>
      <c r="W3" s="2049" t="s">
        <v>38897</v>
      </c>
      <c r="X3" s="2049"/>
      <c r="Y3" s="2049"/>
      <c r="Z3" s="2049"/>
      <c r="AA3" s="2049"/>
      <c r="AB3" s="2049"/>
      <c r="AC3" s="2049"/>
      <c r="AD3" s="2049"/>
      <c r="AE3" s="2049"/>
      <c r="AF3" s="2049"/>
      <c r="AG3" s="2049"/>
      <c r="AH3" s="2049"/>
      <c r="AI3" s="2049"/>
      <c r="AJ3" s="2049"/>
      <c r="AK3" s="2049"/>
      <c r="AL3" s="2049"/>
      <c r="AM3" s="2049"/>
    </row>
    <row r="4" spans="1:39" ht="20.2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c r="AI4" s="1905"/>
      <c r="AJ4" s="1905"/>
      <c r="AK4" s="1905"/>
      <c r="AL4" s="1905"/>
      <c r="AM4" s="1905"/>
    </row>
    <row r="5" spans="1:39" ht="20.25" customHeight="1" thickTop="1">
      <c r="A5" s="1905"/>
      <c r="B5" s="6588" t="s">
        <v>611</v>
      </c>
      <c r="C5" s="6279" t="s">
        <v>614</v>
      </c>
      <c r="D5" s="6279" t="s">
        <v>615</v>
      </c>
      <c r="E5" s="6281" t="s">
        <v>13757</v>
      </c>
      <c r="F5" s="6282"/>
      <c r="G5" s="6282"/>
      <c r="H5" s="6282"/>
      <c r="I5" s="6282"/>
      <c r="J5" s="6282"/>
      <c r="K5" s="6282"/>
      <c r="L5" s="6282"/>
      <c r="M5" s="6282"/>
      <c r="N5" s="6282"/>
      <c r="O5" s="6282"/>
      <c r="P5" s="6282"/>
      <c r="Q5" s="6282"/>
      <c r="R5" s="6283"/>
      <c r="S5" s="1905"/>
      <c r="T5" s="6586" t="s">
        <v>617</v>
      </c>
      <c r="U5" s="1905"/>
      <c r="V5" s="1905"/>
      <c r="W5" s="6171" t="s">
        <v>611</v>
      </c>
      <c r="X5" s="6279" t="s">
        <v>614</v>
      </c>
      <c r="Y5" s="6279" t="s">
        <v>615</v>
      </c>
      <c r="Z5" s="6281" t="s">
        <v>13757</v>
      </c>
      <c r="AA5" s="6282"/>
      <c r="AB5" s="6282"/>
      <c r="AC5" s="6282"/>
      <c r="AD5" s="6282"/>
      <c r="AE5" s="6282"/>
      <c r="AF5" s="6282"/>
      <c r="AG5" s="6282"/>
      <c r="AH5" s="6282"/>
      <c r="AI5" s="6282"/>
      <c r="AJ5" s="6282"/>
      <c r="AK5" s="6282"/>
      <c r="AL5" s="6282"/>
      <c r="AM5" s="6283"/>
    </row>
    <row r="6" spans="1:39" ht="20.25" customHeight="1" thickBot="1">
      <c r="A6" s="1905"/>
      <c r="B6" s="6594"/>
      <c r="C6" s="6280"/>
      <c r="D6" s="6280"/>
      <c r="E6" s="2844" t="s">
        <v>31</v>
      </c>
      <c r="F6" s="2844" t="s">
        <v>16</v>
      </c>
      <c r="G6" s="2844" t="s">
        <v>17</v>
      </c>
      <c r="H6" s="2844" t="s">
        <v>18</v>
      </c>
      <c r="I6" s="2844" t="s">
        <v>19</v>
      </c>
      <c r="J6" s="2844" t="s">
        <v>20</v>
      </c>
      <c r="K6" s="2844" t="s">
        <v>21</v>
      </c>
      <c r="L6" s="2844" t="s">
        <v>22</v>
      </c>
      <c r="M6" s="2844" t="s">
        <v>23</v>
      </c>
      <c r="N6" s="2844" t="s">
        <v>24</v>
      </c>
      <c r="O6" s="2844" t="s">
        <v>25</v>
      </c>
      <c r="P6" s="2844" t="s">
        <v>32</v>
      </c>
      <c r="Q6" s="2844" t="s">
        <v>33</v>
      </c>
      <c r="R6" s="2845" t="s">
        <v>34</v>
      </c>
      <c r="S6" s="1905"/>
      <c r="T6" s="6587"/>
      <c r="U6" s="1905"/>
      <c r="V6" s="1905"/>
      <c r="W6" s="6459"/>
      <c r="X6" s="6280"/>
      <c r="Y6" s="6280"/>
      <c r="Z6" s="2844" t="s">
        <v>31</v>
      </c>
      <c r="AA6" s="2844" t="s">
        <v>16</v>
      </c>
      <c r="AB6" s="2844" t="s">
        <v>17</v>
      </c>
      <c r="AC6" s="2844" t="s">
        <v>18</v>
      </c>
      <c r="AD6" s="2844" t="s">
        <v>19</v>
      </c>
      <c r="AE6" s="2844" t="s">
        <v>20</v>
      </c>
      <c r="AF6" s="2844" t="s">
        <v>21</v>
      </c>
      <c r="AG6" s="2844" t="s">
        <v>22</v>
      </c>
      <c r="AH6" s="2844" t="s">
        <v>23</v>
      </c>
      <c r="AI6" s="2844" t="s">
        <v>24</v>
      </c>
      <c r="AJ6" s="2844" t="s">
        <v>25</v>
      </c>
      <c r="AK6" s="2844" t="s">
        <v>32</v>
      </c>
      <c r="AL6" s="2844" t="s">
        <v>33</v>
      </c>
      <c r="AM6" s="2845" t="s">
        <v>34</v>
      </c>
    </row>
    <row r="7" spans="1:39" ht="20.25" customHeight="1" thickTop="1" thickBot="1">
      <c r="A7" s="1905"/>
      <c r="B7" s="1905"/>
      <c r="C7" s="1905"/>
      <c r="D7" s="1905"/>
      <c r="E7" s="1905"/>
      <c r="F7" s="1905"/>
      <c r="G7" s="1905"/>
      <c r="H7" s="1905"/>
      <c r="I7" s="1905"/>
      <c r="J7" s="1905"/>
      <c r="K7" s="1905"/>
      <c r="L7" s="1905"/>
      <c r="M7" s="1905"/>
      <c r="N7" s="1905"/>
      <c r="O7" s="1905"/>
      <c r="P7" s="1905"/>
      <c r="Q7" s="1905"/>
      <c r="R7" s="1905"/>
      <c r="S7" s="1905"/>
      <c r="T7" s="1905"/>
      <c r="U7" s="1905"/>
      <c r="V7" s="1905"/>
      <c r="W7" s="1905"/>
      <c r="X7" s="1905"/>
      <c r="Y7" s="1905"/>
      <c r="Z7" s="1905"/>
      <c r="AA7" s="1905"/>
      <c r="AB7" s="1905"/>
      <c r="AC7" s="1905"/>
      <c r="AD7" s="1905"/>
      <c r="AE7" s="1905"/>
      <c r="AF7" s="1905"/>
      <c r="AG7" s="1905"/>
      <c r="AH7" s="1905"/>
      <c r="AI7" s="1905"/>
      <c r="AJ7" s="1905"/>
      <c r="AK7" s="1905"/>
      <c r="AL7" s="1905"/>
      <c r="AM7" s="1905"/>
    </row>
    <row r="8" spans="1:39" ht="39" customHeight="1" thickTop="1" thickBot="1">
      <c r="A8" s="1905"/>
      <c r="B8" s="4141" t="s">
        <v>38898</v>
      </c>
      <c r="C8" s="4110"/>
      <c r="D8" s="4110"/>
      <c r="E8" s="1905"/>
      <c r="F8" s="1905"/>
      <c r="G8" s="1905"/>
      <c r="H8" s="1905"/>
      <c r="I8" s="1905"/>
      <c r="J8" s="1905"/>
      <c r="K8" s="1905"/>
      <c r="L8" s="1905"/>
      <c r="M8" s="1905"/>
      <c r="N8" s="1905"/>
      <c r="O8" s="1905"/>
      <c r="P8" s="1905"/>
      <c r="Q8" s="1905"/>
      <c r="R8" s="1905"/>
      <c r="S8" s="1905"/>
      <c r="T8" s="1905"/>
      <c r="U8" s="1905"/>
      <c r="V8" s="1905"/>
      <c r="W8" s="4147" t="s">
        <v>38898</v>
      </c>
      <c r="X8" s="4110"/>
      <c r="Y8" s="4110"/>
      <c r="Z8" s="1905"/>
      <c r="AA8" s="1905"/>
      <c r="AB8" s="1905"/>
      <c r="AC8" s="1905"/>
      <c r="AD8" s="1905"/>
      <c r="AE8" s="1905"/>
      <c r="AF8" s="1905"/>
      <c r="AG8" s="1905"/>
      <c r="AH8" s="1905"/>
      <c r="AI8" s="1905"/>
      <c r="AJ8" s="1905"/>
      <c r="AK8" s="1905"/>
      <c r="AL8" s="1905"/>
      <c r="AM8" s="1905"/>
    </row>
    <row r="9" spans="1:39" ht="39" customHeight="1" thickTop="1">
      <c r="A9" s="1905"/>
      <c r="B9" s="3167" t="s">
        <v>38899</v>
      </c>
      <c r="C9" s="4114" t="s">
        <v>572</v>
      </c>
      <c r="D9" s="4114">
        <v>3</v>
      </c>
      <c r="E9" s="5870">
        <v>4.5629336561869218</v>
      </c>
      <c r="F9" s="5870">
        <v>1.0273937566095499</v>
      </c>
      <c r="G9" s="5870">
        <v>1.1388562055996458</v>
      </c>
      <c r="H9" s="5870">
        <v>0.37742793351540183</v>
      </c>
      <c r="I9" s="5870">
        <v>0.38331076680143267</v>
      </c>
      <c r="J9" s="5870">
        <v>0.38212857941491091</v>
      </c>
      <c r="K9" s="5870">
        <v>0</v>
      </c>
      <c r="L9" s="5870">
        <v>0</v>
      </c>
      <c r="M9" s="5870">
        <v>0</v>
      </c>
      <c r="N9" s="5870">
        <v>0</v>
      </c>
      <c r="O9" s="5870">
        <v>0</v>
      </c>
      <c r="P9" s="5870">
        <v>0</v>
      </c>
      <c r="Q9" s="5870">
        <v>0</v>
      </c>
      <c r="R9" s="5871">
        <v>0</v>
      </c>
      <c r="S9" s="1905"/>
      <c r="T9" s="4115" t="s">
        <v>38900</v>
      </c>
      <c r="U9" s="1905"/>
      <c r="V9" s="1905"/>
      <c r="W9" s="3167" t="s">
        <v>38899</v>
      </c>
      <c r="X9" s="4114" t="s">
        <v>572</v>
      </c>
      <c r="Y9" s="4114">
        <v>3</v>
      </c>
      <c r="Z9" s="633" t="s">
        <v>38901</v>
      </c>
      <c r="AA9" s="633" t="s">
        <v>38901</v>
      </c>
      <c r="AB9" s="633" t="s">
        <v>38901</v>
      </c>
      <c r="AC9" s="633" t="s">
        <v>38901</v>
      </c>
      <c r="AD9" s="633" t="s">
        <v>38901</v>
      </c>
      <c r="AE9" s="633" t="s">
        <v>38901</v>
      </c>
      <c r="AF9" s="633" t="s">
        <v>38901</v>
      </c>
      <c r="AG9" s="633" t="s">
        <v>38901</v>
      </c>
      <c r="AH9" s="633" t="s">
        <v>38901</v>
      </c>
      <c r="AI9" s="633" t="s">
        <v>38901</v>
      </c>
      <c r="AJ9" s="633" t="s">
        <v>38901</v>
      </c>
      <c r="AK9" s="633" t="s">
        <v>38901</v>
      </c>
      <c r="AL9" s="633" t="s">
        <v>38901</v>
      </c>
      <c r="AM9" s="633" t="s">
        <v>38901</v>
      </c>
    </row>
    <row r="10" spans="1:39" ht="39" customHeight="1">
      <c r="A10" s="1905"/>
      <c r="B10" s="2691" t="s">
        <v>38902</v>
      </c>
      <c r="C10" s="2385" t="s">
        <v>572</v>
      </c>
      <c r="D10" s="2385">
        <v>3</v>
      </c>
      <c r="E10" s="5872">
        <v>7.3544668943647062</v>
      </c>
      <c r="F10" s="5872">
        <v>16.631015582108237</v>
      </c>
      <c r="G10" s="5872">
        <v>17.384604831482957</v>
      </c>
      <c r="H10" s="5872">
        <v>1.8803715177815403</v>
      </c>
      <c r="I10" s="5872">
        <v>1.909680191498077</v>
      </c>
      <c r="J10" s="5872">
        <v>1.9037904539007791</v>
      </c>
      <c r="K10" s="5872">
        <v>2.29</v>
      </c>
      <c r="L10" s="5872">
        <v>2.29</v>
      </c>
      <c r="M10" s="5872">
        <v>2.29</v>
      </c>
      <c r="N10" s="5872">
        <v>2.29</v>
      </c>
      <c r="O10" s="5872">
        <v>2.29</v>
      </c>
      <c r="P10" s="5872">
        <v>23</v>
      </c>
      <c r="Q10" s="5872">
        <v>34</v>
      </c>
      <c r="R10" s="5873">
        <v>46</v>
      </c>
      <c r="S10" s="1905"/>
      <c r="T10" s="4119" t="s">
        <v>38903</v>
      </c>
      <c r="U10" s="1905"/>
      <c r="V10" s="1905"/>
      <c r="W10" s="2691" t="s">
        <v>38902</v>
      </c>
      <c r="X10" s="2385" t="s">
        <v>572</v>
      </c>
      <c r="Y10" s="2385">
        <v>3</v>
      </c>
      <c r="Z10" s="635" t="s">
        <v>38904</v>
      </c>
      <c r="AA10" s="635" t="s">
        <v>38904</v>
      </c>
      <c r="AB10" s="635" t="s">
        <v>38904</v>
      </c>
      <c r="AC10" s="635" t="s">
        <v>38904</v>
      </c>
      <c r="AD10" s="635" t="s">
        <v>38904</v>
      </c>
      <c r="AE10" s="635" t="s">
        <v>38904</v>
      </c>
      <c r="AF10" s="635" t="s">
        <v>38904</v>
      </c>
      <c r="AG10" s="635" t="s">
        <v>38904</v>
      </c>
      <c r="AH10" s="635" t="s">
        <v>38904</v>
      </c>
      <c r="AI10" s="635" t="s">
        <v>38904</v>
      </c>
      <c r="AJ10" s="635" t="s">
        <v>38904</v>
      </c>
      <c r="AK10" s="635" t="s">
        <v>38904</v>
      </c>
      <c r="AL10" s="635" t="s">
        <v>38904</v>
      </c>
      <c r="AM10" s="635" t="s">
        <v>38904</v>
      </c>
    </row>
    <row r="11" spans="1:39" ht="39" customHeight="1">
      <c r="A11" s="1905"/>
      <c r="B11" s="2691" t="s">
        <v>38905</v>
      </c>
      <c r="C11" s="2385" t="s">
        <v>572</v>
      </c>
      <c r="D11" s="2385">
        <v>3</v>
      </c>
      <c r="E11" s="5872">
        <v>0</v>
      </c>
      <c r="F11" s="5872">
        <v>14.630936131777334</v>
      </c>
      <c r="G11" s="5872">
        <v>14.882920303930566</v>
      </c>
      <c r="H11" s="5872">
        <v>14.771254513766912</v>
      </c>
      <c r="I11" s="5872">
        <v>15.00148873867087</v>
      </c>
      <c r="J11" s="5872">
        <v>14.955221917329292</v>
      </c>
      <c r="K11" s="5872">
        <v>45.199999999999996</v>
      </c>
      <c r="L11" s="5872">
        <v>46</v>
      </c>
      <c r="M11" s="5872">
        <v>45.7</v>
      </c>
      <c r="N11" s="5872">
        <v>46.4</v>
      </c>
      <c r="O11" s="5872">
        <v>46.2</v>
      </c>
      <c r="P11" s="5872">
        <v>0</v>
      </c>
      <c r="Q11" s="5872">
        <v>0</v>
      </c>
      <c r="R11" s="5873">
        <v>0</v>
      </c>
      <c r="S11" s="1905"/>
      <c r="T11" s="4119" t="s">
        <v>38906</v>
      </c>
      <c r="U11" s="1905"/>
      <c r="V11" s="1905"/>
      <c r="W11" s="2691" t="s">
        <v>38905</v>
      </c>
      <c r="X11" s="2385" t="s">
        <v>572</v>
      </c>
      <c r="Y11" s="2385">
        <v>3</v>
      </c>
      <c r="Z11" s="635" t="s">
        <v>38907</v>
      </c>
      <c r="AA11" s="635" t="s">
        <v>38907</v>
      </c>
      <c r="AB11" s="635" t="s">
        <v>38907</v>
      </c>
      <c r="AC11" s="635" t="s">
        <v>38907</v>
      </c>
      <c r="AD11" s="635" t="s">
        <v>38907</v>
      </c>
      <c r="AE11" s="635" t="s">
        <v>38907</v>
      </c>
      <c r="AF11" s="635" t="s">
        <v>38907</v>
      </c>
      <c r="AG11" s="635" t="s">
        <v>38907</v>
      </c>
      <c r="AH11" s="635" t="s">
        <v>38907</v>
      </c>
      <c r="AI11" s="635" t="s">
        <v>38907</v>
      </c>
      <c r="AJ11" s="635" t="s">
        <v>38907</v>
      </c>
      <c r="AK11" s="635" t="s">
        <v>38907</v>
      </c>
      <c r="AL11" s="635" t="s">
        <v>38907</v>
      </c>
      <c r="AM11" s="635" t="s">
        <v>38907</v>
      </c>
    </row>
    <row r="12" spans="1:39" ht="39" customHeight="1">
      <c r="A12" s="1905"/>
      <c r="B12" s="2691" t="s">
        <v>38908</v>
      </c>
      <c r="C12" s="2385" t="s">
        <v>572</v>
      </c>
      <c r="D12" s="2385">
        <v>3</v>
      </c>
      <c r="E12" s="5872">
        <v>0</v>
      </c>
      <c r="F12" s="5872">
        <v>2.3589198100818196</v>
      </c>
      <c r="G12" s="5872">
        <v>2.4013038667296134</v>
      </c>
      <c r="H12" s="5872">
        <v>2.3702171512014205</v>
      </c>
      <c r="I12" s="5872">
        <v>12.439427150223642</v>
      </c>
      <c r="J12" s="5872">
        <v>19.543049108597142</v>
      </c>
      <c r="K12" s="5872">
        <v>39.200000000000003</v>
      </c>
      <c r="L12" s="5872">
        <v>39.200000000000003</v>
      </c>
      <c r="M12" s="5872">
        <v>39.200000000000003</v>
      </c>
      <c r="N12" s="5872">
        <v>39.200000000000003</v>
      </c>
      <c r="O12" s="5872">
        <v>39.200000000000003</v>
      </c>
      <c r="P12" s="5872">
        <v>0</v>
      </c>
      <c r="Q12" s="5872">
        <v>0</v>
      </c>
      <c r="R12" s="5873">
        <v>0</v>
      </c>
      <c r="S12" s="1905"/>
      <c r="T12" s="4119" t="s">
        <v>38909</v>
      </c>
      <c r="U12" s="1905"/>
      <c r="V12" s="1905"/>
      <c r="W12" s="2691" t="s">
        <v>38908</v>
      </c>
      <c r="X12" s="2385" t="s">
        <v>572</v>
      </c>
      <c r="Y12" s="2385">
        <v>3</v>
      </c>
      <c r="Z12" s="635" t="s">
        <v>38910</v>
      </c>
      <c r="AA12" s="635" t="s">
        <v>38910</v>
      </c>
      <c r="AB12" s="635" t="s">
        <v>38910</v>
      </c>
      <c r="AC12" s="635" t="s">
        <v>38910</v>
      </c>
      <c r="AD12" s="635" t="s">
        <v>38910</v>
      </c>
      <c r="AE12" s="635" t="s">
        <v>38910</v>
      </c>
      <c r="AF12" s="635" t="s">
        <v>38910</v>
      </c>
      <c r="AG12" s="635" t="s">
        <v>38910</v>
      </c>
      <c r="AH12" s="635" t="s">
        <v>38910</v>
      </c>
      <c r="AI12" s="635" t="s">
        <v>38910</v>
      </c>
      <c r="AJ12" s="635" t="s">
        <v>38910</v>
      </c>
      <c r="AK12" s="635" t="s">
        <v>38910</v>
      </c>
      <c r="AL12" s="635" t="s">
        <v>38910</v>
      </c>
      <c r="AM12" s="635" t="s">
        <v>38910</v>
      </c>
    </row>
    <row r="13" spans="1:39" ht="39" customHeight="1">
      <c r="A13" s="1905"/>
      <c r="B13" s="2691" t="s">
        <v>38911</v>
      </c>
      <c r="C13" s="2385" t="s">
        <v>572</v>
      </c>
      <c r="D13" s="2385">
        <v>3</v>
      </c>
      <c r="E13" s="5872">
        <v>1.5590525618365856</v>
      </c>
      <c r="F13" s="5872">
        <v>0</v>
      </c>
      <c r="G13" s="5872">
        <v>0</v>
      </c>
      <c r="H13" s="5872">
        <v>0</v>
      </c>
      <c r="I13" s="5872">
        <v>0</v>
      </c>
      <c r="J13" s="5872">
        <v>0</v>
      </c>
      <c r="K13" s="5872">
        <v>0</v>
      </c>
      <c r="L13" s="5872">
        <v>0</v>
      </c>
      <c r="M13" s="5872">
        <v>0</v>
      </c>
      <c r="N13" s="5872">
        <v>0</v>
      </c>
      <c r="O13" s="5872">
        <v>0</v>
      </c>
      <c r="P13" s="5872">
        <v>0</v>
      </c>
      <c r="Q13" s="5872">
        <v>0</v>
      </c>
      <c r="R13" s="5873">
        <v>0</v>
      </c>
      <c r="S13" s="1905"/>
      <c r="T13" s="4119" t="s">
        <v>38912</v>
      </c>
      <c r="U13" s="1905"/>
      <c r="V13" s="1905"/>
      <c r="W13" s="2691" t="s">
        <v>38911</v>
      </c>
      <c r="X13" s="2385" t="s">
        <v>572</v>
      </c>
      <c r="Y13" s="2385">
        <v>3</v>
      </c>
      <c r="Z13" s="635" t="s">
        <v>38913</v>
      </c>
      <c r="AA13" s="635" t="s">
        <v>38913</v>
      </c>
      <c r="AB13" s="635" t="s">
        <v>38913</v>
      </c>
      <c r="AC13" s="635" t="s">
        <v>38913</v>
      </c>
      <c r="AD13" s="635" t="s">
        <v>38913</v>
      </c>
      <c r="AE13" s="635" t="s">
        <v>38913</v>
      </c>
      <c r="AF13" s="635" t="s">
        <v>38913</v>
      </c>
      <c r="AG13" s="635" t="s">
        <v>38913</v>
      </c>
      <c r="AH13" s="635" t="s">
        <v>38913</v>
      </c>
      <c r="AI13" s="635" t="s">
        <v>38913</v>
      </c>
      <c r="AJ13" s="635" t="s">
        <v>38913</v>
      </c>
      <c r="AK13" s="635" t="s">
        <v>38913</v>
      </c>
      <c r="AL13" s="635" t="s">
        <v>38913</v>
      </c>
      <c r="AM13" s="635" t="s">
        <v>38913</v>
      </c>
    </row>
    <row r="14" spans="1:39" ht="39" customHeight="1">
      <c r="A14" s="1905"/>
      <c r="B14" s="2691" t="s">
        <v>38914</v>
      </c>
      <c r="C14" s="2385" t="s">
        <v>572</v>
      </c>
      <c r="D14" s="2385">
        <v>3</v>
      </c>
      <c r="E14" s="5872">
        <v>180.45373444897763</v>
      </c>
      <c r="F14" s="5872">
        <v>88.964908439400403</v>
      </c>
      <c r="G14" s="5872">
        <v>206.9733985452639</v>
      </c>
      <c r="H14" s="5872">
        <v>261.0523387285163</v>
      </c>
      <c r="I14" s="5872">
        <v>175.98468176489627</v>
      </c>
      <c r="J14" s="5872">
        <v>38.115952300882597</v>
      </c>
      <c r="K14" s="5872">
        <v>285</v>
      </c>
      <c r="L14" s="5872">
        <v>265</v>
      </c>
      <c r="M14" s="5872">
        <v>263</v>
      </c>
      <c r="N14" s="5872">
        <v>262</v>
      </c>
      <c r="O14" s="5872">
        <v>277</v>
      </c>
      <c r="P14" s="5872">
        <v>919.99999999999989</v>
      </c>
      <c r="Q14" s="5872">
        <v>1400</v>
      </c>
      <c r="R14" s="5873">
        <v>1400</v>
      </c>
      <c r="S14" s="1905"/>
      <c r="T14" s="4119" t="s">
        <v>38915</v>
      </c>
      <c r="U14" s="1905"/>
      <c r="V14" s="1905"/>
      <c r="W14" s="2691" t="s">
        <v>38914</v>
      </c>
      <c r="X14" s="2385" t="s">
        <v>572</v>
      </c>
      <c r="Y14" s="2385">
        <v>3</v>
      </c>
      <c r="Z14" s="635" t="s">
        <v>38916</v>
      </c>
      <c r="AA14" s="635" t="s">
        <v>38916</v>
      </c>
      <c r="AB14" s="635" t="s">
        <v>38916</v>
      </c>
      <c r="AC14" s="635" t="s">
        <v>38916</v>
      </c>
      <c r="AD14" s="635" t="s">
        <v>38916</v>
      </c>
      <c r="AE14" s="635" t="s">
        <v>38916</v>
      </c>
      <c r="AF14" s="635" t="s">
        <v>38916</v>
      </c>
      <c r="AG14" s="635" t="s">
        <v>38916</v>
      </c>
      <c r="AH14" s="635" t="s">
        <v>38916</v>
      </c>
      <c r="AI14" s="635" t="s">
        <v>38916</v>
      </c>
      <c r="AJ14" s="635" t="s">
        <v>38916</v>
      </c>
      <c r="AK14" s="635" t="s">
        <v>38916</v>
      </c>
      <c r="AL14" s="635" t="s">
        <v>38916</v>
      </c>
      <c r="AM14" s="635" t="s">
        <v>38916</v>
      </c>
    </row>
    <row r="15" spans="1:39" ht="39" customHeight="1">
      <c r="A15" s="1905"/>
      <c r="B15" s="2691" t="s">
        <v>38917</v>
      </c>
      <c r="C15" s="2385" t="s">
        <v>572</v>
      </c>
      <c r="D15" s="2385">
        <v>3</v>
      </c>
      <c r="E15" s="5872">
        <v>5.437183909463085E-2</v>
      </c>
      <c r="F15" s="5872">
        <v>0.23887307105321159</v>
      </c>
      <c r="G15" s="5872">
        <v>0.69323372836615627</v>
      </c>
      <c r="H15" s="5872">
        <v>0.24661823849713302</v>
      </c>
      <c r="I15" s="5872">
        <v>3.3750426455240616E-2</v>
      </c>
      <c r="J15" s="5872">
        <v>4.9075032888524106E-2</v>
      </c>
      <c r="K15" s="5872">
        <v>4.8399999999999999E-2</v>
      </c>
      <c r="L15" s="5872">
        <v>4.8399999999999999E-2</v>
      </c>
      <c r="M15" s="5872">
        <v>4.8399999999999999E-2</v>
      </c>
      <c r="N15" s="5872">
        <v>4.8399999999999999E-2</v>
      </c>
      <c r="O15" s="5872">
        <v>4.8399999999999999E-2</v>
      </c>
      <c r="P15" s="5872">
        <v>0</v>
      </c>
      <c r="Q15" s="5872">
        <v>0</v>
      </c>
      <c r="R15" s="5873">
        <v>0</v>
      </c>
      <c r="S15" s="1905"/>
      <c r="T15" s="4119" t="s">
        <v>38918</v>
      </c>
      <c r="U15" s="1905"/>
      <c r="V15" s="1905"/>
      <c r="W15" s="2691" t="s">
        <v>38917</v>
      </c>
      <c r="X15" s="2385" t="s">
        <v>572</v>
      </c>
      <c r="Y15" s="2385">
        <v>3</v>
      </c>
      <c r="Z15" s="635" t="s">
        <v>38919</v>
      </c>
      <c r="AA15" s="635" t="s">
        <v>38919</v>
      </c>
      <c r="AB15" s="635" t="s">
        <v>38919</v>
      </c>
      <c r="AC15" s="635" t="s">
        <v>38919</v>
      </c>
      <c r="AD15" s="635" t="s">
        <v>38919</v>
      </c>
      <c r="AE15" s="635" t="s">
        <v>38919</v>
      </c>
      <c r="AF15" s="635" t="s">
        <v>38919</v>
      </c>
      <c r="AG15" s="635" t="s">
        <v>38919</v>
      </c>
      <c r="AH15" s="635" t="s">
        <v>38919</v>
      </c>
      <c r="AI15" s="635" t="s">
        <v>38919</v>
      </c>
      <c r="AJ15" s="635" t="s">
        <v>38919</v>
      </c>
      <c r="AK15" s="635" t="s">
        <v>38919</v>
      </c>
      <c r="AL15" s="635" t="s">
        <v>38919</v>
      </c>
      <c r="AM15" s="635" t="s">
        <v>38919</v>
      </c>
    </row>
    <row r="16" spans="1:39" ht="39" customHeight="1">
      <c r="A16" s="1905"/>
      <c r="B16" s="2691" t="s">
        <v>38920</v>
      </c>
      <c r="C16" s="2385" t="s">
        <v>572</v>
      </c>
      <c r="D16" s="2385">
        <v>3</v>
      </c>
      <c r="E16" s="5872">
        <v>197.44438970233145</v>
      </c>
      <c r="F16" s="5872">
        <v>260.4503384043233</v>
      </c>
      <c r="G16" s="5872">
        <v>355.44238914707648</v>
      </c>
      <c r="H16" s="5872">
        <v>376.17116723113674</v>
      </c>
      <c r="I16" s="5872">
        <v>288.74379105287574</v>
      </c>
      <c r="J16" s="5872">
        <v>63.460163369769987</v>
      </c>
      <c r="K16" s="5872">
        <v>378</v>
      </c>
      <c r="L16" s="5872">
        <v>341</v>
      </c>
      <c r="M16" s="5872">
        <v>338</v>
      </c>
      <c r="N16" s="5872">
        <v>337</v>
      </c>
      <c r="O16" s="5872">
        <v>353</v>
      </c>
      <c r="P16" s="5872">
        <v>2000</v>
      </c>
      <c r="Q16" s="5872">
        <v>1600</v>
      </c>
      <c r="R16" s="5873">
        <v>1800</v>
      </c>
      <c r="S16" s="1905"/>
      <c r="T16" s="4119" t="s">
        <v>38921</v>
      </c>
      <c r="U16" s="1905"/>
      <c r="V16" s="1905"/>
      <c r="W16" s="2691" t="s">
        <v>38920</v>
      </c>
      <c r="X16" s="2385" t="s">
        <v>572</v>
      </c>
      <c r="Y16" s="2385">
        <v>3</v>
      </c>
      <c r="Z16" s="635" t="s">
        <v>38922</v>
      </c>
      <c r="AA16" s="635" t="s">
        <v>38922</v>
      </c>
      <c r="AB16" s="635" t="s">
        <v>38922</v>
      </c>
      <c r="AC16" s="635" t="s">
        <v>38922</v>
      </c>
      <c r="AD16" s="635" t="s">
        <v>38922</v>
      </c>
      <c r="AE16" s="635" t="s">
        <v>38922</v>
      </c>
      <c r="AF16" s="635" t="s">
        <v>38922</v>
      </c>
      <c r="AG16" s="635" t="s">
        <v>38922</v>
      </c>
      <c r="AH16" s="635" t="s">
        <v>38922</v>
      </c>
      <c r="AI16" s="635" t="s">
        <v>38922</v>
      </c>
      <c r="AJ16" s="635" t="s">
        <v>38922</v>
      </c>
      <c r="AK16" s="635" t="s">
        <v>38922</v>
      </c>
      <c r="AL16" s="635" t="s">
        <v>38922</v>
      </c>
      <c r="AM16" s="635" t="s">
        <v>38922</v>
      </c>
    </row>
    <row r="17" spans="1:39" ht="39" customHeight="1">
      <c r="A17" s="1905"/>
      <c r="B17" s="2691" t="s">
        <v>38923</v>
      </c>
      <c r="C17" s="2385" t="s">
        <v>572</v>
      </c>
      <c r="D17" s="2385">
        <v>3</v>
      </c>
      <c r="E17" s="5872">
        <v>3.3553401999999997</v>
      </c>
      <c r="F17" s="5872">
        <v>27.527404563076221</v>
      </c>
      <c r="G17" s="5872">
        <v>42.169247608874755</v>
      </c>
      <c r="H17" s="5872">
        <v>59.069215978668922</v>
      </c>
      <c r="I17" s="5872">
        <v>50.973694187194404</v>
      </c>
      <c r="J17" s="5872">
        <v>31.206608045308005</v>
      </c>
      <c r="K17" s="5872">
        <v>225.99999999999997</v>
      </c>
      <c r="L17" s="5872">
        <v>224.00000000000003</v>
      </c>
      <c r="M17" s="5872">
        <v>224.00000000000003</v>
      </c>
      <c r="N17" s="5872">
        <v>223</v>
      </c>
      <c r="O17" s="5872">
        <v>235</v>
      </c>
      <c r="P17" s="5872">
        <v>1100</v>
      </c>
      <c r="Q17" s="5872">
        <v>1100</v>
      </c>
      <c r="R17" s="5873">
        <v>1200</v>
      </c>
      <c r="S17" s="1905"/>
      <c r="T17" s="4119" t="s">
        <v>38924</v>
      </c>
      <c r="U17" s="1905"/>
      <c r="V17" s="1905"/>
      <c r="W17" s="2691" t="s">
        <v>38923</v>
      </c>
      <c r="X17" s="2385" t="s">
        <v>572</v>
      </c>
      <c r="Y17" s="2385">
        <v>3</v>
      </c>
      <c r="Z17" s="635" t="s">
        <v>38925</v>
      </c>
      <c r="AA17" s="635" t="s">
        <v>38925</v>
      </c>
      <c r="AB17" s="635" t="s">
        <v>38925</v>
      </c>
      <c r="AC17" s="635" t="s">
        <v>38925</v>
      </c>
      <c r="AD17" s="635" t="s">
        <v>38925</v>
      </c>
      <c r="AE17" s="635" t="s">
        <v>38925</v>
      </c>
      <c r="AF17" s="635" t="s">
        <v>38925</v>
      </c>
      <c r="AG17" s="635" t="s">
        <v>38925</v>
      </c>
      <c r="AH17" s="635" t="s">
        <v>38925</v>
      </c>
      <c r="AI17" s="635" t="s">
        <v>38925</v>
      </c>
      <c r="AJ17" s="635" t="s">
        <v>38925</v>
      </c>
      <c r="AK17" s="635" t="s">
        <v>38925</v>
      </c>
      <c r="AL17" s="635" t="s">
        <v>38925</v>
      </c>
      <c r="AM17" s="635" t="s">
        <v>38925</v>
      </c>
    </row>
    <row r="18" spans="1:39" ht="39" customHeight="1">
      <c r="A18" s="1905"/>
      <c r="B18" s="2691" t="s">
        <v>38926</v>
      </c>
      <c r="C18" s="2385" t="s">
        <v>572</v>
      </c>
      <c r="D18" s="2385">
        <v>3</v>
      </c>
      <c r="E18" s="5872">
        <v>0</v>
      </c>
      <c r="F18" s="5872">
        <v>0</v>
      </c>
      <c r="G18" s="5872">
        <v>0</v>
      </c>
      <c r="H18" s="5872">
        <v>0</v>
      </c>
      <c r="I18" s="5872">
        <v>0</v>
      </c>
      <c r="J18" s="5872">
        <v>0</v>
      </c>
      <c r="K18" s="5872">
        <v>0</v>
      </c>
      <c r="L18" s="5872">
        <v>0</v>
      </c>
      <c r="M18" s="5872">
        <v>0</v>
      </c>
      <c r="N18" s="5872">
        <v>0</v>
      </c>
      <c r="O18" s="5872">
        <v>0</v>
      </c>
      <c r="P18" s="5872">
        <v>0</v>
      </c>
      <c r="Q18" s="5872">
        <v>0</v>
      </c>
      <c r="R18" s="5873">
        <v>0</v>
      </c>
      <c r="S18" s="1905"/>
      <c r="T18" s="4119" t="s">
        <v>38927</v>
      </c>
      <c r="U18" s="1905"/>
      <c r="V18" s="1905"/>
      <c r="W18" s="2691" t="s">
        <v>38926</v>
      </c>
      <c r="X18" s="2385" t="s">
        <v>572</v>
      </c>
      <c r="Y18" s="2385">
        <v>3</v>
      </c>
      <c r="Z18" s="635" t="s">
        <v>38928</v>
      </c>
      <c r="AA18" s="635" t="s">
        <v>38928</v>
      </c>
      <c r="AB18" s="635" t="s">
        <v>38928</v>
      </c>
      <c r="AC18" s="635" t="s">
        <v>38928</v>
      </c>
      <c r="AD18" s="635" t="s">
        <v>38928</v>
      </c>
      <c r="AE18" s="635" t="s">
        <v>38928</v>
      </c>
      <c r="AF18" s="635" t="s">
        <v>38928</v>
      </c>
      <c r="AG18" s="635" t="s">
        <v>38928</v>
      </c>
      <c r="AH18" s="635" t="s">
        <v>38928</v>
      </c>
      <c r="AI18" s="635" t="s">
        <v>38928</v>
      </c>
      <c r="AJ18" s="635" t="s">
        <v>38928</v>
      </c>
      <c r="AK18" s="635" t="s">
        <v>38928</v>
      </c>
      <c r="AL18" s="635" t="s">
        <v>38928</v>
      </c>
      <c r="AM18" s="635" t="s">
        <v>38928</v>
      </c>
    </row>
    <row r="19" spans="1:39" ht="39" customHeight="1">
      <c r="A19" s="1905"/>
      <c r="B19" s="2691" t="s">
        <v>38929</v>
      </c>
      <c r="C19" s="2385" t="s">
        <v>572</v>
      </c>
      <c r="D19" s="2385">
        <v>3</v>
      </c>
      <c r="E19" s="5872">
        <v>0</v>
      </c>
      <c r="F19" s="5872">
        <v>0</v>
      </c>
      <c r="G19" s="5872">
        <v>0</v>
      </c>
      <c r="H19" s="5872">
        <v>0</v>
      </c>
      <c r="I19" s="5872">
        <v>0</v>
      </c>
      <c r="J19" s="5872">
        <v>0</v>
      </c>
      <c r="K19" s="5872">
        <v>0</v>
      </c>
      <c r="L19" s="5872">
        <v>0</v>
      </c>
      <c r="M19" s="5872">
        <v>0</v>
      </c>
      <c r="N19" s="5872">
        <v>0</v>
      </c>
      <c r="O19" s="5872">
        <v>0</v>
      </c>
      <c r="P19" s="5872">
        <v>0</v>
      </c>
      <c r="Q19" s="5872">
        <v>0</v>
      </c>
      <c r="R19" s="5873">
        <v>0</v>
      </c>
      <c r="S19" s="1905"/>
      <c r="T19" s="4119" t="s">
        <v>38930</v>
      </c>
      <c r="U19" s="1905"/>
      <c r="V19" s="1905"/>
      <c r="W19" s="2691" t="s">
        <v>38929</v>
      </c>
      <c r="X19" s="2385" t="s">
        <v>572</v>
      </c>
      <c r="Y19" s="2385">
        <v>3</v>
      </c>
      <c r="Z19" s="635" t="s">
        <v>38931</v>
      </c>
      <c r="AA19" s="635" t="s">
        <v>38931</v>
      </c>
      <c r="AB19" s="635" t="s">
        <v>38931</v>
      </c>
      <c r="AC19" s="635" t="s">
        <v>38931</v>
      </c>
      <c r="AD19" s="635" t="s">
        <v>38931</v>
      </c>
      <c r="AE19" s="635" t="s">
        <v>38931</v>
      </c>
      <c r="AF19" s="635" t="s">
        <v>38931</v>
      </c>
      <c r="AG19" s="635" t="s">
        <v>38931</v>
      </c>
      <c r="AH19" s="635" t="s">
        <v>38931</v>
      </c>
      <c r="AI19" s="635" t="s">
        <v>38931</v>
      </c>
      <c r="AJ19" s="635" t="s">
        <v>38931</v>
      </c>
      <c r="AK19" s="635" t="s">
        <v>38931</v>
      </c>
      <c r="AL19" s="635" t="s">
        <v>38931</v>
      </c>
      <c r="AM19" s="635" t="s">
        <v>38931</v>
      </c>
    </row>
    <row r="20" spans="1:39" ht="39" customHeight="1">
      <c r="A20" s="1905"/>
      <c r="B20" s="2691" t="s">
        <v>38932</v>
      </c>
      <c r="C20" s="2385" t="s">
        <v>572</v>
      </c>
      <c r="D20" s="2385">
        <v>3</v>
      </c>
      <c r="E20" s="5872">
        <v>14.603318088999742</v>
      </c>
      <c r="F20" s="5872">
        <v>18.312071329832587</v>
      </c>
      <c r="G20" s="5872">
        <v>33.393898652214517</v>
      </c>
      <c r="H20" s="5872">
        <v>36.4171288063201</v>
      </c>
      <c r="I20" s="5872">
        <v>35.759664409820097</v>
      </c>
      <c r="J20" s="5872">
        <v>13.670662528053445</v>
      </c>
      <c r="K20" s="5872">
        <v>1.75</v>
      </c>
      <c r="L20" s="5872">
        <v>1.1499999999999999</v>
      </c>
      <c r="M20" s="5872">
        <v>1.1499999999999999</v>
      </c>
      <c r="N20" s="5872">
        <v>1.1499999999999999</v>
      </c>
      <c r="O20" s="5872">
        <v>1.1499999999999999</v>
      </c>
      <c r="P20" s="5872">
        <v>0</v>
      </c>
      <c r="Q20" s="5872">
        <v>0</v>
      </c>
      <c r="R20" s="5873">
        <v>0</v>
      </c>
      <c r="S20" s="1905"/>
      <c r="T20" s="4119" t="s">
        <v>38933</v>
      </c>
      <c r="U20" s="1905"/>
      <c r="V20" s="1905"/>
      <c r="W20" s="2691" t="s">
        <v>38932</v>
      </c>
      <c r="X20" s="2385" t="s">
        <v>572</v>
      </c>
      <c r="Y20" s="2385">
        <v>3</v>
      </c>
      <c r="Z20" s="635" t="s">
        <v>38934</v>
      </c>
      <c r="AA20" s="635" t="s">
        <v>38934</v>
      </c>
      <c r="AB20" s="635" t="s">
        <v>38934</v>
      </c>
      <c r="AC20" s="635" t="s">
        <v>38934</v>
      </c>
      <c r="AD20" s="635" t="s">
        <v>38934</v>
      </c>
      <c r="AE20" s="635" t="s">
        <v>38934</v>
      </c>
      <c r="AF20" s="635" t="s">
        <v>38934</v>
      </c>
      <c r="AG20" s="635" t="s">
        <v>38934</v>
      </c>
      <c r="AH20" s="635" t="s">
        <v>38934</v>
      </c>
      <c r="AI20" s="635" t="s">
        <v>38934</v>
      </c>
      <c r="AJ20" s="635" t="s">
        <v>38934</v>
      </c>
      <c r="AK20" s="635" t="s">
        <v>38934</v>
      </c>
      <c r="AL20" s="635" t="s">
        <v>38934</v>
      </c>
      <c r="AM20" s="635" t="s">
        <v>38934</v>
      </c>
    </row>
    <row r="21" spans="1:39" ht="39" customHeight="1">
      <c r="A21" s="1905"/>
      <c r="B21" s="2691" t="s">
        <v>38935</v>
      </c>
      <c r="C21" s="2385" t="s">
        <v>572</v>
      </c>
      <c r="D21" s="2385">
        <v>3</v>
      </c>
      <c r="E21" s="5872">
        <v>0</v>
      </c>
      <c r="F21" s="5872">
        <v>0</v>
      </c>
      <c r="G21" s="5872">
        <v>0</v>
      </c>
      <c r="H21" s="5872">
        <v>0</v>
      </c>
      <c r="I21" s="5872">
        <v>0</v>
      </c>
      <c r="J21" s="5872">
        <v>0</v>
      </c>
      <c r="K21" s="5872">
        <v>0</v>
      </c>
      <c r="L21" s="5872">
        <v>0</v>
      </c>
      <c r="M21" s="5872">
        <v>0</v>
      </c>
      <c r="N21" s="5872">
        <v>0</v>
      </c>
      <c r="O21" s="5872">
        <v>0</v>
      </c>
      <c r="P21" s="5872">
        <v>0</v>
      </c>
      <c r="Q21" s="5872">
        <v>0</v>
      </c>
      <c r="R21" s="5873">
        <v>0</v>
      </c>
      <c r="S21" s="1905"/>
      <c r="T21" s="4119" t="s">
        <v>38936</v>
      </c>
      <c r="U21" s="1905"/>
      <c r="V21" s="1905"/>
      <c r="W21" s="2691" t="s">
        <v>38935</v>
      </c>
      <c r="X21" s="2385" t="s">
        <v>572</v>
      </c>
      <c r="Y21" s="2385">
        <v>3</v>
      </c>
      <c r="Z21" s="635" t="s">
        <v>38937</v>
      </c>
      <c r="AA21" s="635" t="s">
        <v>38937</v>
      </c>
      <c r="AB21" s="635" t="s">
        <v>38937</v>
      </c>
      <c r="AC21" s="635" t="s">
        <v>38937</v>
      </c>
      <c r="AD21" s="635" t="s">
        <v>38937</v>
      </c>
      <c r="AE21" s="635" t="s">
        <v>38937</v>
      </c>
      <c r="AF21" s="635" t="s">
        <v>38937</v>
      </c>
      <c r="AG21" s="635" t="s">
        <v>38937</v>
      </c>
      <c r="AH21" s="635" t="s">
        <v>38937</v>
      </c>
      <c r="AI21" s="635" t="s">
        <v>38937</v>
      </c>
      <c r="AJ21" s="635" t="s">
        <v>38937</v>
      </c>
      <c r="AK21" s="635" t="s">
        <v>38937</v>
      </c>
      <c r="AL21" s="635" t="s">
        <v>38937</v>
      </c>
      <c r="AM21" s="635" t="s">
        <v>38937</v>
      </c>
    </row>
    <row r="22" spans="1:39" ht="39" customHeight="1">
      <c r="A22" s="1905"/>
      <c r="B22" s="2691" t="s">
        <v>38938</v>
      </c>
      <c r="C22" s="2385" t="s">
        <v>572</v>
      </c>
      <c r="D22" s="2385">
        <v>3</v>
      </c>
      <c r="E22" s="5872">
        <v>0</v>
      </c>
      <c r="F22" s="5872">
        <v>0</v>
      </c>
      <c r="G22" s="5872">
        <v>0</v>
      </c>
      <c r="H22" s="5872">
        <v>0</v>
      </c>
      <c r="I22" s="5872">
        <v>0</v>
      </c>
      <c r="J22" s="5872">
        <v>0</v>
      </c>
      <c r="K22" s="5872">
        <v>0</v>
      </c>
      <c r="L22" s="5872">
        <v>0</v>
      </c>
      <c r="M22" s="5872">
        <v>0</v>
      </c>
      <c r="N22" s="5872">
        <v>0</v>
      </c>
      <c r="O22" s="5872">
        <v>0</v>
      </c>
      <c r="P22" s="5872">
        <v>0</v>
      </c>
      <c r="Q22" s="5872">
        <v>0</v>
      </c>
      <c r="R22" s="5873">
        <v>0</v>
      </c>
      <c r="S22" s="1905"/>
      <c r="T22" s="4119" t="s">
        <v>38939</v>
      </c>
      <c r="U22" s="1905"/>
      <c r="V22" s="1905"/>
      <c r="W22" s="2691" t="s">
        <v>38938</v>
      </c>
      <c r="X22" s="2385" t="s">
        <v>572</v>
      </c>
      <c r="Y22" s="2385">
        <v>3</v>
      </c>
      <c r="Z22" s="635" t="s">
        <v>38940</v>
      </c>
      <c r="AA22" s="635" t="s">
        <v>38940</v>
      </c>
      <c r="AB22" s="635" t="s">
        <v>38940</v>
      </c>
      <c r="AC22" s="635" t="s">
        <v>38940</v>
      </c>
      <c r="AD22" s="635" t="s">
        <v>38940</v>
      </c>
      <c r="AE22" s="635" t="s">
        <v>38940</v>
      </c>
      <c r="AF22" s="635" t="s">
        <v>38940</v>
      </c>
      <c r="AG22" s="635" t="s">
        <v>38940</v>
      </c>
      <c r="AH22" s="635" t="s">
        <v>38940</v>
      </c>
      <c r="AI22" s="635" t="s">
        <v>38940</v>
      </c>
      <c r="AJ22" s="635" t="s">
        <v>38940</v>
      </c>
      <c r="AK22" s="635" t="s">
        <v>38940</v>
      </c>
      <c r="AL22" s="635" t="s">
        <v>38940</v>
      </c>
      <c r="AM22" s="635" t="s">
        <v>38940</v>
      </c>
    </row>
    <row r="23" spans="1:39" ht="39" customHeight="1">
      <c r="A23" s="1905"/>
      <c r="B23" s="2691" t="s">
        <v>38941</v>
      </c>
      <c r="C23" s="2385" t="s">
        <v>572</v>
      </c>
      <c r="D23" s="2385">
        <v>3</v>
      </c>
      <c r="E23" s="5872">
        <v>0</v>
      </c>
      <c r="F23" s="5872">
        <v>0</v>
      </c>
      <c r="G23" s="5872">
        <v>0</v>
      </c>
      <c r="H23" s="5872">
        <v>0</v>
      </c>
      <c r="I23" s="5872">
        <v>0</v>
      </c>
      <c r="J23" s="5872">
        <v>0</v>
      </c>
      <c r="K23" s="5872">
        <v>0</v>
      </c>
      <c r="L23" s="5872">
        <v>0</v>
      </c>
      <c r="M23" s="5872">
        <v>0</v>
      </c>
      <c r="N23" s="5872">
        <v>0</v>
      </c>
      <c r="O23" s="5872">
        <v>0</v>
      </c>
      <c r="P23" s="5872">
        <v>0</v>
      </c>
      <c r="Q23" s="5872">
        <v>0</v>
      </c>
      <c r="R23" s="5873">
        <v>0</v>
      </c>
      <c r="S23" s="1905"/>
      <c r="T23" s="4119" t="s">
        <v>38942</v>
      </c>
      <c r="U23" s="1905"/>
      <c r="V23" s="1905"/>
      <c r="W23" s="2691" t="s">
        <v>38941</v>
      </c>
      <c r="X23" s="2385" t="s">
        <v>572</v>
      </c>
      <c r="Y23" s="2385">
        <v>3</v>
      </c>
      <c r="Z23" s="635" t="s">
        <v>38943</v>
      </c>
      <c r="AA23" s="635" t="s">
        <v>38943</v>
      </c>
      <c r="AB23" s="635" t="s">
        <v>38943</v>
      </c>
      <c r="AC23" s="635" t="s">
        <v>38943</v>
      </c>
      <c r="AD23" s="635" t="s">
        <v>38943</v>
      </c>
      <c r="AE23" s="635" t="s">
        <v>38943</v>
      </c>
      <c r="AF23" s="635" t="s">
        <v>38943</v>
      </c>
      <c r="AG23" s="635" t="s">
        <v>38943</v>
      </c>
      <c r="AH23" s="635" t="s">
        <v>38943</v>
      </c>
      <c r="AI23" s="635" t="s">
        <v>38943</v>
      </c>
      <c r="AJ23" s="635" t="s">
        <v>38943</v>
      </c>
      <c r="AK23" s="635" t="s">
        <v>38943</v>
      </c>
      <c r="AL23" s="635" t="s">
        <v>38943</v>
      </c>
      <c r="AM23" s="635" t="s">
        <v>38943</v>
      </c>
    </row>
    <row r="24" spans="1:39" ht="39" customHeight="1">
      <c r="A24" s="1905"/>
      <c r="B24" s="2691" t="s">
        <v>38944</v>
      </c>
      <c r="C24" s="2385" t="s">
        <v>572</v>
      </c>
      <c r="D24" s="2385">
        <v>3</v>
      </c>
      <c r="E24" s="5872">
        <v>28.59041559609344</v>
      </c>
      <c r="F24" s="5872">
        <v>81.320368307190193</v>
      </c>
      <c r="G24" s="5872">
        <v>95.625873121398456</v>
      </c>
      <c r="H24" s="5872">
        <v>144.13459895125146</v>
      </c>
      <c r="I24" s="5872">
        <v>117.46765642840656</v>
      </c>
      <c r="J24" s="5872">
        <v>27.217793855792731</v>
      </c>
      <c r="K24" s="5872">
        <v>42.599999999999994</v>
      </c>
      <c r="L24" s="5872">
        <v>45.8</v>
      </c>
      <c r="M24" s="5872">
        <v>45.7</v>
      </c>
      <c r="N24" s="5872">
        <v>45.7</v>
      </c>
      <c r="O24" s="5872">
        <v>45.7</v>
      </c>
      <c r="P24" s="5872">
        <v>210</v>
      </c>
      <c r="Q24" s="5872">
        <v>210</v>
      </c>
      <c r="R24" s="5873">
        <v>210</v>
      </c>
      <c r="S24" s="1905"/>
      <c r="T24" s="4119" t="s">
        <v>38945</v>
      </c>
      <c r="U24" s="1905"/>
      <c r="V24" s="1905"/>
      <c r="W24" s="2691" t="s">
        <v>38944</v>
      </c>
      <c r="X24" s="2385" t="s">
        <v>572</v>
      </c>
      <c r="Y24" s="2385">
        <v>3</v>
      </c>
      <c r="Z24" s="635" t="s">
        <v>38946</v>
      </c>
      <c r="AA24" s="635" t="s">
        <v>38946</v>
      </c>
      <c r="AB24" s="635" t="s">
        <v>38946</v>
      </c>
      <c r="AC24" s="635" t="s">
        <v>38946</v>
      </c>
      <c r="AD24" s="635" t="s">
        <v>38946</v>
      </c>
      <c r="AE24" s="635" t="s">
        <v>38946</v>
      </c>
      <c r="AF24" s="635" t="s">
        <v>38946</v>
      </c>
      <c r="AG24" s="635" t="s">
        <v>38946</v>
      </c>
      <c r="AH24" s="635" t="s">
        <v>38946</v>
      </c>
      <c r="AI24" s="635" t="s">
        <v>38946</v>
      </c>
      <c r="AJ24" s="635" t="s">
        <v>38946</v>
      </c>
      <c r="AK24" s="635" t="s">
        <v>38946</v>
      </c>
      <c r="AL24" s="635" t="s">
        <v>38946</v>
      </c>
      <c r="AM24" s="635" t="s">
        <v>38946</v>
      </c>
    </row>
    <row r="25" spans="1:39" ht="39" customHeight="1">
      <c r="A25" s="1905"/>
      <c r="B25" s="2691" t="s">
        <v>38947</v>
      </c>
      <c r="C25" s="2385" t="s">
        <v>572</v>
      </c>
      <c r="D25" s="2385">
        <v>3</v>
      </c>
      <c r="E25" s="5872">
        <v>0</v>
      </c>
      <c r="F25" s="5872">
        <v>0</v>
      </c>
      <c r="G25" s="5872">
        <v>0</v>
      </c>
      <c r="H25" s="5872">
        <v>0</v>
      </c>
      <c r="I25" s="5872">
        <v>0</v>
      </c>
      <c r="J25" s="5872">
        <v>0</v>
      </c>
      <c r="K25" s="5872">
        <v>2.65</v>
      </c>
      <c r="L25" s="5872">
        <v>4.2699999999999996</v>
      </c>
      <c r="M25" s="5872">
        <v>3.23</v>
      </c>
      <c r="N25" s="5872">
        <v>9.06</v>
      </c>
      <c r="O25" s="5872">
        <v>4.3600000000000003</v>
      </c>
      <c r="P25" s="5872">
        <v>3.9</v>
      </c>
      <c r="Q25" s="5872">
        <v>3.9</v>
      </c>
      <c r="R25" s="5873">
        <v>3.9</v>
      </c>
      <c r="S25" s="1905"/>
      <c r="T25" s="4119" t="s">
        <v>38948</v>
      </c>
      <c r="U25" s="1905"/>
      <c r="V25" s="1905"/>
      <c r="W25" s="2691" t="s">
        <v>38947</v>
      </c>
      <c r="X25" s="2385" t="s">
        <v>572</v>
      </c>
      <c r="Y25" s="2385">
        <v>3</v>
      </c>
      <c r="Z25" s="635" t="s">
        <v>38949</v>
      </c>
      <c r="AA25" s="635" t="s">
        <v>38949</v>
      </c>
      <c r="AB25" s="635" t="s">
        <v>38949</v>
      </c>
      <c r="AC25" s="635" t="s">
        <v>38949</v>
      </c>
      <c r="AD25" s="635" t="s">
        <v>38949</v>
      </c>
      <c r="AE25" s="635" t="s">
        <v>38949</v>
      </c>
      <c r="AF25" s="635" t="s">
        <v>38949</v>
      </c>
      <c r="AG25" s="635" t="s">
        <v>38949</v>
      </c>
      <c r="AH25" s="635" t="s">
        <v>38949</v>
      </c>
      <c r="AI25" s="635" t="s">
        <v>38949</v>
      </c>
      <c r="AJ25" s="635" t="s">
        <v>38949</v>
      </c>
      <c r="AK25" s="635" t="s">
        <v>38949</v>
      </c>
      <c r="AL25" s="635" t="s">
        <v>38949</v>
      </c>
      <c r="AM25" s="635" t="s">
        <v>38949</v>
      </c>
    </row>
    <row r="26" spans="1:39" ht="39" customHeight="1">
      <c r="A26" s="1905"/>
      <c r="B26" s="2691" t="s">
        <v>38950</v>
      </c>
      <c r="C26" s="2385" t="s">
        <v>572</v>
      </c>
      <c r="D26" s="2385">
        <v>3</v>
      </c>
      <c r="E26" s="5872">
        <v>4.228238132814143</v>
      </c>
      <c r="F26" s="5872">
        <v>3.1580689952278482</v>
      </c>
      <c r="G26" s="5872">
        <v>2.5239801069859209</v>
      </c>
      <c r="H26" s="5872">
        <v>3.4002496492784327E-2</v>
      </c>
      <c r="I26" s="5872">
        <v>5.6356616175938533E-2</v>
      </c>
      <c r="J26" s="5872">
        <v>3.4621007874756554E-2</v>
      </c>
      <c r="K26" s="5872">
        <v>3.27</v>
      </c>
      <c r="L26" s="5872">
        <v>2.61</v>
      </c>
      <c r="M26" s="5872">
        <v>4.5700000000000005E-2</v>
      </c>
      <c r="N26" s="5872">
        <v>6.8699999999999997E-2</v>
      </c>
      <c r="O26" s="5872">
        <v>4.6300000000000001E-2</v>
      </c>
      <c r="P26" s="5872">
        <v>6</v>
      </c>
      <c r="Q26" s="5872">
        <v>6</v>
      </c>
      <c r="R26" s="5873">
        <v>6</v>
      </c>
      <c r="S26" s="1905"/>
      <c r="T26" s="4119" t="s">
        <v>38951</v>
      </c>
      <c r="U26" s="1905"/>
      <c r="V26" s="1905"/>
      <c r="W26" s="2691" t="s">
        <v>38950</v>
      </c>
      <c r="X26" s="2385" t="s">
        <v>572</v>
      </c>
      <c r="Y26" s="2385">
        <v>3</v>
      </c>
      <c r="Z26" s="635" t="s">
        <v>38952</v>
      </c>
      <c r="AA26" s="635" t="s">
        <v>38952</v>
      </c>
      <c r="AB26" s="635" t="s">
        <v>38952</v>
      </c>
      <c r="AC26" s="635" t="s">
        <v>38952</v>
      </c>
      <c r="AD26" s="635" t="s">
        <v>38952</v>
      </c>
      <c r="AE26" s="635" t="s">
        <v>38952</v>
      </c>
      <c r="AF26" s="635" t="s">
        <v>38952</v>
      </c>
      <c r="AG26" s="635" t="s">
        <v>38952</v>
      </c>
      <c r="AH26" s="635" t="s">
        <v>38952</v>
      </c>
      <c r="AI26" s="635" t="s">
        <v>38952</v>
      </c>
      <c r="AJ26" s="635" t="s">
        <v>38952</v>
      </c>
      <c r="AK26" s="635" t="s">
        <v>38952</v>
      </c>
      <c r="AL26" s="635" t="s">
        <v>38952</v>
      </c>
      <c r="AM26" s="635" t="s">
        <v>38952</v>
      </c>
    </row>
    <row r="27" spans="1:39" ht="39" customHeight="1">
      <c r="A27" s="1905"/>
      <c r="B27" s="2691" t="s">
        <v>38953</v>
      </c>
      <c r="C27" s="2385" t="s">
        <v>572</v>
      </c>
      <c r="D27" s="2385">
        <v>3</v>
      </c>
      <c r="E27" s="5872">
        <v>0</v>
      </c>
      <c r="F27" s="5872">
        <v>0</v>
      </c>
      <c r="G27" s="5872">
        <v>0</v>
      </c>
      <c r="H27" s="5872">
        <v>0</v>
      </c>
      <c r="I27" s="5872">
        <v>0</v>
      </c>
      <c r="J27" s="5872">
        <v>0</v>
      </c>
      <c r="K27" s="5872">
        <v>0.50900000000000001</v>
      </c>
      <c r="L27" s="5872">
        <v>0.50900000000000001</v>
      </c>
      <c r="M27" s="5872">
        <v>0.50900000000000001</v>
      </c>
      <c r="N27" s="5872">
        <v>0.50900000000000001</v>
      </c>
      <c r="O27" s="5872">
        <v>0.50900000000000001</v>
      </c>
      <c r="P27" s="5872">
        <v>0</v>
      </c>
      <c r="Q27" s="5872">
        <v>0</v>
      </c>
      <c r="R27" s="5873">
        <v>0</v>
      </c>
      <c r="S27" s="1905"/>
      <c r="T27" s="4119" t="s">
        <v>38954</v>
      </c>
      <c r="U27" s="1905"/>
      <c r="V27" s="1905"/>
      <c r="W27" s="2691" t="s">
        <v>38953</v>
      </c>
      <c r="X27" s="2385" t="s">
        <v>572</v>
      </c>
      <c r="Y27" s="2385">
        <v>3</v>
      </c>
      <c r="Z27" s="635" t="s">
        <v>38955</v>
      </c>
      <c r="AA27" s="635" t="s">
        <v>38955</v>
      </c>
      <c r="AB27" s="635" t="s">
        <v>38955</v>
      </c>
      <c r="AC27" s="635" t="s">
        <v>38955</v>
      </c>
      <c r="AD27" s="635" t="s">
        <v>38955</v>
      </c>
      <c r="AE27" s="635" t="s">
        <v>38955</v>
      </c>
      <c r="AF27" s="635" t="s">
        <v>38955</v>
      </c>
      <c r="AG27" s="635" t="s">
        <v>38955</v>
      </c>
      <c r="AH27" s="635" t="s">
        <v>38955</v>
      </c>
      <c r="AI27" s="635" t="s">
        <v>38955</v>
      </c>
      <c r="AJ27" s="635" t="s">
        <v>38955</v>
      </c>
      <c r="AK27" s="635" t="s">
        <v>38955</v>
      </c>
      <c r="AL27" s="635" t="s">
        <v>38955</v>
      </c>
      <c r="AM27" s="635" t="s">
        <v>38955</v>
      </c>
    </row>
    <row r="28" spans="1:39" ht="39" customHeight="1">
      <c r="A28" s="1905"/>
      <c r="B28" s="2691" t="s">
        <v>38956</v>
      </c>
      <c r="C28" s="2385" t="s">
        <v>572</v>
      </c>
      <c r="D28" s="2385">
        <v>3</v>
      </c>
      <c r="E28" s="5872">
        <v>0</v>
      </c>
      <c r="F28" s="5872">
        <v>0</v>
      </c>
      <c r="G28" s="5872">
        <v>0</v>
      </c>
      <c r="H28" s="5872">
        <v>0</v>
      </c>
      <c r="I28" s="5872">
        <v>0</v>
      </c>
      <c r="J28" s="5872">
        <v>0</v>
      </c>
      <c r="K28" s="5872">
        <v>0</v>
      </c>
      <c r="L28" s="5872">
        <v>0</v>
      </c>
      <c r="M28" s="5872">
        <v>0</v>
      </c>
      <c r="N28" s="5872">
        <v>0</v>
      </c>
      <c r="O28" s="5872">
        <v>0</v>
      </c>
      <c r="P28" s="5872">
        <v>0</v>
      </c>
      <c r="Q28" s="5872">
        <v>0</v>
      </c>
      <c r="R28" s="5873">
        <v>0</v>
      </c>
      <c r="S28" s="1905"/>
      <c r="T28" s="4119" t="s">
        <v>38957</v>
      </c>
      <c r="U28" s="1905"/>
      <c r="V28" s="1905"/>
      <c r="W28" s="2691" t="s">
        <v>38956</v>
      </c>
      <c r="X28" s="2385" t="s">
        <v>572</v>
      </c>
      <c r="Y28" s="2385">
        <v>3</v>
      </c>
      <c r="Z28" s="635" t="s">
        <v>38958</v>
      </c>
      <c r="AA28" s="635" t="s">
        <v>38958</v>
      </c>
      <c r="AB28" s="635" t="s">
        <v>38958</v>
      </c>
      <c r="AC28" s="635" t="s">
        <v>38958</v>
      </c>
      <c r="AD28" s="635" t="s">
        <v>38958</v>
      </c>
      <c r="AE28" s="635" t="s">
        <v>38958</v>
      </c>
      <c r="AF28" s="635" t="s">
        <v>38958</v>
      </c>
      <c r="AG28" s="635" t="s">
        <v>38958</v>
      </c>
      <c r="AH28" s="635" t="s">
        <v>38958</v>
      </c>
      <c r="AI28" s="635" t="s">
        <v>38958</v>
      </c>
      <c r="AJ28" s="635" t="s">
        <v>38958</v>
      </c>
      <c r="AK28" s="635" t="s">
        <v>38958</v>
      </c>
      <c r="AL28" s="635" t="s">
        <v>38958</v>
      </c>
      <c r="AM28" s="635" t="s">
        <v>38958</v>
      </c>
    </row>
    <row r="29" spans="1:39" ht="39" customHeight="1">
      <c r="A29" s="1905"/>
      <c r="B29" s="2691" t="s">
        <v>38959</v>
      </c>
      <c r="C29" s="2385" t="s">
        <v>572</v>
      </c>
      <c r="D29" s="2385">
        <v>3</v>
      </c>
      <c r="E29" s="5872">
        <v>0.65406818643549969</v>
      </c>
      <c r="F29" s="5872">
        <v>3.1438494009064186</v>
      </c>
      <c r="G29" s="5872">
        <v>0</v>
      </c>
      <c r="H29" s="5872">
        <v>0</v>
      </c>
      <c r="I29" s="5872">
        <v>0</v>
      </c>
      <c r="J29" s="5872">
        <v>0</v>
      </c>
      <c r="K29" s="5872">
        <v>0</v>
      </c>
      <c r="L29" s="5872">
        <v>0</v>
      </c>
      <c r="M29" s="5872">
        <v>0</v>
      </c>
      <c r="N29" s="5872">
        <v>0</v>
      </c>
      <c r="O29" s="5872">
        <v>0</v>
      </c>
      <c r="P29" s="5872">
        <v>0</v>
      </c>
      <c r="Q29" s="5872">
        <v>0</v>
      </c>
      <c r="R29" s="5873">
        <v>0</v>
      </c>
      <c r="S29" s="1905"/>
      <c r="T29" s="4119" t="s">
        <v>38960</v>
      </c>
      <c r="U29" s="1905"/>
      <c r="V29" s="1905"/>
      <c r="W29" s="2691" t="s">
        <v>38959</v>
      </c>
      <c r="X29" s="2385" t="s">
        <v>572</v>
      </c>
      <c r="Y29" s="2385">
        <v>3</v>
      </c>
      <c r="Z29" s="635" t="s">
        <v>38961</v>
      </c>
      <c r="AA29" s="635" t="s">
        <v>38961</v>
      </c>
      <c r="AB29" s="635" t="s">
        <v>38961</v>
      </c>
      <c r="AC29" s="635" t="s">
        <v>38961</v>
      </c>
      <c r="AD29" s="635" t="s">
        <v>38961</v>
      </c>
      <c r="AE29" s="635" t="s">
        <v>38961</v>
      </c>
      <c r="AF29" s="635" t="s">
        <v>38961</v>
      </c>
      <c r="AG29" s="635" t="s">
        <v>38961</v>
      </c>
      <c r="AH29" s="635" t="s">
        <v>38961</v>
      </c>
      <c r="AI29" s="635" t="s">
        <v>38961</v>
      </c>
      <c r="AJ29" s="635" t="s">
        <v>38961</v>
      </c>
      <c r="AK29" s="635" t="s">
        <v>38961</v>
      </c>
      <c r="AL29" s="635" t="s">
        <v>38961</v>
      </c>
      <c r="AM29" s="635" t="s">
        <v>38961</v>
      </c>
    </row>
    <row r="30" spans="1:39" ht="39" customHeight="1">
      <c r="A30" s="1905"/>
      <c r="B30" s="2691" t="s">
        <v>38962</v>
      </c>
      <c r="C30" s="2385" t="s">
        <v>572</v>
      </c>
      <c r="D30" s="2385">
        <v>3</v>
      </c>
      <c r="E30" s="5872">
        <v>524.88788420603908</v>
      </c>
      <c r="F30" s="5872">
        <v>69.799070483014944</v>
      </c>
      <c r="G30" s="5872">
        <v>110.42020149544466</v>
      </c>
      <c r="H30" s="5872">
        <v>156.0584838866306</v>
      </c>
      <c r="I30" s="5872">
        <v>163.87402075980742</v>
      </c>
      <c r="J30" s="5872">
        <v>42.52346048863344</v>
      </c>
      <c r="K30" s="5872">
        <v>159</v>
      </c>
      <c r="L30" s="5872">
        <v>157</v>
      </c>
      <c r="M30" s="5872">
        <v>157</v>
      </c>
      <c r="N30" s="5872">
        <v>157</v>
      </c>
      <c r="O30" s="5872">
        <v>157</v>
      </c>
      <c r="P30" s="5872">
        <v>280</v>
      </c>
      <c r="Q30" s="5872">
        <v>280</v>
      </c>
      <c r="R30" s="5873">
        <v>280</v>
      </c>
      <c r="S30" s="1905"/>
      <c r="T30" s="4119" t="s">
        <v>38963</v>
      </c>
      <c r="U30" s="1905"/>
      <c r="V30" s="1905"/>
      <c r="W30" s="2691" t="s">
        <v>38962</v>
      </c>
      <c r="X30" s="2385" t="s">
        <v>572</v>
      </c>
      <c r="Y30" s="2385">
        <v>3</v>
      </c>
      <c r="Z30" s="635" t="s">
        <v>38964</v>
      </c>
      <c r="AA30" s="635" t="s">
        <v>38964</v>
      </c>
      <c r="AB30" s="635" t="s">
        <v>38964</v>
      </c>
      <c r="AC30" s="635" t="s">
        <v>38964</v>
      </c>
      <c r="AD30" s="635" t="s">
        <v>38964</v>
      </c>
      <c r="AE30" s="635" t="s">
        <v>38964</v>
      </c>
      <c r="AF30" s="635" t="s">
        <v>38964</v>
      </c>
      <c r="AG30" s="635" t="s">
        <v>38964</v>
      </c>
      <c r="AH30" s="635" t="s">
        <v>38964</v>
      </c>
      <c r="AI30" s="635" t="s">
        <v>38964</v>
      </c>
      <c r="AJ30" s="635" t="s">
        <v>38964</v>
      </c>
      <c r="AK30" s="635" t="s">
        <v>38964</v>
      </c>
      <c r="AL30" s="635" t="s">
        <v>38964</v>
      </c>
      <c r="AM30" s="635" t="s">
        <v>38964</v>
      </c>
    </row>
    <row r="31" spans="1:39" ht="39" customHeight="1">
      <c r="A31" s="1905"/>
      <c r="B31" s="2691" t="s">
        <v>38965</v>
      </c>
      <c r="C31" s="2385" t="s">
        <v>572</v>
      </c>
      <c r="D31" s="2385">
        <v>3</v>
      </c>
      <c r="E31" s="5872">
        <v>42.222775164666054</v>
      </c>
      <c r="F31" s="5872">
        <v>21.476064783523526</v>
      </c>
      <c r="G31" s="5872">
        <v>47.811499207430607</v>
      </c>
      <c r="H31" s="5872">
        <v>96.769782813835931</v>
      </c>
      <c r="I31" s="5872">
        <v>145.15604754221573</v>
      </c>
      <c r="J31" s="5872">
        <v>67.620664214824728</v>
      </c>
      <c r="K31" s="5872">
        <v>11.5</v>
      </c>
      <c r="L31" s="5872">
        <v>11.5</v>
      </c>
      <c r="M31" s="5872">
        <v>11.5</v>
      </c>
      <c r="N31" s="5872">
        <v>11.5</v>
      </c>
      <c r="O31" s="5872">
        <v>11.5</v>
      </c>
      <c r="P31" s="5872">
        <v>58</v>
      </c>
      <c r="Q31" s="5872">
        <v>58</v>
      </c>
      <c r="R31" s="5873">
        <v>58</v>
      </c>
      <c r="S31" s="1905"/>
      <c r="T31" s="4119" t="s">
        <v>38966</v>
      </c>
      <c r="U31" s="1905"/>
      <c r="V31" s="1905"/>
      <c r="W31" s="2691" t="s">
        <v>38965</v>
      </c>
      <c r="X31" s="2385" t="s">
        <v>572</v>
      </c>
      <c r="Y31" s="2385">
        <v>3</v>
      </c>
      <c r="Z31" s="635" t="s">
        <v>38967</v>
      </c>
      <c r="AA31" s="635" t="s">
        <v>38967</v>
      </c>
      <c r="AB31" s="635" t="s">
        <v>38967</v>
      </c>
      <c r="AC31" s="635" t="s">
        <v>38967</v>
      </c>
      <c r="AD31" s="635" t="s">
        <v>38967</v>
      </c>
      <c r="AE31" s="635" t="s">
        <v>38967</v>
      </c>
      <c r="AF31" s="635" t="s">
        <v>38967</v>
      </c>
      <c r="AG31" s="635" t="s">
        <v>38967</v>
      </c>
      <c r="AH31" s="635" t="s">
        <v>38967</v>
      </c>
      <c r="AI31" s="635" t="s">
        <v>38967</v>
      </c>
      <c r="AJ31" s="635" t="s">
        <v>38967</v>
      </c>
      <c r="AK31" s="635" t="s">
        <v>38967</v>
      </c>
      <c r="AL31" s="635" t="s">
        <v>38967</v>
      </c>
      <c r="AM31" s="635" t="s">
        <v>38967</v>
      </c>
    </row>
    <row r="32" spans="1:39" ht="39" customHeight="1">
      <c r="A32" s="1905"/>
      <c r="B32" s="2691" t="s">
        <v>38968</v>
      </c>
      <c r="C32" s="2385" t="s">
        <v>572</v>
      </c>
      <c r="D32" s="2385">
        <v>3</v>
      </c>
      <c r="E32" s="5872">
        <v>0</v>
      </c>
      <c r="F32" s="5872">
        <v>0</v>
      </c>
      <c r="G32" s="5872">
        <v>0</v>
      </c>
      <c r="H32" s="5872">
        <v>0</v>
      </c>
      <c r="I32" s="5872">
        <v>0</v>
      </c>
      <c r="J32" s="5872">
        <v>0</v>
      </c>
      <c r="K32" s="5872">
        <v>0</v>
      </c>
      <c r="L32" s="5872">
        <v>0</v>
      </c>
      <c r="M32" s="5872">
        <v>0</v>
      </c>
      <c r="N32" s="5872">
        <v>0</v>
      </c>
      <c r="O32" s="5872">
        <v>0</v>
      </c>
      <c r="P32" s="5872">
        <v>0</v>
      </c>
      <c r="Q32" s="5872">
        <v>0</v>
      </c>
      <c r="R32" s="5873">
        <v>0</v>
      </c>
      <c r="S32" s="1905"/>
      <c r="T32" s="4119" t="s">
        <v>38969</v>
      </c>
      <c r="U32" s="1905"/>
      <c r="V32" s="1905"/>
      <c r="W32" s="2691" t="s">
        <v>38968</v>
      </c>
      <c r="X32" s="2385" t="s">
        <v>572</v>
      </c>
      <c r="Y32" s="2385">
        <v>3</v>
      </c>
      <c r="Z32" s="635" t="s">
        <v>38970</v>
      </c>
      <c r="AA32" s="635" t="s">
        <v>38970</v>
      </c>
      <c r="AB32" s="635" t="s">
        <v>38970</v>
      </c>
      <c r="AC32" s="635" t="s">
        <v>38970</v>
      </c>
      <c r="AD32" s="635" t="s">
        <v>38970</v>
      </c>
      <c r="AE32" s="635" t="s">
        <v>38970</v>
      </c>
      <c r="AF32" s="635" t="s">
        <v>38970</v>
      </c>
      <c r="AG32" s="635" t="s">
        <v>38970</v>
      </c>
      <c r="AH32" s="635" t="s">
        <v>38970</v>
      </c>
      <c r="AI32" s="635" t="s">
        <v>38970</v>
      </c>
      <c r="AJ32" s="635" t="s">
        <v>38970</v>
      </c>
      <c r="AK32" s="635" t="s">
        <v>38970</v>
      </c>
      <c r="AL32" s="635" t="s">
        <v>38970</v>
      </c>
      <c r="AM32" s="635" t="s">
        <v>38970</v>
      </c>
    </row>
    <row r="33" spans="1:39" ht="39" customHeight="1">
      <c r="A33" s="1905"/>
      <c r="B33" s="2691" t="s">
        <v>38971</v>
      </c>
      <c r="C33" s="2385" t="s">
        <v>572</v>
      </c>
      <c r="D33" s="2385">
        <v>3</v>
      </c>
      <c r="E33" s="5872">
        <v>90.497704051929716</v>
      </c>
      <c r="F33" s="5872">
        <v>90.91420897671648</v>
      </c>
      <c r="G33" s="5872">
        <v>182.90766189944119</v>
      </c>
      <c r="H33" s="5872">
        <v>319.89950848976628</v>
      </c>
      <c r="I33" s="5872">
        <v>365.45578619846458</v>
      </c>
      <c r="J33" s="5872">
        <v>159.13925296741851</v>
      </c>
      <c r="K33" s="5872">
        <v>46.6</v>
      </c>
      <c r="L33" s="5872">
        <v>44.900000000000006</v>
      </c>
      <c r="M33" s="5872">
        <v>44.900000000000006</v>
      </c>
      <c r="N33" s="5872">
        <v>46.6</v>
      </c>
      <c r="O33" s="5872">
        <v>48.5</v>
      </c>
      <c r="P33" s="5872">
        <v>240</v>
      </c>
      <c r="Q33" s="5872">
        <v>240</v>
      </c>
      <c r="R33" s="5873">
        <v>240</v>
      </c>
      <c r="S33" s="1905"/>
      <c r="T33" s="4119" t="s">
        <v>38972</v>
      </c>
      <c r="U33" s="1905"/>
      <c r="V33" s="1905"/>
      <c r="W33" s="2691" t="s">
        <v>38971</v>
      </c>
      <c r="X33" s="2385" t="s">
        <v>572</v>
      </c>
      <c r="Y33" s="2385">
        <v>3</v>
      </c>
      <c r="Z33" s="635" t="s">
        <v>38973</v>
      </c>
      <c r="AA33" s="635" t="s">
        <v>38973</v>
      </c>
      <c r="AB33" s="635" t="s">
        <v>38973</v>
      </c>
      <c r="AC33" s="635" t="s">
        <v>38973</v>
      </c>
      <c r="AD33" s="635" t="s">
        <v>38973</v>
      </c>
      <c r="AE33" s="635" t="s">
        <v>38973</v>
      </c>
      <c r="AF33" s="635" t="s">
        <v>38973</v>
      </c>
      <c r="AG33" s="635" t="s">
        <v>38973</v>
      </c>
      <c r="AH33" s="635" t="s">
        <v>38973</v>
      </c>
      <c r="AI33" s="635" t="s">
        <v>38973</v>
      </c>
      <c r="AJ33" s="635" t="s">
        <v>38973</v>
      </c>
      <c r="AK33" s="635" t="s">
        <v>38973</v>
      </c>
      <c r="AL33" s="635" t="s">
        <v>38973</v>
      </c>
      <c r="AM33" s="635" t="s">
        <v>38973</v>
      </c>
    </row>
    <row r="34" spans="1:39" ht="39" customHeight="1">
      <c r="A34" s="1905"/>
      <c r="B34" s="2691" t="s">
        <v>38974</v>
      </c>
      <c r="C34" s="2385" t="s">
        <v>572</v>
      </c>
      <c r="D34" s="2385">
        <v>3</v>
      </c>
      <c r="E34" s="5872">
        <v>0</v>
      </c>
      <c r="F34" s="5872">
        <v>0</v>
      </c>
      <c r="G34" s="5872">
        <v>0</v>
      </c>
      <c r="H34" s="5872">
        <v>0</v>
      </c>
      <c r="I34" s="5872">
        <v>0</v>
      </c>
      <c r="J34" s="5872">
        <v>0</v>
      </c>
      <c r="K34" s="5872">
        <v>0</v>
      </c>
      <c r="L34" s="5872">
        <v>0</v>
      </c>
      <c r="M34" s="5872">
        <v>0</v>
      </c>
      <c r="N34" s="5872">
        <v>0</v>
      </c>
      <c r="O34" s="5872">
        <v>0</v>
      </c>
      <c r="P34" s="5872">
        <v>0</v>
      </c>
      <c r="Q34" s="5872">
        <v>0</v>
      </c>
      <c r="R34" s="5873">
        <v>0</v>
      </c>
      <c r="S34" s="1905"/>
      <c r="T34" s="4119" t="s">
        <v>38975</v>
      </c>
      <c r="U34" s="1905"/>
      <c r="V34" s="1905"/>
      <c r="W34" s="2691" t="s">
        <v>38974</v>
      </c>
      <c r="X34" s="2385" t="s">
        <v>572</v>
      </c>
      <c r="Y34" s="2385">
        <v>3</v>
      </c>
      <c r="Z34" s="635" t="s">
        <v>38976</v>
      </c>
      <c r="AA34" s="635" t="s">
        <v>38976</v>
      </c>
      <c r="AB34" s="635" t="s">
        <v>38976</v>
      </c>
      <c r="AC34" s="635" t="s">
        <v>38976</v>
      </c>
      <c r="AD34" s="635" t="s">
        <v>38976</v>
      </c>
      <c r="AE34" s="635" t="s">
        <v>38976</v>
      </c>
      <c r="AF34" s="635" t="s">
        <v>38976</v>
      </c>
      <c r="AG34" s="635" t="s">
        <v>38976</v>
      </c>
      <c r="AH34" s="635" t="s">
        <v>38976</v>
      </c>
      <c r="AI34" s="635" t="s">
        <v>38976</v>
      </c>
      <c r="AJ34" s="635" t="s">
        <v>38976</v>
      </c>
      <c r="AK34" s="635" t="s">
        <v>38976</v>
      </c>
      <c r="AL34" s="635" t="s">
        <v>38976</v>
      </c>
      <c r="AM34" s="635" t="s">
        <v>38976</v>
      </c>
    </row>
    <row r="35" spans="1:39" ht="39" customHeight="1">
      <c r="A35" s="1905"/>
      <c r="B35" s="2691" t="s">
        <v>38977</v>
      </c>
      <c r="C35" s="2385" t="s">
        <v>572</v>
      </c>
      <c r="D35" s="2385">
        <v>3</v>
      </c>
      <c r="E35" s="5872">
        <v>4.3803987159880681E-2</v>
      </c>
      <c r="F35" s="5872">
        <v>0.75663075630732701</v>
      </c>
      <c r="G35" s="5872">
        <v>1.0124228480825022</v>
      </c>
      <c r="H35" s="5872">
        <v>2.6200565932686906</v>
      </c>
      <c r="I35" s="5872">
        <v>2.2550386226542476</v>
      </c>
      <c r="J35" s="5872">
        <v>0.24159769946461956</v>
      </c>
      <c r="K35" s="5872">
        <v>0.96700000000000008</v>
      </c>
      <c r="L35" s="5872">
        <v>1.19</v>
      </c>
      <c r="M35" s="5872">
        <v>2.84</v>
      </c>
      <c r="N35" s="5872">
        <v>2.4700000000000002</v>
      </c>
      <c r="O35" s="5872">
        <v>0.39100000000000001</v>
      </c>
      <c r="P35" s="5872">
        <v>7.8</v>
      </c>
      <c r="Q35" s="5872">
        <v>7.8</v>
      </c>
      <c r="R35" s="5873">
        <v>7.8</v>
      </c>
      <c r="S35" s="1905"/>
      <c r="T35" s="4119" t="s">
        <v>38978</v>
      </c>
      <c r="U35" s="1905"/>
      <c r="V35" s="1905"/>
      <c r="W35" s="2691" t="s">
        <v>38977</v>
      </c>
      <c r="X35" s="2385" t="s">
        <v>572</v>
      </c>
      <c r="Y35" s="2385">
        <v>3</v>
      </c>
      <c r="Z35" s="635" t="s">
        <v>38979</v>
      </c>
      <c r="AA35" s="635" t="s">
        <v>38979</v>
      </c>
      <c r="AB35" s="635" t="s">
        <v>38979</v>
      </c>
      <c r="AC35" s="635" t="s">
        <v>38979</v>
      </c>
      <c r="AD35" s="635" t="s">
        <v>38979</v>
      </c>
      <c r="AE35" s="635" t="s">
        <v>38979</v>
      </c>
      <c r="AF35" s="635" t="s">
        <v>38979</v>
      </c>
      <c r="AG35" s="635" t="s">
        <v>38979</v>
      </c>
      <c r="AH35" s="635" t="s">
        <v>38979</v>
      </c>
      <c r="AI35" s="635" t="s">
        <v>38979</v>
      </c>
      <c r="AJ35" s="635" t="s">
        <v>38979</v>
      </c>
      <c r="AK35" s="635" t="s">
        <v>38979</v>
      </c>
      <c r="AL35" s="635" t="s">
        <v>38979</v>
      </c>
      <c r="AM35" s="635" t="s">
        <v>38979</v>
      </c>
    </row>
    <row r="36" spans="1:39" ht="39" customHeight="1">
      <c r="A36" s="1905"/>
      <c r="B36" s="2691" t="s">
        <v>38980</v>
      </c>
      <c r="C36" s="2385" t="s">
        <v>572</v>
      </c>
      <c r="D36" s="2385">
        <v>3</v>
      </c>
      <c r="E36" s="5872">
        <v>0</v>
      </c>
      <c r="F36" s="5872">
        <v>0</v>
      </c>
      <c r="G36" s="5872">
        <v>0</v>
      </c>
      <c r="H36" s="5872">
        <v>0</v>
      </c>
      <c r="I36" s="5872">
        <v>0</v>
      </c>
      <c r="J36" s="5872">
        <v>0</v>
      </c>
      <c r="K36" s="5872">
        <v>0</v>
      </c>
      <c r="L36" s="5872">
        <v>0</v>
      </c>
      <c r="M36" s="5872">
        <v>0</v>
      </c>
      <c r="N36" s="5872">
        <v>0</v>
      </c>
      <c r="O36" s="5872">
        <v>0</v>
      </c>
      <c r="P36" s="5872">
        <v>0</v>
      </c>
      <c r="Q36" s="5872">
        <v>0</v>
      </c>
      <c r="R36" s="5873">
        <v>0</v>
      </c>
      <c r="S36" s="1905"/>
      <c r="T36" s="4119" t="s">
        <v>38981</v>
      </c>
      <c r="U36" s="1905"/>
      <c r="V36" s="1905"/>
      <c r="W36" s="2691" t="s">
        <v>38980</v>
      </c>
      <c r="X36" s="2385" t="s">
        <v>572</v>
      </c>
      <c r="Y36" s="2385">
        <v>3</v>
      </c>
      <c r="Z36" s="635" t="s">
        <v>38982</v>
      </c>
      <c r="AA36" s="635" t="s">
        <v>38982</v>
      </c>
      <c r="AB36" s="635" t="s">
        <v>38982</v>
      </c>
      <c r="AC36" s="635" t="s">
        <v>38982</v>
      </c>
      <c r="AD36" s="635" t="s">
        <v>38982</v>
      </c>
      <c r="AE36" s="635" t="s">
        <v>38982</v>
      </c>
      <c r="AF36" s="635" t="s">
        <v>38982</v>
      </c>
      <c r="AG36" s="635" t="s">
        <v>38982</v>
      </c>
      <c r="AH36" s="635" t="s">
        <v>38982</v>
      </c>
      <c r="AI36" s="635" t="s">
        <v>38982</v>
      </c>
      <c r="AJ36" s="635" t="s">
        <v>38982</v>
      </c>
      <c r="AK36" s="635" t="s">
        <v>38982</v>
      </c>
      <c r="AL36" s="635" t="s">
        <v>38982</v>
      </c>
      <c r="AM36" s="635" t="s">
        <v>38982</v>
      </c>
    </row>
    <row r="37" spans="1:39" ht="39" customHeight="1">
      <c r="A37" s="1905"/>
      <c r="B37" s="2691" t="s">
        <v>38983</v>
      </c>
      <c r="C37" s="2385" t="s">
        <v>572</v>
      </c>
      <c r="D37" s="2385">
        <v>3</v>
      </c>
      <c r="E37" s="5872">
        <v>0</v>
      </c>
      <c r="F37" s="5872">
        <v>0</v>
      </c>
      <c r="G37" s="5872">
        <v>0</v>
      </c>
      <c r="H37" s="5872">
        <v>0</v>
      </c>
      <c r="I37" s="5872">
        <v>0</v>
      </c>
      <c r="J37" s="5872">
        <v>0</v>
      </c>
      <c r="K37" s="5872">
        <v>0</v>
      </c>
      <c r="L37" s="5872">
        <v>0</v>
      </c>
      <c r="M37" s="5872">
        <v>0</v>
      </c>
      <c r="N37" s="5872">
        <v>0</v>
      </c>
      <c r="O37" s="5872">
        <v>0</v>
      </c>
      <c r="P37" s="5872">
        <v>0</v>
      </c>
      <c r="Q37" s="5872">
        <v>0</v>
      </c>
      <c r="R37" s="5873">
        <v>0</v>
      </c>
      <c r="S37" s="1905"/>
      <c r="T37" s="4119" t="s">
        <v>38984</v>
      </c>
      <c r="U37" s="1905"/>
      <c r="V37" s="1905"/>
      <c r="W37" s="2691" t="s">
        <v>38983</v>
      </c>
      <c r="X37" s="2385" t="s">
        <v>572</v>
      </c>
      <c r="Y37" s="2385">
        <v>3</v>
      </c>
      <c r="Z37" s="635" t="s">
        <v>38985</v>
      </c>
      <c r="AA37" s="635" t="s">
        <v>38985</v>
      </c>
      <c r="AB37" s="635" t="s">
        <v>38985</v>
      </c>
      <c r="AC37" s="635" t="s">
        <v>38985</v>
      </c>
      <c r="AD37" s="635" t="s">
        <v>38985</v>
      </c>
      <c r="AE37" s="635" t="s">
        <v>38985</v>
      </c>
      <c r="AF37" s="635" t="s">
        <v>38985</v>
      </c>
      <c r="AG37" s="635" t="s">
        <v>38985</v>
      </c>
      <c r="AH37" s="635" t="s">
        <v>38985</v>
      </c>
      <c r="AI37" s="635" t="s">
        <v>38985</v>
      </c>
      <c r="AJ37" s="635" t="s">
        <v>38985</v>
      </c>
      <c r="AK37" s="635" t="s">
        <v>38985</v>
      </c>
      <c r="AL37" s="635" t="s">
        <v>38985</v>
      </c>
      <c r="AM37" s="635" t="s">
        <v>38985</v>
      </c>
    </row>
    <row r="38" spans="1:39" ht="39" customHeight="1">
      <c r="A38" s="1905"/>
      <c r="B38" s="2691" t="s">
        <v>38986</v>
      </c>
      <c r="C38" s="2385" t="s">
        <v>572</v>
      </c>
      <c r="D38" s="2385">
        <v>3</v>
      </c>
      <c r="E38" s="5872">
        <v>3.0880588493877585</v>
      </c>
      <c r="F38" s="5872">
        <v>2.2994416035425873</v>
      </c>
      <c r="G38" s="5872">
        <v>4.7844790293814796</v>
      </c>
      <c r="H38" s="5872">
        <v>16.961935865740188</v>
      </c>
      <c r="I38" s="5872">
        <v>9.5073154807561195</v>
      </c>
      <c r="J38" s="5872">
        <v>1.6252925423903386</v>
      </c>
      <c r="K38" s="5872">
        <v>3.22</v>
      </c>
      <c r="L38" s="5872">
        <v>2.9</v>
      </c>
      <c r="M38" s="5872">
        <v>7.9</v>
      </c>
      <c r="N38" s="5872">
        <v>7.69</v>
      </c>
      <c r="O38" s="5872">
        <v>2.46</v>
      </c>
      <c r="P38" s="5872">
        <v>38</v>
      </c>
      <c r="Q38" s="5872">
        <v>39</v>
      </c>
      <c r="R38" s="5873">
        <v>40</v>
      </c>
      <c r="S38" s="1905"/>
      <c r="T38" s="4119" t="s">
        <v>38987</v>
      </c>
      <c r="U38" s="1905"/>
      <c r="V38" s="1905"/>
      <c r="W38" s="2691" t="s">
        <v>38986</v>
      </c>
      <c r="X38" s="2385" t="s">
        <v>572</v>
      </c>
      <c r="Y38" s="2385">
        <v>3</v>
      </c>
      <c r="Z38" s="635" t="s">
        <v>38988</v>
      </c>
      <c r="AA38" s="635" t="s">
        <v>38988</v>
      </c>
      <c r="AB38" s="635" t="s">
        <v>38988</v>
      </c>
      <c r="AC38" s="635" t="s">
        <v>38988</v>
      </c>
      <c r="AD38" s="635" t="s">
        <v>38988</v>
      </c>
      <c r="AE38" s="635" t="s">
        <v>38988</v>
      </c>
      <c r="AF38" s="635" t="s">
        <v>38988</v>
      </c>
      <c r="AG38" s="635" t="s">
        <v>38988</v>
      </c>
      <c r="AH38" s="635" t="s">
        <v>38988</v>
      </c>
      <c r="AI38" s="635" t="s">
        <v>38988</v>
      </c>
      <c r="AJ38" s="635" t="s">
        <v>38988</v>
      </c>
      <c r="AK38" s="635" t="s">
        <v>38988</v>
      </c>
      <c r="AL38" s="635" t="s">
        <v>38988</v>
      </c>
      <c r="AM38" s="635" t="s">
        <v>38988</v>
      </c>
    </row>
    <row r="39" spans="1:39" ht="39" customHeight="1">
      <c r="A39" s="1905"/>
      <c r="B39" s="2691" t="s">
        <v>38989</v>
      </c>
      <c r="C39" s="2385" t="s">
        <v>572</v>
      </c>
      <c r="D39" s="2385">
        <v>3</v>
      </c>
      <c r="E39" s="5872">
        <v>0.13336560593056196</v>
      </c>
      <c r="F39" s="5872">
        <v>3.1522408090437009</v>
      </c>
      <c r="G39" s="5872">
        <v>4.2976166247599004</v>
      </c>
      <c r="H39" s="5872">
        <v>12.0906289145901</v>
      </c>
      <c r="I39" s="5872">
        <v>3.2396784156588132</v>
      </c>
      <c r="J39" s="5872">
        <v>0.76748227198234709</v>
      </c>
      <c r="K39" s="5872">
        <v>4.6900000000000004</v>
      </c>
      <c r="L39" s="5872">
        <v>4.41</v>
      </c>
      <c r="M39" s="5872">
        <v>20.299999999999997</v>
      </c>
      <c r="N39" s="5872">
        <v>5.19</v>
      </c>
      <c r="O39" s="5872">
        <v>1.95</v>
      </c>
      <c r="P39" s="5872">
        <v>7.3</v>
      </c>
      <c r="Q39" s="5872">
        <v>7.3</v>
      </c>
      <c r="R39" s="5873">
        <v>7.3</v>
      </c>
      <c r="S39" s="1905"/>
      <c r="T39" s="4119" t="s">
        <v>38990</v>
      </c>
      <c r="U39" s="1905"/>
      <c r="V39" s="1905"/>
      <c r="W39" s="2691" t="s">
        <v>38989</v>
      </c>
      <c r="X39" s="2385" t="s">
        <v>572</v>
      </c>
      <c r="Y39" s="2385">
        <v>3</v>
      </c>
      <c r="Z39" s="635" t="s">
        <v>38991</v>
      </c>
      <c r="AA39" s="635" t="s">
        <v>38991</v>
      </c>
      <c r="AB39" s="635" t="s">
        <v>38991</v>
      </c>
      <c r="AC39" s="635" t="s">
        <v>38991</v>
      </c>
      <c r="AD39" s="635" t="s">
        <v>38991</v>
      </c>
      <c r="AE39" s="635" t="s">
        <v>38991</v>
      </c>
      <c r="AF39" s="635" t="s">
        <v>38991</v>
      </c>
      <c r="AG39" s="635" t="s">
        <v>38991</v>
      </c>
      <c r="AH39" s="635" t="s">
        <v>38991</v>
      </c>
      <c r="AI39" s="635" t="s">
        <v>38991</v>
      </c>
      <c r="AJ39" s="635" t="s">
        <v>38991</v>
      </c>
      <c r="AK39" s="635" t="s">
        <v>38991</v>
      </c>
      <c r="AL39" s="635" t="s">
        <v>38991</v>
      </c>
      <c r="AM39" s="635" t="s">
        <v>38991</v>
      </c>
    </row>
    <row r="40" spans="1:39" ht="39" customHeight="1">
      <c r="A40" s="1905"/>
      <c r="B40" s="2691" t="s">
        <v>38992</v>
      </c>
      <c r="C40" s="2385" t="s">
        <v>572</v>
      </c>
      <c r="D40" s="2385">
        <v>3</v>
      </c>
      <c r="E40" s="5872">
        <v>0</v>
      </c>
      <c r="F40" s="5872">
        <v>0.17771045378847422</v>
      </c>
      <c r="G40" s="5872">
        <v>0.17402643811144508</v>
      </c>
      <c r="H40" s="5872">
        <v>0.87462388431106464</v>
      </c>
      <c r="I40" s="5872">
        <v>0.16936418770547673</v>
      </c>
      <c r="J40" s="5872">
        <v>5.2257957728391653E-2</v>
      </c>
      <c r="K40" s="5872">
        <v>3.3100000000000004E-2</v>
      </c>
      <c r="L40" s="5872">
        <v>3.3100000000000004E-2</v>
      </c>
      <c r="M40" s="5872">
        <v>3.3100000000000004E-2</v>
      </c>
      <c r="N40" s="5872">
        <v>3.3100000000000004E-2</v>
      </c>
      <c r="O40" s="5872">
        <v>3.3100000000000004E-2</v>
      </c>
      <c r="P40" s="5872">
        <v>0.17</v>
      </c>
      <c r="Q40" s="5872">
        <v>0.17</v>
      </c>
      <c r="R40" s="5873">
        <v>0.17</v>
      </c>
      <c r="S40" s="1905"/>
      <c r="T40" s="4119" t="s">
        <v>38993</v>
      </c>
      <c r="U40" s="1905"/>
      <c r="V40" s="1905"/>
      <c r="W40" s="2691" t="s">
        <v>38992</v>
      </c>
      <c r="X40" s="2385" t="s">
        <v>572</v>
      </c>
      <c r="Y40" s="2385">
        <v>3</v>
      </c>
      <c r="Z40" s="635" t="s">
        <v>38994</v>
      </c>
      <c r="AA40" s="635" t="s">
        <v>38994</v>
      </c>
      <c r="AB40" s="635" t="s">
        <v>38994</v>
      </c>
      <c r="AC40" s="635" t="s">
        <v>38994</v>
      </c>
      <c r="AD40" s="635" t="s">
        <v>38994</v>
      </c>
      <c r="AE40" s="635" t="s">
        <v>38994</v>
      </c>
      <c r="AF40" s="635" t="s">
        <v>38994</v>
      </c>
      <c r="AG40" s="635" t="s">
        <v>38994</v>
      </c>
      <c r="AH40" s="635" t="s">
        <v>38994</v>
      </c>
      <c r="AI40" s="635" t="s">
        <v>38994</v>
      </c>
      <c r="AJ40" s="635" t="s">
        <v>38994</v>
      </c>
      <c r="AK40" s="635" t="s">
        <v>38994</v>
      </c>
      <c r="AL40" s="635" t="s">
        <v>38994</v>
      </c>
      <c r="AM40" s="635" t="s">
        <v>38994</v>
      </c>
    </row>
    <row r="41" spans="1:39" ht="39" customHeight="1">
      <c r="A41" s="1905"/>
      <c r="B41" s="2691" t="s">
        <v>38995</v>
      </c>
      <c r="C41" s="2385" t="s">
        <v>572</v>
      </c>
      <c r="D41" s="2385">
        <v>3</v>
      </c>
      <c r="E41" s="5872">
        <v>0</v>
      </c>
      <c r="F41" s="5872">
        <v>0</v>
      </c>
      <c r="G41" s="5872">
        <v>0</v>
      </c>
      <c r="H41" s="5872">
        <v>0</v>
      </c>
      <c r="I41" s="5872">
        <v>0</v>
      </c>
      <c r="J41" s="5872">
        <v>0</v>
      </c>
      <c r="K41" s="5872">
        <v>0</v>
      </c>
      <c r="L41" s="5872">
        <v>0</v>
      </c>
      <c r="M41" s="5872">
        <v>0</v>
      </c>
      <c r="N41" s="5872">
        <v>0</v>
      </c>
      <c r="O41" s="5872">
        <v>0</v>
      </c>
      <c r="P41" s="5872">
        <v>0</v>
      </c>
      <c r="Q41" s="5872">
        <v>0</v>
      </c>
      <c r="R41" s="5873">
        <v>0</v>
      </c>
      <c r="S41" s="1905"/>
      <c r="T41" s="4119" t="s">
        <v>38996</v>
      </c>
      <c r="U41" s="1905"/>
      <c r="V41" s="1905"/>
      <c r="W41" s="2691" t="s">
        <v>38995</v>
      </c>
      <c r="X41" s="2385" t="s">
        <v>572</v>
      </c>
      <c r="Y41" s="2385">
        <v>3</v>
      </c>
      <c r="Z41" s="635" t="s">
        <v>38997</v>
      </c>
      <c r="AA41" s="635" t="s">
        <v>38997</v>
      </c>
      <c r="AB41" s="635" t="s">
        <v>38997</v>
      </c>
      <c r="AC41" s="635" t="s">
        <v>38997</v>
      </c>
      <c r="AD41" s="635" t="s">
        <v>38997</v>
      </c>
      <c r="AE41" s="635" t="s">
        <v>38997</v>
      </c>
      <c r="AF41" s="635" t="s">
        <v>38997</v>
      </c>
      <c r="AG41" s="635" t="s">
        <v>38997</v>
      </c>
      <c r="AH41" s="635" t="s">
        <v>38997</v>
      </c>
      <c r="AI41" s="635" t="s">
        <v>38997</v>
      </c>
      <c r="AJ41" s="635" t="s">
        <v>38997</v>
      </c>
      <c r="AK41" s="635" t="s">
        <v>38997</v>
      </c>
      <c r="AL41" s="635" t="s">
        <v>38997</v>
      </c>
      <c r="AM41" s="635" t="s">
        <v>38997</v>
      </c>
    </row>
    <row r="42" spans="1:39" ht="39" customHeight="1">
      <c r="A42" s="1905"/>
      <c r="B42" s="2691" t="s">
        <v>38998</v>
      </c>
      <c r="C42" s="2385" t="s">
        <v>572</v>
      </c>
      <c r="D42" s="2385">
        <v>3</v>
      </c>
      <c r="E42" s="5872">
        <v>0</v>
      </c>
      <c r="F42" s="5872">
        <v>0</v>
      </c>
      <c r="G42" s="5872">
        <v>0</v>
      </c>
      <c r="H42" s="5872">
        <v>0</v>
      </c>
      <c r="I42" s="5872">
        <v>0</v>
      </c>
      <c r="J42" s="5872">
        <v>0</v>
      </c>
      <c r="K42" s="5872">
        <v>0</v>
      </c>
      <c r="L42" s="5872">
        <v>0</v>
      </c>
      <c r="M42" s="5872">
        <v>0</v>
      </c>
      <c r="N42" s="5872">
        <v>0</v>
      </c>
      <c r="O42" s="5872">
        <v>0</v>
      </c>
      <c r="P42" s="5872">
        <v>0</v>
      </c>
      <c r="Q42" s="5872">
        <v>0</v>
      </c>
      <c r="R42" s="5873">
        <v>0</v>
      </c>
      <c r="S42" s="1905"/>
      <c r="T42" s="4119" t="s">
        <v>38999</v>
      </c>
      <c r="U42" s="1905"/>
      <c r="V42" s="1905"/>
      <c r="W42" s="2691" t="s">
        <v>38998</v>
      </c>
      <c r="X42" s="2385" t="s">
        <v>572</v>
      </c>
      <c r="Y42" s="2385">
        <v>3</v>
      </c>
      <c r="Z42" s="635" t="s">
        <v>39000</v>
      </c>
      <c r="AA42" s="635" t="s">
        <v>39000</v>
      </c>
      <c r="AB42" s="635" t="s">
        <v>39000</v>
      </c>
      <c r="AC42" s="635" t="s">
        <v>39000</v>
      </c>
      <c r="AD42" s="635" t="s">
        <v>39000</v>
      </c>
      <c r="AE42" s="635" t="s">
        <v>39000</v>
      </c>
      <c r="AF42" s="635" t="s">
        <v>39000</v>
      </c>
      <c r="AG42" s="635" t="s">
        <v>39000</v>
      </c>
      <c r="AH42" s="635" t="s">
        <v>39000</v>
      </c>
      <c r="AI42" s="635" t="s">
        <v>39000</v>
      </c>
      <c r="AJ42" s="635" t="s">
        <v>39000</v>
      </c>
      <c r="AK42" s="635" t="s">
        <v>39000</v>
      </c>
      <c r="AL42" s="635" t="s">
        <v>39000</v>
      </c>
      <c r="AM42" s="635" t="s">
        <v>39000</v>
      </c>
    </row>
    <row r="43" spans="1:39" ht="39" customHeight="1">
      <c r="A43" s="1905"/>
      <c r="B43" s="2691" t="s">
        <v>39001</v>
      </c>
      <c r="C43" s="2385" t="s">
        <v>572</v>
      </c>
      <c r="D43" s="2385">
        <v>3</v>
      </c>
      <c r="E43" s="5872">
        <v>6.6421996502752183</v>
      </c>
      <c r="F43" s="5872">
        <v>1.1576174012142611E-2</v>
      </c>
      <c r="G43" s="5872">
        <v>1.1775546943503851E-2</v>
      </c>
      <c r="H43" s="5872">
        <v>0</v>
      </c>
      <c r="I43" s="5872">
        <v>0</v>
      </c>
      <c r="J43" s="5872">
        <v>0</v>
      </c>
      <c r="K43" s="5872">
        <v>1.1899999999999999E-2</v>
      </c>
      <c r="L43" s="5872">
        <v>1.21E-2</v>
      </c>
      <c r="M43" s="5872">
        <v>0</v>
      </c>
      <c r="N43" s="5872">
        <v>0</v>
      </c>
      <c r="O43" s="5872">
        <v>0</v>
      </c>
      <c r="P43" s="5872">
        <v>2.4E-2</v>
      </c>
      <c r="Q43" s="5872">
        <v>2.4E-2</v>
      </c>
      <c r="R43" s="5873">
        <v>2.4E-2</v>
      </c>
      <c r="S43" s="1905"/>
      <c r="T43" s="4119" t="s">
        <v>39002</v>
      </c>
      <c r="U43" s="1905"/>
      <c r="V43" s="1905"/>
      <c r="W43" s="2691" t="s">
        <v>39001</v>
      </c>
      <c r="X43" s="2385" t="s">
        <v>572</v>
      </c>
      <c r="Y43" s="2385">
        <v>3</v>
      </c>
      <c r="Z43" s="635" t="s">
        <v>39003</v>
      </c>
      <c r="AA43" s="635" t="s">
        <v>39003</v>
      </c>
      <c r="AB43" s="635" t="s">
        <v>39003</v>
      </c>
      <c r="AC43" s="635" t="s">
        <v>39003</v>
      </c>
      <c r="AD43" s="635" t="s">
        <v>39003</v>
      </c>
      <c r="AE43" s="635" t="s">
        <v>39003</v>
      </c>
      <c r="AF43" s="635" t="s">
        <v>39003</v>
      </c>
      <c r="AG43" s="635" t="s">
        <v>39003</v>
      </c>
      <c r="AH43" s="635" t="s">
        <v>39003</v>
      </c>
      <c r="AI43" s="635" t="s">
        <v>39003</v>
      </c>
      <c r="AJ43" s="635" t="s">
        <v>39003</v>
      </c>
      <c r="AK43" s="635" t="s">
        <v>39003</v>
      </c>
      <c r="AL43" s="635" t="s">
        <v>39003</v>
      </c>
      <c r="AM43" s="635" t="s">
        <v>39003</v>
      </c>
    </row>
    <row r="44" spans="1:39" ht="39" customHeight="1">
      <c r="A44" s="1905"/>
      <c r="B44" s="2691" t="s">
        <v>39004</v>
      </c>
      <c r="C44" s="2385" t="s">
        <v>572</v>
      </c>
      <c r="D44" s="2385">
        <v>3</v>
      </c>
      <c r="E44" s="5872">
        <v>0.55821240357442914</v>
      </c>
      <c r="F44" s="5872">
        <v>6.5589544250937006</v>
      </c>
      <c r="G44" s="5872">
        <v>4.132032992868905</v>
      </c>
      <c r="H44" s="5872">
        <v>0</v>
      </c>
      <c r="I44" s="5872">
        <v>0</v>
      </c>
      <c r="J44" s="5872">
        <v>0</v>
      </c>
      <c r="K44" s="5872">
        <v>6.76</v>
      </c>
      <c r="L44" s="5872">
        <v>4.26</v>
      </c>
      <c r="M44" s="5872">
        <v>0</v>
      </c>
      <c r="N44" s="5872">
        <v>0</v>
      </c>
      <c r="O44" s="5872">
        <v>0</v>
      </c>
      <c r="P44" s="5872">
        <v>11</v>
      </c>
      <c r="Q44" s="5872">
        <v>11</v>
      </c>
      <c r="R44" s="5873">
        <v>11</v>
      </c>
      <c r="S44" s="1905"/>
      <c r="T44" s="4119" t="s">
        <v>39005</v>
      </c>
      <c r="U44" s="1905"/>
      <c r="V44" s="1905"/>
      <c r="W44" s="2691" t="s">
        <v>39004</v>
      </c>
      <c r="X44" s="2385" t="s">
        <v>572</v>
      </c>
      <c r="Y44" s="2385">
        <v>3</v>
      </c>
      <c r="Z44" s="635" t="s">
        <v>39006</v>
      </c>
      <c r="AA44" s="635" t="s">
        <v>39006</v>
      </c>
      <c r="AB44" s="635" t="s">
        <v>39006</v>
      </c>
      <c r="AC44" s="635" t="s">
        <v>39006</v>
      </c>
      <c r="AD44" s="635" t="s">
        <v>39006</v>
      </c>
      <c r="AE44" s="635" t="s">
        <v>39006</v>
      </c>
      <c r="AF44" s="635" t="s">
        <v>39006</v>
      </c>
      <c r="AG44" s="635" t="s">
        <v>39006</v>
      </c>
      <c r="AH44" s="635" t="s">
        <v>39006</v>
      </c>
      <c r="AI44" s="635" t="s">
        <v>39006</v>
      </c>
      <c r="AJ44" s="635" t="s">
        <v>39006</v>
      </c>
      <c r="AK44" s="635" t="s">
        <v>39006</v>
      </c>
      <c r="AL44" s="635" t="s">
        <v>39006</v>
      </c>
      <c r="AM44" s="635" t="s">
        <v>39006</v>
      </c>
    </row>
    <row r="45" spans="1:39" ht="39" customHeight="1">
      <c r="A45" s="1905"/>
      <c r="B45" s="2691" t="s">
        <v>39007</v>
      </c>
      <c r="C45" s="2385" t="s">
        <v>572</v>
      </c>
      <c r="D45" s="2385">
        <v>3</v>
      </c>
      <c r="E45" s="5872">
        <v>17.163506093681963</v>
      </c>
      <c r="F45" s="5872">
        <v>19.587255425626768</v>
      </c>
      <c r="G45" s="5872">
        <v>19.459161460058436</v>
      </c>
      <c r="H45" s="5872">
        <v>8.3036831056027258E-2</v>
      </c>
      <c r="I45" s="5872">
        <v>8.4331096239722209E-2</v>
      </c>
      <c r="J45" s="5872">
        <v>8.4071006602538079E-2</v>
      </c>
      <c r="K45" s="5872">
        <v>20.2</v>
      </c>
      <c r="L45" s="5872">
        <v>20.099999999999998</v>
      </c>
      <c r="M45" s="5872">
        <v>8.5600000000000009E-2</v>
      </c>
      <c r="N45" s="5872">
        <v>8.6899999999999991E-2</v>
      </c>
      <c r="O45" s="5872">
        <v>8.6599999999999996E-2</v>
      </c>
      <c r="P45" s="5872">
        <v>40</v>
      </c>
      <c r="Q45" s="5872">
        <v>40</v>
      </c>
      <c r="R45" s="5873">
        <v>40</v>
      </c>
      <c r="S45" s="1905"/>
      <c r="T45" s="4119" t="s">
        <v>39008</v>
      </c>
      <c r="U45" s="1905"/>
      <c r="V45" s="1905"/>
      <c r="W45" s="2691" t="s">
        <v>39007</v>
      </c>
      <c r="X45" s="2385" t="s">
        <v>572</v>
      </c>
      <c r="Y45" s="2385">
        <v>3</v>
      </c>
      <c r="Z45" s="635" t="s">
        <v>39009</v>
      </c>
      <c r="AA45" s="635" t="s">
        <v>39009</v>
      </c>
      <c r="AB45" s="635" t="s">
        <v>39009</v>
      </c>
      <c r="AC45" s="635" t="s">
        <v>39009</v>
      </c>
      <c r="AD45" s="635" t="s">
        <v>39009</v>
      </c>
      <c r="AE45" s="635" t="s">
        <v>39009</v>
      </c>
      <c r="AF45" s="635" t="s">
        <v>39009</v>
      </c>
      <c r="AG45" s="635" t="s">
        <v>39009</v>
      </c>
      <c r="AH45" s="635" t="s">
        <v>39009</v>
      </c>
      <c r="AI45" s="635" t="s">
        <v>39009</v>
      </c>
      <c r="AJ45" s="635" t="s">
        <v>39009</v>
      </c>
      <c r="AK45" s="635" t="s">
        <v>39009</v>
      </c>
      <c r="AL45" s="635" t="s">
        <v>39009</v>
      </c>
      <c r="AM45" s="635" t="s">
        <v>39009</v>
      </c>
    </row>
    <row r="46" spans="1:39" ht="39" customHeight="1">
      <c r="A46" s="1905"/>
      <c r="B46" s="2691" t="s">
        <v>39010</v>
      </c>
      <c r="C46" s="2385" t="s">
        <v>572</v>
      </c>
      <c r="D46" s="2385">
        <v>3</v>
      </c>
      <c r="E46" s="5872">
        <v>0</v>
      </c>
      <c r="F46" s="5872">
        <v>0</v>
      </c>
      <c r="G46" s="5872">
        <v>0</v>
      </c>
      <c r="H46" s="5872">
        <v>0</v>
      </c>
      <c r="I46" s="5872">
        <v>0</v>
      </c>
      <c r="J46" s="5872">
        <v>0</v>
      </c>
      <c r="K46" s="5872">
        <v>0</v>
      </c>
      <c r="L46" s="5872">
        <v>0</v>
      </c>
      <c r="M46" s="5872">
        <v>0</v>
      </c>
      <c r="N46" s="5872">
        <v>0</v>
      </c>
      <c r="O46" s="5872">
        <v>0</v>
      </c>
      <c r="P46" s="5872">
        <v>0</v>
      </c>
      <c r="Q46" s="5872">
        <v>0</v>
      </c>
      <c r="R46" s="5873">
        <v>0</v>
      </c>
      <c r="S46" s="1905"/>
      <c r="T46" s="4119" t="s">
        <v>39011</v>
      </c>
      <c r="U46" s="1905"/>
      <c r="V46" s="1905"/>
      <c r="W46" s="2691" t="s">
        <v>39010</v>
      </c>
      <c r="X46" s="2385" t="s">
        <v>572</v>
      </c>
      <c r="Y46" s="2385">
        <v>3</v>
      </c>
      <c r="Z46" s="635" t="s">
        <v>39012</v>
      </c>
      <c r="AA46" s="635" t="s">
        <v>39012</v>
      </c>
      <c r="AB46" s="635" t="s">
        <v>39012</v>
      </c>
      <c r="AC46" s="635" t="s">
        <v>39012</v>
      </c>
      <c r="AD46" s="635" t="s">
        <v>39012</v>
      </c>
      <c r="AE46" s="635" t="s">
        <v>39012</v>
      </c>
      <c r="AF46" s="635" t="s">
        <v>39012</v>
      </c>
      <c r="AG46" s="635" t="s">
        <v>39012</v>
      </c>
      <c r="AH46" s="635" t="s">
        <v>39012</v>
      </c>
      <c r="AI46" s="635" t="s">
        <v>39012</v>
      </c>
      <c r="AJ46" s="635" t="s">
        <v>39012</v>
      </c>
      <c r="AK46" s="635" t="s">
        <v>39012</v>
      </c>
      <c r="AL46" s="635" t="s">
        <v>39012</v>
      </c>
      <c r="AM46" s="635" t="s">
        <v>39012</v>
      </c>
    </row>
    <row r="47" spans="1:39" ht="39" customHeight="1">
      <c r="A47" s="1905"/>
      <c r="B47" s="2691" t="s">
        <v>39013</v>
      </c>
      <c r="C47" s="2385" t="s">
        <v>572</v>
      </c>
      <c r="D47" s="2385">
        <v>3</v>
      </c>
      <c r="E47" s="5872">
        <v>0</v>
      </c>
      <c r="F47" s="5872">
        <v>0.98759262251197966</v>
      </c>
      <c r="G47" s="5872">
        <v>0.72244288391392542</v>
      </c>
      <c r="H47" s="5872">
        <v>4.1640502184638786</v>
      </c>
      <c r="I47" s="5872">
        <v>2.9955665963993954</v>
      </c>
      <c r="J47" s="5872">
        <v>0.25162953955856698</v>
      </c>
      <c r="K47" s="5872">
        <v>8.4600000000000009E-2</v>
      </c>
      <c r="L47" s="5872">
        <v>2.3E-2</v>
      </c>
      <c r="M47" s="5872">
        <v>2.3E-2</v>
      </c>
      <c r="N47" s="5872">
        <v>2.3E-2</v>
      </c>
      <c r="O47" s="5872">
        <v>2.3E-2</v>
      </c>
      <c r="P47" s="5872">
        <v>0.13999999999999999</v>
      </c>
      <c r="Q47" s="5872">
        <v>0.13999999999999999</v>
      </c>
      <c r="R47" s="5873">
        <v>0.13999999999999999</v>
      </c>
      <c r="S47" s="1905"/>
      <c r="T47" s="4119" t="s">
        <v>39014</v>
      </c>
      <c r="U47" s="1905"/>
      <c r="V47" s="1905"/>
      <c r="W47" s="2691" t="s">
        <v>39013</v>
      </c>
      <c r="X47" s="2385" t="s">
        <v>572</v>
      </c>
      <c r="Y47" s="2385">
        <v>3</v>
      </c>
      <c r="Z47" s="635" t="s">
        <v>39015</v>
      </c>
      <c r="AA47" s="635" t="s">
        <v>39015</v>
      </c>
      <c r="AB47" s="635" t="s">
        <v>39015</v>
      </c>
      <c r="AC47" s="635" t="s">
        <v>39015</v>
      </c>
      <c r="AD47" s="635" t="s">
        <v>39015</v>
      </c>
      <c r="AE47" s="635" t="s">
        <v>39015</v>
      </c>
      <c r="AF47" s="635" t="s">
        <v>39015</v>
      </c>
      <c r="AG47" s="635" t="s">
        <v>39015</v>
      </c>
      <c r="AH47" s="635" t="s">
        <v>39015</v>
      </c>
      <c r="AI47" s="635" t="s">
        <v>39015</v>
      </c>
      <c r="AJ47" s="635" t="s">
        <v>39015</v>
      </c>
      <c r="AK47" s="635" t="s">
        <v>39015</v>
      </c>
      <c r="AL47" s="635" t="s">
        <v>39015</v>
      </c>
      <c r="AM47" s="635" t="s">
        <v>39015</v>
      </c>
    </row>
    <row r="48" spans="1:39" ht="39" customHeight="1">
      <c r="A48" s="1905"/>
      <c r="B48" s="2691" t="s">
        <v>39016</v>
      </c>
      <c r="C48" s="2385" t="s">
        <v>572</v>
      </c>
      <c r="D48" s="2385">
        <v>3</v>
      </c>
      <c r="E48" s="5872">
        <v>0.65131024711502139</v>
      </c>
      <c r="F48" s="5872">
        <v>0</v>
      </c>
      <c r="G48" s="5872">
        <v>0</v>
      </c>
      <c r="H48" s="5872">
        <v>0</v>
      </c>
      <c r="I48" s="5872">
        <v>0</v>
      </c>
      <c r="J48" s="5872">
        <v>0</v>
      </c>
      <c r="K48" s="5872">
        <v>5.4800000000000008E-2</v>
      </c>
      <c r="L48" s="5872">
        <v>5.4800000000000008E-2</v>
      </c>
      <c r="M48" s="5872">
        <v>5.4800000000000008E-2</v>
      </c>
      <c r="N48" s="5872">
        <v>5.4800000000000008E-2</v>
      </c>
      <c r="O48" s="5872">
        <v>5.4800000000000008E-2</v>
      </c>
      <c r="P48" s="5872">
        <v>0.35000000000000003</v>
      </c>
      <c r="Q48" s="5872">
        <v>0.35000000000000003</v>
      </c>
      <c r="R48" s="5873">
        <v>0.35000000000000003</v>
      </c>
      <c r="S48" s="1905"/>
      <c r="T48" s="4119" t="s">
        <v>39017</v>
      </c>
      <c r="U48" s="1905"/>
      <c r="V48" s="1905"/>
      <c r="W48" s="2691" t="s">
        <v>39016</v>
      </c>
      <c r="X48" s="2385" t="s">
        <v>572</v>
      </c>
      <c r="Y48" s="2385">
        <v>3</v>
      </c>
      <c r="Z48" s="635" t="s">
        <v>39018</v>
      </c>
      <c r="AA48" s="635" t="s">
        <v>39018</v>
      </c>
      <c r="AB48" s="635" t="s">
        <v>39018</v>
      </c>
      <c r="AC48" s="635" t="s">
        <v>39018</v>
      </c>
      <c r="AD48" s="635" t="s">
        <v>39018</v>
      </c>
      <c r="AE48" s="635" t="s">
        <v>39018</v>
      </c>
      <c r="AF48" s="635" t="s">
        <v>39018</v>
      </c>
      <c r="AG48" s="635" t="s">
        <v>39018</v>
      </c>
      <c r="AH48" s="635" t="s">
        <v>39018</v>
      </c>
      <c r="AI48" s="635" t="s">
        <v>39018</v>
      </c>
      <c r="AJ48" s="635" t="s">
        <v>39018</v>
      </c>
      <c r="AK48" s="635" t="s">
        <v>39018</v>
      </c>
      <c r="AL48" s="635" t="s">
        <v>39018</v>
      </c>
      <c r="AM48" s="635" t="s">
        <v>39018</v>
      </c>
    </row>
    <row r="49" spans="1:39" ht="39" customHeight="1">
      <c r="A49" s="1905"/>
      <c r="B49" s="2691" t="s">
        <v>39019</v>
      </c>
      <c r="C49" s="2385" t="s">
        <v>572</v>
      </c>
      <c r="D49" s="2385">
        <v>3</v>
      </c>
      <c r="E49" s="5872">
        <v>0</v>
      </c>
      <c r="F49" s="5872">
        <v>0</v>
      </c>
      <c r="G49" s="5872">
        <v>0</v>
      </c>
      <c r="H49" s="5872">
        <v>0</v>
      </c>
      <c r="I49" s="5872">
        <v>0</v>
      </c>
      <c r="J49" s="5872">
        <v>0</v>
      </c>
      <c r="K49" s="5872">
        <v>0</v>
      </c>
      <c r="L49" s="5872">
        <v>0</v>
      </c>
      <c r="M49" s="5872">
        <v>0</v>
      </c>
      <c r="N49" s="5872">
        <v>0</v>
      </c>
      <c r="O49" s="5872">
        <v>0</v>
      </c>
      <c r="P49" s="5872">
        <v>0</v>
      </c>
      <c r="Q49" s="5872">
        <v>0</v>
      </c>
      <c r="R49" s="5873">
        <v>0</v>
      </c>
      <c r="S49" s="1905"/>
      <c r="T49" s="4119" t="s">
        <v>39020</v>
      </c>
      <c r="U49" s="1905"/>
      <c r="V49" s="1905"/>
      <c r="W49" s="2691" t="s">
        <v>39019</v>
      </c>
      <c r="X49" s="2385" t="s">
        <v>572</v>
      </c>
      <c r="Y49" s="2385">
        <v>3</v>
      </c>
      <c r="Z49" s="635" t="s">
        <v>39021</v>
      </c>
      <c r="AA49" s="635" t="s">
        <v>39021</v>
      </c>
      <c r="AB49" s="635" t="s">
        <v>39021</v>
      </c>
      <c r="AC49" s="635" t="s">
        <v>39021</v>
      </c>
      <c r="AD49" s="635" t="s">
        <v>39021</v>
      </c>
      <c r="AE49" s="635" t="s">
        <v>39021</v>
      </c>
      <c r="AF49" s="635" t="s">
        <v>39021</v>
      </c>
      <c r="AG49" s="635" t="s">
        <v>39021</v>
      </c>
      <c r="AH49" s="635" t="s">
        <v>39021</v>
      </c>
      <c r="AI49" s="635" t="s">
        <v>39021</v>
      </c>
      <c r="AJ49" s="635" t="s">
        <v>39021</v>
      </c>
      <c r="AK49" s="635" t="s">
        <v>39021</v>
      </c>
      <c r="AL49" s="635" t="s">
        <v>39021</v>
      </c>
      <c r="AM49" s="635" t="s">
        <v>39021</v>
      </c>
    </row>
    <row r="50" spans="1:39" ht="39" customHeight="1">
      <c r="A50" s="1905"/>
      <c r="B50" s="2691" t="s">
        <v>39022</v>
      </c>
      <c r="C50" s="2385" t="s">
        <v>572</v>
      </c>
      <c r="D50" s="2385">
        <v>3</v>
      </c>
      <c r="E50" s="5872">
        <v>0</v>
      </c>
      <c r="F50" s="5872">
        <v>0</v>
      </c>
      <c r="G50" s="5872">
        <v>0</v>
      </c>
      <c r="H50" s="5872">
        <v>0</v>
      </c>
      <c r="I50" s="5872">
        <v>0</v>
      </c>
      <c r="J50" s="5872">
        <v>0</v>
      </c>
      <c r="K50" s="5872">
        <v>0</v>
      </c>
      <c r="L50" s="5872">
        <v>0</v>
      </c>
      <c r="M50" s="5872">
        <v>0</v>
      </c>
      <c r="N50" s="5872">
        <v>0</v>
      </c>
      <c r="O50" s="5872">
        <v>0</v>
      </c>
      <c r="P50" s="5872">
        <v>0</v>
      </c>
      <c r="Q50" s="5872">
        <v>0</v>
      </c>
      <c r="R50" s="5873">
        <v>0</v>
      </c>
      <c r="S50" s="1905"/>
      <c r="T50" s="4119" t="s">
        <v>39023</v>
      </c>
      <c r="U50" s="1905"/>
      <c r="V50" s="1905"/>
      <c r="W50" s="2691" t="s">
        <v>39022</v>
      </c>
      <c r="X50" s="2385" t="s">
        <v>572</v>
      </c>
      <c r="Y50" s="2385">
        <v>3</v>
      </c>
      <c r="Z50" s="635" t="s">
        <v>39024</v>
      </c>
      <c r="AA50" s="635" t="s">
        <v>39024</v>
      </c>
      <c r="AB50" s="635" t="s">
        <v>39024</v>
      </c>
      <c r="AC50" s="635" t="s">
        <v>39024</v>
      </c>
      <c r="AD50" s="635" t="s">
        <v>39024</v>
      </c>
      <c r="AE50" s="635" t="s">
        <v>39024</v>
      </c>
      <c r="AF50" s="635" t="s">
        <v>39024</v>
      </c>
      <c r="AG50" s="635" t="s">
        <v>39024</v>
      </c>
      <c r="AH50" s="635" t="s">
        <v>39024</v>
      </c>
      <c r="AI50" s="635" t="s">
        <v>39024</v>
      </c>
      <c r="AJ50" s="635" t="s">
        <v>39024</v>
      </c>
      <c r="AK50" s="635" t="s">
        <v>39024</v>
      </c>
      <c r="AL50" s="635" t="s">
        <v>39024</v>
      </c>
      <c r="AM50" s="635" t="s">
        <v>39024</v>
      </c>
    </row>
    <row r="51" spans="1:39" ht="39" customHeight="1">
      <c r="A51" s="1905"/>
      <c r="B51" s="2691" t="s">
        <v>39025</v>
      </c>
      <c r="C51" s="2385" t="s">
        <v>572</v>
      </c>
      <c r="D51" s="2385">
        <v>3</v>
      </c>
      <c r="E51" s="5872">
        <v>0</v>
      </c>
      <c r="F51" s="5872">
        <v>0</v>
      </c>
      <c r="G51" s="5872">
        <v>0</v>
      </c>
      <c r="H51" s="5872">
        <v>0</v>
      </c>
      <c r="I51" s="5872">
        <v>0</v>
      </c>
      <c r="J51" s="5872">
        <v>0</v>
      </c>
      <c r="K51" s="5872">
        <v>0</v>
      </c>
      <c r="L51" s="5872">
        <v>0</v>
      </c>
      <c r="M51" s="5872">
        <v>0</v>
      </c>
      <c r="N51" s="5872">
        <v>0</v>
      </c>
      <c r="O51" s="5872">
        <v>0</v>
      </c>
      <c r="P51" s="5872">
        <v>0</v>
      </c>
      <c r="Q51" s="5872">
        <v>0</v>
      </c>
      <c r="R51" s="5873">
        <v>0</v>
      </c>
      <c r="S51" s="1905"/>
      <c r="T51" s="4119" t="s">
        <v>39026</v>
      </c>
      <c r="U51" s="1905"/>
      <c r="V51" s="1905"/>
      <c r="W51" s="2691" t="s">
        <v>39025</v>
      </c>
      <c r="X51" s="2385" t="s">
        <v>572</v>
      </c>
      <c r="Y51" s="2385">
        <v>3</v>
      </c>
      <c r="Z51" s="635" t="s">
        <v>39027</v>
      </c>
      <c r="AA51" s="635" t="s">
        <v>39027</v>
      </c>
      <c r="AB51" s="635" t="s">
        <v>39027</v>
      </c>
      <c r="AC51" s="635" t="s">
        <v>39027</v>
      </c>
      <c r="AD51" s="635" t="s">
        <v>39027</v>
      </c>
      <c r="AE51" s="635" t="s">
        <v>39027</v>
      </c>
      <c r="AF51" s="635" t="s">
        <v>39027</v>
      </c>
      <c r="AG51" s="635" t="s">
        <v>39027</v>
      </c>
      <c r="AH51" s="635" t="s">
        <v>39027</v>
      </c>
      <c r="AI51" s="635" t="s">
        <v>39027</v>
      </c>
      <c r="AJ51" s="635" t="s">
        <v>39027</v>
      </c>
      <c r="AK51" s="635" t="s">
        <v>39027</v>
      </c>
      <c r="AL51" s="635" t="s">
        <v>39027</v>
      </c>
      <c r="AM51" s="635" t="s">
        <v>39027</v>
      </c>
    </row>
    <row r="52" spans="1:39" ht="39" customHeight="1">
      <c r="A52" s="1905"/>
      <c r="B52" s="2691" t="s">
        <v>39028</v>
      </c>
      <c r="C52" s="2385" t="s">
        <v>572</v>
      </c>
      <c r="D52" s="2385">
        <v>3</v>
      </c>
      <c r="E52" s="5872">
        <v>0</v>
      </c>
      <c r="F52" s="5872">
        <v>0</v>
      </c>
      <c r="G52" s="5872">
        <v>0</v>
      </c>
      <c r="H52" s="5872">
        <v>0</v>
      </c>
      <c r="I52" s="5872">
        <v>0</v>
      </c>
      <c r="J52" s="5872">
        <v>0</v>
      </c>
      <c r="K52" s="5872">
        <v>0</v>
      </c>
      <c r="L52" s="5872">
        <v>0</v>
      </c>
      <c r="M52" s="5872">
        <v>0</v>
      </c>
      <c r="N52" s="5872">
        <v>0</v>
      </c>
      <c r="O52" s="5872">
        <v>0</v>
      </c>
      <c r="P52" s="5872">
        <v>0</v>
      </c>
      <c r="Q52" s="5872">
        <v>0</v>
      </c>
      <c r="R52" s="5873">
        <v>0</v>
      </c>
      <c r="S52" s="1905"/>
      <c r="T52" s="4119" t="s">
        <v>39029</v>
      </c>
      <c r="U52" s="1905"/>
      <c r="V52" s="1905"/>
      <c r="W52" s="2691" t="s">
        <v>39028</v>
      </c>
      <c r="X52" s="2385" t="s">
        <v>572</v>
      </c>
      <c r="Y52" s="2385">
        <v>3</v>
      </c>
      <c r="Z52" s="635" t="s">
        <v>39030</v>
      </c>
      <c r="AA52" s="635" t="s">
        <v>39030</v>
      </c>
      <c r="AB52" s="635" t="s">
        <v>39030</v>
      </c>
      <c r="AC52" s="635" t="s">
        <v>39030</v>
      </c>
      <c r="AD52" s="635" t="s">
        <v>39030</v>
      </c>
      <c r="AE52" s="635" t="s">
        <v>39030</v>
      </c>
      <c r="AF52" s="635" t="s">
        <v>39030</v>
      </c>
      <c r="AG52" s="635" t="s">
        <v>39030</v>
      </c>
      <c r="AH52" s="635" t="s">
        <v>39030</v>
      </c>
      <c r="AI52" s="635" t="s">
        <v>39030</v>
      </c>
      <c r="AJ52" s="635" t="s">
        <v>39030</v>
      </c>
      <c r="AK52" s="635" t="s">
        <v>39030</v>
      </c>
      <c r="AL52" s="635" t="s">
        <v>39030</v>
      </c>
      <c r="AM52" s="635" t="s">
        <v>39030</v>
      </c>
    </row>
    <row r="53" spans="1:39" ht="39" customHeight="1">
      <c r="A53" s="1905"/>
      <c r="B53" s="2691" t="s">
        <v>39031</v>
      </c>
      <c r="C53" s="2385" t="s">
        <v>572</v>
      </c>
      <c r="D53" s="2385">
        <v>3</v>
      </c>
      <c r="E53" s="5872">
        <v>0</v>
      </c>
      <c r="F53" s="5872">
        <v>0</v>
      </c>
      <c r="G53" s="5872">
        <v>36.154686028172833</v>
      </c>
      <c r="H53" s="5872">
        <v>35.878138813217625</v>
      </c>
      <c r="I53" s="5872">
        <v>37.511371146682748</v>
      </c>
      <c r="J53" s="5872">
        <v>0</v>
      </c>
      <c r="K53" s="5872">
        <v>2.1</v>
      </c>
      <c r="L53" s="5872">
        <v>2.1</v>
      </c>
      <c r="M53" s="5872">
        <v>16.8</v>
      </c>
      <c r="N53" s="5872">
        <v>16.8</v>
      </c>
      <c r="O53" s="5872">
        <v>16.8</v>
      </c>
      <c r="P53" s="5872">
        <v>15</v>
      </c>
      <c r="Q53" s="5872">
        <v>15</v>
      </c>
      <c r="R53" s="5873">
        <v>15</v>
      </c>
      <c r="S53" s="1905"/>
      <c r="T53" s="4119" t="s">
        <v>39032</v>
      </c>
      <c r="U53" s="1905"/>
      <c r="V53" s="1905"/>
      <c r="W53" s="2691" t="s">
        <v>39031</v>
      </c>
      <c r="X53" s="2385" t="s">
        <v>572</v>
      </c>
      <c r="Y53" s="2385">
        <v>3</v>
      </c>
      <c r="Z53" s="635" t="s">
        <v>39033</v>
      </c>
      <c r="AA53" s="635" t="s">
        <v>39033</v>
      </c>
      <c r="AB53" s="635" t="s">
        <v>39033</v>
      </c>
      <c r="AC53" s="635" t="s">
        <v>39033</v>
      </c>
      <c r="AD53" s="635" t="s">
        <v>39033</v>
      </c>
      <c r="AE53" s="635" t="s">
        <v>39033</v>
      </c>
      <c r="AF53" s="635" t="s">
        <v>39033</v>
      </c>
      <c r="AG53" s="635" t="s">
        <v>39033</v>
      </c>
      <c r="AH53" s="635" t="s">
        <v>39033</v>
      </c>
      <c r="AI53" s="635" t="s">
        <v>39033</v>
      </c>
      <c r="AJ53" s="635" t="s">
        <v>39033</v>
      </c>
      <c r="AK53" s="635" t="s">
        <v>39033</v>
      </c>
      <c r="AL53" s="635" t="s">
        <v>39033</v>
      </c>
      <c r="AM53" s="635" t="s">
        <v>39033</v>
      </c>
    </row>
    <row r="54" spans="1:39" ht="39" customHeight="1">
      <c r="A54" s="1905"/>
      <c r="B54" s="2691" t="s">
        <v>39034</v>
      </c>
      <c r="C54" s="2385" t="s">
        <v>572</v>
      </c>
      <c r="D54" s="2385">
        <v>3</v>
      </c>
      <c r="E54" s="5872">
        <v>0</v>
      </c>
      <c r="F54" s="5872">
        <v>0</v>
      </c>
      <c r="G54" s="5872">
        <v>0</v>
      </c>
      <c r="H54" s="5872">
        <v>0</v>
      </c>
      <c r="I54" s="5872">
        <v>0</v>
      </c>
      <c r="J54" s="5872">
        <v>0</v>
      </c>
      <c r="K54" s="5872">
        <v>0</v>
      </c>
      <c r="L54" s="5872">
        <v>0</v>
      </c>
      <c r="M54" s="5872">
        <v>6.03</v>
      </c>
      <c r="N54" s="5872">
        <v>6.03</v>
      </c>
      <c r="O54" s="5872">
        <v>5.95</v>
      </c>
      <c r="P54" s="5872">
        <v>3.3</v>
      </c>
      <c r="Q54" s="5872">
        <v>3.2</v>
      </c>
      <c r="R54" s="5873">
        <v>3.2</v>
      </c>
      <c r="S54" s="1905"/>
      <c r="T54" s="4119" t="s">
        <v>39035</v>
      </c>
      <c r="U54" s="1905"/>
      <c r="V54" s="1905"/>
      <c r="W54" s="2691" t="s">
        <v>39034</v>
      </c>
      <c r="X54" s="2385" t="s">
        <v>572</v>
      </c>
      <c r="Y54" s="2385">
        <v>3</v>
      </c>
      <c r="Z54" s="635" t="s">
        <v>39036</v>
      </c>
      <c r="AA54" s="635" t="s">
        <v>39036</v>
      </c>
      <c r="AB54" s="635" t="s">
        <v>39036</v>
      </c>
      <c r="AC54" s="635" t="s">
        <v>39036</v>
      </c>
      <c r="AD54" s="635" t="s">
        <v>39036</v>
      </c>
      <c r="AE54" s="635" t="s">
        <v>39036</v>
      </c>
      <c r="AF54" s="635" t="s">
        <v>39036</v>
      </c>
      <c r="AG54" s="635" t="s">
        <v>39036</v>
      </c>
      <c r="AH54" s="635" t="s">
        <v>39036</v>
      </c>
      <c r="AI54" s="635" t="s">
        <v>39036</v>
      </c>
      <c r="AJ54" s="635" t="s">
        <v>39036</v>
      </c>
      <c r="AK54" s="635" t="s">
        <v>39036</v>
      </c>
      <c r="AL54" s="635" t="s">
        <v>39036</v>
      </c>
      <c r="AM54" s="635" t="s">
        <v>39036</v>
      </c>
    </row>
    <row r="55" spans="1:39" ht="39" customHeight="1">
      <c r="A55" s="1905"/>
      <c r="B55" s="2691" t="s">
        <v>39037</v>
      </c>
      <c r="C55" s="2385" t="s">
        <v>572</v>
      </c>
      <c r="D55" s="2385">
        <v>3</v>
      </c>
      <c r="E55" s="5872">
        <v>0</v>
      </c>
      <c r="F55" s="5872">
        <v>12.623411516334629</v>
      </c>
      <c r="G55" s="5872">
        <v>12.825665463639378</v>
      </c>
      <c r="H55" s="5872">
        <v>12.978808883891235</v>
      </c>
      <c r="I55" s="5872">
        <v>4.5019401650196409</v>
      </c>
      <c r="J55" s="5872">
        <v>4.4874925665043</v>
      </c>
      <c r="K55" s="5872">
        <v>8.75</v>
      </c>
      <c r="L55" s="5872">
        <v>8.75</v>
      </c>
      <c r="M55" s="5872">
        <v>8.75</v>
      </c>
      <c r="N55" s="5872">
        <v>8.75</v>
      </c>
      <c r="O55" s="5872">
        <v>8.75</v>
      </c>
      <c r="P55" s="5872">
        <v>22</v>
      </c>
      <c r="Q55" s="5872">
        <v>22</v>
      </c>
      <c r="R55" s="5873">
        <v>22</v>
      </c>
      <c r="S55" s="1905"/>
      <c r="T55" s="4119" t="s">
        <v>39038</v>
      </c>
      <c r="U55" s="1905"/>
      <c r="V55" s="1905"/>
      <c r="W55" s="2691" t="s">
        <v>39037</v>
      </c>
      <c r="X55" s="2385" t="s">
        <v>572</v>
      </c>
      <c r="Y55" s="2385">
        <v>3</v>
      </c>
      <c r="Z55" s="635" t="s">
        <v>39039</v>
      </c>
      <c r="AA55" s="635" t="s">
        <v>39039</v>
      </c>
      <c r="AB55" s="635" t="s">
        <v>39039</v>
      </c>
      <c r="AC55" s="635" t="s">
        <v>39039</v>
      </c>
      <c r="AD55" s="635" t="s">
        <v>39039</v>
      </c>
      <c r="AE55" s="635" t="s">
        <v>39039</v>
      </c>
      <c r="AF55" s="635" t="s">
        <v>39039</v>
      </c>
      <c r="AG55" s="635" t="s">
        <v>39039</v>
      </c>
      <c r="AH55" s="635" t="s">
        <v>39039</v>
      </c>
      <c r="AI55" s="635" t="s">
        <v>39039</v>
      </c>
      <c r="AJ55" s="635" t="s">
        <v>39039</v>
      </c>
      <c r="AK55" s="635" t="s">
        <v>39039</v>
      </c>
      <c r="AL55" s="635" t="s">
        <v>39039</v>
      </c>
      <c r="AM55" s="635" t="s">
        <v>39039</v>
      </c>
    </row>
    <row r="56" spans="1:39" ht="39" customHeight="1">
      <c r="A56" s="1905"/>
      <c r="B56" s="2691" t="s">
        <v>39040</v>
      </c>
      <c r="C56" s="2385" t="s">
        <v>572</v>
      </c>
      <c r="D56" s="2385">
        <v>3</v>
      </c>
      <c r="E56" s="5872">
        <v>0</v>
      </c>
      <c r="F56" s="5872">
        <v>2.5332820207110487</v>
      </c>
      <c r="G56" s="5872">
        <v>3.4755038099584263</v>
      </c>
      <c r="H56" s="5872">
        <v>3.4489196792468153</v>
      </c>
      <c r="I56" s="5872">
        <v>3.4998637498502831</v>
      </c>
      <c r="J56" s="5872">
        <v>3.4886320087647129</v>
      </c>
      <c r="K56" s="5872">
        <v>3.4</v>
      </c>
      <c r="L56" s="5872">
        <v>3.4</v>
      </c>
      <c r="M56" s="5872">
        <v>16.100000000000001</v>
      </c>
      <c r="N56" s="5872">
        <v>16.100000000000001</v>
      </c>
      <c r="O56" s="5872">
        <v>16.399999999999999</v>
      </c>
      <c r="P56" s="5872">
        <v>490.00000000000006</v>
      </c>
      <c r="Q56" s="5872">
        <v>290</v>
      </c>
      <c r="R56" s="5873">
        <v>240</v>
      </c>
      <c r="S56" s="1905"/>
      <c r="T56" s="4119" t="s">
        <v>39041</v>
      </c>
      <c r="U56" s="1905"/>
      <c r="V56" s="1905"/>
      <c r="W56" s="2691" t="s">
        <v>39040</v>
      </c>
      <c r="X56" s="2385" t="s">
        <v>572</v>
      </c>
      <c r="Y56" s="2385">
        <v>3</v>
      </c>
      <c r="Z56" s="635" t="s">
        <v>39042</v>
      </c>
      <c r="AA56" s="635" t="s">
        <v>39042</v>
      </c>
      <c r="AB56" s="635" t="s">
        <v>39042</v>
      </c>
      <c r="AC56" s="635" t="s">
        <v>39042</v>
      </c>
      <c r="AD56" s="635" t="s">
        <v>39042</v>
      </c>
      <c r="AE56" s="635" t="s">
        <v>39042</v>
      </c>
      <c r="AF56" s="635" t="s">
        <v>39042</v>
      </c>
      <c r="AG56" s="635" t="s">
        <v>39042</v>
      </c>
      <c r="AH56" s="635" t="s">
        <v>39042</v>
      </c>
      <c r="AI56" s="635" t="s">
        <v>39042</v>
      </c>
      <c r="AJ56" s="635" t="s">
        <v>39042</v>
      </c>
      <c r="AK56" s="635" t="s">
        <v>39042</v>
      </c>
      <c r="AL56" s="635" t="s">
        <v>39042</v>
      </c>
      <c r="AM56" s="635" t="s">
        <v>39042</v>
      </c>
    </row>
    <row r="57" spans="1:39" ht="39" customHeight="1">
      <c r="A57" s="1905"/>
      <c r="B57" s="2691" t="s">
        <v>39043</v>
      </c>
      <c r="C57" s="2385" t="s">
        <v>572</v>
      </c>
      <c r="D57" s="2385">
        <v>3</v>
      </c>
      <c r="E57" s="5872">
        <v>0</v>
      </c>
      <c r="F57" s="5872">
        <v>0</v>
      </c>
      <c r="G57" s="5872">
        <v>0</v>
      </c>
      <c r="H57" s="5872">
        <v>0</v>
      </c>
      <c r="I57" s="5872">
        <v>0</v>
      </c>
      <c r="J57" s="5872">
        <v>0</v>
      </c>
      <c r="K57" s="5872">
        <v>3.4</v>
      </c>
      <c r="L57" s="5872">
        <v>3.4</v>
      </c>
      <c r="M57" s="5872">
        <v>3.4</v>
      </c>
      <c r="N57" s="5872">
        <v>3.4</v>
      </c>
      <c r="O57" s="5872">
        <v>3.4</v>
      </c>
      <c r="P57" s="5872">
        <v>0</v>
      </c>
      <c r="Q57" s="5872">
        <v>0</v>
      </c>
      <c r="R57" s="5873">
        <v>0</v>
      </c>
      <c r="S57" s="1905"/>
      <c r="T57" s="4119" t="s">
        <v>39044</v>
      </c>
      <c r="U57" s="1905"/>
      <c r="V57" s="1905"/>
      <c r="W57" s="2691" t="s">
        <v>39043</v>
      </c>
      <c r="X57" s="2385" t="s">
        <v>572</v>
      </c>
      <c r="Y57" s="2385">
        <v>3</v>
      </c>
      <c r="Z57" s="635" t="s">
        <v>39045</v>
      </c>
      <c r="AA57" s="635" t="s">
        <v>39045</v>
      </c>
      <c r="AB57" s="635" t="s">
        <v>39045</v>
      </c>
      <c r="AC57" s="635" t="s">
        <v>39045</v>
      </c>
      <c r="AD57" s="635" t="s">
        <v>39045</v>
      </c>
      <c r="AE57" s="635" t="s">
        <v>39045</v>
      </c>
      <c r="AF57" s="635" t="s">
        <v>39045</v>
      </c>
      <c r="AG57" s="635" t="s">
        <v>39045</v>
      </c>
      <c r="AH57" s="635" t="s">
        <v>39045</v>
      </c>
      <c r="AI57" s="635" t="s">
        <v>39045</v>
      </c>
      <c r="AJ57" s="635" t="s">
        <v>39045</v>
      </c>
      <c r="AK57" s="635" t="s">
        <v>39045</v>
      </c>
      <c r="AL57" s="635" t="s">
        <v>39045</v>
      </c>
      <c r="AM57" s="635" t="s">
        <v>39045</v>
      </c>
    </row>
    <row r="58" spans="1:39" ht="39" customHeight="1">
      <c r="A58" s="1905"/>
      <c r="B58" s="2691" t="s">
        <v>39046</v>
      </c>
      <c r="C58" s="2385" t="s">
        <v>572</v>
      </c>
      <c r="D58" s="2385">
        <v>3</v>
      </c>
      <c r="E58" s="5872">
        <v>33.299829482191136</v>
      </c>
      <c r="F58" s="5872">
        <v>11.099101346798536</v>
      </c>
      <c r="G58" s="5872">
        <v>23.253300652509065</v>
      </c>
      <c r="H58" s="5872">
        <v>48.364373712191721</v>
      </c>
      <c r="I58" s="5872">
        <v>44.178996202685447</v>
      </c>
      <c r="J58" s="5872">
        <v>11.485496171501314</v>
      </c>
      <c r="K58" s="5872">
        <v>45.300000000000004</v>
      </c>
      <c r="L58" s="5872">
        <v>44.900000000000006</v>
      </c>
      <c r="M58" s="5872">
        <v>44.900000000000006</v>
      </c>
      <c r="N58" s="5872">
        <v>47</v>
      </c>
      <c r="O58" s="5872">
        <v>48.099999999999994</v>
      </c>
      <c r="P58" s="5872">
        <v>229.99999999999997</v>
      </c>
      <c r="Q58" s="5872">
        <v>260</v>
      </c>
      <c r="R58" s="5873">
        <v>300</v>
      </c>
      <c r="S58" s="1905"/>
      <c r="T58" s="4119" t="s">
        <v>39047</v>
      </c>
      <c r="U58" s="1905"/>
      <c r="V58" s="1905"/>
      <c r="W58" s="2691" t="s">
        <v>39046</v>
      </c>
      <c r="X58" s="2385" t="s">
        <v>572</v>
      </c>
      <c r="Y58" s="2385">
        <v>3</v>
      </c>
      <c r="Z58" s="635" t="s">
        <v>39048</v>
      </c>
      <c r="AA58" s="635" t="s">
        <v>39048</v>
      </c>
      <c r="AB58" s="635" t="s">
        <v>39048</v>
      </c>
      <c r="AC58" s="635" t="s">
        <v>39048</v>
      </c>
      <c r="AD58" s="635" t="s">
        <v>39048</v>
      </c>
      <c r="AE58" s="635" t="s">
        <v>39048</v>
      </c>
      <c r="AF58" s="635" t="s">
        <v>39048</v>
      </c>
      <c r="AG58" s="635" t="s">
        <v>39048</v>
      </c>
      <c r="AH58" s="635" t="s">
        <v>39048</v>
      </c>
      <c r="AI58" s="635" t="s">
        <v>39048</v>
      </c>
      <c r="AJ58" s="635" t="s">
        <v>39048</v>
      </c>
      <c r="AK58" s="635" t="s">
        <v>39048</v>
      </c>
      <c r="AL58" s="635" t="s">
        <v>39048</v>
      </c>
      <c r="AM58" s="635" t="s">
        <v>39048</v>
      </c>
    </row>
    <row r="59" spans="1:39" ht="20.25" customHeight="1">
      <c r="A59" s="1905"/>
      <c r="B59" s="2691" t="s">
        <v>39049</v>
      </c>
      <c r="C59" s="2385" t="s">
        <v>572</v>
      </c>
      <c r="D59" s="2385">
        <v>3</v>
      </c>
      <c r="E59" s="5872">
        <v>221.62156434825565</v>
      </c>
      <c r="F59" s="5872">
        <v>28.024900547844361</v>
      </c>
      <c r="G59" s="5872">
        <v>28.507564903742097</v>
      </c>
      <c r="H59" s="5872">
        <v>28.29367410169451</v>
      </c>
      <c r="I59" s="5872">
        <v>28.734677411225029</v>
      </c>
      <c r="J59" s="5872">
        <v>28.646055394487053</v>
      </c>
      <c r="K59" s="5872">
        <v>99</v>
      </c>
      <c r="L59" s="5872">
        <v>36.700000000000003</v>
      </c>
      <c r="M59" s="5872">
        <v>46.900000000000006</v>
      </c>
      <c r="N59" s="5872">
        <v>25.7</v>
      </c>
      <c r="O59" s="5872">
        <v>103</v>
      </c>
      <c r="P59" s="5872">
        <v>340</v>
      </c>
      <c r="Q59" s="5872">
        <v>360</v>
      </c>
      <c r="R59" s="5873">
        <v>270</v>
      </c>
      <c r="S59" s="1905"/>
      <c r="T59" s="4119" t="s">
        <v>39050</v>
      </c>
      <c r="U59" s="1905"/>
      <c r="V59" s="1905"/>
      <c r="W59" s="2691" t="s">
        <v>39049</v>
      </c>
      <c r="X59" s="2385" t="s">
        <v>572</v>
      </c>
      <c r="Y59" s="2385">
        <v>3</v>
      </c>
      <c r="Z59" s="635" t="s">
        <v>39051</v>
      </c>
      <c r="AA59" s="635" t="s">
        <v>39051</v>
      </c>
      <c r="AB59" s="635" t="s">
        <v>39051</v>
      </c>
      <c r="AC59" s="635" t="s">
        <v>39051</v>
      </c>
      <c r="AD59" s="635" t="s">
        <v>39051</v>
      </c>
      <c r="AE59" s="635" t="s">
        <v>39051</v>
      </c>
      <c r="AF59" s="635" t="s">
        <v>39051</v>
      </c>
      <c r="AG59" s="635" t="s">
        <v>39051</v>
      </c>
      <c r="AH59" s="635" t="s">
        <v>39051</v>
      </c>
      <c r="AI59" s="635" t="s">
        <v>39051</v>
      </c>
      <c r="AJ59" s="635" t="s">
        <v>39051</v>
      </c>
      <c r="AK59" s="635" t="s">
        <v>39051</v>
      </c>
      <c r="AL59" s="635" t="s">
        <v>39051</v>
      </c>
      <c r="AM59" s="635" t="s">
        <v>39051</v>
      </c>
    </row>
    <row r="60" spans="1:39" ht="20.25" customHeight="1">
      <c r="A60" s="1905"/>
      <c r="B60" s="2691" t="s">
        <v>39052</v>
      </c>
      <c r="C60" s="2385" t="s">
        <v>572</v>
      </c>
      <c r="D60" s="2385">
        <v>3</v>
      </c>
      <c r="E60" s="5872">
        <v>2.7731453481951402</v>
      </c>
      <c r="F60" s="5872">
        <v>0.36003226821434464</v>
      </c>
      <c r="G60" s="5872">
        <v>0.73246598938253005</v>
      </c>
      <c r="H60" s="5872">
        <v>1.0904555017663475</v>
      </c>
      <c r="I60" s="5872">
        <v>1.4766016850370918</v>
      </c>
      <c r="J60" s="5872">
        <v>1.4720476259337325</v>
      </c>
      <c r="K60" s="5872">
        <v>1.03</v>
      </c>
      <c r="L60" s="5872">
        <v>1.03</v>
      </c>
      <c r="M60" s="5872">
        <v>1.03</v>
      </c>
      <c r="N60" s="5872">
        <v>1.03</v>
      </c>
      <c r="O60" s="5872">
        <v>1.03</v>
      </c>
      <c r="P60" s="5872">
        <v>5.2</v>
      </c>
      <c r="Q60" s="5872">
        <v>5.2</v>
      </c>
      <c r="R60" s="5873">
        <v>5.2</v>
      </c>
      <c r="S60" s="1905"/>
      <c r="T60" s="4119" t="s">
        <v>39053</v>
      </c>
      <c r="U60" s="1905"/>
      <c r="V60" s="1905"/>
      <c r="W60" s="2691" t="s">
        <v>39052</v>
      </c>
      <c r="X60" s="2385" t="s">
        <v>572</v>
      </c>
      <c r="Y60" s="2385">
        <v>3</v>
      </c>
      <c r="Z60" s="635" t="s">
        <v>39054</v>
      </c>
      <c r="AA60" s="635" t="s">
        <v>39054</v>
      </c>
      <c r="AB60" s="635" t="s">
        <v>39054</v>
      </c>
      <c r="AC60" s="635" t="s">
        <v>39054</v>
      </c>
      <c r="AD60" s="635" t="s">
        <v>39054</v>
      </c>
      <c r="AE60" s="635" t="s">
        <v>39054</v>
      </c>
      <c r="AF60" s="635" t="s">
        <v>39054</v>
      </c>
      <c r="AG60" s="635" t="s">
        <v>39054</v>
      </c>
      <c r="AH60" s="635" t="s">
        <v>39054</v>
      </c>
      <c r="AI60" s="635" t="s">
        <v>39054</v>
      </c>
      <c r="AJ60" s="635" t="s">
        <v>39054</v>
      </c>
      <c r="AK60" s="635" t="s">
        <v>39054</v>
      </c>
      <c r="AL60" s="635" t="s">
        <v>39054</v>
      </c>
      <c r="AM60" s="635" t="s">
        <v>39054</v>
      </c>
    </row>
    <row r="61" spans="1:39" ht="20.25" customHeight="1">
      <c r="A61" s="1905"/>
      <c r="B61" s="2691" t="s">
        <v>39055</v>
      </c>
      <c r="C61" s="2385" t="s">
        <v>572</v>
      </c>
      <c r="D61" s="2385">
        <v>3</v>
      </c>
      <c r="E61" s="5872">
        <v>0.27836580752333517</v>
      </c>
      <c r="F61" s="5872">
        <v>0</v>
      </c>
      <c r="G61" s="5872">
        <v>0</v>
      </c>
      <c r="H61" s="5872">
        <v>0</v>
      </c>
      <c r="I61" s="5872">
        <v>0</v>
      </c>
      <c r="J61" s="5872">
        <v>0</v>
      </c>
      <c r="K61" s="5872">
        <v>18.600000000000001</v>
      </c>
      <c r="L61" s="5872">
        <v>18.600000000000001</v>
      </c>
      <c r="M61" s="5872">
        <v>32.299999999999997</v>
      </c>
      <c r="N61" s="5872">
        <v>35.799999999999997</v>
      </c>
      <c r="O61" s="5872">
        <v>30.5</v>
      </c>
      <c r="P61" s="5872">
        <v>110.00000000000001</v>
      </c>
      <c r="Q61" s="5872">
        <v>26</v>
      </c>
      <c r="R61" s="5873">
        <v>26</v>
      </c>
      <c r="S61" s="1905"/>
      <c r="T61" s="4119" t="s">
        <v>39056</v>
      </c>
      <c r="U61" s="1905"/>
      <c r="V61" s="1905"/>
      <c r="W61" s="2691" t="s">
        <v>39055</v>
      </c>
      <c r="X61" s="2385" t="s">
        <v>572</v>
      </c>
      <c r="Y61" s="2385">
        <v>3</v>
      </c>
      <c r="Z61" s="635" t="s">
        <v>39057</v>
      </c>
      <c r="AA61" s="635" t="s">
        <v>39057</v>
      </c>
      <c r="AB61" s="635" t="s">
        <v>39057</v>
      </c>
      <c r="AC61" s="635" t="s">
        <v>39057</v>
      </c>
      <c r="AD61" s="635" t="s">
        <v>39057</v>
      </c>
      <c r="AE61" s="635" t="s">
        <v>39057</v>
      </c>
      <c r="AF61" s="635" t="s">
        <v>39057</v>
      </c>
      <c r="AG61" s="635" t="s">
        <v>39057</v>
      </c>
      <c r="AH61" s="635" t="s">
        <v>39057</v>
      </c>
      <c r="AI61" s="635" t="s">
        <v>39057</v>
      </c>
      <c r="AJ61" s="635" t="s">
        <v>39057</v>
      </c>
      <c r="AK61" s="635" t="s">
        <v>39057</v>
      </c>
      <c r="AL61" s="635" t="s">
        <v>39057</v>
      </c>
      <c r="AM61" s="635" t="s">
        <v>39057</v>
      </c>
    </row>
    <row r="62" spans="1:39" ht="20.25" customHeight="1">
      <c r="A62" s="1905"/>
      <c r="B62" s="2691" t="s">
        <v>39058</v>
      </c>
      <c r="C62" s="2385" t="s">
        <v>572</v>
      </c>
      <c r="D62" s="2385">
        <v>3</v>
      </c>
      <c r="E62" s="5872">
        <v>0</v>
      </c>
      <c r="F62" s="5872">
        <v>0</v>
      </c>
      <c r="G62" s="5872">
        <v>0</v>
      </c>
      <c r="H62" s="5872">
        <v>0</v>
      </c>
      <c r="I62" s="5872">
        <v>0</v>
      </c>
      <c r="J62" s="5872">
        <v>0</v>
      </c>
      <c r="K62" s="5872">
        <v>0</v>
      </c>
      <c r="L62" s="5872">
        <v>0</v>
      </c>
      <c r="M62" s="5872">
        <v>0</v>
      </c>
      <c r="N62" s="5872">
        <v>0</v>
      </c>
      <c r="O62" s="5872">
        <v>0</v>
      </c>
      <c r="P62" s="5872">
        <v>0</v>
      </c>
      <c r="Q62" s="5872">
        <v>0</v>
      </c>
      <c r="R62" s="5873">
        <v>0</v>
      </c>
      <c r="S62" s="1905"/>
      <c r="T62" s="4119" t="s">
        <v>39059</v>
      </c>
      <c r="U62" s="1905"/>
      <c r="V62" s="1905"/>
      <c r="W62" s="2691" t="s">
        <v>39058</v>
      </c>
      <c r="X62" s="2385" t="s">
        <v>572</v>
      </c>
      <c r="Y62" s="2385">
        <v>3</v>
      </c>
      <c r="Z62" s="635" t="s">
        <v>39060</v>
      </c>
      <c r="AA62" s="635" t="s">
        <v>39060</v>
      </c>
      <c r="AB62" s="635" t="s">
        <v>39060</v>
      </c>
      <c r="AC62" s="635" t="s">
        <v>39060</v>
      </c>
      <c r="AD62" s="635" t="s">
        <v>39060</v>
      </c>
      <c r="AE62" s="635" t="s">
        <v>39060</v>
      </c>
      <c r="AF62" s="635" t="s">
        <v>39060</v>
      </c>
      <c r="AG62" s="635" t="s">
        <v>39060</v>
      </c>
      <c r="AH62" s="635" t="s">
        <v>39060</v>
      </c>
      <c r="AI62" s="635" t="s">
        <v>39060</v>
      </c>
      <c r="AJ62" s="635" t="s">
        <v>39060</v>
      </c>
      <c r="AK62" s="635" t="s">
        <v>39060</v>
      </c>
      <c r="AL62" s="635" t="s">
        <v>39060</v>
      </c>
      <c r="AM62" s="635" t="s">
        <v>39060</v>
      </c>
    </row>
    <row r="63" spans="1:39" ht="20.25" customHeight="1">
      <c r="A63" s="1905"/>
      <c r="B63" s="2691" t="s">
        <v>39061</v>
      </c>
      <c r="C63" s="2385" t="s">
        <v>572</v>
      </c>
      <c r="D63" s="2385">
        <v>3</v>
      </c>
      <c r="E63" s="5872">
        <v>0</v>
      </c>
      <c r="F63" s="5872">
        <v>4.1090268965506116</v>
      </c>
      <c r="G63" s="5872">
        <v>4.7234707013154527</v>
      </c>
      <c r="H63" s="5872">
        <v>12.190221095481563</v>
      </c>
      <c r="I63" s="5872">
        <v>11.721947303871424</v>
      </c>
      <c r="J63" s="5872">
        <v>6.4153117524981473</v>
      </c>
      <c r="K63" s="5872">
        <v>11.299999999999999</v>
      </c>
      <c r="L63" s="5872">
        <v>19.3</v>
      </c>
      <c r="M63" s="5872">
        <v>41.900000000000006</v>
      </c>
      <c r="N63" s="5872">
        <v>28.799999999999997</v>
      </c>
      <c r="O63" s="5872">
        <v>6.26</v>
      </c>
      <c r="P63" s="5872">
        <v>360</v>
      </c>
      <c r="Q63" s="5872">
        <v>33</v>
      </c>
      <c r="R63" s="5873">
        <v>160</v>
      </c>
      <c r="S63" s="1905"/>
      <c r="T63" s="4119" t="s">
        <v>39062</v>
      </c>
      <c r="U63" s="1905"/>
      <c r="V63" s="1905"/>
      <c r="W63" s="2691" t="s">
        <v>39061</v>
      </c>
      <c r="X63" s="2385" t="s">
        <v>572</v>
      </c>
      <c r="Y63" s="2385">
        <v>3</v>
      </c>
      <c r="Z63" s="635" t="s">
        <v>39063</v>
      </c>
      <c r="AA63" s="635" t="s">
        <v>39063</v>
      </c>
      <c r="AB63" s="635" t="s">
        <v>39063</v>
      </c>
      <c r="AC63" s="635" t="s">
        <v>39063</v>
      </c>
      <c r="AD63" s="635" t="s">
        <v>39063</v>
      </c>
      <c r="AE63" s="635" t="s">
        <v>39063</v>
      </c>
      <c r="AF63" s="635" t="s">
        <v>39063</v>
      </c>
      <c r="AG63" s="635" t="s">
        <v>39063</v>
      </c>
      <c r="AH63" s="635" t="s">
        <v>39063</v>
      </c>
      <c r="AI63" s="635" t="s">
        <v>39063</v>
      </c>
      <c r="AJ63" s="635" t="s">
        <v>39063</v>
      </c>
      <c r="AK63" s="635" t="s">
        <v>39063</v>
      </c>
      <c r="AL63" s="635" t="s">
        <v>39063</v>
      </c>
      <c r="AM63" s="635" t="s">
        <v>39063</v>
      </c>
    </row>
    <row r="64" spans="1:39" ht="20.25" customHeight="1">
      <c r="A64" s="1905"/>
      <c r="B64" s="2691" t="s">
        <v>39064</v>
      </c>
      <c r="C64" s="2385" t="s">
        <v>572</v>
      </c>
      <c r="D64" s="2385">
        <v>3</v>
      </c>
      <c r="E64" s="5872">
        <v>0</v>
      </c>
      <c r="F64" s="5872">
        <v>0</v>
      </c>
      <c r="G64" s="5872">
        <v>0</v>
      </c>
      <c r="H64" s="5872">
        <v>0</v>
      </c>
      <c r="I64" s="5872">
        <v>0</v>
      </c>
      <c r="J64" s="5872">
        <v>0</v>
      </c>
      <c r="K64" s="5872">
        <v>0</v>
      </c>
      <c r="L64" s="5872">
        <v>0</v>
      </c>
      <c r="M64" s="5872">
        <v>0</v>
      </c>
      <c r="N64" s="5872">
        <v>0</v>
      </c>
      <c r="O64" s="5872">
        <v>0</v>
      </c>
      <c r="P64" s="5872">
        <v>0</v>
      </c>
      <c r="Q64" s="5872">
        <v>0</v>
      </c>
      <c r="R64" s="5873">
        <v>0</v>
      </c>
      <c r="S64" s="1905"/>
      <c r="T64" s="4119" t="s">
        <v>39065</v>
      </c>
      <c r="U64" s="1905"/>
      <c r="V64" s="1905"/>
      <c r="W64" s="2691" t="s">
        <v>39064</v>
      </c>
      <c r="X64" s="2385" t="s">
        <v>572</v>
      </c>
      <c r="Y64" s="2385">
        <v>3</v>
      </c>
      <c r="Z64" s="635" t="s">
        <v>39066</v>
      </c>
      <c r="AA64" s="635" t="s">
        <v>39066</v>
      </c>
      <c r="AB64" s="635" t="s">
        <v>39066</v>
      </c>
      <c r="AC64" s="635" t="s">
        <v>39066</v>
      </c>
      <c r="AD64" s="635" t="s">
        <v>39066</v>
      </c>
      <c r="AE64" s="635" t="s">
        <v>39066</v>
      </c>
      <c r="AF64" s="635" t="s">
        <v>39066</v>
      </c>
      <c r="AG64" s="635" t="s">
        <v>39066</v>
      </c>
      <c r="AH64" s="635" t="s">
        <v>39066</v>
      </c>
      <c r="AI64" s="635" t="s">
        <v>39066</v>
      </c>
      <c r="AJ64" s="635" t="s">
        <v>39066</v>
      </c>
      <c r="AK64" s="635" t="s">
        <v>39066</v>
      </c>
      <c r="AL64" s="635" t="s">
        <v>39066</v>
      </c>
      <c r="AM64" s="635" t="s">
        <v>39066</v>
      </c>
    </row>
    <row r="65" spans="1:39" ht="20.25" customHeight="1">
      <c r="A65" s="1905"/>
      <c r="B65" s="2691" t="s">
        <v>39067</v>
      </c>
      <c r="C65" s="2385" t="s">
        <v>572</v>
      </c>
      <c r="D65" s="2385">
        <v>3</v>
      </c>
      <c r="E65" s="5872">
        <v>0</v>
      </c>
      <c r="F65" s="5872">
        <v>0</v>
      </c>
      <c r="G65" s="5872">
        <v>0</v>
      </c>
      <c r="H65" s="5872">
        <v>0</v>
      </c>
      <c r="I65" s="5872">
        <v>0</v>
      </c>
      <c r="J65" s="5872">
        <v>0</v>
      </c>
      <c r="K65" s="5872">
        <v>0</v>
      </c>
      <c r="L65" s="5872">
        <v>0</v>
      </c>
      <c r="M65" s="5872">
        <v>0</v>
      </c>
      <c r="N65" s="5872">
        <v>0</v>
      </c>
      <c r="O65" s="5872">
        <v>0</v>
      </c>
      <c r="P65" s="5872">
        <v>0</v>
      </c>
      <c r="Q65" s="5872">
        <v>0</v>
      </c>
      <c r="R65" s="5873">
        <v>0</v>
      </c>
      <c r="S65" s="1905"/>
      <c r="T65" s="4119" t="s">
        <v>39068</v>
      </c>
      <c r="U65" s="1905"/>
      <c r="V65" s="1905"/>
      <c r="W65" s="2691" t="s">
        <v>39067</v>
      </c>
      <c r="X65" s="2385" t="s">
        <v>572</v>
      </c>
      <c r="Y65" s="2385">
        <v>3</v>
      </c>
      <c r="Z65" s="635" t="s">
        <v>39069</v>
      </c>
      <c r="AA65" s="635" t="s">
        <v>39069</v>
      </c>
      <c r="AB65" s="635" t="s">
        <v>39069</v>
      </c>
      <c r="AC65" s="635" t="s">
        <v>39069</v>
      </c>
      <c r="AD65" s="635" t="s">
        <v>39069</v>
      </c>
      <c r="AE65" s="635" t="s">
        <v>39069</v>
      </c>
      <c r="AF65" s="635" t="s">
        <v>39069</v>
      </c>
      <c r="AG65" s="635" t="s">
        <v>39069</v>
      </c>
      <c r="AH65" s="635" t="s">
        <v>39069</v>
      </c>
      <c r="AI65" s="635" t="s">
        <v>39069</v>
      </c>
      <c r="AJ65" s="635" t="s">
        <v>39069</v>
      </c>
      <c r="AK65" s="635" t="s">
        <v>39069</v>
      </c>
      <c r="AL65" s="635" t="s">
        <v>39069</v>
      </c>
      <c r="AM65" s="635" t="s">
        <v>39069</v>
      </c>
    </row>
    <row r="66" spans="1:39" ht="20.25" customHeight="1">
      <c r="A66" s="1905"/>
      <c r="B66" s="2691" t="s">
        <v>39070</v>
      </c>
      <c r="C66" s="2385" t="s">
        <v>572</v>
      </c>
      <c r="D66" s="2385">
        <v>3</v>
      </c>
      <c r="E66" s="5872">
        <v>0</v>
      </c>
      <c r="F66" s="5872">
        <v>50.305126767800012</v>
      </c>
      <c r="G66" s="5872">
        <v>15.054481564175269</v>
      </c>
      <c r="H66" s="5872">
        <v>29.991602876567221</v>
      </c>
      <c r="I66" s="5872">
        <v>28.55147947320976</v>
      </c>
      <c r="J66" s="5872">
        <v>19.799074475071315</v>
      </c>
      <c r="K66" s="5872">
        <v>18.5</v>
      </c>
      <c r="L66" s="5872">
        <v>19.099999999999998</v>
      </c>
      <c r="M66" s="5872">
        <v>19.5</v>
      </c>
      <c r="N66" s="5872">
        <v>20.5</v>
      </c>
      <c r="O66" s="5872">
        <v>30.9</v>
      </c>
      <c r="P66" s="5872">
        <v>140</v>
      </c>
      <c r="Q66" s="5872">
        <v>220.00000000000003</v>
      </c>
      <c r="R66" s="5873">
        <v>290</v>
      </c>
      <c r="S66" s="1905"/>
      <c r="T66" s="4119" t="s">
        <v>39071</v>
      </c>
      <c r="U66" s="1905"/>
      <c r="V66" s="1905"/>
      <c r="W66" s="2691" t="s">
        <v>39070</v>
      </c>
      <c r="X66" s="2385" t="s">
        <v>572</v>
      </c>
      <c r="Y66" s="2385">
        <v>3</v>
      </c>
      <c r="Z66" s="635" t="s">
        <v>39072</v>
      </c>
      <c r="AA66" s="635" t="s">
        <v>39072</v>
      </c>
      <c r="AB66" s="635" t="s">
        <v>39072</v>
      </c>
      <c r="AC66" s="635" t="s">
        <v>39072</v>
      </c>
      <c r="AD66" s="635" t="s">
        <v>39072</v>
      </c>
      <c r="AE66" s="635" t="s">
        <v>39072</v>
      </c>
      <c r="AF66" s="635" t="s">
        <v>39072</v>
      </c>
      <c r="AG66" s="635" t="s">
        <v>39072</v>
      </c>
      <c r="AH66" s="635" t="s">
        <v>39072</v>
      </c>
      <c r="AI66" s="635" t="s">
        <v>39072</v>
      </c>
      <c r="AJ66" s="635" t="s">
        <v>39072</v>
      </c>
      <c r="AK66" s="635" t="s">
        <v>39072</v>
      </c>
      <c r="AL66" s="635" t="s">
        <v>39072</v>
      </c>
      <c r="AM66" s="635" t="s">
        <v>39072</v>
      </c>
    </row>
    <row r="67" spans="1:39" ht="20.25" customHeight="1">
      <c r="A67" s="1905"/>
      <c r="B67" s="2691" t="s">
        <v>39073</v>
      </c>
      <c r="C67" s="2385" t="s">
        <v>572</v>
      </c>
      <c r="D67" s="2385">
        <v>3</v>
      </c>
      <c r="E67" s="5872">
        <v>6.4489107760906066</v>
      </c>
      <c r="F67" s="5872">
        <v>20.125074490509153</v>
      </c>
      <c r="G67" s="5872">
        <v>22.06336606935778</v>
      </c>
      <c r="H67" s="5872">
        <v>22.442332528038254</v>
      </c>
      <c r="I67" s="5872">
        <v>1.0525831359498863</v>
      </c>
      <c r="J67" s="5872">
        <v>-2.1718589441823647E-2</v>
      </c>
      <c r="K67" s="5872">
        <v>0</v>
      </c>
      <c r="L67" s="5872">
        <v>0</v>
      </c>
      <c r="M67" s="5872">
        <v>0</v>
      </c>
      <c r="N67" s="5872">
        <v>0</v>
      </c>
      <c r="O67" s="5872">
        <v>0</v>
      </c>
      <c r="P67" s="5872">
        <v>0</v>
      </c>
      <c r="Q67" s="5872">
        <v>0</v>
      </c>
      <c r="R67" s="5873">
        <v>0</v>
      </c>
      <c r="S67" s="1905"/>
      <c r="T67" s="4119" t="s">
        <v>39074</v>
      </c>
      <c r="U67" s="1905"/>
      <c r="V67" s="1905"/>
      <c r="W67" s="2691" t="s">
        <v>39073</v>
      </c>
      <c r="X67" s="2385" t="s">
        <v>572</v>
      </c>
      <c r="Y67" s="2385">
        <v>3</v>
      </c>
      <c r="Z67" s="635" t="s">
        <v>39075</v>
      </c>
      <c r="AA67" s="635" t="s">
        <v>39075</v>
      </c>
      <c r="AB67" s="635" t="s">
        <v>39075</v>
      </c>
      <c r="AC67" s="635" t="s">
        <v>39075</v>
      </c>
      <c r="AD67" s="635" t="s">
        <v>39075</v>
      </c>
      <c r="AE67" s="635" t="s">
        <v>39075</v>
      </c>
      <c r="AF67" s="635" t="s">
        <v>39075</v>
      </c>
      <c r="AG67" s="635" t="s">
        <v>39075</v>
      </c>
      <c r="AH67" s="635" t="s">
        <v>39075</v>
      </c>
      <c r="AI67" s="635" t="s">
        <v>39075</v>
      </c>
      <c r="AJ67" s="635" t="s">
        <v>39075</v>
      </c>
      <c r="AK67" s="635" t="s">
        <v>39075</v>
      </c>
      <c r="AL67" s="635" t="s">
        <v>39075</v>
      </c>
      <c r="AM67" s="635" t="s">
        <v>39075</v>
      </c>
    </row>
    <row r="68" spans="1:39" ht="20.25" customHeight="1">
      <c r="A68" s="1905"/>
      <c r="B68" s="2691" t="s">
        <v>39076</v>
      </c>
      <c r="C68" s="2385" t="s">
        <v>572</v>
      </c>
      <c r="D68" s="2385">
        <v>3</v>
      </c>
      <c r="E68" s="5872">
        <v>44.207347124687082</v>
      </c>
      <c r="F68" s="5872">
        <v>24.077781818500718</v>
      </c>
      <c r="G68" s="5872">
        <v>0</v>
      </c>
      <c r="H68" s="5872">
        <v>0</v>
      </c>
      <c r="I68" s="5872">
        <v>0</v>
      </c>
      <c r="J68" s="5872">
        <v>0</v>
      </c>
      <c r="K68" s="5872">
        <v>0</v>
      </c>
      <c r="L68" s="5872">
        <v>0</v>
      </c>
      <c r="M68" s="5872">
        <v>0</v>
      </c>
      <c r="N68" s="5872">
        <v>0</v>
      </c>
      <c r="O68" s="5872">
        <v>0</v>
      </c>
      <c r="P68" s="5872">
        <v>0</v>
      </c>
      <c r="Q68" s="5872">
        <v>0</v>
      </c>
      <c r="R68" s="5873">
        <v>0</v>
      </c>
      <c r="S68" s="1905"/>
      <c r="T68" s="4119" t="s">
        <v>39077</v>
      </c>
      <c r="U68" s="1905"/>
      <c r="V68" s="1905"/>
      <c r="W68" s="2691" t="s">
        <v>39076</v>
      </c>
      <c r="X68" s="2385" t="s">
        <v>572</v>
      </c>
      <c r="Y68" s="2385">
        <v>3</v>
      </c>
      <c r="Z68" s="635" t="s">
        <v>39078</v>
      </c>
      <c r="AA68" s="635" t="s">
        <v>39078</v>
      </c>
      <c r="AB68" s="635" t="s">
        <v>39078</v>
      </c>
      <c r="AC68" s="635" t="s">
        <v>39078</v>
      </c>
      <c r="AD68" s="635" t="s">
        <v>39078</v>
      </c>
      <c r="AE68" s="635" t="s">
        <v>39078</v>
      </c>
      <c r="AF68" s="635" t="s">
        <v>39078</v>
      </c>
      <c r="AG68" s="635" t="s">
        <v>39078</v>
      </c>
      <c r="AH68" s="635" t="s">
        <v>39078</v>
      </c>
      <c r="AI68" s="635" t="s">
        <v>39078</v>
      </c>
      <c r="AJ68" s="635" t="s">
        <v>39078</v>
      </c>
      <c r="AK68" s="635" t="s">
        <v>39078</v>
      </c>
      <c r="AL68" s="635" t="s">
        <v>39078</v>
      </c>
      <c r="AM68" s="635" t="s">
        <v>39078</v>
      </c>
    </row>
    <row r="69" spans="1:39" ht="20.25" customHeight="1">
      <c r="A69" s="1905"/>
      <c r="B69" s="2691" t="s">
        <v>39079</v>
      </c>
      <c r="C69" s="2385" t="s">
        <v>572</v>
      </c>
      <c r="D69" s="2385">
        <v>3</v>
      </c>
      <c r="E69" s="5872">
        <v>0.25848128721909808</v>
      </c>
      <c r="F69" s="5872">
        <v>3.8975428818924995</v>
      </c>
      <c r="G69" s="5872">
        <v>3.9646690799484339</v>
      </c>
      <c r="H69" s="5872">
        <v>3.9349223705319405</v>
      </c>
      <c r="I69" s="5872">
        <v>3.9962545885363294</v>
      </c>
      <c r="J69" s="5872">
        <v>3.983929545315342</v>
      </c>
      <c r="K69" s="5872">
        <v>0</v>
      </c>
      <c r="L69" s="5872">
        <v>0</v>
      </c>
      <c r="M69" s="5872">
        <v>0</v>
      </c>
      <c r="N69" s="5872">
        <v>0</v>
      </c>
      <c r="O69" s="5872">
        <v>0</v>
      </c>
      <c r="P69" s="5872">
        <v>0</v>
      </c>
      <c r="Q69" s="5872">
        <v>0</v>
      </c>
      <c r="R69" s="5873">
        <v>0</v>
      </c>
      <c r="S69" s="1905"/>
      <c r="T69" s="4119" t="s">
        <v>39080</v>
      </c>
      <c r="U69" s="1905"/>
      <c r="V69" s="1905"/>
      <c r="W69" s="2691" t="s">
        <v>39079</v>
      </c>
      <c r="X69" s="2385" t="s">
        <v>572</v>
      </c>
      <c r="Y69" s="2385">
        <v>3</v>
      </c>
      <c r="Z69" s="635" t="s">
        <v>39081</v>
      </c>
      <c r="AA69" s="635" t="s">
        <v>39081</v>
      </c>
      <c r="AB69" s="635" t="s">
        <v>39081</v>
      </c>
      <c r="AC69" s="635" t="s">
        <v>39081</v>
      </c>
      <c r="AD69" s="635" t="s">
        <v>39081</v>
      </c>
      <c r="AE69" s="635" t="s">
        <v>39081</v>
      </c>
      <c r="AF69" s="635" t="s">
        <v>39081</v>
      </c>
      <c r="AG69" s="635" t="s">
        <v>39081</v>
      </c>
      <c r="AH69" s="635" t="s">
        <v>39081</v>
      </c>
      <c r="AI69" s="635" t="s">
        <v>39081</v>
      </c>
      <c r="AJ69" s="635" t="s">
        <v>39081</v>
      </c>
      <c r="AK69" s="635" t="s">
        <v>39081</v>
      </c>
      <c r="AL69" s="635" t="s">
        <v>39081</v>
      </c>
      <c r="AM69" s="635" t="s">
        <v>39081</v>
      </c>
    </row>
    <row r="70" spans="1:39" ht="20.25" customHeight="1">
      <c r="A70" s="1905"/>
      <c r="B70" s="2691" t="s">
        <v>39082</v>
      </c>
      <c r="C70" s="2385" t="s">
        <v>572</v>
      </c>
      <c r="D70" s="2385">
        <v>3</v>
      </c>
      <c r="E70" s="5872">
        <v>34.259663885498725</v>
      </c>
      <c r="F70" s="5872">
        <v>0</v>
      </c>
      <c r="G70" s="5872">
        <v>0</v>
      </c>
      <c r="H70" s="5872">
        <v>43.648419623944967</v>
      </c>
      <c r="I70" s="5872">
        <v>46.186581020797036</v>
      </c>
      <c r="J70" s="5872">
        <v>46.044134738985086</v>
      </c>
      <c r="K70" s="5872">
        <v>0</v>
      </c>
      <c r="L70" s="5872">
        <v>0</v>
      </c>
      <c r="M70" s="5872">
        <v>0</v>
      </c>
      <c r="N70" s="5872">
        <v>0</v>
      </c>
      <c r="O70" s="5872">
        <v>0</v>
      </c>
      <c r="P70" s="5872">
        <v>0</v>
      </c>
      <c r="Q70" s="5872">
        <v>0</v>
      </c>
      <c r="R70" s="5873">
        <v>0</v>
      </c>
      <c r="S70" s="1905"/>
      <c r="T70" s="4119" t="s">
        <v>39083</v>
      </c>
      <c r="U70" s="1905"/>
      <c r="V70" s="1905"/>
      <c r="W70" s="2691" t="s">
        <v>39082</v>
      </c>
      <c r="X70" s="2385" t="s">
        <v>572</v>
      </c>
      <c r="Y70" s="2385">
        <v>3</v>
      </c>
      <c r="Z70" s="635" t="s">
        <v>39084</v>
      </c>
      <c r="AA70" s="635" t="s">
        <v>39084</v>
      </c>
      <c r="AB70" s="635" t="s">
        <v>39084</v>
      </c>
      <c r="AC70" s="635" t="s">
        <v>39084</v>
      </c>
      <c r="AD70" s="635" t="s">
        <v>39084</v>
      </c>
      <c r="AE70" s="635" t="s">
        <v>39084</v>
      </c>
      <c r="AF70" s="635" t="s">
        <v>39084</v>
      </c>
      <c r="AG70" s="635" t="s">
        <v>39084</v>
      </c>
      <c r="AH70" s="635" t="s">
        <v>39084</v>
      </c>
      <c r="AI70" s="635" t="s">
        <v>39084</v>
      </c>
      <c r="AJ70" s="635" t="s">
        <v>39084</v>
      </c>
      <c r="AK70" s="635" t="s">
        <v>39084</v>
      </c>
      <c r="AL70" s="635" t="s">
        <v>39084</v>
      </c>
      <c r="AM70" s="635" t="s">
        <v>39084</v>
      </c>
    </row>
    <row r="71" spans="1:39" ht="20.25" customHeight="1">
      <c r="A71" s="1905"/>
      <c r="B71" s="2691" t="s">
        <v>39085</v>
      </c>
      <c r="C71" s="2385" t="s">
        <v>572</v>
      </c>
      <c r="D71" s="2385">
        <v>3</v>
      </c>
      <c r="E71" s="5872">
        <v>0.30615411128087788</v>
      </c>
      <c r="F71" s="5872">
        <v>0</v>
      </c>
      <c r="G71" s="5872">
        <v>0</v>
      </c>
      <c r="H71" s="5872">
        <v>0</v>
      </c>
      <c r="I71" s="5872">
        <v>0</v>
      </c>
      <c r="J71" s="5872">
        <v>0</v>
      </c>
      <c r="K71" s="5872">
        <v>0</v>
      </c>
      <c r="L71" s="5872">
        <v>0</v>
      </c>
      <c r="M71" s="5872">
        <v>0</v>
      </c>
      <c r="N71" s="5872">
        <v>0</v>
      </c>
      <c r="O71" s="5872">
        <v>0</v>
      </c>
      <c r="P71" s="5872">
        <v>0</v>
      </c>
      <c r="Q71" s="5872">
        <v>0</v>
      </c>
      <c r="R71" s="5873">
        <v>0</v>
      </c>
      <c r="S71" s="1905"/>
      <c r="T71" s="4119" t="s">
        <v>39086</v>
      </c>
      <c r="U71" s="1905"/>
      <c r="V71" s="1905"/>
      <c r="W71" s="2691" t="s">
        <v>39085</v>
      </c>
      <c r="X71" s="2385" t="s">
        <v>572</v>
      </c>
      <c r="Y71" s="2385">
        <v>3</v>
      </c>
      <c r="Z71" s="635" t="s">
        <v>39087</v>
      </c>
      <c r="AA71" s="635" t="s">
        <v>39087</v>
      </c>
      <c r="AB71" s="635" t="s">
        <v>39087</v>
      </c>
      <c r="AC71" s="635" t="s">
        <v>39087</v>
      </c>
      <c r="AD71" s="635" t="s">
        <v>39087</v>
      </c>
      <c r="AE71" s="635" t="s">
        <v>39087</v>
      </c>
      <c r="AF71" s="635" t="s">
        <v>39087</v>
      </c>
      <c r="AG71" s="635" t="s">
        <v>39087</v>
      </c>
      <c r="AH71" s="635" t="s">
        <v>39087</v>
      </c>
      <c r="AI71" s="635" t="s">
        <v>39087</v>
      </c>
      <c r="AJ71" s="635" t="s">
        <v>39087</v>
      </c>
      <c r="AK71" s="635" t="s">
        <v>39087</v>
      </c>
      <c r="AL71" s="635" t="s">
        <v>39087</v>
      </c>
      <c r="AM71" s="635" t="s">
        <v>39087</v>
      </c>
    </row>
    <row r="72" spans="1:39" ht="20.25" customHeight="1" thickBot="1">
      <c r="A72" s="1905"/>
      <c r="B72" s="2693" t="s">
        <v>39088</v>
      </c>
      <c r="C72" s="4133" t="s">
        <v>572</v>
      </c>
      <c r="D72" s="4133">
        <v>3</v>
      </c>
      <c r="E72" s="5874">
        <v>1472.2026117378359</v>
      </c>
      <c r="F72" s="5874">
        <v>890.64017485992474</v>
      </c>
      <c r="G72" s="5874">
        <v>1299.1182008065607</v>
      </c>
      <c r="H72" s="5874">
        <v>1748.3083182313835</v>
      </c>
      <c r="I72" s="5874">
        <v>1602.9029465157848</v>
      </c>
      <c r="J72" s="5874">
        <v>608.64523057803501</v>
      </c>
      <c r="K72" s="5874">
        <v>1491.0187999999998</v>
      </c>
      <c r="L72" s="5874">
        <v>1375.5403999999999</v>
      </c>
      <c r="M72" s="5874">
        <v>1445.1196000000002</v>
      </c>
      <c r="N72" s="5874">
        <v>1406.9838999999999</v>
      </c>
      <c r="O72" s="5874">
        <v>1497.5922000000003</v>
      </c>
      <c r="P72" s="5874">
        <v>6661.1840000000011</v>
      </c>
      <c r="Q72" s="5874">
        <v>6272.0840000000007</v>
      </c>
      <c r="R72" s="5875">
        <v>6682.0840000000007</v>
      </c>
      <c r="S72" s="1905"/>
      <c r="T72" s="4119" t="s">
        <v>39089</v>
      </c>
      <c r="U72" s="1905"/>
      <c r="V72" s="1905"/>
      <c r="W72" s="2693" t="s">
        <v>39088</v>
      </c>
      <c r="X72" s="4133" t="s">
        <v>572</v>
      </c>
      <c r="Y72" s="4133">
        <v>3</v>
      </c>
      <c r="Z72" s="4123" t="s">
        <v>39090</v>
      </c>
      <c r="AA72" s="4123" t="s">
        <v>39090</v>
      </c>
      <c r="AB72" s="4123" t="s">
        <v>39090</v>
      </c>
      <c r="AC72" s="4123" t="s">
        <v>39090</v>
      </c>
      <c r="AD72" s="4123" t="s">
        <v>39090</v>
      </c>
      <c r="AE72" s="4123" t="s">
        <v>39090</v>
      </c>
      <c r="AF72" s="4123" t="s">
        <v>39090</v>
      </c>
      <c r="AG72" s="4123" t="s">
        <v>39090</v>
      </c>
      <c r="AH72" s="4123" t="s">
        <v>39090</v>
      </c>
      <c r="AI72" s="4123" t="s">
        <v>39090</v>
      </c>
      <c r="AJ72" s="4123" t="s">
        <v>39090</v>
      </c>
      <c r="AK72" s="4123" t="s">
        <v>39090</v>
      </c>
      <c r="AL72" s="4123" t="s">
        <v>39090</v>
      </c>
      <c r="AM72" s="4123" t="s">
        <v>39090</v>
      </c>
    </row>
    <row r="73" spans="1:39" ht="20.25" customHeight="1" thickTop="1"/>
  </sheetData>
  <sheetProtection algorithmName="SHA-512" hashValue="ocketEFLGSyzgWB+PDtOkPtBkpur/b20IDmqmlQZl3uJM/20aue1y0AWeL7nCY2122MsrN6vBfF6Nl/1kqH+VQ==" saltValue="BJs9Oq0P9EGIU8FNRkaIng==" spinCount="100000" sheet="1" formatCells="0" formatColumns="0" formatRows="0" insertHyperlinks="0" sort="0" autoFilter="0" pivotTables="0"/>
  <mergeCells count="9">
    <mergeCell ref="X5:X6"/>
    <mergeCell ref="Y5:Y6"/>
    <mergeCell ref="Z5:AM5"/>
    <mergeCell ref="B5:B6"/>
    <mergeCell ref="C5:C6"/>
    <mergeCell ref="D5:D6"/>
    <mergeCell ref="E5:R5"/>
    <mergeCell ref="T5:T6"/>
    <mergeCell ref="W5:W6"/>
  </mergeCells>
  <pageMargins left="0.7" right="0.7" top="0.75" bottom="0.75" header="0.3" footer="0.3"/>
  <pageSetup paperSize="9" orientation="portrait" r:id="rId1"/>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1">
    <tabColor rgb="FF0070C0"/>
  </sheetPr>
  <dimension ref="A1:AK78"/>
  <sheetViews>
    <sheetView zoomScale="80" zoomScaleNormal="80" workbookViewId="0"/>
  </sheetViews>
  <sheetFormatPr defaultColWidth="9" defaultRowHeight="20.25" customHeight="1"/>
  <cols>
    <col min="1" max="1" width="2.58203125" style="1471" customWidth="1"/>
    <col min="2" max="2" width="90" style="1471" customWidth="1"/>
    <col min="3" max="4" width="5.33203125" style="1471" customWidth="1"/>
    <col min="5" max="17" width="9" style="1471"/>
    <col min="18" max="18" width="2.83203125" style="1471" customWidth="1"/>
    <col min="19" max="19" width="10.25" style="1471" customWidth="1"/>
    <col min="20" max="21" width="6.25" style="1471" customWidth="1"/>
    <col min="22" max="22" width="96.83203125" style="1471" customWidth="1"/>
    <col min="23" max="24" width="6.25" style="1471" customWidth="1"/>
    <col min="25" max="37" width="17.08203125" style="1471" customWidth="1"/>
    <col min="38" max="16384" width="9" style="1471"/>
  </cols>
  <sheetData>
    <row r="1" spans="1:37" ht="20.25" customHeight="1">
      <c r="A1" s="1905"/>
      <c r="B1" s="2529" t="s">
        <v>311</v>
      </c>
      <c r="C1" s="2529"/>
      <c r="D1" s="2529"/>
      <c r="E1" s="2529"/>
      <c r="F1" s="2529"/>
      <c r="G1" s="2529"/>
      <c r="H1" s="2529"/>
      <c r="I1" s="2529"/>
      <c r="J1" s="2529"/>
      <c r="K1" s="2529"/>
      <c r="L1" s="2529"/>
      <c r="M1" s="2529"/>
      <c r="N1" s="2529"/>
      <c r="O1" s="2529"/>
      <c r="P1" s="2529"/>
      <c r="Q1" s="2529"/>
      <c r="R1" s="2529"/>
      <c r="S1" s="2529"/>
      <c r="T1" s="2529"/>
      <c r="U1" s="1905"/>
      <c r="V1" s="2529" t="s">
        <v>610</v>
      </c>
      <c r="W1" s="2529"/>
      <c r="X1" s="2529"/>
      <c r="Y1" s="2529"/>
      <c r="Z1" s="2529"/>
      <c r="AA1" s="2529"/>
      <c r="AB1" s="2529"/>
      <c r="AC1" s="2529"/>
      <c r="AD1" s="2529"/>
      <c r="AE1" s="2529"/>
      <c r="AF1" s="2529"/>
      <c r="AG1" s="2529"/>
      <c r="AH1" s="2529"/>
      <c r="AI1" s="2529"/>
      <c r="AJ1" s="2529"/>
      <c r="AK1" s="2529"/>
    </row>
    <row r="2" spans="1:37" ht="20.25" customHeight="1">
      <c r="A2" s="1905"/>
      <c r="B2" s="1770" t="s">
        <v>399</v>
      </c>
      <c r="C2" s="2529"/>
      <c r="D2" s="2529"/>
      <c r="E2" s="2529"/>
      <c r="F2" s="2529"/>
      <c r="G2" s="2529"/>
      <c r="H2" s="2529"/>
      <c r="I2" s="2529"/>
      <c r="J2" s="2529"/>
      <c r="K2" s="2529"/>
      <c r="L2" s="2529"/>
      <c r="M2" s="2529"/>
      <c r="N2" s="2529"/>
      <c r="O2" s="2529"/>
      <c r="P2" s="2529"/>
      <c r="Q2" s="2529"/>
      <c r="R2" s="2529"/>
      <c r="S2" s="2529"/>
      <c r="T2" s="2529"/>
      <c r="U2" s="1905"/>
      <c r="V2" s="1905"/>
      <c r="W2" s="1905"/>
      <c r="X2" s="1905"/>
      <c r="Y2" s="1905"/>
      <c r="Z2" s="1905"/>
      <c r="AA2" s="1905"/>
      <c r="AB2" s="1905"/>
      <c r="AC2" s="1905"/>
      <c r="AD2" s="1905"/>
      <c r="AE2" s="1905"/>
      <c r="AF2" s="1905"/>
      <c r="AG2" s="1905"/>
      <c r="AH2" s="1905"/>
      <c r="AI2" s="1905"/>
      <c r="AJ2" s="1905"/>
      <c r="AK2" s="1905"/>
    </row>
    <row r="3" spans="1:37" s="1474" customFormat="1" ht="29.25" customHeight="1">
      <c r="A3" s="1861"/>
      <c r="B3" s="2049" t="s">
        <v>312</v>
      </c>
      <c r="C3" s="2049"/>
      <c r="D3" s="2049"/>
      <c r="E3" s="2049"/>
      <c r="F3" s="2049"/>
      <c r="G3" s="2049"/>
      <c r="H3" s="2049"/>
      <c r="I3" s="2049"/>
      <c r="J3" s="2049"/>
      <c r="K3" s="2049"/>
      <c r="L3" s="2049"/>
      <c r="M3" s="2049"/>
      <c r="N3" s="2049"/>
      <c r="O3" s="2049"/>
      <c r="P3" s="2049"/>
      <c r="Q3" s="2049"/>
      <c r="R3" s="1905"/>
      <c r="S3" s="1905"/>
      <c r="T3" s="1905"/>
      <c r="U3" s="1861"/>
      <c r="V3" s="2049" t="s">
        <v>312</v>
      </c>
      <c r="W3" s="2049"/>
      <c r="X3" s="2049"/>
      <c r="Y3" s="2049"/>
      <c r="Z3" s="2049"/>
      <c r="AA3" s="2049"/>
      <c r="AB3" s="2049"/>
      <c r="AC3" s="2049"/>
      <c r="AD3" s="2049"/>
      <c r="AE3" s="2049"/>
      <c r="AF3" s="2049"/>
      <c r="AG3" s="2049"/>
      <c r="AH3" s="2049"/>
      <c r="AI3" s="2049"/>
      <c r="AJ3" s="2049"/>
      <c r="AK3" s="2049"/>
    </row>
    <row r="4" spans="1:37" ht="20.25" customHeight="1" thickBot="1">
      <c r="A4" s="1905"/>
      <c r="B4" s="1905"/>
      <c r="C4" s="1905"/>
      <c r="D4" s="1905"/>
      <c r="E4" s="1905"/>
      <c r="F4" s="1905"/>
      <c r="G4" s="1905"/>
      <c r="H4" s="1905"/>
      <c r="I4" s="1905"/>
      <c r="J4" s="1905"/>
      <c r="K4" s="1905"/>
      <c r="L4" s="1905"/>
      <c r="M4" s="1905"/>
      <c r="N4" s="1905"/>
      <c r="O4" s="1905"/>
      <c r="P4" s="1905"/>
      <c r="Q4" s="1905"/>
      <c r="R4" s="1905"/>
      <c r="S4" s="1905"/>
      <c r="T4" s="1905"/>
      <c r="U4" s="1905"/>
      <c r="V4" s="1905"/>
      <c r="W4" s="1905"/>
      <c r="X4" s="1905"/>
      <c r="Y4" s="1905"/>
      <c r="Z4" s="1905"/>
      <c r="AA4" s="1905"/>
      <c r="AB4" s="1905"/>
      <c r="AC4" s="1905"/>
      <c r="AD4" s="1905"/>
      <c r="AE4" s="1905"/>
      <c r="AF4" s="1905"/>
      <c r="AG4" s="1905"/>
      <c r="AH4" s="1905"/>
      <c r="AI4" s="1905"/>
      <c r="AJ4" s="1905"/>
      <c r="AK4" s="1905"/>
    </row>
    <row r="5" spans="1:37" ht="20.25" customHeight="1" thickTop="1">
      <c r="A5" s="1905"/>
      <c r="B5" s="6171" t="s">
        <v>611</v>
      </c>
      <c r="C5" s="6279" t="s">
        <v>614</v>
      </c>
      <c r="D5" s="6279" t="s">
        <v>615</v>
      </c>
      <c r="E5" s="6281"/>
      <c r="F5" s="6282"/>
      <c r="G5" s="6282"/>
      <c r="H5" s="6282"/>
      <c r="I5" s="6282"/>
      <c r="J5" s="6282"/>
      <c r="K5" s="6282"/>
      <c r="L5" s="6282"/>
      <c r="M5" s="6282"/>
      <c r="N5" s="6282"/>
      <c r="O5" s="6282"/>
      <c r="P5" s="6282"/>
      <c r="Q5" s="6283"/>
      <c r="R5" s="1905"/>
      <c r="S5" s="6586" t="s">
        <v>617</v>
      </c>
      <c r="T5" s="1905"/>
      <c r="U5" s="1905"/>
      <c r="V5" s="6171" t="s">
        <v>611</v>
      </c>
      <c r="W5" s="6279" t="s">
        <v>614</v>
      </c>
      <c r="X5" s="6279" t="s">
        <v>615</v>
      </c>
      <c r="Y5" s="6281"/>
      <c r="Z5" s="6282"/>
      <c r="AA5" s="6282"/>
      <c r="AB5" s="6282"/>
      <c r="AC5" s="6282"/>
      <c r="AD5" s="6282"/>
      <c r="AE5" s="6282"/>
      <c r="AF5" s="6282"/>
      <c r="AG5" s="6282"/>
      <c r="AH5" s="6282"/>
      <c r="AI5" s="6282"/>
      <c r="AJ5" s="6282"/>
      <c r="AK5" s="6283"/>
    </row>
    <row r="6" spans="1:37" ht="20.25" customHeight="1" thickBot="1">
      <c r="A6" s="1905"/>
      <c r="B6" s="6459"/>
      <c r="C6" s="6280"/>
      <c r="D6" s="6280"/>
      <c r="E6" s="2844" t="s">
        <v>16</v>
      </c>
      <c r="F6" s="2844" t="s">
        <v>17</v>
      </c>
      <c r="G6" s="2844" t="s">
        <v>18</v>
      </c>
      <c r="H6" s="2844" t="s">
        <v>19</v>
      </c>
      <c r="I6" s="2844" t="s">
        <v>20</v>
      </c>
      <c r="J6" s="2844" t="s">
        <v>21</v>
      </c>
      <c r="K6" s="2844" t="s">
        <v>22</v>
      </c>
      <c r="L6" s="2844" t="s">
        <v>23</v>
      </c>
      <c r="M6" s="2844" t="s">
        <v>24</v>
      </c>
      <c r="N6" s="2844" t="s">
        <v>25</v>
      </c>
      <c r="O6" s="2844" t="s">
        <v>32</v>
      </c>
      <c r="P6" s="2844" t="s">
        <v>33</v>
      </c>
      <c r="Q6" s="2845" t="s">
        <v>34</v>
      </c>
      <c r="R6" s="1905"/>
      <c r="S6" s="6587"/>
      <c r="T6" s="1905"/>
      <c r="U6" s="1905"/>
      <c r="V6" s="6459"/>
      <c r="W6" s="6280"/>
      <c r="X6" s="6280"/>
      <c r="Y6" s="2844" t="s">
        <v>16</v>
      </c>
      <c r="Z6" s="2844" t="s">
        <v>17</v>
      </c>
      <c r="AA6" s="2844" t="s">
        <v>18</v>
      </c>
      <c r="AB6" s="2844" t="s">
        <v>19</v>
      </c>
      <c r="AC6" s="2844" t="s">
        <v>20</v>
      </c>
      <c r="AD6" s="2844" t="s">
        <v>21</v>
      </c>
      <c r="AE6" s="2844" t="s">
        <v>22</v>
      </c>
      <c r="AF6" s="2844" t="s">
        <v>23</v>
      </c>
      <c r="AG6" s="2844" t="s">
        <v>24</v>
      </c>
      <c r="AH6" s="2844" t="s">
        <v>25</v>
      </c>
      <c r="AI6" s="2844" t="s">
        <v>32</v>
      </c>
      <c r="AJ6" s="2844" t="s">
        <v>33</v>
      </c>
      <c r="AK6" s="2845" t="s">
        <v>34</v>
      </c>
    </row>
    <row r="7" spans="1:37" ht="20.25" customHeight="1" thickTop="1" thickBot="1">
      <c r="A7" s="1905"/>
      <c r="B7" s="4108"/>
      <c r="C7" s="4108"/>
      <c r="D7" s="4108"/>
      <c r="E7" s="1905"/>
      <c r="F7" s="1905"/>
      <c r="G7" s="1905"/>
      <c r="H7" s="1905"/>
      <c r="I7" s="1905"/>
      <c r="J7" s="1905"/>
      <c r="K7" s="1905"/>
      <c r="L7" s="1905"/>
      <c r="M7" s="1905"/>
      <c r="N7" s="1905"/>
      <c r="O7" s="1905"/>
      <c r="P7" s="1905"/>
      <c r="Q7" s="1905"/>
      <c r="R7" s="1905"/>
      <c r="S7" s="4108"/>
      <c r="T7" s="1905"/>
      <c r="U7" s="1905"/>
      <c r="V7" s="4108"/>
      <c r="W7" s="4108"/>
      <c r="X7" s="4108"/>
      <c r="Y7" s="1905"/>
      <c r="Z7" s="1905"/>
      <c r="AA7" s="1905"/>
      <c r="AB7" s="1905"/>
      <c r="AC7" s="1905"/>
      <c r="AD7" s="1905"/>
      <c r="AE7" s="1905"/>
      <c r="AF7" s="1905"/>
      <c r="AG7" s="1905"/>
      <c r="AH7" s="1905"/>
      <c r="AI7" s="1905"/>
      <c r="AJ7" s="1905"/>
      <c r="AK7" s="1905"/>
    </row>
    <row r="8" spans="1:37" ht="20.25" customHeight="1" thickTop="1" thickBot="1">
      <c r="A8" s="1905"/>
      <c r="B8" s="4126" t="s">
        <v>37581</v>
      </c>
      <c r="C8" s="4110"/>
      <c r="D8" s="4110"/>
      <c r="E8" s="1905"/>
      <c r="F8" s="1905"/>
      <c r="G8" s="1905"/>
      <c r="H8" s="1905"/>
      <c r="I8" s="1905"/>
      <c r="J8" s="1905"/>
      <c r="K8" s="1905"/>
      <c r="L8" s="1905"/>
      <c r="M8" s="1905"/>
      <c r="N8" s="1905"/>
      <c r="O8" s="1905"/>
      <c r="P8" s="1905"/>
      <c r="Q8" s="1905"/>
      <c r="R8" s="1905"/>
      <c r="S8" s="4111"/>
      <c r="T8" s="1905"/>
      <c r="U8" s="1905"/>
      <c r="V8" s="4126" t="s">
        <v>37581</v>
      </c>
      <c r="W8" s="4110"/>
      <c r="X8" s="4110"/>
      <c r="Y8" s="1905"/>
      <c r="Z8" s="1905"/>
      <c r="AA8" s="1905"/>
      <c r="AB8" s="1905"/>
      <c r="AC8" s="1905"/>
      <c r="AD8" s="1905"/>
      <c r="AE8" s="1905"/>
      <c r="AF8" s="1905"/>
      <c r="AG8" s="1905"/>
      <c r="AH8" s="1905"/>
      <c r="AI8" s="1905"/>
      <c r="AJ8" s="1905"/>
      <c r="AK8" s="1905"/>
    </row>
    <row r="9" spans="1:37" ht="20.25" customHeight="1" thickTop="1">
      <c r="A9" s="1905"/>
      <c r="B9" s="4137" t="s">
        <v>37582</v>
      </c>
      <c r="C9" s="4113" t="s">
        <v>37583</v>
      </c>
      <c r="D9" s="4114">
        <v>0</v>
      </c>
      <c r="E9" s="5876">
        <v>2028</v>
      </c>
      <c r="F9" s="3974"/>
      <c r="G9" s="3974"/>
      <c r="H9" s="3974"/>
      <c r="I9" s="3974"/>
      <c r="J9" s="3974"/>
      <c r="K9" s="3974"/>
      <c r="L9" s="3974"/>
      <c r="M9" s="3974"/>
      <c r="N9" s="3974"/>
      <c r="O9" s="3974"/>
      <c r="P9" s="3974"/>
      <c r="Q9" s="4129"/>
      <c r="R9" s="1905"/>
      <c r="S9" s="4115" t="s">
        <v>39091</v>
      </c>
      <c r="T9" s="1905"/>
      <c r="U9" s="1905"/>
      <c r="V9" s="4137" t="s">
        <v>37582</v>
      </c>
      <c r="W9" s="4113" t="s">
        <v>37583</v>
      </c>
      <c r="X9" s="4114">
        <v>0</v>
      </c>
      <c r="Y9" s="637" t="s">
        <v>39092</v>
      </c>
      <c r="Z9" s="3974"/>
      <c r="AA9" s="3974"/>
      <c r="AB9" s="3974"/>
      <c r="AC9" s="3974"/>
      <c r="AD9" s="3974"/>
      <c r="AE9" s="3974"/>
      <c r="AF9" s="3974"/>
      <c r="AG9" s="3974"/>
      <c r="AH9" s="3974"/>
      <c r="AI9" s="3974"/>
      <c r="AJ9" s="3974"/>
      <c r="AK9" s="4129"/>
    </row>
    <row r="10" spans="1:37" ht="20.25" customHeight="1">
      <c r="A10" s="1905"/>
      <c r="B10" s="4138" t="s">
        <v>37586</v>
      </c>
      <c r="C10" s="4118" t="s">
        <v>37583</v>
      </c>
      <c r="D10" s="2385">
        <v>0</v>
      </c>
      <c r="E10" s="5877">
        <v>2030</v>
      </c>
      <c r="F10" s="3968"/>
      <c r="G10" s="3968"/>
      <c r="H10" s="3968"/>
      <c r="I10" s="3968"/>
      <c r="J10" s="3968"/>
      <c r="K10" s="3968"/>
      <c r="L10" s="3968"/>
      <c r="M10" s="3968"/>
      <c r="N10" s="3968"/>
      <c r="O10" s="3968"/>
      <c r="P10" s="3968"/>
      <c r="Q10" s="3969"/>
      <c r="R10" s="1905"/>
      <c r="S10" s="4119" t="s">
        <v>39093</v>
      </c>
      <c r="T10" s="1905"/>
      <c r="U10" s="1905"/>
      <c r="V10" s="4138" t="s">
        <v>37586</v>
      </c>
      <c r="W10" s="4118" t="s">
        <v>37583</v>
      </c>
      <c r="X10" s="2385">
        <v>0</v>
      </c>
      <c r="Y10" s="638" t="s">
        <v>39094</v>
      </c>
      <c r="Z10" s="3968"/>
      <c r="AA10" s="3968"/>
      <c r="AB10" s="3968"/>
      <c r="AC10" s="3968"/>
      <c r="AD10" s="3968"/>
      <c r="AE10" s="3968"/>
      <c r="AF10" s="3968"/>
      <c r="AG10" s="3968"/>
      <c r="AH10" s="3968"/>
      <c r="AI10" s="3968"/>
      <c r="AJ10" s="3968"/>
      <c r="AK10" s="3969"/>
    </row>
    <row r="11" spans="1:37" ht="20.25" customHeight="1" thickBot="1">
      <c r="A11" s="1905"/>
      <c r="B11" s="4140" t="s">
        <v>37589</v>
      </c>
      <c r="C11" s="4122" t="s">
        <v>42</v>
      </c>
      <c r="D11" s="4133">
        <v>0</v>
      </c>
      <c r="E11" s="639">
        <v>0.5</v>
      </c>
      <c r="F11" s="3972"/>
      <c r="G11" s="3972"/>
      <c r="H11" s="3972"/>
      <c r="I11" s="3972"/>
      <c r="J11" s="3972"/>
      <c r="K11" s="3972"/>
      <c r="L11" s="3972"/>
      <c r="M11" s="3972"/>
      <c r="N11" s="3972"/>
      <c r="O11" s="3972"/>
      <c r="P11" s="3972"/>
      <c r="Q11" s="3973"/>
      <c r="R11" s="1905"/>
      <c r="S11" s="4134" t="s">
        <v>39095</v>
      </c>
      <c r="T11" s="1905"/>
      <c r="U11" s="1905"/>
      <c r="V11" s="4140" t="s">
        <v>37589</v>
      </c>
      <c r="W11" s="4122" t="s">
        <v>42</v>
      </c>
      <c r="X11" s="4133">
        <v>0</v>
      </c>
      <c r="Y11" s="639" t="s">
        <v>39096</v>
      </c>
      <c r="Z11" s="3972"/>
      <c r="AA11" s="3972"/>
      <c r="AB11" s="3972"/>
      <c r="AC11" s="3972"/>
      <c r="AD11" s="3972"/>
      <c r="AE11" s="3972"/>
      <c r="AF11" s="3972"/>
      <c r="AG11" s="3972"/>
      <c r="AH11" s="3972"/>
      <c r="AI11" s="3972"/>
      <c r="AJ11" s="3972"/>
      <c r="AK11" s="3973"/>
    </row>
    <row r="12" spans="1:37" ht="20.25" customHeight="1" thickTop="1" thickBot="1">
      <c r="A12" s="1905"/>
      <c r="B12" s="4148"/>
      <c r="C12" s="4108"/>
      <c r="D12" s="4108"/>
      <c r="E12" s="4136"/>
      <c r="F12" s="4136"/>
      <c r="G12" s="4136"/>
      <c r="H12" s="4136"/>
      <c r="I12" s="4136"/>
      <c r="J12" s="4136"/>
      <c r="K12" s="4136"/>
      <c r="L12" s="4136"/>
      <c r="M12" s="4136"/>
      <c r="N12" s="4136"/>
      <c r="O12" s="4136"/>
      <c r="P12" s="4136"/>
      <c r="Q12" s="4149"/>
      <c r="R12" s="1905"/>
      <c r="S12" s="1905"/>
      <c r="T12" s="1905"/>
      <c r="U12" s="1905"/>
      <c r="V12" s="4108"/>
      <c r="W12" s="4108"/>
      <c r="X12" s="4108"/>
      <c r="Y12" s="4136"/>
      <c r="Z12" s="4136"/>
      <c r="AA12" s="4136"/>
      <c r="AB12" s="4136"/>
      <c r="AC12" s="4136"/>
      <c r="AD12" s="4136"/>
      <c r="AE12" s="4136"/>
      <c r="AF12" s="4136"/>
      <c r="AG12" s="4136"/>
      <c r="AH12" s="4136"/>
      <c r="AI12" s="4136"/>
      <c r="AJ12" s="4136"/>
      <c r="AK12" s="4149"/>
    </row>
    <row r="13" spans="1:37" ht="36.75" customHeight="1" thickTop="1" thickBot="1">
      <c r="A13" s="1905"/>
      <c r="B13" s="4126" t="s">
        <v>38898</v>
      </c>
      <c r="C13" s="4110"/>
      <c r="D13" s="4110"/>
      <c r="E13" s="2676"/>
      <c r="F13" s="2676"/>
      <c r="G13" s="2676"/>
      <c r="H13" s="2676"/>
      <c r="I13" s="2676"/>
      <c r="J13" s="2676"/>
      <c r="K13" s="2676"/>
      <c r="L13" s="2676"/>
      <c r="M13" s="2676"/>
      <c r="N13" s="2676"/>
      <c r="O13" s="2676"/>
      <c r="P13" s="2676"/>
      <c r="Q13" s="2676"/>
      <c r="R13" s="1905"/>
      <c r="S13" s="4111"/>
      <c r="T13" s="1905"/>
      <c r="U13" s="1905"/>
      <c r="V13" s="4141" t="s">
        <v>38898</v>
      </c>
      <c r="W13" s="4110"/>
      <c r="X13" s="4110"/>
      <c r="Y13" s="2676"/>
      <c r="Z13" s="2676"/>
      <c r="AA13" s="2676"/>
      <c r="AB13" s="2676"/>
      <c r="AC13" s="2676"/>
      <c r="AD13" s="2676"/>
      <c r="AE13" s="2676"/>
      <c r="AF13" s="2676"/>
      <c r="AG13" s="2676"/>
      <c r="AH13" s="2676"/>
      <c r="AI13" s="2676"/>
      <c r="AJ13" s="2676"/>
      <c r="AK13" s="2676"/>
    </row>
    <row r="14" spans="1:37" ht="40.5" customHeight="1" thickTop="1">
      <c r="A14" s="1905"/>
      <c r="B14" s="4137" t="s">
        <v>39097</v>
      </c>
      <c r="C14" s="4113" t="s">
        <v>572</v>
      </c>
      <c r="D14" s="4114">
        <v>3</v>
      </c>
      <c r="E14" s="5870">
        <v>0</v>
      </c>
      <c r="F14" s="5870">
        <v>0</v>
      </c>
      <c r="G14" s="5870">
        <v>0</v>
      </c>
      <c r="H14" s="5870">
        <v>0</v>
      </c>
      <c r="I14" s="5870">
        <v>0</v>
      </c>
      <c r="J14" s="5870">
        <v>0</v>
      </c>
      <c r="K14" s="5870">
        <v>0</v>
      </c>
      <c r="L14" s="5870">
        <v>0</v>
      </c>
      <c r="M14" s="5870">
        <v>0</v>
      </c>
      <c r="N14" s="5870">
        <v>0</v>
      </c>
      <c r="O14" s="5870">
        <v>0</v>
      </c>
      <c r="P14" s="5870">
        <v>0</v>
      </c>
      <c r="Q14" s="5871">
        <v>0</v>
      </c>
      <c r="R14" s="1905"/>
      <c r="S14" s="4115" t="s">
        <v>39098</v>
      </c>
      <c r="T14" s="1905"/>
      <c r="U14" s="1905"/>
      <c r="V14" s="4150" t="s">
        <v>39097</v>
      </c>
      <c r="W14" s="4113" t="s">
        <v>572</v>
      </c>
      <c r="X14" s="4114">
        <v>3</v>
      </c>
      <c r="Y14" s="633" t="s">
        <v>39099</v>
      </c>
      <c r="Z14" s="633" t="s">
        <v>39099</v>
      </c>
      <c r="AA14" s="633" t="s">
        <v>39099</v>
      </c>
      <c r="AB14" s="633" t="s">
        <v>39099</v>
      </c>
      <c r="AC14" s="633" t="s">
        <v>39099</v>
      </c>
      <c r="AD14" s="633" t="s">
        <v>39099</v>
      </c>
      <c r="AE14" s="633" t="s">
        <v>39099</v>
      </c>
      <c r="AF14" s="633" t="s">
        <v>39099</v>
      </c>
      <c r="AG14" s="633" t="s">
        <v>39099</v>
      </c>
      <c r="AH14" s="633" t="s">
        <v>39099</v>
      </c>
      <c r="AI14" s="633" t="s">
        <v>39099</v>
      </c>
      <c r="AJ14" s="633" t="s">
        <v>39099</v>
      </c>
      <c r="AK14" s="633" t="s">
        <v>39099</v>
      </c>
    </row>
    <row r="15" spans="1:37" ht="40.5" customHeight="1">
      <c r="A15" s="1905"/>
      <c r="B15" s="4138" t="s">
        <v>39100</v>
      </c>
      <c r="C15" s="4118" t="s">
        <v>572</v>
      </c>
      <c r="D15" s="2385">
        <v>3</v>
      </c>
      <c r="E15" s="5872">
        <v>0</v>
      </c>
      <c r="F15" s="5872">
        <v>0</v>
      </c>
      <c r="G15" s="5872">
        <v>0</v>
      </c>
      <c r="H15" s="5872">
        <v>0</v>
      </c>
      <c r="I15" s="5872">
        <v>0</v>
      </c>
      <c r="J15" s="5872">
        <v>0</v>
      </c>
      <c r="K15" s="5872">
        <v>0</v>
      </c>
      <c r="L15" s="5872">
        <v>0</v>
      </c>
      <c r="M15" s="5872">
        <v>0</v>
      </c>
      <c r="N15" s="5872">
        <v>0</v>
      </c>
      <c r="O15" s="5872">
        <v>0</v>
      </c>
      <c r="P15" s="5872">
        <v>0</v>
      </c>
      <c r="Q15" s="5873">
        <v>0</v>
      </c>
      <c r="R15" s="1905"/>
      <c r="S15" s="4119" t="s">
        <v>39101</v>
      </c>
      <c r="T15" s="1905"/>
      <c r="U15" s="1905"/>
      <c r="V15" s="4151" t="s">
        <v>39100</v>
      </c>
      <c r="W15" s="4118" t="s">
        <v>572</v>
      </c>
      <c r="X15" s="2385">
        <v>3</v>
      </c>
      <c r="Y15" s="635" t="s">
        <v>39102</v>
      </c>
      <c r="Z15" s="635" t="s">
        <v>39102</v>
      </c>
      <c r="AA15" s="635" t="s">
        <v>39102</v>
      </c>
      <c r="AB15" s="635" t="s">
        <v>39102</v>
      </c>
      <c r="AC15" s="635" t="s">
        <v>39102</v>
      </c>
      <c r="AD15" s="635" t="s">
        <v>39102</v>
      </c>
      <c r="AE15" s="635" t="s">
        <v>39102</v>
      </c>
      <c r="AF15" s="635" t="s">
        <v>39102</v>
      </c>
      <c r="AG15" s="635" t="s">
        <v>39102</v>
      </c>
      <c r="AH15" s="635" t="s">
        <v>39102</v>
      </c>
      <c r="AI15" s="635" t="s">
        <v>39102</v>
      </c>
      <c r="AJ15" s="635" t="s">
        <v>39102</v>
      </c>
      <c r="AK15" s="635" t="s">
        <v>39102</v>
      </c>
    </row>
    <row r="16" spans="1:37" ht="40.5" customHeight="1">
      <c r="A16" s="1905"/>
      <c r="B16" s="4138" t="s">
        <v>39103</v>
      </c>
      <c r="C16" s="4118" t="s">
        <v>572</v>
      </c>
      <c r="D16" s="2385">
        <v>3</v>
      </c>
      <c r="E16" s="5872">
        <v>0</v>
      </c>
      <c r="F16" s="5872">
        <v>0</v>
      </c>
      <c r="G16" s="5872">
        <v>0</v>
      </c>
      <c r="H16" s="5872">
        <v>0</v>
      </c>
      <c r="I16" s="5872">
        <v>0</v>
      </c>
      <c r="J16" s="5872">
        <v>0</v>
      </c>
      <c r="K16" s="5872">
        <v>0</v>
      </c>
      <c r="L16" s="5872">
        <v>0</v>
      </c>
      <c r="M16" s="5872">
        <v>0</v>
      </c>
      <c r="N16" s="5872">
        <v>0</v>
      </c>
      <c r="O16" s="5872">
        <v>0</v>
      </c>
      <c r="P16" s="5872">
        <v>0</v>
      </c>
      <c r="Q16" s="5873">
        <v>0</v>
      </c>
      <c r="R16" s="1905"/>
      <c r="S16" s="4119" t="s">
        <v>39104</v>
      </c>
      <c r="T16" s="1905"/>
      <c r="U16" s="1905"/>
      <c r="V16" s="4151" t="s">
        <v>39103</v>
      </c>
      <c r="W16" s="4118" t="s">
        <v>572</v>
      </c>
      <c r="X16" s="2385">
        <v>3</v>
      </c>
      <c r="Y16" s="635" t="s">
        <v>39105</v>
      </c>
      <c r="Z16" s="635" t="s">
        <v>39105</v>
      </c>
      <c r="AA16" s="635" t="s">
        <v>39105</v>
      </c>
      <c r="AB16" s="635" t="s">
        <v>39105</v>
      </c>
      <c r="AC16" s="635" t="s">
        <v>39105</v>
      </c>
      <c r="AD16" s="635" t="s">
        <v>39105</v>
      </c>
      <c r="AE16" s="635" t="s">
        <v>39105</v>
      </c>
      <c r="AF16" s="635" t="s">
        <v>39105</v>
      </c>
      <c r="AG16" s="635" t="s">
        <v>39105</v>
      </c>
      <c r="AH16" s="635" t="s">
        <v>39105</v>
      </c>
      <c r="AI16" s="635" t="s">
        <v>39105</v>
      </c>
      <c r="AJ16" s="635" t="s">
        <v>39105</v>
      </c>
      <c r="AK16" s="635" t="s">
        <v>39105</v>
      </c>
    </row>
    <row r="17" spans="1:37" ht="40.5" customHeight="1">
      <c r="A17" s="1905"/>
      <c r="B17" s="4138" t="s">
        <v>39106</v>
      </c>
      <c r="C17" s="4118" t="s">
        <v>572</v>
      </c>
      <c r="D17" s="2385">
        <v>3</v>
      </c>
      <c r="E17" s="5872">
        <v>0</v>
      </c>
      <c r="F17" s="5872">
        <v>0</v>
      </c>
      <c r="G17" s="5872">
        <v>0</v>
      </c>
      <c r="H17" s="5872">
        <v>0</v>
      </c>
      <c r="I17" s="5872">
        <v>0</v>
      </c>
      <c r="J17" s="5872">
        <v>0</v>
      </c>
      <c r="K17" s="5872">
        <v>0</v>
      </c>
      <c r="L17" s="5872">
        <v>0</v>
      </c>
      <c r="M17" s="5872">
        <v>0</v>
      </c>
      <c r="N17" s="5872">
        <v>0</v>
      </c>
      <c r="O17" s="5872">
        <v>0</v>
      </c>
      <c r="P17" s="5872">
        <v>0</v>
      </c>
      <c r="Q17" s="5873">
        <v>0</v>
      </c>
      <c r="R17" s="1905"/>
      <c r="S17" s="4119" t="s">
        <v>39107</v>
      </c>
      <c r="T17" s="1905"/>
      <c r="U17" s="1905"/>
      <c r="V17" s="4151" t="s">
        <v>39106</v>
      </c>
      <c r="W17" s="4118" t="s">
        <v>572</v>
      </c>
      <c r="X17" s="2385">
        <v>3</v>
      </c>
      <c r="Y17" s="635" t="s">
        <v>39108</v>
      </c>
      <c r="Z17" s="635" t="s">
        <v>39108</v>
      </c>
      <c r="AA17" s="635" t="s">
        <v>39108</v>
      </c>
      <c r="AB17" s="635" t="s">
        <v>39108</v>
      </c>
      <c r="AC17" s="635" t="s">
        <v>39108</v>
      </c>
      <c r="AD17" s="635" t="s">
        <v>39108</v>
      </c>
      <c r="AE17" s="635" t="s">
        <v>39108</v>
      </c>
      <c r="AF17" s="635" t="s">
        <v>39108</v>
      </c>
      <c r="AG17" s="635" t="s">
        <v>39108</v>
      </c>
      <c r="AH17" s="635" t="s">
        <v>39108</v>
      </c>
      <c r="AI17" s="635" t="s">
        <v>39108</v>
      </c>
      <c r="AJ17" s="635" t="s">
        <v>39108</v>
      </c>
      <c r="AK17" s="635" t="s">
        <v>39108</v>
      </c>
    </row>
    <row r="18" spans="1:37" ht="40.5" customHeight="1">
      <c r="A18" s="1905"/>
      <c r="B18" s="4138" t="s">
        <v>39109</v>
      </c>
      <c r="C18" s="4118" t="s">
        <v>572</v>
      </c>
      <c r="D18" s="2385">
        <v>3</v>
      </c>
      <c r="E18" s="5872">
        <v>0</v>
      </c>
      <c r="F18" s="5872">
        <v>0</v>
      </c>
      <c r="G18" s="5872">
        <v>0</v>
      </c>
      <c r="H18" s="5872">
        <v>0</v>
      </c>
      <c r="I18" s="5872">
        <v>0</v>
      </c>
      <c r="J18" s="5872">
        <v>0</v>
      </c>
      <c r="K18" s="5872">
        <v>0</v>
      </c>
      <c r="L18" s="5872">
        <v>0</v>
      </c>
      <c r="M18" s="5872">
        <v>0</v>
      </c>
      <c r="N18" s="5872">
        <v>0</v>
      </c>
      <c r="O18" s="5872">
        <v>0</v>
      </c>
      <c r="P18" s="5872">
        <v>0</v>
      </c>
      <c r="Q18" s="5873">
        <v>0</v>
      </c>
      <c r="R18" s="1905"/>
      <c r="S18" s="4119" t="s">
        <v>39110</v>
      </c>
      <c r="T18" s="1905"/>
      <c r="U18" s="1905"/>
      <c r="V18" s="4151" t="s">
        <v>39109</v>
      </c>
      <c r="W18" s="4118" t="s">
        <v>572</v>
      </c>
      <c r="X18" s="2385">
        <v>3</v>
      </c>
      <c r="Y18" s="635" t="s">
        <v>39111</v>
      </c>
      <c r="Z18" s="635" t="s">
        <v>39111</v>
      </c>
      <c r="AA18" s="635" t="s">
        <v>39111</v>
      </c>
      <c r="AB18" s="635" t="s">
        <v>39111</v>
      </c>
      <c r="AC18" s="635" t="s">
        <v>39111</v>
      </c>
      <c r="AD18" s="635" t="s">
        <v>39111</v>
      </c>
      <c r="AE18" s="635" t="s">
        <v>39111</v>
      </c>
      <c r="AF18" s="635" t="s">
        <v>39111</v>
      </c>
      <c r="AG18" s="635" t="s">
        <v>39111</v>
      </c>
      <c r="AH18" s="635" t="s">
        <v>39111</v>
      </c>
      <c r="AI18" s="635" t="s">
        <v>39111</v>
      </c>
      <c r="AJ18" s="635" t="s">
        <v>39111</v>
      </c>
      <c r="AK18" s="635" t="s">
        <v>39111</v>
      </c>
    </row>
    <row r="19" spans="1:37" ht="40.5" customHeight="1">
      <c r="A19" s="1905"/>
      <c r="B19" s="4138" t="s">
        <v>39112</v>
      </c>
      <c r="C19" s="4118" t="s">
        <v>572</v>
      </c>
      <c r="D19" s="2385">
        <v>3</v>
      </c>
      <c r="E19" s="5872">
        <v>0</v>
      </c>
      <c r="F19" s="5872">
        <v>0</v>
      </c>
      <c r="G19" s="5872">
        <v>0</v>
      </c>
      <c r="H19" s="5872">
        <v>0</v>
      </c>
      <c r="I19" s="5872">
        <v>0</v>
      </c>
      <c r="J19" s="5872">
        <v>0</v>
      </c>
      <c r="K19" s="5872">
        <v>0</v>
      </c>
      <c r="L19" s="5872">
        <v>0</v>
      </c>
      <c r="M19" s="5872">
        <v>0</v>
      </c>
      <c r="N19" s="5872">
        <v>0</v>
      </c>
      <c r="O19" s="5872">
        <v>0</v>
      </c>
      <c r="P19" s="5872">
        <v>0</v>
      </c>
      <c r="Q19" s="5873">
        <v>0</v>
      </c>
      <c r="R19" s="1905"/>
      <c r="S19" s="4119" t="s">
        <v>39113</v>
      </c>
      <c r="T19" s="1905"/>
      <c r="U19" s="1905"/>
      <c r="V19" s="4151" t="s">
        <v>39112</v>
      </c>
      <c r="W19" s="4118" t="s">
        <v>572</v>
      </c>
      <c r="X19" s="2385">
        <v>3</v>
      </c>
      <c r="Y19" s="635" t="s">
        <v>39114</v>
      </c>
      <c r="Z19" s="635" t="s">
        <v>39114</v>
      </c>
      <c r="AA19" s="635" t="s">
        <v>39114</v>
      </c>
      <c r="AB19" s="635" t="s">
        <v>39114</v>
      </c>
      <c r="AC19" s="635" t="s">
        <v>39114</v>
      </c>
      <c r="AD19" s="635" t="s">
        <v>39114</v>
      </c>
      <c r="AE19" s="635" t="s">
        <v>39114</v>
      </c>
      <c r="AF19" s="635" t="s">
        <v>39114</v>
      </c>
      <c r="AG19" s="635" t="s">
        <v>39114</v>
      </c>
      <c r="AH19" s="635" t="s">
        <v>39114</v>
      </c>
      <c r="AI19" s="635" t="s">
        <v>39114</v>
      </c>
      <c r="AJ19" s="635" t="s">
        <v>39114</v>
      </c>
      <c r="AK19" s="635" t="s">
        <v>39114</v>
      </c>
    </row>
    <row r="20" spans="1:37" ht="40.5" customHeight="1">
      <c r="A20" s="1905"/>
      <c r="B20" s="4138" t="s">
        <v>39115</v>
      </c>
      <c r="C20" s="4118" t="s">
        <v>572</v>
      </c>
      <c r="D20" s="2385">
        <v>3</v>
      </c>
      <c r="E20" s="5872">
        <v>0</v>
      </c>
      <c r="F20" s="5872">
        <v>0</v>
      </c>
      <c r="G20" s="5872">
        <v>0</v>
      </c>
      <c r="H20" s="5872">
        <v>0</v>
      </c>
      <c r="I20" s="5872">
        <v>0</v>
      </c>
      <c r="J20" s="5872">
        <v>0</v>
      </c>
      <c r="K20" s="5872">
        <v>0</v>
      </c>
      <c r="L20" s="5872">
        <v>0</v>
      </c>
      <c r="M20" s="5872">
        <v>0</v>
      </c>
      <c r="N20" s="5872">
        <v>0</v>
      </c>
      <c r="O20" s="5872">
        <v>0</v>
      </c>
      <c r="P20" s="5872">
        <v>0</v>
      </c>
      <c r="Q20" s="5873">
        <v>0</v>
      </c>
      <c r="R20" s="1905"/>
      <c r="S20" s="4119" t="s">
        <v>39116</v>
      </c>
      <c r="T20" s="1905"/>
      <c r="U20" s="1905"/>
      <c r="V20" s="4151" t="s">
        <v>39115</v>
      </c>
      <c r="W20" s="4118" t="s">
        <v>572</v>
      </c>
      <c r="X20" s="2385">
        <v>3</v>
      </c>
      <c r="Y20" s="635" t="s">
        <v>39117</v>
      </c>
      <c r="Z20" s="635" t="s">
        <v>39117</v>
      </c>
      <c r="AA20" s="635" t="s">
        <v>39117</v>
      </c>
      <c r="AB20" s="635" t="s">
        <v>39117</v>
      </c>
      <c r="AC20" s="635" t="s">
        <v>39117</v>
      </c>
      <c r="AD20" s="635" t="s">
        <v>39117</v>
      </c>
      <c r="AE20" s="635" t="s">
        <v>39117</v>
      </c>
      <c r="AF20" s="635" t="s">
        <v>39117</v>
      </c>
      <c r="AG20" s="635" t="s">
        <v>39117</v>
      </c>
      <c r="AH20" s="635" t="s">
        <v>39117</v>
      </c>
      <c r="AI20" s="635" t="s">
        <v>39117</v>
      </c>
      <c r="AJ20" s="635" t="s">
        <v>39117</v>
      </c>
      <c r="AK20" s="635" t="s">
        <v>39117</v>
      </c>
    </row>
    <row r="21" spans="1:37" ht="40.5" customHeight="1">
      <c r="A21" s="1905"/>
      <c r="B21" s="4138" t="s">
        <v>39118</v>
      </c>
      <c r="C21" s="4118" t="s">
        <v>572</v>
      </c>
      <c r="D21" s="2385">
        <v>3</v>
      </c>
      <c r="E21" s="5872">
        <v>0</v>
      </c>
      <c r="F21" s="5872">
        <v>0</v>
      </c>
      <c r="G21" s="5872">
        <v>0</v>
      </c>
      <c r="H21" s="5872">
        <v>0</v>
      </c>
      <c r="I21" s="5872">
        <v>0</v>
      </c>
      <c r="J21" s="5872">
        <v>0</v>
      </c>
      <c r="K21" s="5872">
        <v>0</v>
      </c>
      <c r="L21" s="5872">
        <v>0</v>
      </c>
      <c r="M21" s="5872">
        <v>0</v>
      </c>
      <c r="N21" s="5872">
        <v>0</v>
      </c>
      <c r="O21" s="5872">
        <v>0</v>
      </c>
      <c r="P21" s="5872">
        <v>0</v>
      </c>
      <c r="Q21" s="5873">
        <v>0</v>
      </c>
      <c r="R21" s="1905"/>
      <c r="S21" s="4119" t="s">
        <v>39119</v>
      </c>
      <c r="T21" s="1905"/>
      <c r="U21" s="1905"/>
      <c r="V21" s="4151" t="s">
        <v>39118</v>
      </c>
      <c r="W21" s="4118" t="s">
        <v>572</v>
      </c>
      <c r="X21" s="2385">
        <v>3</v>
      </c>
      <c r="Y21" s="635" t="s">
        <v>39120</v>
      </c>
      <c r="Z21" s="635" t="s">
        <v>39120</v>
      </c>
      <c r="AA21" s="635" t="s">
        <v>39120</v>
      </c>
      <c r="AB21" s="635" t="s">
        <v>39120</v>
      </c>
      <c r="AC21" s="635" t="s">
        <v>39120</v>
      </c>
      <c r="AD21" s="635" t="s">
        <v>39120</v>
      </c>
      <c r="AE21" s="635" t="s">
        <v>39120</v>
      </c>
      <c r="AF21" s="635" t="s">
        <v>39120</v>
      </c>
      <c r="AG21" s="635" t="s">
        <v>39120</v>
      </c>
      <c r="AH21" s="635" t="s">
        <v>39120</v>
      </c>
      <c r="AI21" s="635" t="s">
        <v>39120</v>
      </c>
      <c r="AJ21" s="635" t="s">
        <v>39120</v>
      </c>
      <c r="AK21" s="635" t="s">
        <v>39120</v>
      </c>
    </row>
    <row r="22" spans="1:37" ht="40.5" customHeight="1">
      <c r="A22" s="1905"/>
      <c r="B22" s="4138" t="s">
        <v>39121</v>
      </c>
      <c r="C22" s="4118" t="s">
        <v>572</v>
      </c>
      <c r="D22" s="2385">
        <v>3</v>
      </c>
      <c r="E22" s="5872">
        <v>0</v>
      </c>
      <c r="F22" s="5872">
        <v>0</v>
      </c>
      <c r="G22" s="5872">
        <v>0</v>
      </c>
      <c r="H22" s="5872">
        <v>0</v>
      </c>
      <c r="I22" s="5872">
        <v>0</v>
      </c>
      <c r="J22" s="5872">
        <v>0</v>
      </c>
      <c r="K22" s="5872">
        <v>0</v>
      </c>
      <c r="L22" s="5872">
        <v>0</v>
      </c>
      <c r="M22" s="5872">
        <v>0</v>
      </c>
      <c r="N22" s="5872">
        <v>0</v>
      </c>
      <c r="O22" s="5872">
        <v>0</v>
      </c>
      <c r="P22" s="5872">
        <v>0</v>
      </c>
      <c r="Q22" s="5873">
        <v>0</v>
      </c>
      <c r="R22" s="1905"/>
      <c r="S22" s="4119" t="s">
        <v>39122</v>
      </c>
      <c r="T22" s="1905"/>
      <c r="U22" s="1905"/>
      <c r="V22" s="4151" t="s">
        <v>39121</v>
      </c>
      <c r="W22" s="4118" t="s">
        <v>572</v>
      </c>
      <c r="X22" s="2385">
        <v>3</v>
      </c>
      <c r="Y22" s="635" t="s">
        <v>39123</v>
      </c>
      <c r="Z22" s="635" t="s">
        <v>39123</v>
      </c>
      <c r="AA22" s="635" t="s">
        <v>39123</v>
      </c>
      <c r="AB22" s="635" t="s">
        <v>39123</v>
      </c>
      <c r="AC22" s="635" t="s">
        <v>39123</v>
      </c>
      <c r="AD22" s="635" t="s">
        <v>39123</v>
      </c>
      <c r="AE22" s="635" t="s">
        <v>39123</v>
      </c>
      <c r="AF22" s="635" t="s">
        <v>39123</v>
      </c>
      <c r="AG22" s="635" t="s">
        <v>39123</v>
      </c>
      <c r="AH22" s="635" t="s">
        <v>39123</v>
      </c>
      <c r="AI22" s="635" t="s">
        <v>39123</v>
      </c>
      <c r="AJ22" s="635" t="s">
        <v>39123</v>
      </c>
      <c r="AK22" s="635" t="s">
        <v>39123</v>
      </c>
    </row>
    <row r="23" spans="1:37" ht="40.5" customHeight="1">
      <c r="A23" s="1905"/>
      <c r="B23" s="4138" t="s">
        <v>39124</v>
      </c>
      <c r="C23" s="4118" t="s">
        <v>572</v>
      </c>
      <c r="D23" s="2385">
        <v>3</v>
      </c>
      <c r="E23" s="5872">
        <v>0</v>
      </c>
      <c r="F23" s="5872">
        <v>0</v>
      </c>
      <c r="G23" s="5872">
        <v>0</v>
      </c>
      <c r="H23" s="5872">
        <v>0</v>
      </c>
      <c r="I23" s="5872">
        <v>0</v>
      </c>
      <c r="J23" s="5872">
        <v>0</v>
      </c>
      <c r="K23" s="5872">
        <v>0</v>
      </c>
      <c r="L23" s="5872">
        <v>0</v>
      </c>
      <c r="M23" s="5872">
        <v>0</v>
      </c>
      <c r="N23" s="5872">
        <v>0</v>
      </c>
      <c r="O23" s="5872">
        <v>0</v>
      </c>
      <c r="P23" s="5872">
        <v>0</v>
      </c>
      <c r="Q23" s="5873">
        <v>0</v>
      </c>
      <c r="R23" s="1905"/>
      <c r="S23" s="4119" t="s">
        <v>39125</v>
      </c>
      <c r="T23" s="1905"/>
      <c r="U23" s="1905"/>
      <c r="V23" s="4151" t="s">
        <v>39124</v>
      </c>
      <c r="W23" s="4118" t="s">
        <v>572</v>
      </c>
      <c r="X23" s="2385">
        <v>3</v>
      </c>
      <c r="Y23" s="635" t="s">
        <v>39126</v>
      </c>
      <c r="Z23" s="635" t="s">
        <v>39126</v>
      </c>
      <c r="AA23" s="635" t="s">
        <v>39126</v>
      </c>
      <c r="AB23" s="635" t="s">
        <v>39126</v>
      </c>
      <c r="AC23" s="635" t="s">
        <v>39126</v>
      </c>
      <c r="AD23" s="635" t="s">
        <v>39126</v>
      </c>
      <c r="AE23" s="635" t="s">
        <v>39126</v>
      </c>
      <c r="AF23" s="635" t="s">
        <v>39126</v>
      </c>
      <c r="AG23" s="635" t="s">
        <v>39126</v>
      </c>
      <c r="AH23" s="635" t="s">
        <v>39126</v>
      </c>
      <c r="AI23" s="635" t="s">
        <v>39126</v>
      </c>
      <c r="AJ23" s="635" t="s">
        <v>39126</v>
      </c>
      <c r="AK23" s="635" t="s">
        <v>39126</v>
      </c>
    </row>
    <row r="24" spans="1:37" ht="40.5" customHeight="1">
      <c r="A24" s="1905"/>
      <c r="B24" s="4138" t="s">
        <v>39127</v>
      </c>
      <c r="C24" s="4118" t="s">
        <v>572</v>
      </c>
      <c r="D24" s="2385">
        <v>3</v>
      </c>
      <c r="E24" s="5872">
        <v>0</v>
      </c>
      <c r="F24" s="5872">
        <v>0</v>
      </c>
      <c r="G24" s="5872">
        <v>0</v>
      </c>
      <c r="H24" s="5872">
        <v>0</v>
      </c>
      <c r="I24" s="5872">
        <v>0</v>
      </c>
      <c r="J24" s="5872">
        <v>0</v>
      </c>
      <c r="K24" s="5872">
        <v>0</v>
      </c>
      <c r="L24" s="5872">
        <v>0</v>
      </c>
      <c r="M24" s="5872">
        <v>0</v>
      </c>
      <c r="N24" s="5872">
        <v>0</v>
      </c>
      <c r="O24" s="5872">
        <v>0</v>
      </c>
      <c r="P24" s="5872">
        <v>0</v>
      </c>
      <c r="Q24" s="5873">
        <v>0</v>
      </c>
      <c r="R24" s="1905"/>
      <c r="S24" s="4119" t="s">
        <v>39128</v>
      </c>
      <c r="T24" s="1905"/>
      <c r="U24" s="1905"/>
      <c r="V24" s="4151" t="s">
        <v>39127</v>
      </c>
      <c r="W24" s="4118" t="s">
        <v>572</v>
      </c>
      <c r="X24" s="2385">
        <v>3</v>
      </c>
      <c r="Y24" s="635" t="s">
        <v>39129</v>
      </c>
      <c r="Z24" s="635" t="s">
        <v>39129</v>
      </c>
      <c r="AA24" s="635" t="s">
        <v>39129</v>
      </c>
      <c r="AB24" s="635" t="s">
        <v>39129</v>
      </c>
      <c r="AC24" s="635" t="s">
        <v>39129</v>
      </c>
      <c r="AD24" s="635" t="s">
        <v>39129</v>
      </c>
      <c r="AE24" s="635" t="s">
        <v>39129</v>
      </c>
      <c r="AF24" s="635" t="s">
        <v>39129</v>
      </c>
      <c r="AG24" s="635" t="s">
        <v>39129</v>
      </c>
      <c r="AH24" s="635" t="s">
        <v>39129</v>
      </c>
      <c r="AI24" s="635" t="s">
        <v>39129</v>
      </c>
      <c r="AJ24" s="635" t="s">
        <v>39129</v>
      </c>
      <c r="AK24" s="635" t="s">
        <v>39129</v>
      </c>
    </row>
    <row r="25" spans="1:37" ht="40.5" customHeight="1">
      <c r="A25" s="1905"/>
      <c r="B25" s="4138" t="s">
        <v>39130</v>
      </c>
      <c r="C25" s="4118" t="s">
        <v>572</v>
      </c>
      <c r="D25" s="2385">
        <v>3</v>
      </c>
      <c r="E25" s="5872">
        <v>0</v>
      </c>
      <c r="F25" s="5872">
        <v>0</v>
      </c>
      <c r="G25" s="5872">
        <v>0</v>
      </c>
      <c r="H25" s="5872">
        <v>0</v>
      </c>
      <c r="I25" s="5872">
        <v>0</v>
      </c>
      <c r="J25" s="5872">
        <v>0</v>
      </c>
      <c r="K25" s="5872">
        <v>0</v>
      </c>
      <c r="L25" s="5872">
        <v>0</v>
      </c>
      <c r="M25" s="5872">
        <v>0</v>
      </c>
      <c r="N25" s="5872">
        <v>0</v>
      </c>
      <c r="O25" s="5872">
        <v>0</v>
      </c>
      <c r="P25" s="5872">
        <v>0</v>
      </c>
      <c r="Q25" s="5873">
        <v>0</v>
      </c>
      <c r="R25" s="1905"/>
      <c r="S25" s="4119" t="s">
        <v>39131</v>
      </c>
      <c r="T25" s="1905"/>
      <c r="U25" s="1905"/>
      <c r="V25" s="4151" t="s">
        <v>39130</v>
      </c>
      <c r="W25" s="4118" t="s">
        <v>572</v>
      </c>
      <c r="X25" s="2385">
        <v>3</v>
      </c>
      <c r="Y25" s="635" t="s">
        <v>39132</v>
      </c>
      <c r="Z25" s="635" t="s">
        <v>39132</v>
      </c>
      <c r="AA25" s="635" t="s">
        <v>39132</v>
      </c>
      <c r="AB25" s="635" t="s">
        <v>39132</v>
      </c>
      <c r="AC25" s="635" t="s">
        <v>39132</v>
      </c>
      <c r="AD25" s="635" t="s">
        <v>39132</v>
      </c>
      <c r="AE25" s="635" t="s">
        <v>39132</v>
      </c>
      <c r="AF25" s="635" t="s">
        <v>39132</v>
      </c>
      <c r="AG25" s="635" t="s">
        <v>39132</v>
      </c>
      <c r="AH25" s="635" t="s">
        <v>39132</v>
      </c>
      <c r="AI25" s="635" t="s">
        <v>39132</v>
      </c>
      <c r="AJ25" s="635" t="s">
        <v>39132</v>
      </c>
      <c r="AK25" s="635" t="s">
        <v>39132</v>
      </c>
    </row>
    <row r="26" spans="1:37" ht="40.5" customHeight="1">
      <c r="A26" s="1905"/>
      <c r="B26" s="4138" t="s">
        <v>39133</v>
      </c>
      <c r="C26" s="4118" t="s">
        <v>572</v>
      </c>
      <c r="D26" s="2385">
        <v>3</v>
      </c>
      <c r="E26" s="5872">
        <v>0</v>
      </c>
      <c r="F26" s="5872">
        <v>0</v>
      </c>
      <c r="G26" s="5872">
        <v>0</v>
      </c>
      <c r="H26" s="5872">
        <v>0</v>
      </c>
      <c r="I26" s="5872">
        <v>0</v>
      </c>
      <c r="J26" s="5872">
        <v>0</v>
      </c>
      <c r="K26" s="5872">
        <v>0</v>
      </c>
      <c r="L26" s="5872">
        <v>0</v>
      </c>
      <c r="M26" s="5872">
        <v>0</v>
      </c>
      <c r="N26" s="5872">
        <v>0</v>
      </c>
      <c r="O26" s="5872">
        <v>0</v>
      </c>
      <c r="P26" s="5872">
        <v>0</v>
      </c>
      <c r="Q26" s="5873">
        <v>0</v>
      </c>
      <c r="R26" s="1905"/>
      <c r="S26" s="4119" t="s">
        <v>39134</v>
      </c>
      <c r="T26" s="1905"/>
      <c r="U26" s="1905"/>
      <c r="V26" s="4151" t="s">
        <v>39133</v>
      </c>
      <c r="W26" s="4118" t="s">
        <v>572</v>
      </c>
      <c r="X26" s="2385">
        <v>3</v>
      </c>
      <c r="Y26" s="635" t="s">
        <v>39135</v>
      </c>
      <c r="Z26" s="635" t="s">
        <v>39135</v>
      </c>
      <c r="AA26" s="635" t="s">
        <v>39135</v>
      </c>
      <c r="AB26" s="635" t="s">
        <v>39135</v>
      </c>
      <c r="AC26" s="635" t="s">
        <v>39135</v>
      </c>
      <c r="AD26" s="635" t="s">
        <v>39135</v>
      </c>
      <c r="AE26" s="635" t="s">
        <v>39135</v>
      </c>
      <c r="AF26" s="635" t="s">
        <v>39135</v>
      </c>
      <c r="AG26" s="635" t="s">
        <v>39135</v>
      </c>
      <c r="AH26" s="635" t="s">
        <v>39135</v>
      </c>
      <c r="AI26" s="635" t="s">
        <v>39135</v>
      </c>
      <c r="AJ26" s="635" t="s">
        <v>39135</v>
      </c>
      <c r="AK26" s="635" t="s">
        <v>39135</v>
      </c>
    </row>
    <row r="27" spans="1:37" ht="40.5" customHeight="1">
      <c r="A27" s="1905"/>
      <c r="B27" s="4138" t="s">
        <v>39136</v>
      </c>
      <c r="C27" s="4118" t="s">
        <v>572</v>
      </c>
      <c r="D27" s="2385">
        <v>3</v>
      </c>
      <c r="E27" s="5872">
        <v>0</v>
      </c>
      <c r="F27" s="5872">
        <v>0</v>
      </c>
      <c r="G27" s="5872">
        <v>0</v>
      </c>
      <c r="H27" s="5872">
        <v>0</v>
      </c>
      <c r="I27" s="5872">
        <v>0</v>
      </c>
      <c r="J27" s="5872">
        <v>0</v>
      </c>
      <c r="K27" s="5872">
        <v>0</v>
      </c>
      <c r="L27" s="5872">
        <v>0</v>
      </c>
      <c r="M27" s="5872">
        <v>0</v>
      </c>
      <c r="N27" s="5872">
        <v>0</v>
      </c>
      <c r="O27" s="5872">
        <v>0</v>
      </c>
      <c r="P27" s="5872">
        <v>0</v>
      </c>
      <c r="Q27" s="5873">
        <v>0</v>
      </c>
      <c r="R27" s="1905"/>
      <c r="S27" s="4119" t="s">
        <v>39137</v>
      </c>
      <c r="T27" s="1905"/>
      <c r="U27" s="1905"/>
      <c r="V27" s="4151" t="s">
        <v>39136</v>
      </c>
      <c r="W27" s="4118" t="s">
        <v>572</v>
      </c>
      <c r="X27" s="2385">
        <v>3</v>
      </c>
      <c r="Y27" s="635" t="s">
        <v>39138</v>
      </c>
      <c r="Z27" s="635" t="s">
        <v>39138</v>
      </c>
      <c r="AA27" s="635" t="s">
        <v>39138</v>
      </c>
      <c r="AB27" s="635" t="s">
        <v>39138</v>
      </c>
      <c r="AC27" s="635" t="s">
        <v>39138</v>
      </c>
      <c r="AD27" s="635" t="s">
        <v>39138</v>
      </c>
      <c r="AE27" s="635" t="s">
        <v>39138</v>
      </c>
      <c r="AF27" s="635" t="s">
        <v>39138</v>
      </c>
      <c r="AG27" s="635" t="s">
        <v>39138</v>
      </c>
      <c r="AH27" s="635" t="s">
        <v>39138</v>
      </c>
      <c r="AI27" s="635" t="s">
        <v>39138</v>
      </c>
      <c r="AJ27" s="635" t="s">
        <v>39138</v>
      </c>
      <c r="AK27" s="635" t="s">
        <v>39138</v>
      </c>
    </row>
    <row r="28" spans="1:37" ht="40.5" customHeight="1">
      <c r="A28" s="1905"/>
      <c r="B28" s="4138" t="s">
        <v>39139</v>
      </c>
      <c r="C28" s="4118" t="s">
        <v>572</v>
      </c>
      <c r="D28" s="2385">
        <v>3</v>
      </c>
      <c r="E28" s="5872">
        <v>0</v>
      </c>
      <c r="F28" s="5872">
        <v>0</v>
      </c>
      <c r="G28" s="5872">
        <v>0</v>
      </c>
      <c r="H28" s="5872">
        <v>0</v>
      </c>
      <c r="I28" s="5872">
        <v>0</v>
      </c>
      <c r="J28" s="5872">
        <v>0</v>
      </c>
      <c r="K28" s="5872">
        <v>0</v>
      </c>
      <c r="L28" s="5872">
        <v>0</v>
      </c>
      <c r="M28" s="5872">
        <v>0</v>
      </c>
      <c r="N28" s="5872">
        <v>0</v>
      </c>
      <c r="O28" s="5872">
        <v>0</v>
      </c>
      <c r="P28" s="5872">
        <v>0</v>
      </c>
      <c r="Q28" s="5873">
        <v>0</v>
      </c>
      <c r="R28" s="1905"/>
      <c r="S28" s="4119" t="s">
        <v>39140</v>
      </c>
      <c r="T28" s="1905"/>
      <c r="U28" s="1905"/>
      <c r="V28" s="4151" t="s">
        <v>39139</v>
      </c>
      <c r="W28" s="4118" t="s">
        <v>572</v>
      </c>
      <c r="X28" s="2385">
        <v>3</v>
      </c>
      <c r="Y28" s="635" t="s">
        <v>39141</v>
      </c>
      <c r="Z28" s="635" t="s">
        <v>39141</v>
      </c>
      <c r="AA28" s="635" t="s">
        <v>39141</v>
      </c>
      <c r="AB28" s="635" t="s">
        <v>39141</v>
      </c>
      <c r="AC28" s="635" t="s">
        <v>39141</v>
      </c>
      <c r="AD28" s="635" t="s">
        <v>39141</v>
      </c>
      <c r="AE28" s="635" t="s">
        <v>39141</v>
      </c>
      <c r="AF28" s="635" t="s">
        <v>39141</v>
      </c>
      <c r="AG28" s="635" t="s">
        <v>39141</v>
      </c>
      <c r="AH28" s="635" t="s">
        <v>39141</v>
      </c>
      <c r="AI28" s="635" t="s">
        <v>39141</v>
      </c>
      <c r="AJ28" s="635" t="s">
        <v>39141</v>
      </c>
      <c r="AK28" s="635" t="s">
        <v>39141</v>
      </c>
    </row>
    <row r="29" spans="1:37" ht="40.5" customHeight="1">
      <c r="A29" s="1905"/>
      <c r="B29" s="4138" t="s">
        <v>39142</v>
      </c>
      <c r="C29" s="4118" t="s">
        <v>572</v>
      </c>
      <c r="D29" s="2385">
        <v>3</v>
      </c>
      <c r="E29" s="5872">
        <v>0</v>
      </c>
      <c r="F29" s="5872">
        <v>0</v>
      </c>
      <c r="G29" s="5872">
        <v>0</v>
      </c>
      <c r="H29" s="5872">
        <v>0</v>
      </c>
      <c r="I29" s="5872">
        <v>0</v>
      </c>
      <c r="J29" s="5872">
        <v>0</v>
      </c>
      <c r="K29" s="5872">
        <v>0</v>
      </c>
      <c r="L29" s="5872">
        <v>0</v>
      </c>
      <c r="M29" s="5872">
        <v>0</v>
      </c>
      <c r="N29" s="5872">
        <v>0</v>
      </c>
      <c r="O29" s="5872">
        <v>0</v>
      </c>
      <c r="P29" s="5872">
        <v>0</v>
      </c>
      <c r="Q29" s="5873">
        <v>0</v>
      </c>
      <c r="R29" s="1905"/>
      <c r="S29" s="4119" t="s">
        <v>39143</v>
      </c>
      <c r="T29" s="1905"/>
      <c r="U29" s="1905"/>
      <c r="V29" s="4151" t="s">
        <v>39142</v>
      </c>
      <c r="W29" s="4118" t="s">
        <v>572</v>
      </c>
      <c r="X29" s="2385">
        <v>3</v>
      </c>
      <c r="Y29" s="635" t="s">
        <v>39144</v>
      </c>
      <c r="Z29" s="635" t="s">
        <v>39144</v>
      </c>
      <c r="AA29" s="635" t="s">
        <v>39144</v>
      </c>
      <c r="AB29" s="635" t="s">
        <v>39144</v>
      </c>
      <c r="AC29" s="635" t="s">
        <v>39144</v>
      </c>
      <c r="AD29" s="635" t="s">
        <v>39144</v>
      </c>
      <c r="AE29" s="635" t="s">
        <v>39144</v>
      </c>
      <c r="AF29" s="635" t="s">
        <v>39144</v>
      </c>
      <c r="AG29" s="635" t="s">
        <v>39144</v>
      </c>
      <c r="AH29" s="635" t="s">
        <v>39144</v>
      </c>
      <c r="AI29" s="635" t="s">
        <v>39144</v>
      </c>
      <c r="AJ29" s="635" t="s">
        <v>39144</v>
      </c>
      <c r="AK29" s="635" t="s">
        <v>39144</v>
      </c>
    </row>
    <row r="30" spans="1:37" ht="40.5" customHeight="1">
      <c r="A30" s="1905"/>
      <c r="B30" s="4138" t="s">
        <v>39145</v>
      </c>
      <c r="C30" s="4118" t="s">
        <v>572</v>
      </c>
      <c r="D30" s="2385">
        <v>3</v>
      </c>
      <c r="E30" s="5872">
        <v>0</v>
      </c>
      <c r="F30" s="5872">
        <v>0</v>
      </c>
      <c r="G30" s="5872">
        <v>0</v>
      </c>
      <c r="H30" s="5872">
        <v>0</v>
      </c>
      <c r="I30" s="5872">
        <v>0</v>
      </c>
      <c r="J30" s="5872">
        <v>0</v>
      </c>
      <c r="K30" s="5872">
        <v>0</v>
      </c>
      <c r="L30" s="5872">
        <v>0</v>
      </c>
      <c r="M30" s="5872">
        <v>0</v>
      </c>
      <c r="N30" s="5872">
        <v>0</v>
      </c>
      <c r="O30" s="5872">
        <v>0</v>
      </c>
      <c r="P30" s="5872">
        <v>0</v>
      </c>
      <c r="Q30" s="5873">
        <v>0</v>
      </c>
      <c r="R30" s="1905"/>
      <c r="S30" s="4119" t="s">
        <v>39146</v>
      </c>
      <c r="T30" s="1905"/>
      <c r="U30" s="1905"/>
      <c r="V30" s="4151" t="s">
        <v>39145</v>
      </c>
      <c r="W30" s="4118" t="s">
        <v>572</v>
      </c>
      <c r="X30" s="2385">
        <v>3</v>
      </c>
      <c r="Y30" s="635" t="s">
        <v>39147</v>
      </c>
      <c r="Z30" s="635" t="s">
        <v>39147</v>
      </c>
      <c r="AA30" s="635" t="s">
        <v>39147</v>
      </c>
      <c r="AB30" s="635" t="s">
        <v>39147</v>
      </c>
      <c r="AC30" s="635" t="s">
        <v>39147</v>
      </c>
      <c r="AD30" s="635" t="s">
        <v>39147</v>
      </c>
      <c r="AE30" s="635" t="s">
        <v>39147</v>
      </c>
      <c r="AF30" s="635" t="s">
        <v>39147</v>
      </c>
      <c r="AG30" s="635" t="s">
        <v>39147</v>
      </c>
      <c r="AH30" s="635" t="s">
        <v>39147</v>
      </c>
      <c r="AI30" s="635" t="s">
        <v>39147</v>
      </c>
      <c r="AJ30" s="635" t="s">
        <v>39147</v>
      </c>
      <c r="AK30" s="635" t="s">
        <v>39147</v>
      </c>
    </row>
    <row r="31" spans="1:37" ht="40.5" customHeight="1">
      <c r="A31" s="1905"/>
      <c r="B31" s="4138" t="s">
        <v>39148</v>
      </c>
      <c r="C31" s="4118" t="s">
        <v>572</v>
      </c>
      <c r="D31" s="2385">
        <v>3</v>
      </c>
      <c r="E31" s="5872">
        <v>0</v>
      </c>
      <c r="F31" s="5872">
        <v>0</v>
      </c>
      <c r="G31" s="5872">
        <v>0</v>
      </c>
      <c r="H31" s="5872">
        <v>0</v>
      </c>
      <c r="I31" s="5872">
        <v>0</v>
      </c>
      <c r="J31" s="5872">
        <v>0</v>
      </c>
      <c r="K31" s="5872">
        <v>0</v>
      </c>
      <c r="L31" s="5872">
        <v>0</v>
      </c>
      <c r="M31" s="5872">
        <v>0</v>
      </c>
      <c r="N31" s="5872">
        <v>0</v>
      </c>
      <c r="O31" s="5872">
        <v>0</v>
      </c>
      <c r="P31" s="5872">
        <v>0</v>
      </c>
      <c r="Q31" s="5873">
        <v>0</v>
      </c>
      <c r="R31" s="1905"/>
      <c r="S31" s="4119" t="s">
        <v>39149</v>
      </c>
      <c r="T31" s="1905"/>
      <c r="U31" s="1905"/>
      <c r="V31" s="4151" t="s">
        <v>39148</v>
      </c>
      <c r="W31" s="4118" t="s">
        <v>572</v>
      </c>
      <c r="X31" s="2385">
        <v>3</v>
      </c>
      <c r="Y31" s="635" t="s">
        <v>39150</v>
      </c>
      <c r="Z31" s="635" t="s">
        <v>39150</v>
      </c>
      <c r="AA31" s="635" t="s">
        <v>39150</v>
      </c>
      <c r="AB31" s="635" t="s">
        <v>39150</v>
      </c>
      <c r="AC31" s="635" t="s">
        <v>39150</v>
      </c>
      <c r="AD31" s="635" t="s">
        <v>39150</v>
      </c>
      <c r="AE31" s="635" t="s">
        <v>39150</v>
      </c>
      <c r="AF31" s="635" t="s">
        <v>39150</v>
      </c>
      <c r="AG31" s="635" t="s">
        <v>39150</v>
      </c>
      <c r="AH31" s="635" t="s">
        <v>39150</v>
      </c>
      <c r="AI31" s="635" t="s">
        <v>39150</v>
      </c>
      <c r="AJ31" s="635" t="s">
        <v>39150</v>
      </c>
      <c r="AK31" s="635" t="s">
        <v>39150</v>
      </c>
    </row>
    <row r="32" spans="1:37" ht="40.5" customHeight="1">
      <c r="A32" s="1905"/>
      <c r="B32" s="4138" t="s">
        <v>39151</v>
      </c>
      <c r="C32" s="4118" t="s">
        <v>572</v>
      </c>
      <c r="D32" s="2385">
        <v>3</v>
      </c>
      <c r="E32" s="5872">
        <v>0</v>
      </c>
      <c r="F32" s="5872">
        <v>0</v>
      </c>
      <c r="G32" s="5872">
        <v>0</v>
      </c>
      <c r="H32" s="5872">
        <v>0</v>
      </c>
      <c r="I32" s="5872">
        <v>0</v>
      </c>
      <c r="J32" s="5872">
        <v>0</v>
      </c>
      <c r="K32" s="5872">
        <v>0</v>
      </c>
      <c r="L32" s="5872">
        <v>0</v>
      </c>
      <c r="M32" s="5872">
        <v>0</v>
      </c>
      <c r="N32" s="5872">
        <v>0</v>
      </c>
      <c r="O32" s="5872">
        <v>0</v>
      </c>
      <c r="P32" s="5872">
        <v>0</v>
      </c>
      <c r="Q32" s="5873">
        <v>0</v>
      </c>
      <c r="R32" s="1905"/>
      <c r="S32" s="4119" t="s">
        <v>39152</v>
      </c>
      <c r="T32" s="1905"/>
      <c r="U32" s="1905"/>
      <c r="V32" s="4151" t="s">
        <v>39151</v>
      </c>
      <c r="W32" s="4118" t="s">
        <v>572</v>
      </c>
      <c r="X32" s="2385">
        <v>3</v>
      </c>
      <c r="Y32" s="635" t="s">
        <v>39153</v>
      </c>
      <c r="Z32" s="635" t="s">
        <v>39153</v>
      </c>
      <c r="AA32" s="635" t="s">
        <v>39153</v>
      </c>
      <c r="AB32" s="635" t="s">
        <v>39153</v>
      </c>
      <c r="AC32" s="635" t="s">
        <v>39153</v>
      </c>
      <c r="AD32" s="635" t="s">
        <v>39153</v>
      </c>
      <c r="AE32" s="635" t="s">
        <v>39153</v>
      </c>
      <c r="AF32" s="635" t="s">
        <v>39153</v>
      </c>
      <c r="AG32" s="635" t="s">
        <v>39153</v>
      </c>
      <c r="AH32" s="635" t="s">
        <v>39153</v>
      </c>
      <c r="AI32" s="635" t="s">
        <v>39153</v>
      </c>
      <c r="AJ32" s="635" t="s">
        <v>39153</v>
      </c>
      <c r="AK32" s="635" t="s">
        <v>39153</v>
      </c>
    </row>
    <row r="33" spans="1:37" ht="40.5" customHeight="1">
      <c r="A33" s="1905"/>
      <c r="B33" s="4138" t="s">
        <v>39154</v>
      </c>
      <c r="C33" s="4118" t="s">
        <v>572</v>
      </c>
      <c r="D33" s="2385">
        <v>3</v>
      </c>
      <c r="E33" s="5872">
        <v>0</v>
      </c>
      <c r="F33" s="5872">
        <v>0</v>
      </c>
      <c r="G33" s="5872">
        <v>0</v>
      </c>
      <c r="H33" s="5872">
        <v>0</v>
      </c>
      <c r="I33" s="5872">
        <v>0</v>
      </c>
      <c r="J33" s="5872">
        <v>0</v>
      </c>
      <c r="K33" s="5872">
        <v>0</v>
      </c>
      <c r="L33" s="5872">
        <v>0</v>
      </c>
      <c r="M33" s="5872">
        <v>0</v>
      </c>
      <c r="N33" s="5872">
        <v>0</v>
      </c>
      <c r="O33" s="5872">
        <v>0</v>
      </c>
      <c r="P33" s="5872">
        <v>0</v>
      </c>
      <c r="Q33" s="5873">
        <v>0</v>
      </c>
      <c r="R33" s="1905"/>
      <c r="S33" s="4119" t="s">
        <v>39155</v>
      </c>
      <c r="T33" s="1905"/>
      <c r="U33" s="1905"/>
      <c r="V33" s="4151" t="s">
        <v>39154</v>
      </c>
      <c r="W33" s="4118" t="s">
        <v>572</v>
      </c>
      <c r="X33" s="2385">
        <v>3</v>
      </c>
      <c r="Y33" s="635" t="s">
        <v>39156</v>
      </c>
      <c r="Z33" s="635" t="s">
        <v>39156</v>
      </c>
      <c r="AA33" s="635" t="s">
        <v>39156</v>
      </c>
      <c r="AB33" s="635" t="s">
        <v>39156</v>
      </c>
      <c r="AC33" s="635" t="s">
        <v>39156</v>
      </c>
      <c r="AD33" s="635" t="s">
        <v>39156</v>
      </c>
      <c r="AE33" s="635" t="s">
        <v>39156</v>
      </c>
      <c r="AF33" s="635" t="s">
        <v>39156</v>
      </c>
      <c r="AG33" s="635" t="s">
        <v>39156</v>
      </c>
      <c r="AH33" s="635" t="s">
        <v>39156</v>
      </c>
      <c r="AI33" s="635" t="s">
        <v>39156</v>
      </c>
      <c r="AJ33" s="635" t="s">
        <v>39156</v>
      </c>
      <c r="AK33" s="635" t="s">
        <v>39156</v>
      </c>
    </row>
    <row r="34" spans="1:37" ht="40.5" customHeight="1">
      <c r="A34" s="1905"/>
      <c r="B34" s="4138" t="s">
        <v>39157</v>
      </c>
      <c r="C34" s="4118" t="s">
        <v>572</v>
      </c>
      <c r="D34" s="2385">
        <v>3</v>
      </c>
      <c r="E34" s="5872">
        <v>0</v>
      </c>
      <c r="F34" s="5872">
        <v>0</v>
      </c>
      <c r="G34" s="5872">
        <v>0</v>
      </c>
      <c r="H34" s="5872">
        <v>0</v>
      </c>
      <c r="I34" s="5872">
        <v>0</v>
      </c>
      <c r="J34" s="5872">
        <v>0</v>
      </c>
      <c r="K34" s="5872">
        <v>0</v>
      </c>
      <c r="L34" s="5872">
        <v>0</v>
      </c>
      <c r="M34" s="5872">
        <v>0</v>
      </c>
      <c r="N34" s="5872">
        <v>0</v>
      </c>
      <c r="O34" s="5872">
        <v>0</v>
      </c>
      <c r="P34" s="5872">
        <v>0</v>
      </c>
      <c r="Q34" s="5873">
        <v>0</v>
      </c>
      <c r="R34" s="1905"/>
      <c r="S34" s="4119" t="s">
        <v>39158</v>
      </c>
      <c r="T34" s="1905"/>
      <c r="U34" s="1905"/>
      <c r="V34" s="4151" t="s">
        <v>39157</v>
      </c>
      <c r="W34" s="4118" t="s">
        <v>572</v>
      </c>
      <c r="X34" s="2385">
        <v>3</v>
      </c>
      <c r="Y34" s="635" t="s">
        <v>39159</v>
      </c>
      <c r="Z34" s="635" t="s">
        <v>39159</v>
      </c>
      <c r="AA34" s="635" t="s">
        <v>39159</v>
      </c>
      <c r="AB34" s="635" t="s">
        <v>39159</v>
      </c>
      <c r="AC34" s="635" t="s">
        <v>39159</v>
      </c>
      <c r="AD34" s="635" t="s">
        <v>39159</v>
      </c>
      <c r="AE34" s="635" t="s">
        <v>39159</v>
      </c>
      <c r="AF34" s="635" t="s">
        <v>39159</v>
      </c>
      <c r="AG34" s="635" t="s">
        <v>39159</v>
      </c>
      <c r="AH34" s="635" t="s">
        <v>39159</v>
      </c>
      <c r="AI34" s="635" t="s">
        <v>39159</v>
      </c>
      <c r="AJ34" s="635" t="s">
        <v>39159</v>
      </c>
      <c r="AK34" s="635" t="s">
        <v>39159</v>
      </c>
    </row>
    <row r="35" spans="1:37" ht="40.5" customHeight="1">
      <c r="A35" s="1905"/>
      <c r="B35" s="4138" t="s">
        <v>39160</v>
      </c>
      <c r="C35" s="4118" t="s">
        <v>572</v>
      </c>
      <c r="D35" s="2385">
        <v>3</v>
      </c>
      <c r="E35" s="5872">
        <v>0</v>
      </c>
      <c r="F35" s="5872">
        <v>0</v>
      </c>
      <c r="G35" s="5872">
        <v>0</v>
      </c>
      <c r="H35" s="5872">
        <v>0</v>
      </c>
      <c r="I35" s="5872">
        <v>0</v>
      </c>
      <c r="J35" s="5872">
        <v>0</v>
      </c>
      <c r="K35" s="5872">
        <v>0</v>
      </c>
      <c r="L35" s="5872">
        <v>0</v>
      </c>
      <c r="M35" s="5872">
        <v>0</v>
      </c>
      <c r="N35" s="5872">
        <v>0</v>
      </c>
      <c r="O35" s="5872">
        <v>0</v>
      </c>
      <c r="P35" s="5872">
        <v>0</v>
      </c>
      <c r="Q35" s="5873">
        <v>0</v>
      </c>
      <c r="R35" s="1905"/>
      <c r="S35" s="4119" t="s">
        <v>39161</v>
      </c>
      <c r="T35" s="1905"/>
      <c r="U35" s="1905"/>
      <c r="V35" s="4151" t="s">
        <v>39160</v>
      </c>
      <c r="W35" s="4118" t="s">
        <v>572</v>
      </c>
      <c r="X35" s="2385">
        <v>3</v>
      </c>
      <c r="Y35" s="635" t="s">
        <v>39162</v>
      </c>
      <c r="Z35" s="635" t="s">
        <v>39162</v>
      </c>
      <c r="AA35" s="635" t="s">
        <v>39162</v>
      </c>
      <c r="AB35" s="635" t="s">
        <v>39162</v>
      </c>
      <c r="AC35" s="635" t="s">
        <v>39162</v>
      </c>
      <c r="AD35" s="635" t="s">
        <v>39162</v>
      </c>
      <c r="AE35" s="635" t="s">
        <v>39162</v>
      </c>
      <c r="AF35" s="635" t="s">
        <v>39162</v>
      </c>
      <c r="AG35" s="635" t="s">
        <v>39162</v>
      </c>
      <c r="AH35" s="635" t="s">
        <v>39162</v>
      </c>
      <c r="AI35" s="635" t="s">
        <v>39162</v>
      </c>
      <c r="AJ35" s="635" t="s">
        <v>39162</v>
      </c>
      <c r="AK35" s="635" t="s">
        <v>39162</v>
      </c>
    </row>
    <row r="36" spans="1:37" ht="40.5" customHeight="1">
      <c r="A36" s="1905"/>
      <c r="B36" s="4138" t="s">
        <v>39163</v>
      </c>
      <c r="C36" s="4118" t="s">
        <v>572</v>
      </c>
      <c r="D36" s="2385">
        <v>3</v>
      </c>
      <c r="E36" s="5872">
        <v>0</v>
      </c>
      <c r="F36" s="5872">
        <v>0</v>
      </c>
      <c r="G36" s="5872">
        <v>0</v>
      </c>
      <c r="H36" s="5872">
        <v>0</v>
      </c>
      <c r="I36" s="5872">
        <v>0</v>
      </c>
      <c r="J36" s="5872">
        <v>0</v>
      </c>
      <c r="K36" s="5872">
        <v>0</v>
      </c>
      <c r="L36" s="5872">
        <v>0</v>
      </c>
      <c r="M36" s="5872">
        <v>0</v>
      </c>
      <c r="N36" s="5872">
        <v>0</v>
      </c>
      <c r="O36" s="5872">
        <v>0</v>
      </c>
      <c r="P36" s="5872">
        <v>0</v>
      </c>
      <c r="Q36"